  <v>2301.7159415558099</v>
      </c>
      <c r="OZ72" s="680">
        <f t="shared" ref="OZ72" si="233">ON72</f>
        <v>2356.5591339672801</v>
      </c>
      <c r="PA72" s="680">
        <f t="shared" ref="PA72" si="234">OO72</f>
        <v>2223.6512417307699</v>
      </c>
      <c r="PB72" s="680">
        <f t="shared" ref="PB72" si="235">OP72</f>
        <v>1760.27373229664</v>
      </c>
    </row>
    <row r="73" spans="3:419">
      <c r="K73" s="616"/>
      <c r="L73" s="616"/>
      <c r="M73" s="616"/>
      <c r="T73" s="401">
        <f t="shared" ref="T73:CF73" si="236">T67*1000/(T59*24*T14)</f>
        <v>0.96854117368881321</v>
      </c>
      <c r="U73" s="401">
        <f t="shared" si="236"/>
        <v>0.9686125112055155</v>
      </c>
      <c r="V73" s="401">
        <f t="shared" si="236"/>
        <v>0.65717499999999995</v>
      </c>
      <c r="W73" s="401">
        <f t="shared" si="236"/>
        <v>0.41695529824799421</v>
      </c>
      <c r="X73" s="401">
        <f t="shared" si="236"/>
        <v>0.67415749423058779</v>
      </c>
      <c r="Y73" s="401">
        <f t="shared" si="236"/>
        <v>0.87523962777124431</v>
      </c>
      <c r="Z73" s="401">
        <f t="shared" si="236"/>
        <v>0.96921143275429755</v>
      </c>
      <c r="AA73" s="401">
        <f t="shared" si="236"/>
        <v>0.97</v>
      </c>
      <c r="AB73" s="401">
        <f t="shared" si="236"/>
        <v>0.91717821782178222</v>
      </c>
      <c r="AC73" s="401">
        <f t="shared" si="236"/>
        <v>0.9154788789954168</v>
      </c>
      <c r="AD73" s="401">
        <f t="shared" si="236"/>
        <v>0.91635682187800227</v>
      </c>
      <c r="AE73" s="401">
        <f t="shared" si="236"/>
        <v>0.91575632500008819</v>
      </c>
      <c r="AF73" s="401">
        <f t="shared" si="236"/>
        <v>0.96866681020594225</v>
      </c>
      <c r="AG73" s="401">
        <f t="shared" si="236"/>
        <v>0.96917801110366442</v>
      </c>
      <c r="AH73" s="401">
        <f t="shared" si="236"/>
        <v>0.65561557562345429</v>
      </c>
      <c r="AI73" s="401">
        <f t="shared" si="236"/>
        <v>0.46827765541246663</v>
      </c>
      <c r="AJ73" s="401">
        <f t="shared" si="236"/>
        <v>0.7494998827465269</v>
      </c>
      <c r="AK73" s="401">
        <f t="shared" si="236"/>
        <v>0.89382846341977618</v>
      </c>
      <c r="AL73" s="401">
        <f t="shared" si="236"/>
        <v>0.96965376201844544</v>
      </c>
      <c r="AM73" s="401">
        <f t="shared" si="236"/>
        <v>0.97</v>
      </c>
      <c r="AN73" s="401">
        <f t="shared" si="236"/>
        <v>0.91717821782178222</v>
      </c>
      <c r="AO73" s="401">
        <f t="shared" si="236"/>
        <v>0.91588944611087242</v>
      </c>
      <c r="AP73" s="401">
        <f t="shared" si="236"/>
        <v>0.91648924711716184</v>
      </c>
      <c r="AQ73" s="401">
        <f t="shared" si="236"/>
        <v>0.91606733782227456</v>
      </c>
      <c r="AR73" s="401">
        <f t="shared" si="236"/>
        <v>0.96870128061029259</v>
      </c>
      <c r="AS73" s="401">
        <f t="shared" si="236"/>
        <v>0.96876689562057705</v>
      </c>
      <c r="AT73" s="401">
        <f t="shared" si="236"/>
        <v>0.65451964081362435</v>
      </c>
      <c r="AU73" s="401">
        <f t="shared" si="236"/>
        <v>0.65717499999999995</v>
      </c>
      <c r="AV73" s="401">
        <f t="shared" si="236"/>
        <v>0.97</v>
      </c>
      <c r="AW73" s="401">
        <f t="shared" si="236"/>
        <v>0.9689687478129213</v>
      </c>
      <c r="AX73" s="401">
        <f t="shared" si="236"/>
        <v>0.96989113705838415</v>
      </c>
      <c r="AY73" s="401">
        <f t="shared" si="236"/>
        <v>0.97</v>
      </c>
      <c r="AZ73" s="401">
        <f t="shared" si="236"/>
        <v>0.91717821782177933</v>
      </c>
      <c r="BA73" s="401">
        <f t="shared" si="236"/>
        <v>0.91677721171961046</v>
      </c>
      <c r="BB73" s="401">
        <f t="shared" si="236"/>
        <v>0.91693584971949604</v>
      </c>
      <c r="BC73" s="401">
        <f t="shared" si="236"/>
        <v>0.91715716787680135</v>
      </c>
      <c r="BD73" s="401">
        <f t="shared" si="236"/>
        <v>0.96591590785077552</v>
      </c>
      <c r="BE73" s="401">
        <f t="shared" si="236"/>
        <v>0.96436690453959673</v>
      </c>
      <c r="BF73" s="401">
        <f t="shared" si="236"/>
        <v>0.65717499999999995</v>
      </c>
      <c r="BG73" s="401">
        <f t="shared" si="236"/>
        <v>0.97</v>
      </c>
      <c r="BH73" s="401">
        <f t="shared" si="236"/>
        <v>0.97</v>
      </c>
      <c r="BI73" s="401">
        <f t="shared" si="236"/>
        <v>0.65550455406109909</v>
      </c>
      <c r="BJ73" s="401">
        <f t="shared" si="236"/>
        <v>0.96970958108299943</v>
      </c>
      <c r="BK73" s="401">
        <f t="shared" si="236"/>
        <v>0.97</v>
      </c>
      <c r="BL73" s="401">
        <f t="shared" si="236"/>
        <v>0.91717821782177933</v>
      </c>
      <c r="BM73" s="401">
        <f t="shared" si="236"/>
        <v>0.91658263440623611</v>
      </c>
      <c r="BN73" s="401">
        <f t="shared" si="236"/>
        <v>0.91685948996872946</v>
      </c>
      <c r="BO73" s="401">
        <f t="shared" si="236"/>
        <v>0.91712853563571228</v>
      </c>
      <c r="BP73" s="401">
        <f t="shared" si="236"/>
        <v>0.96580603811361909</v>
      </c>
      <c r="BQ73" s="401">
        <f t="shared" si="236"/>
        <v>0.9646347837849707</v>
      </c>
      <c r="BR73" s="401">
        <f t="shared" si="236"/>
        <v>0.65717499999999995</v>
      </c>
      <c r="BS73" s="401">
        <f t="shared" si="236"/>
        <v>0.97</v>
      </c>
      <c r="BT73" s="401">
        <f t="shared" si="236"/>
        <v>0.97</v>
      </c>
      <c r="BU73" s="401">
        <f t="shared" si="236"/>
        <v>0.64635859221576453</v>
      </c>
      <c r="BV73" s="401">
        <f t="shared" si="236"/>
        <v>0.96694088342625006</v>
      </c>
      <c r="BW73" s="401">
        <f t="shared" si="236"/>
        <v>0.97</v>
      </c>
      <c r="BX73" s="401">
        <f t="shared" si="236"/>
        <v>0.91717821782178222</v>
      </c>
      <c r="BY73" s="401">
        <f t="shared" si="236"/>
        <v>0.91567902102264442</v>
      </c>
      <c r="BZ73" s="401">
        <f t="shared" si="236"/>
        <v>0.91703789349009635</v>
      </c>
      <c r="CA73" s="401">
        <f t="shared" si="236"/>
        <v>0.91708692328972485</v>
      </c>
      <c r="CB73" s="401">
        <f t="shared" si="236"/>
        <v>0.95000815028321972</v>
      </c>
      <c r="CC73" s="401">
        <f t="shared" si="236"/>
        <v>0.93970817123397166</v>
      </c>
      <c r="CD73" s="401">
        <f t="shared" si="236"/>
        <v>0.65695843363827544</v>
      </c>
      <c r="CE73" s="401">
        <f t="shared" si="236"/>
        <v>0.97</v>
      </c>
      <c r="CF73" s="401">
        <f t="shared" si="236"/>
        <v>0.97000000000000008</v>
      </c>
      <c r="CG73" s="401">
        <f t="shared" ref="CG73:DB73" si="237">CG67*1000/(CG59*24*CG14)</f>
        <v>0.65295769529881875</v>
      </c>
      <c r="CH73" s="401">
        <f t="shared" si="237"/>
        <v>0.96910830128500536</v>
      </c>
      <c r="CI73" s="401">
        <f t="shared" si="237"/>
        <v>0.96983632419260501</v>
      </c>
      <c r="CJ73" s="401">
        <f t="shared" si="237"/>
        <v>0.91717821782178222</v>
      </c>
      <c r="CK73" s="401">
        <f t="shared" si="237"/>
        <v>0.91320940159305086</v>
      </c>
      <c r="CL73" s="401">
        <f t="shared" si="237"/>
        <v>0.91654579575474293</v>
      </c>
      <c r="CM73" s="401">
        <f t="shared" si="237"/>
        <v>0.91705913133810235</v>
      </c>
      <c r="CN73" s="401">
        <f t="shared" si="237"/>
        <v>0.95285013037310551</v>
      </c>
      <c r="CO73" s="401">
        <f t="shared" si="237"/>
        <v>0.94798431354524848</v>
      </c>
      <c r="CP73" s="401">
        <f t="shared" si="237"/>
        <v>0.65715693722559965</v>
      </c>
      <c r="CQ73" s="401">
        <f t="shared" si="237"/>
        <v>0.97</v>
      </c>
      <c r="CR73" s="401">
        <f t="shared" si="237"/>
        <v>0.97</v>
      </c>
      <c r="CS73" s="401">
        <f t="shared" si="237"/>
        <v>0.64350935570696599</v>
      </c>
      <c r="CT73" s="401">
        <f t="shared" si="237"/>
        <v>0.96347355122908651</v>
      </c>
      <c r="CU73" s="401">
        <f t="shared" si="237"/>
        <v>0.96986712510736406</v>
      </c>
      <c r="CV73" s="401">
        <f t="shared" si="237"/>
        <v>0.91717821782178222</v>
      </c>
      <c r="CW73" s="401">
        <f t="shared" si="237"/>
        <v>0.91123121909689941</v>
      </c>
      <c r="CX73" s="401">
        <f t="shared" si="237"/>
        <v>0.91612718294947293</v>
      </c>
      <c r="CY73" s="401">
        <f t="shared" si="237"/>
        <v>0.91708003440201602</v>
      </c>
      <c r="CZ73" s="401">
        <f t="shared" si="237"/>
        <v>0.93989220231923343</v>
      </c>
      <c r="DA73" s="401">
        <f t="shared" si="237"/>
        <v>0.92387243653186701</v>
      </c>
      <c r="DB73" s="401">
        <f t="shared" si="237"/>
        <v>0.65594889034563686</v>
      </c>
      <c r="DC73" s="401"/>
      <c r="DD73" s="401"/>
      <c r="DE73" s="401"/>
      <c r="DF73" s="401"/>
      <c r="DG73" s="401"/>
      <c r="DH73" s="401"/>
      <c r="DI73" s="401"/>
      <c r="DJ73" s="401"/>
      <c r="DK73" s="401"/>
      <c r="DL73" s="401"/>
      <c r="DM73" s="401"/>
      <c r="DN73" s="401"/>
      <c r="DO73" s="401"/>
      <c r="DP73" s="401"/>
      <c r="DQ73" s="401"/>
      <c r="DR73" s="401"/>
      <c r="DS73" s="401"/>
      <c r="DT73" s="401"/>
      <c r="DU73" s="401"/>
      <c r="DV73" s="401"/>
      <c r="DW73" s="401"/>
      <c r="DX73" s="401"/>
      <c r="DY73" s="401"/>
      <c r="DZ73" s="401"/>
      <c r="EA73" s="401"/>
      <c r="EB73" s="401"/>
      <c r="EC73" s="401"/>
      <c r="ED73" s="401"/>
      <c r="EE73" s="401"/>
      <c r="EF73" s="401"/>
      <c r="EG73" s="401"/>
      <c r="EH73" s="401"/>
      <c r="EI73" s="401"/>
      <c r="EJ73" s="401"/>
      <c r="EK73" s="401"/>
      <c r="EL73" s="401"/>
      <c r="EM73" s="401"/>
      <c r="EN73" s="401"/>
      <c r="EO73" s="401"/>
      <c r="EP73" s="401"/>
      <c r="EQ73" s="401"/>
      <c r="ER73" s="401"/>
      <c r="ES73" s="401"/>
      <c r="ET73" s="401"/>
      <c r="EU73" s="401"/>
      <c r="EV73" s="401"/>
      <c r="EW73" s="401"/>
      <c r="EX73" s="401"/>
      <c r="EY73" s="401"/>
      <c r="EZ73" s="401"/>
      <c r="FA73" s="401"/>
      <c r="FB73" s="401"/>
      <c r="FC73" s="401"/>
      <c r="FD73" s="401"/>
      <c r="FE73" s="401"/>
      <c r="FF73" s="401"/>
      <c r="FG73" s="401"/>
      <c r="FH73" s="401"/>
      <c r="FI73" s="401"/>
      <c r="FJ73" s="401"/>
      <c r="FK73" s="401"/>
      <c r="FL73" s="401"/>
      <c r="FM73" s="401"/>
      <c r="FN73" s="401"/>
      <c r="FO73" s="401"/>
      <c r="FP73" s="401"/>
      <c r="FQ73" s="401"/>
      <c r="FR73" s="401"/>
      <c r="FS73" s="401"/>
      <c r="FT73" s="401"/>
      <c r="FU73" s="401"/>
      <c r="FV73" s="401"/>
      <c r="FW73" s="401"/>
      <c r="FX73" s="401"/>
      <c r="FY73" s="401"/>
      <c r="FZ73" s="401"/>
      <c r="GA73" s="401"/>
      <c r="GB73" s="401"/>
      <c r="GC73" s="401"/>
      <c r="GD73" s="401"/>
      <c r="GE73" s="401"/>
      <c r="GF73" s="401"/>
      <c r="GG73" s="401"/>
      <c r="GH73" s="401"/>
      <c r="GI73" s="401"/>
      <c r="GJ73" s="401"/>
      <c r="GK73" s="401"/>
      <c r="GL73" s="401"/>
      <c r="GM73" s="401"/>
      <c r="GN73" s="401"/>
      <c r="GO73" s="401"/>
      <c r="GP73" s="401"/>
      <c r="GQ73" s="401"/>
      <c r="GR73" s="401"/>
      <c r="GS73" s="401"/>
      <c r="GT73" s="401"/>
      <c r="GU73" s="401"/>
      <c r="GV73" s="401"/>
      <c r="GW73" s="401"/>
      <c r="GX73" s="401"/>
      <c r="GY73" s="401"/>
      <c r="GZ73" s="401"/>
      <c r="HA73" s="401"/>
      <c r="HB73" s="401"/>
      <c r="HC73" s="401"/>
      <c r="HD73" s="401"/>
      <c r="HE73" s="401"/>
      <c r="HF73" s="401"/>
      <c r="HG73" s="401"/>
      <c r="HH73" s="401"/>
      <c r="HI73" s="401"/>
      <c r="HJ73" s="401"/>
      <c r="HK73" s="401"/>
      <c r="HL73" s="401"/>
      <c r="HM73" s="401"/>
      <c r="HN73" s="401"/>
      <c r="HO73" s="401"/>
      <c r="HP73" s="401"/>
      <c r="HQ73" s="401"/>
      <c r="HR73" s="401"/>
      <c r="HS73" s="401"/>
      <c r="HT73" s="401"/>
      <c r="HU73" s="401"/>
      <c r="HV73" s="401"/>
      <c r="HW73" s="401"/>
      <c r="HX73" s="401"/>
      <c r="HY73" s="401"/>
      <c r="HZ73" s="401"/>
      <c r="IA73" s="401"/>
      <c r="IB73" s="401"/>
      <c r="IC73" s="401"/>
      <c r="ID73" s="401"/>
      <c r="IE73" s="401"/>
      <c r="IF73" s="401"/>
      <c r="IG73" s="401"/>
      <c r="IH73" s="401"/>
      <c r="II73" s="401"/>
      <c r="IJ73" s="401"/>
      <c r="IK73" s="401"/>
      <c r="IL73" s="401"/>
      <c r="IM73" s="401"/>
      <c r="IN73" s="401"/>
      <c r="IO73" s="401"/>
      <c r="IP73" s="401"/>
      <c r="IQ73" s="401"/>
      <c r="IR73" s="401"/>
      <c r="IS73" s="401"/>
      <c r="IT73" s="401"/>
      <c r="IU73" s="401"/>
      <c r="IV73" s="401"/>
      <c r="IW73" s="401"/>
      <c r="IX73" s="401"/>
      <c r="IY73" s="401"/>
      <c r="IZ73" s="401"/>
      <c r="JA73" s="401"/>
      <c r="JB73" s="401"/>
      <c r="JC73" s="401"/>
      <c r="JD73" s="401"/>
      <c r="JE73" s="401"/>
      <c r="JF73" s="401"/>
      <c r="JG73" s="401"/>
      <c r="JH73" s="401"/>
      <c r="JI73" s="401"/>
      <c r="JJ73" s="401"/>
      <c r="JK73" s="401"/>
      <c r="JL73" s="401"/>
      <c r="JM73" s="401"/>
      <c r="JN73" s="401"/>
      <c r="JO73" s="401"/>
      <c r="JP73" s="401"/>
      <c r="JQ73" s="401"/>
      <c r="JR73" s="401"/>
      <c r="JS73" s="401"/>
      <c r="JT73" s="401"/>
      <c r="JU73" s="401"/>
      <c r="JV73" s="401"/>
      <c r="JW73" s="401"/>
      <c r="JX73" s="401"/>
      <c r="JY73" s="401"/>
      <c r="JZ73" s="401"/>
      <c r="KA73" s="401"/>
      <c r="KB73" s="401"/>
      <c r="KC73" s="401"/>
      <c r="KD73" s="401"/>
      <c r="KE73" s="401"/>
      <c r="KF73" s="401"/>
      <c r="KG73" s="401"/>
      <c r="KH73" s="401"/>
      <c r="KI73" s="401"/>
      <c r="KJ73" s="401"/>
      <c r="KK73" s="401"/>
      <c r="KL73" s="401"/>
      <c r="KM73" s="401"/>
      <c r="KN73" s="401"/>
      <c r="KO73" s="401"/>
      <c r="KP73" s="401"/>
      <c r="KQ73" s="401"/>
      <c r="KR73" s="401"/>
      <c r="KS73" s="401"/>
      <c r="KT73" s="401"/>
      <c r="KU73" s="401"/>
      <c r="KV73" s="401"/>
      <c r="KW73" s="401"/>
      <c r="KX73" s="401"/>
      <c r="KY73" s="401"/>
      <c r="KZ73" s="401"/>
      <c r="LA73" s="401"/>
      <c r="LB73" s="401"/>
      <c r="LC73" s="401"/>
      <c r="LD73" s="401"/>
      <c r="LE73" s="401"/>
      <c r="LF73" s="401"/>
      <c r="LG73" s="401"/>
      <c r="LH73" s="401"/>
      <c r="LI73" s="401"/>
      <c r="LJ73" s="401"/>
      <c r="LK73" s="401"/>
      <c r="LL73" s="401"/>
      <c r="LM73" s="401"/>
      <c r="LN73" s="401"/>
      <c r="LO73" s="401"/>
      <c r="LP73" s="401"/>
      <c r="LQ73" s="401"/>
      <c r="LR73" s="401"/>
      <c r="LS73" s="401"/>
      <c r="LT73" s="401"/>
      <c r="LU73" s="401"/>
      <c r="LV73" s="401"/>
      <c r="LW73" s="401"/>
      <c r="LX73" s="401"/>
      <c r="LY73" s="401"/>
      <c r="LZ73" s="401"/>
      <c r="MA73" s="401"/>
      <c r="MB73" s="401"/>
      <c r="MC73" s="401"/>
      <c r="MD73" s="401"/>
      <c r="ME73" s="401"/>
      <c r="MF73" s="401"/>
      <c r="MG73" s="401"/>
      <c r="MH73" s="401"/>
      <c r="MI73" s="401"/>
      <c r="MJ73" s="401"/>
      <c r="MK73" s="401"/>
      <c r="ML73" s="401"/>
      <c r="MM73" s="401"/>
      <c r="MN73" s="401"/>
      <c r="MO73" s="401"/>
      <c r="MP73" s="401"/>
      <c r="MQ73" s="401"/>
      <c r="MR73" s="401"/>
      <c r="MS73" s="401"/>
      <c r="MT73" s="401"/>
      <c r="MU73" s="401"/>
      <c r="MV73" s="401"/>
      <c r="MW73" s="401"/>
      <c r="MX73" s="401"/>
      <c r="MY73" s="401"/>
      <c r="MZ73" s="401"/>
      <c r="NA73" s="401"/>
      <c r="NB73" s="401"/>
      <c r="NC73" s="401"/>
      <c r="ND73" s="401"/>
      <c r="NE73" s="401"/>
      <c r="NF73" s="401"/>
      <c r="NG73" s="401"/>
      <c r="NH73" s="401"/>
      <c r="NI73" s="401"/>
      <c r="NJ73" s="401"/>
      <c r="NK73" s="401"/>
      <c r="NL73" s="401"/>
      <c r="NM73" s="401"/>
      <c r="NN73" s="401"/>
      <c r="NO73" s="401"/>
      <c r="NP73" s="401"/>
      <c r="NQ73" s="401"/>
      <c r="NR73" s="401"/>
      <c r="NS73" s="401"/>
      <c r="NT73" s="401"/>
      <c r="NU73" s="401"/>
      <c r="NV73" s="401"/>
      <c r="NW73" s="401"/>
      <c r="NX73" s="401"/>
      <c r="NY73" s="401"/>
      <c r="NZ73" s="401"/>
      <c r="OA73" s="401"/>
      <c r="OB73" s="401"/>
      <c r="OC73" s="401"/>
      <c r="OD73" s="401"/>
      <c r="OE73" s="401"/>
      <c r="OF73" s="401"/>
      <c r="OG73" s="401"/>
      <c r="OH73" s="401"/>
      <c r="OI73" s="401"/>
      <c r="OJ73" s="401"/>
      <c r="OK73" s="401"/>
      <c r="OL73" s="401"/>
      <c r="OM73" s="401"/>
      <c r="ON73" s="401"/>
      <c r="OO73" s="401"/>
      <c r="OP73" s="401"/>
      <c r="OQ73" s="401"/>
      <c r="OR73" s="401"/>
      <c r="OS73" s="401"/>
      <c r="OT73" s="401"/>
      <c r="OU73" s="401"/>
      <c r="OV73" s="401"/>
      <c r="OW73" s="401"/>
      <c r="OX73" s="401"/>
      <c r="OY73" s="401"/>
      <c r="OZ73" s="401"/>
      <c r="PA73" s="401"/>
      <c r="PB73" s="401"/>
      <c r="PC73" s="48"/>
    </row>
    <row r="74" spans="3:419" ht="14.25" customHeight="1">
      <c r="C74" s="26" t="s">
        <v>34</v>
      </c>
      <c r="D74" s="8" t="s">
        <v>27</v>
      </c>
      <c r="K74" s="636">
        <v>-0.45532451336983876</v>
      </c>
      <c r="L74" s="636">
        <v>-0.85302136904568904</v>
      </c>
      <c r="M74" s="636">
        <v>-0.55325744075325156</v>
      </c>
      <c r="N74" s="636">
        <v>-0.20609809154510098</v>
      </c>
      <c r="O74" s="636">
        <v>-0.87059817460870415</v>
      </c>
      <c r="P74" s="636">
        <v>-0.53866092420181511</v>
      </c>
      <c r="Q74" s="636">
        <v>-0.50763270693890394</v>
      </c>
      <c r="R74" s="636">
        <v>-0.6153999377067173</v>
      </c>
      <c r="S74" s="1996">
        <v>-0.49174380353909591</v>
      </c>
      <c r="T74" s="1185">
        <v>7000.6653374795469</v>
      </c>
      <c r="U74" s="1185">
        <v>7000.5978659330976</v>
      </c>
      <c r="V74" s="1185">
        <v>7000.0000000000027</v>
      </c>
      <c r="W74" s="1185">
        <v>7113.2772780720161</v>
      </c>
      <c r="X74" s="1185">
        <v>7091.995394016275</v>
      </c>
      <c r="Y74" s="1185">
        <v>7029.1430509999118</v>
      </c>
      <c r="Z74" s="1185">
        <v>7000.3430337974542</v>
      </c>
      <c r="AA74" s="1185">
        <v>7000.0000000000036</v>
      </c>
      <c r="AB74" s="1185">
        <v>7002.5430067315056</v>
      </c>
      <c r="AC74" s="1185">
        <v>7002.5363403384963</v>
      </c>
      <c r="AD74" s="1185">
        <v>7002.6558574998735</v>
      </c>
      <c r="AE74" s="1185">
        <v>7002.3173421381562</v>
      </c>
      <c r="AF74" s="1185">
        <v>7000.6134595241429</v>
      </c>
      <c r="AG74" s="1185">
        <v>7000.3633325888841</v>
      </c>
      <c r="AH74" s="1185">
        <v>7001.0704661680356</v>
      </c>
      <c r="AI74" s="1185">
        <v>7084.6656062572229</v>
      </c>
      <c r="AJ74" s="1185">
        <v>7068.4876120244126</v>
      </c>
      <c r="AK74" s="1185">
        <v>7023.5624537180192</v>
      </c>
      <c r="AL74" s="1185">
        <v>7000.1568149091518</v>
      </c>
      <c r="AM74" s="1185">
        <v>7000.0000000000036</v>
      </c>
      <c r="AN74" s="1185">
        <v>7002.5430067315056</v>
      </c>
      <c r="AO74" s="1185">
        <v>7002.4169823057227</v>
      </c>
      <c r="AP74" s="1185">
        <v>7002.6063107406644</v>
      </c>
      <c r="AQ74" s="1185">
        <v>7002.2499713215893</v>
      </c>
      <c r="AR74" s="1185">
        <v>7000.5966181185513</v>
      </c>
      <c r="AS74" s="1185">
        <v>7000.5366985387054</v>
      </c>
      <c r="AT74" s="1185">
        <v>7001.8230024989516</v>
      </c>
      <c r="AU74" s="1185">
        <v>7000.0000000000027</v>
      </c>
      <c r="AV74" s="1185">
        <v>7000.0000000000073</v>
      </c>
      <c r="AW74" s="1185">
        <v>7000.4384086267228</v>
      </c>
      <c r="AX74" s="1185">
        <v>7000.0512063106316</v>
      </c>
      <c r="AY74" s="1185">
        <v>7000.0000000000036</v>
      </c>
      <c r="AZ74" s="1185">
        <v>7002.5430067315137</v>
      </c>
      <c r="BA74" s="1185">
        <v>7002.2935433651319</v>
      </c>
      <c r="BB74" s="1185">
        <v>7002.5512402588365</v>
      </c>
      <c r="BC74" s="1185">
        <v>7002.5070010911459</v>
      </c>
      <c r="BD74" s="1185">
        <v>7001.8664677235738</v>
      </c>
      <c r="BE74" s="1185">
        <v>7002.4557537570327</v>
      </c>
      <c r="BF74" s="1185">
        <v>7000.0000000000027</v>
      </c>
      <c r="BG74" s="1185">
        <v>7000.0000000000036</v>
      </c>
      <c r="BH74" s="1185">
        <v>7000.0000000000073</v>
      </c>
      <c r="BI74" s="1185">
        <v>7001.031444322829</v>
      </c>
      <c r="BJ74" s="1185">
        <v>7000.1255037588007</v>
      </c>
      <c r="BK74" s="1185">
        <v>7000.0000000000036</v>
      </c>
      <c r="BL74" s="1185">
        <v>7002.5430067315137</v>
      </c>
      <c r="BM74" s="1185">
        <v>7002.226290391106</v>
      </c>
      <c r="BN74" s="1185">
        <v>7002.5615649403617</v>
      </c>
      <c r="BO74" s="1185">
        <v>7002.4580233849092</v>
      </c>
      <c r="BP74" s="1185">
        <v>7001.8798636111987</v>
      </c>
      <c r="BQ74" s="1185">
        <v>7002.2407607993764</v>
      </c>
      <c r="BR74" s="1185">
        <v>7000.0000000000027</v>
      </c>
      <c r="BS74" s="1185">
        <v>7000.0000000000036</v>
      </c>
      <c r="BT74" s="1185">
        <v>7000.0000000000073</v>
      </c>
      <c r="BU74" s="1185">
        <v>7004.6605399829223</v>
      </c>
      <c r="BV74" s="1185">
        <v>7001.2575614666921</v>
      </c>
      <c r="BW74" s="1185">
        <v>7000.0000000000036</v>
      </c>
      <c r="BX74" s="1185">
        <v>7002.5430067315056</v>
      </c>
      <c r="BY74" s="1185">
        <v>7002.5478793678985</v>
      </c>
      <c r="BZ74" s="1185">
        <v>7002.5378714723465</v>
      </c>
      <c r="CA74" s="1185">
        <v>7002.3868367335162</v>
      </c>
      <c r="CB74" s="1185">
        <v>7008.8794497026583</v>
      </c>
      <c r="CC74" s="1185">
        <v>7010.7078724537641</v>
      </c>
      <c r="CD74" s="1185">
        <v>7000.1476616826985</v>
      </c>
      <c r="CE74" s="1185">
        <v>7000.0000000000036</v>
      </c>
      <c r="CF74" s="1185">
        <v>6999.9999999999982</v>
      </c>
      <c r="CG74" s="1185">
        <v>7002.1801841661272</v>
      </c>
      <c r="CH74" s="1185">
        <v>7000.4014352121985</v>
      </c>
      <c r="CI74" s="1185">
        <v>7000.0797274103425</v>
      </c>
      <c r="CJ74" s="1185">
        <v>7002.5430067315056</v>
      </c>
      <c r="CK74" s="1185">
        <v>7003.4818840289854</v>
      </c>
      <c r="CL74" s="1185">
        <v>7002.5614637535418</v>
      </c>
      <c r="CM74" s="1185">
        <v>7002.3392891691228</v>
      </c>
      <c r="CN74" s="1185">
        <v>7007.6889446266732</v>
      </c>
      <c r="CO74" s="1185">
        <v>7008.3603698084862</v>
      </c>
      <c r="CP74" s="1185">
        <v>7000.0125395448358</v>
      </c>
      <c r="CQ74" s="1185">
        <v>7000.0000000000036</v>
      </c>
      <c r="CR74" s="1185">
        <v>7000.0000000000073</v>
      </c>
      <c r="CS74" s="1185">
        <v>7004.9799830759603</v>
      </c>
      <c r="CT74" s="1185">
        <v>7002.4559282171404</v>
      </c>
      <c r="CU74" s="1185">
        <v>7000.0638695124162</v>
      </c>
      <c r="CV74" s="1185">
        <v>7002.5430067315056</v>
      </c>
      <c r="CW74" s="1185">
        <v>7004.7360250568054</v>
      </c>
      <c r="CX74" s="1185">
        <v>7002.6894702616592</v>
      </c>
      <c r="CY74" s="1185">
        <v>7002.3750512219613</v>
      </c>
      <c r="CZ74" s="1185">
        <v>7012.3437616216315</v>
      </c>
      <c r="DA74" s="1185">
        <v>7015.0234445650613</v>
      </c>
      <c r="DB74" s="1185">
        <v>7000.8291944402763</v>
      </c>
    </row>
    <row r="75" spans="3:419" ht="14.25" customHeight="1">
      <c r="C75" s="26" t="s">
        <v>593</v>
      </c>
      <c r="D75" s="8" t="s">
        <v>237</v>
      </c>
      <c r="K75" s="636">
        <v>-0.3763725</v>
      </c>
      <c r="L75" s="636">
        <v>-0.3763725</v>
      </c>
      <c r="M75" s="636">
        <v>-0.3763725</v>
      </c>
      <c r="N75" s="636">
        <v>-0.3763725</v>
      </c>
      <c r="O75" s="636">
        <v>-0.36230250000000003</v>
      </c>
      <c r="P75" s="636">
        <v>-0.35175000000000001</v>
      </c>
      <c r="Q75" s="636">
        <v>-0.36230250000000003</v>
      </c>
      <c r="R75" s="636">
        <v>-0.36230250000000003</v>
      </c>
      <c r="S75" s="1996">
        <v>-0.35175000000000001</v>
      </c>
      <c r="T75" s="401">
        <f>T79/T78</f>
        <v>0.47693864088511828</v>
      </c>
      <c r="U75" s="401">
        <f t="shared" ref="U75:CF75" si="238">U79/U78</f>
        <v>0.47691225889433808</v>
      </c>
      <c r="V75" s="401">
        <f t="shared" si="238"/>
        <v>0.47619047619047455</v>
      </c>
      <c r="W75" s="401">
        <f t="shared" si="238"/>
        <v>0.7416660105207894</v>
      </c>
      <c r="X75" s="401">
        <f t="shared" si="238"/>
        <v>0.68627420015415186</v>
      </c>
      <c r="Y75" s="401">
        <f t="shared" si="238"/>
        <v>0.52822827801973993</v>
      </c>
      <c r="Z75" s="401">
        <f t="shared" si="238"/>
        <v>0.47661395048230593</v>
      </c>
      <c r="AA75" s="401">
        <f t="shared" si="238"/>
        <v>0.47619047619047544</v>
      </c>
      <c r="AB75" s="401">
        <f t="shared" si="238"/>
        <v>0.48988905509848091</v>
      </c>
      <c r="AC75" s="401">
        <f t="shared" si="238"/>
        <v>0.49078567605636697</v>
      </c>
      <c r="AD75" s="401">
        <f t="shared" si="238"/>
        <v>0.49034190216379109</v>
      </c>
      <c r="AE75" s="401">
        <f t="shared" si="238"/>
        <v>0.49064708282456659</v>
      </c>
      <c r="AF75" s="401">
        <f t="shared" si="238"/>
        <v>0.47687514560450167</v>
      </c>
      <c r="AG75" s="401">
        <f t="shared" si="238"/>
        <v>0.47663871869086266</v>
      </c>
      <c r="AH75" s="401">
        <f t="shared" si="238"/>
        <v>0.47757827069812858</v>
      </c>
      <c r="AI75" s="401">
        <f t="shared" si="238"/>
        <v>0.66772456247389833</v>
      </c>
      <c r="AJ75" s="401">
        <f t="shared" si="238"/>
        <v>0.61934658989532065</v>
      </c>
      <c r="AK75" s="401">
        <f t="shared" si="238"/>
        <v>0.51744093824066517</v>
      </c>
      <c r="AL75" s="401">
        <f t="shared" si="238"/>
        <v>0.47638039814717287</v>
      </c>
      <c r="AM75" s="401">
        <f t="shared" si="238"/>
        <v>0.47619047619047544</v>
      </c>
      <c r="AN75" s="401">
        <f t="shared" si="238"/>
        <v>0.48988905509848091</v>
      </c>
      <c r="AO75" s="401">
        <f t="shared" si="238"/>
        <v>0.49059212223527765</v>
      </c>
      <c r="AP75" s="401">
        <f t="shared" si="238"/>
        <v>0.49027105174861352</v>
      </c>
      <c r="AQ75" s="401">
        <f t="shared" si="238"/>
        <v>0.49049358541201332</v>
      </c>
      <c r="AR75" s="401">
        <f t="shared" si="238"/>
        <v>0.47685877354000555</v>
      </c>
      <c r="AS75" s="401">
        <f t="shared" si="238"/>
        <v>0.47684445677971554</v>
      </c>
      <c r="AT75" s="401">
        <f t="shared" si="238"/>
        <v>0.4785399138343282</v>
      </c>
      <c r="AU75" s="401">
        <f t="shared" si="238"/>
        <v>0.47619047619047455</v>
      </c>
      <c r="AV75" s="401">
        <f t="shared" si="238"/>
        <v>0.47619047619047616</v>
      </c>
      <c r="AW75" s="401">
        <f t="shared" si="238"/>
        <v>0.47673632650413883</v>
      </c>
      <c r="AX75" s="401">
        <f t="shared" si="238"/>
        <v>0.47624734645960237</v>
      </c>
      <c r="AY75" s="401">
        <f t="shared" si="238"/>
        <v>0.47619047619047544</v>
      </c>
      <c r="AZ75" s="401">
        <f t="shared" si="238"/>
        <v>0.48990276738967903</v>
      </c>
      <c r="BA75" s="401">
        <f t="shared" si="238"/>
        <v>0.4896949874513668</v>
      </c>
      <c r="BB75" s="401">
        <f t="shared" si="238"/>
        <v>0.49003226042245146</v>
      </c>
      <c r="BC75" s="401">
        <f t="shared" si="238"/>
        <v>0.48991401129275175</v>
      </c>
      <c r="BD75" s="401">
        <f t="shared" si="238"/>
        <v>0.47568829896954978</v>
      </c>
      <c r="BE75" s="401">
        <f t="shared" si="238"/>
        <v>0.47599749949250714</v>
      </c>
      <c r="BF75" s="401">
        <f t="shared" si="238"/>
        <v>0.47619047619047455</v>
      </c>
      <c r="BG75" s="401">
        <f t="shared" si="238"/>
        <v>0.47619047619047544</v>
      </c>
      <c r="BH75" s="401">
        <f t="shared" si="238"/>
        <v>0.47619047619047616</v>
      </c>
      <c r="BI75" s="401">
        <f t="shared" si="238"/>
        <v>0.47731470826910599</v>
      </c>
      <c r="BJ75" s="401">
        <f t="shared" si="238"/>
        <v>0.4763365128999445</v>
      </c>
      <c r="BK75" s="401">
        <f t="shared" si="238"/>
        <v>0.47619047619047544</v>
      </c>
      <c r="BL75" s="401">
        <f t="shared" si="238"/>
        <v>0.48990276738967903</v>
      </c>
      <c r="BM75" s="401">
        <f t="shared" si="238"/>
        <v>0.48826252382627339</v>
      </c>
      <c r="BN75" s="401">
        <f t="shared" si="238"/>
        <v>0.49007307228259234</v>
      </c>
      <c r="BO75" s="401">
        <f t="shared" si="238"/>
        <v>0.48992930613479324</v>
      </c>
      <c r="BP75" s="401">
        <f t="shared" si="238"/>
        <v>0.47613925432018467</v>
      </c>
      <c r="BQ75" s="401">
        <f t="shared" si="238"/>
        <v>0.47692980072362728</v>
      </c>
      <c r="BR75" s="401">
        <f t="shared" si="238"/>
        <v>0.47619047619047455</v>
      </c>
      <c r="BS75" s="401">
        <f t="shared" si="238"/>
        <v>0.47619047619047544</v>
      </c>
      <c r="BT75" s="401">
        <f t="shared" si="238"/>
        <v>0.47619047619047616</v>
      </c>
      <c r="BU75" s="401">
        <f t="shared" si="238"/>
        <v>0.48007369797526506</v>
      </c>
      <c r="BV75" s="401">
        <f t="shared" si="238"/>
        <v>0.47713618125229018</v>
      </c>
      <c r="BW75" s="401">
        <f t="shared" si="238"/>
        <v>0.47619047619047544</v>
      </c>
      <c r="BX75" s="401">
        <f t="shared" si="238"/>
        <v>0.48986163051608161</v>
      </c>
      <c r="BY75" s="401">
        <f t="shared" si="238"/>
        <v>0.47661157887274586</v>
      </c>
      <c r="BZ75" s="401">
        <f t="shared" si="238"/>
        <v>0.4899777318801477</v>
      </c>
      <c r="CA75" s="401">
        <f t="shared" si="238"/>
        <v>0.48995153642428763</v>
      </c>
      <c r="CB75" s="401">
        <f t="shared" si="238"/>
        <v>0.47385574866932079</v>
      </c>
      <c r="CC75" s="401">
        <f t="shared" si="238"/>
        <v>0.47693877682283403</v>
      </c>
      <c r="CD75" s="401">
        <f t="shared" si="238"/>
        <v>0.47622768282602829</v>
      </c>
      <c r="CE75" s="401">
        <f t="shared" si="238"/>
        <v>0.47619047619047544</v>
      </c>
      <c r="CF75" s="401">
        <f t="shared" si="238"/>
        <v>0.47619047619047489</v>
      </c>
      <c r="CG75" s="401">
        <f t="shared" ref="CG75:DB75" si="239">CG79/CG78</f>
        <v>0.47765382754421559</v>
      </c>
      <c r="CH75" s="401">
        <f t="shared" si="239"/>
        <v>0.4761694327796715</v>
      </c>
      <c r="CI75" s="401">
        <f t="shared" si="239"/>
        <v>0.47627084115384094</v>
      </c>
      <c r="CJ75" s="401">
        <f t="shared" si="239"/>
        <v>0.48987534280728134</v>
      </c>
      <c r="CK75" s="401">
        <f t="shared" si="239"/>
        <v>0.47411901750769664</v>
      </c>
      <c r="CL75" s="401">
        <f t="shared" si="239"/>
        <v>0.49024080322186203</v>
      </c>
      <c r="CM75" s="401">
        <f t="shared" si="239"/>
        <v>0.48996638465918591</v>
      </c>
      <c r="CN75" s="401">
        <f t="shared" si="239"/>
        <v>0.47362671727285227</v>
      </c>
      <c r="CO75" s="401">
        <f t="shared" si="239"/>
        <v>0.47645092671593592</v>
      </c>
      <c r="CP75" s="401">
        <f t="shared" si="239"/>
        <v>0.47617607863530714</v>
      </c>
      <c r="CQ75" s="401">
        <f t="shared" si="239"/>
        <v>0.47619047619047544</v>
      </c>
      <c r="CR75" s="401">
        <f t="shared" si="239"/>
        <v>0.47619047619047616</v>
      </c>
      <c r="CS75" s="401">
        <f t="shared" si="239"/>
        <v>0.47887930531729528</v>
      </c>
      <c r="CT75" s="401">
        <f t="shared" si="239"/>
        <v>0.47519680475308018</v>
      </c>
      <c r="CU75" s="401">
        <f t="shared" si="239"/>
        <v>0.47625571580604759</v>
      </c>
      <c r="CV75" s="401">
        <f t="shared" si="239"/>
        <v>0.48873722263774794</v>
      </c>
      <c r="CW75" s="401">
        <f t="shared" si="239"/>
        <v>0.47542323573264722</v>
      </c>
      <c r="CX75" s="401">
        <f t="shared" si="239"/>
        <v>0.49046481259710378</v>
      </c>
      <c r="CY75" s="401">
        <f t="shared" si="239"/>
        <v>0.48995521682402438</v>
      </c>
      <c r="CZ75" s="401">
        <f t="shared" si="239"/>
        <v>0.47318491319753997</v>
      </c>
      <c r="DA75" s="401">
        <f t="shared" si="239"/>
        <v>0.47684963400619512</v>
      </c>
      <c r="DB75" s="401">
        <f t="shared" si="239"/>
        <v>0.47580569468967931</v>
      </c>
    </row>
    <row r="76" spans="3:419" ht="14.25" customHeight="1">
      <c r="C76" s="26" t="s">
        <v>134</v>
      </c>
      <c r="D76" s="8" t="s">
        <v>237</v>
      </c>
      <c r="K76" s="636">
        <v>-0.55317525100000009</v>
      </c>
      <c r="L76" s="636">
        <v>1.0266352289999998</v>
      </c>
      <c r="M76" s="636">
        <v>-0.26151891099999985</v>
      </c>
      <c r="N76" s="636">
        <v>-0.46207693399999988</v>
      </c>
      <c r="O76" s="636">
        <v>0.84984273199999993</v>
      </c>
      <c r="P76" s="636">
        <v>-0.29682277699999998</v>
      </c>
      <c r="Q76" s="636">
        <v>-1.3383684999999939E-2</v>
      </c>
      <c r="R76" s="636">
        <v>6.0817800000000102E-2</v>
      </c>
      <c r="S76" s="1996">
        <v>0.22616777600000007</v>
      </c>
      <c r="T76" s="401">
        <f>T80/T78</f>
        <v>0.52306135911488172</v>
      </c>
      <c r="U76" s="401">
        <f t="shared" ref="U76:CF76" si="240">U80/U78</f>
        <v>0.52308774110566203</v>
      </c>
      <c r="V76" s="401">
        <f t="shared" si="240"/>
        <v>0.5238095238095255</v>
      </c>
      <c r="W76" s="401">
        <f t="shared" si="240"/>
        <v>0.25833398947921066</v>
      </c>
      <c r="X76" s="401">
        <f t="shared" si="240"/>
        <v>0.31372579984584809</v>
      </c>
      <c r="Y76" s="401">
        <f t="shared" si="240"/>
        <v>0.47177172198026007</v>
      </c>
      <c r="Z76" s="401">
        <f t="shared" si="240"/>
        <v>0.52338604951769407</v>
      </c>
      <c r="AA76" s="401">
        <f t="shared" si="240"/>
        <v>0.52380952380952461</v>
      </c>
      <c r="AB76" s="401">
        <f t="shared" si="240"/>
        <v>0.51011094490151909</v>
      </c>
      <c r="AC76" s="401">
        <f t="shared" si="240"/>
        <v>0.50921432394363308</v>
      </c>
      <c r="AD76" s="401">
        <f t="shared" si="240"/>
        <v>0.50965809783620897</v>
      </c>
      <c r="AE76" s="401">
        <f t="shared" si="240"/>
        <v>0.5093529171754333</v>
      </c>
      <c r="AF76" s="401">
        <f t="shared" si="240"/>
        <v>0.52312485439549827</v>
      </c>
      <c r="AG76" s="401">
        <f t="shared" si="240"/>
        <v>0.52336128130913739</v>
      </c>
      <c r="AH76" s="401">
        <f t="shared" si="240"/>
        <v>0.52242172930187147</v>
      </c>
      <c r="AI76" s="401">
        <f t="shared" si="240"/>
        <v>0.33227543752610167</v>
      </c>
      <c r="AJ76" s="401">
        <f t="shared" si="240"/>
        <v>0.38065341010467935</v>
      </c>
      <c r="AK76" s="401">
        <f t="shared" si="240"/>
        <v>0.48255906175933483</v>
      </c>
      <c r="AL76" s="401">
        <f t="shared" si="240"/>
        <v>0.52361960185282708</v>
      </c>
      <c r="AM76" s="401">
        <f t="shared" si="240"/>
        <v>0.52380952380952461</v>
      </c>
      <c r="AN76" s="401">
        <f t="shared" si="240"/>
        <v>0.51011094490151909</v>
      </c>
      <c r="AO76" s="401">
        <f t="shared" si="240"/>
        <v>0.50940787776472241</v>
      </c>
      <c r="AP76" s="401">
        <f t="shared" si="240"/>
        <v>0.50972894825138637</v>
      </c>
      <c r="AQ76" s="401">
        <f t="shared" si="240"/>
        <v>0.50950641458798662</v>
      </c>
      <c r="AR76" s="401">
        <f t="shared" si="240"/>
        <v>0.52314122645999439</v>
      </c>
      <c r="AS76" s="401">
        <f t="shared" si="240"/>
        <v>0.52315554322028446</v>
      </c>
      <c r="AT76" s="401">
        <f t="shared" si="240"/>
        <v>0.52146008616567185</v>
      </c>
      <c r="AU76" s="401">
        <f t="shared" si="240"/>
        <v>0.5238095238095255</v>
      </c>
      <c r="AV76" s="401">
        <f t="shared" si="240"/>
        <v>0.52380952380952384</v>
      </c>
      <c r="AW76" s="401">
        <f t="shared" si="240"/>
        <v>0.52326367349586123</v>
      </c>
      <c r="AX76" s="401">
        <f t="shared" si="240"/>
        <v>0.52375265354039757</v>
      </c>
      <c r="AY76" s="401">
        <f t="shared" si="240"/>
        <v>0.52380952380952461</v>
      </c>
      <c r="AZ76" s="401">
        <f t="shared" si="240"/>
        <v>0.51009723261032103</v>
      </c>
      <c r="BA76" s="401">
        <f t="shared" si="240"/>
        <v>0.51030501254863314</v>
      </c>
      <c r="BB76" s="401">
        <f t="shared" si="240"/>
        <v>0.50996773957754848</v>
      </c>
      <c r="BC76" s="401">
        <f t="shared" si="240"/>
        <v>0.51008598870724819</v>
      </c>
      <c r="BD76" s="401">
        <f t="shared" si="240"/>
        <v>0.52431170103045022</v>
      </c>
      <c r="BE76" s="401">
        <f t="shared" si="240"/>
        <v>0.52400250050749286</v>
      </c>
      <c r="BF76" s="401">
        <f t="shared" si="240"/>
        <v>0.5238095238095255</v>
      </c>
      <c r="BG76" s="401">
        <f t="shared" si="240"/>
        <v>0.52380952380952461</v>
      </c>
      <c r="BH76" s="401">
        <f t="shared" si="240"/>
        <v>0.52380952380952384</v>
      </c>
      <c r="BI76" s="401">
        <f t="shared" si="240"/>
        <v>0.52268529173089395</v>
      </c>
      <c r="BJ76" s="401">
        <f t="shared" si="240"/>
        <v>0.52366348710005539</v>
      </c>
      <c r="BK76" s="401">
        <f t="shared" si="240"/>
        <v>0.52380952380952461</v>
      </c>
      <c r="BL76" s="401">
        <f t="shared" si="240"/>
        <v>0.51009723261032103</v>
      </c>
      <c r="BM76" s="401">
        <f t="shared" si="240"/>
        <v>0.51173747617372656</v>
      </c>
      <c r="BN76" s="401">
        <f t="shared" si="240"/>
        <v>0.50992692771740766</v>
      </c>
      <c r="BO76" s="401">
        <f t="shared" si="240"/>
        <v>0.51007069386520676</v>
      </c>
      <c r="BP76" s="401">
        <f t="shared" si="240"/>
        <v>0.52386074567981533</v>
      </c>
      <c r="BQ76" s="401">
        <f t="shared" si="240"/>
        <v>0.52307019927637277</v>
      </c>
      <c r="BR76" s="401">
        <f t="shared" si="240"/>
        <v>0.5238095238095255</v>
      </c>
      <c r="BS76" s="401">
        <f t="shared" si="240"/>
        <v>0.52380952380952461</v>
      </c>
      <c r="BT76" s="401">
        <f t="shared" si="240"/>
        <v>0.52380952380952384</v>
      </c>
      <c r="BU76" s="401">
        <f t="shared" si="240"/>
        <v>0.519926302024735</v>
      </c>
      <c r="BV76" s="401">
        <f t="shared" si="240"/>
        <v>0.52286381874770971</v>
      </c>
      <c r="BW76" s="401">
        <f t="shared" si="240"/>
        <v>0.52380952380952461</v>
      </c>
      <c r="BX76" s="401">
        <f t="shared" si="240"/>
        <v>0.51013836948391833</v>
      </c>
      <c r="BY76" s="401">
        <f t="shared" si="240"/>
        <v>0.52338842112725414</v>
      </c>
      <c r="BZ76" s="401">
        <f t="shared" si="240"/>
        <v>0.5100222681198523</v>
      </c>
      <c r="CA76" s="401">
        <f t="shared" si="240"/>
        <v>0.51004846357571243</v>
      </c>
      <c r="CB76" s="401">
        <f t="shared" si="240"/>
        <v>0.5261442513306791</v>
      </c>
      <c r="CC76" s="401">
        <f t="shared" si="240"/>
        <v>0.52306122317716608</v>
      </c>
      <c r="CD76" s="401">
        <f t="shared" si="240"/>
        <v>0.52377231717397166</v>
      </c>
      <c r="CE76" s="401">
        <f t="shared" si="240"/>
        <v>0.52380952380952461</v>
      </c>
      <c r="CF76" s="401">
        <f t="shared" si="240"/>
        <v>0.52380952380952506</v>
      </c>
      <c r="CG76" s="401">
        <f t="shared" ref="CG76:DB76" si="241">CG80/CG78</f>
        <v>0.52234617245578441</v>
      </c>
      <c r="CH76" s="401">
        <f t="shared" si="241"/>
        <v>0.52383056722032861</v>
      </c>
      <c r="CI76" s="401">
        <f t="shared" si="241"/>
        <v>0.523729158846159</v>
      </c>
      <c r="CJ76" s="401">
        <f t="shared" si="241"/>
        <v>0.51012465719271871</v>
      </c>
      <c r="CK76" s="401">
        <f t="shared" si="241"/>
        <v>0.52588098249230331</v>
      </c>
      <c r="CL76" s="401">
        <f t="shared" si="241"/>
        <v>0.50975919677813797</v>
      </c>
      <c r="CM76" s="401">
        <f t="shared" si="241"/>
        <v>0.51003361534081415</v>
      </c>
      <c r="CN76" s="401">
        <f t="shared" si="241"/>
        <v>0.52637328272714767</v>
      </c>
      <c r="CO76" s="401">
        <f t="shared" si="241"/>
        <v>0.52354907328406408</v>
      </c>
      <c r="CP76" s="401">
        <f t="shared" si="241"/>
        <v>0.52382392136469291</v>
      </c>
      <c r="CQ76" s="401">
        <f t="shared" si="241"/>
        <v>0.52380952380952461</v>
      </c>
      <c r="CR76" s="401">
        <f t="shared" si="241"/>
        <v>0.52380952380952384</v>
      </c>
      <c r="CS76" s="401">
        <f t="shared" si="241"/>
        <v>0.52112069468270472</v>
      </c>
      <c r="CT76" s="401">
        <f t="shared" si="241"/>
        <v>0.52480319524691976</v>
      </c>
      <c r="CU76" s="401">
        <f t="shared" si="241"/>
        <v>0.52374428419395247</v>
      </c>
      <c r="CV76" s="401">
        <f t="shared" si="241"/>
        <v>0.51126277736225212</v>
      </c>
      <c r="CW76" s="401">
        <f t="shared" si="241"/>
        <v>0.52457676426735267</v>
      </c>
      <c r="CX76" s="401">
        <f t="shared" si="241"/>
        <v>0.50953518740289627</v>
      </c>
      <c r="CY76" s="401">
        <f t="shared" si="241"/>
        <v>0.51004478317597546</v>
      </c>
      <c r="CZ76" s="401">
        <f t="shared" si="241"/>
        <v>0.52681508680245992</v>
      </c>
      <c r="DA76" s="401">
        <f t="shared" si="241"/>
        <v>0.52315036599380493</v>
      </c>
      <c r="DB76" s="401">
        <f t="shared" si="241"/>
        <v>0.52419430531032074</v>
      </c>
      <c r="DC76" s="48"/>
      <c r="DD76" s="48"/>
      <c r="DE76" s="48"/>
      <c r="DF76" s="48"/>
      <c r="DG76" s="48"/>
      <c r="DH76" s="48"/>
      <c r="DI76" s="48"/>
      <c r="DJ76" s="48"/>
      <c r="DK76" s="48"/>
      <c r="DL76" s="48"/>
      <c r="DM76" s="48"/>
      <c r="DN76" s="48"/>
      <c r="DO76" s="48"/>
      <c r="DP76" s="48"/>
      <c r="DQ76" s="48"/>
      <c r="DR76" s="48"/>
      <c r="DS76" s="48"/>
      <c r="DT76" s="48"/>
      <c r="DU76" s="48"/>
      <c r="DV76" s="48"/>
      <c r="DW76" s="48"/>
      <c r="DX76" s="48"/>
      <c r="DY76" s="48"/>
      <c r="DZ76" s="48"/>
      <c r="EA76" s="48"/>
      <c r="EB76" s="48"/>
      <c r="EC76" s="48"/>
      <c r="ED76" s="48"/>
      <c r="EE76" s="48"/>
      <c r="EF76" s="48"/>
      <c r="EG76" s="48"/>
      <c r="EH76" s="48"/>
      <c r="EI76" s="48"/>
      <c r="EJ76" s="48"/>
      <c r="EK76" s="48"/>
      <c r="EL76" s="48"/>
      <c r="EM76" s="48"/>
      <c r="EN76" s="48"/>
      <c r="EO76" s="48"/>
      <c r="EP76" s="48"/>
      <c r="EQ76" s="48"/>
      <c r="ER76" s="48"/>
      <c r="ES76" s="48"/>
      <c r="ET76" s="48"/>
      <c r="EU76" s="48"/>
      <c r="EV76" s="48"/>
      <c r="EW76" s="48"/>
      <c r="EX76" s="48"/>
      <c r="EY76" s="48"/>
      <c r="EZ76" s="48"/>
      <c r="FA76" s="48"/>
      <c r="FB76" s="48"/>
      <c r="FC76" s="48"/>
      <c r="FD76" s="48"/>
      <c r="FE76" s="48"/>
      <c r="FF76" s="48"/>
      <c r="FG76" s="48"/>
      <c r="FH76" s="48"/>
      <c r="FI76" s="48"/>
      <c r="FJ76" s="48"/>
      <c r="FK76" s="48"/>
      <c r="FL76" s="48"/>
      <c r="FM76" s="48"/>
      <c r="FN76" s="48"/>
      <c r="FO76" s="48"/>
      <c r="FP76" s="48"/>
      <c r="FQ76" s="48"/>
      <c r="FR76" s="48"/>
      <c r="FS76" s="48"/>
      <c r="FT76" s="48"/>
      <c r="FU76" s="48"/>
      <c r="FV76" s="48"/>
      <c r="FW76" s="48"/>
      <c r="FX76" s="48"/>
      <c r="FY76" s="48"/>
      <c r="FZ76" s="48"/>
      <c r="GA76" s="48"/>
      <c r="GB76" s="48"/>
      <c r="GC76" s="48"/>
      <c r="GD76" s="48"/>
      <c r="GE76" s="48"/>
      <c r="GF76" s="48"/>
      <c r="GG76" s="48"/>
      <c r="GH76" s="48"/>
      <c r="GI76" s="48"/>
      <c r="GJ76" s="48"/>
      <c r="GK76" s="48"/>
      <c r="GL76" s="48"/>
      <c r="GM76" s="48"/>
      <c r="GN76" s="48"/>
      <c r="GO76" s="48"/>
      <c r="GP76" s="48"/>
      <c r="GQ76" s="48"/>
      <c r="GR76" s="48"/>
      <c r="GS76" s="48"/>
      <c r="GT76" s="48"/>
      <c r="GU76" s="48"/>
      <c r="GV76" s="48"/>
      <c r="GW76" s="48"/>
      <c r="GX76" s="48"/>
      <c r="GY76" s="48"/>
      <c r="GZ76" s="48"/>
      <c r="HA76" s="48"/>
      <c r="HB76" s="48"/>
      <c r="HC76" s="48"/>
      <c r="HD76" s="48"/>
      <c r="HE76" s="48"/>
      <c r="HF76" s="48"/>
      <c r="HG76" s="48"/>
      <c r="HH76" s="48"/>
      <c r="HI76" s="48"/>
      <c r="HJ76" s="48"/>
      <c r="HK76" s="48"/>
      <c r="HL76" s="48"/>
      <c r="HM76" s="48"/>
      <c r="HN76" s="48"/>
      <c r="HO76" s="48"/>
      <c r="HP76" s="48"/>
      <c r="HQ76" s="48"/>
      <c r="HR76" s="48"/>
      <c r="HS76" s="48"/>
      <c r="HT76" s="48"/>
      <c r="HU76" s="48"/>
      <c r="HV76" s="48"/>
      <c r="HW76" s="48"/>
      <c r="HX76" s="48"/>
      <c r="HY76" s="48"/>
      <c r="HZ76" s="48"/>
      <c r="IA76" s="48"/>
      <c r="IB76" s="48"/>
      <c r="IC76" s="48"/>
      <c r="ID76" s="48"/>
      <c r="IE76" s="48"/>
      <c r="IF76" s="48"/>
      <c r="IG76" s="48"/>
      <c r="IH76" s="48"/>
      <c r="II76" s="48"/>
      <c r="IJ76" s="48"/>
      <c r="IK76" s="48"/>
      <c r="IL76" s="48"/>
      <c r="IM76" s="48"/>
      <c r="IN76" s="48"/>
      <c r="IO76" s="48"/>
      <c r="IP76" s="48"/>
      <c r="IQ76" s="48"/>
      <c r="IR76" s="48"/>
      <c r="IS76" s="48"/>
      <c r="IT76" s="48"/>
      <c r="IU76" s="48"/>
      <c r="IV76" s="48"/>
      <c r="IW76" s="48"/>
      <c r="IX76" s="48"/>
      <c r="IY76" s="48"/>
      <c r="IZ76" s="48"/>
      <c r="JA76" s="48"/>
      <c r="JB76" s="48"/>
      <c r="JC76" s="48"/>
      <c r="JD76" s="48"/>
      <c r="JE76" s="48"/>
      <c r="JF76" s="48"/>
      <c r="JG76" s="48"/>
      <c r="JH76" s="48"/>
      <c r="JI76" s="48"/>
      <c r="JJ76" s="48"/>
      <c r="JK76" s="48"/>
      <c r="JL76" s="48"/>
      <c r="JM76" s="48"/>
      <c r="JN76" s="48"/>
      <c r="JO76" s="48"/>
      <c r="JP76" s="48"/>
      <c r="JQ76" s="48"/>
      <c r="JR76" s="48"/>
      <c r="JS76" s="48"/>
      <c r="JT76" s="48"/>
      <c r="JU76" s="48"/>
      <c r="JV76" s="48"/>
      <c r="JW76" s="48"/>
      <c r="JX76" s="48"/>
      <c r="JY76" s="48"/>
      <c r="JZ76" s="48"/>
      <c r="KA76" s="48"/>
      <c r="KB76" s="48"/>
      <c r="KC76" s="48"/>
      <c r="KD76" s="48"/>
      <c r="KE76" s="48"/>
      <c r="KF76" s="48"/>
      <c r="KG76" s="48"/>
      <c r="KH76" s="48"/>
      <c r="KI76" s="48"/>
      <c r="KJ76" s="48"/>
      <c r="KK76" s="48"/>
      <c r="KL76" s="48"/>
      <c r="KM76" s="48"/>
      <c r="KN76" s="48"/>
      <c r="KO76" s="48"/>
      <c r="KP76" s="48"/>
      <c r="KQ76" s="48"/>
      <c r="KR76" s="48"/>
      <c r="KS76" s="48"/>
      <c r="KT76" s="48"/>
      <c r="KU76" s="48"/>
      <c r="KV76" s="48"/>
      <c r="KW76" s="48"/>
      <c r="KX76" s="48"/>
      <c r="KY76" s="48"/>
      <c r="KZ76" s="48"/>
      <c r="LA76" s="48"/>
      <c r="LB76" s="48"/>
      <c r="LC76" s="48"/>
      <c r="LD76" s="48"/>
      <c r="LE76" s="48"/>
      <c r="LF76" s="48"/>
      <c r="LG76" s="48"/>
      <c r="LH76" s="48"/>
      <c r="LI76" s="48"/>
      <c r="LJ76" s="48"/>
      <c r="LK76" s="48"/>
      <c r="LL76" s="48"/>
      <c r="LM76" s="48"/>
      <c r="LN76" s="48"/>
      <c r="LO76" s="48"/>
      <c r="LP76" s="48"/>
      <c r="LQ76" s="48"/>
      <c r="LR76" s="48"/>
      <c r="LS76" s="48"/>
      <c r="LT76" s="48"/>
      <c r="LU76" s="48"/>
      <c r="LV76" s="48"/>
      <c r="LW76" s="48"/>
      <c r="LX76" s="48"/>
      <c r="LY76" s="48"/>
      <c r="LZ76" s="48"/>
      <c r="MA76" s="48"/>
      <c r="MB76" s="48"/>
      <c r="MC76" s="48"/>
      <c r="MD76" s="48"/>
      <c r="ME76" s="48"/>
      <c r="MF76" s="48"/>
      <c r="MG76" s="48"/>
      <c r="MH76" s="48"/>
      <c r="MI76" s="48"/>
      <c r="MJ76" s="48"/>
      <c r="MK76" s="48"/>
      <c r="ML76" s="48"/>
      <c r="MM76" s="48"/>
      <c r="MN76" s="48"/>
      <c r="MO76" s="48"/>
      <c r="MP76" s="48"/>
      <c r="MQ76" s="48"/>
      <c r="MR76" s="48"/>
      <c r="MS76" s="48"/>
      <c r="MT76" s="48"/>
    </row>
    <row r="77" spans="3:419" ht="14.25" customHeight="1">
      <c r="C77" s="26"/>
      <c r="K77" s="562"/>
      <c r="L77" s="562"/>
      <c r="M77" s="562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  <c r="AA77" s="48"/>
      <c r="AB77" s="48"/>
      <c r="AC77" s="48"/>
      <c r="AD77" s="48"/>
      <c r="AE77" s="48"/>
      <c r="AF77" s="48"/>
      <c r="AG77" s="48"/>
      <c r="AH77" s="48"/>
      <c r="AI77" s="48"/>
      <c r="AJ77" s="48"/>
      <c r="AK77" s="48"/>
      <c r="AL77" s="48"/>
      <c r="AM77" s="48"/>
      <c r="AN77" s="48"/>
      <c r="AO77" s="48"/>
      <c r="AP77" s="48"/>
      <c r="AQ77" s="48"/>
      <c r="AR77" s="48"/>
      <c r="AS77" s="48"/>
      <c r="AT77" s="48"/>
      <c r="AU77" s="48"/>
      <c r="AV77" s="48"/>
      <c r="AW77" s="48"/>
      <c r="AX77" s="48"/>
      <c r="AY77" s="48"/>
      <c r="AZ77" s="48"/>
      <c r="BA77" s="48"/>
      <c r="BB77" s="48"/>
      <c r="BC77" s="48"/>
      <c r="BD77" s="48"/>
      <c r="BE77" s="48"/>
      <c r="BF77" s="48"/>
      <c r="BG77" s="48"/>
      <c r="BH77" s="48"/>
      <c r="BI77" s="48"/>
      <c r="BJ77" s="48"/>
      <c r="BK77" s="48"/>
      <c r="BL77" s="48"/>
      <c r="BM77" s="48"/>
      <c r="BN77" s="48"/>
      <c r="BO77" s="48"/>
      <c r="BP77" s="48"/>
      <c r="BQ77" s="48"/>
      <c r="BR77" s="48"/>
      <c r="BS77" s="48"/>
      <c r="BT77" s="48"/>
      <c r="BU77" s="48"/>
      <c r="BV77" s="48"/>
      <c r="BW77" s="48"/>
      <c r="BX77" s="48"/>
      <c r="BY77" s="48"/>
      <c r="BZ77" s="48"/>
      <c r="CA77" s="48"/>
      <c r="CB77" s="48"/>
      <c r="CC77" s="48"/>
      <c r="CD77" s="48"/>
      <c r="CE77" s="48"/>
      <c r="CF77" s="48"/>
      <c r="CG77" s="48"/>
      <c r="CH77" s="48"/>
      <c r="CI77" s="48"/>
      <c r="CJ77" s="48"/>
      <c r="CK77" s="48"/>
      <c r="CL77" s="48"/>
      <c r="CM77" s="48"/>
      <c r="CN77" s="48"/>
      <c r="CO77" s="48"/>
      <c r="CP77" s="48"/>
      <c r="CQ77" s="48"/>
      <c r="CR77" s="48"/>
      <c r="CS77" s="48"/>
      <c r="CT77" s="48"/>
      <c r="CU77" s="48"/>
      <c r="CV77" s="48"/>
      <c r="CW77" s="48"/>
      <c r="CX77" s="48"/>
      <c r="CY77" s="48"/>
      <c r="CZ77" s="48"/>
      <c r="DA77" s="48"/>
      <c r="DB77" s="48"/>
      <c r="DC77" s="48"/>
      <c r="DD77" s="48"/>
      <c r="DE77" s="48"/>
      <c r="DF77" s="48"/>
      <c r="DG77" s="48"/>
      <c r="DH77" s="48"/>
      <c r="DI77" s="48"/>
      <c r="DJ77" s="48"/>
      <c r="DK77" s="48"/>
      <c r="DL77" s="48"/>
      <c r="DM77" s="48"/>
      <c r="DN77" s="48"/>
      <c r="DO77" s="48"/>
      <c r="DP77" s="48"/>
      <c r="DQ77" s="48"/>
      <c r="DR77" s="48"/>
      <c r="DS77" s="48"/>
      <c r="DT77" s="48"/>
      <c r="DU77" s="48"/>
      <c r="DV77" s="48"/>
      <c r="DW77" s="48"/>
      <c r="DX77" s="48"/>
      <c r="DY77" s="48"/>
      <c r="DZ77" s="48"/>
      <c r="EA77" s="48"/>
      <c r="EB77" s="48"/>
      <c r="EC77" s="48"/>
      <c r="ED77" s="48"/>
      <c r="EE77" s="48"/>
      <c r="EF77" s="48"/>
      <c r="EG77" s="48"/>
      <c r="EH77" s="48"/>
      <c r="EI77" s="48"/>
      <c r="EJ77" s="48"/>
      <c r="EK77" s="48"/>
      <c r="EL77" s="48"/>
      <c r="EM77" s="48"/>
      <c r="EN77" s="48"/>
      <c r="EO77" s="48"/>
      <c r="EP77" s="48"/>
      <c r="EQ77" s="48"/>
      <c r="ER77" s="48"/>
      <c r="ES77" s="48"/>
      <c r="ET77" s="48"/>
      <c r="EU77" s="48"/>
      <c r="EV77" s="48"/>
      <c r="EW77" s="48"/>
      <c r="EX77" s="48"/>
      <c r="EY77" s="48"/>
      <c r="EZ77" s="48"/>
      <c r="FA77" s="48"/>
      <c r="FB77" s="48"/>
      <c r="FC77" s="48"/>
      <c r="FD77" s="48"/>
      <c r="FE77" s="48"/>
      <c r="FF77" s="48"/>
      <c r="FG77" s="48"/>
      <c r="FH77" s="48"/>
      <c r="FI77" s="48"/>
      <c r="FJ77" s="48"/>
      <c r="FK77" s="48"/>
      <c r="FL77" s="48"/>
      <c r="FM77" s="48"/>
      <c r="FN77" s="48"/>
      <c r="FO77" s="48"/>
      <c r="FP77" s="48"/>
      <c r="FQ77" s="48"/>
      <c r="FR77" s="48"/>
      <c r="FS77" s="48"/>
      <c r="FT77" s="48"/>
      <c r="FU77" s="48"/>
      <c r="FV77" s="48"/>
      <c r="FW77" s="48"/>
      <c r="FX77" s="48"/>
      <c r="FY77" s="48"/>
      <c r="FZ77" s="48"/>
      <c r="GA77" s="48"/>
      <c r="GB77" s="48"/>
      <c r="GC77" s="48"/>
      <c r="GD77" s="48"/>
      <c r="GE77" s="48"/>
      <c r="GF77" s="48"/>
      <c r="GG77" s="48"/>
      <c r="GH77" s="48"/>
      <c r="GI77" s="48"/>
      <c r="GJ77" s="48"/>
      <c r="GK77" s="48"/>
      <c r="GL77" s="48"/>
      <c r="GM77" s="48"/>
      <c r="GN77" s="48"/>
      <c r="GO77" s="48"/>
      <c r="GP77" s="48"/>
      <c r="GQ77" s="48"/>
      <c r="GR77" s="48"/>
      <c r="GS77" s="48"/>
      <c r="GT77" s="48"/>
      <c r="GU77" s="48"/>
      <c r="GV77" s="48"/>
      <c r="GW77" s="48"/>
      <c r="GX77" s="48"/>
      <c r="GY77" s="48"/>
      <c r="GZ77" s="48"/>
      <c r="HA77" s="48"/>
      <c r="HB77" s="48"/>
      <c r="HC77" s="48"/>
      <c r="HD77" s="48"/>
      <c r="HE77" s="48"/>
      <c r="HF77" s="48"/>
      <c r="HG77" s="48"/>
      <c r="HH77" s="48"/>
      <c r="HI77" s="48"/>
      <c r="HJ77" s="48"/>
      <c r="HK77" s="48"/>
      <c r="HL77" s="48"/>
      <c r="HM77" s="48"/>
      <c r="HN77" s="48"/>
      <c r="HO77" s="48"/>
      <c r="HP77" s="48"/>
      <c r="HQ77" s="48"/>
      <c r="HR77" s="48"/>
      <c r="HS77" s="48"/>
      <c r="HT77" s="48"/>
      <c r="HU77" s="48"/>
      <c r="HV77" s="48"/>
      <c r="HW77" s="48"/>
      <c r="HX77" s="48"/>
      <c r="HY77" s="48"/>
      <c r="HZ77" s="48"/>
      <c r="IA77" s="48"/>
      <c r="IB77" s="48"/>
      <c r="IC77" s="48"/>
      <c r="ID77" s="48"/>
      <c r="IE77" s="48"/>
      <c r="IF77" s="48"/>
      <c r="IG77" s="48"/>
      <c r="IH77" s="48"/>
      <c r="II77" s="48"/>
      <c r="IJ77" s="48"/>
      <c r="IK77" s="48"/>
      <c r="IL77" s="48"/>
      <c r="IM77" s="48"/>
      <c r="IN77" s="48"/>
      <c r="IO77" s="48"/>
      <c r="IP77" s="48"/>
      <c r="IQ77" s="48"/>
      <c r="IR77" s="48"/>
      <c r="IS77" s="48"/>
      <c r="IT77" s="48"/>
      <c r="IU77" s="48"/>
      <c r="IV77" s="48"/>
      <c r="IW77" s="48"/>
      <c r="IX77" s="48"/>
      <c r="IY77" s="48"/>
      <c r="IZ77" s="48"/>
      <c r="JA77" s="48"/>
      <c r="JB77" s="48"/>
      <c r="JC77" s="48"/>
      <c r="JD77" s="48"/>
      <c r="JE77" s="48"/>
      <c r="JF77" s="48"/>
      <c r="JG77" s="48"/>
      <c r="JH77" s="48"/>
      <c r="JI77" s="48"/>
      <c r="JJ77" s="48"/>
      <c r="JK77" s="48"/>
      <c r="JL77" s="48"/>
      <c r="JM77" s="48"/>
      <c r="JN77" s="48"/>
      <c r="JO77" s="48"/>
      <c r="JP77" s="48"/>
      <c r="JQ77" s="48"/>
      <c r="JR77" s="48"/>
      <c r="JS77" s="48"/>
      <c r="JT77" s="48"/>
      <c r="JU77" s="48"/>
      <c r="JV77" s="48"/>
      <c r="JW77" s="48"/>
      <c r="JX77" s="48"/>
      <c r="JY77" s="48"/>
      <c r="JZ77" s="48"/>
      <c r="KA77" s="48"/>
      <c r="KB77" s="48"/>
      <c r="KC77" s="48"/>
      <c r="KD77" s="48"/>
      <c r="KE77" s="48"/>
      <c r="KF77" s="48"/>
      <c r="KG77" s="48"/>
      <c r="KH77" s="48"/>
      <c r="KI77" s="48"/>
      <c r="KJ77" s="48"/>
      <c r="KK77" s="48"/>
      <c r="KL77" s="48"/>
      <c r="KM77" s="48"/>
      <c r="KN77" s="48"/>
      <c r="KO77" s="48"/>
      <c r="KP77" s="48"/>
      <c r="KQ77" s="48"/>
      <c r="KR77" s="48"/>
      <c r="KS77" s="48"/>
      <c r="KT77" s="48"/>
      <c r="KU77" s="48"/>
      <c r="KV77" s="48"/>
      <c r="KW77" s="48"/>
      <c r="KX77" s="48"/>
      <c r="KY77" s="48"/>
      <c r="KZ77" s="48"/>
      <c r="LA77" s="48"/>
      <c r="LB77" s="48"/>
      <c r="LC77" s="48"/>
      <c r="LD77" s="48"/>
      <c r="LE77" s="48"/>
      <c r="LF77" s="48"/>
      <c r="LG77" s="48"/>
      <c r="LH77" s="48"/>
      <c r="LI77" s="48"/>
      <c r="LJ77" s="48"/>
      <c r="LK77" s="48"/>
      <c r="LL77" s="48"/>
      <c r="LM77" s="48"/>
      <c r="LN77" s="48"/>
      <c r="LO77" s="48"/>
      <c r="LP77" s="48"/>
      <c r="LQ77" s="48"/>
      <c r="LR77" s="48"/>
      <c r="LS77" s="48"/>
      <c r="LT77" s="48"/>
      <c r="LU77" s="48"/>
      <c r="LV77" s="48"/>
      <c r="LW77" s="48"/>
      <c r="LX77" s="48"/>
      <c r="LY77" s="48"/>
      <c r="LZ77" s="48"/>
      <c r="MA77" s="48"/>
      <c r="MB77" s="48"/>
      <c r="MC77" s="48"/>
      <c r="MD77" s="48"/>
      <c r="ME77" s="48"/>
      <c r="MF77" s="48"/>
      <c r="MG77" s="48"/>
      <c r="MH77" s="48"/>
      <c r="MI77" s="48"/>
      <c r="MJ77" s="48"/>
      <c r="MK77" s="48"/>
      <c r="ML77" s="48"/>
      <c r="MM77" s="48"/>
      <c r="MN77" s="48"/>
      <c r="MO77" s="48"/>
      <c r="MP77" s="48"/>
      <c r="MQ77" s="48"/>
      <c r="MR77" s="48"/>
      <c r="MS77" s="48"/>
      <c r="MT77" s="48"/>
    </row>
    <row r="78" spans="3:419" ht="14.25" customHeight="1">
      <c r="C78" s="26" t="s">
        <v>45</v>
      </c>
      <c r="D78" s="8" t="s">
        <v>237</v>
      </c>
      <c r="K78" s="636">
        <v>-0.33361636</v>
      </c>
      <c r="L78" s="636">
        <v>-0.36206047999999996</v>
      </c>
      <c r="M78" s="636">
        <v>-0.38209772999999997</v>
      </c>
      <c r="N78" s="636">
        <v>-0.33880160000000004</v>
      </c>
      <c r="O78" s="636">
        <v>-0.36989179</v>
      </c>
      <c r="P78" s="636">
        <v>-0.32713424999999996</v>
      </c>
      <c r="Q78" s="636">
        <v>-0.34350579999999997</v>
      </c>
      <c r="R78" s="636">
        <v>-0.35140842999999999</v>
      </c>
      <c r="S78" s="1996">
        <v>-0.31283945999999996</v>
      </c>
      <c r="T78" s="1250">
        <v>374.70920927672802</v>
      </c>
      <c r="U78" s="1250">
        <v>362.64852419534498</v>
      </c>
      <c r="V78" s="1250">
        <v>254.24786399999999</v>
      </c>
      <c r="W78" s="1250">
        <v>161.31166578618399</v>
      </c>
      <c r="X78" s="1250">
        <v>235.5775947839366</v>
      </c>
      <c r="Y78" s="1250">
        <v>338.612707192139</v>
      </c>
      <c r="Z78" s="1250">
        <v>362.872760423209</v>
      </c>
      <c r="AA78" s="1250">
        <v>375.27359999999999</v>
      </c>
      <c r="AB78" s="1250">
        <v>333.48599999999999</v>
      </c>
      <c r="AC78" s="1250">
        <v>343.96372441615802</v>
      </c>
      <c r="AD78" s="1250">
        <v>344.29358511600299</v>
      </c>
      <c r="AE78" s="1250">
        <v>332.96899977003204</v>
      </c>
      <c r="AF78" s="1250">
        <v>374.75781553247498</v>
      </c>
      <c r="AG78" s="1250">
        <v>362.86024735721196</v>
      </c>
      <c r="AH78" s="1250">
        <v>253.644553897202</v>
      </c>
      <c r="AI78" s="1250">
        <v>181.1672593259751</v>
      </c>
      <c r="AJ78" s="1250">
        <v>271.25899756362298</v>
      </c>
      <c r="AK78" s="1250">
        <v>345.80435592784301</v>
      </c>
      <c r="AL78" s="1250">
        <v>363.038368499706</v>
      </c>
      <c r="AM78" s="1250">
        <v>375.27359999999999</v>
      </c>
      <c r="AN78" s="1250">
        <v>333.48599999999999</v>
      </c>
      <c r="AO78" s="1250">
        <v>344.11798269277699</v>
      </c>
      <c r="AP78" s="1250">
        <v>344.34333992686004</v>
      </c>
      <c r="AQ78" s="1250">
        <v>333.08208403217901</v>
      </c>
      <c r="AR78" s="1250">
        <v>374.77115144251002</v>
      </c>
      <c r="AS78" s="1250">
        <v>362.70632572034401</v>
      </c>
      <c r="AT78" s="1250">
        <v>253.22055863797499</v>
      </c>
      <c r="AU78" s="1250">
        <v>254.24786399999999</v>
      </c>
      <c r="AV78" s="1250">
        <v>338.95679999999999</v>
      </c>
      <c r="AW78" s="1250">
        <v>374.874629153863</v>
      </c>
      <c r="AX78" s="1250">
        <v>363.12724171465902</v>
      </c>
      <c r="AY78" s="1250">
        <v>375.27359999999999</v>
      </c>
      <c r="AZ78" s="1250">
        <v>333.48599999999897</v>
      </c>
      <c r="BA78" s="1250">
        <v>344.45153398729201</v>
      </c>
      <c r="BB78" s="1250">
        <v>344.51113745660905</v>
      </c>
      <c r="BC78" s="1250">
        <v>333.47834624000501</v>
      </c>
      <c r="BD78" s="1250">
        <v>373.69354642930801</v>
      </c>
      <c r="BE78" s="1250">
        <v>361.05896905962499</v>
      </c>
      <c r="BF78" s="1250">
        <v>254.24786399999999</v>
      </c>
      <c r="BG78" s="1250">
        <v>375.27359999999999</v>
      </c>
      <c r="BH78" s="1250">
        <v>338.95679999999999</v>
      </c>
      <c r="BI78" s="1250">
        <v>253.601601875158</v>
      </c>
      <c r="BJ78" s="1250">
        <v>363.05926715747501</v>
      </c>
      <c r="BK78" s="1250">
        <v>375.27359999999999</v>
      </c>
      <c r="BL78" s="1250">
        <v>333.48599999999897</v>
      </c>
      <c r="BM78" s="1250">
        <v>344.37842739911105</v>
      </c>
      <c r="BN78" s="1250">
        <v>344.48244757105101</v>
      </c>
      <c r="BO78" s="1250">
        <v>333.46793555714498</v>
      </c>
      <c r="BP78" s="1250">
        <v>373.65104002539698</v>
      </c>
      <c r="BQ78" s="1250">
        <v>361.159263049093</v>
      </c>
      <c r="BR78" s="1250">
        <v>254.24786399999999</v>
      </c>
      <c r="BS78" s="1250">
        <v>375.27359999999999</v>
      </c>
      <c r="BT78" s="1250">
        <v>338.95679999999999</v>
      </c>
      <c r="BU78" s="1250">
        <v>250.06321215643499</v>
      </c>
      <c r="BV78" s="1250">
        <v>362.02266675478802</v>
      </c>
      <c r="BW78" s="1250">
        <v>375.27359999999999</v>
      </c>
      <c r="BX78" s="1250">
        <v>333.48599999999999</v>
      </c>
      <c r="BY78" s="1250">
        <v>344.03892177862798</v>
      </c>
      <c r="BZ78" s="1250">
        <v>344.54947734209901</v>
      </c>
      <c r="CA78" s="1250">
        <v>333.45280530814398</v>
      </c>
      <c r="CB78" s="1250">
        <v>367.53915318157203</v>
      </c>
      <c r="CC78" s="1250">
        <v>351.82673930999897</v>
      </c>
      <c r="CD78" s="1250">
        <v>254.16407880597603</v>
      </c>
      <c r="CE78" s="1250">
        <v>375.27359999999999</v>
      </c>
      <c r="CF78" s="1250">
        <v>351.06240000000003</v>
      </c>
      <c r="CG78" s="1250">
        <v>252.61627315720699</v>
      </c>
      <c r="CH78" s="1250">
        <v>362.83414800110597</v>
      </c>
      <c r="CI78" s="1250">
        <v>375.21027710363501</v>
      </c>
      <c r="CJ78" s="1250">
        <v>333.48599999999999</v>
      </c>
      <c r="CK78" s="1250">
        <v>343.11103636654104</v>
      </c>
      <c r="CL78" s="1250">
        <v>344.36458638097201</v>
      </c>
      <c r="CM78" s="1250">
        <v>333.44270015453401</v>
      </c>
      <c r="CN78" s="1250">
        <v>368.63865843874703</v>
      </c>
      <c r="CO78" s="1250">
        <v>354.92532699134102</v>
      </c>
      <c r="CP78" s="1250">
        <v>254.24087587384</v>
      </c>
      <c r="CQ78" s="1250">
        <v>375.27359999999999</v>
      </c>
      <c r="CR78" s="1250">
        <v>338.95679999999999</v>
      </c>
      <c r="CS78" s="1250">
        <v>248.96089953591101</v>
      </c>
      <c r="CT78" s="1250">
        <v>360.72449758017001</v>
      </c>
      <c r="CU78" s="1250">
        <v>375.22219336153699</v>
      </c>
      <c r="CV78" s="1250">
        <v>333.48599999999999</v>
      </c>
      <c r="CW78" s="1250">
        <v>342.36779363908704</v>
      </c>
      <c r="CX78" s="1250">
        <v>344.20730517777599</v>
      </c>
      <c r="CY78" s="1250">
        <v>333.45030050857304</v>
      </c>
      <c r="CZ78" s="1250">
        <v>363.62549523326504</v>
      </c>
      <c r="DA78" s="1250">
        <v>345.897840237531</v>
      </c>
      <c r="DB78" s="1250">
        <v>253.77350669691998</v>
      </c>
      <c r="DC78" s="48"/>
      <c r="DD78" s="48"/>
      <c r="DE78" s="48"/>
      <c r="DF78" s="48"/>
      <c r="DG78" s="48"/>
      <c r="DH78" s="48"/>
      <c r="DI78" s="48"/>
      <c r="DJ78" s="48"/>
      <c r="DK78" s="48"/>
      <c r="DL78" s="48"/>
      <c r="DM78" s="48"/>
      <c r="DN78" s="48"/>
      <c r="DO78" s="48"/>
      <c r="DP78" s="48"/>
      <c r="DQ78" s="48"/>
      <c r="DR78" s="48"/>
      <c r="DS78" s="48"/>
      <c r="DT78" s="48"/>
      <c r="DU78" s="48"/>
      <c r="DV78" s="48"/>
      <c r="DW78" s="48"/>
      <c r="DX78" s="48"/>
      <c r="DY78" s="48"/>
      <c r="DZ78" s="48"/>
      <c r="EA78" s="48"/>
      <c r="EB78" s="48"/>
      <c r="EC78" s="48"/>
      <c r="ED78" s="48"/>
      <c r="EE78" s="48"/>
      <c r="EF78" s="48"/>
      <c r="EG78" s="48"/>
      <c r="EH78" s="48"/>
      <c r="EI78" s="48"/>
      <c r="EJ78" s="48"/>
      <c r="EK78" s="48"/>
      <c r="EL78" s="48"/>
      <c r="EM78" s="48"/>
      <c r="EN78" s="48"/>
      <c r="EO78" s="48"/>
      <c r="EP78" s="48"/>
      <c r="EQ78" s="48"/>
      <c r="ER78" s="48"/>
      <c r="ES78" s="48"/>
      <c r="ET78" s="48"/>
      <c r="EU78" s="48"/>
      <c r="EV78" s="48"/>
      <c r="EW78" s="48"/>
      <c r="EX78" s="48"/>
      <c r="EY78" s="48"/>
      <c r="EZ78" s="48"/>
      <c r="FA78" s="48"/>
      <c r="FB78" s="48"/>
      <c r="FC78" s="48"/>
      <c r="FD78" s="48"/>
      <c r="FE78" s="48"/>
      <c r="FF78" s="48"/>
      <c r="FG78" s="48"/>
      <c r="FH78" s="48"/>
      <c r="FI78" s="48"/>
      <c r="FJ78" s="48"/>
      <c r="FK78" s="48"/>
      <c r="FL78" s="48"/>
      <c r="FM78" s="48"/>
      <c r="FN78" s="48"/>
      <c r="FO78" s="48"/>
      <c r="FP78" s="48"/>
      <c r="FQ78" s="48"/>
      <c r="FR78" s="48"/>
      <c r="FS78" s="48"/>
      <c r="FT78" s="48"/>
      <c r="FU78" s="48"/>
      <c r="FV78" s="48"/>
      <c r="FW78" s="48"/>
      <c r="FX78" s="48"/>
      <c r="FY78" s="48"/>
      <c r="FZ78" s="48"/>
      <c r="GA78" s="48"/>
      <c r="GB78" s="48"/>
      <c r="GC78" s="48"/>
      <c r="GD78" s="48"/>
      <c r="GE78" s="48"/>
      <c r="GF78" s="48"/>
      <c r="GG78" s="48"/>
      <c r="GH78" s="48"/>
      <c r="GI78" s="48"/>
      <c r="GJ78" s="48"/>
      <c r="GK78" s="48"/>
      <c r="GL78" s="48"/>
      <c r="GM78" s="48"/>
      <c r="GN78" s="48"/>
      <c r="GO78" s="48"/>
      <c r="GP78" s="48"/>
      <c r="GQ78" s="48"/>
      <c r="GR78" s="48"/>
      <c r="GS78" s="48"/>
      <c r="GT78" s="48"/>
      <c r="GU78" s="48"/>
      <c r="GV78" s="48"/>
      <c r="GW78" s="48"/>
      <c r="GX78" s="48"/>
      <c r="GY78" s="48"/>
      <c r="GZ78" s="48"/>
      <c r="HA78" s="48"/>
      <c r="HB78" s="48"/>
      <c r="HC78" s="48"/>
      <c r="HD78" s="48"/>
      <c r="HE78" s="48"/>
      <c r="HF78" s="48"/>
      <c r="HG78" s="48"/>
      <c r="HH78" s="48"/>
      <c r="HI78" s="48"/>
      <c r="HJ78" s="48"/>
      <c r="HK78" s="48"/>
      <c r="HL78" s="48"/>
      <c r="HM78" s="48"/>
      <c r="HN78" s="48"/>
      <c r="HO78" s="48"/>
      <c r="HP78" s="48"/>
      <c r="HQ78" s="48"/>
      <c r="HR78" s="48"/>
      <c r="HS78" s="48"/>
      <c r="HT78" s="48"/>
      <c r="HU78" s="48"/>
      <c r="HV78" s="48"/>
      <c r="HW78" s="48"/>
      <c r="HX78" s="48"/>
      <c r="HY78" s="48"/>
      <c r="HZ78" s="48"/>
      <c r="IA78" s="48"/>
      <c r="IB78" s="48"/>
      <c r="IC78" s="48"/>
      <c r="ID78" s="48"/>
      <c r="IE78" s="48"/>
      <c r="IF78" s="48"/>
      <c r="IG78" s="48"/>
      <c r="IH78" s="48"/>
      <c r="II78" s="48"/>
      <c r="IJ78" s="48"/>
      <c r="IK78" s="48"/>
      <c r="IL78" s="48"/>
      <c r="IM78" s="48"/>
      <c r="IN78" s="48"/>
      <c r="IO78" s="48"/>
      <c r="IP78" s="48"/>
      <c r="IQ78" s="48"/>
      <c r="IR78" s="48"/>
      <c r="IS78" s="48"/>
      <c r="IT78" s="48"/>
      <c r="IU78" s="48"/>
      <c r="IV78" s="48"/>
      <c r="IW78" s="48"/>
      <c r="IX78" s="48"/>
      <c r="IY78" s="48"/>
      <c r="IZ78" s="48"/>
      <c r="JA78" s="48"/>
      <c r="JB78" s="48"/>
      <c r="JC78" s="48"/>
      <c r="JD78" s="48"/>
      <c r="JE78" s="48"/>
      <c r="JF78" s="48"/>
      <c r="JG78" s="48"/>
      <c r="JH78" s="48"/>
      <c r="JI78" s="48"/>
      <c r="JJ78" s="48"/>
      <c r="JK78" s="48"/>
      <c r="JL78" s="48"/>
      <c r="JM78" s="48"/>
      <c r="JN78" s="48"/>
      <c r="JO78" s="48"/>
      <c r="JP78" s="48"/>
      <c r="JQ78" s="48"/>
      <c r="JR78" s="48"/>
      <c r="JS78" s="48"/>
      <c r="JT78" s="48"/>
      <c r="JU78" s="48"/>
      <c r="JV78" s="48"/>
      <c r="JW78" s="48"/>
      <c r="JX78" s="48"/>
      <c r="JY78" s="48"/>
      <c r="JZ78" s="48"/>
      <c r="KA78" s="48"/>
      <c r="KB78" s="48"/>
      <c r="KC78" s="48"/>
      <c r="KD78" s="48"/>
      <c r="KE78" s="48"/>
      <c r="KF78" s="48"/>
      <c r="KG78" s="48"/>
      <c r="KH78" s="48"/>
      <c r="KI78" s="48"/>
      <c r="KJ78" s="48"/>
      <c r="KK78" s="48"/>
      <c r="KL78" s="48"/>
      <c r="KM78" s="48"/>
      <c r="KN78" s="48"/>
      <c r="KO78" s="48"/>
      <c r="KP78" s="48"/>
      <c r="KQ78" s="48"/>
      <c r="KR78" s="48"/>
      <c r="KS78" s="48"/>
      <c r="KT78" s="48"/>
      <c r="KU78" s="48"/>
      <c r="KV78" s="48"/>
      <c r="KW78" s="48"/>
      <c r="KX78" s="48"/>
      <c r="KY78" s="48"/>
      <c r="KZ78" s="48"/>
      <c r="LA78" s="48"/>
      <c r="LB78" s="48"/>
      <c r="LC78" s="48"/>
      <c r="LD78" s="48"/>
      <c r="LE78" s="48"/>
      <c r="LF78" s="48"/>
      <c r="LG78" s="48"/>
      <c r="LH78" s="48"/>
      <c r="LI78" s="48"/>
      <c r="LJ78" s="48"/>
      <c r="LK78" s="48"/>
      <c r="LL78" s="48"/>
      <c r="LM78" s="48"/>
      <c r="LN78" s="48"/>
      <c r="LO78" s="48"/>
      <c r="LP78" s="48"/>
      <c r="LQ78" s="48"/>
      <c r="LR78" s="48"/>
      <c r="LS78" s="48"/>
      <c r="LT78" s="48"/>
      <c r="LU78" s="48"/>
      <c r="LV78" s="48"/>
      <c r="LW78" s="48"/>
      <c r="LX78" s="48"/>
      <c r="LY78" s="48"/>
      <c r="LZ78" s="48"/>
      <c r="MA78" s="48"/>
      <c r="MB78" s="48"/>
      <c r="MC78" s="48"/>
      <c r="MD78" s="48"/>
      <c r="ME78" s="48"/>
      <c r="MF78" s="48"/>
      <c r="MG78" s="48"/>
      <c r="MH78" s="48"/>
      <c r="MI78" s="48"/>
      <c r="MJ78" s="48"/>
      <c r="MK78" s="48"/>
      <c r="ML78" s="48"/>
      <c r="MM78" s="48"/>
      <c r="MN78" s="48"/>
      <c r="MO78" s="48"/>
      <c r="MP78" s="48"/>
      <c r="MQ78" s="48"/>
      <c r="MR78" s="48"/>
      <c r="MS78" s="48"/>
      <c r="MT78" s="48"/>
    </row>
    <row r="79" spans="3:419" ht="14.25" customHeight="1">
      <c r="C79" s="26" t="s">
        <v>46</v>
      </c>
      <c r="D79" s="8" t="s">
        <v>237</v>
      </c>
      <c r="K79" s="636">
        <v>-0.30040901000000003</v>
      </c>
      <c r="L79" s="636">
        <v>-0.41048009999999996</v>
      </c>
      <c r="M79" s="636">
        <v>-0.19085537</v>
      </c>
      <c r="N79" s="636">
        <v>-0.18977859</v>
      </c>
      <c r="O79" s="636">
        <v>-0.25355756000000002</v>
      </c>
      <c r="P79" s="636">
        <v>-6.9696599999999997E-2</v>
      </c>
      <c r="Q79" s="636">
        <v>-0.16492187999999999</v>
      </c>
      <c r="R79" s="636">
        <v>-0.18428470000000002</v>
      </c>
      <c r="S79" s="1996">
        <v>-0.32660509999999998</v>
      </c>
      <c r="T79" s="681">
        <v>178.71330099958001</v>
      </c>
      <c r="U79" s="681">
        <v>172.95152685869999</v>
      </c>
      <c r="V79" s="681">
        <v>121.07041142857101</v>
      </c>
      <c r="W79" s="681">
        <v>119.639379614102</v>
      </c>
      <c r="X79" s="681">
        <v>161.670825434585</v>
      </c>
      <c r="Y79" s="681">
        <v>178.864807235706</v>
      </c>
      <c r="Z79" s="681">
        <v>172.950219867725</v>
      </c>
      <c r="AA79" s="681">
        <v>178.70171428571399</v>
      </c>
      <c r="AB79" s="681">
        <v>163.371141428572</v>
      </c>
      <c r="AC79" s="681">
        <v>168.81246902645</v>
      </c>
      <c r="AD79" s="681">
        <v>168.82157142857201</v>
      </c>
      <c r="AE79" s="681">
        <v>163.37026840818001</v>
      </c>
      <c r="AF79" s="681">
        <v>178.71268784847399</v>
      </c>
      <c r="AG79" s="681">
        <v>172.953243364191</v>
      </c>
      <c r="AH79" s="681">
        <v>121.135127422224</v>
      </c>
      <c r="AI79" s="681">
        <v>120.969828968032</v>
      </c>
      <c r="AJ79" s="681">
        <v>168.003335119453</v>
      </c>
      <c r="AK79" s="681">
        <v>178.93333037901201</v>
      </c>
      <c r="AL79" s="681">
        <v>172.94436252859001</v>
      </c>
      <c r="AM79" s="681">
        <v>178.70171428571399</v>
      </c>
      <c r="AN79" s="681">
        <v>163.371141428572</v>
      </c>
      <c r="AO79" s="681">
        <v>168.82157142857201</v>
      </c>
      <c r="AP79" s="681">
        <v>168.82157142857201</v>
      </c>
      <c r="AQ79" s="681">
        <v>163.374625633449</v>
      </c>
      <c r="AR79" s="681">
        <v>178.712911635051</v>
      </c>
      <c r="AS79" s="681">
        <v>172.95450085868401</v>
      </c>
      <c r="AT79" s="681">
        <v>121.176144311697</v>
      </c>
      <c r="AU79" s="681">
        <v>121.07041142857101</v>
      </c>
      <c r="AV79" s="681">
        <v>161.40799999999999</v>
      </c>
      <c r="AW79" s="681">
        <v>178.71635360241399</v>
      </c>
      <c r="AX79" s="681">
        <v>172.93838529380099</v>
      </c>
      <c r="AY79" s="681">
        <v>178.70171428571399</v>
      </c>
      <c r="AZ79" s="681">
        <v>163.375714285714</v>
      </c>
      <c r="BA79" s="681">
        <v>168.67618961351101</v>
      </c>
      <c r="BB79" s="681">
        <v>168.82157142857201</v>
      </c>
      <c r="BC79" s="681">
        <v>163.375714285714</v>
      </c>
      <c r="BD79" s="681">
        <v>177.76164743685601</v>
      </c>
      <c r="BE79" s="681">
        <v>171.86316644172399</v>
      </c>
      <c r="BF79" s="681">
        <v>121.07041142857101</v>
      </c>
      <c r="BG79" s="681">
        <v>178.70171428571399</v>
      </c>
      <c r="BH79" s="681">
        <v>161.40799999999999</v>
      </c>
      <c r="BI79" s="681">
        <v>121.04777461561901</v>
      </c>
      <c r="BJ79" s="681">
        <v>172.93838529380099</v>
      </c>
      <c r="BK79" s="681">
        <v>178.70171428571399</v>
      </c>
      <c r="BL79" s="681">
        <v>163.375714285714</v>
      </c>
      <c r="BM79" s="681">
        <v>168.14708011321301</v>
      </c>
      <c r="BN79" s="681">
        <v>168.82157142857201</v>
      </c>
      <c r="BO79" s="681">
        <v>163.375714285714</v>
      </c>
      <c r="BP79" s="681">
        <v>177.90992757365399</v>
      </c>
      <c r="BQ79" s="681">
        <v>172.24761535549601</v>
      </c>
      <c r="BR79" s="681">
        <v>121.07041142857101</v>
      </c>
      <c r="BS79" s="681">
        <v>178.70171428571399</v>
      </c>
      <c r="BT79" s="681">
        <v>161.40799999999999</v>
      </c>
      <c r="BU79" s="681">
        <v>120.048770987513</v>
      </c>
      <c r="BV79" s="681">
        <v>172.73411274214999</v>
      </c>
      <c r="BW79" s="681">
        <v>178.70171428571399</v>
      </c>
      <c r="BX79" s="681">
        <v>163.361995714286</v>
      </c>
      <c r="BY79" s="681">
        <v>163.97293370258899</v>
      </c>
      <c r="BZ79" s="681">
        <v>168.82157142857201</v>
      </c>
      <c r="CA79" s="681">
        <v>163.375714285714</v>
      </c>
      <c r="CB79" s="681">
        <v>174.160540596142</v>
      </c>
      <c r="CC79" s="681">
        <v>167.79981470007701</v>
      </c>
      <c r="CD79" s="681">
        <v>121.03997030738201</v>
      </c>
      <c r="CE79" s="681">
        <v>178.70171428571399</v>
      </c>
      <c r="CF79" s="681">
        <v>167.17257142857099</v>
      </c>
      <c r="CG79" s="681">
        <v>120.663129773495</v>
      </c>
      <c r="CH79" s="681">
        <v>172.770530446782</v>
      </c>
      <c r="CI79" s="681">
        <v>178.70171428571399</v>
      </c>
      <c r="CJ79" s="681">
        <v>163.36656857142901</v>
      </c>
      <c r="CK79" s="681">
        <v>162.67546745815201</v>
      </c>
      <c r="CL79" s="681">
        <v>168.82157142857201</v>
      </c>
      <c r="CM79" s="681">
        <v>163.375714285714</v>
      </c>
      <c r="CN79" s="681">
        <v>174.59711765621199</v>
      </c>
      <c r="CO79" s="681">
        <v>169.10450095998101</v>
      </c>
      <c r="CP79" s="681">
        <v>121.063423302411</v>
      </c>
      <c r="CQ79" s="681">
        <v>178.70171428571399</v>
      </c>
      <c r="CR79" s="681">
        <v>161.40799999999999</v>
      </c>
      <c r="CS79" s="681">
        <v>119.222222620926</v>
      </c>
      <c r="CT79" s="681">
        <v>171.41512864625699</v>
      </c>
      <c r="CU79" s="681">
        <v>178.70171428571399</v>
      </c>
      <c r="CV79" s="681">
        <v>162.98702142857201</v>
      </c>
      <c r="CW79" s="681">
        <v>162.769604262542</v>
      </c>
      <c r="CX79" s="681">
        <v>168.82157142857201</v>
      </c>
      <c r="CY79" s="681">
        <v>163.375714285714</v>
      </c>
      <c r="CZ79" s="681">
        <v>172.06209839836501</v>
      </c>
      <c r="DA79" s="681">
        <v>164.94125852080001</v>
      </c>
      <c r="DB79" s="681">
        <v>120.746879647764</v>
      </c>
      <c r="DC79" s="48"/>
      <c r="DD79" s="48"/>
      <c r="DE79" s="48"/>
      <c r="DF79" s="48"/>
      <c r="DG79" s="48"/>
      <c r="DH79" s="48"/>
      <c r="DI79" s="48"/>
      <c r="DJ79" s="48"/>
      <c r="DK79" s="48"/>
      <c r="DL79" s="48"/>
      <c r="DM79" s="48"/>
      <c r="DN79" s="48"/>
      <c r="DO79" s="48"/>
      <c r="DP79" s="48"/>
      <c r="DQ79" s="48"/>
      <c r="DR79" s="48"/>
      <c r="DS79" s="48"/>
      <c r="DT79" s="48"/>
      <c r="DU79" s="48"/>
      <c r="DV79" s="48"/>
      <c r="DW79" s="48"/>
      <c r="DX79" s="48"/>
      <c r="DY79" s="48"/>
      <c r="DZ79" s="48"/>
      <c r="EA79" s="48"/>
      <c r="EB79" s="48"/>
      <c r="EC79" s="48"/>
      <c r="ED79" s="48"/>
      <c r="EE79" s="48"/>
      <c r="EF79" s="48"/>
      <c r="EG79" s="48"/>
      <c r="EH79" s="48"/>
      <c r="EI79" s="48"/>
      <c r="EJ79" s="48"/>
      <c r="EK79" s="48"/>
      <c r="EL79" s="48"/>
      <c r="EM79" s="48"/>
      <c r="EN79" s="48"/>
      <c r="EO79" s="48"/>
      <c r="EP79" s="48"/>
      <c r="EQ79" s="48"/>
      <c r="ER79" s="48"/>
      <c r="ES79" s="48"/>
      <c r="ET79" s="48"/>
      <c r="EU79" s="48"/>
      <c r="EV79" s="48"/>
      <c r="EW79" s="48"/>
      <c r="EX79" s="48"/>
      <c r="EY79" s="48"/>
      <c r="EZ79" s="48"/>
      <c r="FA79" s="48"/>
      <c r="FB79" s="48"/>
      <c r="FC79" s="48"/>
      <c r="FD79" s="48"/>
      <c r="FE79" s="48"/>
      <c r="FF79" s="48"/>
      <c r="FG79" s="48"/>
      <c r="FH79" s="48"/>
      <c r="FI79" s="48"/>
      <c r="FJ79" s="48"/>
      <c r="FK79" s="48"/>
      <c r="FL79" s="48"/>
      <c r="FM79" s="48"/>
      <c r="FN79" s="48"/>
      <c r="FO79" s="48"/>
      <c r="FP79" s="48"/>
      <c r="FQ79" s="48"/>
      <c r="FR79" s="48"/>
      <c r="FS79" s="48"/>
      <c r="FT79" s="48"/>
      <c r="FU79" s="48"/>
      <c r="FV79" s="48"/>
      <c r="FW79" s="48"/>
      <c r="FX79" s="48"/>
      <c r="FY79" s="48"/>
      <c r="FZ79" s="48"/>
      <c r="GA79" s="48"/>
      <c r="GB79" s="48"/>
      <c r="GC79" s="48"/>
      <c r="GD79" s="48"/>
      <c r="GE79" s="48"/>
      <c r="GF79" s="48"/>
      <c r="GG79" s="48"/>
      <c r="GH79" s="48"/>
      <c r="GI79" s="48"/>
      <c r="GJ79" s="48"/>
      <c r="GK79" s="48"/>
      <c r="GL79" s="48"/>
      <c r="GM79" s="48"/>
      <c r="GN79" s="48"/>
      <c r="GO79" s="48"/>
      <c r="GP79" s="48"/>
      <c r="GQ79" s="48"/>
      <c r="GR79" s="48"/>
      <c r="GS79" s="48"/>
      <c r="GT79" s="48"/>
      <c r="GU79" s="48"/>
      <c r="GV79" s="48"/>
      <c r="GW79" s="48"/>
      <c r="GX79" s="48"/>
      <c r="GY79" s="48"/>
      <c r="GZ79" s="48"/>
      <c r="HA79" s="48"/>
      <c r="HB79" s="48"/>
      <c r="HC79" s="48"/>
      <c r="HD79" s="48"/>
      <c r="HE79" s="48"/>
      <c r="HF79" s="48"/>
      <c r="HG79" s="48"/>
      <c r="HH79" s="48"/>
      <c r="HI79" s="48"/>
      <c r="HJ79" s="48"/>
      <c r="HK79" s="48"/>
      <c r="HL79" s="48"/>
      <c r="HM79" s="48"/>
      <c r="HN79" s="48"/>
      <c r="HO79" s="48"/>
      <c r="HP79" s="48"/>
      <c r="HQ79" s="48"/>
      <c r="HR79" s="48"/>
      <c r="HS79" s="48"/>
      <c r="HT79" s="48"/>
      <c r="HU79" s="48"/>
      <c r="HV79" s="48"/>
      <c r="HW79" s="48"/>
      <c r="HX79" s="48"/>
      <c r="HY79" s="48"/>
      <c r="HZ79" s="48"/>
      <c r="IA79" s="48"/>
      <c r="IB79" s="48"/>
      <c r="IC79" s="48"/>
      <c r="ID79" s="48"/>
      <c r="IE79" s="48"/>
      <c r="IF79" s="48"/>
      <c r="IG79" s="48"/>
      <c r="IH79" s="48"/>
      <c r="II79" s="48"/>
      <c r="IJ79" s="48"/>
      <c r="IK79" s="48"/>
      <c r="IL79" s="48"/>
      <c r="IM79" s="48"/>
      <c r="IN79" s="48"/>
      <c r="IO79" s="48"/>
      <c r="IP79" s="48"/>
      <c r="IQ79" s="48"/>
      <c r="IR79" s="48"/>
      <c r="IS79" s="48"/>
      <c r="IT79" s="48"/>
      <c r="IU79" s="48"/>
      <c r="IV79" s="48"/>
      <c r="IW79" s="48"/>
      <c r="IX79" s="48"/>
      <c r="IY79" s="48"/>
      <c r="IZ79" s="48"/>
      <c r="JA79" s="48"/>
      <c r="JB79" s="48"/>
      <c r="JC79" s="48"/>
      <c r="JD79" s="48"/>
      <c r="JE79" s="48"/>
      <c r="JF79" s="48"/>
      <c r="JG79" s="48"/>
      <c r="JH79" s="48"/>
      <c r="JI79" s="48"/>
      <c r="JJ79" s="48"/>
      <c r="JK79" s="48"/>
      <c r="JL79" s="48"/>
      <c r="JM79" s="48"/>
      <c r="JN79" s="48"/>
      <c r="JO79" s="48"/>
      <c r="JP79" s="48"/>
      <c r="JQ79" s="48"/>
      <c r="JR79" s="48"/>
      <c r="JS79" s="48"/>
      <c r="JT79" s="48"/>
      <c r="JU79" s="48"/>
      <c r="JV79" s="48"/>
      <c r="JW79" s="48"/>
      <c r="JX79" s="48"/>
      <c r="JY79" s="48"/>
      <c r="JZ79" s="48"/>
      <c r="KA79" s="48"/>
      <c r="KB79" s="48"/>
      <c r="KC79" s="48"/>
      <c r="KD79" s="48"/>
      <c r="KE79" s="48"/>
      <c r="KF79" s="48"/>
      <c r="KG79" s="48"/>
      <c r="KH79" s="48"/>
      <c r="KI79" s="48"/>
      <c r="KJ79" s="48"/>
      <c r="KK79" s="48"/>
      <c r="KL79" s="48"/>
      <c r="KM79" s="48"/>
      <c r="KN79" s="48"/>
      <c r="KO79" s="48"/>
      <c r="KP79" s="48"/>
      <c r="KQ79" s="48"/>
      <c r="KR79" s="48"/>
      <c r="KS79" s="48"/>
      <c r="KT79" s="48"/>
      <c r="KU79" s="48"/>
      <c r="KV79" s="48"/>
      <c r="KW79" s="48"/>
      <c r="KX79" s="48"/>
      <c r="KY79" s="48"/>
      <c r="KZ79" s="48"/>
      <c r="LA79" s="48"/>
      <c r="LB79" s="48"/>
      <c r="LC79" s="48"/>
      <c r="LD79" s="48"/>
      <c r="LE79" s="48"/>
      <c r="LF79" s="48"/>
      <c r="LG79" s="48"/>
      <c r="LH79" s="48"/>
      <c r="LI79" s="48"/>
      <c r="LJ79" s="48"/>
      <c r="LK79" s="48"/>
      <c r="LL79" s="48"/>
      <c r="LM79" s="48"/>
      <c r="LN79" s="48"/>
      <c r="LO79" s="48"/>
      <c r="LP79" s="48"/>
      <c r="LQ79" s="48"/>
      <c r="LR79" s="48"/>
      <c r="LS79" s="48"/>
      <c r="LT79" s="48"/>
      <c r="LU79" s="48"/>
      <c r="LV79" s="48"/>
      <c r="LW79" s="48"/>
      <c r="LX79" s="48"/>
      <c r="LY79" s="48"/>
      <c r="LZ79" s="48"/>
      <c r="MA79" s="48"/>
      <c r="MB79" s="48"/>
      <c r="MC79" s="48"/>
      <c r="MD79" s="48"/>
      <c r="ME79" s="48"/>
      <c r="MF79" s="48"/>
      <c r="MG79" s="48"/>
      <c r="MH79" s="48"/>
      <c r="MI79" s="48"/>
      <c r="MJ79" s="48"/>
      <c r="MK79" s="48"/>
      <c r="ML79" s="48"/>
      <c r="MM79" s="48"/>
      <c r="MN79" s="48"/>
      <c r="MO79" s="48"/>
      <c r="MP79" s="48"/>
      <c r="MQ79" s="48"/>
      <c r="MR79" s="48"/>
      <c r="MS79" s="48"/>
      <c r="MT79" s="48"/>
    </row>
    <row r="80" spans="3:419" ht="14.25" customHeight="1">
      <c r="C80" s="26" t="s">
        <v>47</v>
      </c>
      <c r="D80" s="8" t="s">
        <v>237</v>
      </c>
      <c r="K80" s="636">
        <v>-3.152605E-2</v>
      </c>
      <c r="L80" s="636">
        <v>-7.5454700000000003E-3</v>
      </c>
      <c r="M80" s="636">
        <v>-3.9665400000000002E-3</v>
      </c>
      <c r="N80" s="636">
        <v>-8.2769000000000002E-3</v>
      </c>
      <c r="O80" s="636">
        <v>-1.696578E-2</v>
      </c>
      <c r="P80" s="636">
        <v>-7.9048149999999998E-2</v>
      </c>
      <c r="Q80" s="636">
        <v>-9.0008220000000014E-2</v>
      </c>
      <c r="R80" s="636">
        <v>4.5001100000000007E-3</v>
      </c>
      <c r="S80" s="1996">
        <v>-1.0366240000000001E-2</v>
      </c>
      <c r="T80" s="681">
        <v>195.995908277148</v>
      </c>
      <c r="U80" s="681">
        <v>189.69699733664501</v>
      </c>
      <c r="V80" s="681">
        <v>133.177452571429</v>
      </c>
      <c r="W80" s="681">
        <v>41.672286172082003</v>
      </c>
      <c r="X80" s="681">
        <v>73.906769349351606</v>
      </c>
      <c r="Y80" s="681">
        <v>159.747899956433</v>
      </c>
      <c r="Z80" s="681">
        <v>189.92254055548401</v>
      </c>
      <c r="AA80" s="681">
        <v>196.571885714286</v>
      </c>
      <c r="AB80" s="681">
        <v>170.11485857142799</v>
      </c>
      <c r="AC80" s="681">
        <v>175.15125538970801</v>
      </c>
      <c r="AD80" s="681">
        <v>175.472013687431</v>
      </c>
      <c r="AE80" s="681">
        <v>169.598731361852</v>
      </c>
      <c r="AF80" s="681">
        <v>196.04512768400099</v>
      </c>
      <c r="AG80" s="681">
        <v>189.90700399302099</v>
      </c>
      <c r="AH80" s="681">
        <v>132.509426474978</v>
      </c>
      <c r="AI80" s="681">
        <v>60.197430357943098</v>
      </c>
      <c r="AJ80" s="681">
        <v>103.25566244417</v>
      </c>
      <c r="AK80" s="681">
        <v>166.871025548831</v>
      </c>
      <c r="AL80" s="681">
        <v>190.09400597111599</v>
      </c>
      <c r="AM80" s="681">
        <v>196.571885714286</v>
      </c>
      <c r="AN80" s="681">
        <v>170.11485857142799</v>
      </c>
      <c r="AO80" s="681">
        <v>175.29641126420501</v>
      </c>
      <c r="AP80" s="681">
        <v>175.521768498288</v>
      </c>
      <c r="AQ80" s="681">
        <v>169.70745839873001</v>
      </c>
      <c r="AR80" s="681">
        <v>196.05823980745899</v>
      </c>
      <c r="AS80" s="681">
        <v>189.75182486166</v>
      </c>
      <c r="AT80" s="681">
        <v>132.044414326278</v>
      </c>
      <c r="AU80" s="681">
        <v>133.177452571429</v>
      </c>
      <c r="AV80" s="681">
        <v>177.5488</v>
      </c>
      <c r="AW80" s="681">
        <v>196.15827555144901</v>
      </c>
      <c r="AX80" s="681">
        <v>190.188856420858</v>
      </c>
      <c r="AY80" s="681">
        <v>196.571885714286</v>
      </c>
      <c r="AZ80" s="681">
        <v>170.110285714285</v>
      </c>
      <c r="BA80" s="681">
        <v>175.775344373781</v>
      </c>
      <c r="BB80" s="681">
        <v>175.68956602803701</v>
      </c>
      <c r="BC80" s="681">
        <v>170.10263195429101</v>
      </c>
      <c r="BD80" s="681">
        <v>195.93189899245201</v>
      </c>
      <c r="BE80" s="681">
        <v>189.19580261790099</v>
      </c>
      <c r="BF80" s="681">
        <v>133.177452571429</v>
      </c>
      <c r="BG80" s="681">
        <v>196.571885714286</v>
      </c>
      <c r="BH80" s="681">
        <v>177.5488</v>
      </c>
      <c r="BI80" s="681">
        <v>132.55382725953899</v>
      </c>
      <c r="BJ80" s="681">
        <v>190.12088186367399</v>
      </c>
      <c r="BK80" s="681">
        <v>196.571885714286</v>
      </c>
      <c r="BL80" s="681">
        <v>170.110285714285</v>
      </c>
      <c r="BM80" s="681">
        <v>176.23134728589801</v>
      </c>
      <c r="BN80" s="681">
        <v>175.660876142479</v>
      </c>
      <c r="BO80" s="681">
        <v>170.09222127143099</v>
      </c>
      <c r="BP80" s="681">
        <v>195.74111245174299</v>
      </c>
      <c r="BQ80" s="681">
        <v>188.91164769359699</v>
      </c>
      <c r="BR80" s="681">
        <v>133.177452571429</v>
      </c>
      <c r="BS80" s="681">
        <v>196.571885714286</v>
      </c>
      <c r="BT80" s="681">
        <v>177.5488</v>
      </c>
      <c r="BU80" s="681">
        <v>130.01444116892199</v>
      </c>
      <c r="BV80" s="681">
        <v>189.288554012638</v>
      </c>
      <c r="BW80" s="681">
        <v>196.571885714286</v>
      </c>
      <c r="BX80" s="681">
        <v>170.12400428571399</v>
      </c>
      <c r="BY80" s="681">
        <v>180.06598807603899</v>
      </c>
      <c r="BZ80" s="681">
        <v>175.727905913527</v>
      </c>
      <c r="CA80" s="681">
        <v>170.07709102243001</v>
      </c>
      <c r="CB80" s="681">
        <v>193.37861258543001</v>
      </c>
      <c r="CC80" s="681">
        <v>184.02692460992199</v>
      </c>
      <c r="CD80" s="681">
        <v>133.12410849859401</v>
      </c>
      <c r="CE80" s="681">
        <v>196.571885714286</v>
      </c>
      <c r="CF80" s="681">
        <v>183.88982857142901</v>
      </c>
      <c r="CG80" s="681">
        <v>131.95314338371199</v>
      </c>
      <c r="CH80" s="681">
        <v>190.063617554324</v>
      </c>
      <c r="CI80" s="681">
        <v>196.50856281792099</v>
      </c>
      <c r="CJ80" s="681">
        <v>170.119431428571</v>
      </c>
      <c r="CK80" s="681">
        <v>180.435568908389</v>
      </c>
      <c r="CL80" s="681">
        <v>175.5430149524</v>
      </c>
      <c r="CM80" s="681">
        <v>170.06698586882001</v>
      </c>
      <c r="CN80" s="681">
        <v>194.04154078253501</v>
      </c>
      <c r="CO80" s="681">
        <v>185.82082603136001</v>
      </c>
      <c r="CP80" s="681">
        <v>133.177452571429</v>
      </c>
      <c r="CQ80" s="681">
        <v>196.571885714286</v>
      </c>
      <c r="CR80" s="681">
        <v>177.5488</v>
      </c>
      <c r="CS80" s="681">
        <v>129.73867691498501</v>
      </c>
      <c r="CT80" s="681">
        <v>189.30936893391299</v>
      </c>
      <c r="CU80" s="681">
        <v>196.520479075823</v>
      </c>
      <c r="CV80" s="681">
        <v>170.49897857142801</v>
      </c>
      <c r="CW80" s="681">
        <v>179.59818937654501</v>
      </c>
      <c r="CX80" s="681">
        <v>175.38573374920401</v>
      </c>
      <c r="CY80" s="681">
        <v>170.07458622285901</v>
      </c>
      <c r="CZ80" s="681">
        <v>191.5633968349</v>
      </c>
      <c r="DA80" s="681">
        <v>180.95658171673099</v>
      </c>
      <c r="DB80" s="681">
        <v>133.02662704915599</v>
      </c>
      <c r="DC80" s="48"/>
      <c r="DD80" s="48"/>
      <c r="DE80" s="48"/>
      <c r="DF80" s="48"/>
      <c r="DG80" s="48"/>
      <c r="DH80" s="48"/>
      <c r="DI80" s="48"/>
      <c r="DJ80" s="48"/>
      <c r="DK80" s="48"/>
      <c r="DL80" s="48"/>
      <c r="DM80" s="48"/>
      <c r="DN80" s="48"/>
      <c r="DO80" s="48"/>
      <c r="DP80" s="48"/>
      <c r="DQ80" s="48"/>
      <c r="DR80" s="48"/>
      <c r="DS80" s="48"/>
      <c r="DT80" s="48"/>
      <c r="DU80" s="48"/>
      <c r="DV80" s="48"/>
      <c r="DW80" s="48"/>
      <c r="DX80" s="48"/>
      <c r="DY80" s="48"/>
      <c r="DZ80" s="48"/>
      <c r="EA80" s="48"/>
      <c r="EB80" s="48"/>
      <c r="EC80" s="48"/>
      <c r="ED80" s="48"/>
      <c r="EE80" s="48"/>
      <c r="EF80" s="48"/>
      <c r="EG80" s="48"/>
      <c r="EH80" s="48"/>
      <c r="EI80" s="48"/>
      <c r="EJ80" s="48"/>
      <c r="EK80" s="48"/>
      <c r="EL80" s="48"/>
      <c r="EM80" s="48"/>
      <c r="EN80" s="48"/>
      <c r="EO80" s="48"/>
      <c r="EP80" s="48"/>
      <c r="EQ80" s="48"/>
      <c r="ER80" s="48"/>
      <c r="ES80" s="48"/>
      <c r="ET80" s="48"/>
      <c r="EU80" s="48"/>
      <c r="EV80" s="48"/>
      <c r="EW80" s="48"/>
      <c r="EX80" s="48"/>
      <c r="EY80" s="48"/>
      <c r="EZ80" s="48"/>
      <c r="FA80" s="48"/>
      <c r="FB80" s="48"/>
      <c r="FC80" s="48"/>
      <c r="FD80" s="48"/>
      <c r="FE80" s="48"/>
      <c r="FF80" s="48"/>
      <c r="FG80" s="48"/>
      <c r="FH80" s="48"/>
      <c r="FI80" s="48"/>
      <c r="FJ80" s="48"/>
      <c r="FK80" s="48"/>
      <c r="FL80" s="48"/>
      <c r="FM80" s="48"/>
      <c r="FN80" s="48"/>
      <c r="FO80" s="48"/>
      <c r="FP80" s="48"/>
      <c r="FQ80" s="48"/>
      <c r="FR80" s="48"/>
      <c r="FS80" s="48"/>
      <c r="FT80" s="48"/>
      <c r="FU80" s="48"/>
      <c r="FV80" s="48"/>
      <c r="FW80" s="48"/>
      <c r="FX80" s="48"/>
      <c r="FY80" s="48"/>
      <c r="FZ80" s="48"/>
      <c r="GA80" s="48"/>
      <c r="GB80" s="48"/>
      <c r="GC80" s="48"/>
      <c r="GD80" s="48"/>
      <c r="GE80" s="48"/>
      <c r="GF80" s="48"/>
      <c r="GG80" s="48"/>
      <c r="GH80" s="48"/>
      <c r="GI80" s="48"/>
      <c r="GJ80" s="48"/>
      <c r="GK80" s="48"/>
      <c r="GL80" s="48"/>
      <c r="GM80" s="48"/>
      <c r="GN80" s="48"/>
      <c r="GO80" s="48"/>
      <c r="GP80" s="48"/>
      <c r="GQ80" s="48"/>
      <c r="GR80" s="48"/>
      <c r="GS80" s="48"/>
      <c r="GT80" s="48"/>
      <c r="GU80" s="48"/>
      <c r="GV80" s="48"/>
      <c r="GW80" s="48"/>
      <c r="GX80" s="48"/>
      <c r="GY80" s="48"/>
      <c r="GZ80" s="48"/>
      <c r="HA80" s="48"/>
      <c r="HB80" s="48"/>
      <c r="HC80" s="48"/>
      <c r="HD80" s="48"/>
      <c r="HE80" s="48"/>
      <c r="HF80" s="48"/>
      <c r="HG80" s="48"/>
      <c r="HH80" s="48"/>
      <c r="HI80" s="48"/>
      <c r="HJ80" s="48"/>
      <c r="HK80" s="48"/>
      <c r="HL80" s="48"/>
      <c r="HM80" s="48"/>
      <c r="HN80" s="48"/>
      <c r="HO80" s="48"/>
      <c r="HP80" s="48"/>
      <c r="HQ80" s="48"/>
      <c r="HR80" s="48"/>
      <c r="HS80" s="48"/>
      <c r="HT80" s="48"/>
      <c r="HU80" s="48"/>
      <c r="HV80" s="48"/>
      <c r="HW80" s="48"/>
      <c r="HX80" s="48"/>
      <c r="HY80" s="48"/>
      <c r="HZ80" s="48"/>
      <c r="IA80" s="48"/>
      <c r="IB80" s="48"/>
      <c r="IC80" s="48"/>
      <c r="ID80" s="48"/>
      <c r="IE80" s="48"/>
      <c r="IF80" s="48"/>
      <c r="IG80" s="48"/>
      <c r="IH80" s="48"/>
      <c r="II80" s="48"/>
      <c r="IJ80" s="48"/>
      <c r="IK80" s="48"/>
      <c r="IL80" s="48"/>
      <c r="IM80" s="48"/>
      <c r="IN80" s="48"/>
      <c r="IO80" s="48"/>
      <c r="IP80" s="48"/>
      <c r="IQ80" s="48"/>
      <c r="IR80" s="48"/>
      <c r="IS80" s="48"/>
      <c r="IT80" s="48"/>
      <c r="IU80" s="48"/>
      <c r="IV80" s="48"/>
      <c r="IW80" s="48"/>
      <c r="IX80" s="48"/>
      <c r="IY80" s="48"/>
      <c r="IZ80" s="48"/>
      <c r="JA80" s="48"/>
      <c r="JB80" s="48"/>
      <c r="JC80" s="48"/>
      <c r="JD80" s="48"/>
      <c r="JE80" s="48"/>
      <c r="JF80" s="48"/>
      <c r="JG80" s="48"/>
      <c r="JH80" s="48"/>
      <c r="JI80" s="48"/>
      <c r="JJ80" s="48"/>
      <c r="JK80" s="48"/>
      <c r="JL80" s="48"/>
      <c r="JM80" s="48"/>
      <c r="JN80" s="48"/>
      <c r="JO80" s="48"/>
      <c r="JP80" s="48"/>
      <c r="JQ80" s="48"/>
      <c r="JR80" s="48"/>
      <c r="JS80" s="48"/>
      <c r="JT80" s="48"/>
      <c r="JU80" s="48"/>
      <c r="JV80" s="48"/>
      <c r="JW80" s="48"/>
      <c r="JX80" s="48"/>
      <c r="JY80" s="48"/>
      <c r="JZ80" s="48"/>
      <c r="KA80" s="48"/>
      <c r="KB80" s="48"/>
      <c r="KC80" s="48"/>
      <c r="KD80" s="48"/>
      <c r="KE80" s="48"/>
      <c r="KF80" s="48"/>
      <c r="KG80" s="48"/>
      <c r="KH80" s="48"/>
      <c r="KI80" s="48"/>
      <c r="KJ80" s="48"/>
      <c r="KK80" s="48"/>
      <c r="KL80" s="48"/>
      <c r="KM80" s="48"/>
      <c r="KN80" s="48"/>
      <c r="KO80" s="48"/>
      <c r="KP80" s="48"/>
      <c r="KQ80" s="48"/>
      <c r="KR80" s="48"/>
      <c r="KS80" s="48"/>
      <c r="KT80" s="48"/>
      <c r="KU80" s="48"/>
      <c r="KV80" s="48"/>
      <c r="KW80" s="48"/>
      <c r="KX80" s="48"/>
      <c r="KY80" s="48"/>
      <c r="KZ80" s="48"/>
      <c r="LA80" s="48"/>
      <c r="LB80" s="48"/>
      <c r="LC80" s="48"/>
      <c r="LD80" s="48"/>
      <c r="LE80" s="48"/>
      <c r="LF80" s="48"/>
      <c r="LG80" s="48"/>
      <c r="LH80" s="48"/>
      <c r="LI80" s="48"/>
      <c r="LJ80" s="48"/>
      <c r="LK80" s="48"/>
      <c r="LL80" s="48"/>
      <c r="LM80" s="48"/>
      <c r="LN80" s="48"/>
      <c r="LO80" s="48"/>
      <c r="LP80" s="48"/>
      <c r="LQ80" s="48"/>
      <c r="LR80" s="48"/>
      <c r="LS80" s="48"/>
      <c r="LT80" s="48"/>
      <c r="LU80" s="48"/>
      <c r="LV80" s="48"/>
      <c r="LW80" s="48"/>
      <c r="LX80" s="48"/>
      <c r="LY80" s="48"/>
      <c r="LZ80" s="48"/>
      <c r="MA80" s="48"/>
      <c r="MB80" s="48"/>
      <c r="MC80" s="48"/>
      <c r="MD80" s="48"/>
      <c r="ME80" s="48"/>
      <c r="MF80" s="48"/>
      <c r="MG80" s="48"/>
      <c r="MH80" s="48"/>
      <c r="MI80" s="48"/>
      <c r="MJ80" s="48"/>
      <c r="MK80" s="48"/>
      <c r="ML80" s="48"/>
      <c r="MM80" s="48"/>
      <c r="MN80" s="48"/>
      <c r="MO80" s="48"/>
      <c r="MP80" s="48"/>
      <c r="MQ80" s="48"/>
      <c r="MR80" s="48"/>
      <c r="MS80" s="48"/>
      <c r="MT80" s="48"/>
    </row>
    <row r="81" spans="3:358" ht="14.25" customHeight="1">
      <c r="C81" s="26" t="s">
        <v>48</v>
      </c>
      <c r="D81" s="8" t="s">
        <v>237</v>
      </c>
      <c r="K81" s="636">
        <v>-0.15057763000000041</v>
      </c>
      <c r="L81" s="636">
        <v>-0.15556567000000002</v>
      </c>
      <c r="M81" s="636">
        <v>-0.15057783</v>
      </c>
      <c r="N81" s="636">
        <v>-0.15057783</v>
      </c>
      <c r="O81" s="636">
        <v>-0.15058594</v>
      </c>
      <c r="P81" s="636">
        <v>-4.1470599999999989E-2</v>
      </c>
      <c r="Q81" s="636">
        <v>-0.13233333</v>
      </c>
      <c r="R81" s="636">
        <v>-0.13233333</v>
      </c>
      <c r="S81" s="1996">
        <v>-0.13233333</v>
      </c>
      <c r="T81" s="1802">
        <v>0.96854117368881243</v>
      </c>
      <c r="U81" s="682">
        <v>0.96861251120551595</v>
      </c>
      <c r="V81" s="682">
        <v>0.65717499999999895</v>
      </c>
      <c r="W81" s="682">
        <v>0.41695529824799432</v>
      </c>
      <c r="X81" s="682">
        <v>0.67415749423058779</v>
      </c>
      <c r="Y81" s="682">
        <v>0.87523962777124442</v>
      </c>
      <c r="Z81" s="682">
        <v>0.96921143275429689</v>
      </c>
      <c r="AA81" s="682">
        <v>0.9699999999999992</v>
      </c>
      <c r="AB81" s="682">
        <v>0.97000000000000119</v>
      </c>
      <c r="AC81" s="682">
        <v>0.96820279349253402</v>
      </c>
      <c r="AD81" s="682">
        <v>0.96913129853066105</v>
      </c>
      <c r="AE81" s="682">
        <v>0.9684962180629213</v>
      </c>
      <c r="AF81" s="682">
        <v>0.96866681020594203</v>
      </c>
      <c r="AG81" s="682">
        <v>0.96917801110366564</v>
      </c>
      <c r="AH81" s="682">
        <v>0.65561557562345452</v>
      </c>
      <c r="AI81" s="682">
        <v>0.46827765541246663</v>
      </c>
      <c r="AJ81" s="682">
        <v>0.74949988274652579</v>
      </c>
      <c r="AK81" s="682">
        <v>0.8938284634197754</v>
      </c>
      <c r="AL81" s="682">
        <v>0.96965376201844622</v>
      </c>
      <c r="AM81" s="682">
        <v>0.9699999999999992</v>
      </c>
      <c r="AN81" s="682">
        <v>0.97000000000000119</v>
      </c>
      <c r="AO81" s="682">
        <v>0.9686370058345366</v>
      </c>
      <c r="AP81" s="682">
        <v>0.96927135035427658</v>
      </c>
      <c r="AQ81" s="682">
        <v>0.96882514261832264</v>
      </c>
      <c r="AR81" s="682">
        <v>0.96870128061029337</v>
      </c>
      <c r="AS81" s="682">
        <v>0.96876689562057783</v>
      </c>
      <c r="AT81" s="682">
        <v>0.65451964081362435</v>
      </c>
      <c r="AU81" s="682">
        <v>0.65717499999999895</v>
      </c>
      <c r="AV81" s="682">
        <v>0.97</v>
      </c>
      <c r="AW81" s="682">
        <v>0.96896874781292253</v>
      </c>
      <c r="AX81" s="682">
        <v>0.96989113705838381</v>
      </c>
      <c r="AY81" s="682">
        <v>0.9699999999999992</v>
      </c>
      <c r="AZ81" s="682">
        <v>0.96999999999999797</v>
      </c>
      <c r="BA81" s="682">
        <v>0.96957589930555743</v>
      </c>
      <c r="BB81" s="682">
        <v>0.9697436735253312</v>
      </c>
      <c r="BC81" s="682">
        <v>0.96997773775452412</v>
      </c>
      <c r="BD81" s="682">
        <v>0.96591590785077475</v>
      </c>
      <c r="BE81" s="682">
        <v>0.96436690453959617</v>
      </c>
      <c r="BF81" s="682">
        <v>0.65717499999999895</v>
      </c>
      <c r="BG81" s="682">
        <v>0.9699999999999992</v>
      </c>
      <c r="BH81" s="682">
        <v>0.97</v>
      </c>
      <c r="BI81" s="682">
        <v>0.65550455406110009</v>
      </c>
      <c r="BJ81" s="682">
        <v>0.9697095810830002</v>
      </c>
      <c r="BK81" s="682">
        <v>0.9699999999999992</v>
      </c>
      <c r="BL81" s="682">
        <v>0.96999999999999797</v>
      </c>
      <c r="BM81" s="682">
        <v>0.96937011596889977</v>
      </c>
      <c r="BN81" s="682">
        <v>0.96966291609258293</v>
      </c>
      <c r="BO81" s="682">
        <v>0.96994745653619696</v>
      </c>
      <c r="BP81" s="682">
        <v>0.96580603811361809</v>
      </c>
      <c r="BQ81" s="682">
        <v>0.96463478378497025</v>
      </c>
      <c r="BR81" s="682">
        <v>0.65717499999999895</v>
      </c>
      <c r="BS81" s="682">
        <v>0.9699999999999992</v>
      </c>
      <c r="BT81" s="682">
        <v>0.97</v>
      </c>
      <c r="BU81" s="682">
        <v>0.64635859221576553</v>
      </c>
      <c r="BV81" s="682">
        <v>0.96694088342625051</v>
      </c>
      <c r="BW81" s="682">
        <v>0.9699999999999992</v>
      </c>
      <c r="BX81" s="682">
        <v>0.97000000000000119</v>
      </c>
      <c r="BY81" s="682">
        <v>0.96841446202394921</v>
      </c>
      <c r="BZ81" s="682">
        <v>0.96985159416230204</v>
      </c>
      <c r="CA81" s="682">
        <v>0.96990344766766712</v>
      </c>
      <c r="CB81" s="682">
        <v>0.95000815028321939</v>
      </c>
      <c r="CC81" s="682">
        <v>0.93970817123397121</v>
      </c>
      <c r="CD81" s="682">
        <v>0.65695843363827466</v>
      </c>
      <c r="CE81" s="682">
        <v>0.9699999999999992</v>
      </c>
      <c r="CF81" s="682">
        <v>0.96999999999999875</v>
      </c>
      <c r="CG81" s="682">
        <v>0.65295769529881753</v>
      </c>
      <c r="CH81" s="682">
        <v>0.96910830128500403</v>
      </c>
      <c r="CI81" s="682">
        <v>0.96983632419260468</v>
      </c>
      <c r="CJ81" s="682">
        <v>0.97000000000000131</v>
      </c>
      <c r="CK81" s="682">
        <v>0.96580261320312144</v>
      </c>
      <c r="CL81" s="682">
        <v>0.9693311557196761</v>
      </c>
      <c r="CM81" s="682">
        <v>0.9698740551324444</v>
      </c>
      <c r="CN81" s="682">
        <v>0.95285013037310484</v>
      </c>
      <c r="CO81" s="682">
        <v>0.94798431354524859</v>
      </c>
      <c r="CP81" s="682">
        <v>0.65715693722559865</v>
      </c>
      <c r="CQ81" s="682">
        <v>0.9699999999999992</v>
      </c>
      <c r="CR81" s="682">
        <v>0.97</v>
      </c>
      <c r="CS81" s="682">
        <v>0.64350935570696544</v>
      </c>
      <c r="CT81" s="682">
        <v>0.96347355122908718</v>
      </c>
      <c r="CU81" s="682">
        <v>0.9698671251073645</v>
      </c>
      <c r="CV81" s="682">
        <v>0.97000000000000119</v>
      </c>
      <c r="CW81" s="682">
        <v>0.96371050396635372</v>
      </c>
      <c r="CX81" s="682">
        <v>0.96888843432352589</v>
      </c>
      <c r="CY81" s="682">
        <v>0.96989616203773421</v>
      </c>
      <c r="CZ81" s="682">
        <v>0.93989220231923409</v>
      </c>
      <c r="DA81" s="682">
        <v>0.92387243653186668</v>
      </c>
      <c r="DB81" s="682">
        <v>0.65594889034563741</v>
      </c>
      <c r="DC81" s="48"/>
      <c r="DD81" s="48"/>
      <c r="DE81" s="48"/>
      <c r="DF81" s="48"/>
      <c r="DG81" s="48"/>
      <c r="DH81" s="48"/>
      <c r="DI81" s="48"/>
      <c r="DJ81" s="48"/>
      <c r="DK81" s="48"/>
      <c r="DL81" s="48"/>
      <c r="DM81" s="48"/>
      <c r="DN81" s="48"/>
      <c r="DO81" s="48"/>
      <c r="DP81" s="48"/>
      <c r="DQ81" s="48"/>
      <c r="DR81" s="48"/>
      <c r="DS81" s="48"/>
      <c r="DT81" s="48"/>
      <c r="DU81" s="48"/>
      <c r="DV81" s="48"/>
      <c r="DW81" s="48"/>
      <c r="DX81" s="48"/>
      <c r="DY81" s="48"/>
      <c r="DZ81" s="48"/>
      <c r="EA81" s="48"/>
      <c r="EB81" s="48"/>
      <c r="EC81" s="48"/>
      <c r="ED81" s="48"/>
      <c r="EE81" s="48"/>
      <c r="EF81" s="48"/>
      <c r="EG81" s="48"/>
      <c r="EH81" s="48"/>
      <c r="EI81" s="48"/>
      <c r="EJ81" s="48"/>
      <c r="EK81" s="48"/>
      <c r="EL81" s="48"/>
      <c r="EM81" s="48"/>
      <c r="EN81" s="48"/>
      <c r="EO81" s="48"/>
      <c r="EP81" s="48"/>
      <c r="EQ81" s="48"/>
      <c r="ER81" s="48"/>
      <c r="ES81" s="48"/>
      <c r="ET81" s="48"/>
      <c r="EU81" s="48"/>
      <c r="EV81" s="48"/>
      <c r="EW81" s="48"/>
      <c r="EX81" s="48"/>
      <c r="EY81" s="48"/>
      <c r="EZ81" s="48"/>
      <c r="FA81" s="48"/>
      <c r="FB81" s="48"/>
      <c r="FC81" s="48"/>
      <c r="FD81" s="48"/>
      <c r="FE81" s="48"/>
      <c r="FF81" s="48"/>
      <c r="FG81" s="48"/>
      <c r="FH81" s="48"/>
      <c r="FI81" s="48"/>
      <c r="FJ81" s="48"/>
      <c r="FK81" s="48"/>
      <c r="FL81" s="48"/>
      <c r="FM81" s="48"/>
      <c r="FN81" s="48"/>
      <c r="FO81" s="48"/>
      <c r="FP81" s="48"/>
      <c r="FQ81" s="48"/>
      <c r="FR81" s="48"/>
      <c r="FS81" s="48"/>
      <c r="FT81" s="48"/>
      <c r="FU81" s="48"/>
      <c r="FV81" s="48"/>
      <c r="FW81" s="48"/>
      <c r="FX81" s="48"/>
      <c r="FY81" s="48"/>
      <c r="FZ81" s="48"/>
      <c r="GA81" s="48"/>
      <c r="GB81" s="48"/>
      <c r="GC81" s="48"/>
      <c r="GD81" s="48"/>
      <c r="GE81" s="48"/>
      <c r="GF81" s="48"/>
      <c r="GG81" s="48"/>
      <c r="GH81" s="48"/>
      <c r="GI81" s="48"/>
      <c r="GJ81" s="48"/>
      <c r="GK81" s="48"/>
      <c r="GL81" s="48"/>
      <c r="GM81" s="48"/>
      <c r="GN81" s="48"/>
      <c r="GO81" s="48"/>
      <c r="GP81" s="48"/>
      <c r="GQ81" s="48"/>
      <c r="GR81" s="48"/>
      <c r="GS81" s="48"/>
      <c r="GT81" s="48"/>
      <c r="GU81" s="48"/>
      <c r="GV81" s="48"/>
      <c r="GW81" s="48"/>
      <c r="GX81" s="48"/>
      <c r="GY81" s="48"/>
      <c r="GZ81" s="48"/>
      <c r="HA81" s="48"/>
      <c r="HB81" s="48"/>
      <c r="HC81" s="48"/>
      <c r="HD81" s="48"/>
      <c r="HE81" s="48"/>
      <c r="HF81" s="48"/>
      <c r="HG81" s="48"/>
      <c r="HH81" s="48"/>
      <c r="HI81" s="48"/>
      <c r="HJ81" s="48"/>
      <c r="HK81" s="48"/>
      <c r="HL81" s="48"/>
      <c r="HM81" s="48"/>
      <c r="HN81" s="48"/>
      <c r="HO81" s="48"/>
      <c r="HP81" s="48"/>
      <c r="HQ81" s="48"/>
      <c r="HR81" s="48"/>
      <c r="HS81" s="48"/>
      <c r="HT81" s="48"/>
      <c r="HU81" s="48"/>
      <c r="HV81" s="48"/>
      <c r="HW81" s="48"/>
      <c r="HX81" s="48"/>
      <c r="HY81" s="48"/>
      <c r="HZ81" s="48"/>
      <c r="IA81" s="48"/>
      <c r="IB81" s="48"/>
      <c r="IC81" s="48"/>
      <c r="ID81" s="48"/>
      <c r="IE81" s="48"/>
      <c r="IF81" s="48"/>
      <c r="IG81" s="48"/>
      <c r="IH81" s="48"/>
      <c r="II81" s="48"/>
      <c r="IJ81" s="48"/>
      <c r="IK81" s="48"/>
      <c r="IL81" s="48"/>
      <c r="IM81" s="48"/>
      <c r="IN81" s="48"/>
      <c r="IO81" s="48"/>
      <c r="IP81" s="48"/>
      <c r="IQ81" s="48"/>
      <c r="IR81" s="48"/>
      <c r="IS81" s="48"/>
      <c r="IT81" s="48"/>
      <c r="IU81" s="48"/>
      <c r="IV81" s="48"/>
      <c r="IW81" s="48"/>
      <c r="IX81" s="48"/>
      <c r="IY81" s="48"/>
      <c r="IZ81" s="48"/>
      <c r="JA81" s="48"/>
      <c r="JB81" s="48"/>
      <c r="JC81" s="48"/>
      <c r="JD81" s="48"/>
      <c r="JE81" s="48"/>
      <c r="JF81" s="48"/>
      <c r="JG81" s="48"/>
      <c r="JH81" s="48"/>
      <c r="JI81" s="48"/>
      <c r="JJ81" s="48"/>
      <c r="JK81" s="48"/>
      <c r="JL81" s="48"/>
      <c r="JM81" s="48"/>
      <c r="JN81" s="48"/>
      <c r="JO81" s="48"/>
      <c r="JP81" s="48"/>
      <c r="JQ81" s="48"/>
      <c r="JR81" s="48"/>
      <c r="JS81" s="48"/>
      <c r="JT81" s="48"/>
      <c r="JU81" s="48"/>
      <c r="JV81" s="48"/>
      <c r="JW81" s="48"/>
      <c r="JX81" s="48"/>
      <c r="JY81" s="48"/>
      <c r="JZ81" s="48"/>
      <c r="KA81" s="48"/>
      <c r="KB81" s="48"/>
      <c r="KC81" s="48"/>
      <c r="KD81" s="48"/>
      <c r="KE81" s="48"/>
      <c r="KF81" s="48"/>
      <c r="KG81" s="48"/>
      <c r="KH81" s="48"/>
      <c r="KI81" s="48"/>
      <c r="KJ81" s="48"/>
      <c r="KK81" s="48"/>
      <c r="KL81" s="48"/>
      <c r="KM81" s="48"/>
      <c r="KN81" s="48"/>
      <c r="KO81" s="48"/>
      <c r="KP81" s="48"/>
      <c r="KQ81" s="48"/>
      <c r="KR81" s="48"/>
      <c r="KS81" s="48"/>
      <c r="KT81" s="48"/>
      <c r="KU81" s="48"/>
      <c r="KV81" s="48"/>
      <c r="KW81" s="48"/>
      <c r="KX81" s="48"/>
      <c r="KY81" s="48"/>
      <c r="KZ81" s="48"/>
      <c r="LA81" s="48"/>
      <c r="LB81" s="48"/>
      <c r="LC81" s="48"/>
      <c r="LD81" s="48"/>
      <c r="LE81" s="48"/>
      <c r="LF81" s="48"/>
      <c r="LG81" s="48"/>
      <c r="LH81" s="48"/>
      <c r="LI81" s="48"/>
      <c r="LJ81" s="48"/>
      <c r="LK81" s="48"/>
      <c r="LL81" s="48"/>
      <c r="LM81" s="48"/>
      <c r="LN81" s="48"/>
      <c r="LO81" s="48"/>
      <c r="LP81" s="48"/>
      <c r="LQ81" s="48"/>
      <c r="LR81" s="48"/>
      <c r="LS81" s="48"/>
      <c r="LT81" s="48"/>
      <c r="LU81" s="48"/>
      <c r="LV81" s="48"/>
      <c r="LW81" s="48"/>
      <c r="LX81" s="48"/>
      <c r="LY81" s="48"/>
      <c r="LZ81" s="48"/>
      <c r="MA81" s="48"/>
      <c r="MB81" s="48"/>
      <c r="MC81" s="48"/>
      <c r="MD81" s="48"/>
      <c r="ME81" s="48"/>
      <c r="MF81" s="48"/>
      <c r="MG81" s="48"/>
      <c r="MH81" s="48"/>
      <c r="MI81" s="48"/>
      <c r="MJ81" s="48"/>
      <c r="MK81" s="48"/>
      <c r="ML81" s="48"/>
      <c r="MM81" s="48"/>
      <c r="MN81" s="48"/>
      <c r="MO81" s="48"/>
      <c r="MP81" s="48"/>
      <c r="MQ81" s="48"/>
      <c r="MR81" s="48"/>
      <c r="MS81" s="48"/>
      <c r="MT81" s="48"/>
    </row>
    <row r="82" spans="3:358" ht="14.25" customHeight="1">
      <c r="C82" s="26" t="s">
        <v>49</v>
      </c>
      <c r="D82" s="8" t="s">
        <v>237</v>
      </c>
      <c r="K82" s="636">
        <v>-9.4045340000000005E-2</v>
      </c>
      <c r="L82" s="636">
        <v>-9.4045340000000005E-2</v>
      </c>
      <c r="M82" s="636">
        <v>-9.4045340000000005E-2</v>
      </c>
      <c r="N82" s="636">
        <v>-9.4045340000000005E-2</v>
      </c>
      <c r="O82" s="636">
        <v>-6.4134929999999979E-2</v>
      </c>
      <c r="P82" s="636">
        <v>-0.10270393</v>
      </c>
      <c r="Q82" s="636">
        <v>-0.10270393</v>
      </c>
      <c r="R82" s="636">
        <v>-0.10270393</v>
      </c>
      <c r="S82" s="1996">
        <v>-0.10270393</v>
      </c>
      <c r="T82" s="1801">
        <f>T78*1000/(T59*24*T14)</f>
        <v>0.96854117368881321</v>
      </c>
      <c r="U82" s="401">
        <f t="shared" ref="U82:CF82" si="242">U78*1000/(U59*24*U14)</f>
        <v>0.9686125112055155</v>
      </c>
      <c r="V82" s="401">
        <f t="shared" si="242"/>
        <v>0.65717499999999995</v>
      </c>
      <c r="W82" s="401">
        <f t="shared" si="242"/>
        <v>0.41695529824799421</v>
      </c>
      <c r="X82" s="401">
        <f t="shared" si="242"/>
        <v>0.67415749423058779</v>
      </c>
      <c r="Y82" s="401">
        <f t="shared" si="242"/>
        <v>0.87523962777124431</v>
      </c>
      <c r="Z82" s="401">
        <f t="shared" si="242"/>
        <v>0.96921143275429755</v>
      </c>
      <c r="AA82" s="401">
        <f t="shared" si="242"/>
        <v>0.97</v>
      </c>
      <c r="AB82" s="401">
        <f t="shared" si="242"/>
        <v>0.91717821782178222</v>
      </c>
      <c r="AC82" s="401">
        <f t="shared" si="242"/>
        <v>0.9154788789954168</v>
      </c>
      <c r="AD82" s="401">
        <f t="shared" si="242"/>
        <v>0.91635682187800227</v>
      </c>
      <c r="AE82" s="401">
        <f t="shared" si="242"/>
        <v>0.91575632500008819</v>
      </c>
      <c r="AF82" s="401">
        <f t="shared" si="242"/>
        <v>0.96866681020594225</v>
      </c>
      <c r="AG82" s="401">
        <f t="shared" si="242"/>
        <v>0.96917801110366442</v>
      </c>
      <c r="AH82" s="401">
        <f t="shared" si="242"/>
        <v>0.65561557562345429</v>
      </c>
      <c r="AI82" s="401">
        <f t="shared" si="242"/>
        <v>0.46827765541246663</v>
      </c>
      <c r="AJ82" s="401">
        <f t="shared" si="242"/>
        <v>0.7494998827465269</v>
      </c>
      <c r="AK82" s="401">
        <f t="shared" si="242"/>
        <v>0.89382846341977618</v>
      </c>
      <c r="AL82" s="401">
        <f t="shared" si="242"/>
        <v>0.96965376201844544</v>
      </c>
      <c r="AM82" s="401">
        <f t="shared" si="242"/>
        <v>0.97</v>
      </c>
      <c r="AN82" s="401">
        <f t="shared" si="242"/>
        <v>0.91717821782178222</v>
      </c>
      <c r="AO82" s="401">
        <f t="shared" si="242"/>
        <v>0.91588944611087242</v>
      </c>
      <c r="AP82" s="401">
        <f t="shared" si="242"/>
        <v>0.91648924711716184</v>
      </c>
      <c r="AQ82" s="401">
        <f t="shared" si="242"/>
        <v>0.91606733782227456</v>
      </c>
      <c r="AR82" s="401">
        <f t="shared" si="242"/>
        <v>0.96870128061029259</v>
      </c>
      <c r="AS82" s="401">
        <f t="shared" si="242"/>
        <v>0.96876689562057705</v>
      </c>
      <c r="AT82" s="401">
        <f t="shared" si="242"/>
        <v>0.65451964081362435</v>
      </c>
      <c r="AU82" s="401">
        <f t="shared" si="242"/>
        <v>0.65717499999999995</v>
      </c>
      <c r="AV82" s="401">
        <f t="shared" si="242"/>
        <v>0.97</v>
      </c>
      <c r="AW82" s="401">
        <f t="shared" si="242"/>
        <v>0.9689687478129213</v>
      </c>
      <c r="AX82" s="401">
        <f t="shared" si="242"/>
        <v>0.96989113705838415</v>
      </c>
      <c r="AY82" s="401">
        <f t="shared" si="242"/>
        <v>0.97</v>
      </c>
      <c r="AZ82" s="401">
        <f t="shared" si="242"/>
        <v>0.91717821782177933</v>
      </c>
      <c r="BA82" s="401">
        <f t="shared" si="242"/>
        <v>0.91677721171961046</v>
      </c>
      <c r="BB82" s="401">
        <f t="shared" si="242"/>
        <v>0.91693584971949604</v>
      </c>
      <c r="BC82" s="401">
        <f t="shared" si="242"/>
        <v>0.91715716787680135</v>
      </c>
      <c r="BD82" s="401">
        <f t="shared" si="242"/>
        <v>0.96591590785077552</v>
      </c>
      <c r="BE82" s="401">
        <f t="shared" si="242"/>
        <v>0.96436690453959673</v>
      </c>
      <c r="BF82" s="401">
        <f t="shared" si="242"/>
        <v>0.65717499999999995</v>
      </c>
      <c r="BG82" s="401">
        <f t="shared" si="242"/>
        <v>0.97</v>
      </c>
      <c r="BH82" s="401">
        <f t="shared" si="242"/>
        <v>0.97</v>
      </c>
      <c r="BI82" s="401">
        <f t="shared" si="242"/>
        <v>0.65550455406109909</v>
      </c>
      <c r="BJ82" s="401">
        <f t="shared" si="242"/>
        <v>0.96970958108299943</v>
      </c>
      <c r="BK82" s="401">
        <f t="shared" si="242"/>
        <v>0.97</v>
      </c>
      <c r="BL82" s="401">
        <f t="shared" si="242"/>
        <v>0.91717821782177933</v>
      </c>
      <c r="BM82" s="401">
        <f t="shared" si="242"/>
        <v>0.91658263440623611</v>
      </c>
      <c r="BN82" s="401">
        <f t="shared" si="242"/>
        <v>0.91685948996872946</v>
      </c>
      <c r="BO82" s="401">
        <f t="shared" si="242"/>
        <v>0.91712853563571228</v>
      </c>
      <c r="BP82" s="401">
        <f t="shared" si="242"/>
        <v>0.96580603811361909</v>
      </c>
      <c r="BQ82" s="401">
        <f t="shared" si="242"/>
        <v>0.9646347837849707</v>
      </c>
      <c r="BR82" s="401">
        <f t="shared" si="242"/>
        <v>0.65717499999999995</v>
      </c>
      <c r="BS82" s="401">
        <f t="shared" si="242"/>
        <v>0.97</v>
      </c>
      <c r="BT82" s="401">
        <f t="shared" si="242"/>
        <v>0.97</v>
      </c>
      <c r="BU82" s="401">
        <f t="shared" si="242"/>
        <v>0.64635859221576453</v>
      </c>
      <c r="BV82" s="401">
        <f t="shared" si="242"/>
        <v>0.96694088342625006</v>
      </c>
      <c r="BW82" s="401">
        <f t="shared" si="242"/>
        <v>0.97</v>
      </c>
      <c r="BX82" s="401">
        <f t="shared" si="242"/>
        <v>0.91717821782178222</v>
      </c>
      <c r="BY82" s="401">
        <f t="shared" si="242"/>
        <v>0.91567902102264442</v>
      </c>
      <c r="BZ82" s="401">
        <f t="shared" si="242"/>
        <v>0.91703789349009635</v>
      </c>
      <c r="CA82" s="401">
        <f t="shared" si="242"/>
        <v>0.91708692328972485</v>
      </c>
      <c r="CB82" s="401">
        <f t="shared" si="242"/>
        <v>0.95000815028321972</v>
      </c>
      <c r="CC82" s="401">
        <f t="shared" si="242"/>
        <v>0.93970817123397166</v>
      </c>
      <c r="CD82" s="401">
        <f t="shared" si="242"/>
        <v>0.65695843363827544</v>
      </c>
      <c r="CE82" s="401">
        <f t="shared" si="242"/>
        <v>0.97</v>
      </c>
      <c r="CF82" s="401">
        <f t="shared" si="242"/>
        <v>0.97000000000000008</v>
      </c>
      <c r="CG82" s="401">
        <f t="shared" ref="CG82:DB82" si="243">CG78*1000/(CG59*24*CG14)</f>
        <v>0.65295769529881875</v>
      </c>
      <c r="CH82" s="401">
        <f t="shared" si="243"/>
        <v>0.96910830128500536</v>
      </c>
      <c r="CI82" s="401">
        <f t="shared" si="243"/>
        <v>0.96983632419260501</v>
      </c>
      <c r="CJ82" s="401">
        <f t="shared" si="243"/>
        <v>0.91717821782178222</v>
      </c>
      <c r="CK82" s="401">
        <f t="shared" si="243"/>
        <v>0.91320940159305086</v>
      </c>
      <c r="CL82" s="401">
        <f t="shared" si="243"/>
        <v>0.91654579575474293</v>
      </c>
      <c r="CM82" s="401">
        <f t="shared" si="243"/>
        <v>0.91705913133810235</v>
      </c>
      <c r="CN82" s="401">
        <f t="shared" si="243"/>
        <v>0.95285013037310551</v>
      </c>
      <c r="CO82" s="401">
        <f t="shared" si="243"/>
        <v>0.94798431354524848</v>
      </c>
      <c r="CP82" s="401">
        <f t="shared" si="243"/>
        <v>0.65715693722559965</v>
      </c>
      <c r="CQ82" s="401">
        <f t="shared" si="243"/>
        <v>0.97</v>
      </c>
      <c r="CR82" s="401">
        <f t="shared" si="243"/>
        <v>0.97</v>
      </c>
      <c r="CS82" s="401">
        <f t="shared" si="243"/>
        <v>0.64350935570696599</v>
      </c>
      <c r="CT82" s="401">
        <f t="shared" si="243"/>
        <v>0.96347355122908651</v>
      </c>
      <c r="CU82" s="401">
        <f t="shared" si="243"/>
        <v>0.96986712510736406</v>
      </c>
      <c r="CV82" s="401">
        <f t="shared" si="243"/>
        <v>0.91717821782178222</v>
      </c>
      <c r="CW82" s="401">
        <f t="shared" si="243"/>
        <v>0.91123121909689941</v>
      </c>
      <c r="CX82" s="401">
        <f t="shared" si="243"/>
        <v>0.91612718294947293</v>
      </c>
      <c r="CY82" s="401">
        <f t="shared" si="243"/>
        <v>0.91708003440201602</v>
      </c>
      <c r="CZ82" s="401">
        <f t="shared" si="243"/>
        <v>0.93989220231923343</v>
      </c>
      <c r="DA82" s="401">
        <f t="shared" si="243"/>
        <v>0.92387243653186701</v>
      </c>
      <c r="DB82" s="401">
        <f t="shared" si="243"/>
        <v>0.65594889034563686</v>
      </c>
      <c r="DC82" s="48"/>
      <c r="DD82" s="48"/>
      <c r="DE82" s="48"/>
      <c r="DF82" s="48"/>
      <c r="DG82" s="48"/>
      <c r="DH82" s="48"/>
      <c r="DI82" s="48"/>
      <c r="DJ82" s="48"/>
      <c r="DK82" s="48"/>
      <c r="DL82" s="48"/>
      <c r="DM82" s="48"/>
      <c r="DN82" s="48"/>
      <c r="DO82" s="48"/>
      <c r="DP82" s="48"/>
      <c r="DQ82" s="48"/>
      <c r="DR82" s="48"/>
      <c r="DS82" s="48"/>
      <c r="DT82" s="48"/>
      <c r="DU82" s="48"/>
      <c r="DV82" s="48"/>
      <c r="DW82" s="48"/>
      <c r="DX82" s="48"/>
      <c r="DY82" s="48"/>
      <c r="DZ82" s="48"/>
      <c r="EA82" s="48"/>
      <c r="EB82" s="48"/>
      <c r="EC82" s="48"/>
      <c r="ED82" s="48"/>
      <c r="EE82" s="48"/>
      <c r="EF82" s="48"/>
      <c r="EG82" s="48"/>
      <c r="EH82" s="48"/>
      <c r="EI82" s="48"/>
      <c r="EJ82" s="48"/>
      <c r="EK82" s="48"/>
      <c r="EL82" s="48"/>
      <c r="EM82" s="48"/>
      <c r="EN82" s="48"/>
      <c r="EO82" s="48"/>
      <c r="EP82" s="48"/>
      <c r="EQ82" s="48"/>
      <c r="ER82" s="48"/>
      <c r="ES82" s="48"/>
      <c r="ET82" s="48"/>
      <c r="EU82" s="48"/>
      <c r="EV82" s="48"/>
      <c r="EW82" s="48"/>
      <c r="EX82" s="48"/>
      <c r="EY82" s="48"/>
      <c r="EZ82" s="48"/>
      <c r="FA82" s="48"/>
      <c r="FB82" s="48"/>
      <c r="FC82" s="48"/>
      <c r="FD82" s="48"/>
      <c r="FE82" s="48"/>
      <c r="FF82" s="48"/>
      <c r="FG82" s="48"/>
      <c r="FH82" s="48"/>
      <c r="FI82" s="48"/>
      <c r="FJ82" s="48"/>
      <c r="FK82" s="48"/>
      <c r="FL82" s="48"/>
      <c r="FM82" s="48"/>
      <c r="FN82" s="48"/>
      <c r="FO82" s="48"/>
      <c r="FP82" s="48"/>
      <c r="FQ82" s="48"/>
      <c r="FR82" s="48"/>
      <c r="FS82" s="48"/>
      <c r="FT82" s="48"/>
      <c r="FU82" s="48"/>
      <c r="FV82" s="48"/>
      <c r="FW82" s="48"/>
      <c r="FX82" s="48"/>
      <c r="FY82" s="48"/>
      <c r="FZ82" s="48"/>
      <c r="GA82" s="48"/>
      <c r="GB82" s="48"/>
      <c r="GC82" s="48"/>
      <c r="GD82" s="48"/>
      <c r="GE82" s="48"/>
      <c r="GF82" s="48"/>
      <c r="GG82" s="48"/>
      <c r="GH82" s="48"/>
      <c r="GI82" s="48"/>
      <c r="GJ82" s="48"/>
      <c r="GK82" s="48"/>
      <c r="GL82" s="48"/>
      <c r="GM82" s="48"/>
      <c r="GN82" s="48"/>
      <c r="GO82" s="48"/>
      <c r="GP82" s="48"/>
      <c r="GQ82" s="48"/>
      <c r="GR82" s="48"/>
      <c r="GS82" s="48"/>
      <c r="GT82" s="48"/>
      <c r="GU82" s="48"/>
      <c r="GV82" s="48"/>
      <c r="GW82" s="48"/>
      <c r="GX82" s="48"/>
      <c r="GY82" s="48"/>
      <c r="GZ82" s="48"/>
      <c r="HA82" s="48"/>
      <c r="HB82" s="48"/>
      <c r="HC82" s="48"/>
      <c r="HD82" s="48"/>
      <c r="HE82" s="48"/>
      <c r="HF82" s="48"/>
      <c r="HG82" s="48"/>
      <c r="HH82" s="48"/>
      <c r="HI82" s="48"/>
      <c r="HJ82" s="48"/>
      <c r="HK82" s="48"/>
      <c r="HL82" s="48"/>
      <c r="HM82" s="48"/>
      <c r="HN82" s="48"/>
      <c r="HO82" s="48"/>
      <c r="HP82" s="48"/>
      <c r="HQ82" s="48"/>
      <c r="HR82" s="48"/>
      <c r="HS82" s="48"/>
      <c r="HT82" s="48"/>
      <c r="HU82" s="48"/>
      <c r="HV82" s="48"/>
      <c r="HW82" s="48"/>
      <c r="HX82" s="48"/>
      <c r="HY82" s="48"/>
      <c r="HZ82" s="48"/>
      <c r="IA82" s="48"/>
      <c r="IB82" s="48"/>
      <c r="IC82" s="48"/>
      <c r="ID82" s="48"/>
      <c r="IE82" s="48"/>
      <c r="IF82" s="48"/>
      <c r="IG82" s="48"/>
      <c r="IH82" s="48"/>
      <c r="II82" s="48"/>
      <c r="IJ82" s="48"/>
      <c r="IK82" s="48"/>
      <c r="IL82" s="48"/>
      <c r="IM82" s="48"/>
      <c r="IN82" s="48"/>
      <c r="IO82" s="48"/>
      <c r="IP82" s="48"/>
      <c r="IQ82" s="48"/>
      <c r="IR82" s="48"/>
      <c r="IS82" s="48"/>
      <c r="IT82" s="48"/>
      <c r="IU82" s="48"/>
      <c r="IV82" s="48"/>
      <c r="IW82" s="48"/>
      <c r="IX82" s="48"/>
      <c r="IY82" s="48"/>
      <c r="IZ82" s="48"/>
      <c r="JA82" s="48"/>
      <c r="JB82" s="48"/>
      <c r="JC82" s="48"/>
      <c r="JD82" s="48"/>
      <c r="JE82" s="48"/>
      <c r="JF82" s="48"/>
      <c r="JG82" s="48"/>
      <c r="JH82" s="48"/>
      <c r="JI82" s="48"/>
      <c r="JJ82" s="48"/>
      <c r="JK82" s="48"/>
      <c r="JL82" s="48"/>
      <c r="JM82" s="48"/>
      <c r="JN82" s="48"/>
      <c r="JO82" s="48"/>
      <c r="JP82" s="48"/>
      <c r="JQ82" s="48"/>
      <c r="JR82" s="48"/>
      <c r="JS82" s="48"/>
      <c r="JT82" s="48"/>
      <c r="JU82" s="48"/>
      <c r="JV82" s="48"/>
      <c r="JW82" s="48"/>
      <c r="JX82" s="48"/>
      <c r="JY82" s="48"/>
      <c r="JZ82" s="48"/>
      <c r="KA82" s="48"/>
      <c r="KB82" s="48"/>
      <c r="KC82" s="48"/>
      <c r="KD82" s="48"/>
      <c r="KE82" s="48"/>
      <c r="KF82" s="48"/>
      <c r="KG82" s="48"/>
      <c r="KH82" s="48"/>
      <c r="KI82" s="48"/>
      <c r="KJ82" s="48"/>
      <c r="KK82" s="48"/>
      <c r="KL82" s="48"/>
      <c r="KM82" s="48"/>
      <c r="KN82" s="48"/>
      <c r="KO82" s="48"/>
      <c r="KP82" s="48"/>
      <c r="KQ82" s="48"/>
      <c r="KR82" s="48"/>
      <c r="KS82" s="48"/>
      <c r="KT82" s="48"/>
      <c r="KU82" s="48"/>
      <c r="KV82" s="48"/>
      <c r="KW82" s="48"/>
      <c r="KX82" s="48"/>
      <c r="KY82" s="48"/>
      <c r="KZ82" s="48"/>
      <c r="LA82" s="48"/>
      <c r="LB82" s="48"/>
      <c r="LC82" s="48"/>
      <c r="LD82" s="48"/>
      <c r="LE82" s="48"/>
      <c r="LF82" s="48"/>
      <c r="LG82" s="48"/>
      <c r="LH82" s="48"/>
      <c r="LI82" s="48"/>
      <c r="LJ82" s="48"/>
      <c r="LK82" s="48"/>
      <c r="LL82" s="48"/>
      <c r="LM82" s="48"/>
      <c r="LN82" s="48"/>
      <c r="LO82" s="48"/>
      <c r="LP82" s="48"/>
      <c r="LQ82" s="48"/>
      <c r="LR82" s="48"/>
      <c r="LS82" s="48"/>
      <c r="LT82" s="48"/>
      <c r="LU82" s="48"/>
      <c r="LV82" s="48"/>
      <c r="LW82" s="48"/>
      <c r="LX82" s="48"/>
      <c r="LY82" s="48"/>
      <c r="LZ82" s="48"/>
      <c r="MA82" s="48"/>
      <c r="MB82" s="48"/>
      <c r="MC82" s="48"/>
      <c r="MD82" s="48"/>
      <c r="ME82" s="48"/>
      <c r="MF82" s="48"/>
      <c r="MG82" s="48"/>
      <c r="MH82" s="48"/>
      <c r="MI82" s="48"/>
      <c r="MJ82" s="48"/>
      <c r="MK82" s="48"/>
      <c r="ML82" s="48"/>
      <c r="MM82" s="48"/>
      <c r="MN82" s="48"/>
      <c r="MO82" s="48"/>
      <c r="MP82" s="48"/>
      <c r="MQ82" s="48"/>
      <c r="MR82" s="48"/>
      <c r="MS82" s="48"/>
      <c r="MT82" s="48"/>
    </row>
    <row r="83" spans="3:358" ht="14.25" customHeight="1">
      <c r="C83" s="26" t="s">
        <v>405</v>
      </c>
      <c r="D83" s="8" t="s">
        <v>237</v>
      </c>
      <c r="K83" s="636">
        <v>-0.16505784450000005</v>
      </c>
      <c r="L83" s="636">
        <v>-0.16159080689999997</v>
      </c>
      <c r="M83" s="636">
        <v>-0.30835134860000002</v>
      </c>
      <c r="N83" s="636">
        <v>-0.15493687560000002</v>
      </c>
      <c r="O83" s="636">
        <v>-0.15303285999999999</v>
      </c>
      <c r="P83" s="636">
        <v>-0.15374980999999999</v>
      </c>
      <c r="Q83" s="636">
        <v>-0.14858837</v>
      </c>
      <c r="R83" s="636">
        <v>-0.3739943</v>
      </c>
      <c r="S83" s="1996">
        <v>4.8271200000000292E-2</v>
      </c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I83" s="48"/>
      <c r="AJ83" s="48"/>
      <c r="AK83" s="48"/>
      <c r="AL83" s="48"/>
      <c r="AM83" s="48"/>
      <c r="AN83" s="48"/>
      <c r="AO83" s="48"/>
      <c r="AP83" s="48"/>
      <c r="AQ83" s="48"/>
      <c r="AR83" s="48"/>
      <c r="AS83" s="48"/>
      <c r="AT83" s="48"/>
      <c r="AU83" s="48"/>
      <c r="AV83" s="48"/>
      <c r="AW83" s="48"/>
      <c r="AX83" s="48"/>
      <c r="AY83" s="48"/>
      <c r="AZ83" s="48"/>
      <c r="BA83" s="48"/>
      <c r="BB83" s="48"/>
      <c r="BC83" s="48"/>
      <c r="BD83" s="48"/>
      <c r="BE83" s="48"/>
      <c r="BF83" s="48"/>
      <c r="BG83" s="48"/>
      <c r="BH83" s="48"/>
      <c r="BI83" s="48"/>
      <c r="BJ83" s="48"/>
      <c r="BK83" s="48"/>
      <c r="BL83" s="48"/>
      <c r="BM83" s="48"/>
      <c r="BN83" s="48"/>
      <c r="BO83" s="48"/>
      <c r="BP83" s="48"/>
      <c r="BQ83" s="48"/>
      <c r="BR83" s="48"/>
      <c r="BS83" s="48"/>
      <c r="BT83" s="48"/>
      <c r="BU83" s="48"/>
      <c r="BV83" s="48"/>
      <c r="BW83" s="48"/>
      <c r="BX83" s="48"/>
      <c r="BY83" s="48"/>
      <c r="BZ83" s="48"/>
      <c r="CA83" s="48"/>
      <c r="CB83" s="48"/>
      <c r="CC83" s="48"/>
      <c r="CD83" s="48"/>
      <c r="CE83" s="48"/>
      <c r="CF83" s="48"/>
      <c r="CG83" s="48"/>
      <c r="CH83" s="48"/>
      <c r="CI83" s="48"/>
      <c r="CJ83" s="48"/>
      <c r="CK83" s="48"/>
      <c r="CL83" s="48"/>
      <c r="CM83" s="48"/>
      <c r="CN83" s="48"/>
      <c r="CO83" s="48"/>
      <c r="CP83" s="48"/>
      <c r="CQ83" s="48"/>
      <c r="CR83" s="48"/>
      <c r="CS83" s="48"/>
      <c r="CT83" s="48"/>
      <c r="CU83" s="48"/>
      <c r="CV83" s="48"/>
      <c r="CW83" s="48"/>
      <c r="CX83" s="48"/>
      <c r="CY83" s="48"/>
      <c r="CZ83" s="48"/>
      <c r="DA83" s="48"/>
      <c r="DB83" s="48"/>
      <c r="DC83" s="48"/>
      <c r="DD83" s="48"/>
      <c r="DE83" s="48"/>
      <c r="DF83" s="48"/>
      <c r="DG83" s="48"/>
      <c r="DH83" s="48"/>
      <c r="DI83" s="48"/>
      <c r="DJ83" s="48"/>
      <c r="DK83" s="48"/>
      <c r="DL83" s="48"/>
      <c r="DM83" s="48"/>
      <c r="DN83" s="48"/>
      <c r="DO83" s="48"/>
      <c r="DP83" s="48"/>
      <c r="DQ83" s="48"/>
      <c r="DR83" s="48"/>
      <c r="DS83" s="48"/>
      <c r="DT83" s="48"/>
      <c r="DU83" s="48"/>
      <c r="DV83" s="48"/>
      <c r="DW83" s="48"/>
      <c r="DX83" s="48"/>
      <c r="DY83" s="48"/>
      <c r="DZ83" s="48"/>
      <c r="EA83" s="48"/>
      <c r="EB83" s="48"/>
      <c r="EC83" s="48"/>
      <c r="ED83" s="48"/>
      <c r="EE83" s="48"/>
      <c r="EF83" s="48"/>
      <c r="EG83" s="48"/>
      <c r="EH83" s="48"/>
      <c r="EI83" s="48"/>
      <c r="EJ83" s="48"/>
      <c r="EK83" s="48"/>
      <c r="EL83" s="48"/>
      <c r="EM83" s="48"/>
      <c r="EN83" s="48"/>
      <c r="EO83" s="48"/>
      <c r="EP83" s="48"/>
      <c r="EQ83" s="48"/>
      <c r="ER83" s="48"/>
      <c r="ES83" s="48"/>
      <c r="ET83" s="48"/>
      <c r="EU83" s="48"/>
      <c r="EV83" s="48"/>
      <c r="EW83" s="48"/>
      <c r="EX83" s="48"/>
      <c r="EY83" s="48"/>
      <c r="EZ83" s="48"/>
      <c r="FA83" s="48"/>
      <c r="FB83" s="48"/>
      <c r="FC83" s="48"/>
      <c r="FD83" s="48"/>
      <c r="FE83" s="48"/>
      <c r="FF83" s="48"/>
      <c r="FG83" s="48"/>
      <c r="FH83" s="48"/>
      <c r="FI83" s="48"/>
      <c r="FJ83" s="48"/>
      <c r="FK83" s="48"/>
      <c r="FL83" s="48"/>
      <c r="FM83" s="48"/>
      <c r="FN83" s="48"/>
      <c r="FO83" s="48"/>
      <c r="FP83" s="48"/>
      <c r="FQ83" s="48"/>
      <c r="FR83" s="48"/>
      <c r="FS83" s="48"/>
      <c r="FT83" s="48"/>
      <c r="FU83" s="48"/>
      <c r="FV83" s="48"/>
      <c r="FW83" s="48"/>
      <c r="FX83" s="48"/>
      <c r="FY83" s="48"/>
      <c r="FZ83" s="48"/>
      <c r="GA83" s="48"/>
      <c r="GB83" s="48"/>
      <c r="GC83" s="48"/>
      <c r="GD83" s="48"/>
      <c r="GE83" s="48"/>
      <c r="GF83" s="48"/>
      <c r="GG83" s="48"/>
      <c r="GH83" s="48"/>
      <c r="GI83" s="48"/>
      <c r="GJ83" s="48"/>
      <c r="GK83" s="48"/>
      <c r="GL83" s="48"/>
      <c r="GM83" s="48"/>
      <c r="GN83" s="48"/>
      <c r="GO83" s="48"/>
      <c r="GP83" s="48"/>
      <c r="GQ83" s="48"/>
      <c r="GR83" s="48"/>
      <c r="GS83" s="48"/>
      <c r="GT83" s="48"/>
      <c r="GU83" s="48"/>
      <c r="GV83" s="48"/>
      <c r="GW83" s="48"/>
      <c r="GX83" s="48"/>
      <c r="GY83" s="48"/>
      <c r="GZ83" s="48"/>
      <c r="HA83" s="48"/>
      <c r="HB83" s="48"/>
      <c r="HC83" s="48"/>
      <c r="HD83" s="48"/>
      <c r="HE83" s="48"/>
      <c r="HF83" s="48"/>
      <c r="HG83" s="48"/>
      <c r="HH83" s="48"/>
      <c r="HI83" s="48"/>
      <c r="HJ83" s="48"/>
      <c r="HK83" s="48"/>
      <c r="HL83" s="48"/>
      <c r="HM83" s="48"/>
      <c r="HN83" s="48"/>
      <c r="HO83" s="48"/>
      <c r="HP83" s="48"/>
      <c r="HQ83" s="48"/>
      <c r="HR83" s="48"/>
      <c r="HS83" s="48"/>
      <c r="HT83" s="48"/>
      <c r="HU83" s="48"/>
      <c r="HV83" s="48"/>
      <c r="HW83" s="48"/>
      <c r="HX83" s="48"/>
      <c r="HY83" s="48"/>
      <c r="HZ83" s="48"/>
      <c r="IA83" s="48"/>
      <c r="IB83" s="48"/>
      <c r="IC83" s="48"/>
      <c r="ID83" s="48"/>
      <c r="IE83" s="48"/>
      <c r="IF83" s="48"/>
      <c r="IG83" s="48"/>
      <c r="IH83" s="48"/>
      <c r="II83" s="48"/>
      <c r="IJ83" s="48"/>
      <c r="IK83" s="48"/>
      <c r="IL83" s="48"/>
      <c r="IM83" s="48"/>
      <c r="IN83" s="48"/>
      <c r="IO83" s="48"/>
      <c r="IP83" s="48"/>
      <c r="IQ83" s="48"/>
      <c r="IR83" s="48"/>
      <c r="IS83" s="48"/>
      <c r="IT83" s="48"/>
      <c r="IU83" s="48"/>
      <c r="IV83" s="48"/>
      <c r="IW83" s="48"/>
      <c r="IX83" s="48"/>
      <c r="IY83" s="48"/>
      <c r="IZ83" s="48"/>
      <c r="JA83" s="48"/>
      <c r="JB83" s="48"/>
      <c r="JC83" s="48"/>
      <c r="JD83" s="48"/>
      <c r="JE83" s="48"/>
      <c r="JF83" s="48"/>
      <c r="JG83" s="48"/>
      <c r="JH83" s="48"/>
      <c r="JI83" s="48"/>
      <c r="JJ83" s="48"/>
      <c r="JK83" s="48"/>
      <c r="JL83" s="48"/>
      <c r="JM83" s="48"/>
      <c r="JN83" s="48"/>
      <c r="JO83" s="48"/>
      <c r="JP83" s="48"/>
      <c r="JQ83" s="48"/>
      <c r="JR83" s="48"/>
      <c r="JS83" s="48"/>
      <c r="JT83" s="48"/>
      <c r="JU83" s="48"/>
      <c r="JV83" s="48"/>
      <c r="JW83" s="48"/>
      <c r="JX83" s="48"/>
      <c r="JY83" s="48"/>
      <c r="JZ83" s="48"/>
      <c r="KA83" s="48"/>
      <c r="KB83" s="48"/>
      <c r="KC83" s="48"/>
      <c r="KD83" s="48"/>
      <c r="KE83" s="48"/>
      <c r="KF83" s="48"/>
      <c r="KG83" s="48"/>
      <c r="KH83" s="48"/>
      <c r="KI83" s="48"/>
      <c r="KJ83" s="48"/>
      <c r="KK83" s="48"/>
      <c r="KL83" s="48"/>
      <c r="KM83" s="48"/>
      <c r="KN83" s="48"/>
      <c r="KO83" s="48"/>
      <c r="KP83" s="48"/>
      <c r="KQ83" s="48"/>
      <c r="KR83" s="48"/>
      <c r="KS83" s="48"/>
      <c r="KT83" s="48"/>
      <c r="KU83" s="48"/>
      <c r="KV83" s="48"/>
      <c r="KW83" s="48"/>
      <c r="KX83" s="48"/>
      <c r="KY83" s="48"/>
      <c r="KZ83" s="48"/>
      <c r="LA83" s="48"/>
      <c r="LB83" s="48"/>
      <c r="LC83" s="48"/>
      <c r="LD83" s="48"/>
      <c r="LE83" s="48"/>
      <c r="LF83" s="48"/>
      <c r="LG83" s="48"/>
      <c r="LH83" s="48"/>
      <c r="LI83" s="48"/>
      <c r="LJ83" s="48"/>
      <c r="LK83" s="48"/>
      <c r="LL83" s="48"/>
      <c r="LM83" s="48"/>
      <c r="LN83" s="48"/>
      <c r="LO83" s="48"/>
      <c r="LP83" s="48"/>
      <c r="LQ83" s="48"/>
      <c r="LR83" s="48"/>
      <c r="LS83" s="48"/>
      <c r="LT83" s="48"/>
      <c r="LU83" s="48"/>
      <c r="LV83" s="48"/>
      <c r="LW83" s="48"/>
      <c r="LX83" s="48"/>
      <c r="LY83" s="48"/>
      <c r="LZ83" s="48"/>
      <c r="MA83" s="48"/>
      <c r="MB83" s="48"/>
      <c r="MC83" s="48"/>
      <c r="MD83" s="48"/>
      <c r="ME83" s="48"/>
      <c r="MF83" s="48"/>
      <c r="MG83" s="48"/>
      <c r="MH83" s="48"/>
      <c r="MI83" s="48"/>
      <c r="MJ83" s="48"/>
      <c r="MK83" s="48"/>
      <c r="ML83" s="48"/>
      <c r="MM83" s="48"/>
      <c r="MN83" s="48"/>
      <c r="MO83" s="48"/>
      <c r="MP83" s="48"/>
      <c r="MQ83" s="48"/>
      <c r="MR83" s="48"/>
      <c r="MS83" s="48"/>
      <c r="MT83" s="48"/>
    </row>
    <row r="84" spans="3:358" ht="14.25" customHeight="1">
      <c r="C84" s="26" t="s">
        <v>50</v>
      </c>
      <c r="D84" s="8" t="s">
        <v>237</v>
      </c>
      <c r="K84" s="636">
        <v>-2.8345704000000006E-2</v>
      </c>
      <c r="L84" s="636">
        <v>-0.51703545600000012</v>
      </c>
      <c r="M84" s="636">
        <v>-1.919710400000002E-2</v>
      </c>
      <c r="N84" s="636">
        <v>-0.457819168</v>
      </c>
      <c r="O84" s="636">
        <v>-1.0098550660000001</v>
      </c>
      <c r="P84" s="636">
        <v>-0.94394929900000002</v>
      </c>
      <c r="Q84" s="636">
        <v>0.68331428300000008</v>
      </c>
      <c r="R84" s="636">
        <v>-0.62607298199999994</v>
      </c>
      <c r="S84" s="1996">
        <v>-5.4879337999999993E-2</v>
      </c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I84" s="48"/>
      <c r="AJ84" s="48"/>
      <c r="AK84" s="48"/>
      <c r="AL84" s="48"/>
      <c r="AM84" s="48"/>
      <c r="AN84" s="48"/>
      <c r="AO84" s="48"/>
      <c r="AP84" s="48"/>
      <c r="AQ84" s="48"/>
      <c r="AR84" s="48"/>
      <c r="AS84" s="48"/>
      <c r="AT84" s="48"/>
      <c r="AU84" s="48"/>
      <c r="AV84" s="48"/>
      <c r="AW84" s="48"/>
      <c r="AX84" s="48"/>
      <c r="AY84" s="48"/>
      <c r="AZ84" s="48"/>
      <c r="BA84" s="48"/>
      <c r="BB84" s="48"/>
      <c r="BC84" s="48"/>
      <c r="BD84" s="48"/>
      <c r="BE84" s="48"/>
      <c r="BF84" s="48"/>
      <c r="BG84" s="48"/>
      <c r="BH84" s="48"/>
      <c r="BI84" s="48"/>
      <c r="BJ84" s="48"/>
      <c r="BK84" s="48"/>
      <c r="BL84" s="48"/>
      <c r="BM84" s="48"/>
      <c r="BN84" s="48"/>
      <c r="BO84" s="48"/>
      <c r="BP84" s="48"/>
      <c r="BQ84" s="48"/>
      <c r="BR84" s="48"/>
      <c r="BS84" s="48"/>
      <c r="BT84" s="48"/>
      <c r="BU84" s="48"/>
      <c r="BV84" s="48"/>
      <c r="BW84" s="48"/>
      <c r="BX84" s="48"/>
      <c r="BY84" s="48"/>
      <c r="BZ84" s="48"/>
      <c r="CA84" s="48"/>
      <c r="CB84" s="48"/>
      <c r="CC84" s="48"/>
      <c r="CD84" s="48"/>
      <c r="CE84" s="48"/>
      <c r="CF84" s="48"/>
      <c r="CG84" s="48"/>
      <c r="CH84" s="48"/>
      <c r="CI84" s="48"/>
      <c r="CJ84" s="48"/>
      <c r="CK84" s="48"/>
      <c r="CL84" s="48"/>
      <c r="CM84" s="48"/>
      <c r="CN84" s="48"/>
      <c r="CO84" s="48"/>
      <c r="CP84" s="48"/>
      <c r="CQ84" s="48"/>
      <c r="CR84" s="48"/>
      <c r="CS84" s="48"/>
      <c r="CT84" s="48"/>
      <c r="CU84" s="48"/>
      <c r="CV84" s="48"/>
      <c r="CW84" s="48"/>
      <c r="CX84" s="48"/>
      <c r="CY84" s="48"/>
      <c r="CZ84" s="48"/>
      <c r="DA84" s="48"/>
      <c r="DB84" s="48"/>
      <c r="DC84" s="48"/>
      <c r="DD84" s="48"/>
      <c r="DE84" s="48"/>
      <c r="DF84" s="48"/>
      <c r="DG84" s="48"/>
      <c r="DH84" s="48"/>
      <c r="DI84" s="48"/>
      <c r="DJ84" s="48"/>
      <c r="DK84" s="48"/>
      <c r="DL84" s="48"/>
      <c r="DM84" s="48"/>
      <c r="DN84" s="48"/>
      <c r="DO84" s="48"/>
      <c r="DP84" s="48"/>
      <c r="DQ84" s="48"/>
      <c r="DR84" s="48"/>
      <c r="DS84" s="48"/>
      <c r="DT84" s="48"/>
      <c r="DU84" s="48"/>
      <c r="DV84" s="48"/>
      <c r="DW84" s="48"/>
      <c r="DX84" s="48"/>
      <c r="DY84" s="48"/>
      <c r="DZ84" s="48"/>
      <c r="EA84" s="48"/>
      <c r="EB84" s="48"/>
      <c r="EC84" s="48"/>
      <c r="ED84" s="48"/>
      <c r="EE84" s="48"/>
      <c r="EF84" s="48"/>
      <c r="EG84" s="48"/>
      <c r="EH84" s="48"/>
      <c r="EI84" s="48"/>
      <c r="EJ84" s="48"/>
      <c r="EK84" s="48"/>
      <c r="EL84" s="48"/>
      <c r="EM84" s="48"/>
      <c r="EN84" s="48"/>
      <c r="EO84" s="48"/>
      <c r="EP84" s="48"/>
      <c r="EQ84" s="48"/>
      <c r="ER84" s="48"/>
      <c r="ES84" s="48"/>
      <c r="ET84" s="48"/>
      <c r="EU84" s="48"/>
      <c r="EV84" s="48"/>
      <c r="EW84" s="48"/>
      <c r="EX84" s="48"/>
      <c r="EY84" s="48"/>
      <c r="EZ84" s="48"/>
      <c r="FA84" s="48"/>
      <c r="FB84" s="48"/>
      <c r="FC84" s="48"/>
      <c r="FD84" s="48"/>
      <c r="FE84" s="48"/>
      <c r="FF84" s="48"/>
      <c r="FG84" s="48"/>
      <c r="FH84" s="48"/>
      <c r="FI84" s="48"/>
      <c r="FJ84" s="48"/>
      <c r="FK84" s="48"/>
      <c r="FL84" s="48"/>
      <c r="FM84" s="48"/>
      <c r="FN84" s="48"/>
      <c r="FO84" s="48"/>
      <c r="FP84" s="48"/>
      <c r="FQ84" s="48"/>
      <c r="FR84" s="48"/>
      <c r="FS84" s="48"/>
      <c r="FT84" s="48"/>
      <c r="FU84" s="48"/>
      <c r="FV84" s="48"/>
      <c r="FW84" s="48"/>
      <c r="FX84" s="48"/>
      <c r="FY84" s="48"/>
      <c r="FZ84" s="48"/>
      <c r="GA84" s="48"/>
      <c r="GB84" s="48"/>
      <c r="GC84" s="48"/>
      <c r="GD84" s="48"/>
      <c r="GE84" s="48"/>
      <c r="GF84" s="48"/>
      <c r="GG84" s="48"/>
      <c r="GH84" s="48"/>
      <c r="GI84" s="48"/>
      <c r="GJ84" s="48"/>
      <c r="GK84" s="48"/>
      <c r="GL84" s="48"/>
      <c r="GM84" s="48"/>
      <c r="GN84" s="48"/>
      <c r="GO84" s="48"/>
      <c r="GP84" s="48"/>
      <c r="GQ84" s="48"/>
      <c r="GR84" s="48"/>
      <c r="GS84" s="48"/>
      <c r="GT84" s="48"/>
      <c r="GU84" s="48"/>
      <c r="GV84" s="48"/>
      <c r="GW84" s="48"/>
      <c r="GX84" s="48"/>
      <c r="GY84" s="48"/>
      <c r="GZ84" s="48"/>
      <c r="HA84" s="48"/>
      <c r="HB84" s="48"/>
      <c r="HC84" s="48"/>
      <c r="HD84" s="48"/>
      <c r="HE84" s="48"/>
      <c r="HF84" s="48"/>
      <c r="HG84" s="48"/>
      <c r="HH84" s="48"/>
      <c r="HI84" s="48"/>
      <c r="HJ84" s="48"/>
      <c r="HK84" s="48"/>
      <c r="HL84" s="48"/>
      <c r="HM84" s="48"/>
      <c r="HN84" s="48"/>
      <c r="HO84" s="48"/>
      <c r="HP84" s="48"/>
      <c r="HQ84" s="48"/>
      <c r="HR84" s="48"/>
      <c r="HS84" s="48"/>
      <c r="HT84" s="48"/>
      <c r="HU84" s="48"/>
      <c r="HV84" s="48"/>
      <c r="HW84" s="48"/>
      <c r="HX84" s="48"/>
      <c r="HY84" s="48"/>
      <c r="HZ84" s="48"/>
      <c r="IA84" s="48"/>
      <c r="IB84" s="48"/>
      <c r="IC84" s="48"/>
      <c r="ID84" s="48"/>
      <c r="IE84" s="48"/>
      <c r="IF84" s="48"/>
      <c r="IG84" s="48"/>
      <c r="IH84" s="48"/>
      <c r="II84" s="48"/>
      <c r="IJ84" s="48"/>
      <c r="IK84" s="48"/>
      <c r="IL84" s="48"/>
      <c r="IM84" s="48"/>
      <c r="IN84" s="48"/>
      <c r="IO84" s="48"/>
      <c r="IP84" s="48"/>
      <c r="IQ84" s="48"/>
      <c r="IR84" s="48"/>
      <c r="IS84" s="48"/>
      <c r="IT84" s="48"/>
      <c r="IU84" s="48"/>
      <c r="IV84" s="48"/>
      <c r="IW84" s="48"/>
      <c r="IX84" s="48"/>
      <c r="IY84" s="48"/>
      <c r="IZ84" s="48"/>
      <c r="JA84" s="48"/>
      <c r="JB84" s="48"/>
      <c r="JC84" s="48"/>
      <c r="JD84" s="48"/>
      <c r="JE84" s="48"/>
      <c r="JF84" s="48"/>
      <c r="JG84" s="48"/>
      <c r="JH84" s="48"/>
      <c r="JI84" s="48"/>
      <c r="JJ84" s="48"/>
      <c r="JK84" s="48"/>
      <c r="JL84" s="48"/>
      <c r="JM84" s="48"/>
      <c r="JN84" s="48"/>
      <c r="JO84" s="48"/>
      <c r="JP84" s="48"/>
      <c r="JQ84" s="48"/>
      <c r="JR84" s="48"/>
      <c r="JS84" s="48"/>
      <c r="JT84" s="48"/>
      <c r="JU84" s="48"/>
      <c r="JV84" s="48"/>
      <c r="JW84" s="48"/>
      <c r="JX84" s="48"/>
      <c r="JY84" s="48"/>
      <c r="JZ84" s="48"/>
      <c r="KA84" s="48"/>
      <c r="KB84" s="48"/>
      <c r="KC84" s="48"/>
      <c r="KD84" s="48"/>
      <c r="KE84" s="48"/>
      <c r="KF84" s="48"/>
      <c r="KG84" s="48"/>
      <c r="KH84" s="48"/>
      <c r="KI84" s="48"/>
      <c r="KJ84" s="48"/>
      <c r="KK84" s="48"/>
      <c r="KL84" s="48"/>
      <c r="KM84" s="48"/>
      <c r="KN84" s="48"/>
      <c r="KO84" s="48"/>
      <c r="KP84" s="48"/>
      <c r="KQ84" s="48"/>
      <c r="KR84" s="48"/>
      <c r="KS84" s="48"/>
      <c r="KT84" s="48"/>
      <c r="KU84" s="48"/>
      <c r="KV84" s="48"/>
      <c r="KW84" s="48"/>
      <c r="KX84" s="48"/>
      <c r="KY84" s="48"/>
      <c r="KZ84" s="48"/>
      <c r="LA84" s="48"/>
      <c r="LB84" s="48"/>
      <c r="LC84" s="48"/>
      <c r="LD84" s="48"/>
      <c r="LE84" s="48"/>
      <c r="LF84" s="48"/>
      <c r="LG84" s="48"/>
      <c r="LH84" s="48"/>
      <c r="LI84" s="48"/>
      <c r="LJ84" s="48"/>
      <c r="LK84" s="48"/>
      <c r="LL84" s="48"/>
      <c r="LM84" s="48"/>
      <c r="LN84" s="48"/>
      <c r="LO84" s="48"/>
      <c r="LP84" s="48"/>
      <c r="LQ84" s="48"/>
      <c r="LR84" s="48"/>
      <c r="LS84" s="48"/>
      <c r="LT84" s="48"/>
      <c r="LU84" s="48"/>
      <c r="LV84" s="48"/>
      <c r="LW84" s="48"/>
      <c r="LX84" s="48"/>
      <c r="LY84" s="48"/>
      <c r="LZ84" s="48"/>
      <c r="MA84" s="48"/>
      <c r="MB84" s="48"/>
      <c r="MC84" s="48"/>
      <c r="MD84" s="48"/>
      <c r="ME84" s="48"/>
      <c r="MF84" s="48"/>
      <c r="MG84" s="48"/>
      <c r="MH84" s="48"/>
      <c r="MI84" s="48"/>
      <c r="MJ84" s="48"/>
      <c r="MK84" s="48"/>
      <c r="ML84" s="48"/>
      <c r="MM84" s="48"/>
      <c r="MN84" s="48"/>
      <c r="MO84" s="48"/>
      <c r="MP84" s="48"/>
      <c r="MQ84" s="48"/>
      <c r="MR84" s="48"/>
      <c r="MS84" s="48"/>
      <c r="MT84" s="48"/>
    </row>
    <row r="85" spans="3:358" ht="14.25" customHeight="1"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/>
      <c r="AO85" s="48"/>
      <c r="AP85" s="48"/>
      <c r="AQ85" s="48"/>
      <c r="AR85" s="48"/>
      <c r="AS85" s="48"/>
      <c r="AT85" s="48"/>
      <c r="AU85" s="48"/>
      <c r="AV85" s="48"/>
      <c r="AW85" s="48"/>
      <c r="AX85" s="48"/>
      <c r="AY85" s="48"/>
      <c r="AZ85" s="48"/>
      <c r="BA85" s="48"/>
      <c r="BB85" s="48"/>
      <c r="BC85" s="48"/>
      <c r="BD85" s="48"/>
      <c r="BE85" s="48"/>
      <c r="BF85" s="48"/>
      <c r="BG85" s="48"/>
      <c r="BH85" s="48"/>
      <c r="BI85" s="48"/>
      <c r="BJ85" s="48"/>
      <c r="BK85" s="48"/>
      <c r="BL85" s="48"/>
      <c r="BM85" s="48"/>
      <c r="BN85" s="48"/>
      <c r="BO85" s="48"/>
      <c r="BP85" s="48"/>
      <c r="BQ85" s="48"/>
      <c r="BR85" s="48"/>
      <c r="BS85" s="48"/>
      <c r="BT85" s="48"/>
      <c r="BU85" s="48"/>
      <c r="BV85" s="48"/>
      <c r="BW85" s="48"/>
      <c r="BX85" s="48"/>
      <c r="BY85" s="48"/>
      <c r="BZ85" s="48"/>
      <c r="CA85" s="48"/>
      <c r="CB85" s="48"/>
      <c r="CC85" s="48"/>
      <c r="CD85" s="48"/>
      <c r="CE85" s="48"/>
      <c r="CF85" s="48"/>
      <c r="CG85" s="48"/>
      <c r="CH85" s="48"/>
      <c r="CI85" s="48"/>
      <c r="CJ85" s="48"/>
      <c r="CK85" s="48"/>
      <c r="CL85" s="48"/>
      <c r="CM85" s="48"/>
      <c r="CN85" s="48"/>
      <c r="CO85" s="48"/>
      <c r="CP85" s="48"/>
      <c r="CQ85" s="48"/>
      <c r="CR85" s="48"/>
      <c r="CS85" s="48"/>
      <c r="CT85" s="48"/>
      <c r="CU85" s="48"/>
      <c r="CV85" s="48"/>
      <c r="CW85" s="48"/>
      <c r="CX85" s="48"/>
      <c r="CY85" s="48"/>
      <c r="CZ85" s="48"/>
      <c r="DA85" s="48"/>
      <c r="DB85" s="48"/>
      <c r="DC85" s="48"/>
      <c r="DD85" s="48"/>
      <c r="DE85" s="48"/>
      <c r="DF85" s="48"/>
      <c r="DG85" s="48"/>
      <c r="DH85" s="48"/>
      <c r="DI85" s="48"/>
      <c r="DJ85" s="48"/>
      <c r="DK85" s="48"/>
      <c r="DL85" s="48"/>
      <c r="DM85" s="48"/>
      <c r="DN85" s="48"/>
      <c r="DO85" s="48"/>
      <c r="DP85" s="48"/>
      <c r="DQ85" s="48"/>
      <c r="DR85" s="48"/>
      <c r="DS85" s="48"/>
      <c r="DT85" s="48"/>
      <c r="DU85" s="48"/>
      <c r="DV85" s="48"/>
      <c r="DW85" s="48"/>
      <c r="DX85" s="48"/>
      <c r="DY85" s="48"/>
      <c r="DZ85" s="48"/>
      <c r="EA85" s="48"/>
      <c r="EB85" s="48"/>
      <c r="EC85" s="48"/>
      <c r="ED85" s="48"/>
      <c r="EE85" s="48"/>
      <c r="EF85" s="48"/>
      <c r="EG85" s="48"/>
      <c r="EH85" s="48"/>
      <c r="EI85" s="48"/>
      <c r="EJ85" s="48"/>
      <c r="EK85" s="48"/>
      <c r="EL85" s="48"/>
      <c r="EM85" s="48"/>
      <c r="EN85" s="48"/>
      <c r="EO85" s="48"/>
      <c r="EP85" s="48"/>
      <c r="EQ85" s="48"/>
      <c r="ER85" s="48"/>
      <c r="ES85" s="48"/>
      <c r="ET85" s="48"/>
      <c r="EU85" s="48"/>
      <c r="EV85" s="48"/>
      <c r="EW85" s="48"/>
      <c r="EX85" s="48"/>
      <c r="EY85" s="48"/>
      <c r="EZ85" s="48"/>
      <c r="FA85" s="48"/>
      <c r="FB85" s="48"/>
      <c r="FC85" s="48"/>
      <c r="FD85" s="48"/>
      <c r="FE85" s="48"/>
      <c r="FF85" s="48"/>
      <c r="FG85" s="48"/>
      <c r="FH85" s="48"/>
      <c r="FI85" s="48"/>
      <c r="FJ85" s="48"/>
      <c r="FK85" s="48"/>
      <c r="FL85" s="48"/>
      <c r="FM85" s="48"/>
      <c r="FN85" s="48"/>
      <c r="FO85" s="48"/>
      <c r="FP85" s="48"/>
      <c r="FQ85" s="48"/>
      <c r="FR85" s="48"/>
      <c r="FS85" s="48"/>
      <c r="FT85" s="48"/>
      <c r="FU85" s="48"/>
      <c r="FV85" s="48"/>
      <c r="FW85" s="48"/>
      <c r="FX85" s="48"/>
      <c r="FY85" s="48"/>
      <c r="FZ85" s="48"/>
      <c r="GA85" s="48"/>
      <c r="GB85" s="48"/>
      <c r="GC85" s="48"/>
      <c r="GD85" s="48"/>
      <c r="GE85" s="48"/>
      <c r="GF85" s="48"/>
      <c r="GG85" s="48"/>
      <c r="GH85" s="48"/>
      <c r="GI85" s="48"/>
      <c r="GJ85" s="48"/>
      <c r="GK85" s="48"/>
      <c r="GL85" s="48"/>
      <c r="GM85" s="48"/>
      <c r="GN85" s="48"/>
      <c r="GO85" s="48"/>
      <c r="GP85" s="48"/>
      <c r="GQ85" s="48"/>
      <c r="GR85" s="48"/>
      <c r="GS85" s="48"/>
      <c r="GT85" s="48"/>
      <c r="GU85" s="48"/>
      <c r="GV85" s="48"/>
      <c r="GW85" s="48"/>
      <c r="GX85" s="48"/>
      <c r="GY85" s="48"/>
      <c r="GZ85" s="48"/>
      <c r="HA85" s="48"/>
      <c r="HB85" s="48"/>
      <c r="HC85" s="48"/>
      <c r="HD85" s="48"/>
      <c r="HE85" s="48"/>
      <c r="HF85" s="48"/>
      <c r="HG85" s="48"/>
      <c r="HH85" s="48"/>
      <c r="HI85" s="48"/>
      <c r="HJ85" s="48"/>
      <c r="HK85" s="48"/>
      <c r="HL85" s="48"/>
      <c r="HM85" s="48"/>
      <c r="HN85" s="48"/>
      <c r="HO85" s="48"/>
      <c r="HP85" s="48"/>
      <c r="HQ85" s="48"/>
      <c r="HR85" s="48"/>
      <c r="HS85" s="48"/>
      <c r="HT85" s="48"/>
      <c r="HU85" s="48"/>
      <c r="HV85" s="48"/>
      <c r="HW85" s="48"/>
      <c r="HX85" s="48"/>
      <c r="HY85" s="48"/>
      <c r="HZ85" s="48"/>
      <c r="IA85" s="48"/>
      <c r="IB85" s="48"/>
      <c r="IC85" s="48"/>
      <c r="ID85" s="48"/>
      <c r="IE85" s="48"/>
      <c r="IF85" s="48"/>
      <c r="IG85" s="48"/>
      <c r="IH85" s="48"/>
      <c r="II85" s="48"/>
      <c r="IJ85" s="48"/>
      <c r="IK85" s="48"/>
      <c r="IL85" s="48"/>
      <c r="IM85" s="48"/>
      <c r="IN85" s="48"/>
      <c r="IO85" s="48"/>
      <c r="IP85" s="48"/>
      <c r="IQ85" s="48"/>
      <c r="IR85" s="48"/>
      <c r="IS85" s="48"/>
      <c r="IT85" s="48"/>
      <c r="IU85" s="48"/>
      <c r="IV85" s="48"/>
      <c r="IW85" s="48"/>
      <c r="IX85" s="48"/>
      <c r="IY85" s="48"/>
      <c r="IZ85" s="48"/>
      <c r="JA85" s="48"/>
      <c r="JB85" s="48"/>
      <c r="JC85" s="48"/>
      <c r="JD85" s="48"/>
      <c r="JE85" s="48"/>
      <c r="JF85" s="48"/>
      <c r="JG85" s="48"/>
      <c r="JH85" s="48"/>
      <c r="JI85" s="48"/>
      <c r="JJ85" s="48"/>
      <c r="JK85" s="48"/>
      <c r="JL85" s="48"/>
      <c r="JM85" s="48"/>
      <c r="JN85" s="48"/>
      <c r="JO85" s="48"/>
      <c r="JP85" s="48"/>
      <c r="JQ85" s="48"/>
      <c r="JR85" s="48"/>
      <c r="JS85" s="48"/>
      <c r="JT85" s="48"/>
      <c r="JU85" s="48"/>
      <c r="JV85" s="48"/>
      <c r="JW85" s="48"/>
      <c r="JX85" s="48"/>
      <c r="JY85" s="48"/>
      <c r="JZ85" s="48"/>
      <c r="KA85" s="48"/>
      <c r="KB85" s="48"/>
      <c r="KC85" s="48"/>
      <c r="KD85" s="48"/>
      <c r="KE85" s="48"/>
      <c r="KF85" s="48"/>
      <c r="KG85" s="48"/>
      <c r="KH85" s="48"/>
      <c r="KI85" s="48"/>
      <c r="KJ85" s="48"/>
      <c r="KK85" s="48"/>
      <c r="KL85" s="48"/>
      <c r="KM85" s="48"/>
      <c r="KN85" s="48"/>
      <c r="KO85" s="48"/>
      <c r="KP85" s="48"/>
      <c r="KQ85" s="48"/>
      <c r="KR85" s="48"/>
      <c r="KS85" s="48"/>
      <c r="KT85" s="48"/>
      <c r="KU85" s="48"/>
      <c r="KV85" s="48"/>
      <c r="KW85" s="48"/>
      <c r="KX85" s="48"/>
      <c r="KY85" s="48"/>
      <c r="KZ85" s="48"/>
      <c r="LA85" s="48"/>
      <c r="LB85" s="48"/>
      <c r="LC85" s="48"/>
      <c r="LD85" s="48"/>
      <c r="LE85" s="48"/>
      <c r="LF85" s="48"/>
      <c r="LG85" s="48"/>
      <c r="LH85" s="48"/>
      <c r="LI85" s="48"/>
      <c r="LJ85" s="48"/>
      <c r="LK85" s="48"/>
      <c r="LL85" s="48"/>
      <c r="LM85" s="48"/>
      <c r="LN85" s="48"/>
      <c r="LO85" s="48"/>
      <c r="LP85" s="48"/>
      <c r="LQ85" s="48"/>
      <c r="LR85" s="48"/>
      <c r="LS85" s="48"/>
      <c r="LT85" s="48"/>
      <c r="LU85" s="48"/>
      <c r="LV85" s="48"/>
      <c r="LW85" s="48"/>
      <c r="LX85" s="48"/>
      <c r="LY85" s="48"/>
      <c r="LZ85" s="48"/>
      <c r="MA85" s="48"/>
      <c r="MB85" s="48"/>
      <c r="MC85" s="48"/>
      <c r="MD85" s="48"/>
      <c r="ME85" s="48"/>
      <c r="MF85" s="48"/>
      <c r="MG85" s="48"/>
      <c r="MH85" s="48"/>
      <c r="MI85" s="48"/>
      <c r="MJ85" s="48"/>
      <c r="MK85" s="48"/>
      <c r="ML85" s="48"/>
      <c r="MM85" s="48"/>
      <c r="MN85" s="48"/>
      <c r="MO85" s="48"/>
      <c r="MP85" s="48"/>
      <c r="MQ85" s="48"/>
      <c r="MR85" s="48"/>
      <c r="MS85" s="48"/>
      <c r="MT85" s="48"/>
    </row>
    <row r="86" spans="3:358">
      <c r="C86" s="25" t="s">
        <v>1541</v>
      </c>
    </row>
    <row r="87" spans="3:358">
      <c r="C87" s="26" t="s">
        <v>1542</v>
      </c>
      <c r="D87" s="1982" t="s">
        <v>1544</v>
      </c>
      <c r="K87" s="1726">
        <v>19.735399999999998</v>
      </c>
      <c r="L87" s="1726">
        <v>18.881499999999999</v>
      </c>
      <c r="M87" s="1726">
        <v>18.890899999999998</v>
      </c>
      <c r="N87" s="1726">
        <v>19.053000000000001</v>
      </c>
      <c r="O87" s="1726">
        <v>19.931899999999999</v>
      </c>
      <c r="P87" s="1726">
        <v>20.716000000000001</v>
      </c>
      <c r="Q87" s="1726">
        <v>20.145299999999999</v>
      </c>
      <c r="R87" s="1726">
        <v>19.233899999999998</v>
      </c>
      <c r="S87" s="1726">
        <v>19.443300000000001</v>
      </c>
    </row>
    <row r="88" spans="3:358">
      <c r="C88" s="26" t="s">
        <v>1543</v>
      </c>
      <c r="D88" s="1982" t="s">
        <v>1544</v>
      </c>
      <c r="K88" s="1726">
        <v>18.467199999999998</v>
      </c>
      <c r="L88" s="1726">
        <v>18.400400000000001</v>
      </c>
      <c r="M88" s="1726">
        <v>18.326799999999999</v>
      </c>
      <c r="N88" s="1726">
        <v>17.9787</v>
      </c>
      <c r="O88" s="1726">
        <v>18.684699999999999</v>
      </c>
      <c r="P88" s="1726">
        <v>19.732199999999999</v>
      </c>
      <c r="Q88" s="1726">
        <v>18.551500000000001</v>
      </c>
      <c r="R88" s="1726">
        <v>18.4542</v>
      </c>
      <c r="S88" s="1726">
        <v>18.877500000000001</v>
      </c>
    </row>
    <row r="89" spans="3:358">
      <c r="C89" s="26" t="s">
        <v>1548</v>
      </c>
      <c r="D89" s="1982" t="s">
        <v>1544</v>
      </c>
      <c r="K89">
        <v>19.006154838709673</v>
      </c>
      <c r="L89">
        <v>18.619217857142853</v>
      </c>
      <c r="M89">
        <v>18.624729032258063</v>
      </c>
      <c r="N89">
        <v>18.386509999999994</v>
      </c>
      <c r="O89">
        <v>19.597351612903228</v>
      </c>
      <c r="P89">
        <v>20.30059</v>
      </c>
      <c r="Q89">
        <v>18.873816129032257</v>
      </c>
      <c r="R89">
        <v>18.943596774193555</v>
      </c>
      <c r="S89">
        <v>19.133277777777778</v>
      </c>
    </row>
    <row r="90" spans="3:358" s="1726" customFormat="1">
      <c r="C90" s="26"/>
      <c r="D90" s="1982"/>
      <c r="K90" s="1987">
        <f>K87/K$89-1</f>
        <v>3.8368895101553058E-2</v>
      </c>
      <c r="L90" s="1987">
        <f t="shared" ref="L90:S90" si="244">L87/L$89-1</f>
        <v>1.4086635908636014E-2</v>
      </c>
      <c r="M90" s="1987">
        <f t="shared" si="244"/>
        <v>1.4291266588680296E-2</v>
      </c>
      <c r="N90" s="1987">
        <f t="shared" si="244"/>
        <v>3.6248858538135087E-2</v>
      </c>
      <c r="O90" s="1987">
        <f t="shared" si="244"/>
        <v>1.7071101937901512E-2</v>
      </c>
      <c r="P90" s="1987">
        <f t="shared" si="244"/>
        <v>2.0462952061984563E-2</v>
      </c>
      <c r="Q90" s="1987">
        <f t="shared" si="244"/>
        <v>6.7367609299314291E-2</v>
      </c>
      <c r="R90" s="1987">
        <f t="shared" si="244"/>
        <v>1.5324609643397658E-2</v>
      </c>
      <c r="S90" s="1987">
        <f t="shared" si="244"/>
        <v>1.6203299080427058E-2</v>
      </c>
      <c r="T90" s="1988">
        <f>AVERAGE(K90:S90)</f>
        <v>2.6602803128892169E-2</v>
      </c>
    </row>
    <row r="91" spans="3:358" s="1726" customFormat="1">
      <c r="C91" s="26"/>
      <c r="D91" s="1982"/>
      <c r="K91" s="1987">
        <f>K88/K$89-1</f>
        <v>-2.8356858253726802E-2</v>
      </c>
      <c r="L91" s="1987">
        <f t="shared" ref="L91:S91" si="245">L88/L$89-1</f>
        <v>-1.1752258275387617E-2</v>
      </c>
      <c r="M91" s="1987">
        <f t="shared" si="245"/>
        <v>-1.5996422377047792E-2</v>
      </c>
      <c r="N91" s="1987">
        <f t="shared" si="245"/>
        <v>-2.2179848160417293E-2</v>
      </c>
      <c r="O91" s="1987">
        <f t="shared" si="245"/>
        <v>-4.6570150443303926E-2</v>
      </c>
      <c r="P91" s="1987">
        <f t="shared" si="245"/>
        <v>-2.7998693634027405E-2</v>
      </c>
      <c r="Q91" s="1987">
        <f t="shared" si="245"/>
        <v>-1.7077422330953995E-2</v>
      </c>
      <c r="R91" s="1987">
        <f t="shared" si="245"/>
        <v>-2.5834416770327828E-2</v>
      </c>
      <c r="S91" s="1987">
        <f t="shared" si="245"/>
        <v>-1.3368215354864543E-2</v>
      </c>
      <c r="T91" s="1988">
        <f>AVERAGE(K91:S91)</f>
        <v>-2.32371428444508E-2</v>
      </c>
    </row>
    <row r="92" spans="3:358" s="1726" customFormat="1">
      <c r="C92" s="26"/>
      <c r="D92" s="1982"/>
    </row>
    <row r="94" spans="3:358">
      <c r="C94" s="25" t="s">
        <v>1549</v>
      </c>
    </row>
    <row r="95" spans="3:358">
      <c r="C95" s="26" t="s">
        <v>1550</v>
      </c>
      <c r="K95">
        <v>777.95728967741945</v>
      </c>
      <c r="L95">
        <v>1019.3097811011904</v>
      </c>
      <c r="M95">
        <v>946.42027688288931</v>
      </c>
      <c r="N95">
        <v>1276.1525044166667</v>
      </c>
      <c r="O95">
        <v>1695.0328348387102</v>
      </c>
      <c r="P95">
        <v>1764.8227262969056</v>
      </c>
      <c r="Q95">
        <v>1724.125065564516</v>
      </c>
      <c r="R95">
        <v>1893.9696976344087</v>
      </c>
      <c r="S95">
        <v>1348.7125421296298</v>
      </c>
    </row>
    <row r="96" spans="3:358">
      <c r="C96" s="26" t="s">
        <v>1551</v>
      </c>
      <c r="K96">
        <f>K$95/K$89*K87</f>
        <v>807.80665131854096</v>
      </c>
      <c r="L96" s="1726">
        <f t="shared" ref="L96:S96" si="246">L$95/L$89*L87</f>
        <v>1033.6684268656743</v>
      </c>
      <c r="M96" s="1726">
        <f t="shared" si="246"/>
        <v>959.94582136475537</v>
      </c>
      <c r="N96" s="1726">
        <f t="shared" si="246"/>
        <v>1322.4115760223533</v>
      </c>
      <c r="O96" s="1726">
        <f t="shared" si="246"/>
        <v>1723.9689131503321</v>
      </c>
      <c r="P96" s="1726">
        <f t="shared" si="246"/>
        <v>1800.9362091430201</v>
      </c>
      <c r="Q96" s="1726">
        <f t="shared" si="246"/>
        <v>1840.275249364621</v>
      </c>
      <c r="R96" s="1726">
        <f t="shared" si="246"/>
        <v>1922.9940439270799</v>
      </c>
      <c r="S96" s="1726">
        <f t="shared" si="246"/>
        <v>1370.5661348232793</v>
      </c>
    </row>
    <row r="97" spans="3:19">
      <c r="C97" s="26" t="s">
        <v>1552</v>
      </c>
      <c r="K97" s="1726">
        <f>K$95/K$89*K88</f>
        <v>755.89686508658338</v>
      </c>
      <c r="L97" s="1726">
        <f t="shared" ref="L97:S97" si="247">L$95/L$89*L88</f>
        <v>1007.3305892910604</v>
      </c>
      <c r="M97" s="1726">
        <f t="shared" si="247"/>
        <v>931.28093838766802</v>
      </c>
      <c r="N97" s="1726">
        <f t="shared" si="247"/>
        <v>1247.8476356391686</v>
      </c>
      <c r="O97" s="1726">
        <f t="shared" si="247"/>
        <v>1616.0949007139316</v>
      </c>
      <c r="P97" s="1726">
        <f t="shared" si="247"/>
        <v>1715.4099954649496</v>
      </c>
      <c r="Q97" s="1726">
        <f t="shared" si="247"/>
        <v>1694.6814536684869</v>
      </c>
      <c r="R97" s="1726">
        <f t="shared" si="247"/>
        <v>1845.0400951153497</v>
      </c>
      <c r="S97" s="1726">
        <f t="shared" si="247"/>
        <v>1330.682662414634</v>
      </c>
    </row>
  </sheetData>
  <phoneticPr fontId="355" type="noConversion"/>
  <pageMargins left="0.7" right="0.7" top="0.75" bottom="0.75" header="0.3" footer="0.3"/>
  <pageSetup paperSize="9" scale="33" orientation="portrait" r:id="rId1"/>
  <colBreaks count="1" manualBreakCount="1">
    <brk id="21" max="1048575" man="1"/>
  </colBreaks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>
    <tabColor rgb="FF94B6D2"/>
  </sheetPr>
  <dimension ref="A1:O31"/>
  <sheetViews>
    <sheetView showGridLines="0" zoomScale="85" zoomScaleNormal="85" workbookViewId="0"/>
  </sheetViews>
  <sheetFormatPr defaultColWidth="0" defaultRowHeight="15" customHeight="1" zeroHeight="1"/>
  <cols>
    <col min="1" max="2" width="2.75" customWidth="1"/>
    <col min="3" max="13" width="8.75" customWidth="1"/>
    <col min="14" max="15" width="2.75" customWidth="1"/>
    <col min="16" max="16384" width="8.875" hidden="1"/>
  </cols>
  <sheetData>
    <row r="1" spans="2:14" ht="14.25"/>
    <row r="2" spans="2:14" ht="14.25">
      <c r="B2" s="93"/>
      <c r="C2" s="94"/>
      <c r="D2" s="95"/>
      <c r="E2" s="94"/>
      <c r="F2" s="94"/>
      <c r="G2" s="94"/>
      <c r="H2" s="94"/>
      <c r="I2" s="94"/>
      <c r="J2" s="94"/>
      <c r="K2" s="94"/>
      <c r="L2" s="94"/>
      <c r="M2" s="94"/>
      <c r="N2" s="96"/>
    </row>
    <row r="3" spans="2:14" ht="23.25">
      <c r="B3" s="97"/>
      <c r="C3" s="98" t="s">
        <v>122</v>
      </c>
      <c r="D3" s="99"/>
      <c r="E3" s="99"/>
      <c r="F3" s="99"/>
      <c r="G3" s="99"/>
      <c r="H3" s="99"/>
      <c r="I3" s="99"/>
      <c r="J3" s="99"/>
      <c r="K3" s="99"/>
      <c r="L3" s="99"/>
      <c r="M3" s="99"/>
      <c r="N3" s="100"/>
    </row>
    <row r="4" spans="2:14" ht="14.25">
      <c r="B4" s="97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100"/>
    </row>
    <row r="5" spans="2:14" ht="14.25">
      <c r="B5" s="97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100"/>
    </row>
    <row r="6" spans="2:14" ht="14.25">
      <c r="B6" s="97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100"/>
    </row>
    <row r="7" spans="2:14" ht="14.25">
      <c r="B7" s="97"/>
      <c r="C7" s="50"/>
      <c r="D7" s="50"/>
      <c r="E7" s="50"/>
      <c r="F7" s="50"/>
      <c r="G7" s="50"/>
      <c r="H7" s="50"/>
      <c r="I7" s="50"/>
      <c r="J7" s="50"/>
      <c r="K7" s="50"/>
      <c r="L7" s="50"/>
      <c r="M7" s="50"/>
      <c r="N7" s="100"/>
    </row>
    <row r="8" spans="2:14" ht="23.25">
      <c r="B8" s="97"/>
      <c r="C8" s="101" t="s">
        <v>222</v>
      </c>
      <c r="D8" s="50"/>
      <c r="E8" s="50"/>
      <c r="F8" s="50"/>
      <c r="G8" s="50"/>
      <c r="H8" s="50"/>
      <c r="I8" s="50"/>
      <c r="J8" s="50"/>
      <c r="K8" s="50"/>
      <c r="L8" s="50"/>
      <c r="M8" s="50"/>
      <c r="N8" s="100"/>
    </row>
    <row r="9" spans="2:14" ht="23.25">
      <c r="B9" s="97"/>
      <c r="C9" s="102"/>
      <c r="D9" s="50"/>
      <c r="E9" s="50"/>
      <c r="F9" s="50"/>
      <c r="G9" s="50"/>
      <c r="H9" s="50"/>
      <c r="I9" s="50"/>
      <c r="J9" s="50"/>
      <c r="K9" s="50"/>
      <c r="L9" s="50"/>
      <c r="M9" s="50"/>
      <c r="N9" s="100"/>
    </row>
    <row r="10" spans="2:14" ht="14.25">
      <c r="B10" s="97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100"/>
    </row>
    <row r="11" spans="2:14" ht="14.25">
      <c r="B11" s="97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0"/>
    </row>
    <row r="12" spans="2:14" ht="14.25">
      <c r="B12" s="97"/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100"/>
    </row>
    <row r="13" spans="2:14" ht="14.25">
      <c r="B13" s="97"/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100"/>
    </row>
    <row r="14" spans="2:14" ht="14.25">
      <c r="B14" s="97"/>
      <c r="C14" s="50"/>
      <c r="D14" s="50"/>
      <c r="E14" s="50"/>
      <c r="F14" s="50"/>
      <c r="G14" s="50"/>
      <c r="H14" s="50"/>
      <c r="I14" s="50"/>
      <c r="J14" s="50"/>
      <c r="K14" s="50"/>
      <c r="L14" s="50"/>
      <c r="M14" s="50"/>
      <c r="N14" s="100"/>
    </row>
    <row r="15" spans="2:14" ht="14.25">
      <c r="B15" s="97"/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100"/>
    </row>
    <row r="16" spans="2:14" ht="14.25">
      <c r="B16" s="97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100"/>
    </row>
    <row r="17" spans="2:14" ht="14.25">
      <c r="B17" s="97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100"/>
    </row>
    <row r="18" spans="2:14" ht="14.25">
      <c r="B18" s="97"/>
      <c r="C18" s="50"/>
      <c r="D18" s="50"/>
      <c r="E18" s="50"/>
      <c r="F18" s="50"/>
      <c r="G18" s="50"/>
      <c r="H18" s="50"/>
      <c r="I18" s="50"/>
      <c r="J18" s="50"/>
      <c r="K18" s="50"/>
      <c r="L18" s="50"/>
      <c r="M18" s="50"/>
      <c r="N18" s="100"/>
    </row>
    <row r="19" spans="2:14" ht="14.25">
      <c r="B19" s="97"/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100"/>
    </row>
    <row r="20" spans="2:14" ht="14.25">
      <c r="B20" s="97"/>
      <c r="C20" s="50"/>
      <c r="D20" s="50"/>
      <c r="E20" s="50"/>
      <c r="F20" s="50"/>
      <c r="G20" s="50"/>
      <c r="H20" s="50"/>
      <c r="I20" s="50"/>
      <c r="J20" s="50"/>
      <c r="K20" s="50"/>
      <c r="L20" s="50"/>
      <c r="M20" s="50"/>
      <c r="N20" s="100"/>
    </row>
    <row r="21" spans="2:14" ht="14.25">
      <c r="B21" s="97"/>
      <c r="C21" s="50"/>
      <c r="D21" s="50"/>
      <c r="E21" s="50"/>
      <c r="F21" s="50"/>
      <c r="G21" s="50"/>
      <c r="H21" s="50"/>
      <c r="I21" s="50"/>
      <c r="J21" s="50"/>
      <c r="K21" s="50"/>
      <c r="L21" s="50"/>
      <c r="M21" s="50"/>
      <c r="N21" s="100"/>
    </row>
    <row r="22" spans="2:14" ht="14.25">
      <c r="B22" s="97"/>
      <c r="C22" s="50"/>
      <c r="D22" s="50"/>
      <c r="E22" s="50"/>
      <c r="F22" s="50"/>
      <c r="G22" s="50"/>
      <c r="H22" s="50"/>
      <c r="I22" s="50"/>
      <c r="J22" s="50"/>
      <c r="K22" s="50"/>
      <c r="L22" s="50"/>
      <c r="M22" s="50"/>
      <c r="N22" s="100"/>
    </row>
    <row r="23" spans="2:14" ht="14.25">
      <c r="B23" s="97"/>
      <c r="C23" s="50"/>
      <c r="D23" s="50"/>
      <c r="E23" s="50"/>
      <c r="F23" s="50"/>
      <c r="G23" s="50"/>
      <c r="H23" s="50"/>
      <c r="I23" s="50"/>
      <c r="J23" s="50"/>
      <c r="K23" s="50"/>
      <c r="L23" s="50"/>
      <c r="M23" s="50"/>
      <c r="N23" s="100"/>
    </row>
    <row r="24" spans="2:14" ht="14.25">
      <c r="B24" s="97"/>
      <c r="C24" s="50"/>
      <c r="D24" s="50"/>
      <c r="E24" s="50"/>
      <c r="F24" s="50"/>
      <c r="G24" s="50"/>
      <c r="H24" s="50"/>
      <c r="I24" s="50"/>
      <c r="J24" s="50"/>
      <c r="K24" s="50"/>
      <c r="L24" s="50"/>
      <c r="M24" s="50"/>
      <c r="N24" s="100"/>
    </row>
    <row r="25" spans="2:14" ht="14.25">
      <c r="B25" s="97"/>
      <c r="C25" s="50"/>
      <c r="D25" s="50"/>
      <c r="E25" s="50"/>
      <c r="F25" s="50"/>
      <c r="G25" s="50"/>
      <c r="H25" s="50"/>
      <c r="I25" s="50"/>
      <c r="J25" s="50"/>
      <c r="K25" s="50"/>
      <c r="L25" s="50"/>
      <c r="M25" s="50"/>
      <c r="N25" s="100"/>
    </row>
    <row r="26" spans="2:14" ht="14.25">
      <c r="B26" s="97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100"/>
    </row>
    <row r="27" spans="2:14" ht="14.25">
      <c r="B27" s="97"/>
      <c r="C27" s="50"/>
      <c r="D27" s="50"/>
      <c r="E27" s="50"/>
      <c r="F27" s="50"/>
      <c r="G27" s="50"/>
      <c r="H27" s="50"/>
      <c r="I27" s="50"/>
      <c r="J27" s="50"/>
      <c r="K27" s="50"/>
      <c r="L27" s="50"/>
      <c r="M27" s="50"/>
      <c r="N27" s="100"/>
    </row>
    <row r="28" spans="2:14" ht="14.25">
      <c r="B28" s="97"/>
      <c r="C28" s="50"/>
      <c r="D28" s="50"/>
      <c r="E28" s="50"/>
      <c r="F28" s="50"/>
      <c r="G28" s="50"/>
      <c r="H28" s="50"/>
      <c r="I28" s="50"/>
      <c r="J28" s="50"/>
      <c r="K28" s="50"/>
      <c r="L28" s="50"/>
      <c r="M28" s="50"/>
      <c r="N28" s="100"/>
    </row>
    <row r="29" spans="2:14" ht="14.25">
      <c r="B29" s="97"/>
      <c r="C29" s="50"/>
      <c r="D29" s="50"/>
      <c r="E29" s="50"/>
      <c r="F29" s="50"/>
      <c r="G29" s="50"/>
      <c r="H29" s="50"/>
      <c r="I29" s="50"/>
      <c r="J29" s="50"/>
      <c r="K29" s="50"/>
      <c r="L29" s="50"/>
      <c r="M29" s="50"/>
      <c r="N29" s="100"/>
    </row>
    <row r="30" spans="2:14" ht="14.25">
      <c r="B30" s="103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104"/>
    </row>
    <row r="31" spans="2:14" ht="14.25"/>
  </sheetData>
  <phoneticPr fontId="355" type="noConversion"/>
  <pageMargins left="0.7" right="0.7" top="0.75" bottom="0.75" header="0.3" footer="0.3"/>
  <pageSetup paperSize="9" scale="65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3">
    <pageSetUpPr autoPageBreaks="0"/>
  </sheetPr>
  <dimension ref="A1:CA125"/>
  <sheetViews>
    <sheetView showGridLines="0" zoomScale="85" zoomScaleNormal="85" workbookViewId="0">
      <pane xSplit="4" ySplit="16" topLeftCell="K81" activePane="bottomRight" state="frozen"/>
      <selection activeCell="U44" sqref="U44"/>
      <selection pane="topRight" activeCell="U44" sqref="U44"/>
      <selection pane="bottomLeft" activeCell="U44" sqref="U44"/>
      <selection pane="bottomRight" activeCell="M110" sqref="M110:N110"/>
    </sheetView>
  </sheetViews>
  <sheetFormatPr defaultColWidth="0" defaultRowHeight="14.25" zeroHeight="1"/>
  <cols>
    <col min="1" max="2" width="1.625" customWidth="1"/>
    <col min="3" max="3" width="40.75" customWidth="1"/>
    <col min="4" max="4" width="9.625" customWidth="1"/>
    <col min="5" max="5" width="11.25" customWidth="1"/>
    <col min="6" max="78" width="9.625" customWidth="1"/>
    <col min="79" max="79" width="8.875" customWidth="1"/>
    <col min="80" max="16384" width="8.875" hidden="1"/>
  </cols>
  <sheetData>
    <row r="1" spans="2:78" ht="15">
      <c r="C1" s="1" t="s">
        <v>221</v>
      </c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</row>
    <row r="2" spans="2:78"/>
    <row r="3" spans="2:78" ht="15">
      <c r="B3" s="64" t="s">
        <v>19</v>
      </c>
      <c r="C3" s="10" t="s">
        <v>0</v>
      </c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</row>
    <row r="4" spans="2:78">
      <c r="F4" s="50"/>
    </row>
    <row r="5" spans="2:78">
      <c r="C5" t="s">
        <v>1</v>
      </c>
      <c r="D5" s="14" t="s">
        <v>15</v>
      </c>
      <c r="E5" s="90" t="s">
        <v>2</v>
      </c>
      <c r="F5" s="51"/>
      <c r="G5" s="50"/>
      <c r="J5" s="16">
        <f>StatInp!G188</f>
        <v>6</v>
      </c>
      <c r="K5" s="6">
        <f>J5</f>
        <v>6</v>
      </c>
      <c r="L5" s="6">
        <f>K5</f>
        <v>6</v>
      </c>
      <c r="M5" s="6">
        <f t="shared" ref="M5:BX5" si="0">L5</f>
        <v>6</v>
      </c>
      <c r="N5" s="6">
        <f t="shared" si="0"/>
        <v>6</v>
      </c>
      <c r="O5" s="6">
        <f t="shared" si="0"/>
        <v>6</v>
      </c>
      <c r="P5" s="6">
        <f t="shared" si="0"/>
        <v>6</v>
      </c>
      <c r="Q5" s="6">
        <f t="shared" si="0"/>
        <v>6</v>
      </c>
      <c r="R5" s="6">
        <f t="shared" si="0"/>
        <v>6</v>
      </c>
      <c r="S5" s="6">
        <f t="shared" si="0"/>
        <v>6</v>
      </c>
      <c r="T5" s="6">
        <f t="shared" si="0"/>
        <v>6</v>
      </c>
      <c r="U5" s="6">
        <f t="shared" si="0"/>
        <v>6</v>
      </c>
      <c r="V5" s="6">
        <f t="shared" si="0"/>
        <v>6</v>
      </c>
      <c r="W5" s="6">
        <f t="shared" si="0"/>
        <v>6</v>
      </c>
      <c r="X5" s="6">
        <f t="shared" si="0"/>
        <v>6</v>
      </c>
      <c r="Y5" s="6">
        <f t="shared" si="0"/>
        <v>6</v>
      </c>
      <c r="Z5" s="6">
        <f t="shared" si="0"/>
        <v>6</v>
      </c>
      <c r="AA5" s="6">
        <f t="shared" si="0"/>
        <v>6</v>
      </c>
      <c r="AB5" s="6">
        <f t="shared" si="0"/>
        <v>6</v>
      </c>
      <c r="AC5" s="6">
        <f t="shared" si="0"/>
        <v>6</v>
      </c>
      <c r="AD5" s="6">
        <f t="shared" si="0"/>
        <v>6</v>
      </c>
      <c r="AE5" s="6">
        <f t="shared" si="0"/>
        <v>6</v>
      </c>
      <c r="AF5" s="6">
        <f t="shared" si="0"/>
        <v>6</v>
      </c>
      <c r="AG5" s="6">
        <f t="shared" si="0"/>
        <v>6</v>
      </c>
      <c r="AH5" s="6">
        <f t="shared" si="0"/>
        <v>6</v>
      </c>
      <c r="AI5" s="6">
        <f t="shared" si="0"/>
        <v>6</v>
      </c>
      <c r="AJ5" s="6">
        <f t="shared" si="0"/>
        <v>6</v>
      </c>
      <c r="AK5" s="6">
        <f t="shared" si="0"/>
        <v>6</v>
      </c>
      <c r="AL5" s="6">
        <f t="shared" si="0"/>
        <v>6</v>
      </c>
      <c r="AM5" s="6">
        <f t="shared" si="0"/>
        <v>6</v>
      </c>
      <c r="AN5" s="6">
        <f t="shared" si="0"/>
        <v>6</v>
      </c>
      <c r="AO5" s="6">
        <f t="shared" si="0"/>
        <v>6</v>
      </c>
      <c r="AP5" s="6">
        <f t="shared" si="0"/>
        <v>6</v>
      </c>
      <c r="AQ5" s="6">
        <f t="shared" si="0"/>
        <v>6</v>
      </c>
      <c r="AR5" s="6">
        <f t="shared" si="0"/>
        <v>6</v>
      </c>
      <c r="AS5" s="6">
        <f t="shared" si="0"/>
        <v>6</v>
      </c>
      <c r="AT5" s="6">
        <f t="shared" si="0"/>
        <v>6</v>
      </c>
      <c r="AU5" s="6">
        <f t="shared" si="0"/>
        <v>6</v>
      </c>
      <c r="AV5" s="6">
        <f t="shared" si="0"/>
        <v>6</v>
      </c>
      <c r="AW5" s="6">
        <f t="shared" si="0"/>
        <v>6</v>
      </c>
      <c r="AX5" s="6">
        <f t="shared" si="0"/>
        <v>6</v>
      </c>
      <c r="AY5" s="6">
        <f t="shared" si="0"/>
        <v>6</v>
      </c>
      <c r="AZ5" s="6">
        <f t="shared" si="0"/>
        <v>6</v>
      </c>
      <c r="BA5" s="6">
        <f t="shared" si="0"/>
        <v>6</v>
      </c>
      <c r="BB5" s="6">
        <f t="shared" si="0"/>
        <v>6</v>
      </c>
      <c r="BC5" s="6">
        <f t="shared" si="0"/>
        <v>6</v>
      </c>
      <c r="BD5" s="6">
        <f t="shared" si="0"/>
        <v>6</v>
      </c>
      <c r="BE5" s="6">
        <f t="shared" si="0"/>
        <v>6</v>
      </c>
      <c r="BF5" s="6">
        <f t="shared" si="0"/>
        <v>6</v>
      </c>
      <c r="BG5" s="6">
        <f t="shared" si="0"/>
        <v>6</v>
      </c>
      <c r="BH5" s="6">
        <f t="shared" si="0"/>
        <v>6</v>
      </c>
      <c r="BI5" s="6">
        <f t="shared" si="0"/>
        <v>6</v>
      </c>
      <c r="BJ5" s="6">
        <f t="shared" si="0"/>
        <v>6</v>
      </c>
      <c r="BK5" s="6">
        <f t="shared" si="0"/>
        <v>6</v>
      </c>
      <c r="BL5" s="6">
        <f t="shared" si="0"/>
        <v>6</v>
      </c>
      <c r="BM5" s="6">
        <f t="shared" si="0"/>
        <v>6</v>
      </c>
      <c r="BN5" s="6">
        <f t="shared" si="0"/>
        <v>6</v>
      </c>
      <c r="BO5" s="6">
        <f t="shared" si="0"/>
        <v>6</v>
      </c>
      <c r="BP5" s="6">
        <f t="shared" si="0"/>
        <v>6</v>
      </c>
      <c r="BQ5" s="6">
        <f t="shared" si="0"/>
        <v>6</v>
      </c>
      <c r="BR5" s="6">
        <f t="shared" si="0"/>
        <v>6</v>
      </c>
      <c r="BS5" s="6">
        <f t="shared" si="0"/>
        <v>6</v>
      </c>
      <c r="BT5" s="6">
        <f t="shared" si="0"/>
        <v>6</v>
      </c>
      <c r="BU5" s="6">
        <f t="shared" si="0"/>
        <v>6</v>
      </c>
      <c r="BV5" s="6">
        <f t="shared" si="0"/>
        <v>6</v>
      </c>
      <c r="BW5" s="6">
        <f t="shared" si="0"/>
        <v>6</v>
      </c>
      <c r="BX5" s="6">
        <f t="shared" si="0"/>
        <v>6</v>
      </c>
      <c r="BY5" s="6">
        <f>BX5</f>
        <v>6</v>
      </c>
      <c r="BZ5" s="6">
        <f>BY5</f>
        <v>6</v>
      </c>
    </row>
    <row r="6" spans="2:78">
      <c r="C6" t="s">
        <v>198</v>
      </c>
      <c r="D6" s="14" t="s">
        <v>3</v>
      </c>
      <c r="F6" s="50"/>
      <c r="K6" s="4">
        <f>StatInp!G181</f>
        <v>43101</v>
      </c>
      <c r="L6" s="38">
        <f>K7+1</f>
        <v>43282</v>
      </c>
      <c r="M6" s="38">
        <f t="shared" ref="M6:BX6" si="1">L7+1</f>
        <v>43466</v>
      </c>
      <c r="N6" s="38">
        <f t="shared" si="1"/>
        <v>43647</v>
      </c>
      <c r="O6" s="38">
        <f t="shared" si="1"/>
        <v>43831</v>
      </c>
      <c r="P6" s="38">
        <f t="shared" si="1"/>
        <v>44013</v>
      </c>
      <c r="Q6" s="38">
        <f t="shared" si="1"/>
        <v>44197</v>
      </c>
      <c r="R6" s="38">
        <f t="shared" si="1"/>
        <v>44378</v>
      </c>
      <c r="S6" s="38">
        <f t="shared" si="1"/>
        <v>44562</v>
      </c>
      <c r="T6" s="38">
        <f t="shared" si="1"/>
        <v>44743</v>
      </c>
      <c r="U6" s="38">
        <f t="shared" si="1"/>
        <v>44927</v>
      </c>
      <c r="V6" s="38">
        <f t="shared" si="1"/>
        <v>45108</v>
      </c>
      <c r="W6" s="38">
        <f t="shared" si="1"/>
        <v>45292</v>
      </c>
      <c r="X6" s="38">
        <f t="shared" si="1"/>
        <v>45474</v>
      </c>
      <c r="Y6" s="38">
        <f t="shared" si="1"/>
        <v>45658</v>
      </c>
      <c r="Z6" s="38">
        <f t="shared" si="1"/>
        <v>45839</v>
      </c>
      <c r="AA6" s="38">
        <f t="shared" si="1"/>
        <v>46023</v>
      </c>
      <c r="AB6" s="38">
        <f t="shared" si="1"/>
        <v>46204</v>
      </c>
      <c r="AC6" s="38">
        <f t="shared" si="1"/>
        <v>46388</v>
      </c>
      <c r="AD6" s="38">
        <f t="shared" si="1"/>
        <v>46569</v>
      </c>
      <c r="AE6" s="38">
        <f t="shared" si="1"/>
        <v>46753</v>
      </c>
      <c r="AF6" s="38">
        <f t="shared" si="1"/>
        <v>46935</v>
      </c>
      <c r="AG6" s="38">
        <f t="shared" si="1"/>
        <v>47119</v>
      </c>
      <c r="AH6" s="38">
        <f t="shared" si="1"/>
        <v>47300</v>
      </c>
      <c r="AI6" s="38">
        <f t="shared" si="1"/>
        <v>47484</v>
      </c>
      <c r="AJ6" s="38">
        <f t="shared" si="1"/>
        <v>47665</v>
      </c>
      <c r="AK6" s="38">
        <f t="shared" si="1"/>
        <v>47849</v>
      </c>
      <c r="AL6" s="38">
        <f t="shared" si="1"/>
        <v>48030</v>
      </c>
      <c r="AM6" s="38">
        <f t="shared" si="1"/>
        <v>48214</v>
      </c>
      <c r="AN6" s="38">
        <f t="shared" si="1"/>
        <v>48396</v>
      </c>
      <c r="AO6" s="38">
        <f t="shared" si="1"/>
        <v>48580</v>
      </c>
      <c r="AP6" s="38">
        <f t="shared" si="1"/>
        <v>48761</v>
      </c>
      <c r="AQ6" s="38">
        <f t="shared" si="1"/>
        <v>48945</v>
      </c>
      <c r="AR6" s="38">
        <f t="shared" si="1"/>
        <v>49126</v>
      </c>
      <c r="AS6" s="38">
        <f t="shared" si="1"/>
        <v>49310</v>
      </c>
      <c r="AT6" s="38">
        <f t="shared" si="1"/>
        <v>49491</v>
      </c>
      <c r="AU6" s="38">
        <f t="shared" si="1"/>
        <v>49675</v>
      </c>
      <c r="AV6" s="38">
        <f t="shared" si="1"/>
        <v>49857</v>
      </c>
      <c r="AW6" s="38">
        <f t="shared" si="1"/>
        <v>50041</v>
      </c>
      <c r="AX6" s="38">
        <f t="shared" si="1"/>
        <v>50222</v>
      </c>
      <c r="AY6" s="38">
        <f t="shared" si="1"/>
        <v>50406</v>
      </c>
      <c r="AZ6" s="38">
        <f t="shared" si="1"/>
        <v>50587</v>
      </c>
      <c r="BA6" s="38">
        <f t="shared" si="1"/>
        <v>50771</v>
      </c>
      <c r="BB6" s="38">
        <f t="shared" si="1"/>
        <v>50952</v>
      </c>
      <c r="BC6" s="38">
        <f t="shared" si="1"/>
        <v>51136</v>
      </c>
      <c r="BD6" s="38">
        <f t="shared" si="1"/>
        <v>51318</v>
      </c>
      <c r="BE6" s="38">
        <f t="shared" si="1"/>
        <v>51502</v>
      </c>
      <c r="BF6" s="38">
        <f t="shared" si="1"/>
        <v>51683</v>
      </c>
      <c r="BG6" s="38">
        <f t="shared" si="1"/>
        <v>51867</v>
      </c>
      <c r="BH6" s="38">
        <f t="shared" si="1"/>
        <v>52048</v>
      </c>
      <c r="BI6" s="38">
        <f t="shared" si="1"/>
        <v>52232</v>
      </c>
      <c r="BJ6" s="38">
        <f t="shared" si="1"/>
        <v>52413</v>
      </c>
      <c r="BK6" s="38">
        <f t="shared" si="1"/>
        <v>52597</v>
      </c>
      <c r="BL6" s="38">
        <f t="shared" si="1"/>
        <v>52779</v>
      </c>
      <c r="BM6" s="38">
        <f t="shared" si="1"/>
        <v>52963</v>
      </c>
      <c r="BN6" s="38">
        <f t="shared" si="1"/>
        <v>53144</v>
      </c>
      <c r="BO6" s="38">
        <f t="shared" si="1"/>
        <v>53328</v>
      </c>
      <c r="BP6" s="38">
        <f t="shared" si="1"/>
        <v>53509</v>
      </c>
      <c r="BQ6" s="38">
        <f t="shared" si="1"/>
        <v>53693</v>
      </c>
      <c r="BR6" s="38">
        <f t="shared" si="1"/>
        <v>53874</v>
      </c>
      <c r="BS6" s="38">
        <f t="shared" si="1"/>
        <v>54058</v>
      </c>
      <c r="BT6" s="38">
        <f t="shared" si="1"/>
        <v>54240</v>
      </c>
      <c r="BU6" s="38">
        <f t="shared" si="1"/>
        <v>54424</v>
      </c>
      <c r="BV6" s="38">
        <f t="shared" si="1"/>
        <v>54605</v>
      </c>
      <c r="BW6" s="38">
        <f t="shared" si="1"/>
        <v>54789</v>
      </c>
      <c r="BX6" s="38">
        <f t="shared" si="1"/>
        <v>54970</v>
      </c>
      <c r="BY6" s="38">
        <f>BX7+1</f>
        <v>55154</v>
      </c>
      <c r="BZ6" s="38">
        <f>BY7+1</f>
        <v>55335</v>
      </c>
    </row>
    <row r="7" spans="2:78" ht="15">
      <c r="C7" t="s">
        <v>199</v>
      </c>
      <c r="D7" s="14" t="s">
        <v>3</v>
      </c>
      <c r="E7" s="44"/>
      <c r="K7" s="13">
        <f>EOMONTH(K6,K5-1)</f>
        <v>43281</v>
      </c>
      <c r="L7" s="13">
        <f>EOMONTH(L6,L5-1)</f>
        <v>43465</v>
      </c>
      <c r="M7" s="13">
        <f>EOMONTH(M6,M5-1)</f>
        <v>43646</v>
      </c>
      <c r="N7" s="13">
        <f>EOMONTH(N6,N5-1)</f>
        <v>43830</v>
      </c>
      <c r="O7" s="13">
        <f t="shared" ref="O7:BX7" si="2">EOMONTH(O6,O5-1)</f>
        <v>44012</v>
      </c>
      <c r="P7" s="13">
        <f t="shared" si="2"/>
        <v>44196</v>
      </c>
      <c r="Q7" s="13">
        <f t="shared" si="2"/>
        <v>44377</v>
      </c>
      <c r="R7" s="13">
        <f t="shared" si="2"/>
        <v>44561</v>
      </c>
      <c r="S7" s="13">
        <f t="shared" si="2"/>
        <v>44742</v>
      </c>
      <c r="T7" s="13">
        <f t="shared" si="2"/>
        <v>44926</v>
      </c>
      <c r="U7" s="13">
        <f t="shared" si="2"/>
        <v>45107</v>
      </c>
      <c r="V7" s="13">
        <f t="shared" si="2"/>
        <v>45291</v>
      </c>
      <c r="W7" s="13">
        <f t="shared" si="2"/>
        <v>45473</v>
      </c>
      <c r="X7" s="13">
        <f t="shared" si="2"/>
        <v>45657</v>
      </c>
      <c r="Y7" s="13">
        <f t="shared" si="2"/>
        <v>45838</v>
      </c>
      <c r="Z7" s="13">
        <f t="shared" si="2"/>
        <v>46022</v>
      </c>
      <c r="AA7" s="13">
        <f t="shared" si="2"/>
        <v>46203</v>
      </c>
      <c r="AB7" s="13">
        <f t="shared" si="2"/>
        <v>46387</v>
      </c>
      <c r="AC7" s="13">
        <f t="shared" si="2"/>
        <v>46568</v>
      </c>
      <c r="AD7" s="13">
        <f t="shared" si="2"/>
        <v>46752</v>
      </c>
      <c r="AE7" s="13">
        <f t="shared" si="2"/>
        <v>46934</v>
      </c>
      <c r="AF7" s="13">
        <f t="shared" si="2"/>
        <v>47118</v>
      </c>
      <c r="AG7" s="13">
        <f t="shared" si="2"/>
        <v>47299</v>
      </c>
      <c r="AH7" s="13">
        <f t="shared" si="2"/>
        <v>47483</v>
      </c>
      <c r="AI7" s="13">
        <f t="shared" si="2"/>
        <v>47664</v>
      </c>
      <c r="AJ7" s="13">
        <f t="shared" si="2"/>
        <v>47848</v>
      </c>
      <c r="AK7" s="13">
        <f t="shared" si="2"/>
        <v>48029</v>
      </c>
      <c r="AL7" s="13">
        <f t="shared" si="2"/>
        <v>48213</v>
      </c>
      <c r="AM7" s="13">
        <f t="shared" si="2"/>
        <v>48395</v>
      </c>
      <c r="AN7" s="13">
        <f t="shared" si="2"/>
        <v>48579</v>
      </c>
      <c r="AO7" s="13">
        <f t="shared" si="2"/>
        <v>48760</v>
      </c>
      <c r="AP7" s="13">
        <f t="shared" si="2"/>
        <v>48944</v>
      </c>
      <c r="AQ7" s="13">
        <f t="shared" si="2"/>
        <v>49125</v>
      </c>
      <c r="AR7" s="13">
        <f t="shared" si="2"/>
        <v>49309</v>
      </c>
      <c r="AS7" s="13">
        <f t="shared" si="2"/>
        <v>49490</v>
      </c>
      <c r="AT7" s="13">
        <f t="shared" si="2"/>
        <v>49674</v>
      </c>
      <c r="AU7" s="13">
        <f t="shared" si="2"/>
        <v>49856</v>
      </c>
      <c r="AV7" s="13">
        <f t="shared" si="2"/>
        <v>50040</v>
      </c>
      <c r="AW7" s="13">
        <f t="shared" si="2"/>
        <v>50221</v>
      </c>
      <c r="AX7" s="13">
        <f t="shared" si="2"/>
        <v>50405</v>
      </c>
      <c r="AY7" s="13">
        <f t="shared" si="2"/>
        <v>50586</v>
      </c>
      <c r="AZ7" s="13">
        <f t="shared" si="2"/>
        <v>50770</v>
      </c>
      <c r="BA7" s="13">
        <f t="shared" si="2"/>
        <v>50951</v>
      </c>
      <c r="BB7" s="13">
        <f t="shared" si="2"/>
        <v>51135</v>
      </c>
      <c r="BC7" s="13">
        <f t="shared" si="2"/>
        <v>51317</v>
      </c>
      <c r="BD7" s="13">
        <f t="shared" si="2"/>
        <v>51501</v>
      </c>
      <c r="BE7" s="13">
        <f t="shared" si="2"/>
        <v>51682</v>
      </c>
      <c r="BF7" s="13">
        <f t="shared" si="2"/>
        <v>51866</v>
      </c>
      <c r="BG7" s="13">
        <f t="shared" si="2"/>
        <v>52047</v>
      </c>
      <c r="BH7" s="13">
        <f t="shared" si="2"/>
        <v>52231</v>
      </c>
      <c r="BI7" s="13">
        <f t="shared" si="2"/>
        <v>52412</v>
      </c>
      <c r="BJ7" s="13">
        <f t="shared" si="2"/>
        <v>52596</v>
      </c>
      <c r="BK7" s="13">
        <f t="shared" si="2"/>
        <v>52778</v>
      </c>
      <c r="BL7" s="13">
        <f t="shared" si="2"/>
        <v>52962</v>
      </c>
      <c r="BM7" s="13">
        <f t="shared" si="2"/>
        <v>53143</v>
      </c>
      <c r="BN7" s="13">
        <f t="shared" si="2"/>
        <v>53327</v>
      </c>
      <c r="BO7" s="13">
        <f t="shared" si="2"/>
        <v>53508</v>
      </c>
      <c r="BP7" s="13">
        <f t="shared" si="2"/>
        <v>53692</v>
      </c>
      <c r="BQ7" s="13">
        <f t="shared" si="2"/>
        <v>53873</v>
      </c>
      <c r="BR7" s="13">
        <f t="shared" si="2"/>
        <v>54057</v>
      </c>
      <c r="BS7" s="13">
        <f t="shared" si="2"/>
        <v>54239</v>
      </c>
      <c r="BT7" s="13">
        <f t="shared" si="2"/>
        <v>54423</v>
      </c>
      <c r="BU7" s="13">
        <f t="shared" si="2"/>
        <v>54604</v>
      </c>
      <c r="BV7" s="13">
        <f t="shared" si="2"/>
        <v>54788</v>
      </c>
      <c r="BW7" s="13">
        <f t="shared" si="2"/>
        <v>54969</v>
      </c>
      <c r="BX7" s="13">
        <f t="shared" si="2"/>
        <v>55153</v>
      </c>
      <c r="BY7" s="13">
        <f>EOMONTH(BY6,BY5-1)</f>
        <v>55334</v>
      </c>
      <c r="BZ7" s="13">
        <f>EOMONTH(BZ6,BZ5-1)</f>
        <v>55518</v>
      </c>
    </row>
    <row r="8" spans="2:78" ht="15">
      <c r="C8" t="s">
        <v>367</v>
      </c>
      <c r="D8" s="14" t="s">
        <v>5</v>
      </c>
      <c r="E8" s="44"/>
      <c r="K8" s="6">
        <f>MONTH(K6)</f>
        <v>1</v>
      </c>
      <c r="L8" s="6">
        <f t="shared" ref="L8:BW8" si="3">MONTH(L6)</f>
        <v>7</v>
      </c>
      <c r="M8" s="6">
        <f t="shared" si="3"/>
        <v>1</v>
      </c>
      <c r="N8" s="6">
        <f t="shared" si="3"/>
        <v>7</v>
      </c>
      <c r="O8" s="6">
        <f t="shared" si="3"/>
        <v>1</v>
      </c>
      <c r="P8" s="6">
        <f t="shared" si="3"/>
        <v>7</v>
      </c>
      <c r="Q8" s="6">
        <f t="shared" si="3"/>
        <v>1</v>
      </c>
      <c r="R8" s="6">
        <f t="shared" si="3"/>
        <v>7</v>
      </c>
      <c r="S8" s="6">
        <f t="shared" si="3"/>
        <v>1</v>
      </c>
      <c r="T8" s="6">
        <f t="shared" si="3"/>
        <v>7</v>
      </c>
      <c r="U8" s="6">
        <f t="shared" si="3"/>
        <v>1</v>
      </c>
      <c r="V8" s="6">
        <f t="shared" si="3"/>
        <v>7</v>
      </c>
      <c r="W8" s="6">
        <f t="shared" si="3"/>
        <v>1</v>
      </c>
      <c r="X8" s="6">
        <f t="shared" si="3"/>
        <v>7</v>
      </c>
      <c r="Y8" s="6">
        <f t="shared" si="3"/>
        <v>1</v>
      </c>
      <c r="Z8" s="6">
        <f t="shared" si="3"/>
        <v>7</v>
      </c>
      <c r="AA8" s="6">
        <f t="shared" si="3"/>
        <v>1</v>
      </c>
      <c r="AB8" s="6">
        <f t="shared" si="3"/>
        <v>7</v>
      </c>
      <c r="AC8" s="6">
        <f t="shared" si="3"/>
        <v>1</v>
      </c>
      <c r="AD8" s="6">
        <f t="shared" si="3"/>
        <v>7</v>
      </c>
      <c r="AE8" s="6">
        <f t="shared" si="3"/>
        <v>1</v>
      </c>
      <c r="AF8" s="6">
        <f t="shared" si="3"/>
        <v>7</v>
      </c>
      <c r="AG8" s="6">
        <f t="shared" si="3"/>
        <v>1</v>
      </c>
      <c r="AH8" s="6">
        <f t="shared" si="3"/>
        <v>7</v>
      </c>
      <c r="AI8" s="6">
        <f t="shared" si="3"/>
        <v>1</v>
      </c>
      <c r="AJ8" s="6">
        <f t="shared" si="3"/>
        <v>7</v>
      </c>
      <c r="AK8" s="6">
        <f t="shared" si="3"/>
        <v>1</v>
      </c>
      <c r="AL8" s="6">
        <f t="shared" si="3"/>
        <v>7</v>
      </c>
      <c r="AM8" s="6">
        <f t="shared" si="3"/>
        <v>1</v>
      </c>
      <c r="AN8" s="6">
        <f t="shared" si="3"/>
        <v>7</v>
      </c>
      <c r="AO8" s="6">
        <f t="shared" si="3"/>
        <v>1</v>
      </c>
      <c r="AP8" s="6">
        <f t="shared" si="3"/>
        <v>7</v>
      </c>
      <c r="AQ8" s="6">
        <f t="shared" si="3"/>
        <v>1</v>
      </c>
      <c r="AR8" s="6">
        <f t="shared" si="3"/>
        <v>7</v>
      </c>
      <c r="AS8" s="6">
        <f t="shared" si="3"/>
        <v>1</v>
      </c>
      <c r="AT8" s="6">
        <f t="shared" si="3"/>
        <v>7</v>
      </c>
      <c r="AU8" s="6">
        <f t="shared" si="3"/>
        <v>1</v>
      </c>
      <c r="AV8" s="6">
        <f t="shared" si="3"/>
        <v>7</v>
      </c>
      <c r="AW8" s="6">
        <f t="shared" si="3"/>
        <v>1</v>
      </c>
      <c r="AX8" s="6">
        <f t="shared" si="3"/>
        <v>7</v>
      </c>
      <c r="AY8" s="6">
        <f t="shared" si="3"/>
        <v>1</v>
      </c>
      <c r="AZ8" s="6">
        <f t="shared" si="3"/>
        <v>7</v>
      </c>
      <c r="BA8" s="6">
        <f t="shared" si="3"/>
        <v>1</v>
      </c>
      <c r="BB8" s="6">
        <f t="shared" si="3"/>
        <v>7</v>
      </c>
      <c r="BC8" s="6">
        <f t="shared" si="3"/>
        <v>1</v>
      </c>
      <c r="BD8" s="6">
        <f t="shared" si="3"/>
        <v>7</v>
      </c>
      <c r="BE8" s="6">
        <f t="shared" si="3"/>
        <v>1</v>
      </c>
      <c r="BF8" s="6">
        <f t="shared" si="3"/>
        <v>7</v>
      </c>
      <c r="BG8" s="6">
        <f t="shared" si="3"/>
        <v>1</v>
      </c>
      <c r="BH8" s="6">
        <f t="shared" si="3"/>
        <v>7</v>
      </c>
      <c r="BI8" s="6">
        <f t="shared" si="3"/>
        <v>1</v>
      </c>
      <c r="BJ8" s="6">
        <f t="shared" si="3"/>
        <v>7</v>
      </c>
      <c r="BK8" s="6">
        <f t="shared" si="3"/>
        <v>1</v>
      </c>
      <c r="BL8" s="6">
        <f t="shared" si="3"/>
        <v>7</v>
      </c>
      <c r="BM8" s="6">
        <f t="shared" si="3"/>
        <v>1</v>
      </c>
      <c r="BN8" s="6">
        <f t="shared" si="3"/>
        <v>7</v>
      </c>
      <c r="BO8" s="6">
        <f t="shared" si="3"/>
        <v>1</v>
      </c>
      <c r="BP8" s="6">
        <f t="shared" si="3"/>
        <v>7</v>
      </c>
      <c r="BQ8" s="6">
        <f t="shared" si="3"/>
        <v>1</v>
      </c>
      <c r="BR8" s="6">
        <f t="shared" si="3"/>
        <v>7</v>
      </c>
      <c r="BS8" s="6">
        <f t="shared" si="3"/>
        <v>1</v>
      </c>
      <c r="BT8" s="6">
        <f t="shared" si="3"/>
        <v>7</v>
      </c>
      <c r="BU8" s="6">
        <f t="shared" si="3"/>
        <v>1</v>
      </c>
      <c r="BV8" s="6">
        <f t="shared" si="3"/>
        <v>7</v>
      </c>
      <c r="BW8" s="6">
        <f t="shared" si="3"/>
        <v>1</v>
      </c>
      <c r="BX8" s="6">
        <f>MONTH(BX6)</f>
        <v>7</v>
      </c>
      <c r="BY8" s="6">
        <f>MONTH(BY6)</f>
        <v>1</v>
      </c>
      <c r="BZ8" s="6">
        <f>MONTH(BZ6)</f>
        <v>7</v>
      </c>
    </row>
    <row r="9" spans="2:78">
      <c r="C9" t="s">
        <v>366</v>
      </c>
      <c r="D9" s="14" t="s">
        <v>7</v>
      </c>
      <c r="E9" s="16">
        <f>StatInp!G187</f>
        <v>3</v>
      </c>
      <c r="K9" s="6">
        <f>ROUNDUP(K$8/$E9,0)</f>
        <v>1</v>
      </c>
      <c r="L9" s="6">
        <f t="shared" ref="L9:BW10" si="4">ROUNDUP(L$8/$E9,0)</f>
        <v>3</v>
      </c>
      <c r="M9" s="6">
        <f t="shared" si="4"/>
        <v>1</v>
      </c>
      <c r="N9" s="6">
        <f t="shared" si="4"/>
        <v>3</v>
      </c>
      <c r="O9" s="6">
        <f t="shared" si="4"/>
        <v>1</v>
      </c>
      <c r="P9" s="6">
        <f t="shared" si="4"/>
        <v>3</v>
      </c>
      <c r="Q9" s="6">
        <f t="shared" si="4"/>
        <v>1</v>
      </c>
      <c r="R9" s="6">
        <f t="shared" si="4"/>
        <v>3</v>
      </c>
      <c r="S9" s="6">
        <f t="shared" si="4"/>
        <v>1</v>
      </c>
      <c r="T9" s="6">
        <f t="shared" si="4"/>
        <v>3</v>
      </c>
      <c r="U9" s="6">
        <f t="shared" si="4"/>
        <v>1</v>
      </c>
      <c r="V9" s="6">
        <f t="shared" si="4"/>
        <v>3</v>
      </c>
      <c r="W9" s="6">
        <f t="shared" si="4"/>
        <v>1</v>
      </c>
      <c r="X9" s="6">
        <f t="shared" si="4"/>
        <v>3</v>
      </c>
      <c r="Y9" s="6">
        <f t="shared" si="4"/>
        <v>1</v>
      </c>
      <c r="Z9" s="6">
        <f t="shared" si="4"/>
        <v>3</v>
      </c>
      <c r="AA9" s="6">
        <f t="shared" si="4"/>
        <v>1</v>
      </c>
      <c r="AB9" s="6">
        <f t="shared" si="4"/>
        <v>3</v>
      </c>
      <c r="AC9" s="6">
        <f t="shared" si="4"/>
        <v>1</v>
      </c>
      <c r="AD9" s="6">
        <f t="shared" si="4"/>
        <v>3</v>
      </c>
      <c r="AE9" s="6">
        <f t="shared" si="4"/>
        <v>1</v>
      </c>
      <c r="AF9" s="6">
        <f t="shared" si="4"/>
        <v>3</v>
      </c>
      <c r="AG9" s="6">
        <f t="shared" si="4"/>
        <v>1</v>
      </c>
      <c r="AH9" s="6">
        <f t="shared" si="4"/>
        <v>3</v>
      </c>
      <c r="AI9" s="6">
        <f t="shared" si="4"/>
        <v>1</v>
      </c>
      <c r="AJ9" s="6">
        <f t="shared" si="4"/>
        <v>3</v>
      </c>
      <c r="AK9" s="6">
        <f t="shared" si="4"/>
        <v>1</v>
      </c>
      <c r="AL9" s="6">
        <f t="shared" si="4"/>
        <v>3</v>
      </c>
      <c r="AM9" s="6">
        <f t="shared" si="4"/>
        <v>1</v>
      </c>
      <c r="AN9" s="6">
        <f t="shared" si="4"/>
        <v>3</v>
      </c>
      <c r="AO9" s="6">
        <f t="shared" si="4"/>
        <v>1</v>
      </c>
      <c r="AP9" s="6">
        <f t="shared" si="4"/>
        <v>3</v>
      </c>
      <c r="AQ9" s="6">
        <f t="shared" si="4"/>
        <v>1</v>
      </c>
      <c r="AR9" s="6">
        <f t="shared" si="4"/>
        <v>3</v>
      </c>
      <c r="AS9" s="6">
        <f t="shared" si="4"/>
        <v>1</v>
      </c>
      <c r="AT9" s="6">
        <f t="shared" si="4"/>
        <v>3</v>
      </c>
      <c r="AU9" s="6">
        <f t="shared" si="4"/>
        <v>1</v>
      </c>
      <c r="AV9" s="6">
        <f t="shared" si="4"/>
        <v>3</v>
      </c>
      <c r="AW9" s="6">
        <f t="shared" si="4"/>
        <v>1</v>
      </c>
      <c r="AX9" s="6">
        <f t="shared" si="4"/>
        <v>3</v>
      </c>
      <c r="AY9" s="6">
        <f t="shared" si="4"/>
        <v>1</v>
      </c>
      <c r="AZ9" s="6">
        <f t="shared" si="4"/>
        <v>3</v>
      </c>
      <c r="BA9" s="6">
        <f t="shared" si="4"/>
        <v>1</v>
      </c>
      <c r="BB9" s="6">
        <f t="shared" si="4"/>
        <v>3</v>
      </c>
      <c r="BC9" s="6">
        <f t="shared" si="4"/>
        <v>1</v>
      </c>
      <c r="BD9" s="6">
        <f t="shared" si="4"/>
        <v>3</v>
      </c>
      <c r="BE9" s="6">
        <f t="shared" si="4"/>
        <v>1</v>
      </c>
      <c r="BF9" s="6">
        <f t="shared" si="4"/>
        <v>3</v>
      </c>
      <c r="BG9" s="6">
        <f t="shared" si="4"/>
        <v>1</v>
      </c>
      <c r="BH9" s="6">
        <f t="shared" si="4"/>
        <v>3</v>
      </c>
      <c r="BI9" s="6">
        <f t="shared" si="4"/>
        <v>1</v>
      </c>
      <c r="BJ9" s="6">
        <f t="shared" si="4"/>
        <v>3</v>
      </c>
      <c r="BK9" s="6">
        <f t="shared" si="4"/>
        <v>1</v>
      </c>
      <c r="BL9" s="6">
        <f t="shared" si="4"/>
        <v>3</v>
      </c>
      <c r="BM9" s="6">
        <f t="shared" si="4"/>
        <v>1</v>
      </c>
      <c r="BN9" s="6">
        <f t="shared" si="4"/>
        <v>3</v>
      </c>
      <c r="BO9" s="6">
        <f t="shared" si="4"/>
        <v>1</v>
      </c>
      <c r="BP9" s="6">
        <f t="shared" si="4"/>
        <v>3</v>
      </c>
      <c r="BQ9" s="6">
        <f t="shared" si="4"/>
        <v>1</v>
      </c>
      <c r="BR9" s="6">
        <f t="shared" si="4"/>
        <v>3</v>
      </c>
      <c r="BS9" s="6">
        <f t="shared" si="4"/>
        <v>1</v>
      </c>
      <c r="BT9" s="6">
        <f t="shared" si="4"/>
        <v>3</v>
      </c>
      <c r="BU9" s="6">
        <f t="shared" si="4"/>
        <v>1</v>
      </c>
      <c r="BV9" s="6">
        <f t="shared" si="4"/>
        <v>3</v>
      </c>
      <c r="BW9" s="6">
        <f t="shared" si="4"/>
        <v>1</v>
      </c>
      <c r="BX9" s="6">
        <f t="shared" ref="BX9:BZ10" si="5">ROUNDUP(BX$8/$E9,0)</f>
        <v>3</v>
      </c>
      <c r="BY9" s="6">
        <f t="shared" si="5"/>
        <v>1</v>
      </c>
      <c r="BZ9" s="6">
        <f t="shared" si="5"/>
        <v>3</v>
      </c>
    </row>
    <row r="10" spans="2:78">
      <c r="C10" t="s">
        <v>365</v>
      </c>
      <c r="D10" s="14" t="s">
        <v>8</v>
      </c>
      <c r="E10" s="16">
        <f>StatInp!G188</f>
        <v>6</v>
      </c>
      <c r="K10" s="6">
        <f t="shared" ref="K10:BV10" si="6">ROUNDUP(K$8/$E10,0)</f>
        <v>1</v>
      </c>
      <c r="L10" s="6">
        <f t="shared" si="6"/>
        <v>2</v>
      </c>
      <c r="M10" s="6">
        <f t="shared" si="6"/>
        <v>1</v>
      </c>
      <c r="N10" s="6">
        <f t="shared" si="6"/>
        <v>2</v>
      </c>
      <c r="O10" s="6">
        <f t="shared" si="6"/>
        <v>1</v>
      </c>
      <c r="P10" s="6">
        <f t="shared" si="6"/>
        <v>2</v>
      </c>
      <c r="Q10" s="6">
        <f t="shared" si="6"/>
        <v>1</v>
      </c>
      <c r="R10" s="6">
        <f t="shared" si="6"/>
        <v>2</v>
      </c>
      <c r="S10" s="6">
        <f t="shared" si="6"/>
        <v>1</v>
      </c>
      <c r="T10" s="6">
        <f t="shared" si="6"/>
        <v>2</v>
      </c>
      <c r="U10" s="6">
        <f t="shared" si="6"/>
        <v>1</v>
      </c>
      <c r="V10" s="6">
        <f t="shared" si="6"/>
        <v>2</v>
      </c>
      <c r="W10" s="6">
        <f t="shared" si="6"/>
        <v>1</v>
      </c>
      <c r="X10" s="6">
        <f t="shared" si="6"/>
        <v>2</v>
      </c>
      <c r="Y10" s="6">
        <f t="shared" si="6"/>
        <v>1</v>
      </c>
      <c r="Z10" s="6">
        <f t="shared" si="6"/>
        <v>2</v>
      </c>
      <c r="AA10" s="6">
        <f t="shared" si="6"/>
        <v>1</v>
      </c>
      <c r="AB10" s="6">
        <f t="shared" si="6"/>
        <v>2</v>
      </c>
      <c r="AC10" s="6">
        <f t="shared" si="6"/>
        <v>1</v>
      </c>
      <c r="AD10" s="6">
        <f t="shared" si="6"/>
        <v>2</v>
      </c>
      <c r="AE10" s="6">
        <f t="shared" si="6"/>
        <v>1</v>
      </c>
      <c r="AF10" s="6">
        <f t="shared" si="6"/>
        <v>2</v>
      </c>
      <c r="AG10" s="6">
        <f t="shared" si="6"/>
        <v>1</v>
      </c>
      <c r="AH10" s="6">
        <f t="shared" si="6"/>
        <v>2</v>
      </c>
      <c r="AI10" s="6">
        <f t="shared" si="6"/>
        <v>1</v>
      </c>
      <c r="AJ10" s="6">
        <f t="shared" si="6"/>
        <v>2</v>
      </c>
      <c r="AK10" s="6">
        <f t="shared" si="6"/>
        <v>1</v>
      </c>
      <c r="AL10" s="6">
        <f t="shared" si="6"/>
        <v>2</v>
      </c>
      <c r="AM10" s="6">
        <f t="shared" si="6"/>
        <v>1</v>
      </c>
      <c r="AN10" s="6">
        <f t="shared" si="6"/>
        <v>2</v>
      </c>
      <c r="AO10" s="6">
        <f t="shared" si="6"/>
        <v>1</v>
      </c>
      <c r="AP10" s="6">
        <f t="shared" si="6"/>
        <v>2</v>
      </c>
      <c r="AQ10" s="6">
        <f t="shared" si="6"/>
        <v>1</v>
      </c>
      <c r="AR10" s="6">
        <f t="shared" si="6"/>
        <v>2</v>
      </c>
      <c r="AS10" s="6">
        <f t="shared" si="6"/>
        <v>1</v>
      </c>
      <c r="AT10" s="6">
        <f t="shared" si="6"/>
        <v>2</v>
      </c>
      <c r="AU10" s="6">
        <f t="shared" si="6"/>
        <v>1</v>
      </c>
      <c r="AV10" s="6">
        <f t="shared" si="6"/>
        <v>2</v>
      </c>
      <c r="AW10" s="6">
        <f t="shared" si="6"/>
        <v>1</v>
      </c>
      <c r="AX10" s="6">
        <f t="shared" si="6"/>
        <v>2</v>
      </c>
      <c r="AY10" s="6">
        <f t="shared" si="6"/>
        <v>1</v>
      </c>
      <c r="AZ10" s="6">
        <f t="shared" si="6"/>
        <v>2</v>
      </c>
      <c r="BA10" s="6">
        <f t="shared" si="6"/>
        <v>1</v>
      </c>
      <c r="BB10" s="6">
        <f t="shared" si="6"/>
        <v>2</v>
      </c>
      <c r="BC10" s="6">
        <f t="shared" si="6"/>
        <v>1</v>
      </c>
      <c r="BD10" s="6">
        <f t="shared" si="6"/>
        <v>2</v>
      </c>
      <c r="BE10" s="6">
        <f t="shared" si="6"/>
        <v>1</v>
      </c>
      <c r="BF10" s="6">
        <f t="shared" si="6"/>
        <v>2</v>
      </c>
      <c r="BG10" s="6">
        <f t="shared" si="6"/>
        <v>1</v>
      </c>
      <c r="BH10" s="6">
        <f t="shared" si="6"/>
        <v>2</v>
      </c>
      <c r="BI10" s="6">
        <f t="shared" si="6"/>
        <v>1</v>
      </c>
      <c r="BJ10" s="6">
        <f t="shared" si="6"/>
        <v>2</v>
      </c>
      <c r="BK10" s="6">
        <f t="shared" si="6"/>
        <v>1</v>
      </c>
      <c r="BL10" s="6">
        <f t="shared" si="6"/>
        <v>2</v>
      </c>
      <c r="BM10" s="6">
        <f t="shared" si="6"/>
        <v>1</v>
      </c>
      <c r="BN10" s="6">
        <f t="shared" si="6"/>
        <v>2</v>
      </c>
      <c r="BO10" s="6">
        <f t="shared" si="6"/>
        <v>1</v>
      </c>
      <c r="BP10" s="6">
        <f t="shared" si="6"/>
        <v>2</v>
      </c>
      <c r="BQ10" s="6">
        <f t="shared" si="6"/>
        <v>1</v>
      </c>
      <c r="BR10" s="6">
        <f t="shared" si="6"/>
        <v>2</v>
      </c>
      <c r="BS10" s="6">
        <f t="shared" si="6"/>
        <v>1</v>
      </c>
      <c r="BT10" s="6">
        <f t="shared" si="6"/>
        <v>2</v>
      </c>
      <c r="BU10" s="6">
        <f t="shared" si="6"/>
        <v>1</v>
      </c>
      <c r="BV10" s="6">
        <f t="shared" si="6"/>
        <v>2</v>
      </c>
      <c r="BW10" s="6">
        <f t="shared" si="4"/>
        <v>1</v>
      </c>
      <c r="BX10" s="6">
        <f t="shared" si="5"/>
        <v>2</v>
      </c>
      <c r="BY10" s="6">
        <f t="shared" si="5"/>
        <v>1</v>
      </c>
      <c r="BZ10" s="6">
        <f t="shared" si="5"/>
        <v>2</v>
      </c>
    </row>
    <row r="11" spans="2:78">
      <c r="C11" t="s">
        <v>78</v>
      </c>
      <c r="D11" s="14" t="s">
        <v>8</v>
      </c>
      <c r="J11" s="127">
        <v>0</v>
      </c>
      <c r="K11" s="6">
        <f>J11+1</f>
        <v>1</v>
      </c>
      <c r="L11" s="6">
        <f t="shared" ref="L11:BW11" si="7">K11+1</f>
        <v>2</v>
      </c>
      <c r="M11" s="6">
        <f t="shared" si="7"/>
        <v>3</v>
      </c>
      <c r="N11" s="6">
        <f t="shared" si="7"/>
        <v>4</v>
      </c>
      <c r="O11" s="6">
        <f t="shared" si="7"/>
        <v>5</v>
      </c>
      <c r="P11" s="6">
        <f t="shared" si="7"/>
        <v>6</v>
      </c>
      <c r="Q11" s="6">
        <f t="shared" si="7"/>
        <v>7</v>
      </c>
      <c r="R11" s="6">
        <f t="shared" si="7"/>
        <v>8</v>
      </c>
      <c r="S11" s="6">
        <f t="shared" si="7"/>
        <v>9</v>
      </c>
      <c r="T11" s="6">
        <f t="shared" si="7"/>
        <v>10</v>
      </c>
      <c r="U11" s="6">
        <f t="shared" si="7"/>
        <v>11</v>
      </c>
      <c r="V11" s="6">
        <f t="shared" si="7"/>
        <v>12</v>
      </c>
      <c r="W11" s="6">
        <f t="shared" si="7"/>
        <v>13</v>
      </c>
      <c r="X11" s="6">
        <f t="shared" si="7"/>
        <v>14</v>
      </c>
      <c r="Y11" s="6">
        <f t="shared" si="7"/>
        <v>15</v>
      </c>
      <c r="Z11" s="6">
        <f t="shared" si="7"/>
        <v>16</v>
      </c>
      <c r="AA11" s="6">
        <f t="shared" si="7"/>
        <v>17</v>
      </c>
      <c r="AB11" s="6">
        <f t="shared" si="7"/>
        <v>18</v>
      </c>
      <c r="AC11" s="6">
        <f t="shared" si="7"/>
        <v>19</v>
      </c>
      <c r="AD11" s="6">
        <f t="shared" si="7"/>
        <v>20</v>
      </c>
      <c r="AE11" s="6">
        <f t="shared" si="7"/>
        <v>21</v>
      </c>
      <c r="AF11" s="6">
        <f t="shared" si="7"/>
        <v>22</v>
      </c>
      <c r="AG11" s="6">
        <f t="shared" si="7"/>
        <v>23</v>
      </c>
      <c r="AH11" s="6">
        <f t="shared" si="7"/>
        <v>24</v>
      </c>
      <c r="AI11" s="6">
        <f t="shared" si="7"/>
        <v>25</v>
      </c>
      <c r="AJ11" s="6">
        <f t="shared" si="7"/>
        <v>26</v>
      </c>
      <c r="AK11" s="6">
        <f t="shared" si="7"/>
        <v>27</v>
      </c>
      <c r="AL11" s="6">
        <f t="shared" si="7"/>
        <v>28</v>
      </c>
      <c r="AM11" s="6">
        <f t="shared" si="7"/>
        <v>29</v>
      </c>
      <c r="AN11" s="6">
        <f t="shared" si="7"/>
        <v>30</v>
      </c>
      <c r="AO11" s="6">
        <f t="shared" si="7"/>
        <v>31</v>
      </c>
      <c r="AP11" s="6">
        <f t="shared" si="7"/>
        <v>32</v>
      </c>
      <c r="AQ11" s="6">
        <f t="shared" si="7"/>
        <v>33</v>
      </c>
      <c r="AR11" s="6">
        <f t="shared" si="7"/>
        <v>34</v>
      </c>
      <c r="AS11" s="6">
        <f t="shared" si="7"/>
        <v>35</v>
      </c>
      <c r="AT11" s="6">
        <f t="shared" si="7"/>
        <v>36</v>
      </c>
      <c r="AU11" s="6">
        <f t="shared" si="7"/>
        <v>37</v>
      </c>
      <c r="AV11" s="6">
        <f t="shared" si="7"/>
        <v>38</v>
      </c>
      <c r="AW11" s="6">
        <f t="shared" si="7"/>
        <v>39</v>
      </c>
      <c r="AX11" s="6">
        <f t="shared" si="7"/>
        <v>40</v>
      </c>
      <c r="AY11" s="6">
        <f t="shared" si="7"/>
        <v>41</v>
      </c>
      <c r="AZ11" s="6">
        <f t="shared" si="7"/>
        <v>42</v>
      </c>
      <c r="BA11" s="6">
        <f t="shared" si="7"/>
        <v>43</v>
      </c>
      <c r="BB11" s="6">
        <f t="shared" si="7"/>
        <v>44</v>
      </c>
      <c r="BC11" s="6">
        <f t="shared" si="7"/>
        <v>45</v>
      </c>
      <c r="BD11" s="6">
        <f t="shared" si="7"/>
        <v>46</v>
      </c>
      <c r="BE11" s="6">
        <f t="shared" si="7"/>
        <v>47</v>
      </c>
      <c r="BF11" s="6">
        <f t="shared" si="7"/>
        <v>48</v>
      </c>
      <c r="BG11" s="6">
        <f t="shared" si="7"/>
        <v>49</v>
      </c>
      <c r="BH11" s="6">
        <f t="shared" si="7"/>
        <v>50</v>
      </c>
      <c r="BI11" s="6">
        <f t="shared" si="7"/>
        <v>51</v>
      </c>
      <c r="BJ11" s="6">
        <f t="shared" si="7"/>
        <v>52</v>
      </c>
      <c r="BK11" s="6">
        <f t="shared" si="7"/>
        <v>53</v>
      </c>
      <c r="BL11" s="6">
        <f t="shared" si="7"/>
        <v>54</v>
      </c>
      <c r="BM11" s="6">
        <f t="shared" si="7"/>
        <v>55</v>
      </c>
      <c r="BN11" s="6">
        <f t="shared" si="7"/>
        <v>56</v>
      </c>
      <c r="BO11" s="6">
        <f t="shared" si="7"/>
        <v>57</v>
      </c>
      <c r="BP11" s="6">
        <f t="shared" si="7"/>
        <v>58</v>
      </c>
      <c r="BQ11" s="6">
        <f t="shared" si="7"/>
        <v>59</v>
      </c>
      <c r="BR11" s="6">
        <f t="shared" si="7"/>
        <v>60</v>
      </c>
      <c r="BS11" s="6">
        <f t="shared" si="7"/>
        <v>61</v>
      </c>
      <c r="BT11" s="6">
        <f t="shared" si="7"/>
        <v>62</v>
      </c>
      <c r="BU11" s="6">
        <f t="shared" si="7"/>
        <v>63</v>
      </c>
      <c r="BV11" s="6">
        <f t="shared" si="7"/>
        <v>64</v>
      </c>
      <c r="BW11" s="6">
        <f t="shared" si="7"/>
        <v>65</v>
      </c>
      <c r="BX11" s="6">
        <f>BW11+1</f>
        <v>66</v>
      </c>
      <c r="BY11" s="6">
        <f>BX11+1</f>
        <v>67</v>
      </c>
      <c r="BZ11" s="6">
        <f>BY11+1</f>
        <v>68</v>
      </c>
    </row>
    <row r="12" spans="2:78">
      <c r="C12" t="s">
        <v>364</v>
      </c>
      <c r="D12" s="14" t="s">
        <v>10</v>
      </c>
      <c r="K12" s="15">
        <f>YEAR(K6)</f>
        <v>2018</v>
      </c>
      <c r="L12" s="15">
        <f t="shared" ref="L12:BW12" si="8">YEAR(L6)</f>
        <v>2018</v>
      </c>
      <c r="M12" s="15">
        <f t="shared" si="8"/>
        <v>2019</v>
      </c>
      <c r="N12" s="15">
        <f t="shared" si="8"/>
        <v>2019</v>
      </c>
      <c r="O12" s="15">
        <f t="shared" si="8"/>
        <v>2020</v>
      </c>
      <c r="P12" s="15">
        <f t="shared" si="8"/>
        <v>2020</v>
      </c>
      <c r="Q12" s="15">
        <f t="shared" si="8"/>
        <v>2021</v>
      </c>
      <c r="R12" s="15">
        <f t="shared" si="8"/>
        <v>2021</v>
      </c>
      <c r="S12" s="15">
        <f t="shared" si="8"/>
        <v>2022</v>
      </c>
      <c r="T12" s="15">
        <f t="shared" si="8"/>
        <v>2022</v>
      </c>
      <c r="U12" s="15">
        <f t="shared" si="8"/>
        <v>2023</v>
      </c>
      <c r="V12" s="15">
        <f t="shared" si="8"/>
        <v>2023</v>
      </c>
      <c r="W12" s="15">
        <f t="shared" si="8"/>
        <v>2024</v>
      </c>
      <c r="X12" s="15">
        <f t="shared" si="8"/>
        <v>2024</v>
      </c>
      <c r="Y12" s="15">
        <f t="shared" si="8"/>
        <v>2025</v>
      </c>
      <c r="Z12" s="15">
        <f t="shared" si="8"/>
        <v>2025</v>
      </c>
      <c r="AA12" s="15">
        <f t="shared" si="8"/>
        <v>2026</v>
      </c>
      <c r="AB12" s="15">
        <f t="shared" si="8"/>
        <v>2026</v>
      </c>
      <c r="AC12" s="15">
        <f t="shared" si="8"/>
        <v>2027</v>
      </c>
      <c r="AD12" s="15">
        <f t="shared" si="8"/>
        <v>2027</v>
      </c>
      <c r="AE12" s="15">
        <f t="shared" si="8"/>
        <v>2028</v>
      </c>
      <c r="AF12" s="15">
        <f t="shared" si="8"/>
        <v>2028</v>
      </c>
      <c r="AG12" s="15">
        <f t="shared" si="8"/>
        <v>2029</v>
      </c>
      <c r="AH12" s="15">
        <f t="shared" si="8"/>
        <v>2029</v>
      </c>
      <c r="AI12" s="15">
        <f t="shared" si="8"/>
        <v>2030</v>
      </c>
      <c r="AJ12" s="15">
        <f t="shared" si="8"/>
        <v>2030</v>
      </c>
      <c r="AK12" s="15">
        <f t="shared" si="8"/>
        <v>2031</v>
      </c>
      <c r="AL12" s="15">
        <f t="shared" si="8"/>
        <v>2031</v>
      </c>
      <c r="AM12" s="15">
        <f t="shared" si="8"/>
        <v>2032</v>
      </c>
      <c r="AN12" s="15">
        <f t="shared" si="8"/>
        <v>2032</v>
      </c>
      <c r="AO12" s="15">
        <f t="shared" si="8"/>
        <v>2033</v>
      </c>
      <c r="AP12" s="15">
        <f t="shared" si="8"/>
        <v>2033</v>
      </c>
      <c r="AQ12" s="15">
        <f t="shared" si="8"/>
        <v>2034</v>
      </c>
      <c r="AR12" s="15">
        <f t="shared" si="8"/>
        <v>2034</v>
      </c>
      <c r="AS12" s="15">
        <f t="shared" si="8"/>
        <v>2035</v>
      </c>
      <c r="AT12" s="15">
        <f t="shared" si="8"/>
        <v>2035</v>
      </c>
      <c r="AU12" s="15">
        <f t="shared" si="8"/>
        <v>2036</v>
      </c>
      <c r="AV12" s="15">
        <f t="shared" si="8"/>
        <v>2036</v>
      </c>
      <c r="AW12" s="15">
        <f t="shared" si="8"/>
        <v>2037</v>
      </c>
      <c r="AX12" s="15">
        <f t="shared" si="8"/>
        <v>2037</v>
      </c>
      <c r="AY12" s="15">
        <f t="shared" si="8"/>
        <v>2038</v>
      </c>
      <c r="AZ12" s="15">
        <f t="shared" si="8"/>
        <v>2038</v>
      </c>
      <c r="BA12" s="15">
        <f t="shared" si="8"/>
        <v>2039</v>
      </c>
      <c r="BB12" s="15">
        <f t="shared" si="8"/>
        <v>2039</v>
      </c>
      <c r="BC12" s="15">
        <f t="shared" si="8"/>
        <v>2040</v>
      </c>
      <c r="BD12" s="15">
        <f t="shared" si="8"/>
        <v>2040</v>
      </c>
      <c r="BE12" s="15">
        <f t="shared" si="8"/>
        <v>2041</v>
      </c>
      <c r="BF12" s="15">
        <f t="shared" si="8"/>
        <v>2041</v>
      </c>
      <c r="BG12" s="15">
        <f t="shared" si="8"/>
        <v>2042</v>
      </c>
      <c r="BH12" s="15">
        <f t="shared" si="8"/>
        <v>2042</v>
      </c>
      <c r="BI12" s="15">
        <f t="shared" si="8"/>
        <v>2043</v>
      </c>
      <c r="BJ12" s="15">
        <f t="shared" si="8"/>
        <v>2043</v>
      </c>
      <c r="BK12" s="15">
        <f t="shared" si="8"/>
        <v>2044</v>
      </c>
      <c r="BL12" s="15">
        <f t="shared" si="8"/>
        <v>2044</v>
      </c>
      <c r="BM12" s="15">
        <f t="shared" si="8"/>
        <v>2045</v>
      </c>
      <c r="BN12" s="15">
        <f t="shared" si="8"/>
        <v>2045</v>
      </c>
      <c r="BO12" s="15">
        <f t="shared" si="8"/>
        <v>2046</v>
      </c>
      <c r="BP12" s="15">
        <f t="shared" si="8"/>
        <v>2046</v>
      </c>
      <c r="BQ12" s="15">
        <f t="shared" si="8"/>
        <v>2047</v>
      </c>
      <c r="BR12" s="15">
        <f t="shared" si="8"/>
        <v>2047</v>
      </c>
      <c r="BS12" s="15">
        <f t="shared" si="8"/>
        <v>2048</v>
      </c>
      <c r="BT12" s="15">
        <f t="shared" si="8"/>
        <v>2048</v>
      </c>
      <c r="BU12" s="15">
        <f t="shared" si="8"/>
        <v>2049</v>
      </c>
      <c r="BV12" s="15">
        <f t="shared" si="8"/>
        <v>2049</v>
      </c>
      <c r="BW12" s="15">
        <f t="shared" si="8"/>
        <v>2050</v>
      </c>
      <c r="BX12" s="15">
        <f>YEAR(BX6)</f>
        <v>2050</v>
      </c>
      <c r="BY12" s="15">
        <f>YEAR(BY6)</f>
        <v>2051</v>
      </c>
      <c r="BZ12" s="15">
        <f>YEAR(BZ6)</f>
        <v>2051</v>
      </c>
    </row>
    <row r="13" spans="2:78">
      <c r="C13" t="s">
        <v>11</v>
      </c>
      <c r="D13" s="14" t="s">
        <v>12</v>
      </c>
      <c r="E13" s="16">
        <f>StatInp!G185</f>
        <v>24</v>
      </c>
      <c r="K13" s="6">
        <f>$E13*K14</f>
        <v>4344</v>
      </c>
      <c r="L13" s="6">
        <f t="shared" ref="L13:BW13" si="9">$E13*L14</f>
        <v>4416</v>
      </c>
      <c r="M13" s="6">
        <f t="shared" si="9"/>
        <v>4344</v>
      </c>
      <c r="N13" s="6">
        <f t="shared" si="9"/>
        <v>4416</v>
      </c>
      <c r="O13" s="6">
        <f t="shared" si="9"/>
        <v>4368</v>
      </c>
      <c r="P13" s="6">
        <f t="shared" si="9"/>
        <v>4416</v>
      </c>
      <c r="Q13" s="6">
        <f t="shared" si="9"/>
        <v>4344</v>
      </c>
      <c r="R13" s="6">
        <f t="shared" si="9"/>
        <v>4416</v>
      </c>
      <c r="S13" s="6">
        <f t="shared" si="9"/>
        <v>4344</v>
      </c>
      <c r="T13" s="6">
        <f t="shared" si="9"/>
        <v>4416</v>
      </c>
      <c r="U13" s="6">
        <f t="shared" si="9"/>
        <v>4344</v>
      </c>
      <c r="V13" s="6">
        <f t="shared" si="9"/>
        <v>4416</v>
      </c>
      <c r="W13" s="6">
        <f t="shared" si="9"/>
        <v>4368</v>
      </c>
      <c r="X13" s="6">
        <f t="shared" si="9"/>
        <v>4416</v>
      </c>
      <c r="Y13" s="6">
        <f t="shared" si="9"/>
        <v>4344</v>
      </c>
      <c r="Z13" s="6">
        <f t="shared" si="9"/>
        <v>4416</v>
      </c>
      <c r="AA13" s="6">
        <f t="shared" si="9"/>
        <v>4344</v>
      </c>
      <c r="AB13" s="6">
        <f t="shared" si="9"/>
        <v>4416</v>
      </c>
      <c r="AC13" s="6">
        <f t="shared" si="9"/>
        <v>4344</v>
      </c>
      <c r="AD13" s="6">
        <f t="shared" si="9"/>
        <v>4416</v>
      </c>
      <c r="AE13" s="6">
        <f t="shared" si="9"/>
        <v>4368</v>
      </c>
      <c r="AF13" s="6">
        <f t="shared" si="9"/>
        <v>4416</v>
      </c>
      <c r="AG13" s="6">
        <f t="shared" si="9"/>
        <v>4344</v>
      </c>
      <c r="AH13" s="6">
        <f t="shared" si="9"/>
        <v>4416</v>
      </c>
      <c r="AI13" s="6">
        <f t="shared" si="9"/>
        <v>4344</v>
      </c>
      <c r="AJ13" s="6">
        <f t="shared" si="9"/>
        <v>4416</v>
      </c>
      <c r="AK13" s="6">
        <f t="shared" si="9"/>
        <v>4344</v>
      </c>
      <c r="AL13" s="6">
        <f t="shared" si="9"/>
        <v>4416</v>
      </c>
      <c r="AM13" s="6">
        <f t="shared" si="9"/>
        <v>4368</v>
      </c>
      <c r="AN13" s="6">
        <f t="shared" si="9"/>
        <v>4416</v>
      </c>
      <c r="AO13" s="6">
        <f t="shared" si="9"/>
        <v>4344</v>
      </c>
      <c r="AP13" s="6">
        <f t="shared" si="9"/>
        <v>4416</v>
      </c>
      <c r="AQ13" s="6">
        <f t="shared" si="9"/>
        <v>4344</v>
      </c>
      <c r="AR13" s="6">
        <f t="shared" si="9"/>
        <v>4416</v>
      </c>
      <c r="AS13" s="6">
        <f t="shared" si="9"/>
        <v>4344</v>
      </c>
      <c r="AT13" s="6">
        <f t="shared" si="9"/>
        <v>4416</v>
      </c>
      <c r="AU13" s="6">
        <f t="shared" si="9"/>
        <v>4368</v>
      </c>
      <c r="AV13" s="6">
        <f t="shared" si="9"/>
        <v>4416</v>
      </c>
      <c r="AW13" s="6">
        <f t="shared" si="9"/>
        <v>4344</v>
      </c>
      <c r="AX13" s="6">
        <f t="shared" si="9"/>
        <v>4416</v>
      </c>
      <c r="AY13" s="6">
        <f t="shared" si="9"/>
        <v>4344</v>
      </c>
      <c r="AZ13" s="6">
        <f t="shared" si="9"/>
        <v>4416</v>
      </c>
      <c r="BA13" s="6">
        <f t="shared" si="9"/>
        <v>4344</v>
      </c>
      <c r="BB13" s="6">
        <f t="shared" si="9"/>
        <v>4416</v>
      </c>
      <c r="BC13" s="6">
        <f t="shared" si="9"/>
        <v>4368</v>
      </c>
      <c r="BD13" s="6">
        <f t="shared" si="9"/>
        <v>4416</v>
      </c>
      <c r="BE13" s="6">
        <f t="shared" si="9"/>
        <v>4344</v>
      </c>
      <c r="BF13" s="6">
        <f t="shared" si="9"/>
        <v>4416</v>
      </c>
      <c r="BG13" s="6">
        <f t="shared" si="9"/>
        <v>4344</v>
      </c>
      <c r="BH13" s="6">
        <f t="shared" si="9"/>
        <v>4416</v>
      </c>
      <c r="BI13" s="6">
        <f t="shared" si="9"/>
        <v>4344</v>
      </c>
      <c r="BJ13" s="6">
        <f t="shared" si="9"/>
        <v>4416</v>
      </c>
      <c r="BK13" s="6">
        <f t="shared" si="9"/>
        <v>4368</v>
      </c>
      <c r="BL13" s="6">
        <f t="shared" si="9"/>
        <v>4416</v>
      </c>
      <c r="BM13" s="6">
        <f t="shared" si="9"/>
        <v>4344</v>
      </c>
      <c r="BN13" s="6">
        <f t="shared" si="9"/>
        <v>4416</v>
      </c>
      <c r="BO13" s="6">
        <f t="shared" si="9"/>
        <v>4344</v>
      </c>
      <c r="BP13" s="6">
        <f t="shared" si="9"/>
        <v>4416</v>
      </c>
      <c r="BQ13" s="6">
        <f t="shared" si="9"/>
        <v>4344</v>
      </c>
      <c r="BR13" s="6">
        <f t="shared" si="9"/>
        <v>4416</v>
      </c>
      <c r="BS13" s="6">
        <f t="shared" si="9"/>
        <v>4368</v>
      </c>
      <c r="BT13" s="6">
        <f t="shared" si="9"/>
        <v>4416</v>
      </c>
      <c r="BU13" s="6">
        <f t="shared" si="9"/>
        <v>4344</v>
      </c>
      <c r="BV13" s="6">
        <f t="shared" si="9"/>
        <v>4416</v>
      </c>
      <c r="BW13" s="6">
        <f t="shared" si="9"/>
        <v>4344</v>
      </c>
      <c r="BX13" s="6">
        <f>$E13*BX14</f>
        <v>4416</v>
      </c>
      <c r="BY13" s="6">
        <f>$E13*BY14</f>
        <v>4344</v>
      </c>
      <c r="BZ13" s="6">
        <f>$E13*BZ14</f>
        <v>4416</v>
      </c>
    </row>
    <row r="14" spans="2:78">
      <c r="C14" t="s">
        <v>13</v>
      </c>
      <c r="D14" s="14" t="s">
        <v>14</v>
      </c>
      <c r="K14" s="6">
        <f>K7-K6+1</f>
        <v>181</v>
      </c>
      <c r="L14" s="6">
        <f t="shared" ref="L14:BW14" si="10">L7-L6+1</f>
        <v>184</v>
      </c>
      <c r="M14" s="6">
        <f t="shared" si="10"/>
        <v>181</v>
      </c>
      <c r="N14" s="6">
        <f t="shared" si="10"/>
        <v>184</v>
      </c>
      <c r="O14" s="6">
        <f t="shared" si="10"/>
        <v>182</v>
      </c>
      <c r="P14" s="6">
        <f t="shared" si="10"/>
        <v>184</v>
      </c>
      <c r="Q14" s="6">
        <f t="shared" si="10"/>
        <v>181</v>
      </c>
      <c r="R14" s="6">
        <f t="shared" si="10"/>
        <v>184</v>
      </c>
      <c r="S14" s="6">
        <f t="shared" si="10"/>
        <v>181</v>
      </c>
      <c r="T14" s="6">
        <f t="shared" si="10"/>
        <v>184</v>
      </c>
      <c r="U14" s="6">
        <f t="shared" si="10"/>
        <v>181</v>
      </c>
      <c r="V14" s="6">
        <f t="shared" si="10"/>
        <v>184</v>
      </c>
      <c r="W14" s="6">
        <f t="shared" si="10"/>
        <v>182</v>
      </c>
      <c r="X14" s="6">
        <f t="shared" si="10"/>
        <v>184</v>
      </c>
      <c r="Y14" s="6">
        <f t="shared" si="10"/>
        <v>181</v>
      </c>
      <c r="Z14" s="6">
        <f t="shared" si="10"/>
        <v>184</v>
      </c>
      <c r="AA14" s="6">
        <f t="shared" si="10"/>
        <v>181</v>
      </c>
      <c r="AB14" s="6">
        <f t="shared" si="10"/>
        <v>184</v>
      </c>
      <c r="AC14" s="6">
        <f t="shared" si="10"/>
        <v>181</v>
      </c>
      <c r="AD14" s="6">
        <f t="shared" si="10"/>
        <v>184</v>
      </c>
      <c r="AE14" s="6">
        <f t="shared" si="10"/>
        <v>182</v>
      </c>
      <c r="AF14" s="6">
        <f t="shared" si="10"/>
        <v>184</v>
      </c>
      <c r="AG14" s="6">
        <f t="shared" si="10"/>
        <v>181</v>
      </c>
      <c r="AH14" s="6">
        <f t="shared" si="10"/>
        <v>184</v>
      </c>
      <c r="AI14" s="6">
        <f t="shared" si="10"/>
        <v>181</v>
      </c>
      <c r="AJ14" s="6">
        <f t="shared" si="10"/>
        <v>184</v>
      </c>
      <c r="AK14" s="6">
        <f t="shared" si="10"/>
        <v>181</v>
      </c>
      <c r="AL14" s="6">
        <f t="shared" si="10"/>
        <v>184</v>
      </c>
      <c r="AM14" s="6">
        <f t="shared" si="10"/>
        <v>182</v>
      </c>
      <c r="AN14" s="6">
        <f t="shared" si="10"/>
        <v>184</v>
      </c>
      <c r="AO14" s="6">
        <f t="shared" si="10"/>
        <v>181</v>
      </c>
      <c r="AP14" s="6">
        <f t="shared" si="10"/>
        <v>184</v>
      </c>
      <c r="AQ14" s="6">
        <f t="shared" si="10"/>
        <v>181</v>
      </c>
      <c r="AR14" s="6">
        <f t="shared" si="10"/>
        <v>184</v>
      </c>
      <c r="AS14" s="6">
        <f t="shared" si="10"/>
        <v>181</v>
      </c>
      <c r="AT14" s="6">
        <f t="shared" si="10"/>
        <v>184</v>
      </c>
      <c r="AU14" s="6">
        <f t="shared" si="10"/>
        <v>182</v>
      </c>
      <c r="AV14" s="6">
        <f t="shared" si="10"/>
        <v>184</v>
      </c>
      <c r="AW14" s="6">
        <f t="shared" si="10"/>
        <v>181</v>
      </c>
      <c r="AX14" s="6">
        <f t="shared" si="10"/>
        <v>184</v>
      </c>
      <c r="AY14" s="6">
        <f t="shared" si="10"/>
        <v>181</v>
      </c>
      <c r="AZ14" s="6">
        <f t="shared" si="10"/>
        <v>184</v>
      </c>
      <c r="BA14" s="6">
        <f t="shared" si="10"/>
        <v>181</v>
      </c>
      <c r="BB14" s="6">
        <f t="shared" si="10"/>
        <v>184</v>
      </c>
      <c r="BC14" s="6">
        <f t="shared" si="10"/>
        <v>182</v>
      </c>
      <c r="BD14" s="6">
        <f t="shared" si="10"/>
        <v>184</v>
      </c>
      <c r="BE14" s="6">
        <f t="shared" si="10"/>
        <v>181</v>
      </c>
      <c r="BF14" s="6">
        <f t="shared" si="10"/>
        <v>184</v>
      </c>
      <c r="BG14" s="6">
        <f t="shared" si="10"/>
        <v>181</v>
      </c>
      <c r="BH14" s="6">
        <f t="shared" si="10"/>
        <v>184</v>
      </c>
      <c r="BI14" s="6">
        <f t="shared" si="10"/>
        <v>181</v>
      </c>
      <c r="BJ14" s="6">
        <f t="shared" si="10"/>
        <v>184</v>
      </c>
      <c r="BK14" s="6">
        <f t="shared" si="10"/>
        <v>182</v>
      </c>
      <c r="BL14" s="6">
        <f t="shared" si="10"/>
        <v>184</v>
      </c>
      <c r="BM14" s="6">
        <f t="shared" si="10"/>
        <v>181</v>
      </c>
      <c r="BN14" s="6">
        <f t="shared" si="10"/>
        <v>184</v>
      </c>
      <c r="BO14" s="6">
        <f t="shared" si="10"/>
        <v>181</v>
      </c>
      <c r="BP14" s="6">
        <f t="shared" si="10"/>
        <v>184</v>
      </c>
      <c r="BQ14" s="6">
        <f t="shared" si="10"/>
        <v>181</v>
      </c>
      <c r="BR14" s="6">
        <f t="shared" si="10"/>
        <v>184</v>
      </c>
      <c r="BS14" s="6">
        <f t="shared" si="10"/>
        <v>182</v>
      </c>
      <c r="BT14" s="6">
        <f t="shared" si="10"/>
        <v>184</v>
      </c>
      <c r="BU14" s="6">
        <f t="shared" si="10"/>
        <v>181</v>
      </c>
      <c r="BV14" s="6">
        <f t="shared" si="10"/>
        <v>184</v>
      </c>
      <c r="BW14" s="6">
        <f t="shared" si="10"/>
        <v>181</v>
      </c>
      <c r="BX14" s="6">
        <f>BX7-BX6+1</f>
        <v>184</v>
      </c>
      <c r="BY14" s="6">
        <f>BY7-BY6+1</f>
        <v>181</v>
      </c>
      <c r="BZ14" s="6">
        <f>BZ7-BZ6+1</f>
        <v>184</v>
      </c>
    </row>
    <row r="15" spans="2:78">
      <c r="C15" t="s">
        <v>137</v>
      </c>
      <c r="D15" s="111" t="s">
        <v>138</v>
      </c>
      <c r="E15" s="45">
        <f>StatInp!$H$7</f>
        <v>1</v>
      </c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</row>
    <row r="16" spans="2:78">
      <c r="D16" s="14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  <c r="BZ16" s="6"/>
    </row>
    <row r="17" spans="1:78">
      <c r="D17" s="14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  <c r="BZ17" s="6"/>
    </row>
    <row r="18" spans="1:78" ht="15">
      <c r="A18" s="21"/>
      <c r="B18" s="64" t="s">
        <v>19</v>
      </c>
      <c r="C18" s="10" t="s">
        <v>109</v>
      </c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</row>
    <row r="19" spans="1:78">
      <c r="D19" s="14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  <c r="BZ19" s="6"/>
    </row>
    <row r="20" spans="1:78">
      <c r="C20" t="s">
        <v>97</v>
      </c>
      <c r="D20" s="8" t="s">
        <v>54</v>
      </c>
      <c r="E20" s="50"/>
      <c r="F20" s="50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4"/>
      <c r="AB20" s="164"/>
      <c r="AC20" s="164"/>
      <c r="AD20" s="164"/>
      <c r="AE20" s="164"/>
      <c r="AF20" s="164"/>
      <c r="AG20" s="164"/>
      <c r="AH20" s="164"/>
      <c r="AI20" s="164"/>
      <c r="AJ20" s="164"/>
      <c r="AK20" s="164"/>
      <c r="AL20" s="164"/>
      <c r="AM20" s="164"/>
      <c r="AN20" s="164"/>
      <c r="AO20" s="164"/>
      <c r="AP20" s="164"/>
      <c r="AQ20" s="164"/>
      <c r="AR20" s="164"/>
      <c r="AS20" s="164"/>
      <c r="AT20" s="164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4"/>
      <c r="BJ20" s="164"/>
      <c r="BK20" s="164"/>
      <c r="BL20" s="164"/>
      <c r="BM20" s="164"/>
      <c r="BN20" s="164"/>
      <c r="BO20" s="164"/>
      <c r="BP20" s="164"/>
      <c r="BQ20" s="164"/>
      <c r="BR20" s="164"/>
      <c r="BS20" s="164"/>
      <c r="BT20" s="164"/>
      <c r="BU20" s="164"/>
      <c r="BV20" s="164"/>
      <c r="BW20" s="164"/>
      <c r="BX20" s="164"/>
      <c r="BY20" s="164"/>
      <c r="BZ20" s="164"/>
    </row>
    <row r="21" spans="1:78">
      <c r="C21" t="s">
        <v>336</v>
      </c>
      <c r="D21" s="8" t="s">
        <v>80</v>
      </c>
      <c r="E21" s="50"/>
      <c r="F21" s="50"/>
      <c r="I21" s="50"/>
      <c r="J21" s="50"/>
      <c r="K21" s="164"/>
      <c r="L21" s="164"/>
      <c r="M21" s="164"/>
      <c r="N21" s="164"/>
      <c r="O21" s="164"/>
      <c r="P21" s="164"/>
      <c r="Q21" s="164"/>
      <c r="R21" s="164"/>
      <c r="S21" s="164"/>
      <c r="T21" s="164"/>
      <c r="U21" s="164"/>
      <c r="V21" s="164"/>
      <c r="W21" s="164"/>
      <c r="X21" s="164"/>
      <c r="Y21" s="164"/>
      <c r="Z21" s="164"/>
      <c r="AA21" s="164"/>
      <c r="AB21" s="164"/>
      <c r="AC21" s="164"/>
      <c r="AD21" s="164"/>
      <c r="AE21" s="164"/>
      <c r="AF21" s="164"/>
      <c r="AG21" s="164"/>
      <c r="AH21" s="164"/>
      <c r="AI21" s="164"/>
      <c r="AJ21" s="164"/>
      <c r="AK21" s="164"/>
      <c r="AL21" s="164"/>
      <c r="AM21" s="164"/>
      <c r="AN21" s="164"/>
      <c r="AO21" s="164"/>
      <c r="AP21" s="164"/>
      <c r="AQ21" s="164"/>
      <c r="AR21" s="164"/>
      <c r="AS21" s="164"/>
      <c r="AT21" s="164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4"/>
      <c r="BJ21" s="164"/>
      <c r="BK21" s="164"/>
      <c r="BL21" s="164"/>
      <c r="BM21" s="164"/>
      <c r="BN21" s="164"/>
      <c r="BO21" s="164"/>
      <c r="BP21" s="164"/>
      <c r="BQ21" s="164"/>
      <c r="BR21" s="164"/>
      <c r="BS21" s="164"/>
      <c r="BT21" s="164"/>
      <c r="BU21" s="164"/>
      <c r="BV21" s="164"/>
      <c r="BW21" s="164"/>
      <c r="BX21" s="164"/>
      <c r="BY21" s="164"/>
      <c r="BZ21" s="164"/>
    </row>
    <row r="22" spans="1:78">
      <c r="C22" t="s">
        <v>337</v>
      </c>
      <c r="D22" s="8" t="s">
        <v>80</v>
      </c>
      <c r="E22" s="50"/>
      <c r="F22" s="50"/>
      <c r="K22" s="166"/>
      <c r="L22" s="166"/>
      <c r="M22" s="166"/>
      <c r="N22" s="166"/>
      <c r="O22" s="166"/>
      <c r="P22" s="166"/>
      <c r="Q22" s="166"/>
      <c r="R22" s="166"/>
      <c r="S22" s="166"/>
      <c r="T22" s="166"/>
      <c r="U22" s="166"/>
      <c r="V22" s="166"/>
      <c r="W22" s="166"/>
      <c r="X22" s="166"/>
      <c r="Y22" s="166"/>
      <c r="Z22" s="166"/>
      <c r="AA22" s="166"/>
      <c r="AB22" s="166"/>
      <c r="AC22" s="166"/>
      <c r="AD22" s="166"/>
      <c r="AE22" s="166"/>
      <c r="AF22" s="166"/>
      <c r="AG22" s="166"/>
      <c r="AH22" s="166"/>
      <c r="AI22" s="166"/>
      <c r="AJ22" s="166"/>
      <c r="AK22" s="166"/>
      <c r="AL22" s="166"/>
      <c r="AM22" s="166"/>
      <c r="AN22" s="166"/>
      <c r="AO22" s="166"/>
      <c r="AP22" s="166"/>
      <c r="AQ22" s="166"/>
      <c r="AR22" s="166"/>
      <c r="AS22" s="166"/>
      <c r="AT22" s="166"/>
      <c r="AU22" s="166"/>
      <c r="AV22" s="166"/>
      <c r="AW22" s="166"/>
      <c r="AX22" s="166"/>
      <c r="AY22" s="166"/>
      <c r="AZ22" s="166"/>
      <c r="BA22" s="166"/>
      <c r="BB22" s="166"/>
      <c r="BC22" s="166"/>
      <c r="BD22" s="166"/>
      <c r="BE22" s="166"/>
      <c r="BF22" s="166"/>
      <c r="BG22" s="166"/>
      <c r="BH22" s="166"/>
      <c r="BI22" s="166"/>
      <c r="BJ22" s="166"/>
      <c r="BK22" s="166"/>
      <c r="BL22" s="166"/>
      <c r="BM22" s="166"/>
      <c r="BN22" s="166"/>
      <c r="BO22" s="166"/>
      <c r="BP22" s="166"/>
      <c r="BQ22" s="166"/>
      <c r="BR22" s="166"/>
      <c r="BS22" s="166"/>
      <c r="BT22" s="166"/>
      <c r="BU22" s="166"/>
      <c r="BV22" s="166"/>
      <c r="BW22" s="166"/>
      <c r="BX22" s="166"/>
      <c r="BY22" s="166"/>
      <c r="BZ22" s="166"/>
    </row>
    <row r="23" spans="1:78">
      <c r="C23" t="s">
        <v>317</v>
      </c>
      <c r="D23" s="8" t="s">
        <v>80</v>
      </c>
      <c r="E23" s="50"/>
      <c r="F23" s="50"/>
      <c r="I23" s="50"/>
      <c r="J23" s="50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  <c r="AT23" s="166"/>
      <c r="AU23" s="166"/>
      <c r="AV23" s="166"/>
      <c r="AW23" s="166"/>
      <c r="AX23" s="166"/>
      <c r="AY23" s="166"/>
      <c r="AZ23" s="166"/>
      <c r="BA23" s="166"/>
      <c r="BB23" s="166"/>
      <c r="BC23" s="166"/>
      <c r="BD23" s="166"/>
      <c r="BE23" s="166"/>
      <c r="BF23" s="166"/>
      <c r="BG23" s="166"/>
      <c r="BH23" s="166"/>
      <c r="BI23" s="166"/>
      <c r="BJ23" s="166"/>
      <c r="BK23" s="166"/>
      <c r="BL23" s="166"/>
      <c r="BM23" s="166"/>
      <c r="BN23" s="166"/>
      <c r="BO23" s="166"/>
      <c r="BP23" s="166"/>
      <c r="BQ23" s="166"/>
      <c r="BR23" s="166"/>
      <c r="BS23" s="166"/>
      <c r="BT23" s="166"/>
      <c r="BU23" s="166"/>
      <c r="BV23" s="166"/>
      <c r="BW23" s="166"/>
      <c r="BX23" s="166"/>
      <c r="BY23" s="166"/>
      <c r="BZ23" s="166"/>
    </row>
    <row r="24" spans="1:78">
      <c r="C24" t="s">
        <v>343</v>
      </c>
      <c r="D24" s="8" t="s">
        <v>80</v>
      </c>
      <c r="E24" s="50"/>
      <c r="F24" s="50"/>
      <c r="I24" s="50"/>
      <c r="J24" s="50"/>
      <c r="K24" s="166"/>
      <c r="L24" s="166"/>
      <c r="M24" s="166"/>
      <c r="N24" s="166"/>
      <c r="O24" s="166"/>
      <c r="P24" s="166"/>
      <c r="Q24" s="166"/>
      <c r="R24" s="166"/>
      <c r="S24" s="166"/>
      <c r="T24" s="166"/>
      <c r="U24" s="166"/>
      <c r="V24" s="166"/>
      <c r="W24" s="166"/>
      <c r="X24" s="166"/>
      <c r="Y24" s="166"/>
      <c r="Z24" s="166"/>
      <c r="AA24" s="166"/>
      <c r="AB24" s="166"/>
      <c r="AC24" s="166"/>
      <c r="AD24" s="166"/>
      <c r="AE24" s="166"/>
      <c r="AF24" s="166"/>
      <c r="AG24" s="166"/>
      <c r="AH24" s="166"/>
      <c r="AI24" s="166"/>
      <c r="AJ24" s="166"/>
      <c r="AK24" s="166"/>
      <c r="AL24" s="166"/>
      <c r="AM24" s="166"/>
      <c r="AN24" s="166"/>
      <c r="AO24" s="166"/>
      <c r="AP24" s="166"/>
      <c r="AQ24" s="166"/>
      <c r="AR24" s="166"/>
      <c r="AS24" s="166"/>
      <c r="AT24" s="166"/>
      <c r="AU24" s="166"/>
      <c r="AV24" s="166"/>
      <c r="AW24" s="166"/>
      <c r="AX24" s="166"/>
      <c r="AY24" s="166"/>
      <c r="AZ24" s="166"/>
      <c r="BA24" s="166"/>
      <c r="BB24" s="166"/>
      <c r="BC24" s="166"/>
      <c r="BD24" s="166"/>
      <c r="BE24" s="166"/>
      <c r="BF24" s="166"/>
      <c r="BG24" s="166"/>
      <c r="BH24" s="166"/>
      <c r="BI24" s="166"/>
      <c r="BJ24" s="166"/>
      <c r="BK24" s="166"/>
      <c r="BL24" s="166"/>
      <c r="BM24" s="166"/>
      <c r="BN24" s="166"/>
      <c r="BO24" s="166"/>
      <c r="BP24" s="166"/>
      <c r="BQ24" s="166"/>
      <c r="BR24" s="166"/>
      <c r="BS24" s="166"/>
      <c r="BT24" s="166"/>
      <c r="BU24" s="166"/>
      <c r="BV24" s="166"/>
      <c r="BW24" s="166"/>
      <c r="BX24" s="166"/>
      <c r="BY24" s="166"/>
      <c r="BZ24" s="166"/>
    </row>
    <row r="25" spans="1:78">
      <c r="C25" s="34" t="s">
        <v>210</v>
      </c>
      <c r="D25" s="8" t="s">
        <v>80</v>
      </c>
      <c r="E25" s="50"/>
      <c r="F25" s="50"/>
      <c r="I25" s="50"/>
      <c r="J25" s="50"/>
      <c r="K25" s="166"/>
      <c r="L25" s="166"/>
      <c r="M25" s="166"/>
      <c r="N25" s="166"/>
      <c r="O25" s="166"/>
      <c r="P25" s="166"/>
      <c r="Q25" s="166"/>
      <c r="R25" s="166"/>
      <c r="S25" s="166"/>
      <c r="T25" s="166"/>
      <c r="U25" s="166"/>
      <c r="V25" s="166"/>
      <c r="W25" s="166"/>
      <c r="X25" s="166"/>
      <c r="Y25" s="166"/>
      <c r="Z25" s="166"/>
      <c r="AA25" s="166"/>
      <c r="AB25" s="166"/>
      <c r="AC25" s="166"/>
      <c r="AD25" s="166"/>
      <c r="AE25" s="166"/>
      <c r="AF25" s="166"/>
      <c r="AG25" s="166"/>
      <c r="AH25" s="166"/>
      <c r="AI25" s="166"/>
      <c r="AJ25" s="166"/>
      <c r="AK25" s="166"/>
      <c r="AL25" s="166"/>
      <c r="AM25" s="166"/>
      <c r="AN25" s="166"/>
      <c r="AO25" s="166"/>
      <c r="AP25" s="166"/>
      <c r="AQ25" s="166"/>
      <c r="AR25" s="166"/>
      <c r="AS25" s="166"/>
      <c r="AT25" s="166"/>
      <c r="AU25" s="166"/>
      <c r="AV25" s="166"/>
      <c r="AW25" s="166"/>
      <c r="AX25" s="166"/>
      <c r="AY25" s="166"/>
      <c r="AZ25" s="166"/>
      <c r="BA25" s="166"/>
      <c r="BB25" s="166"/>
      <c r="BC25" s="166"/>
      <c r="BD25" s="166"/>
      <c r="BE25" s="166"/>
      <c r="BF25" s="166"/>
      <c r="BG25" s="166"/>
      <c r="BH25" s="166"/>
      <c r="BI25" s="166"/>
      <c r="BJ25" s="166"/>
      <c r="BK25" s="166"/>
      <c r="BL25" s="166"/>
      <c r="BM25" s="166"/>
      <c r="BN25" s="166"/>
      <c r="BO25" s="166"/>
      <c r="BP25" s="166"/>
      <c r="BQ25" s="166"/>
      <c r="BR25" s="166"/>
      <c r="BS25" s="166"/>
      <c r="BT25" s="166"/>
      <c r="BU25" s="166"/>
      <c r="BV25" s="166"/>
      <c r="BW25" s="166"/>
      <c r="BX25" s="166"/>
      <c r="BY25" s="166"/>
      <c r="BZ25" s="166"/>
    </row>
    <row r="26" spans="1:78">
      <c r="D26" s="8"/>
      <c r="E26" s="50"/>
      <c r="F26" s="50"/>
      <c r="I26" s="50"/>
      <c r="J26" s="50"/>
      <c r="K26" s="50"/>
      <c r="L26" s="50"/>
      <c r="M26" s="50"/>
      <c r="N26" s="50"/>
      <c r="O26" s="50"/>
      <c r="P26" s="50"/>
      <c r="Q26" s="50"/>
      <c r="R26" s="50"/>
      <c r="S26" s="50"/>
      <c r="T26" s="50"/>
      <c r="U26" s="50"/>
      <c r="V26" s="50"/>
      <c r="W26" s="50"/>
      <c r="X26" s="50"/>
      <c r="Y26" s="50"/>
      <c r="Z26" s="50"/>
      <c r="AA26" s="50"/>
      <c r="AB26" s="50"/>
      <c r="AC26" s="50"/>
      <c r="AD26" s="50"/>
      <c r="AE26" s="50"/>
      <c r="AF26" s="50"/>
      <c r="AG26" s="50"/>
      <c r="AH26" s="50"/>
      <c r="AI26" s="50"/>
      <c r="AJ26" s="50"/>
      <c r="AK26" s="50"/>
      <c r="AL26" s="50"/>
      <c r="AM26" s="50"/>
      <c r="AN26" s="50"/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0"/>
      <c r="BB26" s="50"/>
      <c r="BC26" s="50"/>
      <c r="BD26" s="50"/>
      <c r="BE26" s="50"/>
      <c r="BF26" s="50"/>
      <c r="BG26" s="50"/>
      <c r="BH26" s="50"/>
      <c r="BI26" s="50"/>
      <c r="BJ26" s="50"/>
      <c r="BK26" s="50"/>
      <c r="BL26" s="50"/>
      <c r="BM26" s="50"/>
      <c r="BN26" s="50"/>
      <c r="BO26" s="50"/>
      <c r="BP26" s="50"/>
      <c r="BQ26" s="50"/>
      <c r="BR26" s="50"/>
      <c r="BS26" s="50"/>
      <c r="BT26" s="50"/>
      <c r="BU26" s="50"/>
      <c r="BV26" s="50"/>
      <c r="BW26" s="50"/>
      <c r="BX26" s="50"/>
      <c r="BY26" s="50"/>
      <c r="BZ26" s="50"/>
    </row>
    <row r="27" spans="1:78">
      <c r="C27" s="35" t="s">
        <v>256</v>
      </c>
      <c r="D27" s="8"/>
      <c r="E27" s="50"/>
      <c r="F27" s="50"/>
      <c r="I27" s="50"/>
      <c r="J27" s="50"/>
      <c r="K27" s="50"/>
      <c r="L27" s="50"/>
      <c r="M27" s="50"/>
      <c r="N27" s="50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  <c r="AD27" s="50"/>
      <c r="AE27" s="50"/>
      <c r="AF27" s="50"/>
      <c r="AG27" s="50"/>
      <c r="AH27" s="50"/>
      <c r="AI27" s="50"/>
      <c r="AJ27" s="50"/>
      <c r="AK27" s="50"/>
      <c r="AL27" s="50"/>
      <c r="AM27" s="50"/>
      <c r="AN27" s="50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0"/>
      <c r="BB27" s="50"/>
      <c r="BC27" s="50"/>
      <c r="BD27" s="50"/>
      <c r="BE27" s="50"/>
      <c r="BF27" s="50"/>
      <c r="BG27" s="50"/>
      <c r="BH27" s="50"/>
      <c r="BI27" s="50"/>
      <c r="BJ27" s="50"/>
      <c r="BK27" s="50"/>
      <c r="BL27" s="50"/>
      <c r="BM27" s="50"/>
      <c r="BN27" s="50"/>
      <c r="BO27" s="50"/>
      <c r="BP27" s="50"/>
      <c r="BQ27" s="50"/>
      <c r="BR27" s="50"/>
      <c r="BS27" s="50"/>
      <c r="BT27" s="50"/>
      <c r="BU27" s="50"/>
      <c r="BV27" s="50"/>
      <c r="BW27" s="50"/>
      <c r="BX27" s="50"/>
      <c r="BY27" s="50"/>
      <c r="BZ27" s="50"/>
    </row>
    <row r="28" spans="1:78">
      <c r="C28" s="18" t="s">
        <v>239</v>
      </c>
      <c r="D28" s="8" t="s">
        <v>54</v>
      </c>
      <c r="E28" s="50"/>
      <c r="F28" s="50"/>
      <c r="K28" s="166"/>
      <c r="L28" s="166"/>
      <c r="M28" s="166"/>
      <c r="N28" s="166"/>
      <c r="O28" s="166"/>
      <c r="P28" s="166"/>
      <c r="Q28" s="166"/>
      <c r="R28" s="166"/>
      <c r="S28" s="166"/>
      <c r="T28" s="166"/>
      <c r="U28" s="166"/>
      <c r="V28" s="166"/>
      <c r="W28" s="166"/>
      <c r="X28" s="166"/>
      <c r="Y28" s="166"/>
      <c r="Z28" s="166"/>
      <c r="AA28" s="166"/>
      <c r="AB28" s="166"/>
      <c r="AC28" s="166"/>
      <c r="AD28" s="166"/>
      <c r="AE28" s="166"/>
      <c r="AF28" s="166"/>
      <c r="AG28" s="166"/>
      <c r="AH28" s="166"/>
      <c r="AI28" s="166"/>
      <c r="AJ28" s="166"/>
      <c r="AK28" s="166"/>
      <c r="AL28" s="166"/>
      <c r="AM28" s="166"/>
      <c r="AN28" s="166"/>
      <c r="AO28" s="166"/>
      <c r="AP28" s="166"/>
      <c r="AQ28" s="166"/>
      <c r="AR28" s="166"/>
      <c r="AS28" s="166"/>
      <c r="AT28" s="166"/>
      <c r="AU28" s="166"/>
      <c r="AV28" s="166"/>
      <c r="AW28" s="166"/>
      <c r="AX28" s="166"/>
      <c r="AY28" s="166"/>
      <c r="AZ28" s="166"/>
      <c r="BA28" s="166"/>
      <c r="BB28" s="166"/>
      <c r="BC28" s="166"/>
      <c r="BD28" s="166"/>
      <c r="BE28" s="166"/>
      <c r="BF28" s="166"/>
      <c r="BG28" s="166"/>
      <c r="BH28" s="166"/>
      <c r="BI28" s="166"/>
      <c r="BJ28" s="166"/>
      <c r="BK28" s="166"/>
      <c r="BL28" s="166"/>
      <c r="BM28" s="166"/>
      <c r="BN28" s="166"/>
      <c r="BO28" s="166"/>
      <c r="BP28" s="166"/>
      <c r="BQ28" s="166"/>
      <c r="BR28" s="166"/>
      <c r="BS28" s="166"/>
      <c r="BT28" s="166"/>
      <c r="BU28" s="166"/>
      <c r="BV28" s="166"/>
      <c r="BW28" s="166"/>
      <c r="BX28" s="166"/>
      <c r="BY28" s="166"/>
      <c r="BZ28" s="166"/>
    </row>
    <row r="29" spans="1:78">
      <c r="C29" s="18" t="s">
        <v>206</v>
      </c>
      <c r="D29" s="8" t="s">
        <v>54</v>
      </c>
      <c r="E29" s="50"/>
      <c r="F29" s="50"/>
      <c r="K29" s="166"/>
      <c r="L29" s="166"/>
      <c r="M29" s="166"/>
      <c r="N29" s="166"/>
      <c r="O29" s="166"/>
      <c r="P29" s="166"/>
      <c r="Q29" s="166"/>
      <c r="R29" s="166"/>
      <c r="S29" s="166"/>
      <c r="T29" s="166"/>
      <c r="U29" s="166"/>
      <c r="V29" s="166"/>
      <c r="W29" s="166"/>
      <c r="X29" s="166"/>
      <c r="Y29" s="166"/>
      <c r="Z29" s="166"/>
      <c r="AA29" s="166"/>
      <c r="AB29" s="166"/>
      <c r="AC29" s="166"/>
      <c r="AD29" s="166"/>
      <c r="AE29" s="166"/>
      <c r="AF29" s="166"/>
      <c r="AG29" s="166"/>
      <c r="AH29" s="166"/>
      <c r="AI29" s="166"/>
      <c r="AJ29" s="166"/>
      <c r="AK29" s="166"/>
      <c r="AL29" s="166"/>
      <c r="AM29" s="166"/>
      <c r="AN29" s="166"/>
      <c r="AO29" s="166"/>
      <c r="AP29" s="166"/>
      <c r="AQ29" s="166"/>
      <c r="AR29" s="166"/>
      <c r="AS29" s="166"/>
      <c r="AT29" s="166"/>
      <c r="AU29" s="166"/>
      <c r="AV29" s="166"/>
      <c r="AW29" s="166"/>
      <c r="AX29" s="166"/>
      <c r="AY29" s="166"/>
      <c r="AZ29" s="166"/>
      <c r="BA29" s="166"/>
      <c r="BB29" s="166"/>
      <c r="BC29" s="166"/>
      <c r="BD29" s="166"/>
      <c r="BE29" s="166"/>
      <c r="BF29" s="166"/>
      <c r="BG29" s="166"/>
      <c r="BH29" s="166"/>
      <c r="BI29" s="166"/>
      <c r="BJ29" s="166"/>
      <c r="BK29" s="166"/>
      <c r="BL29" s="166"/>
      <c r="BM29" s="166"/>
      <c r="BN29" s="166"/>
      <c r="BO29" s="166"/>
      <c r="BP29" s="166"/>
      <c r="BQ29" s="166"/>
      <c r="BR29" s="166"/>
      <c r="BS29" s="166"/>
      <c r="BT29" s="166"/>
      <c r="BU29" s="166"/>
      <c r="BV29" s="166"/>
      <c r="BW29" s="166"/>
      <c r="BX29" s="166"/>
      <c r="BY29" s="166"/>
      <c r="BZ29" s="166"/>
    </row>
    <row r="30" spans="1:78">
      <c r="C30" s="18" t="s">
        <v>240</v>
      </c>
      <c r="D30" s="8" t="s">
        <v>54</v>
      </c>
      <c r="E30" s="50"/>
      <c r="F30" s="50"/>
      <c r="K30" s="166"/>
      <c r="L30" s="166"/>
      <c r="M30" s="166"/>
      <c r="N30" s="166"/>
      <c r="O30" s="166"/>
      <c r="P30" s="166"/>
      <c r="Q30" s="166"/>
      <c r="R30" s="166"/>
      <c r="S30" s="166"/>
      <c r="T30" s="166"/>
      <c r="U30" s="166"/>
      <c r="V30" s="166"/>
      <c r="W30" s="166"/>
      <c r="X30" s="166"/>
      <c r="Y30" s="166"/>
      <c r="Z30" s="166"/>
      <c r="AA30" s="166"/>
      <c r="AB30" s="166"/>
      <c r="AC30" s="166"/>
      <c r="AD30" s="166"/>
      <c r="AE30" s="166"/>
      <c r="AF30" s="166"/>
      <c r="AG30" s="166"/>
      <c r="AH30" s="166"/>
      <c r="AI30" s="166"/>
      <c r="AJ30" s="166"/>
      <c r="AK30" s="166"/>
      <c r="AL30" s="166"/>
      <c r="AM30" s="166"/>
      <c r="AN30" s="166"/>
      <c r="AO30" s="166"/>
      <c r="AP30" s="166"/>
      <c r="AQ30" s="166"/>
      <c r="AR30" s="166"/>
      <c r="AS30" s="166"/>
      <c r="AT30" s="166"/>
      <c r="AU30" s="166"/>
      <c r="AV30" s="166"/>
      <c r="AW30" s="166"/>
      <c r="AX30" s="166"/>
      <c r="AY30" s="166"/>
      <c r="AZ30" s="166"/>
      <c r="BA30" s="166"/>
      <c r="BB30" s="166"/>
      <c r="BC30" s="166"/>
      <c r="BD30" s="166"/>
      <c r="BE30" s="166"/>
      <c r="BF30" s="166"/>
      <c r="BG30" s="166"/>
      <c r="BH30" s="166"/>
      <c r="BI30" s="166"/>
      <c r="BJ30" s="166"/>
      <c r="BK30" s="166"/>
      <c r="BL30" s="166"/>
      <c r="BM30" s="166"/>
      <c r="BN30" s="166"/>
      <c r="BO30" s="166"/>
      <c r="BP30" s="166"/>
      <c r="BQ30" s="166"/>
      <c r="BR30" s="166"/>
      <c r="BS30" s="166"/>
      <c r="BT30" s="166"/>
      <c r="BU30" s="166"/>
      <c r="BV30" s="166"/>
      <c r="BW30" s="166"/>
      <c r="BX30" s="166"/>
      <c r="BY30" s="166"/>
      <c r="BZ30" s="166"/>
    </row>
    <row r="31" spans="1:78">
      <c r="D31" s="8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7"/>
      <c r="BH31" s="87"/>
      <c r="BI31" s="87"/>
      <c r="BJ31" s="87"/>
      <c r="BK31" s="87"/>
      <c r="BL31" s="87"/>
      <c r="BM31" s="87"/>
      <c r="BN31" s="87"/>
      <c r="BO31" s="87"/>
      <c r="BP31" s="87"/>
      <c r="BQ31" s="87"/>
      <c r="BR31" s="87"/>
      <c r="BS31" s="87"/>
      <c r="BT31" s="87"/>
      <c r="BU31" s="87"/>
      <c r="BV31" s="87"/>
      <c r="BW31" s="87"/>
      <c r="BX31" s="87"/>
      <c r="BY31" s="87"/>
      <c r="BZ31" s="87"/>
    </row>
    <row r="32" spans="1:78" ht="15">
      <c r="B32" s="64" t="s">
        <v>19</v>
      </c>
      <c r="C32" s="10" t="s">
        <v>98</v>
      </c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</row>
    <row r="33" spans="3:78"/>
    <row r="34" spans="3:78">
      <c r="C34" s="25" t="s">
        <v>224</v>
      </c>
      <c r="D34" s="8"/>
    </row>
    <row r="35" spans="3:78">
      <c r="C35" s="26" t="s">
        <v>20</v>
      </c>
      <c r="D35" s="8" t="s">
        <v>21</v>
      </c>
      <c r="K35" s="173">
        <f>AVERAGEIF(CF_M!$K$11:$PB$11,CF_SA!K$11,CF_M!$K34:$PB34)</f>
        <v>517.5</v>
      </c>
      <c r="L35" s="173">
        <f>AVERAGEIF(CF_M!$K$11:$PB$11,CF_SA!L$11,CF_M!$K34:$PB34)</f>
        <v>512.5</v>
      </c>
      <c r="M35" s="173">
        <f>AVERAGEIF(CF_M!$K$11:$PB$11,CF_SA!M$11,CF_M!$K34:$PB34)</f>
        <v>517.5</v>
      </c>
      <c r="N35" s="173">
        <f>AVERAGEIF(CF_M!$K$11:$PB$11,CF_SA!N$11,CF_M!$K34:$PB34)</f>
        <v>512.5</v>
      </c>
      <c r="O35" s="173">
        <f>AVERAGEIF(CF_M!$K$11:$PB$11,CF_SA!O$11,CF_M!$K34:$PB34)</f>
        <v>517.5</v>
      </c>
      <c r="P35" s="173">
        <f>AVERAGEIF(CF_M!$K$11:$PB$11,CF_SA!P$11,CF_M!$K34:$PB34)</f>
        <v>512.5</v>
      </c>
      <c r="Q35" s="173">
        <f>AVERAGEIF(CF_M!$K$11:$PB$11,CF_SA!Q$11,CF_M!$K34:$PB34)</f>
        <v>517.5</v>
      </c>
      <c r="R35" s="173">
        <f>AVERAGEIF(CF_M!$K$11:$PB$11,CF_SA!R$11,CF_M!$K34:$PB34)</f>
        <v>512.5</v>
      </c>
      <c r="S35" s="173">
        <f>AVERAGEIF(CF_M!$K$11:$PB$11,CF_SA!S$11,CF_M!$K34:$PB34)</f>
        <v>517.5</v>
      </c>
      <c r="T35" s="173">
        <f>AVERAGEIF(CF_M!$K$11:$PB$11,CF_SA!T$11,CF_M!$K34:$PB34)</f>
        <v>512.5</v>
      </c>
      <c r="U35" s="173">
        <f>AVERAGEIF(CF_M!$K$11:$PB$11,CF_SA!U$11,CF_M!$K34:$PB34)</f>
        <v>517.5</v>
      </c>
      <c r="V35" s="173">
        <f>AVERAGEIF(CF_M!$K$11:$PB$11,CF_SA!V$11,CF_M!$K34:$PB34)</f>
        <v>512.5</v>
      </c>
      <c r="W35" s="173">
        <f>AVERAGEIF(CF_M!$K$11:$PB$11,CF_SA!W$11,CF_M!$K34:$PB34)</f>
        <v>517.5</v>
      </c>
      <c r="X35" s="173">
        <f>AVERAGEIF(CF_M!$K$11:$PB$11,CF_SA!X$11,CF_M!$K34:$PB34)</f>
        <v>512.5</v>
      </c>
      <c r="Y35" s="173">
        <f>AVERAGEIF(CF_M!$K$11:$PB$11,CF_SA!Y$11,CF_M!$K34:$PB34)</f>
        <v>517.5</v>
      </c>
      <c r="Z35" s="173">
        <f>AVERAGEIF(CF_M!$K$11:$PB$11,CF_SA!Z$11,CF_M!$K34:$PB34)</f>
        <v>512.5</v>
      </c>
      <c r="AA35" s="173">
        <f>AVERAGEIF(CF_M!$K$11:$PB$11,CF_SA!AA$11,CF_M!$K34:$PB34)</f>
        <v>517.5</v>
      </c>
      <c r="AB35" s="173">
        <f>AVERAGEIF(CF_M!$K$11:$PB$11,CF_SA!AB$11,CF_M!$K34:$PB34)</f>
        <v>512.5</v>
      </c>
      <c r="AC35" s="173">
        <f>AVERAGEIF(CF_M!$K$11:$PB$11,CF_SA!AC$11,CF_M!$K34:$PB34)</f>
        <v>517.5</v>
      </c>
      <c r="AD35" s="173">
        <f>AVERAGEIF(CF_M!$K$11:$PB$11,CF_SA!AD$11,CF_M!$K34:$PB34)</f>
        <v>512.5</v>
      </c>
      <c r="AE35" s="173">
        <f>AVERAGEIF(CF_M!$K$11:$PB$11,CF_SA!AE$11,CF_M!$K34:$PB34)</f>
        <v>517.5</v>
      </c>
      <c r="AF35" s="173">
        <f>AVERAGEIF(CF_M!$K$11:$PB$11,CF_SA!AF$11,CF_M!$K34:$PB34)</f>
        <v>512.5</v>
      </c>
      <c r="AG35" s="173">
        <f>AVERAGEIF(CF_M!$K$11:$PB$11,CF_SA!AG$11,CF_M!$K34:$PB34)</f>
        <v>517.5</v>
      </c>
      <c r="AH35" s="173">
        <f>AVERAGEIF(CF_M!$K$11:$PB$11,CF_SA!AH$11,CF_M!$K34:$PB34)</f>
        <v>512.5</v>
      </c>
      <c r="AI35" s="173">
        <f>AVERAGEIF(CF_M!$K$11:$PB$11,CF_SA!AI$11,CF_M!$K34:$PB34)</f>
        <v>517.5</v>
      </c>
      <c r="AJ35" s="173">
        <f>AVERAGEIF(CF_M!$K$11:$PB$11,CF_SA!AJ$11,CF_M!$K34:$PB34)</f>
        <v>512.5</v>
      </c>
      <c r="AK35" s="173">
        <f>AVERAGEIF(CF_M!$K$11:$PB$11,CF_SA!AK$11,CF_M!$K34:$PB34)</f>
        <v>517.5</v>
      </c>
      <c r="AL35" s="173">
        <f>AVERAGEIF(CF_M!$K$11:$PB$11,CF_SA!AL$11,CF_M!$K34:$PB34)</f>
        <v>512.5</v>
      </c>
      <c r="AM35" s="173">
        <f>AVERAGEIF(CF_M!$K$11:$PB$11,CF_SA!AM$11,CF_M!$K34:$PB34)</f>
        <v>517.5</v>
      </c>
      <c r="AN35" s="173">
        <f>AVERAGEIF(CF_M!$K$11:$PB$11,CF_SA!AN$11,CF_M!$K34:$PB34)</f>
        <v>512.5</v>
      </c>
      <c r="AO35" s="173">
        <f>AVERAGEIF(CF_M!$K$11:$PB$11,CF_SA!AO$11,CF_M!$K34:$PB34)</f>
        <v>517.5</v>
      </c>
      <c r="AP35" s="173">
        <f>AVERAGEIF(CF_M!$K$11:$PB$11,CF_SA!AP$11,CF_M!$K34:$PB34)</f>
        <v>512.5</v>
      </c>
      <c r="AQ35" s="173">
        <f>AVERAGEIF(CF_M!$K$11:$PB$11,CF_SA!AQ$11,CF_M!$K34:$PB34)</f>
        <v>517.5</v>
      </c>
      <c r="AR35" s="173">
        <f>AVERAGEIF(CF_M!$K$11:$PB$11,CF_SA!AR$11,CF_M!$K34:$PB34)</f>
        <v>512.5</v>
      </c>
      <c r="AS35" s="173">
        <f>AVERAGEIF(CF_M!$K$11:$PB$11,CF_SA!AS$11,CF_M!$K34:$PB34)</f>
        <v>517.5</v>
      </c>
      <c r="AT35" s="173">
        <f>AVERAGEIF(CF_M!$K$11:$PB$11,CF_SA!AT$11,CF_M!$K34:$PB34)</f>
        <v>512.5</v>
      </c>
      <c r="AU35" s="173">
        <f>AVERAGEIF(CF_M!$K$11:$PB$11,CF_SA!AU$11,CF_M!$K34:$PB34)</f>
        <v>517.5</v>
      </c>
      <c r="AV35" s="173">
        <f>AVERAGEIF(CF_M!$K$11:$PB$11,CF_SA!AV$11,CF_M!$K34:$PB34)</f>
        <v>512.5</v>
      </c>
      <c r="AW35" s="173">
        <f>AVERAGEIF(CF_M!$K$11:$PB$11,CF_SA!AW$11,CF_M!$K34:$PB34)</f>
        <v>517.5</v>
      </c>
      <c r="AX35" s="173">
        <f>AVERAGEIF(CF_M!$K$11:$PB$11,CF_SA!AX$11,CF_M!$K34:$PB34)</f>
        <v>512.5</v>
      </c>
      <c r="AY35" s="173">
        <f>AVERAGEIF(CF_M!$K$11:$PB$11,CF_SA!AY$11,CF_M!$K34:$PB34)</f>
        <v>517.5</v>
      </c>
      <c r="AZ35" s="173">
        <f>AVERAGEIF(CF_M!$K$11:$PB$11,CF_SA!AZ$11,CF_M!$K34:$PB34)</f>
        <v>512.5</v>
      </c>
      <c r="BA35" s="173">
        <f>AVERAGEIF(CF_M!$K$11:$PB$11,CF_SA!BA$11,CF_M!$K34:$PB34)</f>
        <v>517.5</v>
      </c>
      <c r="BB35" s="173">
        <f>AVERAGEIF(CF_M!$K$11:$PB$11,CF_SA!BB$11,CF_M!$K34:$PB34)</f>
        <v>512.5</v>
      </c>
      <c r="BC35" s="173">
        <f>AVERAGEIF(CF_M!$K$11:$PB$11,CF_SA!BC$11,CF_M!$K34:$PB34)</f>
        <v>517.5</v>
      </c>
      <c r="BD35" s="173">
        <f>AVERAGEIF(CF_M!$K$11:$PB$11,CF_SA!BD$11,CF_M!$K34:$PB34)</f>
        <v>512.5</v>
      </c>
      <c r="BE35" s="173">
        <f>AVERAGEIF(CF_M!$K$11:$PB$11,CF_SA!BE$11,CF_M!$K34:$PB34)</f>
        <v>517.5</v>
      </c>
      <c r="BF35" s="173">
        <f>AVERAGEIF(CF_M!$K$11:$PB$11,CF_SA!BF$11,CF_M!$K34:$PB34)</f>
        <v>512.5</v>
      </c>
      <c r="BG35" s="173">
        <f>AVERAGEIF(CF_M!$K$11:$PB$11,CF_SA!BG$11,CF_M!$K34:$PB34)</f>
        <v>517.5</v>
      </c>
      <c r="BH35" s="173">
        <f>AVERAGEIF(CF_M!$K$11:$PB$11,CF_SA!BH$11,CF_M!$K34:$PB34)</f>
        <v>512.5</v>
      </c>
      <c r="BI35" s="173">
        <f>AVERAGEIF(CF_M!$K$11:$PB$11,CF_SA!BI$11,CF_M!$K34:$PB34)</f>
        <v>517.5</v>
      </c>
      <c r="BJ35" s="173">
        <f>AVERAGEIF(CF_M!$K$11:$PB$11,CF_SA!BJ$11,CF_M!$K34:$PB34)</f>
        <v>512.5</v>
      </c>
      <c r="BK35" s="173">
        <f>AVERAGEIF(CF_M!$K$11:$PB$11,CF_SA!BK$11,CF_M!$K34:$PB34)</f>
        <v>517.5</v>
      </c>
      <c r="BL35" s="173">
        <f>AVERAGEIF(CF_M!$K$11:$PB$11,CF_SA!BL$11,CF_M!$K34:$PB34)</f>
        <v>512.5</v>
      </c>
      <c r="BM35" s="173">
        <f>AVERAGEIF(CF_M!$K$11:$PB$11,CF_SA!BM$11,CF_M!$K34:$PB34)</f>
        <v>517.5</v>
      </c>
      <c r="BN35" s="173">
        <f>AVERAGEIF(CF_M!$K$11:$PB$11,CF_SA!BN$11,CF_M!$K34:$PB34)</f>
        <v>512.5</v>
      </c>
      <c r="BO35" s="173">
        <f>AVERAGEIF(CF_M!$K$11:$PB$11,CF_SA!BO$11,CF_M!$K34:$PB34)</f>
        <v>517.5</v>
      </c>
      <c r="BP35" s="173">
        <f>AVERAGEIF(CF_M!$K$11:$PB$11,CF_SA!BP$11,CF_M!$K34:$PB34)</f>
        <v>512.5</v>
      </c>
      <c r="BQ35" s="173">
        <f>AVERAGEIF(CF_M!$K$11:$PB$11,CF_SA!BQ$11,CF_M!$K34:$PB34)</f>
        <v>517.5</v>
      </c>
      <c r="BR35" s="173">
        <f>AVERAGEIF(CF_M!$K$11:$PB$11,CF_SA!BR$11,CF_M!$K34:$PB34)</f>
        <v>512.5</v>
      </c>
      <c r="BS35" s="173">
        <f>AVERAGEIF(CF_M!$K$11:$PB$11,CF_SA!BS$11,CF_M!$K34:$PB34)</f>
        <v>517.5</v>
      </c>
      <c r="BT35" s="173">
        <f>AVERAGEIF(CF_M!$K$11:$PB$11,CF_SA!BT$11,CF_M!$K34:$PB34)</f>
        <v>512.5</v>
      </c>
      <c r="BU35" s="173">
        <f>AVERAGEIF(CF_M!$K$11:$PB$11,CF_SA!BU$11,CF_M!$K34:$PB34)</f>
        <v>517.5</v>
      </c>
      <c r="BV35" s="173">
        <f>AVERAGEIF(CF_M!$K$11:$PB$11,CF_SA!BV$11,CF_M!$K34:$PB34)</f>
        <v>512.5</v>
      </c>
      <c r="BW35" s="173">
        <f>AVERAGEIF(CF_M!$K$11:$PB$11,CF_SA!BW$11,CF_M!$K34:$PB34)</f>
        <v>517.5</v>
      </c>
      <c r="BX35" s="173">
        <f>AVERAGEIF(CF_M!$K$11:$PB$11,CF_SA!BX$11,CF_M!$K34:$PB34)</f>
        <v>512.5</v>
      </c>
      <c r="BY35" s="173">
        <f>AVERAGEIF(CF_M!$K$11:$PB$11,CF_SA!BY$11,CF_M!$K34:$PB34)</f>
        <v>0</v>
      </c>
      <c r="BZ35" s="173">
        <f>AVERAGEIF(CF_M!$K$11:$PB$11,CF_SA!BZ$11,CF_M!$K34:$PB34)</f>
        <v>0</v>
      </c>
    </row>
    <row r="36" spans="3:78">
      <c r="C36" s="26" t="s">
        <v>88</v>
      </c>
      <c r="D36" s="8" t="s">
        <v>21</v>
      </c>
      <c r="K36" s="173">
        <f>AVERAGEIF(CF_M!$K$11:$PB$11,CF_SA!K$11,CF_M!$K35:$PB35)</f>
        <v>0</v>
      </c>
      <c r="L36" s="173">
        <f>AVERAGEIF(CF_M!$K$11:$PB$11,CF_SA!L$11,CF_M!$K35:$PB35)</f>
        <v>0</v>
      </c>
      <c r="M36" s="173">
        <f>AVERAGEIF(CF_M!$K$11:$PB$11,CF_SA!M$11,CF_M!$K35:$PB35)</f>
        <v>474.93</v>
      </c>
      <c r="N36" s="173">
        <f>AVERAGEIF(CF_M!$K$11:$PB$11,CF_SA!N$11,CF_M!$K35:$PB35)</f>
        <v>474.93</v>
      </c>
      <c r="O36" s="173">
        <f>AVERAGEIF(CF_M!$K$11:$PB$11,CF_SA!O$11,CF_M!$K35:$PB35)</f>
        <v>474.93</v>
      </c>
      <c r="P36" s="173">
        <f>AVERAGEIF(CF_M!$K$11:$PB$11,CF_SA!P$11,CF_M!$K35:$PB35)</f>
        <v>474.93</v>
      </c>
      <c r="Q36" s="173">
        <f>AVERAGEIF(CF_M!$K$11:$PB$11,CF_SA!Q$11,CF_M!$K35:$PB35)</f>
        <v>474.93</v>
      </c>
      <c r="R36" s="173">
        <f>AVERAGEIF(CF_M!$K$11:$PB$11,CF_SA!R$11,CF_M!$K35:$PB35)</f>
        <v>474.93</v>
      </c>
      <c r="S36" s="173">
        <f>AVERAGEIF(CF_M!$K$11:$PB$11,CF_SA!S$11,CF_M!$K35:$PB35)</f>
        <v>474.93</v>
      </c>
      <c r="T36" s="173">
        <f>AVERAGEIF(CF_M!$K$11:$PB$11,CF_SA!T$11,CF_M!$K35:$PB35)</f>
        <v>474.93</v>
      </c>
      <c r="U36" s="173">
        <f>AVERAGEIF(CF_M!$K$11:$PB$11,CF_SA!U$11,CF_M!$K35:$PB35)</f>
        <v>474.93</v>
      </c>
      <c r="V36" s="173">
        <f>AVERAGEIF(CF_M!$K$11:$PB$11,CF_SA!V$11,CF_M!$K35:$PB35)</f>
        <v>474.93</v>
      </c>
      <c r="W36" s="173">
        <f>AVERAGEIF(CF_M!$K$11:$PB$11,CF_SA!W$11,CF_M!$K35:$PB35)</f>
        <v>474.93</v>
      </c>
      <c r="X36" s="173">
        <f>AVERAGEIF(CF_M!$K$11:$PB$11,CF_SA!X$11,CF_M!$K35:$PB35)</f>
        <v>474.93</v>
      </c>
      <c r="Y36" s="173">
        <f>AVERAGEIF(CF_M!$K$11:$PB$11,CF_SA!Y$11,CF_M!$K35:$PB35)</f>
        <v>474.93</v>
      </c>
      <c r="Z36" s="173">
        <f>AVERAGEIF(CF_M!$K$11:$PB$11,CF_SA!Z$11,CF_M!$K35:$PB35)</f>
        <v>474.93</v>
      </c>
      <c r="AA36" s="173">
        <f>AVERAGEIF(CF_M!$K$11:$PB$11,CF_SA!AA$11,CF_M!$K35:$PB35)</f>
        <v>474.93</v>
      </c>
      <c r="AB36" s="173">
        <f>AVERAGEIF(CF_M!$K$11:$PB$11,CF_SA!AB$11,CF_M!$K35:$PB35)</f>
        <v>474.93</v>
      </c>
      <c r="AC36" s="173">
        <f>AVERAGEIF(CF_M!$K$11:$PB$11,CF_SA!AC$11,CF_M!$K35:$PB35)</f>
        <v>474.93</v>
      </c>
      <c r="AD36" s="173">
        <f>AVERAGEIF(CF_M!$K$11:$PB$11,CF_SA!AD$11,CF_M!$K35:$PB35)</f>
        <v>474.93</v>
      </c>
      <c r="AE36" s="173">
        <f>AVERAGEIF(CF_M!$K$11:$PB$11,CF_SA!AE$11,CF_M!$K35:$PB35)</f>
        <v>474.93</v>
      </c>
      <c r="AF36" s="173">
        <f>AVERAGEIF(CF_M!$K$11:$PB$11,CF_SA!AF$11,CF_M!$K35:$PB35)</f>
        <v>474.93</v>
      </c>
      <c r="AG36" s="173">
        <f>AVERAGEIF(CF_M!$K$11:$PB$11,CF_SA!AG$11,CF_M!$K35:$PB35)</f>
        <v>474.93</v>
      </c>
      <c r="AH36" s="173">
        <f>AVERAGEIF(CF_M!$K$11:$PB$11,CF_SA!AH$11,CF_M!$K35:$PB35)</f>
        <v>474.93</v>
      </c>
      <c r="AI36" s="173">
        <f>AVERAGEIF(CF_M!$K$11:$PB$11,CF_SA!AI$11,CF_M!$K35:$PB35)</f>
        <v>474.93</v>
      </c>
      <c r="AJ36" s="173">
        <f>AVERAGEIF(CF_M!$K$11:$PB$11,CF_SA!AJ$11,CF_M!$K35:$PB35)</f>
        <v>474.93</v>
      </c>
      <c r="AK36" s="173">
        <f>AVERAGEIF(CF_M!$K$11:$PB$11,CF_SA!AK$11,CF_M!$K35:$PB35)</f>
        <v>474.93</v>
      </c>
      <c r="AL36" s="173">
        <f>AVERAGEIF(CF_M!$K$11:$PB$11,CF_SA!AL$11,CF_M!$K35:$PB35)</f>
        <v>474.93</v>
      </c>
      <c r="AM36" s="173">
        <f>AVERAGEIF(CF_M!$K$11:$PB$11,CF_SA!AM$11,CF_M!$K35:$PB35)</f>
        <v>474.93</v>
      </c>
      <c r="AN36" s="173">
        <f>AVERAGEIF(CF_M!$K$11:$PB$11,CF_SA!AN$11,CF_M!$K35:$PB35)</f>
        <v>474.93</v>
      </c>
      <c r="AO36" s="173">
        <f>AVERAGEIF(CF_M!$K$11:$PB$11,CF_SA!AO$11,CF_M!$K35:$PB35)</f>
        <v>474.93</v>
      </c>
      <c r="AP36" s="173">
        <f>AVERAGEIF(CF_M!$K$11:$PB$11,CF_SA!AP$11,CF_M!$K35:$PB35)</f>
        <v>474.93</v>
      </c>
      <c r="AQ36" s="173">
        <f>AVERAGEIF(CF_M!$K$11:$PB$11,CF_SA!AQ$11,CF_M!$K35:$PB35)</f>
        <v>0</v>
      </c>
      <c r="AR36" s="173">
        <f>AVERAGEIF(CF_M!$K$11:$PB$11,CF_SA!AR$11,CF_M!$K35:$PB35)</f>
        <v>0</v>
      </c>
      <c r="AS36" s="173">
        <f>AVERAGEIF(CF_M!$K$11:$PB$11,CF_SA!AS$11,CF_M!$K35:$PB35)</f>
        <v>0</v>
      </c>
      <c r="AT36" s="173">
        <f>AVERAGEIF(CF_M!$K$11:$PB$11,CF_SA!AT$11,CF_M!$K35:$PB35)</f>
        <v>0</v>
      </c>
      <c r="AU36" s="173">
        <f>AVERAGEIF(CF_M!$K$11:$PB$11,CF_SA!AU$11,CF_M!$K35:$PB35)</f>
        <v>0</v>
      </c>
      <c r="AV36" s="173">
        <f>AVERAGEIF(CF_M!$K$11:$PB$11,CF_SA!AV$11,CF_M!$K35:$PB35)</f>
        <v>0</v>
      </c>
      <c r="AW36" s="173">
        <f>AVERAGEIF(CF_M!$K$11:$PB$11,CF_SA!AW$11,CF_M!$K35:$PB35)</f>
        <v>0</v>
      </c>
      <c r="AX36" s="173">
        <f>AVERAGEIF(CF_M!$K$11:$PB$11,CF_SA!AX$11,CF_M!$K35:$PB35)</f>
        <v>0</v>
      </c>
      <c r="AY36" s="173">
        <f>AVERAGEIF(CF_M!$K$11:$PB$11,CF_SA!AY$11,CF_M!$K35:$PB35)</f>
        <v>0</v>
      </c>
      <c r="AZ36" s="173">
        <f>AVERAGEIF(CF_M!$K$11:$PB$11,CF_SA!AZ$11,CF_M!$K35:$PB35)</f>
        <v>0</v>
      </c>
      <c r="BA36" s="173">
        <f>AVERAGEIF(CF_M!$K$11:$PB$11,CF_SA!BA$11,CF_M!$K35:$PB35)</f>
        <v>0</v>
      </c>
      <c r="BB36" s="173">
        <f>AVERAGEIF(CF_M!$K$11:$PB$11,CF_SA!BB$11,CF_M!$K35:$PB35)</f>
        <v>0</v>
      </c>
      <c r="BC36" s="173">
        <f>AVERAGEIF(CF_M!$K$11:$PB$11,CF_SA!BC$11,CF_M!$K35:$PB35)</f>
        <v>0</v>
      </c>
      <c r="BD36" s="173">
        <f>AVERAGEIF(CF_M!$K$11:$PB$11,CF_SA!BD$11,CF_M!$K35:$PB35)</f>
        <v>0</v>
      </c>
      <c r="BE36" s="173">
        <f>AVERAGEIF(CF_M!$K$11:$PB$11,CF_SA!BE$11,CF_M!$K35:$PB35)</f>
        <v>0</v>
      </c>
      <c r="BF36" s="173">
        <f>AVERAGEIF(CF_M!$K$11:$PB$11,CF_SA!BF$11,CF_M!$K35:$PB35)</f>
        <v>0</v>
      </c>
      <c r="BG36" s="173">
        <f>AVERAGEIF(CF_M!$K$11:$PB$11,CF_SA!BG$11,CF_M!$K35:$PB35)</f>
        <v>0</v>
      </c>
      <c r="BH36" s="173">
        <f>AVERAGEIF(CF_M!$K$11:$PB$11,CF_SA!BH$11,CF_M!$K35:$PB35)</f>
        <v>0</v>
      </c>
      <c r="BI36" s="173">
        <f>AVERAGEIF(CF_M!$K$11:$PB$11,CF_SA!BI$11,CF_M!$K35:$PB35)</f>
        <v>0</v>
      </c>
      <c r="BJ36" s="173">
        <f>AVERAGEIF(CF_M!$K$11:$PB$11,CF_SA!BJ$11,CF_M!$K35:$PB35)</f>
        <v>0</v>
      </c>
      <c r="BK36" s="173">
        <f>AVERAGEIF(CF_M!$K$11:$PB$11,CF_SA!BK$11,CF_M!$K35:$PB35)</f>
        <v>0</v>
      </c>
      <c r="BL36" s="173">
        <f>AVERAGEIF(CF_M!$K$11:$PB$11,CF_SA!BL$11,CF_M!$K35:$PB35)</f>
        <v>0</v>
      </c>
      <c r="BM36" s="173">
        <f>AVERAGEIF(CF_M!$K$11:$PB$11,CF_SA!BM$11,CF_M!$K35:$PB35)</f>
        <v>0</v>
      </c>
      <c r="BN36" s="173">
        <f>AVERAGEIF(CF_M!$K$11:$PB$11,CF_SA!BN$11,CF_M!$K35:$PB35)</f>
        <v>0</v>
      </c>
      <c r="BO36" s="173">
        <f>AVERAGEIF(CF_M!$K$11:$PB$11,CF_SA!BO$11,CF_M!$K35:$PB35)</f>
        <v>0</v>
      </c>
      <c r="BP36" s="173">
        <f>AVERAGEIF(CF_M!$K$11:$PB$11,CF_SA!BP$11,CF_M!$K35:$PB35)</f>
        <v>0</v>
      </c>
      <c r="BQ36" s="173">
        <f>AVERAGEIF(CF_M!$K$11:$PB$11,CF_SA!BQ$11,CF_M!$K35:$PB35)</f>
        <v>0</v>
      </c>
      <c r="BR36" s="173">
        <f>AVERAGEIF(CF_M!$K$11:$PB$11,CF_SA!BR$11,CF_M!$K35:$PB35)</f>
        <v>0</v>
      </c>
      <c r="BS36" s="173">
        <f>AVERAGEIF(CF_M!$K$11:$PB$11,CF_SA!BS$11,CF_M!$K35:$PB35)</f>
        <v>0</v>
      </c>
      <c r="BT36" s="173">
        <f>AVERAGEIF(CF_M!$K$11:$PB$11,CF_SA!BT$11,CF_M!$K35:$PB35)</f>
        <v>0</v>
      </c>
      <c r="BU36" s="173">
        <f>AVERAGEIF(CF_M!$K$11:$PB$11,CF_SA!BU$11,CF_M!$K35:$PB35)</f>
        <v>0</v>
      </c>
      <c r="BV36" s="173">
        <f>AVERAGEIF(CF_M!$K$11:$PB$11,CF_SA!BV$11,CF_M!$K35:$PB35)</f>
        <v>0</v>
      </c>
      <c r="BW36" s="173">
        <f>AVERAGEIF(CF_M!$K$11:$PB$11,CF_SA!BW$11,CF_M!$K35:$PB35)</f>
        <v>0</v>
      </c>
      <c r="BX36" s="173">
        <f>AVERAGEIF(CF_M!$K$11:$PB$11,CF_SA!BX$11,CF_M!$K35:$PB35)</f>
        <v>0</v>
      </c>
      <c r="BY36" s="173">
        <f>AVERAGEIF(CF_M!$K$11:$PB$11,CF_SA!BY$11,CF_M!$K35:$PB35)</f>
        <v>0</v>
      </c>
      <c r="BZ36" s="173">
        <f>AVERAGEIF(CF_M!$K$11:$PB$11,CF_SA!BZ$11,CF_M!$K35:$PB35)</f>
        <v>0</v>
      </c>
    </row>
    <row r="37" spans="3:78">
      <c r="C37" s="26" t="s">
        <v>257</v>
      </c>
      <c r="D37" s="8" t="s">
        <v>21</v>
      </c>
      <c r="K37" s="173">
        <f>AVERAGEIF(CF_M!$K$11:$PB$11,CF_SA!K$11,CF_M!$K36:$PB36)</f>
        <v>489.84999999999997</v>
      </c>
      <c r="L37" s="173">
        <f>AVERAGEIF(CF_M!$K$11:$PB$11,CF_SA!L$11,CF_M!$K36:$PB36)</f>
        <v>489.84999999999997</v>
      </c>
      <c r="M37" s="173">
        <f>AVERAGEIF(CF_M!$K$11:$PB$11,CF_SA!M$11,CF_M!$K36:$PB36)</f>
        <v>14.919999999999959</v>
      </c>
      <c r="N37" s="173">
        <f>AVERAGEIF(CF_M!$K$11:$PB$11,CF_SA!N$11,CF_M!$K36:$PB36)</f>
        <v>14.919999999999959</v>
      </c>
      <c r="O37" s="173">
        <f>AVERAGEIF(CF_M!$K$11:$PB$11,CF_SA!O$11,CF_M!$K36:$PB36)</f>
        <v>14.919999999999959</v>
      </c>
      <c r="P37" s="173">
        <f>AVERAGEIF(CF_M!$K$11:$PB$11,CF_SA!P$11,CF_M!$K36:$PB36)</f>
        <v>14.919999999999959</v>
      </c>
      <c r="Q37" s="173">
        <f>AVERAGEIF(CF_M!$K$11:$PB$11,CF_SA!Q$11,CF_M!$K36:$PB36)</f>
        <v>14.919999999999959</v>
      </c>
      <c r="R37" s="173">
        <f>AVERAGEIF(CF_M!$K$11:$PB$11,CF_SA!R$11,CF_M!$K36:$PB36)</f>
        <v>14.919999999999959</v>
      </c>
      <c r="S37" s="173">
        <f>AVERAGEIF(CF_M!$K$11:$PB$11,CF_SA!S$11,CF_M!$K36:$PB36)</f>
        <v>14.919999999999959</v>
      </c>
      <c r="T37" s="173">
        <f>AVERAGEIF(CF_M!$K$11:$PB$11,CF_SA!T$11,CF_M!$K36:$PB36)</f>
        <v>14.919999999999959</v>
      </c>
      <c r="U37" s="173">
        <f>AVERAGEIF(CF_M!$K$11:$PB$11,CF_SA!U$11,CF_M!$K36:$PB36)</f>
        <v>14.919999999999959</v>
      </c>
      <c r="V37" s="173">
        <f>AVERAGEIF(CF_M!$K$11:$PB$11,CF_SA!V$11,CF_M!$K36:$PB36)</f>
        <v>14.919999999999959</v>
      </c>
      <c r="W37" s="173">
        <f>AVERAGEIF(CF_M!$K$11:$PB$11,CF_SA!W$11,CF_M!$K36:$PB36)</f>
        <v>14.919999999999959</v>
      </c>
      <c r="X37" s="173">
        <f>AVERAGEIF(CF_M!$K$11:$PB$11,CF_SA!X$11,CF_M!$K36:$PB36)</f>
        <v>14.919999999999959</v>
      </c>
      <c r="Y37" s="173">
        <f>AVERAGEIF(CF_M!$K$11:$PB$11,CF_SA!Y$11,CF_M!$K36:$PB36)</f>
        <v>14.919999999999959</v>
      </c>
      <c r="Z37" s="173">
        <f>AVERAGEIF(CF_M!$K$11:$PB$11,CF_SA!Z$11,CF_M!$K36:$PB36)</f>
        <v>14.919999999999959</v>
      </c>
      <c r="AA37" s="173">
        <f>AVERAGEIF(CF_M!$K$11:$PB$11,CF_SA!AA$11,CF_M!$K36:$PB36)</f>
        <v>14.919999999999959</v>
      </c>
      <c r="AB37" s="173">
        <f>AVERAGEIF(CF_M!$K$11:$PB$11,CF_SA!AB$11,CF_M!$K36:$PB36)</f>
        <v>14.919999999999959</v>
      </c>
      <c r="AC37" s="173">
        <f>AVERAGEIF(CF_M!$K$11:$PB$11,CF_SA!AC$11,CF_M!$K36:$PB36)</f>
        <v>14.919999999999959</v>
      </c>
      <c r="AD37" s="173">
        <f>AVERAGEIF(CF_M!$K$11:$PB$11,CF_SA!AD$11,CF_M!$K36:$PB36)</f>
        <v>14.919999999999959</v>
      </c>
      <c r="AE37" s="173">
        <f>AVERAGEIF(CF_M!$K$11:$PB$11,CF_SA!AE$11,CF_M!$K36:$PB36)</f>
        <v>14.919999999999959</v>
      </c>
      <c r="AF37" s="173">
        <f>AVERAGEIF(CF_M!$K$11:$PB$11,CF_SA!AF$11,CF_M!$K36:$PB36)</f>
        <v>14.919999999999959</v>
      </c>
      <c r="AG37" s="173">
        <f>AVERAGEIF(CF_M!$K$11:$PB$11,CF_SA!AG$11,CF_M!$K36:$PB36)</f>
        <v>14.919999999999959</v>
      </c>
      <c r="AH37" s="173">
        <f>AVERAGEIF(CF_M!$K$11:$PB$11,CF_SA!AH$11,CF_M!$K36:$PB36)</f>
        <v>14.919999999999959</v>
      </c>
      <c r="AI37" s="173">
        <f>AVERAGEIF(CF_M!$K$11:$PB$11,CF_SA!AI$11,CF_M!$K36:$PB36)</f>
        <v>14.919999999999959</v>
      </c>
      <c r="AJ37" s="173">
        <f>AVERAGEIF(CF_M!$K$11:$PB$11,CF_SA!AJ$11,CF_M!$K36:$PB36)</f>
        <v>14.919999999999959</v>
      </c>
      <c r="AK37" s="173">
        <f>AVERAGEIF(CF_M!$K$11:$PB$11,CF_SA!AK$11,CF_M!$K36:$PB36)</f>
        <v>14.919999999999959</v>
      </c>
      <c r="AL37" s="173">
        <f>AVERAGEIF(CF_M!$K$11:$PB$11,CF_SA!AL$11,CF_M!$K36:$PB36)</f>
        <v>14.919999999999959</v>
      </c>
      <c r="AM37" s="173">
        <f>AVERAGEIF(CF_M!$K$11:$PB$11,CF_SA!AM$11,CF_M!$K36:$PB36)</f>
        <v>14.919999999999959</v>
      </c>
      <c r="AN37" s="173">
        <f>AVERAGEIF(CF_M!$K$11:$PB$11,CF_SA!AN$11,CF_M!$K36:$PB36)</f>
        <v>14.919999999999959</v>
      </c>
      <c r="AO37" s="173">
        <f>AVERAGEIF(CF_M!$K$11:$PB$11,CF_SA!AO$11,CF_M!$K36:$PB36)</f>
        <v>14.919999999999959</v>
      </c>
      <c r="AP37" s="173">
        <f>AVERAGEIF(CF_M!$K$11:$PB$11,CF_SA!AP$11,CF_M!$K36:$PB36)</f>
        <v>14.919999999999959</v>
      </c>
      <c r="AQ37" s="173">
        <f>AVERAGEIF(CF_M!$K$11:$PB$11,CF_SA!AQ$11,CF_M!$K36:$PB36)</f>
        <v>489.84999999999997</v>
      </c>
      <c r="AR37" s="173">
        <f>AVERAGEIF(CF_M!$K$11:$PB$11,CF_SA!AR$11,CF_M!$K36:$PB36)</f>
        <v>489.84999999999997</v>
      </c>
      <c r="AS37" s="173">
        <f>AVERAGEIF(CF_M!$K$11:$PB$11,CF_SA!AS$11,CF_M!$K36:$PB36)</f>
        <v>489.84999999999997</v>
      </c>
      <c r="AT37" s="173">
        <f>AVERAGEIF(CF_M!$K$11:$PB$11,CF_SA!AT$11,CF_M!$K36:$PB36)</f>
        <v>489.84999999999997</v>
      </c>
      <c r="AU37" s="173">
        <f>AVERAGEIF(CF_M!$K$11:$PB$11,CF_SA!AU$11,CF_M!$K36:$PB36)</f>
        <v>489.84999999999997</v>
      </c>
      <c r="AV37" s="173">
        <f>AVERAGEIF(CF_M!$K$11:$PB$11,CF_SA!AV$11,CF_M!$K36:$PB36)</f>
        <v>489.84999999999997</v>
      </c>
      <c r="AW37" s="173">
        <f>AVERAGEIF(CF_M!$K$11:$PB$11,CF_SA!AW$11,CF_M!$K36:$PB36)</f>
        <v>489.84999999999997</v>
      </c>
      <c r="AX37" s="173">
        <f>AVERAGEIF(CF_M!$K$11:$PB$11,CF_SA!AX$11,CF_M!$K36:$PB36)</f>
        <v>489.84999999999997</v>
      </c>
      <c r="AY37" s="173">
        <f>AVERAGEIF(CF_M!$K$11:$PB$11,CF_SA!AY$11,CF_M!$K36:$PB36)</f>
        <v>489.84999999999997</v>
      </c>
      <c r="AZ37" s="173">
        <f>AVERAGEIF(CF_M!$K$11:$PB$11,CF_SA!AZ$11,CF_M!$K36:$PB36)</f>
        <v>489.84999999999997</v>
      </c>
      <c r="BA37" s="173">
        <f>AVERAGEIF(CF_M!$K$11:$PB$11,CF_SA!BA$11,CF_M!$K36:$PB36)</f>
        <v>489.84999999999997</v>
      </c>
      <c r="BB37" s="173">
        <f>AVERAGEIF(CF_M!$K$11:$PB$11,CF_SA!BB$11,CF_M!$K36:$PB36)</f>
        <v>489.84999999999997</v>
      </c>
      <c r="BC37" s="173">
        <f>AVERAGEIF(CF_M!$K$11:$PB$11,CF_SA!BC$11,CF_M!$K36:$PB36)</f>
        <v>489.84999999999997</v>
      </c>
      <c r="BD37" s="173">
        <f>AVERAGEIF(CF_M!$K$11:$PB$11,CF_SA!BD$11,CF_M!$K36:$PB36)</f>
        <v>489.84999999999997</v>
      </c>
      <c r="BE37" s="173">
        <f>AVERAGEIF(CF_M!$K$11:$PB$11,CF_SA!BE$11,CF_M!$K36:$PB36)</f>
        <v>489.84999999999997</v>
      </c>
      <c r="BF37" s="173">
        <f>AVERAGEIF(CF_M!$K$11:$PB$11,CF_SA!BF$11,CF_M!$K36:$PB36)</f>
        <v>489.84999999999997</v>
      </c>
      <c r="BG37" s="173">
        <f>AVERAGEIF(CF_M!$K$11:$PB$11,CF_SA!BG$11,CF_M!$K36:$PB36)</f>
        <v>489.84999999999997</v>
      </c>
      <c r="BH37" s="173">
        <f>AVERAGEIF(CF_M!$K$11:$PB$11,CF_SA!BH$11,CF_M!$K36:$PB36)</f>
        <v>489.84999999999997</v>
      </c>
      <c r="BI37" s="173">
        <f>AVERAGEIF(CF_M!$K$11:$PB$11,CF_SA!BI$11,CF_M!$K36:$PB36)</f>
        <v>489.84999999999997</v>
      </c>
      <c r="BJ37" s="173">
        <f>AVERAGEIF(CF_M!$K$11:$PB$11,CF_SA!BJ$11,CF_M!$K36:$PB36)</f>
        <v>489.84999999999997</v>
      </c>
      <c r="BK37" s="173">
        <f>AVERAGEIF(CF_M!$K$11:$PB$11,CF_SA!BK$11,CF_M!$K36:$PB36)</f>
        <v>489.84999999999997</v>
      </c>
      <c r="BL37" s="173">
        <f>AVERAGEIF(CF_M!$K$11:$PB$11,CF_SA!BL$11,CF_M!$K36:$PB36)</f>
        <v>489.84999999999997</v>
      </c>
      <c r="BM37" s="173">
        <f>AVERAGEIF(CF_M!$K$11:$PB$11,CF_SA!BM$11,CF_M!$K36:$PB36)</f>
        <v>489.84999999999997</v>
      </c>
      <c r="BN37" s="173">
        <f>AVERAGEIF(CF_M!$K$11:$PB$11,CF_SA!BN$11,CF_M!$K36:$PB36)</f>
        <v>489.84999999999997</v>
      </c>
      <c r="BO37" s="173">
        <f>AVERAGEIF(CF_M!$K$11:$PB$11,CF_SA!BO$11,CF_M!$K36:$PB36)</f>
        <v>489.84999999999997</v>
      </c>
      <c r="BP37" s="173">
        <f>AVERAGEIF(CF_M!$K$11:$PB$11,CF_SA!BP$11,CF_M!$K36:$PB36)</f>
        <v>489.84999999999997</v>
      </c>
      <c r="BQ37" s="173">
        <f>AVERAGEIF(CF_M!$K$11:$PB$11,CF_SA!BQ$11,CF_M!$K36:$PB36)</f>
        <v>489.84999999999997</v>
      </c>
      <c r="BR37" s="173">
        <f>AVERAGEIF(CF_M!$K$11:$PB$11,CF_SA!BR$11,CF_M!$K36:$PB36)</f>
        <v>489.84999999999997</v>
      </c>
      <c r="BS37" s="173">
        <f>AVERAGEIF(CF_M!$K$11:$PB$11,CF_SA!BS$11,CF_M!$K36:$PB36)</f>
        <v>489.84999999999997</v>
      </c>
      <c r="BT37" s="173">
        <f>AVERAGEIF(CF_M!$K$11:$PB$11,CF_SA!BT$11,CF_M!$K36:$PB36)</f>
        <v>489.84999999999997</v>
      </c>
      <c r="BU37" s="173">
        <f>AVERAGEIF(CF_M!$K$11:$PB$11,CF_SA!BU$11,CF_M!$K36:$PB36)</f>
        <v>489.84999999999997</v>
      </c>
      <c r="BV37" s="173">
        <f>AVERAGEIF(CF_M!$K$11:$PB$11,CF_SA!BV$11,CF_M!$K36:$PB36)</f>
        <v>489.84999999999997</v>
      </c>
      <c r="BW37" s="173">
        <f>AVERAGEIF(CF_M!$K$11:$PB$11,CF_SA!BW$11,CF_M!$K36:$PB36)</f>
        <v>489.84999999999997</v>
      </c>
      <c r="BX37" s="173">
        <f>AVERAGEIF(CF_M!$K$11:$PB$11,CF_SA!BX$11,CF_M!$K36:$PB36)</f>
        <v>489.84999999999997</v>
      </c>
      <c r="BY37" s="173">
        <f>AVERAGEIF(CF_M!$K$11:$PB$11,CF_SA!BY$11,CF_M!$K36:$PB36)</f>
        <v>0</v>
      </c>
      <c r="BZ37" s="173">
        <f>AVERAGEIF(CF_M!$K$11:$PB$11,CF_SA!BZ$11,CF_M!$K36:$PB36)</f>
        <v>0</v>
      </c>
    </row>
    <row r="38" spans="3:78">
      <c r="C38" s="26" t="s">
        <v>309</v>
      </c>
      <c r="D38" s="8" t="s">
        <v>21</v>
      </c>
      <c r="K38" s="173">
        <f>AVERAGEIF(CF_M!$K$11:$PB$11,CF_SA!K$11,CF_M!$K37:$PB37)</f>
        <v>17.757096774193545</v>
      </c>
      <c r="L38" s="173">
        <f>AVERAGEIF(CF_M!$K$11:$PB$11,CF_SA!L$11,CF_M!$K37:$PB37)</f>
        <v>14.569999999999999</v>
      </c>
      <c r="M38" s="173">
        <f>AVERAGEIF(CF_M!$K$11:$PB$11,CF_SA!M$11,CF_M!$K37:$PB37)</f>
        <v>3.57</v>
      </c>
      <c r="N38" s="173">
        <f>AVERAGEIF(CF_M!$K$11:$PB$11,CF_SA!N$11,CF_M!$K37:$PB37)</f>
        <v>2.6774999999999998</v>
      </c>
      <c r="O38" s="173">
        <f>AVERAGEIF(CF_M!$K$11:$PB$11,CF_SA!O$11,CF_M!$K37:$PB37)</f>
        <v>0</v>
      </c>
      <c r="P38" s="173">
        <f>AVERAGEIF(CF_M!$K$11:$PB$11,CF_SA!P$11,CF_M!$K37:$PB37)</f>
        <v>0</v>
      </c>
      <c r="Q38" s="173">
        <f>AVERAGEIF(CF_M!$K$11:$PB$11,CF_SA!Q$11,CF_M!$K37:$PB37)</f>
        <v>0</v>
      </c>
      <c r="R38" s="173">
        <f>AVERAGEIF(CF_M!$K$11:$PB$11,CF_SA!R$11,CF_M!$K37:$PB37)</f>
        <v>0</v>
      </c>
      <c r="S38" s="173">
        <f>AVERAGEIF(CF_M!$K$11:$PB$11,CF_SA!S$11,CF_M!$K37:$PB37)</f>
        <v>0</v>
      </c>
      <c r="T38" s="173">
        <f>AVERAGEIF(CF_M!$K$11:$PB$11,CF_SA!T$11,CF_M!$K37:$PB37)</f>
        <v>0</v>
      </c>
      <c r="U38" s="173">
        <f>AVERAGEIF(CF_M!$K$11:$PB$11,CF_SA!U$11,CF_M!$K37:$PB37)</f>
        <v>0</v>
      </c>
      <c r="V38" s="173">
        <f>AVERAGEIF(CF_M!$K$11:$PB$11,CF_SA!V$11,CF_M!$K37:$PB37)</f>
        <v>0</v>
      </c>
      <c r="W38" s="173">
        <f>AVERAGEIF(CF_M!$K$11:$PB$11,CF_SA!W$11,CF_M!$K37:$PB37)</f>
        <v>0</v>
      </c>
      <c r="X38" s="173">
        <f>AVERAGEIF(CF_M!$K$11:$PB$11,CF_SA!X$11,CF_M!$K37:$PB37)</f>
        <v>0</v>
      </c>
      <c r="Y38" s="173">
        <f>AVERAGEIF(CF_M!$K$11:$PB$11,CF_SA!Y$11,CF_M!$K37:$PB37)</f>
        <v>0</v>
      </c>
      <c r="Z38" s="173">
        <f>AVERAGEIF(CF_M!$K$11:$PB$11,CF_SA!Z$11,CF_M!$K37:$PB37)</f>
        <v>0</v>
      </c>
      <c r="AA38" s="173">
        <f>AVERAGEIF(CF_M!$K$11:$PB$11,CF_SA!AA$11,CF_M!$K37:$PB37)</f>
        <v>0</v>
      </c>
      <c r="AB38" s="173">
        <f>AVERAGEIF(CF_M!$K$11:$PB$11,CF_SA!AB$11,CF_M!$K37:$PB37)</f>
        <v>0</v>
      </c>
      <c r="AC38" s="173">
        <f>AVERAGEIF(CF_M!$K$11:$PB$11,CF_SA!AC$11,CF_M!$K37:$PB37)</f>
        <v>0</v>
      </c>
      <c r="AD38" s="173">
        <f>AVERAGEIF(CF_M!$K$11:$PB$11,CF_SA!AD$11,CF_M!$K37:$PB37)</f>
        <v>0</v>
      </c>
      <c r="AE38" s="173">
        <f>AVERAGEIF(CF_M!$K$11:$PB$11,CF_SA!AE$11,CF_M!$K37:$PB37)</f>
        <v>0</v>
      </c>
      <c r="AF38" s="173">
        <f>AVERAGEIF(CF_M!$K$11:$PB$11,CF_SA!AF$11,CF_M!$K37:$PB37)</f>
        <v>0</v>
      </c>
      <c r="AG38" s="173">
        <f>AVERAGEIF(CF_M!$K$11:$PB$11,CF_SA!AG$11,CF_M!$K37:$PB37)</f>
        <v>0</v>
      </c>
      <c r="AH38" s="173">
        <f>AVERAGEIF(CF_M!$K$11:$PB$11,CF_SA!AH$11,CF_M!$K37:$PB37)</f>
        <v>0</v>
      </c>
      <c r="AI38" s="173">
        <f>AVERAGEIF(CF_M!$K$11:$PB$11,CF_SA!AI$11,CF_M!$K37:$PB37)</f>
        <v>0</v>
      </c>
      <c r="AJ38" s="173">
        <f>AVERAGEIF(CF_M!$K$11:$PB$11,CF_SA!AJ$11,CF_M!$K37:$PB37)</f>
        <v>0</v>
      </c>
      <c r="AK38" s="173">
        <f>AVERAGEIF(CF_M!$K$11:$PB$11,CF_SA!AK$11,CF_M!$K37:$PB37)</f>
        <v>0</v>
      </c>
      <c r="AL38" s="173">
        <f>AVERAGEIF(CF_M!$K$11:$PB$11,CF_SA!AL$11,CF_M!$K37:$PB37)</f>
        <v>0</v>
      </c>
      <c r="AM38" s="173">
        <f>AVERAGEIF(CF_M!$K$11:$PB$11,CF_SA!AM$11,CF_M!$K37:$PB37)</f>
        <v>0</v>
      </c>
      <c r="AN38" s="173">
        <f>AVERAGEIF(CF_M!$K$11:$PB$11,CF_SA!AN$11,CF_M!$K37:$PB37)</f>
        <v>0</v>
      </c>
      <c r="AO38" s="173">
        <f>AVERAGEIF(CF_M!$K$11:$PB$11,CF_SA!AO$11,CF_M!$K37:$PB37)</f>
        <v>0</v>
      </c>
      <c r="AP38" s="173">
        <f>AVERAGEIF(CF_M!$K$11:$PB$11,CF_SA!AP$11,CF_M!$K37:$PB37)</f>
        <v>0</v>
      </c>
      <c r="AQ38" s="173">
        <f>AVERAGEIF(CF_M!$K$11:$PB$11,CF_SA!AQ$11,CF_M!$K37:$PB37)</f>
        <v>0</v>
      </c>
      <c r="AR38" s="173">
        <f>AVERAGEIF(CF_M!$K$11:$PB$11,CF_SA!AR$11,CF_M!$K37:$PB37)</f>
        <v>0</v>
      </c>
      <c r="AS38" s="173">
        <f>AVERAGEIF(CF_M!$K$11:$PB$11,CF_SA!AS$11,CF_M!$K37:$PB37)</f>
        <v>0</v>
      </c>
      <c r="AT38" s="173">
        <f>AVERAGEIF(CF_M!$K$11:$PB$11,CF_SA!AT$11,CF_M!$K37:$PB37)</f>
        <v>0</v>
      </c>
      <c r="AU38" s="173">
        <f>AVERAGEIF(CF_M!$K$11:$PB$11,CF_SA!AU$11,CF_M!$K37:$PB37)</f>
        <v>0</v>
      </c>
      <c r="AV38" s="173">
        <f>AVERAGEIF(CF_M!$K$11:$PB$11,CF_SA!AV$11,CF_M!$K37:$PB37)</f>
        <v>0</v>
      </c>
      <c r="AW38" s="173">
        <f>AVERAGEIF(CF_M!$K$11:$PB$11,CF_SA!AW$11,CF_M!$K37:$PB37)</f>
        <v>0</v>
      </c>
      <c r="AX38" s="173">
        <f>AVERAGEIF(CF_M!$K$11:$PB$11,CF_SA!AX$11,CF_M!$K37:$PB37)</f>
        <v>0</v>
      </c>
      <c r="AY38" s="173">
        <f>AVERAGEIF(CF_M!$K$11:$PB$11,CF_SA!AY$11,CF_M!$K37:$PB37)</f>
        <v>0</v>
      </c>
      <c r="AZ38" s="173">
        <f>AVERAGEIF(CF_M!$K$11:$PB$11,CF_SA!AZ$11,CF_M!$K37:$PB37)</f>
        <v>0</v>
      </c>
      <c r="BA38" s="173">
        <f>AVERAGEIF(CF_M!$K$11:$PB$11,CF_SA!BA$11,CF_M!$K37:$PB37)</f>
        <v>0</v>
      </c>
      <c r="BB38" s="173">
        <f>AVERAGEIF(CF_M!$K$11:$PB$11,CF_SA!BB$11,CF_M!$K37:$PB37)</f>
        <v>0</v>
      </c>
      <c r="BC38" s="173">
        <f>AVERAGEIF(CF_M!$K$11:$PB$11,CF_SA!BC$11,CF_M!$K37:$PB37)</f>
        <v>0</v>
      </c>
      <c r="BD38" s="173">
        <f>AVERAGEIF(CF_M!$K$11:$PB$11,CF_SA!BD$11,CF_M!$K37:$PB37)</f>
        <v>0</v>
      </c>
      <c r="BE38" s="173">
        <f>AVERAGEIF(CF_M!$K$11:$PB$11,CF_SA!BE$11,CF_M!$K37:$PB37)</f>
        <v>0</v>
      </c>
      <c r="BF38" s="173">
        <f>AVERAGEIF(CF_M!$K$11:$PB$11,CF_SA!BF$11,CF_M!$K37:$PB37)</f>
        <v>0</v>
      </c>
      <c r="BG38" s="173">
        <f>AVERAGEIF(CF_M!$K$11:$PB$11,CF_SA!BG$11,CF_M!$K37:$PB37)</f>
        <v>0</v>
      </c>
      <c r="BH38" s="173">
        <f>AVERAGEIF(CF_M!$K$11:$PB$11,CF_SA!BH$11,CF_M!$K37:$PB37)</f>
        <v>0</v>
      </c>
      <c r="BI38" s="173">
        <f>AVERAGEIF(CF_M!$K$11:$PB$11,CF_SA!BI$11,CF_M!$K37:$PB37)</f>
        <v>0</v>
      </c>
      <c r="BJ38" s="173">
        <f>AVERAGEIF(CF_M!$K$11:$PB$11,CF_SA!BJ$11,CF_M!$K37:$PB37)</f>
        <v>0</v>
      </c>
      <c r="BK38" s="173">
        <f>AVERAGEIF(CF_M!$K$11:$PB$11,CF_SA!BK$11,CF_M!$K37:$PB37)</f>
        <v>0</v>
      </c>
      <c r="BL38" s="173">
        <f>AVERAGEIF(CF_M!$K$11:$PB$11,CF_SA!BL$11,CF_M!$K37:$PB37)</f>
        <v>0</v>
      </c>
      <c r="BM38" s="173">
        <f>AVERAGEIF(CF_M!$K$11:$PB$11,CF_SA!BM$11,CF_M!$K37:$PB37)</f>
        <v>0</v>
      </c>
      <c r="BN38" s="173">
        <f>AVERAGEIF(CF_M!$K$11:$PB$11,CF_SA!BN$11,CF_M!$K37:$PB37)</f>
        <v>0</v>
      </c>
      <c r="BO38" s="173">
        <f>AVERAGEIF(CF_M!$K$11:$PB$11,CF_SA!BO$11,CF_M!$K37:$PB37)</f>
        <v>0</v>
      </c>
      <c r="BP38" s="173">
        <f>AVERAGEIF(CF_M!$K$11:$PB$11,CF_SA!BP$11,CF_M!$K37:$PB37)</f>
        <v>0</v>
      </c>
      <c r="BQ38" s="173">
        <f>AVERAGEIF(CF_M!$K$11:$PB$11,CF_SA!BQ$11,CF_M!$K37:$PB37)</f>
        <v>0</v>
      </c>
      <c r="BR38" s="173">
        <f>AVERAGEIF(CF_M!$K$11:$PB$11,CF_SA!BR$11,CF_M!$K37:$PB37)</f>
        <v>0</v>
      </c>
      <c r="BS38" s="173">
        <f>AVERAGEIF(CF_M!$K$11:$PB$11,CF_SA!BS$11,CF_M!$K37:$PB37)</f>
        <v>0</v>
      </c>
      <c r="BT38" s="173">
        <f>AVERAGEIF(CF_M!$K$11:$PB$11,CF_SA!BT$11,CF_M!$K37:$PB37)</f>
        <v>0</v>
      </c>
      <c r="BU38" s="173">
        <f>AVERAGEIF(CF_M!$K$11:$PB$11,CF_SA!BU$11,CF_M!$K37:$PB37)</f>
        <v>0</v>
      </c>
      <c r="BV38" s="173">
        <f>AVERAGEIF(CF_M!$K$11:$PB$11,CF_SA!BV$11,CF_M!$K37:$PB37)</f>
        <v>0</v>
      </c>
      <c r="BW38" s="173">
        <f>AVERAGEIF(CF_M!$K$11:$PB$11,CF_SA!BW$11,CF_M!$K37:$PB37)</f>
        <v>0</v>
      </c>
      <c r="BX38" s="173">
        <f>AVERAGEIF(CF_M!$K$11:$PB$11,CF_SA!BX$11,CF_M!$K37:$PB37)</f>
        <v>0</v>
      </c>
      <c r="BY38" s="173">
        <f>AVERAGEIF(CF_M!$K$11:$PB$11,CF_SA!BY$11,CF_M!$K37:$PB37)</f>
        <v>0</v>
      </c>
      <c r="BZ38" s="173">
        <f>AVERAGEIF(CF_M!$K$11:$PB$11,CF_SA!BZ$11,CF_M!$K37:$PB37)</f>
        <v>0</v>
      </c>
    </row>
    <row r="39" spans="3:78">
      <c r="C39" s="26" t="s">
        <v>208</v>
      </c>
      <c r="D39" s="122" t="s">
        <v>232</v>
      </c>
      <c r="K39" s="173">
        <f>AVERAGEIF(CF_M!$K$11:$PB$11,CF_SA!K$11,CF_M!$K38:$PB38)</f>
        <v>7056.7399425719404</v>
      </c>
      <c r="L39" s="173">
        <f>AVERAGEIF(CF_M!$K$11:$PB$11,CF_SA!L$11,CF_M!$K38:$PB38)</f>
        <v>7074.0955801893515</v>
      </c>
      <c r="M39" s="173">
        <f>AVERAGEIF(CF_M!$K$11:$PB$11,CF_SA!M$11,CF_M!$K38:$PB38)</f>
        <v>7000</v>
      </c>
      <c r="N39" s="173">
        <f>AVERAGEIF(CF_M!$K$11:$PB$11,CF_SA!N$11,CF_M!$K38:$PB38)</f>
        <v>7000</v>
      </c>
      <c r="O39" s="173">
        <f>AVERAGEIF(CF_M!$K$11:$PB$11,CF_SA!O$11,CF_M!$K38:$PB38)</f>
        <v>7000</v>
      </c>
      <c r="P39" s="173">
        <f>AVERAGEIF(CF_M!$K$11:$PB$11,CF_SA!P$11,CF_M!$K38:$PB38)</f>
        <v>7000</v>
      </c>
      <c r="Q39" s="173">
        <f>AVERAGEIF(CF_M!$K$11:$PB$11,CF_SA!Q$11,CF_M!$K38:$PB38)</f>
        <v>7000</v>
      </c>
      <c r="R39" s="173">
        <f>AVERAGEIF(CF_M!$K$11:$PB$11,CF_SA!R$11,CF_M!$K38:$PB38)</f>
        <v>7000</v>
      </c>
      <c r="S39" s="173">
        <f>AVERAGEIF(CF_M!$K$11:$PB$11,CF_SA!S$11,CF_M!$K38:$PB38)</f>
        <v>7000</v>
      </c>
      <c r="T39" s="173">
        <f>AVERAGEIF(CF_M!$K$11:$PB$11,CF_SA!T$11,CF_M!$K38:$PB38)</f>
        <v>7000</v>
      </c>
      <c r="U39" s="173">
        <f>AVERAGEIF(CF_M!$K$11:$PB$11,CF_SA!U$11,CF_M!$K38:$PB38)</f>
        <v>7000</v>
      </c>
      <c r="V39" s="173">
        <f>AVERAGEIF(CF_M!$K$11:$PB$11,CF_SA!V$11,CF_M!$K38:$PB38)</f>
        <v>7000</v>
      </c>
      <c r="W39" s="173">
        <f>AVERAGEIF(CF_M!$K$11:$PB$11,CF_SA!W$11,CF_M!$K38:$PB38)</f>
        <v>7000</v>
      </c>
      <c r="X39" s="173">
        <f>AVERAGEIF(CF_M!$K$11:$PB$11,CF_SA!X$11,CF_M!$K38:$PB38)</f>
        <v>7000</v>
      </c>
      <c r="Y39" s="173">
        <f>AVERAGEIF(CF_M!$K$11:$PB$11,CF_SA!Y$11,CF_M!$K38:$PB38)</f>
        <v>7000</v>
      </c>
      <c r="Z39" s="173">
        <f>AVERAGEIF(CF_M!$K$11:$PB$11,CF_SA!Z$11,CF_M!$K38:$PB38)</f>
        <v>7000</v>
      </c>
      <c r="AA39" s="173">
        <f>AVERAGEIF(CF_M!$K$11:$PB$11,CF_SA!AA$11,CF_M!$K38:$PB38)</f>
        <v>7000</v>
      </c>
      <c r="AB39" s="173">
        <f>AVERAGEIF(CF_M!$K$11:$PB$11,CF_SA!AB$11,CF_M!$K38:$PB38)</f>
        <v>7000</v>
      </c>
      <c r="AC39" s="173">
        <f>AVERAGEIF(CF_M!$K$11:$PB$11,CF_SA!AC$11,CF_M!$K38:$PB38)</f>
        <v>7000</v>
      </c>
      <c r="AD39" s="173">
        <f>AVERAGEIF(CF_M!$K$11:$PB$11,CF_SA!AD$11,CF_M!$K38:$PB38)</f>
        <v>7000</v>
      </c>
      <c r="AE39" s="173">
        <f>AVERAGEIF(CF_M!$K$11:$PB$11,CF_SA!AE$11,CF_M!$K38:$PB38)</f>
        <v>7000</v>
      </c>
      <c r="AF39" s="173">
        <f>AVERAGEIF(CF_M!$K$11:$PB$11,CF_SA!AF$11,CF_M!$K38:$PB38)</f>
        <v>7000</v>
      </c>
      <c r="AG39" s="173">
        <f>AVERAGEIF(CF_M!$K$11:$PB$11,CF_SA!AG$11,CF_M!$K38:$PB38)</f>
        <v>7000</v>
      </c>
      <c r="AH39" s="173">
        <f>AVERAGEIF(CF_M!$K$11:$PB$11,CF_SA!AH$11,CF_M!$K38:$PB38)</f>
        <v>7000</v>
      </c>
      <c r="AI39" s="173">
        <f>AVERAGEIF(CF_M!$K$11:$PB$11,CF_SA!AI$11,CF_M!$K38:$PB38)</f>
        <v>7000</v>
      </c>
      <c r="AJ39" s="173">
        <f>AVERAGEIF(CF_M!$K$11:$PB$11,CF_SA!AJ$11,CF_M!$K38:$PB38)</f>
        <v>7000</v>
      </c>
      <c r="AK39" s="173">
        <f>AVERAGEIF(CF_M!$K$11:$PB$11,CF_SA!AK$11,CF_M!$K38:$PB38)</f>
        <v>7000</v>
      </c>
      <c r="AL39" s="173">
        <f>AVERAGEIF(CF_M!$K$11:$PB$11,CF_SA!AL$11,CF_M!$K38:$PB38)</f>
        <v>7000</v>
      </c>
      <c r="AM39" s="173">
        <f>AVERAGEIF(CF_M!$K$11:$PB$11,CF_SA!AM$11,CF_M!$K38:$PB38)</f>
        <v>7000</v>
      </c>
      <c r="AN39" s="173">
        <f>AVERAGEIF(CF_M!$K$11:$PB$11,CF_SA!AN$11,CF_M!$K38:$PB38)</f>
        <v>7000</v>
      </c>
      <c r="AO39" s="173">
        <f>AVERAGEIF(CF_M!$K$11:$PB$11,CF_SA!AO$11,CF_M!$K38:$PB38)</f>
        <v>7000</v>
      </c>
      <c r="AP39" s="173">
        <f>AVERAGEIF(CF_M!$K$11:$PB$11,CF_SA!AP$11,CF_M!$K38:$PB38)</f>
        <v>7000</v>
      </c>
      <c r="AQ39" s="173">
        <f>AVERAGEIF(CF_M!$K$11:$PB$11,CF_SA!AQ$11,CF_M!$K38:$PB38)</f>
        <v>7000</v>
      </c>
      <c r="AR39" s="173">
        <f>AVERAGEIF(CF_M!$K$11:$PB$11,CF_SA!AR$11,CF_M!$K38:$PB38)</f>
        <v>7000</v>
      </c>
      <c r="AS39" s="173">
        <f>AVERAGEIF(CF_M!$K$11:$PB$11,CF_SA!AS$11,CF_M!$K38:$PB38)</f>
        <v>7000</v>
      </c>
      <c r="AT39" s="173">
        <f>AVERAGEIF(CF_M!$K$11:$PB$11,CF_SA!AT$11,CF_M!$K38:$PB38)</f>
        <v>7000</v>
      </c>
      <c r="AU39" s="173">
        <f>AVERAGEIF(CF_M!$K$11:$PB$11,CF_SA!AU$11,CF_M!$K38:$PB38)</f>
        <v>7000</v>
      </c>
      <c r="AV39" s="173">
        <f>AVERAGEIF(CF_M!$K$11:$PB$11,CF_SA!AV$11,CF_M!$K38:$PB38)</f>
        <v>7000</v>
      </c>
      <c r="AW39" s="173">
        <f>AVERAGEIF(CF_M!$K$11:$PB$11,CF_SA!AW$11,CF_M!$K38:$PB38)</f>
        <v>7000</v>
      </c>
      <c r="AX39" s="173">
        <f>AVERAGEIF(CF_M!$K$11:$PB$11,CF_SA!AX$11,CF_M!$K38:$PB38)</f>
        <v>7000</v>
      </c>
      <c r="AY39" s="173">
        <f>AVERAGEIF(CF_M!$K$11:$PB$11,CF_SA!AY$11,CF_M!$K38:$PB38)</f>
        <v>7000</v>
      </c>
      <c r="AZ39" s="173">
        <f>AVERAGEIF(CF_M!$K$11:$PB$11,CF_SA!AZ$11,CF_M!$K38:$PB38)</f>
        <v>7000</v>
      </c>
      <c r="BA39" s="173">
        <f>AVERAGEIF(CF_M!$K$11:$PB$11,CF_SA!BA$11,CF_M!$K38:$PB38)</f>
        <v>7000</v>
      </c>
      <c r="BB39" s="173">
        <f>AVERAGEIF(CF_M!$K$11:$PB$11,CF_SA!BB$11,CF_M!$K38:$PB38)</f>
        <v>7000</v>
      </c>
      <c r="BC39" s="173">
        <f>AVERAGEIF(CF_M!$K$11:$PB$11,CF_SA!BC$11,CF_M!$K38:$PB38)</f>
        <v>7000</v>
      </c>
      <c r="BD39" s="173">
        <f>AVERAGEIF(CF_M!$K$11:$PB$11,CF_SA!BD$11,CF_M!$K38:$PB38)</f>
        <v>7000</v>
      </c>
      <c r="BE39" s="173">
        <f>AVERAGEIF(CF_M!$K$11:$PB$11,CF_SA!BE$11,CF_M!$K38:$PB38)</f>
        <v>7000</v>
      </c>
      <c r="BF39" s="173">
        <f>AVERAGEIF(CF_M!$K$11:$PB$11,CF_SA!BF$11,CF_M!$K38:$PB38)</f>
        <v>7000</v>
      </c>
      <c r="BG39" s="173">
        <f>AVERAGEIF(CF_M!$K$11:$PB$11,CF_SA!BG$11,CF_M!$K38:$PB38)</f>
        <v>7000</v>
      </c>
      <c r="BH39" s="173">
        <f>AVERAGEIF(CF_M!$K$11:$PB$11,CF_SA!BH$11,CF_M!$K38:$PB38)</f>
        <v>7000</v>
      </c>
      <c r="BI39" s="173">
        <f>AVERAGEIF(CF_M!$K$11:$PB$11,CF_SA!BI$11,CF_M!$K38:$PB38)</f>
        <v>7000</v>
      </c>
      <c r="BJ39" s="173">
        <f>AVERAGEIF(CF_M!$K$11:$PB$11,CF_SA!BJ$11,CF_M!$K38:$PB38)</f>
        <v>7000</v>
      </c>
      <c r="BK39" s="173">
        <f>AVERAGEIF(CF_M!$K$11:$PB$11,CF_SA!BK$11,CF_M!$K38:$PB38)</f>
        <v>7000</v>
      </c>
      <c r="BL39" s="173">
        <f>AVERAGEIF(CF_M!$K$11:$PB$11,CF_SA!BL$11,CF_M!$K38:$PB38)</f>
        <v>7000</v>
      </c>
      <c r="BM39" s="173">
        <f>AVERAGEIF(CF_M!$K$11:$PB$11,CF_SA!BM$11,CF_M!$K38:$PB38)</f>
        <v>7000</v>
      </c>
      <c r="BN39" s="173">
        <f>AVERAGEIF(CF_M!$K$11:$PB$11,CF_SA!BN$11,CF_M!$K38:$PB38)</f>
        <v>7000</v>
      </c>
      <c r="BO39" s="173">
        <f>AVERAGEIF(CF_M!$K$11:$PB$11,CF_SA!BO$11,CF_M!$K38:$PB38)</f>
        <v>7000</v>
      </c>
      <c r="BP39" s="173">
        <f>AVERAGEIF(CF_M!$K$11:$PB$11,CF_SA!BP$11,CF_M!$K38:$PB38)</f>
        <v>7000</v>
      </c>
      <c r="BQ39" s="173">
        <f>AVERAGEIF(CF_M!$K$11:$PB$11,CF_SA!BQ$11,CF_M!$K38:$PB38)</f>
        <v>7000</v>
      </c>
      <c r="BR39" s="173">
        <f>AVERAGEIF(CF_M!$K$11:$PB$11,CF_SA!BR$11,CF_M!$K38:$PB38)</f>
        <v>7000</v>
      </c>
      <c r="BS39" s="173">
        <f>AVERAGEIF(CF_M!$K$11:$PB$11,CF_SA!BS$11,CF_M!$K38:$PB38)</f>
        <v>7000</v>
      </c>
      <c r="BT39" s="173">
        <f>AVERAGEIF(CF_M!$K$11:$PB$11,CF_SA!BT$11,CF_M!$K38:$PB38)</f>
        <v>7000</v>
      </c>
      <c r="BU39" s="173">
        <f>AVERAGEIF(CF_M!$K$11:$PB$11,CF_SA!BU$11,CF_M!$K38:$PB38)</f>
        <v>7000</v>
      </c>
      <c r="BV39" s="173">
        <f>AVERAGEIF(CF_M!$K$11:$PB$11,CF_SA!BV$11,CF_M!$K38:$PB38)</f>
        <v>7000</v>
      </c>
      <c r="BW39" s="173">
        <f>AVERAGEIF(CF_M!$K$11:$PB$11,CF_SA!BW$11,CF_M!$K38:$PB38)</f>
        <v>7000</v>
      </c>
      <c r="BX39" s="173">
        <f>AVERAGEIF(CF_M!$K$11:$PB$11,CF_SA!BX$11,CF_M!$K38:$PB38)</f>
        <v>7000</v>
      </c>
      <c r="BY39" s="173">
        <f>AVERAGEIF(CF_M!$K$11:$PB$11,CF_SA!BY$11,CF_M!$K38:$PB38)</f>
        <v>0</v>
      </c>
      <c r="BZ39" s="173">
        <f>AVERAGEIF(CF_M!$K$11:$PB$11,CF_SA!BZ$11,CF_M!$K38:$PB38)</f>
        <v>0</v>
      </c>
    </row>
    <row r="40" spans="3:78">
      <c r="C40" s="18"/>
      <c r="D40" s="8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  <c r="AA40" s="49"/>
      <c r="AB40" s="49"/>
      <c r="AC40" s="49"/>
      <c r="AD40" s="49"/>
      <c r="AE40" s="49"/>
      <c r="AF40" s="49"/>
      <c r="AG40" s="49"/>
      <c r="AH40" s="49"/>
      <c r="AI40" s="49"/>
      <c r="AJ40" s="49"/>
      <c r="AK40" s="49"/>
      <c r="AL40" s="49"/>
      <c r="AM40" s="49"/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  <c r="BA40" s="49"/>
      <c r="BB40" s="49"/>
      <c r="BC40" s="49"/>
      <c r="BD40" s="49"/>
      <c r="BE40" s="49"/>
      <c r="BF40" s="49"/>
      <c r="BG40" s="49"/>
      <c r="BH40" s="49"/>
      <c r="BI40" s="49"/>
      <c r="BJ40" s="49"/>
      <c r="BK40" s="49"/>
      <c r="BL40" s="49"/>
      <c r="BM40" s="49"/>
      <c r="BN40" s="49"/>
      <c r="BO40" s="49"/>
      <c r="BP40" s="49"/>
      <c r="BQ40" s="49"/>
      <c r="BR40" s="49"/>
      <c r="BS40" s="49"/>
      <c r="BT40" s="49"/>
      <c r="BU40" s="49"/>
      <c r="BV40" s="49"/>
      <c r="BW40" s="49"/>
      <c r="BX40" s="49"/>
      <c r="BY40" s="49"/>
      <c r="BZ40" s="49"/>
    </row>
    <row r="41" spans="3:78">
      <c r="C41" s="25" t="s">
        <v>258</v>
      </c>
      <c r="D41" s="8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  <c r="BA41" s="49"/>
      <c r="BB41" s="49"/>
      <c r="BC41" s="49"/>
      <c r="BD41" s="49"/>
      <c r="BE41" s="49"/>
      <c r="BF41" s="49"/>
      <c r="BG41" s="49"/>
      <c r="BH41" s="49"/>
      <c r="BI41" s="49"/>
      <c r="BJ41" s="49"/>
      <c r="BK41" s="49"/>
      <c r="BL41" s="49"/>
      <c r="BM41" s="49"/>
      <c r="BN41" s="49"/>
      <c r="BO41" s="49"/>
      <c r="BP41" s="49"/>
      <c r="BQ41" s="49"/>
      <c r="BR41" s="49"/>
      <c r="BS41" s="49"/>
      <c r="BT41" s="49"/>
      <c r="BU41" s="49"/>
      <c r="BV41" s="49"/>
      <c r="BW41" s="49"/>
      <c r="BX41" s="49"/>
      <c r="BY41" s="49"/>
      <c r="BZ41" s="49"/>
    </row>
    <row r="42" spans="3:78">
      <c r="C42" s="26" t="s">
        <v>260</v>
      </c>
      <c r="D42" s="14" t="s">
        <v>12</v>
      </c>
      <c r="K42" s="173">
        <f>SUMIF(CF_M!$K$11:$PB$11,CF_SA!K$11,CF_M!$K41:$PB41)</f>
        <v>0</v>
      </c>
      <c r="L42" s="173">
        <f>SUMIF(CF_M!$K$11:$PB$11,CF_SA!L$11,CF_M!$K41:$PB41)</f>
        <v>1909.0182000000029</v>
      </c>
      <c r="M42" s="173">
        <f>SUMIF(CF_M!$K$11:$PB$11,CF_SA!M$11,CF_M!$K41:$PB41)</f>
        <v>3667.9107407214219</v>
      </c>
      <c r="N42" s="173">
        <f>SUMIF(CF_M!$K$11:$PB$11,CF_SA!N$11,CF_M!$K41:$PB41)</f>
        <v>4050.7782000000061</v>
      </c>
      <c r="O42" s="173">
        <f>SUMIF(CF_M!$K$11:$PB$11,CF_SA!O$11,CF_M!$K41:$PB41)</f>
        <v>3779.6193127811698</v>
      </c>
      <c r="P42" s="173">
        <f>SUMIF(CF_M!$K$11:$PB$11,CF_SA!P$11,CF_M!$K41:$PB41)</f>
        <v>4050.7782000000061</v>
      </c>
      <c r="Q42" s="173">
        <f>SUMIF(CF_M!$K$11:$PB$11,CF_SA!Q$11,CF_M!$K41:$PB41)</f>
        <v>3980.9382000000019</v>
      </c>
      <c r="R42" s="173">
        <f>SUMIF(CF_M!$K$11:$PB$11,CF_SA!R$11,CF_M!$K41:$PB41)</f>
        <v>4050.7781558499073</v>
      </c>
      <c r="S42" s="173">
        <f>SUMIF(CF_M!$K$11:$PB$11,CF_SA!S$11,CF_M!$K41:$PB41)</f>
        <v>3980.9382000000028</v>
      </c>
      <c r="T42" s="173">
        <f>SUMIF(CF_M!$K$11:$PB$11,CF_SA!T$11,CF_M!$K41:$PB41)</f>
        <v>4050.7613973523753</v>
      </c>
      <c r="U42" s="173">
        <f>SUMIF(CF_M!$K$11:$PB$11,CF_SA!U$11,CF_M!$K41:$PB41)</f>
        <v>3977.9071714578272</v>
      </c>
      <c r="V42" s="173">
        <f>SUMIF(CF_M!$K$11:$PB$11,CF_SA!V$11,CF_M!$K41:$PB41)</f>
        <v>4044.4104638128097</v>
      </c>
      <c r="W42" s="173">
        <f>SUMIF(CF_M!$K$11:$PB$11,CF_SA!W$11,CF_M!$K41:$PB41)</f>
        <v>4003.8149096518046</v>
      </c>
      <c r="X42" s="173">
        <f>SUMIF(CF_M!$K$11:$PB$11,CF_SA!X$11,CF_M!$K41:$PB41)</f>
        <v>4047.6884728925038</v>
      </c>
      <c r="Y42" s="173">
        <f>SUMIF(CF_M!$K$11:$PB$11,CF_SA!Y$11,CF_M!$K41:$PB41)</f>
        <v>3975.0089015986587</v>
      </c>
      <c r="Z42" s="173">
        <f>SUMIF(CF_M!$K$11:$PB$11,CF_SA!Z$11,CF_M!$K41:$PB41)</f>
        <v>4035.3940552516183</v>
      </c>
      <c r="AA42" s="173">
        <f>SUMIF(CF_M!$K$11:$PB$11,CF_SA!AA$11,CF_M!$K41:$PB41)</f>
        <v>3969.9924428874706</v>
      </c>
      <c r="AB42" s="173">
        <f>SUMIF(CF_M!$K$11:$PB$11,CF_SA!AB$11,CF_M!$K41:$PB41)</f>
        <v>4019.8809808015249</v>
      </c>
      <c r="AC42" s="173">
        <f>SUMIF(CF_M!$K$11:$PB$11,CF_SA!AC$11,CF_M!$K41:$PB41)</f>
        <v>3975.1796732791572</v>
      </c>
      <c r="AD42" s="173">
        <f>SUMIF(CF_M!$K$11:$PB$11,CF_SA!AD$11,CF_M!$K41:$PB41)</f>
        <v>4040.5815432145873</v>
      </c>
      <c r="AE42" s="173">
        <f>SUMIF(CF_M!$K$11:$PB$11,CF_SA!AE$11,CF_M!$K41:$PB41)</f>
        <v>3995.4254175646415</v>
      </c>
      <c r="AF42" s="173">
        <f>SUMIF(CF_M!$K$11:$PB$11,CF_SA!AF$11,CF_M!$K41:$PB41)</f>
        <v>4007.6246753200903</v>
      </c>
      <c r="AG42" s="173">
        <f>SUMIF(CF_M!$K$11:$PB$11,CF_SA!AG$11,CF_M!$K41:$PB41)</f>
        <v>3970.6865793524485</v>
      </c>
      <c r="AH42" s="173">
        <f>SUMIF(CF_M!$K$11:$PB$11,CF_SA!AH$11,CF_M!$K41:$PB41)</f>
        <v>4015.7977945983166</v>
      </c>
      <c r="AI42" s="173">
        <f>SUMIF(CF_M!$K$11:$PB$11,CF_SA!AI$11,CF_M!$K41:$PB41)</f>
        <v>3969.976852999775</v>
      </c>
      <c r="AJ42" s="173">
        <f>SUMIF(CF_M!$K$11:$PB$11,CF_SA!AJ$11,CF_M!$K41:$PB41)</f>
        <v>4006.0814400047402</v>
      </c>
      <c r="AK42" s="173">
        <f>SUMIF(CF_M!$K$11:$PB$11,CF_SA!AK$11,CF_M!$K41:$PB41)</f>
        <v>3965.0376594433865</v>
      </c>
      <c r="AL42" s="173">
        <f>SUMIF(CF_M!$K$11:$PB$11,CF_SA!AL$11,CF_M!$K41:$PB41)</f>
        <v>3999.4705722232488</v>
      </c>
      <c r="AM42" s="173">
        <f>SUMIF(CF_M!$K$11:$PB$11,CF_SA!AM$11,CF_M!$K41:$PB41)</f>
        <v>3974.9099284581544</v>
      </c>
      <c r="AN42" s="173">
        <f>SUMIF(CF_M!$K$11:$PB$11,CF_SA!AN$11,CF_M!$K41:$PB41)</f>
        <v>3979.9805714928139</v>
      </c>
      <c r="AO42" s="173">
        <f>SUMIF(CF_M!$K$11:$PB$11,CF_SA!AO$11,CF_M!$K41:$PB41)</f>
        <v>3951.5588352488076</v>
      </c>
      <c r="AP42" s="173">
        <f>SUMIF(CF_M!$K$11:$PB$11,CF_SA!AP$11,CF_M!$K41:$PB41)</f>
        <v>3962.1505453254463</v>
      </c>
      <c r="AQ42" s="173">
        <f>SUMIF(CF_M!$K$11:$PB$11,CF_SA!AQ$11,CF_M!$K41:$PB41)</f>
        <v>3948.7691960456177</v>
      </c>
      <c r="AR42" s="173">
        <f>SUMIF(CF_M!$K$11:$PB$11,CF_SA!AR$11,CF_M!$K41:$PB41)</f>
        <v>3943.1228960973413</v>
      </c>
      <c r="AS42" s="173">
        <f>SUMIF(CF_M!$K$11:$PB$11,CF_SA!AS$11,CF_M!$K41:$PB41)</f>
        <v>3929.2199495570903</v>
      </c>
      <c r="AT42" s="173">
        <f>SUMIF(CF_M!$K$11:$PB$11,CF_SA!AT$11,CF_M!$K41:$PB41)</f>
        <v>3965.2059282747041</v>
      </c>
      <c r="AU42" s="173">
        <f>SUMIF(CF_M!$K$11:$PB$11,CF_SA!AU$11,CF_M!$K41:$PB41)</f>
        <v>3956.6275861301674</v>
      </c>
      <c r="AV42" s="173">
        <f>SUMIF(CF_M!$K$11:$PB$11,CF_SA!AV$11,CF_M!$K41:$PB41)</f>
        <v>3956.6495074946788</v>
      </c>
      <c r="AW42" s="173">
        <f>SUMIF(CF_M!$K$11:$PB$11,CF_SA!AW$11,CF_M!$K41:$PB41)</f>
        <v>3932.0847385381639</v>
      </c>
      <c r="AX42" s="173">
        <f>SUMIF(CF_M!$K$11:$PB$11,CF_SA!AX$11,CF_M!$K41:$PB41)</f>
        <v>3936.3698150376517</v>
      </c>
      <c r="AY42" s="173">
        <f>SUMIF(CF_M!$K$11:$PB$11,CF_SA!AY$11,CF_M!$K41:$PB41)</f>
        <v>3932.0847385381639</v>
      </c>
      <c r="AZ42" s="173">
        <f>SUMIF(CF_M!$K$11:$PB$11,CF_SA!AZ$11,CF_M!$K41:$PB41)</f>
        <v>3936.3698150376517</v>
      </c>
      <c r="BA42" s="173">
        <f>SUMIF(CF_M!$K$11:$PB$11,CF_SA!BA$11,CF_M!$K41:$PB41)</f>
        <v>3932.0847385381639</v>
      </c>
      <c r="BB42" s="173">
        <f>SUMIF(CF_M!$K$11:$PB$11,CF_SA!BB$11,CF_M!$K41:$PB41)</f>
        <v>3936.3698150376517</v>
      </c>
      <c r="BC42" s="173">
        <f>SUMIF(CF_M!$K$11:$PB$11,CF_SA!BC$11,CF_M!$K41:$PB41)</f>
        <v>3932.0847385381639</v>
      </c>
      <c r="BD42" s="173">
        <f>SUMIF(CF_M!$K$11:$PB$11,CF_SA!BD$11,CF_M!$K41:$PB41)</f>
        <v>3936.3698150376517</v>
      </c>
      <c r="BE42" s="173">
        <f>SUMIF(CF_M!$K$11:$PB$11,CF_SA!BE$11,CF_M!$K41:$PB41)</f>
        <v>3932.0847385381639</v>
      </c>
      <c r="BF42" s="173">
        <f>SUMIF(CF_M!$K$11:$PB$11,CF_SA!BF$11,CF_M!$K41:$PB41)</f>
        <v>3936.3698150376517</v>
      </c>
      <c r="BG42" s="173">
        <f>SUMIF(CF_M!$K$11:$PB$11,CF_SA!BG$11,CF_M!$K41:$PB41)</f>
        <v>3932.0847385381639</v>
      </c>
      <c r="BH42" s="173">
        <f>SUMIF(CF_M!$K$11:$PB$11,CF_SA!BH$11,CF_M!$K41:$PB41)</f>
        <v>3936.3698150376517</v>
      </c>
      <c r="BI42" s="173">
        <f>SUMIF(CF_M!$K$11:$PB$11,CF_SA!BI$11,CF_M!$K41:$PB41)</f>
        <v>3932.0847385381639</v>
      </c>
      <c r="BJ42" s="173">
        <f>SUMIF(CF_M!$K$11:$PB$11,CF_SA!BJ$11,CF_M!$K41:$PB41)</f>
        <v>3936.3698150376517</v>
      </c>
      <c r="BK42" s="173">
        <f>SUMIF(CF_M!$K$11:$PB$11,CF_SA!BK$11,CF_M!$K41:$PB41)</f>
        <v>3932.0847385381639</v>
      </c>
      <c r="BL42" s="173">
        <f>SUMIF(CF_M!$K$11:$PB$11,CF_SA!BL$11,CF_M!$K41:$PB41)</f>
        <v>3936.3698150376517</v>
      </c>
      <c r="BM42" s="173">
        <f>SUMIF(CF_M!$K$11:$PB$11,CF_SA!BM$11,CF_M!$K41:$PB41)</f>
        <v>3932.0847385381639</v>
      </c>
      <c r="BN42" s="173">
        <f>SUMIF(CF_M!$K$11:$PB$11,CF_SA!BN$11,CF_M!$K41:$PB41)</f>
        <v>3936.3698150376517</v>
      </c>
      <c r="BO42" s="173">
        <f>SUMIF(CF_M!$K$11:$PB$11,CF_SA!BO$11,CF_M!$K41:$PB41)</f>
        <v>3932.0847385381639</v>
      </c>
      <c r="BP42" s="173">
        <f>SUMIF(CF_M!$K$11:$PB$11,CF_SA!BP$11,CF_M!$K41:$PB41)</f>
        <v>3936.3698150376517</v>
      </c>
      <c r="BQ42" s="173">
        <f>SUMIF(CF_M!$K$11:$PB$11,CF_SA!BQ$11,CF_M!$K41:$PB41)</f>
        <v>3932.0847385381639</v>
      </c>
      <c r="BR42" s="173">
        <f>SUMIF(CF_M!$K$11:$PB$11,CF_SA!BR$11,CF_M!$K41:$PB41)</f>
        <v>3936.3698150376517</v>
      </c>
      <c r="BS42" s="173">
        <f>SUMIF(CF_M!$K$11:$PB$11,CF_SA!BS$11,CF_M!$K41:$PB41)</f>
        <v>3932.0847385381639</v>
      </c>
      <c r="BT42" s="173">
        <f>SUMIF(CF_M!$K$11:$PB$11,CF_SA!BT$11,CF_M!$K41:$PB41)</f>
        <v>3936.3698150376517</v>
      </c>
      <c r="BU42" s="173">
        <f>SUMIF(CF_M!$K$11:$PB$11,CF_SA!BU$11,CF_M!$K41:$PB41)</f>
        <v>3932.0847385381639</v>
      </c>
      <c r="BV42" s="173">
        <f>SUMIF(CF_M!$K$11:$PB$11,CF_SA!BV$11,CF_M!$K41:$PB41)</f>
        <v>3936.3698150376517</v>
      </c>
      <c r="BW42" s="173">
        <f>SUMIF(CF_M!$K$11:$PB$11,CF_SA!BW$11,CF_M!$K41:$PB41)</f>
        <v>3932.0847385381639</v>
      </c>
      <c r="BX42" s="173">
        <f>SUMIF(CF_M!$K$11:$PB$11,CF_SA!BX$11,CF_M!$K41:$PB41)</f>
        <v>3936.3698150376517</v>
      </c>
      <c r="BY42" s="173">
        <f>SUMIF(CF_M!$K$11:$PB$11,CF_SA!BY$11,CF_M!$K41:$PB41)</f>
        <v>0</v>
      </c>
      <c r="BZ42" s="173">
        <f>SUMIF(CF_M!$K$11:$PB$11,CF_SA!BZ$11,CF_M!$K41:$PB41)</f>
        <v>0</v>
      </c>
    </row>
    <row r="43" spans="3:78">
      <c r="C43" s="26" t="s">
        <v>261</v>
      </c>
      <c r="D43" s="14" t="s">
        <v>204</v>
      </c>
      <c r="K43" s="173">
        <f>SUMIF(CF_M!$K$11:$PB$11,CF_SA!K$11,CF_M!$K42:$PB42)</f>
        <v>3.5</v>
      </c>
      <c r="L43" s="173">
        <f>SUMIF(CF_M!$K$11:$PB$11,CF_SA!L$11,CF_M!$K42:$PB42)</f>
        <v>4.25</v>
      </c>
      <c r="M43" s="173">
        <f>SUMIF(CF_M!$K$11:$PB$11,CF_SA!M$11,CF_M!$K42:$PB42)</f>
        <v>22</v>
      </c>
      <c r="N43" s="173">
        <f>SUMIF(CF_M!$K$11:$PB$11,CF_SA!N$11,CF_M!$K42:$PB42)</f>
        <v>6</v>
      </c>
      <c r="O43" s="173">
        <f>SUMIF(CF_M!$K$11:$PB$11,CF_SA!O$11,CF_M!$K42:$PB42)</f>
        <v>20</v>
      </c>
      <c r="P43" s="173">
        <f>SUMIF(CF_M!$K$11:$PB$11,CF_SA!P$11,CF_M!$K42:$PB42)</f>
        <v>6</v>
      </c>
      <c r="Q43" s="173">
        <f>SUMIF(CF_M!$K$11:$PB$11,CF_SA!Q$11,CF_M!$K42:$PB42)</f>
        <v>6</v>
      </c>
      <c r="R43" s="173">
        <f>SUMIF(CF_M!$K$11:$PB$11,CF_SA!R$11,CF_M!$K42:$PB42)</f>
        <v>6</v>
      </c>
      <c r="S43" s="173">
        <f>SUMIF(CF_M!$K$11:$PB$11,CF_SA!S$11,CF_M!$K42:$PB42)</f>
        <v>6</v>
      </c>
      <c r="T43" s="173">
        <f>SUMIF(CF_M!$K$11:$PB$11,CF_SA!T$11,CF_M!$K42:$PB42)</f>
        <v>6</v>
      </c>
      <c r="U43" s="173">
        <f>SUMIF(CF_M!$K$11:$PB$11,CF_SA!U$11,CF_M!$K42:$PB42)</f>
        <v>6</v>
      </c>
      <c r="V43" s="173">
        <f>SUMIF(CF_M!$K$11:$PB$11,CF_SA!V$11,CF_M!$K42:$PB42)</f>
        <v>9</v>
      </c>
      <c r="W43" s="173">
        <f>SUMIF(CF_M!$K$11:$PB$11,CF_SA!W$11,CF_M!$K42:$PB42)</f>
        <v>6</v>
      </c>
      <c r="X43" s="173">
        <f>SUMIF(CF_M!$K$11:$PB$11,CF_SA!X$11,CF_M!$K42:$PB42)</f>
        <v>8</v>
      </c>
      <c r="Y43" s="173">
        <f>SUMIF(CF_M!$K$11:$PB$11,CF_SA!Y$11,CF_M!$K42:$PB42)</f>
        <v>6</v>
      </c>
      <c r="Z43" s="173">
        <f>SUMIF(CF_M!$K$11:$PB$11,CF_SA!Z$11,CF_M!$K42:$PB42)</f>
        <v>10.5</v>
      </c>
      <c r="AA43" s="173">
        <f>SUMIF(CF_M!$K$11:$PB$11,CF_SA!AA$11,CF_M!$K42:$PB42)</f>
        <v>6</v>
      </c>
      <c r="AB43" s="173">
        <f>SUMIF(CF_M!$K$11:$PB$11,CF_SA!AB$11,CF_M!$K42:$PB42)</f>
        <v>14</v>
      </c>
      <c r="AC43" s="173">
        <f>SUMIF(CF_M!$K$11:$PB$11,CF_SA!AC$11,CF_M!$K42:$PB42)</f>
        <v>6</v>
      </c>
      <c r="AD43" s="173">
        <f>SUMIF(CF_M!$K$11:$PB$11,CF_SA!AD$11,CF_M!$K42:$PB42)</f>
        <v>11</v>
      </c>
      <c r="AE43" s="173">
        <f>SUMIF(CF_M!$K$11:$PB$11,CF_SA!AE$11,CF_M!$K42:$PB42)</f>
        <v>6</v>
      </c>
      <c r="AF43" s="173">
        <f>SUMIF(CF_M!$K$11:$PB$11,CF_SA!AF$11,CF_M!$K42:$PB42)</f>
        <v>14.5</v>
      </c>
      <c r="AG43" s="173">
        <f>SUMIF(CF_M!$K$11:$PB$11,CF_SA!AG$11,CF_M!$K42:$PB42)</f>
        <v>6</v>
      </c>
      <c r="AH43" s="173">
        <f>SUMIF(CF_M!$K$11:$PB$11,CF_SA!AH$11,CF_M!$K42:$PB42)</f>
        <v>14</v>
      </c>
      <c r="AI43" s="173">
        <f>SUMIF(CF_M!$K$11:$PB$11,CF_SA!AI$11,CF_M!$K42:$PB42)</f>
        <v>6</v>
      </c>
      <c r="AJ43" s="173">
        <f>SUMIF(CF_M!$K$11:$PB$11,CF_SA!AJ$11,CF_M!$K42:$PB42)</f>
        <v>14.5</v>
      </c>
      <c r="AK43" s="173">
        <f>SUMIF(CF_M!$K$11:$PB$11,CF_SA!AK$11,CF_M!$K42:$PB42)</f>
        <v>6</v>
      </c>
      <c r="AL43" s="173">
        <f>SUMIF(CF_M!$K$11:$PB$11,CF_SA!AL$11,CF_M!$K42:$PB42)</f>
        <v>16</v>
      </c>
      <c r="AM43" s="173">
        <f>SUMIF(CF_M!$K$11:$PB$11,CF_SA!AM$11,CF_M!$K42:$PB42)</f>
        <v>6</v>
      </c>
      <c r="AN43" s="173">
        <f>SUMIF(CF_M!$K$11:$PB$11,CF_SA!AN$11,CF_M!$K42:$PB42)</f>
        <v>17</v>
      </c>
      <c r="AO43" s="173">
        <f>SUMIF(CF_M!$K$11:$PB$11,CF_SA!AO$11,CF_M!$K42:$PB42)</f>
        <v>6.5</v>
      </c>
      <c r="AP43" s="173">
        <f>SUMIF(CF_M!$K$11:$PB$11,CF_SA!AP$11,CF_M!$K42:$PB42)</f>
        <v>18</v>
      </c>
      <c r="AQ43" s="173">
        <f>SUMIF(CF_M!$K$11:$PB$11,CF_SA!AQ$11,CF_M!$K42:$PB42)</f>
        <v>6.5</v>
      </c>
      <c r="AR43" s="173">
        <f>SUMIF(CF_M!$K$11:$PB$11,CF_SA!AR$11,CF_M!$K42:$PB42)</f>
        <v>20</v>
      </c>
      <c r="AS43" s="173">
        <f>SUMIF(CF_M!$K$11:$PB$11,CF_SA!AS$11,CF_M!$K42:$PB42)</f>
        <v>7.5</v>
      </c>
      <c r="AT43" s="173">
        <f>SUMIF(CF_M!$K$11:$PB$11,CF_SA!AT$11,CF_M!$K42:$PB42)</f>
        <v>17.5</v>
      </c>
      <c r="AU43" s="173">
        <f>SUMIF(CF_M!$K$11:$PB$11,CF_SA!AU$11,CF_M!$K42:$PB42)</f>
        <v>7</v>
      </c>
      <c r="AV43" s="173">
        <f>SUMIF(CF_M!$K$11:$PB$11,CF_SA!AV$11,CF_M!$K42:$PB42)</f>
        <v>18.5</v>
      </c>
      <c r="AW43" s="173">
        <f>SUMIF(CF_M!$K$11:$PB$11,CF_SA!AW$11,CF_M!$K42:$PB42)</f>
        <v>7</v>
      </c>
      <c r="AX43" s="173">
        <f>SUMIF(CF_M!$K$11:$PB$11,CF_SA!AX$11,CF_M!$K42:$PB42)</f>
        <v>19.5</v>
      </c>
      <c r="AY43" s="173">
        <f>SUMIF(CF_M!$K$11:$PB$11,CF_SA!AY$11,CF_M!$K42:$PB42)</f>
        <v>7</v>
      </c>
      <c r="AZ43" s="173">
        <f>SUMIF(CF_M!$K$11:$PB$11,CF_SA!AZ$11,CF_M!$K42:$PB42)</f>
        <v>19.5</v>
      </c>
      <c r="BA43" s="173">
        <f>SUMIF(CF_M!$K$11:$PB$11,CF_SA!BA$11,CF_M!$K42:$PB42)</f>
        <v>7</v>
      </c>
      <c r="BB43" s="173">
        <f>SUMIF(CF_M!$K$11:$PB$11,CF_SA!BB$11,CF_M!$K42:$PB42)</f>
        <v>19.5</v>
      </c>
      <c r="BC43" s="173">
        <f>SUMIF(CF_M!$K$11:$PB$11,CF_SA!BC$11,CF_M!$K42:$PB42)</f>
        <v>7</v>
      </c>
      <c r="BD43" s="173">
        <f>SUMIF(CF_M!$K$11:$PB$11,CF_SA!BD$11,CF_M!$K42:$PB42)</f>
        <v>19.5</v>
      </c>
      <c r="BE43" s="173">
        <f>SUMIF(CF_M!$K$11:$PB$11,CF_SA!BE$11,CF_M!$K42:$PB42)</f>
        <v>7</v>
      </c>
      <c r="BF43" s="173">
        <f>SUMIF(CF_M!$K$11:$PB$11,CF_SA!BF$11,CF_M!$K42:$PB42)</f>
        <v>19.5</v>
      </c>
      <c r="BG43" s="173">
        <f>SUMIF(CF_M!$K$11:$PB$11,CF_SA!BG$11,CF_M!$K42:$PB42)</f>
        <v>7</v>
      </c>
      <c r="BH43" s="173">
        <f>SUMIF(CF_M!$K$11:$PB$11,CF_SA!BH$11,CF_M!$K42:$PB42)</f>
        <v>19.5</v>
      </c>
      <c r="BI43" s="173">
        <f>SUMIF(CF_M!$K$11:$PB$11,CF_SA!BI$11,CF_M!$K42:$PB42)</f>
        <v>7</v>
      </c>
      <c r="BJ43" s="173">
        <f>SUMIF(CF_M!$K$11:$PB$11,CF_SA!BJ$11,CF_M!$K42:$PB42)</f>
        <v>19.5</v>
      </c>
      <c r="BK43" s="173">
        <f>SUMIF(CF_M!$K$11:$PB$11,CF_SA!BK$11,CF_M!$K42:$PB42)</f>
        <v>7</v>
      </c>
      <c r="BL43" s="173">
        <f>SUMIF(CF_M!$K$11:$PB$11,CF_SA!BL$11,CF_M!$K42:$PB42)</f>
        <v>19.5</v>
      </c>
      <c r="BM43" s="173">
        <f>SUMIF(CF_M!$K$11:$PB$11,CF_SA!BM$11,CF_M!$K42:$PB42)</f>
        <v>7</v>
      </c>
      <c r="BN43" s="173">
        <f>SUMIF(CF_M!$K$11:$PB$11,CF_SA!BN$11,CF_M!$K42:$PB42)</f>
        <v>19.5</v>
      </c>
      <c r="BO43" s="173">
        <f>SUMIF(CF_M!$K$11:$PB$11,CF_SA!BO$11,CF_M!$K42:$PB42)</f>
        <v>7</v>
      </c>
      <c r="BP43" s="173">
        <f>SUMIF(CF_M!$K$11:$PB$11,CF_SA!BP$11,CF_M!$K42:$PB42)</f>
        <v>19.5</v>
      </c>
      <c r="BQ43" s="173">
        <f>SUMIF(CF_M!$K$11:$PB$11,CF_SA!BQ$11,CF_M!$K42:$PB42)</f>
        <v>7</v>
      </c>
      <c r="BR43" s="173">
        <f>SUMIF(CF_M!$K$11:$PB$11,CF_SA!BR$11,CF_M!$K42:$PB42)</f>
        <v>19.5</v>
      </c>
      <c r="BS43" s="173">
        <f>SUMIF(CF_M!$K$11:$PB$11,CF_SA!BS$11,CF_M!$K42:$PB42)</f>
        <v>7</v>
      </c>
      <c r="BT43" s="173">
        <f>SUMIF(CF_M!$K$11:$PB$11,CF_SA!BT$11,CF_M!$K42:$PB42)</f>
        <v>19.5</v>
      </c>
      <c r="BU43" s="173">
        <f>SUMIF(CF_M!$K$11:$PB$11,CF_SA!BU$11,CF_M!$K42:$PB42)</f>
        <v>7</v>
      </c>
      <c r="BV43" s="173">
        <f>SUMIF(CF_M!$K$11:$PB$11,CF_SA!BV$11,CF_M!$K42:$PB42)</f>
        <v>19.5</v>
      </c>
      <c r="BW43" s="173">
        <f>SUMIF(CF_M!$K$11:$PB$11,CF_SA!BW$11,CF_M!$K42:$PB42)</f>
        <v>7</v>
      </c>
      <c r="BX43" s="173">
        <f>SUMIF(CF_M!$K$11:$PB$11,CF_SA!BX$11,CF_M!$K42:$PB42)</f>
        <v>19.5</v>
      </c>
      <c r="BY43" s="173">
        <f>SUMIF(CF_M!$K$11:$PB$11,CF_SA!BY$11,CF_M!$K42:$PB42)</f>
        <v>0</v>
      </c>
      <c r="BZ43" s="173">
        <f>SUMIF(CF_M!$K$11:$PB$11,CF_SA!BZ$11,CF_M!$K42:$PB42)</f>
        <v>0</v>
      </c>
    </row>
    <row r="44" spans="3:78">
      <c r="C44" s="47" t="s">
        <v>350</v>
      </c>
      <c r="D44" s="8" t="s">
        <v>23</v>
      </c>
      <c r="K44" s="173">
        <f>SUMIF(CF_M!$K$11:$PB$11,CF_SA!K$11,CF_M!$K43:$PB43)</f>
        <v>1805.5279999999998</v>
      </c>
      <c r="L44" s="173">
        <f>SUMIF(CF_M!$K$11:$PB$11,CF_SA!L$11,CF_M!$K43:$PB43)</f>
        <v>2000.516597472073</v>
      </c>
      <c r="M44" s="173">
        <f>SUMIF(CF_M!$K$11:$PB$11,CF_SA!M$11,CF_M!$K43:$PB43)</f>
        <v>1807.1343281854683</v>
      </c>
      <c r="N44" s="173">
        <f>SUMIF(CF_M!$K$11:$PB$11,CF_SA!N$11,CF_M!$K43:$PB43)</f>
        <v>2012.4889260890818</v>
      </c>
      <c r="O44" s="173">
        <f>SUMIF(CF_M!$K$11:$PB$11,CF_SA!O$11,CF_M!$K43:$PB43)</f>
        <v>1870.0285813171472</v>
      </c>
      <c r="P44" s="173">
        <f>SUMIF(CF_M!$K$11:$PB$11,CF_SA!P$11,CF_M!$K43:$PB43)</f>
        <v>2012.2414424526451</v>
      </c>
      <c r="Q44" s="173">
        <f>SUMIF(CF_M!$K$11:$PB$11,CF_SA!Q$11,CF_M!$K43:$PB43)</f>
        <v>2039.9661348685208</v>
      </c>
      <c r="R44" s="173">
        <f>SUMIF(CF_M!$K$11:$PB$11,CF_SA!R$11,CF_M!$K43:$PB43)</f>
        <v>2011.4413971728391</v>
      </c>
      <c r="S44" s="173">
        <f>SUMIF(CF_M!$K$11:$PB$11,CF_SA!S$11,CF_M!$K43:$PB43)</f>
        <v>2039.6508690326318</v>
      </c>
      <c r="T44" s="173">
        <f>SUMIF(CF_M!$K$11:$PB$11,CF_SA!T$11,CF_M!$K43:$PB43)</f>
        <v>2011.3869776017968</v>
      </c>
      <c r="U44" s="173">
        <f>SUMIF(CF_M!$K$11:$PB$11,CF_SA!U$11,CF_M!$K43:$PB43)</f>
        <v>2035.0758789112228</v>
      </c>
      <c r="V44" s="173">
        <f>SUMIF(CF_M!$K$11:$PB$11,CF_SA!V$11,CF_M!$K43:$PB43)</f>
        <v>1995.5711757264182</v>
      </c>
      <c r="W44" s="173">
        <f>SUMIF(CF_M!$K$11:$PB$11,CF_SA!W$11,CF_M!$K43:$PB43)</f>
        <v>2050.4826982619479</v>
      </c>
      <c r="X44" s="173">
        <f>SUMIF(CF_M!$K$11:$PB$11,CF_SA!X$11,CF_M!$K43:$PB43)</f>
        <v>1998.7231842059753</v>
      </c>
      <c r="Y44" s="173">
        <f>SUMIF(CF_M!$K$11:$PB$11,CF_SA!Y$11,CF_M!$K43:$PB43)</f>
        <v>2032.623990477618</v>
      </c>
      <c r="Z44" s="173">
        <f>SUMIF(CF_M!$K$11:$PB$11,CF_SA!Z$11,CF_M!$K43:$PB43)</f>
        <v>1983.3222414931522</v>
      </c>
      <c r="AA44" s="173">
        <f>SUMIF(CF_M!$K$11:$PB$11,CF_SA!AA$11,CF_M!$K43:$PB43)</f>
        <v>2028.7569275855869</v>
      </c>
      <c r="AB44" s="173">
        <f>SUMIF(CF_M!$K$11:$PB$11,CF_SA!AB$11,CF_M!$K43:$PB43)</f>
        <v>1963.1120811329529</v>
      </c>
      <c r="AC44" s="173">
        <f>SUMIF(CF_M!$K$11:$PB$11,CF_SA!AC$11,CF_M!$K43:$PB43)</f>
        <v>2032.4531080247689</v>
      </c>
      <c r="AD44" s="173">
        <f>SUMIF(CF_M!$K$11:$PB$11,CF_SA!AD$11,CF_M!$K43:$PB43)</f>
        <v>1983.2946612324013</v>
      </c>
      <c r="AE44" s="173">
        <f>SUMIF(CF_M!$K$11:$PB$11,CF_SA!AE$11,CF_M!$K43:$PB43)</f>
        <v>2042.1108325613459</v>
      </c>
      <c r="AF44" s="173">
        <f>SUMIF(CF_M!$K$11:$PB$11,CF_SA!AF$11,CF_M!$K43:$PB43)</f>
        <v>1953.0076328352911</v>
      </c>
      <c r="AG44" s="173">
        <f>SUMIF(CF_M!$K$11:$PB$11,CF_SA!AG$11,CF_M!$K43:$PB43)</f>
        <v>2027.4759284563211</v>
      </c>
      <c r="AH44" s="173">
        <f>SUMIF(CF_M!$K$11:$PB$11,CF_SA!AH$11,CF_M!$K43:$PB43)</f>
        <v>1960.7436368004769</v>
      </c>
      <c r="AI44" s="173">
        <f>SUMIF(CF_M!$K$11:$PB$11,CF_SA!AI$11,CF_M!$K43:$PB43)</f>
        <v>2027.0586150656779</v>
      </c>
      <c r="AJ44" s="173">
        <f>SUMIF(CF_M!$K$11:$PB$11,CF_SA!AJ$11,CF_M!$K43:$PB43)</f>
        <v>1952.033466373797</v>
      </c>
      <c r="AK44" s="173">
        <f>SUMIF(CF_M!$K$11:$PB$11,CF_SA!AK$11,CF_M!$K43:$PB43)</f>
        <v>2022.7561721352658</v>
      </c>
      <c r="AL44" s="173">
        <f>SUMIF(CF_M!$K$11:$PB$11,CF_SA!AL$11,CF_M!$K43:$PB43)</f>
        <v>1945.230443766015</v>
      </c>
      <c r="AM44" s="173">
        <f>SUMIF(CF_M!$K$11:$PB$11,CF_SA!AM$11,CF_M!$K43:$PB43)</f>
        <v>2026.008381861167</v>
      </c>
      <c r="AN44" s="173">
        <f>SUMIF(CF_M!$K$11:$PB$11,CF_SA!AN$11,CF_M!$K43:$PB43)</f>
        <v>1930.544360805658</v>
      </c>
      <c r="AO44" s="173">
        <f>SUMIF(CF_M!$K$11:$PB$11,CF_SA!AO$11,CF_M!$K43:$PB43)</f>
        <v>2012.5198413916878</v>
      </c>
      <c r="AP44" s="173">
        <f>SUMIF(CF_M!$K$11:$PB$11,CF_SA!AP$11,CF_M!$K43:$PB43)</f>
        <v>1918.272011173354</v>
      </c>
      <c r="AQ44" s="173">
        <f>SUMIF(CF_M!$K$11:$PB$11,CF_SA!AQ$11,CF_M!$K43:$PB43)</f>
        <v>2011.930120883417</v>
      </c>
      <c r="AR44" s="173">
        <f>SUMIF(CF_M!$K$11:$PB$11,CF_SA!AR$11,CF_M!$K43:$PB43)</f>
        <v>1904.7105760170639</v>
      </c>
      <c r="AS44" s="173">
        <f>SUMIF(CF_M!$K$11:$PB$11,CF_SA!AS$11,CF_M!$K43:$PB43)</f>
        <v>1998.3241862474681</v>
      </c>
      <c r="AT44" s="173">
        <f>SUMIF(CF_M!$K$11:$PB$11,CF_SA!AT$11,CF_M!$K43:$PB43)</f>
        <v>1921.5622364776232</v>
      </c>
      <c r="AU44" s="173">
        <f>SUMIF(CF_M!$K$11:$PB$11,CF_SA!AU$11,CF_M!$K43:$PB43)</f>
        <v>2012.816224855166</v>
      </c>
      <c r="AV44" s="173">
        <f>SUMIF(CF_M!$K$11:$PB$11,CF_SA!AV$11,CF_M!$K43:$PB43)</f>
        <v>1915.472379894584</v>
      </c>
      <c r="AW44" s="173">
        <f>SUMIF(CF_M!$K$11:$PB$11,CF_SA!AW$11,CF_M!$K43:$PB43)</f>
        <v>1999.79745942966</v>
      </c>
      <c r="AX44" s="173">
        <f>SUMIF(CF_M!$K$11:$PB$11,CF_SA!AX$11,CF_M!$K43:$PB43)</f>
        <v>1900.7636431344981</v>
      </c>
      <c r="AY44" s="173">
        <f>SUMIF(CF_M!$K$11:$PB$11,CF_SA!AY$11,CF_M!$K43:$PB43)</f>
        <v>1999.79745942966</v>
      </c>
      <c r="AZ44" s="173">
        <f>SUMIF(CF_M!$K$11:$PB$11,CF_SA!AZ$11,CF_M!$K43:$PB43)</f>
        <v>1900.7636431344981</v>
      </c>
      <c r="BA44" s="173">
        <f>SUMIF(CF_M!$K$11:$PB$11,CF_SA!BA$11,CF_M!$K43:$PB43)</f>
        <v>1999.79745942966</v>
      </c>
      <c r="BB44" s="173">
        <f>SUMIF(CF_M!$K$11:$PB$11,CF_SA!BB$11,CF_M!$K43:$PB43)</f>
        <v>1900.7636431344981</v>
      </c>
      <c r="BC44" s="173">
        <f>SUMIF(CF_M!$K$11:$PB$11,CF_SA!BC$11,CF_M!$K43:$PB43)</f>
        <v>1999.79745942966</v>
      </c>
      <c r="BD44" s="173">
        <f>SUMIF(CF_M!$K$11:$PB$11,CF_SA!BD$11,CF_M!$K43:$PB43)</f>
        <v>1900.7636431344981</v>
      </c>
      <c r="BE44" s="173">
        <f>SUMIF(CF_M!$K$11:$PB$11,CF_SA!BE$11,CF_M!$K43:$PB43)</f>
        <v>1999.79745942966</v>
      </c>
      <c r="BF44" s="173">
        <f>SUMIF(CF_M!$K$11:$PB$11,CF_SA!BF$11,CF_M!$K43:$PB43)</f>
        <v>1900.7636431344981</v>
      </c>
      <c r="BG44" s="173">
        <f>SUMIF(CF_M!$K$11:$PB$11,CF_SA!BG$11,CF_M!$K43:$PB43)</f>
        <v>1999.79745942966</v>
      </c>
      <c r="BH44" s="173">
        <f>SUMIF(CF_M!$K$11:$PB$11,CF_SA!BH$11,CF_M!$K43:$PB43)</f>
        <v>1900.7636431344981</v>
      </c>
      <c r="BI44" s="173">
        <f>SUMIF(CF_M!$K$11:$PB$11,CF_SA!BI$11,CF_M!$K43:$PB43)</f>
        <v>1999.79745942966</v>
      </c>
      <c r="BJ44" s="173">
        <f>SUMIF(CF_M!$K$11:$PB$11,CF_SA!BJ$11,CF_M!$K43:$PB43)</f>
        <v>1900.7636431344981</v>
      </c>
      <c r="BK44" s="173">
        <f>SUMIF(CF_M!$K$11:$PB$11,CF_SA!BK$11,CF_M!$K43:$PB43)</f>
        <v>1999.79745942966</v>
      </c>
      <c r="BL44" s="173">
        <f>SUMIF(CF_M!$K$11:$PB$11,CF_SA!BL$11,CF_M!$K43:$PB43)</f>
        <v>1900.7636431344981</v>
      </c>
      <c r="BM44" s="173">
        <f>SUMIF(CF_M!$K$11:$PB$11,CF_SA!BM$11,CF_M!$K43:$PB43)</f>
        <v>1999.79745942966</v>
      </c>
      <c r="BN44" s="173">
        <f>SUMIF(CF_M!$K$11:$PB$11,CF_SA!BN$11,CF_M!$K43:$PB43)</f>
        <v>1900.7636431344981</v>
      </c>
      <c r="BO44" s="173">
        <f>SUMIF(CF_M!$K$11:$PB$11,CF_SA!BO$11,CF_M!$K43:$PB43)</f>
        <v>1999.79745942966</v>
      </c>
      <c r="BP44" s="173">
        <f>SUMIF(CF_M!$K$11:$PB$11,CF_SA!BP$11,CF_M!$K43:$PB43)</f>
        <v>1900.7636431344981</v>
      </c>
      <c r="BQ44" s="173">
        <f>SUMIF(CF_M!$K$11:$PB$11,CF_SA!BQ$11,CF_M!$K43:$PB43)</f>
        <v>1999.79745942966</v>
      </c>
      <c r="BR44" s="173">
        <f>SUMIF(CF_M!$K$11:$PB$11,CF_SA!BR$11,CF_M!$K43:$PB43)</f>
        <v>1900.7636431344981</v>
      </c>
      <c r="BS44" s="173">
        <f>SUMIF(CF_M!$K$11:$PB$11,CF_SA!BS$11,CF_M!$K43:$PB43)</f>
        <v>1999.79745942966</v>
      </c>
      <c r="BT44" s="173">
        <f>SUMIF(CF_M!$K$11:$PB$11,CF_SA!BT$11,CF_M!$K43:$PB43)</f>
        <v>1900.7636431344981</v>
      </c>
      <c r="BU44" s="173">
        <f>SUMIF(CF_M!$K$11:$PB$11,CF_SA!BU$11,CF_M!$K43:$PB43)</f>
        <v>1999.79745942966</v>
      </c>
      <c r="BV44" s="173">
        <f>SUMIF(CF_M!$K$11:$PB$11,CF_SA!BV$11,CF_M!$K43:$PB43)</f>
        <v>1900.7636431344981</v>
      </c>
      <c r="BW44" s="173">
        <f>SUMIF(CF_M!$K$11:$PB$11,CF_SA!BW$11,CF_M!$K43:$PB43)</f>
        <v>1999.79745942966</v>
      </c>
      <c r="BX44" s="173">
        <f>SUMIF(CF_M!$K$11:$PB$11,CF_SA!BX$11,CF_M!$K43:$PB43)</f>
        <v>1900.7636431344981</v>
      </c>
      <c r="BY44" s="173">
        <f>SUMIF(CF_M!$K$11:$PB$11,CF_SA!BY$11,CF_M!$K43:$PB43)</f>
        <v>0</v>
      </c>
      <c r="BZ44" s="173">
        <f>SUMIF(CF_M!$K$11:$PB$11,CF_SA!BZ$11,CF_M!$K43:$PB43)</f>
        <v>0</v>
      </c>
    </row>
    <row r="45" spans="3:78">
      <c r="C45" s="47" t="s">
        <v>349</v>
      </c>
      <c r="D45" s="8" t="s">
        <v>23</v>
      </c>
      <c r="K45" s="173">
        <f>SUMIF(CF_M!$K$11:$PB$11,CF_SA!K$11,CF_M!$K44:$PB44)</f>
        <v>0</v>
      </c>
      <c r="L45" s="173">
        <f>SUMIF(CF_M!$K$11:$PB$11,CF_SA!L$11,CF_M!$K44:$PB44)</f>
        <v>0</v>
      </c>
      <c r="M45" s="173">
        <f>SUMIF(CF_M!$K$11:$PB$11,CF_SA!M$11,CF_M!$K44:$PB44)</f>
        <v>0</v>
      </c>
      <c r="N45" s="173">
        <f>SUMIF(CF_M!$K$11:$PB$11,CF_SA!N$11,CF_M!$K44:$PB44)</f>
        <v>0</v>
      </c>
      <c r="O45" s="173">
        <f>SUMIF(CF_M!$K$11:$PB$11,CF_SA!O$11,CF_M!$K44:$PB44)</f>
        <v>57.844126340603772</v>
      </c>
      <c r="P45" s="173">
        <f>SUMIF(CF_M!$K$11:$PB$11,CF_SA!P$11,CF_M!$K44:$PB44)</f>
        <v>62.848748182078474</v>
      </c>
      <c r="Q45" s="173">
        <f>SUMIF(CF_M!$K$11:$PB$11,CF_SA!Q$11,CF_M!$K44:$PB44)</f>
        <v>63.072974142184499</v>
      </c>
      <c r="R45" s="173">
        <f>SUMIF(CF_M!$K$11:$PB$11,CF_SA!R$11,CF_M!$K44:$PB44)</f>
        <v>62.824951764663666</v>
      </c>
      <c r="S45" s="173">
        <f>SUMIF(CF_M!$K$11:$PB$11,CF_SA!S$11,CF_M!$K44:$PB44)</f>
        <v>63.063273654926377</v>
      </c>
      <c r="T45" s="173">
        <f>SUMIF(CF_M!$K$11:$PB$11,CF_SA!T$11,CF_M!$K44:$PB44)</f>
        <v>62.823174765990373</v>
      </c>
      <c r="U45" s="173">
        <f>SUMIF(CF_M!$K$11:$PB$11,CF_SA!U$11,CF_M!$K44:$PB44)</f>
        <v>62.9225047281138</v>
      </c>
      <c r="V45" s="173">
        <f>SUMIF(CF_M!$K$11:$PB$11,CF_SA!V$11,CF_M!$K44:$PB44)</f>
        <v>62.336271854274123</v>
      </c>
      <c r="W45" s="173">
        <f>SUMIF(CF_M!$K$11:$PB$11,CF_SA!W$11,CF_M!$K44:$PB44)</f>
        <v>63.396560708136107</v>
      </c>
      <c r="X45" s="173">
        <f>SUMIF(CF_M!$K$11:$PB$11,CF_SA!X$11,CF_M!$K44:$PB44)</f>
        <v>62.432230486979329</v>
      </c>
      <c r="Y45" s="173">
        <f>SUMIF(CF_M!$K$11:$PB$11,CF_SA!Y$11,CF_M!$K44:$PB44)</f>
        <v>62.847062007079792</v>
      </c>
      <c r="Z45" s="173">
        <f>SUMIF(CF_M!$K$11:$PB$11,CF_SA!Z$11,CF_M!$K44:$PB44)</f>
        <v>61.957539250200973</v>
      </c>
      <c r="AA45" s="173">
        <f>SUMIF(CF_M!$K$11:$PB$11,CF_SA!AA$11,CF_M!$K44:$PB44)</f>
        <v>63.336582387248839</v>
      </c>
      <c r="AB45" s="173">
        <f>SUMIF(CF_M!$K$11:$PB$11,CF_SA!AB$11,CF_M!$K44:$PB44)</f>
        <v>63.184894921376276</v>
      </c>
      <c r="AC45" s="173">
        <f>SUMIF(CF_M!$K$11:$PB$11,CF_SA!AC$11,CF_M!$K44:$PB44)</f>
        <v>63.450306032515151</v>
      </c>
      <c r="AD45" s="173">
        <f>SUMIF(CF_M!$K$11:$PB$11,CF_SA!AD$11,CF_M!$K44:$PB44)</f>
        <v>63.808066014686716</v>
      </c>
      <c r="AE45" s="173">
        <f>SUMIF(CF_M!$K$11:$PB$11,CF_SA!AE$11,CF_M!$K44:$PB44)</f>
        <v>63.747448011616569</v>
      </c>
      <c r="AF45" s="173">
        <f>SUMIF(CF_M!$K$11:$PB$11,CF_SA!AF$11,CF_M!$K44:$PB44)</f>
        <v>62.864465186376123</v>
      </c>
      <c r="AG45" s="173">
        <f>SUMIF(CF_M!$K$11:$PB$11,CF_SA!AG$11,CF_M!$K44:$PB44)</f>
        <v>63.297162293847101</v>
      </c>
      <c r="AH45" s="173">
        <f>SUMIF(CF_M!$K$11:$PB$11,CF_SA!AH$11,CF_M!$K44:$PB44)</f>
        <v>63.100463873385891</v>
      </c>
      <c r="AI45" s="173">
        <f>SUMIF(CF_M!$K$11:$PB$11,CF_SA!AI$11,CF_M!$K44:$PB44)</f>
        <v>63.284272378519958</v>
      </c>
      <c r="AJ45" s="173">
        <f>SUMIF(CF_M!$K$11:$PB$11,CF_SA!AJ$11,CF_M!$K44:$PB44)</f>
        <v>62.829658105205795</v>
      </c>
      <c r="AK45" s="173">
        <f>SUMIF(CF_M!$K$11:$PB$11,CF_SA!AK$11,CF_M!$K44:$PB44)</f>
        <v>63.151811325051362</v>
      </c>
      <c r="AL45" s="173">
        <f>SUMIF(CF_M!$K$11:$PB$11,CF_SA!AL$11,CF_M!$K44:$PB44)</f>
        <v>62.611559958687586</v>
      </c>
      <c r="AM45" s="173">
        <f>SUMIF(CF_M!$K$11:$PB$11,CF_SA!AM$11,CF_M!$K44:$PB44)</f>
        <v>63.251669805610319</v>
      </c>
      <c r="AN45" s="173">
        <f>SUMIF(CF_M!$K$11:$PB$11,CF_SA!AN$11,CF_M!$K44:$PB44)</f>
        <v>62.150022368709138</v>
      </c>
      <c r="AO45" s="173">
        <f>SUMIF(CF_M!$K$11:$PB$11,CF_SA!AO$11,CF_M!$K44:$PB44)</f>
        <v>62.836078768152269</v>
      </c>
      <c r="AP45" s="173">
        <f>SUMIF(CF_M!$K$11:$PB$11,CF_SA!AP$11,CF_M!$K44:$PB44)</f>
        <v>61.759927052870943</v>
      </c>
      <c r="AQ45" s="173">
        <f>SUMIF(CF_M!$K$11:$PB$11,CF_SA!AQ$11,CF_M!$K44:$PB44)</f>
        <v>62.818430117147798</v>
      </c>
      <c r="AR45" s="173">
        <f>SUMIF(CF_M!$K$11:$PB$11,CF_SA!AR$11,CF_M!$K44:$PB44)</f>
        <v>61.32843008599675</v>
      </c>
      <c r="AS45" s="173">
        <f>SUMIF(CF_M!$K$11:$PB$11,CF_SA!AS$11,CF_M!$K44:$PB44)</f>
        <v>62.399901633215308</v>
      </c>
      <c r="AT45" s="173">
        <f>SUMIF(CF_M!$K$11:$PB$11,CF_SA!AT$11,CF_M!$K44:$PB44)</f>
        <v>61.847102477723482</v>
      </c>
      <c r="AU45" s="173">
        <f>SUMIF(CF_M!$K$11:$PB$11,CF_SA!AU$11,CF_M!$K44:$PB44)</f>
        <v>62.845891448153523</v>
      </c>
      <c r="AV45" s="173">
        <f>SUMIF(CF_M!$K$11:$PB$11,CF_SA!AV$11,CF_M!$K44:$PB44)</f>
        <v>61.662090139801379</v>
      </c>
      <c r="AW45" s="173">
        <f>SUMIF(CF_M!$K$11:$PB$11,CF_SA!AW$11,CF_M!$K44:$PB44)</f>
        <v>62.445459164396134</v>
      </c>
      <c r="AX45" s="173">
        <f>SUMIF(CF_M!$K$11:$PB$11,CF_SA!AX$11,CF_M!$K44:$PB44)</f>
        <v>61.218655493320817</v>
      </c>
      <c r="AY45" s="173">
        <f>SUMIF(CF_M!$K$11:$PB$11,CF_SA!AY$11,CF_M!$K44:$PB44)</f>
        <v>62.445459164396134</v>
      </c>
      <c r="AZ45" s="173">
        <f>SUMIF(CF_M!$K$11:$PB$11,CF_SA!AZ$11,CF_M!$K44:$PB44)</f>
        <v>61.218655493320817</v>
      </c>
      <c r="BA45" s="173">
        <f>SUMIF(CF_M!$K$11:$PB$11,CF_SA!BA$11,CF_M!$K44:$PB44)</f>
        <v>62.445459164396134</v>
      </c>
      <c r="BB45" s="173">
        <f>SUMIF(CF_M!$K$11:$PB$11,CF_SA!BB$11,CF_M!$K44:$PB44)</f>
        <v>61.218655493320817</v>
      </c>
      <c r="BC45" s="173">
        <f>SUMIF(CF_M!$K$11:$PB$11,CF_SA!BC$11,CF_M!$K44:$PB44)</f>
        <v>62.817334256543056</v>
      </c>
      <c r="BD45" s="173">
        <f>SUMIF(CF_M!$K$11:$PB$11,CF_SA!BD$11,CF_M!$K44:$PB44)</f>
        <v>61.218655493320817</v>
      </c>
      <c r="BE45" s="173">
        <f>SUMIF(CF_M!$K$11:$PB$11,CF_SA!BE$11,CF_M!$K44:$PB44)</f>
        <v>62.445459164396134</v>
      </c>
      <c r="BF45" s="173">
        <f>SUMIF(CF_M!$K$11:$PB$11,CF_SA!BF$11,CF_M!$K44:$PB44)</f>
        <v>61.218655493320817</v>
      </c>
      <c r="BG45" s="173">
        <f>SUMIF(CF_M!$K$11:$PB$11,CF_SA!BG$11,CF_M!$K44:$PB44)</f>
        <v>62.445459164396134</v>
      </c>
      <c r="BH45" s="173">
        <f>SUMIF(CF_M!$K$11:$PB$11,CF_SA!BH$11,CF_M!$K44:$PB44)</f>
        <v>61.218655493320817</v>
      </c>
      <c r="BI45" s="173">
        <f>SUMIF(CF_M!$K$11:$PB$11,CF_SA!BI$11,CF_M!$K44:$PB44)</f>
        <v>62.445459164396134</v>
      </c>
      <c r="BJ45" s="173">
        <f>SUMIF(CF_M!$K$11:$PB$11,CF_SA!BJ$11,CF_M!$K44:$PB44)</f>
        <v>61.218655493320817</v>
      </c>
      <c r="BK45" s="173">
        <f>SUMIF(CF_M!$K$11:$PB$11,CF_SA!BK$11,CF_M!$K44:$PB44)</f>
        <v>62.817334256543056</v>
      </c>
      <c r="BL45" s="173">
        <f>SUMIF(CF_M!$K$11:$PB$11,CF_SA!BL$11,CF_M!$K44:$PB44)</f>
        <v>61.218655493320817</v>
      </c>
      <c r="BM45" s="173">
        <f>SUMIF(CF_M!$K$11:$PB$11,CF_SA!BM$11,CF_M!$K44:$PB44)</f>
        <v>62.445459164396134</v>
      </c>
      <c r="BN45" s="173">
        <f>SUMIF(CF_M!$K$11:$PB$11,CF_SA!BN$11,CF_M!$K44:$PB44)</f>
        <v>61.218655493320817</v>
      </c>
      <c r="BO45" s="173">
        <f>SUMIF(CF_M!$K$11:$PB$11,CF_SA!BO$11,CF_M!$K44:$PB44)</f>
        <v>62.445459164396134</v>
      </c>
      <c r="BP45" s="173">
        <f>SUMIF(CF_M!$K$11:$PB$11,CF_SA!BP$11,CF_M!$K44:$PB44)</f>
        <v>61.218655493320817</v>
      </c>
      <c r="BQ45" s="173">
        <f>SUMIF(CF_M!$K$11:$PB$11,CF_SA!BQ$11,CF_M!$K44:$PB44)</f>
        <v>62.445459164396134</v>
      </c>
      <c r="BR45" s="173">
        <f>SUMIF(CF_M!$K$11:$PB$11,CF_SA!BR$11,CF_M!$K44:$PB44)</f>
        <v>61.218655493320817</v>
      </c>
      <c r="BS45" s="173">
        <f>SUMIF(CF_M!$K$11:$PB$11,CF_SA!BS$11,CF_M!$K44:$PB44)</f>
        <v>62.817334256543056</v>
      </c>
      <c r="BT45" s="173">
        <f>SUMIF(CF_M!$K$11:$PB$11,CF_SA!BT$11,CF_M!$K44:$PB44)</f>
        <v>61.218655493320817</v>
      </c>
      <c r="BU45" s="173">
        <f>SUMIF(CF_M!$K$11:$PB$11,CF_SA!BU$11,CF_M!$K44:$PB44)</f>
        <v>62.445459164396134</v>
      </c>
      <c r="BV45" s="173">
        <f>SUMIF(CF_M!$K$11:$PB$11,CF_SA!BV$11,CF_M!$K44:$PB44)</f>
        <v>61.218655493320817</v>
      </c>
      <c r="BW45" s="173">
        <f>SUMIF(CF_M!$K$11:$PB$11,CF_SA!BW$11,CF_M!$K44:$PB44)</f>
        <v>62.445459164396134</v>
      </c>
      <c r="BX45" s="173">
        <f>SUMIF(CF_M!$K$11:$PB$11,CF_SA!BX$11,CF_M!$K44:$PB44)</f>
        <v>61.218655493320817</v>
      </c>
      <c r="BY45" s="173">
        <f>SUMIF(CF_M!$K$11:$PB$11,CF_SA!BY$11,CF_M!$K44:$PB44)</f>
        <v>0</v>
      </c>
      <c r="BZ45" s="173">
        <f>SUMIF(CF_M!$K$11:$PB$11,CF_SA!BZ$11,CF_M!$K44:$PB44)</f>
        <v>0</v>
      </c>
    </row>
    <row r="46" spans="3:78">
      <c r="C46" s="155" t="s">
        <v>92</v>
      </c>
      <c r="D46" s="41" t="s">
        <v>23</v>
      </c>
      <c r="E46" s="42"/>
      <c r="F46" s="42"/>
      <c r="G46" s="42"/>
      <c r="H46" s="42"/>
      <c r="I46" s="42"/>
      <c r="J46" s="42"/>
      <c r="K46" s="238">
        <f>SUM(K44:K45)</f>
        <v>1805.5279999999998</v>
      </c>
      <c r="L46" s="238">
        <f t="shared" ref="L46:BW46" si="11">SUM(L44:L45)</f>
        <v>2000.516597472073</v>
      </c>
      <c r="M46" s="238">
        <f t="shared" si="11"/>
        <v>1807.1343281854683</v>
      </c>
      <c r="N46" s="238">
        <f t="shared" si="11"/>
        <v>2012.4889260890818</v>
      </c>
      <c r="O46" s="238">
        <f t="shared" si="11"/>
        <v>1927.8727076577509</v>
      </c>
      <c r="P46" s="238">
        <f t="shared" si="11"/>
        <v>2075.0901906347235</v>
      </c>
      <c r="Q46" s="238">
        <f t="shared" si="11"/>
        <v>2103.0391090107055</v>
      </c>
      <c r="R46" s="238">
        <f t="shared" si="11"/>
        <v>2074.2663489375027</v>
      </c>
      <c r="S46" s="238">
        <f t="shared" si="11"/>
        <v>2102.7141426875583</v>
      </c>
      <c r="T46" s="238">
        <f t="shared" si="11"/>
        <v>2074.210152367787</v>
      </c>
      <c r="U46" s="238">
        <f t="shared" si="11"/>
        <v>2097.9983836393367</v>
      </c>
      <c r="V46" s="238">
        <f t="shared" si="11"/>
        <v>2057.9074475806924</v>
      </c>
      <c r="W46" s="238">
        <f t="shared" si="11"/>
        <v>2113.8792589700838</v>
      </c>
      <c r="X46" s="238">
        <f t="shared" si="11"/>
        <v>2061.1554146929548</v>
      </c>
      <c r="Y46" s="238">
        <f t="shared" si="11"/>
        <v>2095.4710524846978</v>
      </c>
      <c r="Z46" s="238">
        <f t="shared" si="11"/>
        <v>2045.2797807433533</v>
      </c>
      <c r="AA46" s="238">
        <f t="shared" si="11"/>
        <v>2092.0935099728358</v>
      </c>
      <c r="AB46" s="238">
        <f t="shared" si="11"/>
        <v>2026.2969760543292</v>
      </c>
      <c r="AC46" s="238">
        <f t="shared" si="11"/>
        <v>2095.903414057284</v>
      </c>
      <c r="AD46" s="238">
        <f t="shared" si="11"/>
        <v>2047.1027272470881</v>
      </c>
      <c r="AE46" s="238">
        <f t="shared" si="11"/>
        <v>2105.8582805729625</v>
      </c>
      <c r="AF46" s="238">
        <f t="shared" si="11"/>
        <v>2015.8720980216672</v>
      </c>
      <c r="AG46" s="238">
        <f t="shared" si="11"/>
        <v>2090.7730907501682</v>
      </c>
      <c r="AH46" s="238">
        <f t="shared" si="11"/>
        <v>2023.8441006738628</v>
      </c>
      <c r="AI46" s="238">
        <f t="shared" si="11"/>
        <v>2090.3428874441979</v>
      </c>
      <c r="AJ46" s="238">
        <f t="shared" si="11"/>
        <v>2014.8631244790026</v>
      </c>
      <c r="AK46" s="238">
        <f t="shared" si="11"/>
        <v>2085.9079834603172</v>
      </c>
      <c r="AL46" s="238">
        <f t="shared" si="11"/>
        <v>2007.8420037247026</v>
      </c>
      <c r="AM46" s="238">
        <f t="shared" si="11"/>
        <v>2089.2600516667771</v>
      </c>
      <c r="AN46" s="238">
        <f t="shared" si="11"/>
        <v>1992.6943831743672</v>
      </c>
      <c r="AO46" s="238">
        <f t="shared" si="11"/>
        <v>2075.35592015984</v>
      </c>
      <c r="AP46" s="238">
        <f t="shared" si="11"/>
        <v>1980.0319382262251</v>
      </c>
      <c r="AQ46" s="238">
        <f t="shared" si="11"/>
        <v>2074.7485510005649</v>
      </c>
      <c r="AR46" s="238">
        <f t="shared" si="11"/>
        <v>1966.0390061030607</v>
      </c>
      <c r="AS46" s="238">
        <f t="shared" si="11"/>
        <v>2060.7240878806833</v>
      </c>
      <c r="AT46" s="238">
        <f t="shared" si="11"/>
        <v>1983.4093389553466</v>
      </c>
      <c r="AU46" s="238">
        <f t="shared" si="11"/>
        <v>2075.6621163033196</v>
      </c>
      <c r="AV46" s="238">
        <f t="shared" si="11"/>
        <v>1977.1344700343855</v>
      </c>
      <c r="AW46" s="238">
        <f t="shared" si="11"/>
        <v>2062.2429185940559</v>
      </c>
      <c r="AX46" s="238">
        <f t="shared" si="11"/>
        <v>1961.9822986278189</v>
      </c>
      <c r="AY46" s="238">
        <f t="shared" si="11"/>
        <v>2062.2429185940559</v>
      </c>
      <c r="AZ46" s="238">
        <f t="shared" si="11"/>
        <v>1961.9822986278189</v>
      </c>
      <c r="BA46" s="238">
        <f t="shared" si="11"/>
        <v>2062.2429185940559</v>
      </c>
      <c r="BB46" s="238">
        <f t="shared" si="11"/>
        <v>1961.9822986278189</v>
      </c>
      <c r="BC46" s="238">
        <f t="shared" si="11"/>
        <v>2062.614793686203</v>
      </c>
      <c r="BD46" s="238">
        <f t="shared" si="11"/>
        <v>1961.9822986278189</v>
      </c>
      <c r="BE46" s="238">
        <f t="shared" si="11"/>
        <v>2062.2429185940559</v>
      </c>
      <c r="BF46" s="238">
        <f t="shared" si="11"/>
        <v>1961.9822986278189</v>
      </c>
      <c r="BG46" s="238">
        <f t="shared" si="11"/>
        <v>2062.2429185940559</v>
      </c>
      <c r="BH46" s="238">
        <f t="shared" si="11"/>
        <v>1961.9822986278189</v>
      </c>
      <c r="BI46" s="238">
        <f t="shared" si="11"/>
        <v>2062.2429185940559</v>
      </c>
      <c r="BJ46" s="238">
        <f t="shared" si="11"/>
        <v>1961.9822986278189</v>
      </c>
      <c r="BK46" s="238">
        <f t="shared" si="11"/>
        <v>2062.614793686203</v>
      </c>
      <c r="BL46" s="238">
        <f t="shared" si="11"/>
        <v>1961.9822986278189</v>
      </c>
      <c r="BM46" s="238">
        <f t="shared" si="11"/>
        <v>2062.2429185940559</v>
      </c>
      <c r="BN46" s="238">
        <f t="shared" si="11"/>
        <v>1961.9822986278189</v>
      </c>
      <c r="BO46" s="238">
        <f t="shared" si="11"/>
        <v>2062.2429185940559</v>
      </c>
      <c r="BP46" s="238">
        <f t="shared" si="11"/>
        <v>1961.9822986278189</v>
      </c>
      <c r="BQ46" s="238">
        <f t="shared" si="11"/>
        <v>2062.2429185940559</v>
      </c>
      <c r="BR46" s="238">
        <f t="shared" si="11"/>
        <v>1961.9822986278189</v>
      </c>
      <c r="BS46" s="238">
        <f t="shared" si="11"/>
        <v>2062.614793686203</v>
      </c>
      <c r="BT46" s="238">
        <f t="shared" si="11"/>
        <v>1961.9822986278189</v>
      </c>
      <c r="BU46" s="238">
        <f t="shared" si="11"/>
        <v>2062.2429185940559</v>
      </c>
      <c r="BV46" s="238">
        <f t="shared" si="11"/>
        <v>1961.9822986278189</v>
      </c>
      <c r="BW46" s="238">
        <f t="shared" si="11"/>
        <v>2062.2429185940559</v>
      </c>
      <c r="BX46" s="238">
        <f>SUM(BX44:BX45)</f>
        <v>1961.9822986278189</v>
      </c>
      <c r="BY46" s="238">
        <f>SUM(BY44:BY45)</f>
        <v>0</v>
      </c>
      <c r="BZ46" s="238">
        <f>SUM(BZ44:BZ45)</f>
        <v>0</v>
      </c>
    </row>
    <row r="47" spans="3:78">
      <c r="C47" s="26" t="s">
        <v>216</v>
      </c>
      <c r="D47" s="8" t="s">
        <v>16</v>
      </c>
      <c r="K47" s="3">
        <f>IFERROR(K46/K35/K13*StatInp!$G$192,0)</f>
        <v>0.80316367292105939</v>
      </c>
      <c r="L47" s="3">
        <f>IFERROR(L46/L35/L13*StatInp!$G$192,0)</f>
        <v>0.88393274897140028</v>
      </c>
      <c r="M47" s="3">
        <f>IFERROR(M46/M35/M13*StatInp!$G$192,0)</f>
        <v>0.80387822536519615</v>
      </c>
      <c r="N47" s="3">
        <f>IFERROR(N46/N35/N13*StatInp!$G$192,0)</f>
        <v>0.88922274924402689</v>
      </c>
      <c r="O47" s="3">
        <f>IFERROR(O46/O35/O13*StatInp!$G$192,0)</f>
        <v>0.85287497463226225</v>
      </c>
      <c r="P47" s="3">
        <f>IFERROR(P46/P35/P13*StatInp!$G$192,0)</f>
        <v>0.91688325849890584</v>
      </c>
      <c r="Q47" s="3">
        <f>IFERROR(Q46/Q35/Q13*StatInp!$G$192,0)</f>
        <v>0.93550729486868689</v>
      </c>
      <c r="R47" s="3">
        <f>IFERROR(R46/R35/R13*StatInp!$G$192,0)</f>
        <v>0.91651924219578584</v>
      </c>
      <c r="S47" s="3">
        <f>IFERROR(S46/S35/S13*StatInp!$G$192,0)</f>
        <v>0.93536273818184823</v>
      </c>
      <c r="T47" s="3">
        <f>IFERROR(T46/T35/T13*StatInp!$G$192,0)</f>
        <v>0.91649441161531764</v>
      </c>
      <c r="U47" s="3">
        <f>IFERROR(U46/U35/U13*StatInp!$G$192,0)</f>
        <v>0.93326499926127726</v>
      </c>
      <c r="V47" s="3">
        <f>IFERROR(V46/V35/V13*StatInp!$G$192,0)</f>
        <v>0.90929102491193547</v>
      </c>
      <c r="W47" s="3">
        <f>IFERROR(W46/W35/W13*StatInp!$G$192,0)</f>
        <v>0.93516273777232917</v>
      </c>
      <c r="X47" s="3">
        <f>IFERROR(X46/X35/X13*StatInp!$G$192,0)</f>
        <v>0.91072614647090611</v>
      </c>
      <c r="Y47" s="3">
        <f>IFERROR(Y46/Y35/Y13*StatInp!$G$192,0)</f>
        <v>0.93214075163241328</v>
      </c>
      <c r="Z47" s="3">
        <f>IFERROR(Z46/Z35/Z13*StatInp!$G$192,0)</f>
        <v>0.90371146197567753</v>
      </c>
      <c r="AA47" s="3">
        <f>IFERROR(AA46/AA35/AA13*StatInp!$G$192,0)</f>
        <v>0.93063829946923771</v>
      </c>
      <c r="AB47" s="3">
        <f>IFERROR(AB46/AB35/AB13*StatInp!$G$192,0)</f>
        <v>0.89532386711485035</v>
      </c>
      <c r="AC47" s="3">
        <f>IFERROR(AC46/AC35/AC13*StatInp!$G$192,0)</f>
        <v>0.93233308158169592</v>
      </c>
      <c r="AD47" s="3">
        <f>IFERROR(AD46/AD35/AD13*StatInp!$G$192,0)</f>
        <v>0.90451693498015551</v>
      </c>
      <c r="AE47" s="3">
        <f>IFERROR(AE46/AE35/AE13*StatInp!$G$192,0)</f>
        <v>0.93161432312866632</v>
      </c>
      <c r="AF47" s="3">
        <f>IFERROR(AF46/AF35/AF13*StatInp!$G$192,0)</f>
        <v>0.89071761135633931</v>
      </c>
      <c r="AG47" s="3">
        <f>IFERROR(AG46/AG35/AG13*StatInp!$G$192,0)</f>
        <v>0.93005092959589697</v>
      </c>
      <c r="AH47" s="3">
        <f>IFERROR(AH46/AH35/AH13*StatInp!$G$192,0)</f>
        <v>0.89424005862224409</v>
      </c>
      <c r="AI47" s="3">
        <f>IFERROR(AI46/AI35/AI13*StatInp!$G$192,0)</f>
        <v>0.92985955972108703</v>
      </c>
      <c r="AJ47" s="3">
        <f>IFERROR(AJ46/AJ35/AJ13*StatInp!$G$192,0)</f>
        <v>0.8902717941317615</v>
      </c>
      <c r="AK47" s="3">
        <f>IFERROR(AK46/AK35/AK13*StatInp!$G$192,0)</f>
        <v>0.92788675521584196</v>
      </c>
      <c r="AL47" s="3">
        <f>IFERROR(AL46/AL35/AL13*StatInp!$G$192,0)</f>
        <v>0.88716949616680041</v>
      </c>
      <c r="AM47" s="3">
        <f>IFERROR(AM46/AM35/AM13*StatInp!$G$192,0)</f>
        <v>0.92427140365007565</v>
      </c>
      <c r="AN47" s="3">
        <f>IFERROR(AN46/AN35/AN13*StatInp!$G$192,0)</f>
        <v>0.88047648602614315</v>
      </c>
      <c r="AO47" s="3">
        <f>IFERROR(AO46/AO35/AO13*StatInp!$G$192,0)</f>
        <v>0.92319281864033242</v>
      </c>
      <c r="AP47" s="3">
        <f>IFERROR(AP46/AP35/AP13*StatInp!$G$192,0)</f>
        <v>0.87488155630356357</v>
      </c>
      <c r="AQ47" s="3">
        <f>IFERROR(AQ46/AQ35/AQ13*StatInp!$G$192,0)</f>
        <v>0.92292263903371186</v>
      </c>
      <c r="AR47" s="3">
        <f>IFERROR(AR46/AR35/AR13*StatInp!$G$192,0)</f>
        <v>0.86869874783627643</v>
      </c>
      <c r="AS47" s="3">
        <f>IFERROR(AS46/AS35/AS13*StatInp!$G$192,0)</f>
        <v>0.91668405435925093</v>
      </c>
      <c r="AT47" s="3">
        <f>IFERROR(AT46/AT35/AT13*StatInp!$G$192,0)</f>
        <v>0.87637386839667142</v>
      </c>
      <c r="AU47" s="3">
        <f>IFERROR(AU46/AU35/AU13*StatInp!$G$192,0)</f>
        <v>0.91825578927258389</v>
      </c>
      <c r="AV47" s="3">
        <f>IFERROR(AV46/AV35/AV13*StatInp!$G$192,0)</f>
        <v>0.87360130347931486</v>
      </c>
      <c r="AW47" s="3">
        <f>IFERROR(AW46/AW35/AW13*StatInp!$G$192,0)</f>
        <v>0.9173596847866371</v>
      </c>
      <c r="AX47" s="3">
        <f>IFERROR(AX46/AX35/AX13*StatInp!$G$192,0)</f>
        <v>0.86690628253261692</v>
      </c>
      <c r="AY47" s="3">
        <f>IFERROR(AY46/AY35/AY13*StatInp!$G$192,0)</f>
        <v>0.9173596847866371</v>
      </c>
      <c r="AZ47" s="3">
        <f>IFERROR(AZ46/AZ35/AZ13*StatInp!$G$192,0)</f>
        <v>0.86690628253261692</v>
      </c>
      <c r="BA47" s="3">
        <f>IFERROR(BA46/BA35/BA13*StatInp!$G$192,0)</f>
        <v>0.9173596847866371</v>
      </c>
      <c r="BB47" s="3">
        <f>IFERROR(BB46/BB35/BB13*StatInp!$G$192,0)</f>
        <v>0.86690628253261692</v>
      </c>
      <c r="BC47" s="3">
        <f>IFERROR(BC46/BC35/BC13*StatInp!$G$192,0)</f>
        <v>0.91248376142972298</v>
      </c>
      <c r="BD47" s="3">
        <f>IFERROR(BD46/BD35/BD13*StatInp!$G$192,0)</f>
        <v>0.86690628253261692</v>
      </c>
      <c r="BE47" s="3">
        <f>IFERROR(BE46/BE35/BE13*StatInp!$G$192,0)</f>
        <v>0.9173596847866371</v>
      </c>
      <c r="BF47" s="3">
        <f>IFERROR(BF46/BF35/BF13*StatInp!$G$192,0)</f>
        <v>0.86690628253261692</v>
      </c>
      <c r="BG47" s="3">
        <f>IFERROR(BG46/BG35/BG13*StatInp!$G$192,0)</f>
        <v>0.9173596847866371</v>
      </c>
      <c r="BH47" s="3">
        <f>IFERROR(BH46/BH35/BH13*StatInp!$G$192,0)</f>
        <v>0.86690628253261692</v>
      </c>
      <c r="BI47" s="3">
        <f>IFERROR(BI46/BI35/BI13*StatInp!$G$192,0)</f>
        <v>0.9173596847866371</v>
      </c>
      <c r="BJ47" s="3">
        <f>IFERROR(BJ46/BJ35/BJ13*StatInp!$G$192,0)</f>
        <v>0.86690628253261692</v>
      </c>
      <c r="BK47" s="3">
        <f>IFERROR(BK46/BK35/BK13*StatInp!$G$192,0)</f>
        <v>0.91248376142972298</v>
      </c>
      <c r="BL47" s="3">
        <f>IFERROR(BL46/BL35/BL13*StatInp!$G$192,0)</f>
        <v>0.86690628253261692</v>
      </c>
      <c r="BM47" s="3">
        <f>IFERROR(BM46/BM35/BM13*StatInp!$G$192,0)</f>
        <v>0.9173596847866371</v>
      </c>
      <c r="BN47" s="3">
        <f>IFERROR(BN46/BN35/BN13*StatInp!$G$192,0)</f>
        <v>0.86690628253261692</v>
      </c>
      <c r="BO47" s="3">
        <f>IFERROR(BO46/BO35/BO13*StatInp!$G$192,0)</f>
        <v>0.9173596847866371</v>
      </c>
      <c r="BP47" s="3">
        <f>IFERROR(BP46/BP35/BP13*StatInp!$G$192,0)</f>
        <v>0.86690628253261692</v>
      </c>
      <c r="BQ47" s="3">
        <f>IFERROR(BQ46/BQ35/BQ13*StatInp!$G$192,0)</f>
        <v>0.9173596847866371</v>
      </c>
      <c r="BR47" s="3">
        <f>IFERROR(BR46/BR35/BR13*StatInp!$G$192,0)</f>
        <v>0.86690628253261692</v>
      </c>
      <c r="BS47" s="3">
        <f>IFERROR(BS46/BS35/BS13*StatInp!$G$192,0)</f>
        <v>0.91248376142972298</v>
      </c>
      <c r="BT47" s="3">
        <f>IFERROR(BT46/BT35/BT13*StatInp!$G$192,0)</f>
        <v>0.86690628253261692</v>
      </c>
      <c r="BU47" s="3">
        <f>IFERROR(BU46/BU35/BU13*StatInp!$G$192,0)</f>
        <v>0.9173596847866371</v>
      </c>
      <c r="BV47" s="3">
        <f>IFERROR(BV46/BV35/BV13*StatInp!$G$192,0)</f>
        <v>0.86690628253261692</v>
      </c>
      <c r="BW47" s="3">
        <f>IFERROR(BW46/BW35/BW13*StatInp!$G$192,0)</f>
        <v>0.9173596847866371</v>
      </c>
      <c r="BX47" s="3">
        <f>IFERROR(BX46/BX35/BX13*StatInp!$G$192,0)</f>
        <v>0.86690628253261692</v>
      </c>
      <c r="BY47" s="3">
        <f>IFERROR(BY46/BY35/BY13*StatInp!$G$192,0)</f>
        <v>0</v>
      </c>
      <c r="BZ47" s="3">
        <f>IFERROR(BZ46/BZ35/BZ13*StatInp!$G$192,0)</f>
        <v>0</v>
      </c>
    </row>
    <row r="48" spans="3:78">
      <c r="C48" s="26" t="s">
        <v>262</v>
      </c>
      <c r="D48" s="8" t="s">
        <v>96</v>
      </c>
      <c r="K48" s="173">
        <f>SUMIF(CF_M!$K$11:$PB$11,CF_SA!K$11,CF_M!$K47:$PB47)</f>
        <v>12748.072999999999</v>
      </c>
      <c r="L48" s="173">
        <f>SUMIF(CF_M!$K$11:$PB$11,CF_SA!L$11,CF_M!$K47:$PB47)</f>
        <v>14153.408305583678</v>
      </c>
      <c r="M48" s="173">
        <f>SUMIF(CF_M!$K$11:$PB$11,CF_SA!M$11,CF_M!$K47:$PB47)</f>
        <v>12700.726039532141</v>
      </c>
      <c r="N48" s="173">
        <f>SUMIF(CF_M!$K$11:$PB$11,CF_SA!N$11,CF_M!$K47:$PB47)</f>
        <v>14090.614145104759</v>
      </c>
      <c r="O48" s="173">
        <f>SUMIF(CF_M!$K$11:$PB$11,CF_SA!O$11,CF_M!$K47:$PB47)</f>
        <v>13133.16957215177</v>
      </c>
      <c r="P48" s="173">
        <f>SUMIF(CF_M!$K$11:$PB$11,CF_SA!P$11,CF_M!$K47:$PB47)</f>
        <v>14089.048596051336</v>
      </c>
      <c r="Q48" s="173">
        <f>SUMIF(CF_M!$K$11:$PB$11,CF_SA!Q$11,CF_M!$K47:$PB47)</f>
        <v>14280.793943900215</v>
      </c>
      <c r="R48" s="173">
        <f>SUMIF(CF_M!$K$11:$PB$11,CF_SA!R$11,CF_M!$K47:$PB47)</f>
        <v>14084.178914864349</v>
      </c>
      <c r="S48" s="173">
        <f>SUMIF(CF_M!$K$11:$PB$11,CF_SA!S$11,CF_M!$K47:$PB47)</f>
        <v>14278.711281606506</v>
      </c>
      <c r="T48" s="173">
        <f>SUMIF(CF_M!$K$11:$PB$11,CF_SA!T$11,CF_M!$K47:$PB47)</f>
        <v>14083.68930025279</v>
      </c>
      <c r="U48" s="173">
        <f>SUMIF(CF_M!$K$11:$PB$11,CF_SA!U$11,CF_M!$K47:$PB47)</f>
        <v>14247.999904875722</v>
      </c>
      <c r="V48" s="173">
        <f>SUMIF(CF_M!$K$11:$PB$11,CF_SA!V$11,CF_M!$K47:$PB47)</f>
        <v>13978.613511019788</v>
      </c>
      <c r="W48" s="173">
        <f>SUMIF(CF_M!$K$11:$PB$11,CF_SA!W$11,CF_M!$K47:$PB47)</f>
        <v>14354.953263922265</v>
      </c>
      <c r="X48" s="173">
        <f>SUMIF(CF_M!$K$11:$PB$11,CF_SA!X$11,CF_M!$K47:$PB47)</f>
        <v>13999.723995867425</v>
      </c>
      <c r="Y48" s="173">
        <f>SUMIF(CF_M!$K$11:$PB$11,CF_SA!Y$11,CF_M!$K47:$PB47)</f>
        <v>14231.365690283217</v>
      </c>
      <c r="Z48" s="173">
        <f>SUMIF(CF_M!$K$11:$PB$11,CF_SA!Z$11,CF_M!$K47:$PB47)</f>
        <v>13896.490360797723</v>
      </c>
      <c r="AA48" s="173">
        <f>SUMIF(CF_M!$K$11:$PB$11,CF_SA!AA$11,CF_M!$K47:$PB47)</f>
        <v>14205.07545638669</v>
      </c>
      <c r="AB48" s="173">
        <f>SUMIF(CF_M!$K$11:$PB$11,CF_SA!AB$11,CF_M!$K47:$PB47)</f>
        <v>13760.947276486359</v>
      </c>
      <c r="AC48" s="173">
        <f>SUMIF(CF_M!$K$11:$PB$11,CF_SA!AC$11,CF_M!$K47:$PB47)</f>
        <v>14230.29150398889</v>
      </c>
      <c r="AD48" s="173">
        <f>SUMIF(CF_M!$K$11:$PB$11,CF_SA!AD$11,CF_M!$K47:$PB47)</f>
        <v>13897.584111860031</v>
      </c>
      <c r="AE48" s="173">
        <f>SUMIF(CF_M!$K$11:$PB$11,CF_SA!AE$11,CF_M!$K47:$PB47)</f>
        <v>14298.41945217552</v>
      </c>
      <c r="AF48" s="173">
        <f>SUMIF(CF_M!$K$11:$PB$11,CF_SA!AF$11,CF_M!$K47:$PB47)</f>
        <v>13692.624782717619</v>
      </c>
      <c r="AG48" s="173">
        <f>SUMIF(CF_M!$K$11:$PB$11,CF_SA!AG$11,CF_M!$K47:$PB47)</f>
        <v>14196.74852306331</v>
      </c>
      <c r="AH48" s="173">
        <f>SUMIF(CF_M!$K$11:$PB$11,CF_SA!AH$11,CF_M!$K47:$PB47)</f>
        <v>13745.17700252284</v>
      </c>
      <c r="AI48" s="173">
        <f>SUMIF(CF_M!$K$11:$PB$11,CF_SA!AI$11,CF_M!$K47:$PB47)</f>
        <v>14193.91761593326</v>
      </c>
      <c r="AJ48" s="173">
        <f>SUMIF(CF_M!$K$11:$PB$11,CF_SA!AJ$11,CF_M!$K47:$PB47)</f>
        <v>13686.09649117803</v>
      </c>
      <c r="AK48" s="173">
        <f>SUMIF(CF_M!$K$11:$PB$11,CF_SA!AK$11,CF_M!$K47:$PB47)</f>
        <v>14164.762645200381</v>
      </c>
      <c r="AL48" s="173">
        <f>SUMIF(CF_M!$K$11:$PB$11,CF_SA!AL$11,CF_M!$K47:$PB47)</f>
        <v>13640.43460293588</v>
      </c>
      <c r="AM48" s="173">
        <f>SUMIF(CF_M!$K$11:$PB$11,CF_SA!AM$11,CF_M!$K47:$PB47)</f>
        <v>14188.949446342958</v>
      </c>
      <c r="AN48" s="173">
        <f>SUMIF(CF_M!$K$11:$PB$11,CF_SA!AN$11,CF_M!$K47:$PB47)</f>
        <v>13540.574561518981</v>
      </c>
      <c r="AO48" s="173">
        <f>SUMIF(CF_M!$K$11:$PB$11,CF_SA!AO$11,CF_M!$K47:$PB47)</f>
        <v>14095.115278507928</v>
      </c>
      <c r="AP48" s="173">
        <f>SUMIF(CF_M!$K$11:$PB$11,CF_SA!AP$11,CF_M!$K47:$PB47)</f>
        <v>13457.035121032452</v>
      </c>
      <c r="AQ48" s="173">
        <f>SUMIF(CF_M!$K$11:$PB$11,CF_SA!AQ$11,CF_M!$K47:$PB47)</f>
        <v>14090.756493147301</v>
      </c>
      <c r="AR48" s="173">
        <f>SUMIF(CF_M!$K$11:$PB$11,CF_SA!AR$11,CF_M!$K47:$PB47)</f>
        <v>13364.9877909098</v>
      </c>
      <c r="AS48" s="173">
        <f>SUMIF(CF_M!$K$11:$PB$11,CF_SA!AS$11,CF_M!$K47:$PB47)</f>
        <v>13997.843179985681</v>
      </c>
      <c r="AT48" s="173">
        <f>SUMIF(CF_M!$K$11:$PB$11,CF_SA!AT$11,CF_M!$K47:$PB47)</f>
        <v>13480.032859364479</v>
      </c>
      <c r="AU48" s="173">
        <f>SUMIF(CF_M!$K$11:$PB$11,CF_SA!AU$11,CF_M!$K47:$PB47)</f>
        <v>14098.98715724535</v>
      </c>
      <c r="AV48" s="173">
        <f>SUMIF(CF_M!$K$11:$PB$11,CF_SA!AV$11,CF_M!$K47:$PB47)</f>
        <v>13438.311563118988</v>
      </c>
      <c r="AW48" s="173">
        <f>SUMIF(CF_M!$K$11:$PB$11,CF_SA!AW$11,CF_M!$K47:$PB47)</f>
        <v>14008.061010459691</v>
      </c>
      <c r="AX48" s="173">
        <f>SUMIF(CF_M!$K$11:$PB$11,CF_SA!AX$11,CF_M!$K47:$PB47)</f>
        <v>13337.48996995374</v>
      </c>
      <c r="AY48" s="173">
        <f>SUMIF(CF_M!$K$11:$PB$11,CF_SA!AY$11,CF_M!$K47:$PB47)</f>
        <v>14008.061010459691</v>
      </c>
      <c r="AZ48" s="173">
        <f>SUMIF(CF_M!$K$11:$PB$11,CF_SA!AZ$11,CF_M!$K47:$PB47)</f>
        <v>13337.48996995374</v>
      </c>
      <c r="BA48" s="173">
        <f>SUMIF(CF_M!$K$11:$PB$11,CF_SA!BA$11,CF_M!$K47:$PB47)</f>
        <v>14008.061010459691</v>
      </c>
      <c r="BB48" s="173">
        <f>SUMIF(CF_M!$K$11:$PB$11,CF_SA!BB$11,CF_M!$K47:$PB47)</f>
        <v>13337.48996995374</v>
      </c>
      <c r="BC48" s="173">
        <f>SUMIF(CF_M!$K$11:$PB$11,CF_SA!BC$11,CF_M!$K47:$PB47)</f>
        <v>14008.061010459691</v>
      </c>
      <c r="BD48" s="173">
        <f>SUMIF(CF_M!$K$11:$PB$11,CF_SA!BD$11,CF_M!$K47:$PB47)</f>
        <v>13337.48996995374</v>
      </c>
      <c r="BE48" s="173">
        <f>SUMIF(CF_M!$K$11:$PB$11,CF_SA!BE$11,CF_M!$K47:$PB47)</f>
        <v>14008.061010459691</v>
      </c>
      <c r="BF48" s="173">
        <f>SUMIF(CF_M!$K$11:$PB$11,CF_SA!BF$11,CF_M!$K47:$PB47)</f>
        <v>13337.48996995374</v>
      </c>
      <c r="BG48" s="173">
        <f>SUMIF(CF_M!$K$11:$PB$11,CF_SA!BG$11,CF_M!$K47:$PB47)</f>
        <v>14008.061010459691</v>
      </c>
      <c r="BH48" s="173">
        <f>SUMIF(CF_M!$K$11:$PB$11,CF_SA!BH$11,CF_M!$K47:$PB47)</f>
        <v>13337.48996995374</v>
      </c>
      <c r="BI48" s="173">
        <f>SUMIF(CF_M!$K$11:$PB$11,CF_SA!BI$11,CF_M!$K47:$PB47)</f>
        <v>14008.061010459691</v>
      </c>
      <c r="BJ48" s="173">
        <f>SUMIF(CF_M!$K$11:$PB$11,CF_SA!BJ$11,CF_M!$K47:$PB47)</f>
        <v>13337.48996995374</v>
      </c>
      <c r="BK48" s="173">
        <f>SUMIF(CF_M!$K$11:$PB$11,CF_SA!BK$11,CF_M!$K47:$PB47)</f>
        <v>14008.061010459691</v>
      </c>
      <c r="BL48" s="173">
        <f>SUMIF(CF_M!$K$11:$PB$11,CF_SA!BL$11,CF_M!$K47:$PB47)</f>
        <v>13337.48996995374</v>
      </c>
      <c r="BM48" s="173">
        <f>SUMIF(CF_M!$K$11:$PB$11,CF_SA!BM$11,CF_M!$K47:$PB47)</f>
        <v>14008.061010459691</v>
      </c>
      <c r="BN48" s="173">
        <f>SUMIF(CF_M!$K$11:$PB$11,CF_SA!BN$11,CF_M!$K47:$PB47)</f>
        <v>13337.48996995374</v>
      </c>
      <c r="BO48" s="173">
        <f>SUMIF(CF_M!$K$11:$PB$11,CF_SA!BO$11,CF_M!$K47:$PB47)</f>
        <v>14008.061010459691</v>
      </c>
      <c r="BP48" s="173">
        <f>SUMIF(CF_M!$K$11:$PB$11,CF_SA!BP$11,CF_M!$K47:$PB47)</f>
        <v>13337.48996995374</v>
      </c>
      <c r="BQ48" s="173">
        <f>SUMIF(CF_M!$K$11:$PB$11,CF_SA!BQ$11,CF_M!$K47:$PB47)</f>
        <v>14008.061010459691</v>
      </c>
      <c r="BR48" s="173">
        <f>SUMIF(CF_M!$K$11:$PB$11,CF_SA!BR$11,CF_M!$K47:$PB47)</f>
        <v>13337.48996995374</v>
      </c>
      <c r="BS48" s="173">
        <f>SUMIF(CF_M!$K$11:$PB$11,CF_SA!BS$11,CF_M!$K47:$PB47)</f>
        <v>14008.061010459691</v>
      </c>
      <c r="BT48" s="173">
        <f>SUMIF(CF_M!$K$11:$PB$11,CF_SA!BT$11,CF_M!$K47:$PB47)</f>
        <v>13337.48996995374</v>
      </c>
      <c r="BU48" s="173">
        <f>SUMIF(CF_M!$K$11:$PB$11,CF_SA!BU$11,CF_M!$K47:$PB47)</f>
        <v>14008.061010459691</v>
      </c>
      <c r="BV48" s="173">
        <f>SUMIF(CF_M!$K$11:$PB$11,CF_SA!BV$11,CF_M!$K47:$PB47)</f>
        <v>13337.48996995374</v>
      </c>
      <c r="BW48" s="173">
        <f>SUMIF(CF_M!$K$11:$PB$11,CF_SA!BW$11,CF_M!$K47:$PB47)</f>
        <v>14008.061010459691</v>
      </c>
      <c r="BX48" s="173">
        <f>SUMIF(CF_M!$K$11:$PB$11,CF_SA!BX$11,CF_M!$K47:$PB47)</f>
        <v>13337.48996995374</v>
      </c>
      <c r="BY48" s="173">
        <f>SUMIF(CF_M!$K$11:$PB$11,CF_SA!BY$11,CF_M!$K47:$PB47)</f>
        <v>0</v>
      </c>
      <c r="BZ48" s="173">
        <f>SUMIF(CF_M!$K$11:$PB$11,CF_SA!BZ$11,CF_M!$K47:$PB47)</f>
        <v>0</v>
      </c>
    </row>
    <row r="49" spans="2:78"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  <c r="AA49" s="49"/>
      <c r="AB49" s="49"/>
      <c r="AC49" s="49"/>
      <c r="AD49" s="49"/>
      <c r="AE49" s="49"/>
      <c r="AF49" s="49"/>
      <c r="AG49" s="49"/>
      <c r="AH49" s="49"/>
      <c r="AI49" s="49"/>
      <c r="AJ49" s="49"/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  <c r="BA49" s="49"/>
      <c r="BB49" s="49"/>
      <c r="BC49" s="49"/>
      <c r="BD49" s="49"/>
      <c r="BE49" s="49"/>
      <c r="BF49" s="49"/>
      <c r="BG49" s="49"/>
      <c r="BH49" s="49"/>
      <c r="BI49" s="49"/>
      <c r="BJ49" s="49"/>
      <c r="BK49" s="49"/>
      <c r="BL49" s="49"/>
      <c r="BM49" s="49"/>
      <c r="BN49" s="49"/>
      <c r="BO49" s="49"/>
      <c r="BP49" s="49"/>
      <c r="BQ49" s="49"/>
      <c r="BR49" s="49"/>
      <c r="BS49" s="49"/>
      <c r="BT49" s="49"/>
      <c r="BU49" s="49"/>
      <c r="BV49" s="49"/>
      <c r="BW49" s="49"/>
      <c r="BX49" s="49"/>
      <c r="BY49" s="49"/>
      <c r="BZ49" s="49"/>
    </row>
    <row r="50" spans="2:78" ht="15">
      <c r="B50" s="64" t="s">
        <v>19</v>
      </c>
      <c r="C50" s="10" t="s">
        <v>63</v>
      </c>
      <c r="D50" s="10"/>
      <c r="E50" s="10"/>
      <c r="F50" s="10"/>
      <c r="G50" s="10"/>
      <c r="H50" s="10"/>
      <c r="I50" s="10"/>
      <c r="J50" s="10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  <c r="AW50" s="55"/>
      <c r="AX50" s="55"/>
      <c r="AY50" s="55"/>
      <c r="AZ50" s="55"/>
      <c r="BA50" s="55"/>
      <c r="BB50" s="55"/>
      <c r="BC50" s="55"/>
      <c r="BD50" s="55"/>
      <c r="BE50" s="55"/>
      <c r="BF50" s="55"/>
      <c r="BG50" s="55"/>
      <c r="BH50" s="55"/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</row>
    <row r="51" spans="2:78"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  <c r="BA51" s="49"/>
      <c r="BB51" s="49"/>
      <c r="BC51" s="49"/>
      <c r="BD51" s="49"/>
      <c r="BE51" s="49"/>
      <c r="BF51" s="49"/>
      <c r="BG51" s="49"/>
      <c r="BH51" s="49"/>
      <c r="BI51" s="49"/>
      <c r="BJ51" s="49"/>
      <c r="BK51" s="49"/>
      <c r="BL51" s="49"/>
      <c r="BM51" s="49"/>
      <c r="BN51" s="49"/>
      <c r="BO51" s="49"/>
      <c r="BP51" s="49"/>
      <c r="BQ51" s="49"/>
      <c r="BR51" s="49"/>
      <c r="BS51" s="49"/>
      <c r="BT51" s="49"/>
      <c r="BU51" s="49"/>
      <c r="BV51" s="49"/>
      <c r="BW51" s="49"/>
      <c r="BX51" s="49"/>
      <c r="BY51" s="49"/>
      <c r="BZ51" s="49"/>
    </row>
    <row r="52" spans="2:78">
      <c r="C52" s="25" t="s">
        <v>82</v>
      </c>
      <c r="D52" s="8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  <c r="AA52" s="49"/>
      <c r="AB52" s="49"/>
      <c r="AC52" s="49"/>
      <c r="AD52" s="49"/>
      <c r="AE52" s="49"/>
      <c r="AF52" s="49"/>
      <c r="AG52" s="49"/>
      <c r="AH52" s="49"/>
      <c r="AI52" s="49"/>
      <c r="AJ52" s="49"/>
      <c r="AK52" s="49"/>
      <c r="AL52" s="49"/>
      <c r="AM52" s="49"/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  <c r="BA52" s="49"/>
      <c r="BB52" s="49"/>
      <c r="BC52" s="49"/>
      <c r="BD52" s="49"/>
      <c r="BE52" s="49"/>
      <c r="BF52" s="49"/>
      <c r="BG52" s="49"/>
      <c r="BH52" s="49"/>
      <c r="BI52" s="49"/>
      <c r="BJ52" s="49"/>
      <c r="BK52" s="49"/>
      <c r="BL52" s="49"/>
      <c r="BM52" s="49"/>
      <c r="BN52" s="49"/>
      <c r="BO52" s="49"/>
      <c r="BP52" s="49"/>
      <c r="BQ52" s="49"/>
      <c r="BR52" s="49"/>
      <c r="BS52" s="49"/>
      <c r="BT52" s="49"/>
      <c r="BU52" s="49"/>
      <c r="BV52" s="49"/>
      <c r="BW52" s="49"/>
      <c r="BX52" s="49"/>
      <c r="BY52" s="49"/>
      <c r="BZ52" s="49"/>
    </row>
    <row r="53" spans="2:78">
      <c r="C53" s="26" t="s">
        <v>28</v>
      </c>
      <c r="D53" s="8" t="s">
        <v>99</v>
      </c>
      <c r="K53" s="73">
        <f>IFERROR(1000*K78/(K37-K38)/6,0)</f>
        <v>3.1288585379188718</v>
      </c>
      <c r="L53" s="73">
        <f t="shared" ref="L53:BW53" si="12">IFERROR(1000*L78/(L37-L38)/6,0)</f>
        <v>3.1288585379188718</v>
      </c>
      <c r="M53" s="73">
        <f t="shared" si="12"/>
        <v>2.7771560912347781</v>
      </c>
      <c r="N53" s="73">
        <f t="shared" si="12"/>
        <v>2.7771560912347781</v>
      </c>
      <c r="O53" s="73">
        <f t="shared" si="12"/>
        <v>0</v>
      </c>
      <c r="P53" s="73">
        <f t="shared" si="12"/>
        <v>0</v>
      </c>
      <c r="Q53" s="73">
        <f t="shared" si="12"/>
        <v>0</v>
      </c>
      <c r="R53" s="73">
        <f t="shared" si="12"/>
        <v>0</v>
      </c>
      <c r="S53" s="73">
        <f t="shared" si="12"/>
        <v>5.0981095173636737</v>
      </c>
      <c r="T53" s="73">
        <f t="shared" si="12"/>
        <v>5.0981095173636737</v>
      </c>
      <c r="U53" s="73">
        <f t="shared" si="12"/>
        <v>6.1839351390155137</v>
      </c>
      <c r="V53" s="73">
        <f t="shared" si="12"/>
        <v>6.1839351390155137</v>
      </c>
      <c r="W53" s="73">
        <f t="shared" si="12"/>
        <v>4.3340907261193342</v>
      </c>
      <c r="X53" s="73">
        <f t="shared" si="12"/>
        <v>4.3340907261193342</v>
      </c>
      <c r="Y53" s="73">
        <f t="shared" si="12"/>
        <v>5.6523902017217651</v>
      </c>
      <c r="Z53" s="73">
        <f t="shared" si="12"/>
        <v>5.6523902017217651</v>
      </c>
      <c r="AA53" s="73">
        <f t="shared" si="12"/>
        <v>6.0993920873267156</v>
      </c>
      <c r="AB53" s="73">
        <f t="shared" si="12"/>
        <v>6.0993920873267156</v>
      </c>
      <c r="AC53" s="73">
        <f t="shared" si="12"/>
        <v>6.9785555430588717</v>
      </c>
      <c r="AD53" s="73">
        <f t="shared" si="12"/>
        <v>6.9785555430588717</v>
      </c>
      <c r="AE53" s="73">
        <f t="shared" si="12"/>
        <v>6.6485147793049633</v>
      </c>
      <c r="AF53" s="73">
        <f t="shared" si="12"/>
        <v>6.6485147793049633</v>
      </c>
      <c r="AG53" s="73">
        <f t="shared" si="12"/>
        <v>6.93444646315531</v>
      </c>
      <c r="AH53" s="73">
        <f t="shared" si="12"/>
        <v>6.93444646315531</v>
      </c>
      <c r="AI53" s="73">
        <f t="shared" si="12"/>
        <v>7.7036591912837471</v>
      </c>
      <c r="AJ53" s="73">
        <f t="shared" si="12"/>
        <v>7.7036591912837471</v>
      </c>
      <c r="AK53" s="73">
        <f t="shared" si="12"/>
        <v>7.7580686148993934</v>
      </c>
      <c r="AL53" s="73">
        <f t="shared" si="12"/>
        <v>7.7580686148993934</v>
      </c>
      <c r="AM53" s="73">
        <f t="shared" si="12"/>
        <v>8.0946605836038792</v>
      </c>
      <c r="AN53" s="73">
        <f t="shared" si="12"/>
        <v>8.0946605836038792</v>
      </c>
      <c r="AO53" s="73">
        <f t="shared" si="12"/>
        <v>8.6041597003477879</v>
      </c>
      <c r="AP53" s="73">
        <f t="shared" si="12"/>
        <v>8.6041597003477879</v>
      </c>
      <c r="AQ53" s="73">
        <f t="shared" si="12"/>
        <v>8.5408278960929866</v>
      </c>
      <c r="AR53" s="73">
        <f t="shared" si="12"/>
        <v>8.5408278960929866</v>
      </c>
      <c r="AS53" s="73">
        <f t="shared" si="12"/>
        <v>8.6200710373600611</v>
      </c>
      <c r="AT53" s="73">
        <f t="shared" si="12"/>
        <v>8.6200710373600611</v>
      </c>
      <c r="AU53" s="73">
        <f t="shared" si="12"/>
        <v>8.7634525160957004</v>
      </c>
      <c r="AV53" s="73">
        <f t="shared" si="12"/>
        <v>8.7634525160957004</v>
      </c>
      <c r="AW53" s="73">
        <f t="shared" si="12"/>
        <v>9.0475118852091203</v>
      </c>
      <c r="AX53" s="73">
        <f t="shared" si="12"/>
        <v>9.0475118852091203</v>
      </c>
      <c r="AY53" s="73">
        <f t="shared" si="12"/>
        <v>9.2465571466837204</v>
      </c>
      <c r="AZ53" s="73">
        <f t="shared" si="12"/>
        <v>9.2465571466837204</v>
      </c>
      <c r="BA53" s="73">
        <f t="shared" si="12"/>
        <v>9.4499814039107601</v>
      </c>
      <c r="BB53" s="73">
        <f t="shared" si="12"/>
        <v>9.4499814039107601</v>
      </c>
      <c r="BC53" s="73">
        <f t="shared" si="12"/>
        <v>9.6578809947967983</v>
      </c>
      <c r="BD53" s="73">
        <f t="shared" si="12"/>
        <v>9.6578809947967983</v>
      </c>
      <c r="BE53" s="73">
        <f t="shared" si="12"/>
        <v>9.8703543766823287</v>
      </c>
      <c r="BF53" s="73">
        <f t="shared" si="12"/>
        <v>9.8703543766823287</v>
      </c>
      <c r="BG53" s="73">
        <f t="shared" si="12"/>
        <v>10.087502172969341</v>
      </c>
      <c r="BH53" s="73">
        <f t="shared" si="12"/>
        <v>10.087502172969341</v>
      </c>
      <c r="BI53" s="73">
        <f t="shared" si="12"/>
        <v>10.309427220774667</v>
      </c>
      <c r="BJ53" s="73">
        <f t="shared" si="12"/>
        <v>10.309427220774667</v>
      </c>
      <c r="BK53" s="73">
        <f t="shared" si="12"/>
        <v>10.536234619631708</v>
      </c>
      <c r="BL53" s="73">
        <f t="shared" si="12"/>
        <v>10.536234619631708</v>
      </c>
      <c r="BM53" s="73">
        <f t="shared" si="12"/>
        <v>10.768031781263607</v>
      </c>
      <c r="BN53" s="73">
        <f t="shared" si="12"/>
        <v>10.768031781263607</v>
      </c>
      <c r="BO53" s="73">
        <f t="shared" si="12"/>
        <v>11.004928480451406</v>
      </c>
      <c r="BP53" s="73">
        <f t="shared" si="12"/>
        <v>11.004928480451406</v>
      </c>
      <c r="BQ53" s="73">
        <f t="shared" si="12"/>
        <v>11.075053136698195</v>
      </c>
      <c r="BR53" s="73">
        <f t="shared" si="12"/>
        <v>11.196215951126691</v>
      </c>
      <c r="BS53" s="73">
        <f t="shared" si="12"/>
        <v>11.318704305705564</v>
      </c>
      <c r="BT53" s="73">
        <f t="shared" si="12"/>
        <v>11.442532702051494</v>
      </c>
      <c r="BU53" s="73">
        <f t="shared" si="12"/>
        <v>11.567715800431102</v>
      </c>
      <c r="BV53" s="73">
        <f t="shared" si="12"/>
        <v>11.694268421496638</v>
      </c>
      <c r="BW53" s="73">
        <f t="shared" si="12"/>
        <v>11.822205548040598</v>
      </c>
      <c r="BX53" s="73">
        <f>IFERROR(1000*BX78/(BX37-BX38)/6,0)</f>
        <v>11.951542326769578</v>
      </c>
      <c r="BY53" s="73">
        <f>IFERROR(1000*BY78/(BY37-BY38)/6,0)</f>
        <v>0</v>
      </c>
      <c r="BZ53" s="73">
        <f>IFERROR(1000*BZ78/(BZ37-BZ38)/6,0)</f>
        <v>0</v>
      </c>
    </row>
    <row r="54" spans="2:78">
      <c r="C54" s="26" t="s">
        <v>85</v>
      </c>
      <c r="D54" s="8" t="s">
        <v>27</v>
      </c>
      <c r="K54" s="73">
        <f t="shared" ref="K54:AP54" si="13">IFERROR(1000*K64/K46,0)</f>
        <v>68.207966134560095</v>
      </c>
      <c r="L54" s="73">
        <f t="shared" si="13"/>
        <v>69.9157492840137</v>
      </c>
      <c r="M54" s="73">
        <f t="shared" si="13"/>
        <v>55.102633154281079</v>
      </c>
      <c r="N54" s="73">
        <f t="shared" si="13"/>
        <v>52.401557132993283</v>
      </c>
      <c r="O54" s="73">
        <f t="shared" si="13"/>
        <v>56.925982525476279</v>
      </c>
      <c r="P54" s="73">
        <f t="shared" si="13"/>
        <v>55.112547439673783</v>
      </c>
      <c r="Q54" s="73">
        <f t="shared" si="13"/>
        <v>64.976529532983733</v>
      </c>
      <c r="R54" s="73">
        <f t="shared" si="13"/>
        <v>53.943334605159677</v>
      </c>
      <c r="S54" s="73">
        <f t="shared" si="13"/>
        <v>61.743056443482736</v>
      </c>
      <c r="T54" s="73">
        <f t="shared" si="13"/>
        <v>56.528803599057319</v>
      </c>
      <c r="U54" s="73">
        <f t="shared" si="13"/>
        <v>60.338608961369907</v>
      </c>
      <c r="V54" s="73">
        <f t="shared" si="13"/>
        <v>56.646020407514754</v>
      </c>
      <c r="W54" s="73">
        <f t="shared" si="13"/>
        <v>60.296162106102088</v>
      </c>
      <c r="X54" s="73">
        <f t="shared" si="13"/>
        <v>55.468233873921953</v>
      </c>
      <c r="Y54" s="73">
        <f t="shared" si="13"/>
        <v>61.175553683639365</v>
      </c>
      <c r="Z54" s="73">
        <f t="shared" si="13"/>
        <v>54.646858626006384</v>
      </c>
      <c r="AA54" s="73">
        <f t="shared" si="13"/>
        <v>61.438798055604181</v>
      </c>
      <c r="AB54" s="73">
        <f t="shared" si="13"/>
        <v>52.145787741764515</v>
      </c>
      <c r="AC54" s="73">
        <f t="shared" si="13"/>
        <v>62.416384991048524</v>
      </c>
      <c r="AD54" s="73">
        <f t="shared" si="13"/>
        <v>55.477659388350901</v>
      </c>
      <c r="AE54" s="73">
        <f t="shared" si="13"/>
        <v>62.683013431367627</v>
      </c>
      <c r="AF54" s="73">
        <f t="shared" si="13"/>
        <v>55.407860387270468</v>
      </c>
      <c r="AG54" s="73">
        <f t="shared" si="13"/>
        <v>64.197419118138114</v>
      </c>
      <c r="AH54" s="73">
        <f t="shared" si="13"/>
        <v>56.481874542259597</v>
      </c>
      <c r="AI54" s="73">
        <f t="shared" si="13"/>
        <v>63.397536394917338</v>
      </c>
      <c r="AJ54" s="73">
        <f t="shared" si="13"/>
        <v>58.604860734720511</v>
      </c>
      <c r="AK54" s="73">
        <f t="shared" si="13"/>
        <v>64.516410260496329</v>
      </c>
      <c r="AL54" s="73">
        <f t="shared" si="13"/>
        <v>59.381158054110038</v>
      </c>
      <c r="AM54" s="73">
        <f t="shared" si="13"/>
        <v>64.006838578228951</v>
      </c>
      <c r="AN54" s="73">
        <f t="shared" si="13"/>
        <v>60.649703670982575</v>
      </c>
      <c r="AO54" s="73">
        <f t="shared" si="13"/>
        <v>66.020570504470598</v>
      </c>
      <c r="AP54" s="73">
        <f t="shared" si="13"/>
        <v>62.065199159709096</v>
      </c>
      <c r="AQ54" s="73">
        <f t="shared" ref="AQ54:BZ54" si="14">IFERROR(1000*AQ64/AQ46,0)</f>
        <v>68.33878796479209</v>
      </c>
      <c r="AR54" s="73">
        <f t="shared" si="14"/>
        <v>63.642799184496923</v>
      </c>
      <c r="AS54" s="73">
        <f t="shared" si="14"/>
        <v>70.026185438533076</v>
      </c>
      <c r="AT54" s="73">
        <f t="shared" si="14"/>
        <v>65.981058068360056</v>
      </c>
      <c r="AU54" s="73">
        <f t="shared" si="14"/>
        <v>72.825542284243696</v>
      </c>
      <c r="AV54" s="73">
        <f t="shared" si="14"/>
        <v>67.988525618748611</v>
      </c>
      <c r="AW54" s="73">
        <f t="shared" si="14"/>
        <v>77.238528951529219</v>
      </c>
      <c r="AX54" s="73">
        <f t="shared" si="14"/>
        <v>71.345393628235527</v>
      </c>
      <c r="AY54" s="73">
        <f t="shared" si="14"/>
        <v>78.937776588462881</v>
      </c>
      <c r="AZ54" s="73">
        <f t="shared" si="14"/>
        <v>72.914992288056709</v>
      </c>
      <c r="BA54" s="73">
        <f t="shared" si="14"/>
        <v>80.67440767340905</v>
      </c>
      <c r="BB54" s="73">
        <f t="shared" si="14"/>
        <v>74.51912211839398</v>
      </c>
      <c r="BC54" s="73">
        <f t="shared" si="14"/>
        <v>82.434379617236047</v>
      </c>
      <c r="BD54" s="73">
        <f t="shared" si="14"/>
        <v>76.158542804998632</v>
      </c>
      <c r="BE54" s="73">
        <f t="shared" si="14"/>
        <v>84.26312802435298</v>
      </c>
      <c r="BF54" s="73">
        <f t="shared" si="14"/>
        <v>77.834030746708621</v>
      </c>
      <c r="BG54" s="73">
        <f t="shared" si="14"/>
        <v>86.116916840888749</v>
      </c>
      <c r="BH54" s="73">
        <f t="shared" si="14"/>
        <v>79.546379423136216</v>
      </c>
      <c r="BI54" s="73">
        <f t="shared" si="14"/>
        <v>88.011489011388306</v>
      </c>
      <c r="BJ54" s="73">
        <f t="shared" si="14"/>
        <v>81.296399770445177</v>
      </c>
      <c r="BK54" s="73">
        <f t="shared" si="14"/>
        <v>89.931524817805965</v>
      </c>
      <c r="BL54" s="73">
        <f t="shared" si="14"/>
        <v>83.084920565394981</v>
      </c>
      <c r="BM54" s="73">
        <f t="shared" si="14"/>
        <v>91.926592088570899</v>
      </c>
      <c r="BN54" s="73">
        <f t="shared" si="14"/>
        <v>84.912788817833672</v>
      </c>
      <c r="BO54" s="73">
        <f t="shared" si="14"/>
        <v>93.948977114519465</v>
      </c>
      <c r="BP54" s="73">
        <f t="shared" si="14"/>
        <v>86.780870171826024</v>
      </c>
      <c r="BQ54" s="73">
        <f t="shared" si="14"/>
        <v>93.608054696614033</v>
      </c>
      <c r="BR54" s="73">
        <f t="shared" si="14"/>
        <v>98.062178828508848</v>
      </c>
      <c r="BS54" s="73">
        <f t="shared" si="14"/>
        <v>95.650183727783528</v>
      </c>
      <c r="BT54" s="73">
        <f t="shared" si="14"/>
        <v>100.21954676273616</v>
      </c>
      <c r="BU54" s="73">
        <f t="shared" si="14"/>
        <v>97.772115401738446</v>
      </c>
      <c r="BV54" s="73">
        <f t="shared" si="14"/>
        <v>102.42437679151647</v>
      </c>
      <c r="BW54" s="73">
        <f t="shared" si="14"/>
        <v>99.923101940576814</v>
      </c>
      <c r="BX54" s="73">
        <f t="shared" si="14"/>
        <v>104.67771308092995</v>
      </c>
      <c r="BY54" s="73">
        <f t="shared" si="14"/>
        <v>0</v>
      </c>
      <c r="BZ54" s="73">
        <f t="shared" si="14"/>
        <v>0</v>
      </c>
    </row>
    <row r="55" spans="2:78">
      <c r="C55" s="26" t="s">
        <v>86</v>
      </c>
      <c r="D55" s="8" t="s">
        <v>87</v>
      </c>
      <c r="K55" s="73">
        <f t="shared" ref="K55:AP55" si="15">IFERROR(-1000*K66/K48,0)</f>
        <v>3.0705317258537828</v>
      </c>
      <c r="L55" s="73">
        <f t="shared" si="15"/>
        <v>2.9424500865564567</v>
      </c>
      <c r="M55" s="73">
        <f t="shared" si="15"/>
        <v>2.7252552333347886</v>
      </c>
      <c r="N55" s="73">
        <f t="shared" si="15"/>
        <v>2.6244934923377374</v>
      </c>
      <c r="O55" s="73">
        <f t="shared" si="15"/>
        <v>2.8342640690266858</v>
      </c>
      <c r="P55" s="73">
        <f t="shared" si="15"/>
        <v>2.8292003530515606</v>
      </c>
      <c r="Q55" s="73">
        <f t="shared" si="15"/>
        <v>3.0192836257001101</v>
      </c>
      <c r="R55" s="73">
        <f t="shared" si="15"/>
        <v>2.9921282496246207</v>
      </c>
      <c r="S55" s="73">
        <f t="shared" si="15"/>
        <v>3.1735608003253803</v>
      </c>
      <c r="T55" s="73">
        <f t="shared" si="15"/>
        <v>3.2009350392228151</v>
      </c>
      <c r="U55" s="73">
        <f t="shared" si="15"/>
        <v>3.3973754286226665</v>
      </c>
      <c r="V55" s="73">
        <f t="shared" si="15"/>
        <v>3.452325726564943</v>
      </c>
      <c r="W55" s="73">
        <f t="shared" si="15"/>
        <v>3.6116665423595871</v>
      </c>
      <c r="X55" s="73">
        <f t="shared" si="15"/>
        <v>3.6195850212475791</v>
      </c>
      <c r="Y55" s="73">
        <f t="shared" si="15"/>
        <v>3.7857601713540481</v>
      </c>
      <c r="Z55" s="73">
        <f t="shared" si="15"/>
        <v>3.7907162146982967</v>
      </c>
      <c r="AA55" s="73">
        <f t="shared" si="15"/>
        <v>3.9654216031465195</v>
      </c>
      <c r="AB55" s="73">
        <f t="shared" si="15"/>
        <v>3.9915253431788855</v>
      </c>
      <c r="AC55" s="73">
        <f t="shared" si="15"/>
        <v>4.133185615487454</v>
      </c>
      <c r="AD55" s="73">
        <f t="shared" si="15"/>
        <v>4.1813951514561394</v>
      </c>
      <c r="AE55" s="73">
        <f t="shared" si="15"/>
        <v>4.3171357036507247</v>
      </c>
      <c r="AF55" s="73">
        <f t="shared" si="15"/>
        <v>4.397328175709208</v>
      </c>
      <c r="AG55" s="73">
        <f t="shared" si="15"/>
        <v>4.5165063912220917</v>
      </c>
      <c r="AH55" s="73">
        <f t="shared" si="15"/>
        <v>4.5569821606185963</v>
      </c>
      <c r="AI55" s="73">
        <f t="shared" si="15"/>
        <v>4.6416472497485133</v>
      </c>
      <c r="AJ55" s="73">
        <f t="shared" si="15"/>
        <v>4.6987668681852597</v>
      </c>
      <c r="AK55" s="73">
        <f t="shared" si="15"/>
        <v>4.7604815642978329</v>
      </c>
      <c r="AL55" s="73">
        <f t="shared" si="15"/>
        <v>4.8308227630648224</v>
      </c>
      <c r="AM55" s="73">
        <f t="shared" si="15"/>
        <v>4.9313342007699239</v>
      </c>
      <c r="AN55" s="73">
        <f t="shared" si="15"/>
        <v>5.0514441608702683</v>
      </c>
      <c r="AO55" s="73">
        <f t="shared" si="15"/>
        <v>5.1318259677310589</v>
      </c>
      <c r="AP55" s="73">
        <f t="shared" si="15"/>
        <v>5.24594507052214</v>
      </c>
      <c r="AQ55" s="73">
        <f t="shared" ref="AQ55:BZ55" si="16">IFERROR(-1000*AQ66/AQ48,0)</f>
        <v>5.3688180853449721</v>
      </c>
      <c r="AR55" s="73">
        <f t="shared" si="16"/>
        <v>5.4480447303753454</v>
      </c>
      <c r="AS55" s="73">
        <f t="shared" si="16"/>
        <v>5.5699644152311274</v>
      </c>
      <c r="AT55" s="73">
        <f t="shared" si="16"/>
        <v>5.6582362325425235</v>
      </c>
      <c r="AU55" s="73">
        <f t="shared" si="16"/>
        <v>5.7788229012655918</v>
      </c>
      <c r="AV55" s="73">
        <f t="shared" si="16"/>
        <v>5.8685657367193071</v>
      </c>
      <c r="AW55" s="73">
        <f t="shared" si="16"/>
        <v>5.9936025844576948</v>
      </c>
      <c r="AX55" s="73">
        <f t="shared" si="16"/>
        <v>6.0793361834115345</v>
      </c>
      <c r="AY55" s="73">
        <f t="shared" si="16"/>
        <v>6.1254618413157642</v>
      </c>
      <c r="AZ55" s="73">
        <f t="shared" si="16"/>
        <v>6.2130815794465875</v>
      </c>
      <c r="BA55" s="73">
        <f t="shared" si="16"/>
        <v>6.2602220018247099</v>
      </c>
      <c r="BB55" s="73">
        <f t="shared" si="16"/>
        <v>6.3497693741944143</v>
      </c>
      <c r="BC55" s="73">
        <f t="shared" si="16"/>
        <v>6.3979468858648545</v>
      </c>
      <c r="BD55" s="73">
        <f t="shared" si="16"/>
        <v>6.4894643004266905</v>
      </c>
      <c r="BE55" s="73">
        <f t="shared" si="16"/>
        <v>6.5387017173538817</v>
      </c>
      <c r="BF55" s="73">
        <f t="shared" si="16"/>
        <v>6.6322325150360788</v>
      </c>
      <c r="BG55" s="73">
        <f t="shared" si="16"/>
        <v>6.6825531551356674</v>
      </c>
      <c r="BH55" s="73">
        <f t="shared" si="16"/>
        <v>6.7781416303668722</v>
      </c>
      <c r="BI55" s="73">
        <f t="shared" si="16"/>
        <v>6.8295693245486522</v>
      </c>
      <c r="BJ55" s="73">
        <f t="shared" si="16"/>
        <v>6.9272607462349436</v>
      </c>
      <c r="BK55" s="73">
        <f t="shared" si="16"/>
        <v>6.9798198496887229</v>
      </c>
      <c r="BL55" s="73">
        <f t="shared" si="16"/>
        <v>7.0796604826521135</v>
      </c>
      <c r="BM55" s="73">
        <f t="shared" si="16"/>
        <v>7.1333758863818746</v>
      </c>
      <c r="BN55" s="73">
        <f t="shared" si="16"/>
        <v>7.2354130132704588</v>
      </c>
      <c r="BO55" s="73">
        <f t="shared" si="16"/>
        <v>7.2903101558822749</v>
      </c>
      <c r="BP55" s="73">
        <f t="shared" si="16"/>
        <v>7.3945920995624101</v>
      </c>
      <c r="BQ55" s="73">
        <f t="shared" si="16"/>
        <v>8.3306056218971118</v>
      </c>
      <c r="BR55" s="73">
        <f t="shared" si="16"/>
        <v>8.36716670938433</v>
      </c>
      <c r="BS55" s="73">
        <f t="shared" si="16"/>
        <v>8.5138789455788597</v>
      </c>
      <c r="BT55" s="73">
        <f t="shared" si="16"/>
        <v>8.5512443769907946</v>
      </c>
      <c r="BU55" s="73">
        <f t="shared" si="16"/>
        <v>8.7011842823816039</v>
      </c>
      <c r="BV55" s="73">
        <f t="shared" si="16"/>
        <v>8.7393717532846047</v>
      </c>
      <c r="BW55" s="73">
        <f t="shared" si="16"/>
        <v>8.892610336594009</v>
      </c>
      <c r="BX55" s="73">
        <f t="shared" si="16"/>
        <v>8.9316379318568764</v>
      </c>
      <c r="BY55" s="73">
        <f t="shared" si="16"/>
        <v>0</v>
      </c>
      <c r="BZ55" s="73">
        <f t="shared" si="16"/>
        <v>0</v>
      </c>
    </row>
    <row r="56" spans="2:78">
      <c r="C56" s="26" t="s">
        <v>31</v>
      </c>
      <c r="D56" s="8" t="s">
        <v>27</v>
      </c>
      <c r="K56" s="73">
        <f>AVERAGEIF(CF_M!$K11:$PB11,CF_SA!K$11,CF_M!$K55:$PB55)</f>
        <v>3</v>
      </c>
      <c r="L56" s="73">
        <f>AVERAGEIF(CF_M!$K11:$PB11,CF_SA!L$11,CF_M!$K55:$PB55)</f>
        <v>3</v>
      </c>
      <c r="M56" s="73">
        <f>AVERAGEIF(CF_M!$K11:$PB11,CF_SA!M$11,CF_M!$K55:$PB55)</f>
        <v>3</v>
      </c>
      <c r="N56" s="73">
        <f>AVERAGEIF(CF_M!$K11:$PB11,CF_SA!N$11,CF_M!$K55:$PB55)</f>
        <v>3</v>
      </c>
      <c r="O56" s="73">
        <f>AVERAGEIF(CF_M!$K11:$PB11,CF_SA!O$11,CF_M!$K55:$PB55)</f>
        <v>3</v>
      </c>
      <c r="P56" s="73">
        <f>AVERAGEIF(CF_M!$K11:$PB11,CF_SA!P$11,CF_M!$K55:$PB55)</f>
        <v>3</v>
      </c>
      <c r="Q56" s="73">
        <f>AVERAGEIF(CF_M!$K11:$PB11,CF_SA!Q$11,CF_M!$K55:$PB55)</f>
        <v>3</v>
      </c>
      <c r="R56" s="73">
        <f>AVERAGEIF(CF_M!$K11:$PB11,CF_SA!R$11,CF_M!$K55:$PB55)</f>
        <v>3</v>
      </c>
      <c r="S56" s="73">
        <f>AVERAGEIF(CF_M!$K11:$PB11,CF_SA!S$11,CF_M!$K55:$PB55)</f>
        <v>3</v>
      </c>
      <c r="T56" s="73">
        <f>AVERAGEIF(CF_M!$K11:$PB11,CF_SA!T$11,CF_M!$K55:$PB55)</f>
        <v>3</v>
      </c>
      <c r="U56" s="73">
        <f>AVERAGEIF(CF_M!$K11:$PB11,CF_SA!U$11,CF_M!$K55:$PB55)</f>
        <v>3</v>
      </c>
      <c r="V56" s="73">
        <f>AVERAGEIF(CF_M!$K11:$PB11,CF_SA!V$11,CF_M!$K55:$PB55)</f>
        <v>3</v>
      </c>
      <c r="W56" s="73">
        <f>AVERAGEIF(CF_M!$K11:$PB11,CF_SA!W$11,CF_M!$K55:$PB55)</f>
        <v>3</v>
      </c>
      <c r="X56" s="73">
        <f>AVERAGEIF(CF_M!$K11:$PB11,CF_SA!X$11,CF_M!$K55:$PB55)</f>
        <v>3</v>
      </c>
      <c r="Y56" s="73">
        <f>AVERAGEIF(CF_M!$K11:$PB11,CF_SA!Y$11,CF_M!$K55:$PB55)</f>
        <v>3</v>
      </c>
      <c r="Z56" s="73">
        <f>AVERAGEIF(CF_M!$K11:$PB11,CF_SA!Z$11,CF_M!$K55:$PB55)</f>
        <v>3</v>
      </c>
      <c r="AA56" s="73">
        <f>AVERAGEIF(CF_M!$K11:$PB11,CF_SA!AA$11,CF_M!$K55:$PB55)</f>
        <v>3</v>
      </c>
      <c r="AB56" s="73">
        <f>AVERAGEIF(CF_M!$K11:$PB11,CF_SA!AB$11,CF_M!$K55:$PB55)</f>
        <v>3</v>
      </c>
      <c r="AC56" s="73">
        <f>AVERAGEIF(CF_M!$K11:$PB11,CF_SA!AC$11,CF_M!$K55:$PB55)</f>
        <v>3</v>
      </c>
      <c r="AD56" s="73">
        <f>AVERAGEIF(CF_M!$K11:$PB11,CF_SA!AD$11,CF_M!$K55:$PB55)</f>
        <v>3</v>
      </c>
      <c r="AE56" s="73">
        <f>AVERAGEIF(CF_M!$K11:$PB11,CF_SA!AE$11,CF_M!$K55:$PB55)</f>
        <v>3</v>
      </c>
      <c r="AF56" s="73">
        <f>AVERAGEIF(CF_M!$K11:$PB11,CF_SA!AF$11,CF_M!$K55:$PB55)</f>
        <v>3</v>
      </c>
      <c r="AG56" s="73">
        <f>AVERAGEIF(CF_M!$K11:$PB11,CF_SA!AG$11,CF_M!$K55:$PB55)</f>
        <v>3</v>
      </c>
      <c r="AH56" s="73">
        <f>AVERAGEIF(CF_M!$K11:$PB11,CF_SA!AH$11,CF_M!$K55:$PB55)</f>
        <v>3</v>
      </c>
      <c r="AI56" s="73">
        <f>AVERAGEIF(CF_M!$K11:$PB11,CF_SA!AI$11,CF_M!$K55:$PB55)</f>
        <v>3</v>
      </c>
      <c r="AJ56" s="73">
        <f>AVERAGEIF(CF_M!$K11:$PB11,CF_SA!AJ$11,CF_M!$K55:$PB55)</f>
        <v>3</v>
      </c>
      <c r="AK56" s="73">
        <f>AVERAGEIF(CF_M!$K11:$PB11,CF_SA!AK$11,CF_M!$K55:$PB55)</f>
        <v>3</v>
      </c>
      <c r="AL56" s="73">
        <f>AVERAGEIF(CF_M!$K11:$PB11,CF_SA!AL$11,CF_M!$K55:$PB55)</f>
        <v>3</v>
      </c>
      <c r="AM56" s="73">
        <f>AVERAGEIF(CF_M!$K11:$PB11,CF_SA!AM$11,CF_M!$K55:$PB55)</f>
        <v>3</v>
      </c>
      <c r="AN56" s="73">
        <f>AVERAGEIF(CF_M!$K11:$PB11,CF_SA!AN$11,CF_M!$K55:$PB55)</f>
        <v>3</v>
      </c>
      <c r="AO56" s="73">
        <f>AVERAGEIF(CF_M!$K11:$PB11,CF_SA!AO$11,CF_M!$K55:$PB55)</f>
        <v>3</v>
      </c>
      <c r="AP56" s="73">
        <f>AVERAGEIF(CF_M!$K11:$PB11,CF_SA!AP$11,CF_M!$K55:$PB55)</f>
        <v>3</v>
      </c>
      <c r="AQ56" s="73">
        <f>AVERAGEIF(CF_M!$K11:$PB11,CF_SA!AQ$11,CF_M!$K55:$PB55)</f>
        <v>3</v>
      </c>
      <c r="AR56" s="73">
        <f>AVERAGEIF(CF_M!$K11:$PB11,CF_SA!AR$11,CF_M!$K55:$PB55)</f>
        <v>3</v>
      </c>
      <c r="AS56" s="73">
        <f>AVERAGEIF(CF_M!$K11:$PB11,CF_SA!AS$11,CF_M!$K55:$PB55)</f>
        <v>3</v>
      </c>
      <c r="AT56" s="73">
        <f>AVERAGEIF(CF_M!$K11:$PB11,CF_SA!AT$11,CF_M!$K55:$PB55)</f>
        <v>3</v>
      </c>
      <c r="AU56" s="73">
        <f>AVERAGEIF(CF_M!$K11:$PB11,CF_SA!AU$11,CF_M!$K55:$PB55)</f>
        <v>3</v>
      </c>
      <c r="AV56" s="73">
        <f>AVERAGEIF(CF_M!$K11:$PB11,CF_SA!AV$11,CF_M!$K55:$PB55)</f>
        <v>3</v>
      </c>
      <c r="AW56" s="73">
        <f>AVERAGEIF(CF_M!$K11:$PB11,CF_SA!AW$11,CF_M!$K55:$PB55)</f>
        <v>3</v>
      </c>
      <c r="AX56" s="73">
        <f>AVERAGEIF(CF_M!$K11:$PB11,CF_SA!AX$11,CF_M!$K55:$PB55)</f>
        <v>3</v>
      </c>
      <c r="AY56" s="73">
        <f>AVERAGEIF(CF_M!$K11:$PB11,CF_SA!AY$11,CF_M!$K55:$PB55)</f>
        <v>3</v>
      </c>
      <c r="AZ56" s="73">
        <f>AVERAGEIF(CF_M!$K11:$PB11,CF_SA!AZ$11,CF_M!$K55:$PB55)</f>
        <v>3</v>
      </c>
      <c r="BA56" s="73">
        <f>AVERAGEIF(CF_M!$K11:$PB11,CF_SA!BA$11,CF_M!$K55:$PB55)</f>
        <v>3</v>
      </c>
      <c r="BB56" s="73">
        <f>AVERAGEIF(CF_M!$K11:$PB11,CF_SA!BB$11,CF_M!$K55:$PB55)</f>
        <v>3</v>
      </c>
      <c r="BC56" s="73">
        <f>AVERAGEIF(CF_M!$K11:$PB11,CF_SA!BC$11,CF_M!$K55:$PB55)</f>
        <v>3</v>
      </c>
      <c r="BD56" s="73">
        <f>AVERAGEIF(CF_M!$K11:$PB11,CF_SA!BD$11,CF_M!$K55:$PB55)</f>
        <v>3</v>
      </c>
      <c r="BE56" s="73">
        <f>AVERAGEIF(CF_M!$K11:$PB11,CF_SA!BE$11,CF_M!$K55:$PB55)</f>
        <v>3</v>
      </c>
      <c r="BF56" s="73">
        <f>AVERAGEIF(CF_M!$K11:$PB11,CF_SA!BF$11,CF_M!$K55:$PB55)</f>
        <v>3</v>
      </c>
      <c r="BG56" s="73">
        <f>AVERAGEIF(CF_M!$K11:$PB11,CF_SA!BG$11,CF_M!$K55:$PB55)</f>
        <v>3</v>
      </c>
      <c r="BH56" s="73">
        <f>AVERAGEIF(CF_M!$K11:$PB11,CF_SA!BH$11,CF_M!$K55:$PB55)</f>
        <v>3</v>
      </c>
      <c r="BI56" s="73">
        <f>AVERAGEIF(CF_M!$K11:$PB11,CF_SA!BI$11,CF_M!$K55:$PB55)</f>
        <v>3</v>
      </c>
      <c r="BJ56" s="73">
        <f>AVERAGEIF(CF_M!$K11:$PB11,CF_SA!BJ$11,CF_M!$K55:$PB55)</f>
        <v>3</v>
      </c>
      <c r="BK56" s="73">
        <f>AVERAGEIF(CF_M!$K11:$PB11,CF_SA!BK$11,CF_M!$K55:$PB55)</f>
        <v>3</v>
      </c>
      <c r="BL56" s="73">
        <f>AVERAGEIF(CF_M!$K11:$PB11,CF_SA!BL$11,CF_M!$K55:$PB55)</f>
        <v>3</v>
      </c>
      <c r="BM56" s="73">
        <f>AVERAGEIF(CF_M!$K11:$PB11,CF_SA!BM$11,CF_M!$K55:$PB55)</f>
        <v>3</v>
      </c>
      <c r="BN56" s="73">
        <f>AVERAGEIF(CF_M!$K11:$PB11,CF_SA!BN$11,CF_M!$K55:$PB55)</f>
        <v>3</v>
      </c>
      <c r="BO56" s="73">
        <f>AVERAGEIF(CF_M!$K11:$PB11,CF_SA!BO$11,CF_M!$K55:$PB55)</f>
        <v>3</v>
      </c>
      <c r="BP56" s="73">
        <f>AVERAGEIF(CF_M!$K11:$PB11,CF_SA!BP$11,CF_M!$K55:$PB55)</f>
        <v>3</v>
      </c>
      <c r="BQ56" s="73">
        <f>AVERAGEIF(CF_M!$K11:$PB11,CF_SA!BQ$11,CF_M!$K55:$PB55)</f>
        <v>3</v>
      </c>
      <c r="BR56" s="73">
        <f>AVERAGEIF(CF_M!$K11:$PB11,CF_SA!BR$11,CF_M!$K55:$PB55)</f>
        <v>3</v>
      </c>
      <c r="BS56" s="73">
        <f>AVERAGEIF(CF_M!$K11:$PB11,CF_SA!BS$11,CF_M!$K55:$PB55)</f>
        <v>3</v>
      </c>
      <c r="BT56" s="73">
        <f>AVERAGEIF(CF_M!$K11:$PB11,CF_SA!BT$11,CF_M!$K55:$PB55)</f>
        <v>3</v>
      </c>
      <c r="BU56" s="73">
        <f>AVERAGEIF(CF_M!$K11:$PB11,CF_SA!BU$11,CF_M!$K55:$PB55)</f>
        <v>3</v>
      </c>
      <c r="BV56" s="73">
        <f>AVERAGEIF(CF_M!$K11:$PB11,CF_SA!BV$11,CF_M!$K55:$PB55)</f>
        <v>3</v>
      </c>
      <c r="BW56" s="73">
        <f>AVERAGEIF(CF_M!$K11:$PB11,CF_SA!BW$11,CF_M!$K55:$PB55)</f>
        <v>3</v>
      </c>
      <c r="BX56" s="73">
        <f>AVERAGEIF(CF_M!$K11:$PB11,CF_SA!BX$11,CF_M!$K55:$PB55)</f>
        <v>3</v>
      </c>
      <c r="BY56" s="73">
        <f>AVERAGEIF(CF_M!$K11:$PB11,CF_SA!BY$11,CF_M!$K55:$PB55)</f>
        <v>0</v>
      </c>
      <c r="BZ56" s="73">
        <f>AVERAGEIF(CF_M!$K11:$PB11,CF_SA!BZ$11,CF_M!$K55:$PB55)</f>
        <v>0</v>
      </c>
    </row>
    <row r="57" spans="2:78">
      <c r="C57" s="26" t="s">
        <v>34</v>
      </c>
      <c r="D57" s="8" t="s">
        <v>27</v>
      </c>
      <c r="K57" s="73">
        <f>IFERROR(-1000*SUM(K71:K72)/K46,0)</f>
        <v>0.54792362677288864</v>
      </c>
      <c r="L57" s="73">
        <f t="shared" ref="L57:BW57" si="17">IFERROR(-1000*SUM(L71:L72)/L46,0)</f>
        <v>0.60743799319005276</v>
      </c>
      <c r="M57" s="73">
        <f t="shared" si="17"/>
        <v>0.68376529636636074</v>
      </c>
      <c r="N57" s="73">
        <f t="shared" si="17"/>
        <v>0.69068372337150408</v>
      </c>
      <c r="O57" s="73">
        <f t="shared" si="17"/>
        <v>0.69872099088442985</v>
      </c>
      <c r="P57" s="73">
        <f t="shared" si="17"/>
        <v>0.70587678588475433</v>
      </c>
      <c r="Q57" s="73">
        <f t="shared" si="17"/>
        <v>0.71387196036548861</v>
      </c>
      <c r="R57" s="73">
        <f t="shared" si="17"/>
        <v>0.72140491036164889</v>
      </c>
      <c r="S57" s="73">
        <f t="shared" si="17"/>
        <v>0.72942069995512493</v>
      </c>
      <c r="T57" s="73">
        <f t="shared" si="17"/>
        <v>0.73727605451438549</v>
      </c>
      <c r="U57" s="73">
        <f t="shared" si="17"/>
        <v>0.74546880200769272</v>
      </c>
      <c r="V57" s="73">
        <f t="shared" si="17"/>
        <v>0.75348386199040507</v>
      </c>
      <c r="W57" s="73">
        <f t="shared" si="17"/>
        <v>0.76185618588922299</v>
      </c>
      <c r="X57" s="73">
        <f t="shared" si="17"/>
        <v>0.77006630456227254</v>
      </c>
      <c r="Y57" s="73">
        <f t="shared" si="17"/>
        <v>0.7786301244937549</v>
      </c>
      <c r="Z57" s="73">
        <f t="shared" si="17"/>
        <v>0.78699583795499406</v>
      </c>
      <c r="AA57" s="73">
        <f t="shared" si="17"/>
        <v>0.79576212824078518</v>
      </c>
      <c r="AB57" s="73">
        <f t="shared" si="17"/>
        <v>0.8043004838254576</v>
      </c>
      <c r="AC57" s="73">
        <f t="shared" si="17"/>
        <v>0.81326742606926972</v>
      </c>
      <c r="AD57" s="73">
        <f t="shared" si="17"/>
        <v>0.82210549372071562</v>
      </c>
      <c r="AE57" s="73">
        <f t="shared" si="17"/>
        <v>0.83114596451791001</v>
      </c>
      <c r="AF57" s="73">
        <f t="shared" si="17"/>
        <v>0.84007729736090486</v>
      </c>
      <c r="AG57" s="73">
        <f t="shared" si="17"/>
        <v>0.84962730614848558</v>
      </c>
      <c r="AH57" s="73">
        <f t="shared" si="17"/>
        <v>0.85866898658806068</v>
      </c>
      <c r="AI57" s="73">
        <f t="shared" si="17"/>
        <v>0.86813092503034528</v>
      </c>
      <c r="AJ57" s="73">
        <f t="shared" si="17"/>
        <v>0.87745181406279993</v>
      </c>
      <c r="AK57" s="73">
        <f t="shared" si="17"/>
        <v>0.88722945931647135</v>
      </c>
      <c r="AL57" s="73">
        <f t="shared" si="17"/>
        <v>0.89675829259392559</v>
      </c>
      <c r="AM57" s="73">
        <f t="shared" si="17"/>
        <v>0.90673526055619136</v>
      </c>
      <c r="AN57" s="73">
        <f t="shared" si="17"/>
        <v>0.91648047272887811</v>
      </c>
      <c r="AO57" s="73">
        <f t="shared" si="17"/>
        <v>0.9269001684644137</v>
      </c>
      <c r="AP57" s="73">
        <f t="shared" si="17"/>
        <v>0.93664309950229374</v>
      </c>
      <c r="AQ57" s="73">
        <f t="shared" si="17"/>
        <v>0.94708579056546915</v>
      </c>
      <c r="AR57" s="73">
        <f t="shared" si="17"/>
        <v>0.95724765073397022</v>
      </c>
      <c r="AS57" s="73">
        <f t="shared" si="17"/>
        <v>0.96791900790931529</v>
      </c>
      <c r="AT57" s="73">
        <f t="shared" si="17"/>
        <v>0.97844498327766394</v>
      </c>
      <c r="AU57" s="73">
        <f t="shared" si="17"/>
        <v>0.98919832896421922</v>
      </c>
      <c r="AV57" s="73">
        <f t="shared" si="17"/>
        <v>0.99995940072703793</v>
      </c>
      <c r="AW57" s="73">
        <f t="shared" si="17"/>
        <v>1.0109768176660314</v>
      </c>
      <c r="AX57" s="73">
        <f t="shared" si="17"/>
        <v>1.0218080040380859</v>
      </c>
      <c r="AY57" s="73">
        <f t="shared" si="17"/>
        <v>1.0332183076546855</v>
      </c>
      <c r="AZ57" s="73">
        <f t="shared" si="17"/>
        <v>1.0442877801269252</v>
      </c>
      <c r="BA57" s="73">
        <f t="shared" si="17"/>
        <v>1.0559491104230896</v>
      </c>
      <c r="BB57" s="73">
        <f t="shared" si="17"/>
        <v>1.0672621112897189</v>
      </c>
      <c r="BC57" s="73">
        <f t="shared" si="17"/>
        <v>1.0791794605404363</v>
      </c>
      <c r="BD57" s="73">
        <f t="shared" si="17"/>
        <v>1.0907418777380939</v>
      </c>
      <c r="BE57" s="73">
        <f t="shared" si="17"/>
        <v>1.1029219506511527</v>
      </c>
      <c r="BF57" s="73">
        <f t="shared" si="17"/>
        <v>1.1147381990483332</v>
      </c>
      <c r="BG57" s="73">
        <f t="shared" si="17"/>
        <v>1.1271862335654794</v>
      </c>
      <c r="BH57" s="73">
        <f t="shared" si="17"/>
        <v>1.1392624394273974</v>
      </c>
      <c r="BI57" s="73">
        <f t="shared" si="17"/>
        <v>1.1519843307039208</v>
      </c>
      <c r="BJ57" s="73">
        <f t="shared" si="17"/>
        <v>1.1643262130948013</v>
      </c>
      <c r="BK57" s="73">
        <f t="shared" si="17"/>
        <v>1.1773274074372559</v>
      </c>
      <c r="BL57" s="73">
        <f t="shared" si="17"/>
        <v>1.1899413897828879</v>
      </c>
      <c r="BM57" s="73">
        <f t="shared" si="17"/>
        <v>1.2032292016709565</v>
      </c>
      <c r="BN57" s="73">
        <f t="shared" si="17"/>
        <v>1.216120100358113</v>
      </c>
      <c r="BO57" s="73">
        <f t="shared" si="17"/>
        <v>1.2297002441077194</v>
      </c>
      <c r="BP57" s="73">
        <f t="shared" si="17"/>
        <v>1.2428747425659927</v>
      </c>
      <c r="BQ57" s="73">
        <f t="shared" si="17"/>
        <v>1.2567536494780902</v>
      </c>
      <c r="BR57" s="73">
        <f t="shared" si="17"/>
        <v>1.2702179869024461</v>
      </c>
      <c r="BS57" s="73">
        <f t="shared" si="17"/>
        <v>1.2844015986078841</v>
      </c>
      <c r="BT57" s="73">
        <f t="shared" si="17"/>
        <v>1.2981627826143014</v>
      </c>
      <c r="BU57" s="73">
        <f t="shared" si="17"/>
        <v>1.312659078821476</v>
      </c>
      <c r="BV57" s="73">
        <f t="shared" si="17"/>
        <v>1.3267223638318166</v>
      </c>
      <c r="BW57" s="73">
        <f t="shared" si="17"/>
        <v>1.3415375785555499</v>
      </c>
      <c r="BX57" s="73">
        <f>IFERROR(-1000*SUM(BX71:BX72)/BX46,0)</f>
        <v>1.3559102558361187</v>
      </c>
      <c r="BY57" s="73">
        <f>IFERROR(-1000*SUM(BY71:BY72)/BY46,0)</f>
        <v>0</v>
      </c>
      <c r="BZ57" s="73">
        <f>IFERROR(-1000*SUM(BZ71:BZ72)/BZ46,0)</f>
        <v>0</v>
      </c>
    </row>
    <row r="58" spans="2:78">
      <c r="C58" s="26" t="s">
        <v>259</v>
      </c>
      <c r="D58" s="8" t="s">
        <v>99</v>
      </c>
      <c r="K58" s="73">
        <f t="shared" ref="K58:AP58" si="18">IFERROR(1000*K80/K36,0)/6</f>
        <v>0</v>
      </c>
      <c r="L58" s="73">
        <f t="shared" si="18"/>
        <v>0</v>
      </c>
      <c r="M58" s="73">
        <f t="shared" si="18"/>
        <v>2.0399540655072301</v>
      </c>
      <c r="N58" s="73">
        <f t="shared" si="18"/>
        <v>2.0476331091375397</v>
      </c>
      <c r="O58" s="73">
        <f t="shared" si="18"/>
        <v>2.0554085357179841</v>
      </c>
      <c r="P58" s="73">
        <f t="shared" si="18"/>
        <v>2.0632815839168193</v>
      </c>
      <c r="Q58" s="73">
        <f t="shared" si="18"/>
        <v>2.0712535086964619</v>
      </c>
      <c r="R58" s="73">
        <f t="shared" si="18"/>
        <v>2.07932558153259</v>
      </c>
      <c r="S58" s="73">
        <f t="shared" si="18"/>
        <v>2.0874990906362476</v>
      </c>
      <c r="T58" s="73">
        <f t="shared" si="18"/>
        <v>2.0957753411789963</v>
      </c>
      <c r="U58" s="73">
        <f t="shared" si="18"/>
        <v>2.1041556555211613</v>
      </c>
      <c r="V58" s="73">
        <f t="shared" si="18"/>
        <v>2.1126413734432039</v>
      </c>
      <c r="W58" s="73">
        <f t="shared" si="18"/>
        <v>2.1212338523802718</v>
      </c>
      <c r="X58" s="73">
        <f t="shared" si="18"/>
        <v>2.1299344676599721</v>
      </c>
      <c r="Y58" s="73">
        <f t="shared" si="18"/>
        <v>2.1387446127434115</v>
      </c>
      <c r="Z58" s="73">
        <f t="shared" si="18"/>
        <v>2.1476656994695409</v>
      </c>
      <c r="AA58" s="73">
        <f t="shared" si="18"/>
        <v>2.1566991583028634</v>
      </c>
      <c r="AB58" s="73">
        <f t="shared" si="18"/>
        <v>2.1658464385845497</v>
      </c>
      <c r="AC58" s="73">
        <f t="shared" si="18"/>
        <v>2.1751090087869964</v>
      </c>
      <c r="AD58" s="73">
        <f t="shared" si="18"/>
        <v>2.1844883567718907</v>
      </c>
      <c r="AE58" s="73">
        <f t="shared" si="18"/>
        <v>2.1939859900518242</v>
      </c>
      <c r="AF58" s="73">
        <f t="shared" si="18"/>
        <v>2.2036034360555066</v>
      </c>
      <c r="AG58" s="73">
        <f t="shared" si="18"/>
        <v>2.213342242396624</v>
      </c>
      <c r="AH58" s="73">
        <f t="shared" si="18"/>
        <v>2.2232039771464023</v>
      </c>
      <c r="AI58" s="73">
        <f t="shared" si="18"/>
        <v>2.233190229109919</v>
      </c>
      <c r="AJ58" s="73">
        <f t="shared" si="18"/>
        <v>2.2433026081062266</v>
      </c>
      <c r="AK58" s="73">
        <f t="shared" si="18"/>
        <v>2.2535427452523233</v>
      </c>
      <c r="AL58" s="73">
        <f t="shared" si="18"/>
        <v>2.2639122932510465</v>
      </c>
      <c r="AM58" s="73">
        <f t="shared" si="18"/>
        <v>2.2744129266829209</v>
      </c>
      <c r="AN58" s="73">
        <f t="shared" si="18"/>
        <v>2.2850463423020462</v>
      </c>
      <c r="AO58" s="73">
        <f t="shared" si="18"/>
        <v>2.2958142593360429</v>
      </c>
      <c r="AP58" s="73">
        <f t="shared" si="18"/>
        <v>2.3067184197901516</v>
      </c>
      <c r="AQ58" s="73">
        <f t="shared" ref="AQ58:BZ58" si="19">IFERROR(1000*AQ80/AQ36,0)/6</f>
        <v>0</v>
      </c>
      <c r="AR58" s="73">
        <f t="shared" si="19"/>
        <v>0</v>
      </c>
      <c r="AS58" s="73">
        <f t="shared" si="19"/>
        <v>0</v>
      </c>
      <c r="AT58" s="73">
        <f t="shared" si="19"/>
        <v>0</v>
      </c>
      <c r="AU58" s="73">
        <f t="shared" si="19"/>
        <v>0</v>
      </c>
      <c r="AV58" s="73">
        <f t="shared" si="19"/>
        <v>0</v>
      </c>
      <c r="AW58" s="73">
        <f t="shared" si="19"/>
        <v>0</v>
      </c>
      <c r="AX58" s="73">
        <f t="shared" si="19"/>
        <v>0</v>
      </c>
      <c r="AY58" s="73">
        <f t="shared" si="19"/>
        <v>0</v>
      </c>
      <c r="AZ58" s="73">
        <f t="shared" si="19"/>
        <v>0</v>
      </c>
      <c r="BA58" s="73">
        <f t="shared" si="19"/>
        <v>0</v>
      </c>
      <c r="BB58" s="73">
        <f t="shared" si="19"/>
        <v>0</v>
      </c>
      <c r="BC58" s="73">
        <f t="shared" si="19"/>
        <v>0</v>
      </c>
      <c r="BD58" s="73">
        <f t="shared" si="19"/>
        <v>0</v>
      </c>
      <c r="BE58" s="73">
        <f t="shared" si="19"/>
        <v>0</v>
      </c>
      <c r="BF58" s="73">
        <f t="shared" si="19"/>
        <v>0</v>
      </c>
      <c r="BG58" s="73">
        <f t="shared" si="19"/>
        <v>0</v>
      </c>
      <c r="BH58" s="73">
        <f t="shared" si="19"/>
        <v>0</v>
      </c>
      <c r="BI58" s="73">
        <f t="shared" si="19"/>
        <v>0</v>
      </c>
      <c r="BJ58" s="73">
        <f t="shared" si="19"/>
        <v>0</v>
      </c>
      <c r="BK58" s="73">
        <f t="shared" si="19"/>
        <v>0</v>
      </c>
      <c r="BL58" s="73">
        <f t="shared" si="19"/>
        <v>0</v>
      </c>
      <c r="BM58" s="73">
        <f t="shared" si="19"/>
        <v>0</v>
      </c>
      <c r="BN58" s="73">
        <f t="shared" si="19"/>
        <v>0</v>
      </c>
      <c r="BO58" s="73">
        <f t="shared" si="19"/>
        <v>0</v>
      </c>
      <c r="BP58" s="73">
        <f t="shared" si="19"/>
        <v>0</v>
      </c>
      <c r="BQ58" s="73">
        <f t="shared" si="19"/>
        <v>0</v>
      </c>
      <c r="BR58" s="73">
        <f t="shared" si="19"/>
        <v>0</v>
      </c>
      <c r="BS58" s="73">
        <f t="shared" si="19"/>
        <v>0</v>
      </c>
      <c r="BT58" s="73">
        <f t="shared" si="19"/>
        <v>0</v>
      </c>
      <c r="BU58" s="73">
        <f t="shared" si="19"/>
        <v>0</v>
      </c>
      <c r="BV58" s="73">
        <f t="shared" si="19"/>
        <v>0</v>
      </c>
      <c r="BW58" s="73">
        <f t="shared" si="19"/>
        <v>0</v>
      </c>
      <c r="BX58" s="73">
        <f t="shared" si="19"/>
        <v>0</v>
      </c>
      <c r="BY58" s="73">
        <f t="shared" si="19"/>
        <v>0</v>
      </c>
      <c r="BZ58" s="73">
        <f t="shared" si="19"/>
        <v>0</v>
      </c>
    </row>
    <row r="59" spans="2:78">
      <c r="C59" s="26" t="s">
        <v>26</v>
      </c>
      <c r="D59" s="8" t="s">
        <v>27</v>
      </c>
      <c r="K59" s="73">
        <f t="shared" ref="K59:AP59" si="20">K54-K55*K39/1000-K57</f>
        <v>45.992098633020461</v>
      </c>
      <c r="L59" s="73">
        <f t="shared" si="20"/>
        <v>48.493138138586836</v>
      </c>
      <c r="M59" s="73">
        <f t="shared" si="20"/>
        <v>35.342081224571203</v>
      </c>
      <c r="N59" s="73">
        <f t="shared" si="20"/>
        <v>33.339418963257614</v>
      </c>
      <c r="O59" s="73">
        <f t="shared" si="20"/>
        <v>36.387413051405041</v>
      </c>
      <c r="P59" s="73">
        <f t="shared" si="20"/>
        <v>34.602268182428105</v>
      </c>
      <c r="Q59" s="73">
        <f t="shared" si="20"/>
        <v>43.127672192717476</v>
      </c>
      <c r="R59" s="73">
        <f t="shared" si="20"/>
        <v>32.277031947425684</v>
      </c>
      <c r="S59" s="73">
        <f t="shared" si="20"/>
        <v>38.798710141249948</v>
      </c>
      <c r="T59" s="73">
        <f t="shared" si="20"/>
        <v>33.384982269983226</v>
      </c>
      <c r="U59" s="73">
        <f t="shared" si="20"/>
        <v>35.811512159003549</v>
      </c>
      <c r="V59" s="73">
        <f t="shared" si="20"/>
        <v>31.726256459569754</v>
      </c>
      <c r="W59" s="73">
        <f t="shared" si="20"/>
        <v>34.252640123695755</v>
      </c>
      <c r="X59" s="73">
        <f t="shared" si="20"/>
        <v>29.361072420626627</v>
      </c>
      <c r="Y59" s="73">
        <f t="shared" si="20"/>
        <v>33.896602359667277</v>
      </c>
      <c r="Z59" s="73">
        <f t="shared" si="20"/>
        <v>27.324849285163314</v>
      </c>
      <c r="AA59" s="73">
        <f t="shared" si="20"/>
        <v>32.885084705337754</v>
      </c>
      <c r="AB59" s="73">
        <f t="shared" si="20"/>
        <v>23.400809855686859</v>
      </c>
      <c r="AC59" s="73">
        <f t="shared" si="20"/>
        <v>32.670818256567081</v>
      </c>
      <c r="AD59" s="73">
        <f t="shared" si="20"/>
        <v>25.38578783443721</v>
      </c>
      <c r="AE59" s="73">
        <f t="shared" si="20"/>
        <v>31.631917541294648</v>
      </c>
      <c r="AF59" s="73">
        <f t="shared" si="20"/>
        <v>23.786485859945103</v>
      </c>
      <c r="AG59" s="73">
        <f t="shared" si="20"/>
        <v>31.732247073434984</v>
      </c>
      <c r="AH59" s="73">
        <f t="shared" si="20"/>
        <v>23.724330431341361</v>
      </c>
      <c r="AI59" s="73">
        <f t="shared" si="20"/>
        <v>30.037874721647395</v>
      </c>
      <c r="AJ59" s="73">
        <f t="shared" si="20"/>
        <v>24.836040843360895</v>
      </c>
      <c r="AK59" s="73">
        <f t="shared" si="20"/>
        <v>30.305809851095027</v>
      </c>
      <c r="AL59" s="73">
        <f t="shared" si="20"/>
        <v>24.668640420062356</v>
      </c>
      <c r="AM59" s="73">
        <f t="shared" si="20"/>
        <v>28.580763912283292</v>
      </c>
      <c r="AN59" s="73">
        <f t="shared" si="20"/>
        <v>24.373114072161819</v>
      </c>
      <c r="AO59" s="73">
        <f t="shared" si="20"/>
        <v>29.170888561888766</v>
      </c>
      <c r="AP59" s="73">
        <f t="shared" si="20"/>
        <v>24.406940566551821</v>
      </c>
      <c r="AQ59" s="73">
        <f t="shared" ref="AQ59:BZ59" si="21">AQ54-AQ55*AQ39/1000-AQ57</f>
        <v>29.809975576811819</v>
      </c>
      <c r="AR59" s="73">
        <f t="shared" si="21"/>
        <v>24.549238421135534</v>
      </c>
      <c r="AS59" s="73">
        <f t="shared" si="21"/>
        <v>30.068515524005868</v>
      </c>
      <c r="AT59" s="73">
        <f t="shared" si="21"/>
        <v>25.394959457284731</v>
      </c>
      <c r="AU59" s="73">
        <f t="shared" si="21"/>
        <v>31.384583646420335</v>
      </c>
      <c r="AV59" s="73">
        <f t="shared" si="21"/>
        <v>25.908606060986418</v>
      </c>
      <c r="AW59" s="73">
        <f t="shared" si="21"/>
        <v>34.272334042659324</v>
      </c>
      <c r="AX59" s="73">
        <f t="shared" si="21"/>
        <v>27.7682323403167</v>
      </c>
      <c r="AY59" s="73">
        <f t="shared" si="21"/>
        <v>35.026325391597851</v>
      </c>
      <c r="AZ59" s="73">
        <f t="shared" si="21"/>
        <v>28.379133451803671</v>
      </c>
      <c r="BA59" s="73">
        <f t="shared" si="21"/>
        <v>35.796904550212986</v>
      </c>
      <c r="BB59" s="73">
        <f t="shared" si="21"/>
        <v>29.003474387743356</v>
      </c>
      <c r="BC59" s="73">
        <f t="shared" si="21"/>
        <v>36.569571955641628</v>
      </c>
      <c r="BD59" s="73">
        <f t="shared" si="21"/>
        <v>29.641550824273704</v>
      </c>
      <c r="BE59" s="73">
        <f t="shared" si="21"/>
        <v>37.389294052224656</v>
      </c>
      <c r="BF59" s="73">
        <f t="shared" si="21"/>
        <v>30.293664942407737</v>
      </c>
      <c r="BG59" s="73">
        <f t="shared" si="21"/>
        <v>38.211858521373593</v>
      </c>
      <c r="BH59" s="73">
        <f t="shared" si="21"/>
        <v>30.960125571140715</v>
      </c>
      <c r="BI59" s="73">
        <f t="shared" si="21"/>
        <v>39.052519408843821</v>
      </c>
      <c r="BJ59" s="73">
        <f t="shared" si="21"/>
        <v>31.641248333705768</v>
      </c>
      <c r="BK59" s="73">
        <f t="shared" si="21"/>
        <v>39.895458462547651</v>
      </c>
      <c r="BL59" s="73">
        <f t="shared" si="21"/>
        <v>32.337355797047302</v>
      </c>
      <c r="BM59" s="73">
        <f t="shared" si="21"/>
        <v>40.789731682226815</v>
      </c>
      <c r="BN59" s="73">
        <f t="shared" si="21"/>
        <v>33.04877762458235</v>
      </c>
      <c r="BO59" s="73">
        <f t="shared" si="21"/>
        <v>41.687105779235822</v>
      </c>
      <c r="BP59" s="73">
        <f t="shared" si="21"/>
        <v>33.775850732323157</v>
      </c>
      <c r="BQ59" s="73">
        <f t="shared" si="21"/>
        <v>34.03706169385616</v>
      </c>
      <c r="BR59" s="73">
        <f t="shared" si="21"/>
        <v>38.221793875916092</v>
      </c>
      <c r="BS59" s="73">
        <f t="shared" si="21"/>
        <v>34.768629510123624</v>
      </c>
      <c r="BT59" s="73">
        <f t="shared" si="21"/>
        <v>39.062673341186297</v>
      </c>
      <c r="BU59" s="73">
        <f t="shared" si="21"/>
        <v>35.551166346245743</v>
      </c>
      <c r="BV59" s="73">
        <f t="shared" si="21"/>
        <v>39.922052154692409</v>
      </c>
      <c r="BW59" s="73">
        <f t="shared" si="21"/>
        <v>36.3332920058632</v>
      </c>
      <c r="BX59" s="73">
        <f t="shared" si="21"/>
        <v>40.800337302095691</v>
      </c>
      <c r="BY59" s="73">
        <f t="shared" si="21"/>
        <v>0</v>
      </c>
      <c r="BZ59" s="73">
        <f t="shared" si="21"/>
        <v>0</v>
      </c>
    </row>
    <row r="60" spans="2:78">
      <c r="D60" s="8"/>
    </row>
    <row r="61" spans="2:78" ht="15">
      <c r="B61" s="64" t="s">
        <v>19</v>
      </c>
      <c r="C61" s="10" t="s">
        <v>100</v>
      </c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V61" s="10"/>
      <c r="AW61" s="10"/>
      <c r="AX61" s="10"/>
      <c r="AY61" s="10"/>
      <c r="AZ61" s="10"/>
      <c r="BA61" s="10"/>
      <c r="BB61" s="10"/>
      <c r="BC61" s="10"/>
      <c r="BD61" s="10"/>
      <c r="BE61" s="10"/>
      <c r="BF61" s="10"/>
      <c r="BG61" s="10"/>
      <c r="BH61" s="10"/>
      <c r="BI61" s="10"/>
      <c r="BJ61" s="10"/>
      <c r="BK61" s="10"/>
      <c r="BL61" s="10"/>
      <c r="BM61" s="10"/>
      <c r="BN61" s="10"/>
      <c r="BO61" s="10"/>
      <c r="BP61" s="10"/>
      <c r="BQ61" s="10"/>
      <c r="BR61" s="10"/>
      <c r="BS61" s="10"/>
      <c r="BT61" s="10"/>
      <c r="BU61" s="10"/>
      <c r="BV61" s="10"/>
      <c r="BW61" s="10"/>
      <c r="BX61" s="10"/>
      <c r="BY61" s="10"/>
      <c r="BZ61" s="10"/>
    </row>
    <row r="62" spans="2:78">
      <c r="D62" s="8"/>
    </row>
    <row r="63" spans="2:78">
      <c r="C63" s="17" t="s">
        <v>29</v>
      </c>
      <c r="D63" s="8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  <c r="AA63" s="49"/>
      <c r="AB63" s="49"/>
      <c r="AC63" s="49"/>
      <c r="AD63" s="49"/>
      <c r="AE63" s="49"/>
      <c r="AF63" s="49"/>
      <c r="AG63" s="49"/>
      <c r="AH63" s="49"/>
      <c r="AI63" s="49"/>
      <c r="AJ63" s="49"/>
      <c r="AK63" s="49"/>
      <c r="AL63" s="49"/>
      <c r="AM63" s="49"/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  <c r="BA63" s="49"/>
      <c r="BB63" s="49"/>
      <c r="BC63" s="49"/>
      <c r="BD63" s="49"/>
      <c r="BE63" s="49"/>
      <c r="BF63" s="49"/>
      <c r="BG63" s="49"/>
      <c r="BH63" s="49"/>
      <c r="BI63" s="49"/>
      <c r="BJ63" s="49"/>
      <c r="BK63" s="49"/>
      <c r="BL63" s="49"/>
      <c r="BM63" s="49"/>
      <c r="BN63" s="49"/>
      <c r="BO63" s="49"/>
      <c r="BP63" s="49"/>
      <c r="BQ63" s="49"/>
      <c r="BR63" s="49"/>
      <c r="BS63" s="49"/>
      <c r="BT63" s="49"/>
      <c r="BU63" s="49"/>
      <c r="BV63" s="49"/>
      <c r="BW63" s="49"/>
      <c r="BX63" s="49"/>
      <c r="BY63" s="49"/>
      <c r="BZ63" s="49"/>
    </row>
    <row r="64" spans="2:78">
      <c r="C64" s="1496" t="s">
        <v>30</v>
      </c>
      <c r="D64" s="8" t="s">
        <v>237</v>
      </c>
      <c r="J64" s="19"/>
      <c r="K64" s="236">
        <f>SUMIF(CF_M!$K$11:$PB$11,CF_SA!K$11,CF_M!$K63:$PB63)</f>
        <v>123.151392679</v>
      </c>
      <c r="L64" s="236">
        <f>SUMIF(CF_M!$K$11:$PB$11,CF_SA!L$11,CF_M!$K63:$PB63)</f>
        <v>139.8676168673656</v>
      </c>
      <c r="M64" s="236">
        <f>SUMIF(CF_M!$K$11:$PB$11,CF_SA!M$11,CF_M!$K63:$PB63)</f>
        <v>99.577859946512049</v>
      </c>
      <c r="N64" s="236">
        <f>SUMIF(CF_M!$K$11:$PB$11,CF_SA!N$11,CF_M!$K63:$PB63)</f>
        <v>105.45755343997331</v>
      </c>
      <c r="O64" s="236">
        <f>SUMIF(CF_M!$K$11:$PB$11,CF_SA!O$11,CF_M!$K63:$PB63)</f>
        <v>109.74604806746777</v>
      </c>
      <c r="P64" s="236">
        <f>SUMIF(CF_M!$K$11:$PB$11,CF_SA!P$11,CF_M!$K63:$PB63)</f>
        <v>114.3635065729579</v>
      </c>
      <c r="Q64" s="236">
        <f>SUMIF(CF_M!$K$11:$PB$11,CF_SA!Q$11,CF_M!$K63:$PB63)</f>
        <v>136.64818277565391</v>
      </c>
      <c r="R64" s="236">
        <f>SUMIF(CF_M!$K$11:$PB$11,CF_SA!R$11,CF_M!$K63:$PB63)</f>
        <v>111.89284372095861</v>
      </c>
      <c r="S64" s="236">
        <f>SUMIF(CF_M!$K$11:$PB$11,CF_SA!S$11,CF_M!$K63:$PB63)</f>
        <v>129.82799799646733</v>
      </c>
      <c r="T64" s="236">
        <f>SUMIF(CF_M!$K$11:$PB$11,CF_SA!T$11,CF_M!$K63:$PB63)</f>
        <v>117.2526183263694</v>
      </c>
      <c r="U64" s="236">
        <f>SUMIF(CF_M!$K$11:$PB$11,CF_SA!U$11,CF_M!$K63:$PB63)</f>
        <v>126.59030407200005</v>
      </c>
      <c r="V64" s="236">
        <f>SUMIF(CF_M!$K$11:$PB$11,CF_SA!V$11,CF_M!$K63:$PB63)</f>
        <v>116.5722672724325</v>
      </c>
      <c r="W64" s="236">
        <f>SUMIF(CF_M!$K$11:$PB$11,CF_SA!W$11,CF_M!$K63:$PB63)</f>
        <v>127.45880647158712</v>
      </c>
      <c r="X64" s="236">
        <f>SUMIF(CF_M!$K$11:$PB$11,CF_SA!X$11,CF_M!$K63:$PB63)</f>
        <v>114.3286505926894</v>
      </c>
      <c r="Y64" s="236">
        <f>SUMIF(CF_M!$K$11:$PB$11,CF_SA!Y$11,CF_M!$K63:$PB63)</f>
        <v>128.19160186378991</v>
      </c>
      <c r="Z64" s="236">
        <f>SUMIF(CF_M!$K$11:$PB$11,CF_SA!Z$11,CF_M!$K63:$PB63)</f>
        <v>111.76811502891135</v>
      </c>
      <c r="AA64" s="236">
        <f>SUMIF(CF_M!$K$11:$PB$11,CF_SA!AA$11,CF_M!$K63:$PB63)</f>
        <v>128.5357106726612</v>
      </c>
      <c r="AB64" s="236">
        <f>SUMIF(CF_M!$K$11:$PB$11,CF_SA!AB$11,CF_M!$K63:$PB63)</f>
        <v>105.66285201510836</v>
      </c>
      <c r="AC64" s="236">
        <f>SUMIF(CF_M!$K$11:$PB$11,CF_SA!AC$11,CF_M!$K63:$PB63)</f>
        <v>130.81871439585242</v>
      </c>
      <c r="AD64" s="236">
        <f>SUMIF(CF_M!$K$11:$PB$11,CF_SA!AD$11,CF_M!$K63:$PB63)</f>
        <v>113.56846783517815</v>
      </c>
      <c r="AE64" s="236">
        <f>SUMIF(CF_M!$K$11:$PB$11,CF_SA!AE$11,CF_M!$K63:$PB63)</f>
        <v>132.00154288571173</v>
      </c>
      <c r="AF64" s="236">
        <f>SUMIF(CF_M!$K$11:$PB$11,CF_SA!AF$11,CF_M!$K63:$PB63)</f>
        <v>111.69515976577854</v>
      </c>
      <c r="AG64" s="236">
        <f>SUMIF(CF_M!$K$11:$PB$11,CF_SA!AG$11,CF_M!$K63:$PB63)</f>
        <v>134.22223638781355</v>
      </c>
      <c r="AH64" s="236">
        <f>SUMIF(CF_M!$K$11:$PB$11,CF_SA!AH$11,CF_M!$K63:$PB63)</f>
        <v>114.31050858735333</v>
      </c>
      <c r="AI64" s="236">
        <f>SUMIF(CF_M!$K$11:$PB$11,CF_SA!AI$11,CF_M!$K63:$PB63)</f>
        <v>132.52258928460014</v>
      </c>
      <c r="AJ64" s="236">
        <f>SUMIF(CF_M!$K$11:$PB$11,CF_SA!AJ$11,CF_M!$K63:$PB63)</f>
        <v>118.08077280961578</v>
      </c>
      <c r="AK64" s="236">
        <f>SUMIF(CF_M!$K$11:$PB$11,CF_SA!AK$11,CF_M!$K63:$PB63)</f>
        <v>134.57529522657043</v>
      </c>
      <c r="AL64" s="236">
        <f>SUMIF(CF_M!$K$11:$PB$11,CF_SA!AL$11,CF_M!$K63:$PB63)</f>
        <v>119.22798337085756</v>
      </c>
      <c r="AM64" s="236">
        <f>SUMIF(CF_M!$K$11:$PB$11,CF_SA!AM$11,CF_M!$K63:$PB63)</f>
        <v>133.72693087497765</v>
      </c>
      <c r="AN64" s="236">
        <f>SUMIF(CF_M!$K$11:$PB$11,CF_SA!AN$11,CF_M!$K63:$PB63)</f>
        <v>120.85632384635679</v>
      </c>
      <c r="AO64" s="236">
        <f>SUMIF(CF_M!$K$11:$PB$11,CF_SA!AO$11,CF_M!$K63:$PB63)</f>
        <v>137.01618184878316</v>
      </c>
      <c r="AP64" s="236">
        <f>SUMIF(CF_M!$K$11:$PB$11,CF_SA!AP$11,CF_M!$K63:$PB63)</f>
        <v>122.89107658859548</v>
      </c>
      <c r="AQ64" s="236">
        <f>SUMIF(CF_M!$K$11:$PB$11,CF_SA!AQ$11,CF_M!$K63:$PB63)</f>
        <v>141.78580130708724</v>
      </c>
      <c r="AR64" s="236">
        <f>SUMIF(CF_M!$K$11:$PB$11,CF_SA!AR$11,CF_M!$K63:$PB63)</f>
        <v>125.12422565430502</v>
      </c>
      <c r="AS64" s="236">
        <f>SUMIF(CF_M!$K$11:$PB$11,CF_SA!AS$11,CF_M!$K63:$PB63)</f>
        <v>144.30464711558466</v>
      </c>
      <c r="AT64" s="236">
        <f>SUMIF(CF_M!$K$11:$PB$11,CF_SA!AT$11,CF_M!$K63:$PB63)</f>
        <v>130.86744676694036</v>
      </c>
      <c r="AU64" s="236">
        <f>SUMIF(CF_M!$K$11:$PB$11,CF_SA!AU$11,CF_M!$K63:$PB63)</f>
        <v>151.16121921865016</v>
      </c>
      <c r="AV64" s="236">
        <f>SUMIF(CF_M!$K$11:$PB$11,CF_SA!AV$11,CF_M!$K63:$PB63)</f>
        <v>134.42245756764379</v>
      </c>
      <c r="AW64" s="236">
        <f>SUMIF(CF_M!$K$11:$PB$11,CF_SA!AW$11,CF_M!$K63:$PB63)</f>
        <v>159.28460937291311</v>
      </c>
      <c r="AX64" s="236">
        <f>SUMIF(CF_M!$K$11:$PB$11,CF_SA!AX$11,CF_M!$K63:$PB63)</f>
        <v>139.97839938723209</v>
      </c>
      <c r="AY64" s="236">
        <f>SUMIF(CF_M!$K$11:$PB$11,CF_SA!AY$11,CF_M!$K63:$PB63)</f>
        <v>162.78887077911722</v>
      </c>
      <c r="AZ64" s="236">
        <f>SUMIF(CF_M!$K$11:$PB$11,CF_SA!AZ$11,CF_M!$K63:$PB63)</f>
        <v>143.05792417375119</v>
      </c>
      <c r="BA64" s="236">
        <f>SUMIF(CF_M!$K$11:$PB$11,CF_SA!BA$11,CF_M!$K63:$PB63)</f>
        <v>166.37022593625778</v>
      </c>
      <c r="BB64" s="236">
        <f>SUMIF(CF_M!$K$11:$PB$11,CF_SA!BB$11,CF_M!$K63:$PB63)</f>
        <v>146.20519850557375</v>
      </c>
      <c r="BC64" s="236">
        <f>SUMIF(CF_M!$K$11:$PB$11,CF_SA!BC$11,CF_M!$K63:$PB63)</f>
        <v>170.03037090685547</v>
      </c>
      <c r="BD64" s="236">
        <f>SUMIF(CF_M!$K$11:$PB$11,CF_SA!BD$11,CF_M!$K63:$PB63)</f>
        <v>149.42171287269633</v>
      </c>
      <c r="BE64" s="236">
        <f>SUMIF(CF_M!$K$11:$PB$11,CF_SA!BE$11,CF_M!$K63:$PB63)</f>
        <v>173.77103906680628</v>
      </c>
      <c r="BF64" s="236">
        <f>SUMIF(CF_M!$K$11:$PB$11,CF_SA!BF$11,CF_M!$K63:$PB63)</f>
        <v>152.7089905558957</v>
      </c>
      <c r="BG64" s="236">
        <f>SUMIF(CF_M!$K$11:$PB$11,CF_SA!BG$11,CF_M!$K63:$PB63)</f>
        <v>177.59400192627601</v>
      </c>
      <c r="BH64" s="236">
        <f>SUMIF(CF_M!$K$11:$PB$11,CF_SA!BH$11,CF_M!$K63:$PB63)</f>
        <v>156.06858834812542</v>
      </c>
      <c r="BI64" s="236">
        <f>SUMIF(CF_M!$K$11:$PB$11,CF_SA!BI$11,CF_M!$K63:$PB63)</f>
        <v>181.50106996865409</v>
      </c>
      <c r="BJ64" s="236">
        <f>SUMIF(CF_M!$K$11:$PB$11,CF_SA!BJ$11,CF_M!$K63:$PB63)</f>
        <v>159.50209729178414</v>
      </c>
      <c r="BK64" s="236">
        <f>SUMIF(CF_M!$K$11:$PB$11,CF_SA!BK$11,CF_M!$K63:$PB63)</f>
        <v>185.49409350796449</v>
      </c>
      <c r="BL64" s="236">
        <f>SUMIF(CF_M!$K$11:$PB$11,CF_SA!BL$11,CF_M!$K63:$PB63)</f>
        <v>163.0111434322034</v>
      </c>
      <c r="BM64" s="236">
        <f>SUMIF(CF_M!$K$11:$PB$11,CF_SA!BM$11,CF_M!$K63:$PB63)</f>
        <v>189.57496356513971</v>
      </c>
      <c r="BN64" s="236">
        <f>SUMIF(CF_M!$K$11:$PB$11,CF_SA!BN$11,CF_M!$K63:$PB63)</f>
        <v>166.59738858771186</v>
      </c>
      <c r="BO64" s="236">
        <f>SUMIF(CF_M!$K$11:$PB$11,CF_SA!BO$11,CF_M!$K63:$PB63)</f>
        <v>193.74561276357278</v>
      </c>
      <c r="BP64" s="236">
        <f>SUMIF(CF_M!$K$11:$PB$11,CF_SA!BP$11,CF_M!$K63:$PB63)</f>
        <v>170.26253113664154</v>
      </c>
      <c r="BQ64" s="236">
        <f>SUMIF(CF_M!$K$11:$PB$11,CF_SA!BQ$11,CF_M!$K63:$PB63)</f>
        <v>193.04254792145736</v>
      </c>
      <c r="BR64" s="236">
        <f>SUMIF(CF_M!$K$11:$PB$11,CF_SA!BR$11,CF_M!$K63:$PB63)</f>
        <v>192.39625902641004</v>
      </c>
      <c r="BS64" s="236">
        <f>SUMIF(CF_M!$K$11:$PB$11,CF_SA!BS$11,CF_M!$K63:$PB63)</f>
        <v>197.28948397572964</v>
      </c>
      <c r="BT64" s="236">
        <f>SUMIF(CF_M!$K$11:$PB$11,CF_SA!BT$11,CF_M!$K63:$PB63)</f>
        <v>196.62897672499128</v>
      </c>
      <c r="BU64" s="236">
        <f>SUMIF(CF_M!$K$11:$PB$11,CF_SA!BU$11,CF_M!$K63:$PB63)</f>
        <v>201.62985262319594</v>
      </c>
      <c r="BV64" s="236">
        <f>SUMIF(CF_M!$K$11:$PB$11,CF_SA!BV$11,CF_M!$K63:$PB63)</f>
        <v>200.9548142129413</v>
      </c>
      <c r="BW64" s="236">
        <f>SUMIF(CF_M!$K$11:$PB$11,CF_SA!BW$11,CF_M!$K63:$PB63)</f>
        <v>206.0657093809065</v>
      </c>
      <c r="BX64" s="236">
        <f>SUMIF(CF_M!$K$11:$PB$11,CF_SA!BX$11,CF_M!$K63:$PB63)</f>
        <v>205.37582012562626</v>
      </c>
      <c r="BY64" s="236">
        <f>SUMIF(CF_M!$K$11:$PB$11,CF_SA!BY$11,CF_M!$K63:$PB63)</f>
        <v>0</v>
      </c>
      <c r="BZ64" s="236">
        <f>SUMIF(CF_M!$K$11:$PB$11,CF_SA!BZ$11,CF_M!$K63:$PB63)</f>
        <v>0</v>
      </c>
    </row>
    <row r="65" spans="3:78">
      <c r="C65" s="18" t="s">
        <v>31</v>
      </c>
      <c r="D65" s="8" t="s">
        <v>237</v>
      </c>
      <c r="K65" s="236">
        <f>SUMIF(CF_M!$K$11:$PB$11,CF_SA!K$11,CF_M!$K64:$PB64)</f>
        <v>-5.4165840000000003</v>
      </c>
      <c r="L65" s="236">
        <f>SUMIF(CF_M!$K$11:$PB$11,CF_SA!L$11,CF_M!$K64:$PB64)</f>
        <v>-6.0015497924162187</v>
      </c>
      <c r="M65" s="236">
        <f>SUMIF(CF_M!$K$11:$PB$11,CF_SA!M$11,CF_M!$K64:$PB64)</f>
        <v>-5.4214029845564058</v>
      </c>
      <c r="N65" s="236">
        <f>SUMIF(CF_M!$K$11:$PB$11,CF_SA!N$11,CF_M!$K64:$PB64)</f>
        <v>-6.0374667782672464</v>
      </c>
      <c r="O65" s="236">
        <f>SUMIF(CF_M!$K$11:$PB$11,CF_SA!O$11,CF_M!$K64:$PB64)</f>
        <v>-5.6100857439514407</v>
      </c>
      <c r="P65" s="236">
        <f>SUMIF(CF_M!$K$11:$PB$11,CF_SA!P$11,CF_M!$K64:$PB64)</f>
        <v>-6.036724327357935</v>
      </c>
      <c r="Q65" s="236">
        <f>SUMIF(CF_M!$K$11:$PB$11,CF_SA!Q$11,CF_M!$K64:$PB64)</f>
        <v>-6.1198984046055624</v>
      </c>
      <c r="R65" s="236">
        <f>SUMIF(CF_M!$K$11:$PB$11,CF_SA!R$11,CF_M!$K64:$PB64)</f>
        <v>-6.0343241915185173</v>
      </c>
      <c r="S65" s="236">
        <f>SUMIF(CF_M!$K$11:$PB$11,CF_SA!S$11,CF_M!$K64:$PB64)</f>
        <v>-6.1189526070978957</v>
      </c>
      <c r="T65" s="236">
        <f>SUMIF(CF_M!$K$11:$PB$11,CF_SA!T$11,CF_M!$K64:$PB64)</f>
        <v>-6.0341609328053911</v>
      </c>
      <c r="U65" s="236">
        <f>SUMIF(CF_M!$K$11:$PB$11,CF_SA!U$11,CF_M!$K64:$PB64)</f>
        <v>-6.1052276367336695</v>
      </c>
      <c r="V65" s="236">
        <f>SUMIF(CF_M!$K$11:$PB$11,CF_SA!V$11,CF_M!$K64:$PB64)</f>
        <v>-5.986713527179254</v>
      </c>
      <c r="W65" s="236">
        <f>SUMIF(CF_M!$K$11:$PB$11,CF_SA!W$11,CF_M!$K64:$PB64)</f>
        <v>-6.1514480947858434</v>
      </c>
      <c r="X65" s="236">
        <f>SUMIF(CF_M!$K$11:$PB$11,CF_SA!X$11,CF_M!$K64:$PB64)</f>
        <v>-5.9961695526179257</v>
      </c>
      <c r="Y65" s="236">
        <f>SUMIF(CF_M!$K$11:$PB$11,CF_SA!Y$11,CF_M!$K64:$PB64)</f>
        <v>-6.0978719714328538</v>
      </c>
      <c r="Z65" s="236">
        <f>SUMIF(CF_M!$K$11:$PB$11,CF_SA!Z$11,CF_M!$K64:$PB64)</f>
        <v>-5.9499667244794558</v>
      </c>
      <c r="AA65" s="236">
        <f>SUMIF(CF_M!$K$11:$PB$11,CF_SA!AA$11,CF_M!$K64:$PB64)</f>
        <v>-6.0862707827567615</v>
      </c>
      <c r="AB65" s="236">
        <f>SUMIF(CF_M!$K$11:$PB$11,CF_SA!AB$11,CF_M!$K64:$PB64)</f>
        <v>-5.8893362433988594</v>
      </c>
      <c r="AC65" s="236">
        <f>SUMIF(CF_M!$K$11:$PB$11,CF_SA!AC$11,CF_M!$K64:$PB64)</f>
        <v>-6.0973593240743069</v>
      </c>
      <c r="AD65" s="236">
        <f>SUMIF(CF_M!$K$11:$PB$11,CF_SA!AD$11,CF_M!$K64:$PB64)</f>
        <v>-5.9498839836972026</v>
      </c>
      <c r="AE65" s="236">
        <f>SUMIF(CF_M!$K$11:$PB$11,CF_SA!AE$11,CF_M!$K64:$PB64)</f>
        <v>-6.1263324976840376</v>
      </c>
      <c r="AF65" s="236">
        <f>SUMIF(CF_M!$K$11:$PB$11,CF_SA!AF$11,CF_M!$K64:$PB64)</f>
        <v>-5.8590228985058728</v>
      </c>
      <c r="AG65" s="236">
        <f>SUMIF(CF_M!$K$11:$PB$11,CF_SA!AG$11,CF_M!$K64:$PB64)</f>
        <v>-6.0824277853689637</v>
      </c>
      <c r="AH65" s="236">
        <f>SUMIF(CF_M!$K$11:$PB$11,CF_SA!AH$11,CF_M!$K64:$PB64)</f>
        <v>-5.8822309104014305</v>
      </c>
      <c r="AI65" s="236">
        <f>SUMIF(CF_M!$K$11:$PB$11,CF_SA!AI$11,CF_M!$K64:$PB64)</f>
        <v>-6.0811758451970341</v>
      </c>
      <c r="AJ65" s="236">
        <f>SUMIF(CF_M!$K$11:$PB$11,CF_SA!AJ$11,CF_M!$K64:$PB64)</f>
        <v>-5.8561003991213907</v>
      </c>
      <c r="AK65" s="236">
        <f>SUMIF(CF_M!$K$11:$PB$11,CF_SA!AK$11,CF_M!$K64:$PB64)</f>
        <v>-6.0682685164057979</v>
      </c>
      <c r="AL65" s="236">
        <f>SUMIF(CF_M!$K$11:$PB$11,CF_SA!AL$11,CF_M!$K64:$PB64)</f>
        <v>-5.8356913312980456</v>
      </c>
      <c r="AM65" s="236">
        <f>SUMIF(CF_M!$K$11:$PB$11,CF_SA!AM$11,CF_M!$K64:$PB64)</f>
        <v>-6.078025145583501</v>
      </c>
      <c r="AN65" s="236">
        <f>SUMIF(CF_M!$K$11:$PB$11,CF_SA!AN$11,CF_M!$K64:$PB64)</f>
        <v>-5.7916330824169737</v>
      </c>
      <c r="AO65" s="236">
        <f>SUMIF(CF_M!$K$11:$PB$11,CF_SA!AO$11,CF_M!$K64:$PB64)</f>
        <v>-6.0375595241750633</v>
      </c>
      <c r="AP65" s="236">
        <f>SUMIF(CF_M!$K$11:$PB$11,CF_SA!AP$11,CF_M!$K64:$PB64)</f>
        <v>-5.7548160335200613</v>
      </c>
      <c r="AQ65" s="236">
        <f>SUMIF(CF_M!$K$11:$PB$11,CF_SA!AQ$11,CF_M!$K64:$PB64)</f>
        <v>-6.0357903626502516</v>
      </c>
      <c r="AR65" s="236">
        <f>SUMIF(CF_M!$K$11:$PB$11,CF_SA!AR$11,CF_M!$K64:$PB64)</f>
        <v>-5.714131728051191</v>
      </c>
      <c r="AS65" s="236">
        <f>SUMIF(CF_M!$K$11:$PB$11,CF_SA!AS$11,CF_M!$K64:$PB64)</f>
        <v>-5.994972558742405</v>
      </c>
      <c r="AT65" s="236">
        <f>SUMIF(CF_M!$K$11:$PB$11,CF_SA!AT$11,CF_M!$K64:$PB64)</f>
        <v>-5.7646867094328691</v>
      </c>
      <c r="AU65" s="236">
        <f>SUMIF(CF_M!$K$11:$PB$11,CF_SA!AU$11,CF_M!$K64:$PB64)</f>
        <v>-6.0384486745654984</v>
      </c>
      <c r="AV65" s="236">
        <f>SUMIF(CF_M!$K$11:$PB$11,CF_SA!AV$11,CF_M!$K64:$PB64)</f>
        <v>-5.7464171396837518</v>
      </c>
      <c r="AW65" s="236">
        <f>SUMIF(CF_M!$K$11:$PB$11,CF_SA!AW$11,CF_M!$K64:$PB64)</f>
        <v>-5.9993923782889791</v>
      </c>
      <c r="AX65" s="236">
        <f>SUMIF(CF_M!$K$11:$PB$11,CF_SA!AX$11,CF_M!$K64:$PB64)</f>
        <v>-5.7022909294034942</v>
      </c>
      <c r="AY65" s="236">
        <f>SUMIF(CF_M!$K$11:$PB$11,CF_SA!AY$11,CF_M!$K64:$PB64)</f>
        <v>-5.9993923782889791</v>
      </c>
      <c r="AZ65" s="236">
        <f>SUMIF(CF_M!$K$11:$PB$11,CF_SA!AZ$11,CF_M!$K64:$PB64)</f>
        <v>-5.7022909294034942</v>
      </c>
      <c r="BA65" s="236">
        <f>SUMIF(CF_M!$K$11:$PB$11,CF_SA!BA$11,CF_M!$K64:$PB64)</f>
        <v>-5.9993923782889791</v>
      </c>
      <c r="BB65" s="236">
        <f>SUMIF(CF_M!$K$11:$PB$11,CF_SA!BB$11,CF_M!$K64:$PB64)</f>
        <v>-5.7022909294034942</v>
      </c>
      <c r="BC65" s="236">
        <f>SUMIF(CF_M!$K$11:$PB$11,CF_SA!BC$11,CF_M!$K64:$PB64)</f>
        <v>-5.9993923782889791</v>
      </c>
      <c r="BD65" s="236">
        <f>SUMIF(CF_M!$K$11:$PB$11,CF_SA!BD$11,CF_M!$K64:$PB64)</f>
        <v>-5.7022909294034942</v>
      </c>
      <c r="BE65" s="236">
        <f>SUMIF(CF_M!$K$11:$PB$11,CF_SA!BE$11,CF_M!$K64:$PB64)</f>
        <v>-5.9993923782889791</v>
      </c>
      <c r="BF65" s="236">
        <f>SUMIF(CF_M!$K$11:$PB$11,CF_SA!BF$11,CF_M!$K64:$PB64)</f>
        <v>-5.7022909294034942</v>
      </c>
      <c r="BG65" s="236">
        <f>SUMIF(CF_M!$K$11:$PB$11,CF_SA!BG$11,CF_M!$K64:$PB64)</f>
        <v>-5.9993923782889791</v>
      </c>
      <c r="BH65" s="236">
        <f>SUMIF(CF_M!$K$11:$PB$11,CF_SA!BH$11,CF_M!$K64:$PB64)</f>
        <v>-5.7022909294034942</v>
      </c>
      <c r="BI65" s="236">
        <f>SUMIF(CF_M!$K$11:$PB$11,CF_SA!BI$11,CF_M!$K64:$PB64)</f>
        <v>-5.9993923782889791</v>
      </c>
      <c r="BJ65" s="236">
        <f>SUMIF(CF_M!$K$11:$PB$11,CF_SA!BJ$11,CF_M!$K64:$PB64)</f>
        <v>-5.7022909294034942</v>
      </c>
      <c r="BK65" s="236">
        <f>SUMIF(CF_M!$K$11:$PB$11,CF_SA!BK$11,CF_M!$K64:$PB64)</f>
        <v>-5.9993923782889791</v>
      </c>
      <c r="BL65" s="236">
        <f>SUMIF(CF_M!$K$11:$PB$11,CF_SA!BL$11,CF_M!$K64:$PB64)</f>
        <v>-5.7022909294034942</v>
      </c>
      <c r="BM65" s="236">
        <f>SUMIF(CF_M!$K$11:$PB$11,CF_SA!BM$11,CF_M!$K64:$PB64)</f>
        <v>-5.9993923782889791</v>
      </c>
      <c r="BN65" s="236">
        <f>SUMIF(CF_M!$K$11:$PB$11,CF_SA!BN$11,CF_M!$K64:$PB64)</f>
        <v>-5.7022909294034942</v>
      </c>
      <c r="BO65" s="236">
        <f>SUMIF(CF_M!$K$11:$PB$11,CF_SA!BO$11,CF_M!$K64:$PB64)</f>
        <v>-5.9993923782889791</v>
      </c>
      <c r="BP65" s="236">
        <f>SUMIF(CF_M!$K$11:$PB$11,CF_SA!BP$11,CF_M!$K64:$PB64)</f>
        <v>-5.7022909294034942</v>
      </c>
      <c r="BQ65" s="236">
        <f>SUMIF(CF_M!$K$11:$PB$11,CF_SA!BQ$11,CF_M!$K64:$PB64)</f>
        <v>-5.9993923782889791</v>
      </c>
      <c r="BR65" s="236">
        <f>SUMIF(CF_M!$K$11:$PB$11,CF_SA!BR$11,CF_M!$K64:$PB64)</f>
        <v>-5.7022909294034942</v>
      </c>
      <c r="BS65" s="236">
        <f>SUMIF(CF_M!$K$11:$PB$11,CF_SA!BS$11,CF_M!$K64:$PB64)</f>
        <v>-5.9993923782889791</v>
      </c>
      <c r="BT65" s="236">
        <f>SUMIF(CF_M!$K$11:$PB$11,CF_SA!BT$11,CF_M!$K64:$PB64)</f>
        <v>-5.7022909294034942</v>
      </c>
      <c r="BU65" s="236">
        <f>SUMIF(CF_M!$K$11:$PB$11,CF_SA!BU$11,CF_M!$K64:$PB64)</f>
        <v>-5.9993923782889791</v>
      </c>
      <c r="BV65" s="236">
        <f>SUMIF(CF_M!$K$11:$PB$11,CF_SA!BV$11,CF_M!$K64:$PB64)</f>
        <v>-5.7022909294034942</v>
      </c>
      <c r="BW65" s="236">
        <f>SUMIF(CF_M!$K$11:$PB$11,CF_SA!BW$11,CF_M!$K64:$PB64)</f>
        <v>-5.9993923782889791</v>
      </c>
      <c r="BX65" s="236">
        <f>SUMIF(CF_M!$K$11:$PB$11,CF_SA!BX$11,CF_M!$K64:$PB64)</f>
        <v>-5.7022909294034942</v>
      </c>
      <c r="BY65" s="236">
        <f>SUMIF(CF_M!$K$11:$PB$11,CF_SA!BY$11,CF_M!$K64:$PB64)</f>
        <v>0</v>
      </c>
      <c r="BZ65" s="236">
        <f>SUMIF(CF_M!$K$11:$PB$11,CF_SA!BZ$11,CF_M!$K64:$PB64)</f>
        <v>0</v>
      </c>
    </row>
    <row r="66" spans="3:78">
      <c r="C66" s="18" t="s">
        <v>32</v>
      </c>
      <c r="D66" s="8" t="s">
        <v>237</v>
      </c>
      <c r="K66" s="236">
        <f>SUMIF(CF_M!$K$11:$PB$11,CF_SA!K$11,CF_M!$K65:$PB65)</f>
        <v>-39.143362590000002</v>
      </c>
      <c r="L66" s="236">
        <f>SUMIF(CF_M!$K$11:$PB$11,CF_SA!L$11,CF_M!$K65:$PB65)</f>
        <v>-41.645697493833573</v>
      </c>
      <c r="M66" s="236">
        <f>SUMIF(CF_M!$K$11:$PB$11,CF_SA!M$11,CF_M!$K65:$PB65)</f>
        <v>-34.612720106386391</v>
      </c>
      <c r="N66" s="236">
        <f>SUMIF(CF_M!$K$11:$PB$11,CF_SA!N$11,CF_M!$K65:$PB65)</f>
        <v>-36.980725126869508</v>
      </c>
      <c r="O66" s="236">
        <f>SUMIF(CF_M!$K$11:$PB$11,CF_SA!O$11,CF_M!$K65:$PB65)</f>
        <v>-37.222870630784328</v>
      </c>
      <c r="P66" s="236">
        <f>SUMIF(CF_M!$K$11:$PB$11,CF_SA!P$11,CF_M!$K65:$PB65)</f>
        <v>-39.86074126210903</v>
      </c>
      <c r="Q66" s="236">
        <f>SUMIF(CF_M!$K$11:$PB$11,CF_SA!Q$11,CF_M!$K65:$PB65)</f>
        <v>-43.117767316815218</v>
      </c>
      <c r="R66" s="236">
        <f>SUMIF(CF_M!$K$11:$PB$11,CF_SA!R$11,CF_M!$K65:$PB65)</f>
        <v>-42.141669603933053</v>
      </c>
      <c r="S66" s="236">
        <f>SUMIF(CF_M!$K$11:$PB$11,CF_SA!S$11,CF_M!$K65:$PB65)</f>
        <v>-45.314358402470177</v>
      </c>
      <c r="T66" s="236">
        <f>SUMIF(CF_M!$K$11:$PB$11,CF_SA!T$11,CF_M!$K65:$PB65)</f>
        <v>-45.080974562706608</v>
      </c>
      <c r="U66" s="236">
        <f>SUMIF(CF_M!$K$11:$PB$11,CF_SA!U$11,CF_M!$K65:$PB65)</f>
        <v>-48.405804783842868</v>
      </c>
      <c r="V66" s="236">
        <f>SUMIF(CF_M!$K$11:$PB$11,CF_SA!V$11,CF_M!$K65:$PB65)</f>
        <v>-48.258727045801919</v>
      </c>
      <c r="W66" s="236">
        <f>SUMIF(CF_M!$K$11:$PB$11,CF_SA!W$11,CF_M!$K65:$PB65)</f>
        <v>-51.845304420443597</v>
      </c>
      <c r="X66" s="236">
        <f>SUMIF(CF_M!$K$11:$PB$11,CF_SA!X$11,CF_M!$K65:$PB65)</f>
        <v>-50.673191277042037</v>
      </c>
      <c r="Y66" s="236">
        <f>SUMIF(CF_M!$K$11:$PB$11,CF_SA!Y$11,CF_M!$K65:$PB65)</f>
        <v>-53.876537414248709</v>
      </c>
      <c r="Z66" s="236">
        <f>SUMIF(CF_M!$K$11:$PB$11,CF_SA!Z$11,CF_M!$K65:$PB65)</f>
        <v>-52.677651338074512</v>
      </c>
      <c r="AA66" s="236">
        <f>SUMIF(CF_M!$K$11:$PB$11,CF_SA!AA$11,CF_M!$K65:$PB65)</f>
        <v>-56.329113089082185</v>
      </c>
      <c r="AB66" s="236">
        <f>SUMIF(CF_M!$K$11:$PB$11,CF_SA!AB$11,CF_M!$K65:$PB65)</f>
        <v>-54.92716980024376</v>
      </c>
      <c r="AC66" s="236">
        <f>SUMIF(CF_M!$K$11:$PB$11,CF_SA!AC$11,CF_M!$K65:$PB65)</f>
        <v>-58.816436148480207</v>
      </c>
      <c r="AD66" s="236">
        <f>SUMIF(CF_M!$K$11:$PB$11,CF_SA!AD$11,CF_M!$K65:$PB65)</f>
        <v>-58.111290822285412</v>
      </c>
      <c r="AE66" s="236">
        <f>SUMIF(CF_M!$K$11:$PB$11,CF_SA!AE$11,CF_M!$K65:$PB65)</f>
        <v>-61.728217122760974</v>
      </c>
      <c r="AF66" s="236">
        <f>SUMIF(CF_M!$K$11:$PB$11,CF_SA!AF$11,CF_M!$K65:$PB65)</f>
        <v>-60.21096475645836</v>
      </c>
      <c r="AG66" s="236">
        <f>SUMIF(CF_M!$K$11:$PB$11,CF_SA!AG$11,CF_M!$K65:$PB65)</f>
        <v>-64.119705438988234</v>
      </c>
      <c r="AH66" s="236">
        <f>SUMIF(CF_M!$K$11:$PB$11,CF_SA!AH$11,CF_M!$K65:$PB65)</f>
        <v>-62.636526395041571</v>
      </c>
      <c r="AI66" s="236">
        <f>SUMIF(CF_M!$K$11:$PB$11,CF_SA!AI$11,CF_M!$K65:$PB65)</f>
        <v>-65.883158665153587</v>
      </c>
      <c r="AJ66" s="236">
        <f>SUMIF(CF_M!$K$11:$PB$11,CF_SA!AJ$11,CF_M!$K65:$PB65)</f>
        <v>-64.307776747533865</v>
      </c>
      <c r="AK66" s="236">
        <f>SUMIF(CF_M!$K$11:$PB$11,CF_SA!AK$11,CF_M!$K65:$PB65)</f>
        <v>-67.431091435131023</v>
      </c>
      <c r="AL66" s="236">
        <f>SUMIF(CF_M!$K$11:$PB$11,CF_SA!AL$11,CF_M!$K65:$PB65)</f>
        <v>-65.894521977959727</v>
      </c>
      <c r="AM66" s="236">
        <f>SUMIF(CF_M!$K$11:$PB$11,CF_SA!AM$11,CF_M!$K65:$PB65)</f>
        <v>-69.97045167774651</v>
      </c>
      <c r="AN66" s="236">
        <f>SUMIF(CF_M!$K$11:$PB$11,CF_SA!AN$11,CF_M!$K65:$PB65)</f>
        <v>-68.399456303613547</v>
      </c>
      <c r="AO66" s="236">
        <f>SUMIF(CF_M!$K$11:$PB$11,CF_SA!AO$11,CF_M!$K65:$PB65)</f>
        <v>-72.333678604409783</v>
      </c>
      <c r="AP66" s="236">
        <f>SUMIF(CF_M!$K$11:$PB$11,CF_SA!AP$11,CF_M!$K65:$PB65)</f>
        <v>-70.594867057023492</v>
      </c>
      <c r="AQ66" s="236">
        <f>SUMIF(CF_M!$K$11:$PB$11,CF_SA!AQ$11,CF_M!$K65:$PB65)</f>
        <v>-75.650708296601323</v>
      </c>
      <c r="AR66" s="236">
        <f>SUMIF(CF_M!$K$11:$PB$11,CF_SA!AR$11,CF_M!$K65:$PB65)</f>
        <v>-72.813051305796961</v>
      </c>
      <c r="AS66" s="236">
        <f>SUMIF(CF_M!$K$11:$PB$11,CF_SA!AS$11,CF_M!$K65:$PB65)</f>
        <v>-77.967488402505978</v>
      </c>
      <c r="AT66" s="236">
        <f>SUMIF(CF_M!$K$11:$PB$11,CF_SA!AT$11,CF_M!$K65:$PB65)</f>
        <v>-76.273210340719885</v>
      </c>
      <c r="AU66" s="236">
        <f>SUMIF(CF_M!$K$11:$PB$11,CF_SA!AU$11,CF_M!$K65:$PB65)</f>
        <v>-81.475549868938899</v>
      </c>
      <c r="AV66" s="236">
        <f>SUMIF(CF_M!$K$11:$PB$11,CF_SA!AV$11,CF_M!$K65:$PB65)</f>
        <v>-78.863614798678967</v>
      </c>
      <c r="AW66" s="236">
        <f>SUMIF(CF_M!$K$11:$PB$11,CF_SA!AW$11,CF_M!$K65:$PB65)</f>
        <v>-83.958750675532272</v>
      </c>
      <c r="AX66" s="236">
        <f>SUMIF(CF_M!$K$11:$PB$11,CF_SA!AX$11,CF_M!$K65:$PB65)</f>
        <v>-81.08308537022819</v>
      </c>
      <c r="AY66" s="236">
        <f>SUMIF(CF_M!$K$11:$PB$11,CF_SA!AY$11,CF_M!$K65:$PB65)</f>
        <v>-85.805843190393972</v>
      </c>
      <c r="AZ66" s="236">
        <f>SUMIF(CF_M!$K$11:$PB$11,CF_SA!AZ$11,CF_M!$K65:$PB65)</f>
        <v>-82.866913248373194</v>
      </c>
      <c r="BA66" s="236">
        <f>SUMIF(CF_M!$K$11:$PB$11,CF_SA!BA$11,CF_M!$K65:$PB65)</f>
        <v>-87.693571740582627</v>
      </c>
      <c r="BB66" s="236">
        <f>SUMIF(CF_M!$K$11:$PB$11,CF_SA!BB$11,CF_M!$K65:$PB65)</f>
        <v>-84.689985339837435</v>
      </c>
      <c r="BC66" s="236">
        <f>SUMIF(CF_M!$K$11:$PB$11,CF_SA!BC$11,CF_M!$K65:$PB65)</f>
        <v>-89.622830318875458</v>
      </c>
      <c r="BD66" s="236">
        <f>SUMIF(CF_M!$K$11:$PB$11,CF_SA!BD$11,CF_M!$K65:$PB65)</f>
        <v>-86.553165017313844</v>
      </c>
      <c r="BE66" s="236">
        <f>SUMIF(CF_M!$K$11:$PB$11,CF_SA!BE$11,CF_M!$K65:$PB65)</f>
        <v>-91.594532585890732</v>
      </c>
      <c r="BF66" s="236">
        <f>SUMIF(CF_M!$K$11:$PB$11,CF_SA!BF$11,CF_M!$K65:$PB65)</f>
        <v>-88.457334647694765</v>
      </c>
      <c r="BG66" s="236">
        <f>SUMIF(CF_M!$K$11:$PB$11,CF_SA!BG$11,CF_M!$K65:$PB65)</f>
        <v>-93.60961230278032</v>
      </c>
      <c r="BH66" s="236">
        <f>SUMIF(CF_M!$K$11:$PB$11,CF_SA!BH$11,CF_M!$K65:$PB65)</f>
        <v>-90.403396009944046</v>
      </c>
      <c r="BI66" s="236">
        <f>SUMIF(CF_M!$K$11:$PB$11,CF_SA!BI$11,CF_M!$K65:$PB65)</f>
        <v>-95.669023773441495</v>
      </c>
      <c r="BJ66" s="236">
        <f>SUMIF(CF_M!$K$11:$PB$11,CF_SA!BJ$11,CF_M!$K65:$PB65)</f>
        <v>-92.39227072216282</v>
      </c>
      <c r="BK66" s="236">
        <f>SUMIF(CF_M!$K$11:$PB$11,CF_SA!BK$11,CF_M!$K65:$PB65)</f>
        <v>-97.773742296457215</v>
      </c>
      <c r="BL66" s="236">
        <f>SUMIF(CF_M!$K$11:$PB$11,CF_SA!BL$11,CF_M!$K65:$PB65)</f>
        <v>-94.42490067805042</v>
      </c>
      <c r="BM66" s="236">
        <f>SUMIF(CF_M!$K$11:$PB$11,CF_SA!BM$11,CF_M!$K65:$PB65)</f>
        <v>-99.924764626979268</v>
      </c>
      <c r="BN66" s="236">
        <f>SUMIF(CF_M!$K$11:$PB$11,CF_SA!BN$11,CF_M!$K65:$PB65)</f>
        <v>-96.50224849296751</v>
      </c>
      <c r="BO66" s="236">
        <f>SUMIF(CF_M!$K$11:$PB$11,CF_SA!BO$11,CF_M!$K65:$PB65)</f>
        <v>-102.12310944877281</v>
      </c>
      <c r="BP66" s="236">
        <f>SUMIF(CF_M!$K$11:$PB$11,CF_SA!BP$11,CF_M!$K65:$PB65)</f>
        <v>-98.625297959812812</v>
      </c>
      <c r="BQ66" s="236">
        <f>SUMIF(CF_M!$K$11:$PB$11,CF_SA!BQ$11,CF_M!$K65:$PB65)</f>
        <v>-116.69563180561325</v>
      </c>
      <c r="BR66" s="236">
        <f>SUMIF(CF_M!$K$11:$PB$11,CF_SA!BR$11,CF_M!$K65:$PB65)</f>
        <v>-111.59700206334435</v>
      </c>
      <c r="BS66" s="236">
        <f>SUMIF(CF_M!$K$11:$PB$11,CF_SA!BS$11,CF_M!$K65:$PB65)</f>
        <v>-119.26293570533689</v>
      </c>
      <c r="BT66" s="236">
        <f>SUMIF(CF_M!$K$11:$PB$11,CF_SA!BT$11,CF_M!$K65:$PB65)</f>
        <v>-114.05213610873805</v>
      </c>
      <c r="BU66" s="236">
        <f>SUMIF(CF_M!$K$11:$PB$11,CF_SA!BU$11,CF_M!$K65:$PB65)</f>
        <v>-121.88672029085443</v>
      </c>
      <c r="BV66" s="236">
        <f>SUMIF(CF_M!$K$11:$PB$11,CF_SA!BV$11,CF_M!$K65:$PB65)</f>
        <v>-116.56128310313044</v>
      </c>
      <c r="BW66" s="236">
        <f>SUMIF(CF_M!$K$11:$PB$11,CF_SA!BW$11,CF_M!$K65:$PB65)</f>
        <v>-124.56822813725337</v>
      </c>
      <c r="BX66" s="236">
        <f>SUMIF(CF_M!$K$11:$PB$11,CF_SA!BX$11,CF_M!$K65:$PB65)</f>
        <v>-119.12563133139945</v>
      </c>
      <c r="BY66" s="236">
        <f>SUMIF(CF_M!$K$11:$PB$11,CF_SA!BY$11,CF_M!$K65:$PB65)</f>
        <v>0</v>
      </c>
      <c r="BZ66" s="236">
        <f>SUMIF(CF_M!$K$11:$PB$11,CF_SA!BZ$11,CF_M!$K65:$PB65)</f>
        <v>0</v>
      </c>
    </row>
    <row r="67" spans="3:78">
      <c r="C67" s="18" t="s">
        <v>235</v>
      </c>
      <c r="D67" s="8" t="s">
        <v>237</v>
      </c>
      <c r="K67" s="236">
        <f>SUMIF(CF_M!$K$11:$PB$11,CF_SA!K$11,CF_M!$K66:$PB66)</f>
        <v>0</v>
      </c>
      <c r="L67" s="236">
        <f>SUMIF(CF_M!$K$11:$PB$11,CF_SA!L$11,CF_M!$K66:$PB66)</f>
        <v>0</v>
      </c>
      <c r="M67" s="236">
        <f>SUMIF(CF_M!$K$11:$PB$11,CF_SA!M$11,CF_M!$K66:$PB66)</f>
        <v>0</v>
      </c>
      <c r="N67" s="236">
        <f>SUMIF(CF_M!$K$11:$PB$11,CF_SA!N$11,CF_M!$K66:$PB66)</f>
        <v>0</v>
      </c>
      <c r="O67" s="236">
        <f>SUMIF(CF_M!$K$11:$PB$11,CF_SA!O$11,CF_M!$K66:$PB66)</f>
        <v>1.597938888412636</v>
      </c>
      <c r="P67" s="236">
        <f>SUMIF(CF_M!$K$11:$PB$11,CF_SA!P$11,CF_M!$K66:$PB66)</f>
        <v>1.656006718013791</v>
      </c>
      <c r="Q67" s="236">
        <f>SUMIF(CF_M!$K$11:$PB$11,CF_SA!Q$11,CF_M!$K66:$PB66)</f>
        <v>2.2294034644254221</v>
      </c>
      <c r="R67" s="236">
        <f>SUMIF(CF_M!$K$11:$PB$11,CF_SA!R$11,CF_M!$K66:$PB66)</f>
        <v>1.7595083799588993</v>
      </c>
      <c r="S67" s="236">
        <f>SUMIF(CF_M!$K$11:$PB$11,CF_SA!S$11,CF_M!$K66:$PB66)</f>
        <v>2.0559345394949506</v>
      </c>
      <c r="T67" s="236">
        <f>SUMIF(CF_M!$K$11:$PB$11,CF_SA!T$11,CF_M!$K66:$PB66)</f>
        <v>1.8203699384672489</v>
      </c>
      <c r="U67" s="236">
        <f>SUMIF(CF_M!$K$11:$PB$11,CF_SA!U$11,CF_M!$K66:$PB66)</f>
        <v>1.966991130069371</v>
      </c>
      <c r="V67" s="236">
        <f>SUMIF(CF_M!$K$11:$PB$11,CF_SA!V$11,CF_M!$K66:$PB66)</f>
        <v>1.7908231581012655</v>
      </c>
      <c r="W67" s="236">
        <f>SUMIF(CF_M!$K$11:$PB$11,CF_SA!W$11,CF_M!$K66:$PB66)</f>
        <v>1.9272729511249429</v>
      </c>
      <c r="X67" s="236">
        <f>SUMIF(CF_M!$K$11:$PB$11,CF_SA!X$11,CF_M!$K66:$PB66)</f>
        <v>1.6703017002418548</v>
      </c>
      <c r="Y67" s="236">
        <f>SUMIF(CF_M!$K$11:$PB$11,CF_SA!Y$11,CF_M!$K66:$PB66)</f>
        <v>1.9222091891500999</v>
      </c>
      <c r="Z67" s="236">
        <f>SUMIF(CF_M!$K$11:$PB$11,CF_SA!Z$11,CF_M!$K66:$PB66)</f>
        <v>1.5332874226568984</v>
      </c>
      <c r="AA67" s="236">
        <f>SUMIF(CF_M!$K$11:$PB$11,CF_SA!AA$11,CF_M!$K66:$PB66)</f>
        <v>1.8931487019951945</v>
      </c>
      <c r="AB67" s="236">
        <f>SUMIF(CF_M!$K$11:$PB$11,CF_SA!AB$11,CF_M!$K66:$PB66)</f>
        <v>1.3561252992242752</v>
      </c>
      <c r="AC67" s="236">
        <f>SUMIF(CF_M!$K$11:$PB$11,CF_SA!AC$11,CF_M!$K66:$PB66)</f>
        <v>1.8593941813651624</v>
      </c>
      <c r="AD67" s="236">
        <f>SUMIF(CF_M!$K$11:$PB$11,CF_SA!AD$11,CF_M!$K66:$PB66)</f>
        <v>1.496403693888734</v>
      </c>
      <c r="AE67" s="236">
        <f>SUMIF(CF_M!$K$11:$PB$11,CF_SA!AE$11,CF_M!$K66:$PB66)</f>
        <v>1.7981412249263284</v>
      </c>
      <c r="AF67" s="236">
        <f>SUMIF(CF_M!$K$11:$PB$11,CF_SA!AF$11,CF_M!$K66:$PB66)</f>
        <v>1.3498843261957634</v>
      </c>
      <c r="AG67" s="236">
        <f>SUMIF(CF_M!$K$11:$PB$11,CF_SA!AG$11,CF_M!$K66:$PB66)</f>
        <v>1.8392085659982824</v>
      </c>
      <c r="AH67" s="236">
        <f>SUMIF(CF_M!$K$11:$PB$11,CF_SA!AH$11,CF_M!$K66:$PB66)</f>
        <v>1.3808464257045461</v>
      </c>
      <c r="AI67" s="236">
        <f>SUMIF(CF_M!$K$11:$PB$11,CF_SA!AI$11,CF_M!$K66:$PB66)</f>
        <v>1.7276738388358943</v>
      </c>
      <c r="AJ67" s="236">
        <f>SUMIF(CF_M!$K$11:$PB$11,CF_SA!AJ$11,CF_M!$K66:$PB66)</f>
        <v>1.4307844338452289</v>
      </c>
      <c r="AK67" s="236">
        <f>SUMIF(CF_M!$K$11:$PB$11,CF_SA!AK$11,CF_M!$K66:$PB66)</f>
        <v>1.7081685779057512</v>
      </c>
      <c r="AL67" s="236">
        <f>SUMIF(CF_M!$K$11:$PB$11,CF_SA!AL$11,CF_M!$K66:$PB66)</f>
        <v>1.3951195800669001</v>
      </c>
      <c r="AM67" s="236">
        <f>SUMIF(CF_M!$K$11:$PB$11,CF_SA!AM$11,CF_M!$K66:$PB66)</f>
        <v>1.6472437980128234</v>
      </c>
      <c r="AN67" s="236">
        <f>SUMIF(CF_M!$K$11:$PB$11,CF_SA!AN$11,CF_M!$K66:$PB66)</f>
        <v>1.3791356195537015</v>
      </c>
      <c r="AO67" s="236">
        <f>SUMIF(CF_M!$K$11:$PB$11,CF_SA!AO$11,CF_M!$K66:$PB66)</f>
        <v>1.6855694606424223</v>
      </c>
      <c r="AP67" s="236">
        <f>SUMIF(CF_M!$K$11:$PB$11,CF_SA!AP$11,CF_M!$K66:$PB66)</f>
        <v>1.3746943145889594</v>
      </c>
      <c r="AQ67" s="236">
        <f>SUMIF(CF_M!$K$11:$PB$11,CF_SA!AQ$11,CF_M!$K66:$PB66)</f>
        <v>1.7269496939802558</v>
      </c>
      <c r="AR67" s="236">
        <f>SUMIF(CF_M!$K$11:$PB$11,CF_SA!AR$11,CF_M!$K66:$PB66)</f>
        <v>1.3677696184448525</v>
      </c>
      <c r="AS67" s="236">
        <f>SUMIF(CF_M!$K$11:$PB$11,CF_SA!AS$11,CF_M!$K66:$PB66)</f>
        <v>1.747895390410396</v>
      </c>
      <c r="AT67" s="236">
        <f>SUMIF(CF_M!$K$11:$PB$11,CF_SA!AT$11,CF_M!$K66:$PB66)</f>
        <v>1.437581969324965</v>
      </c>
      <c r="AU67" s="236">
        <f>SUMIF(CF_M!$K$11:$PB$11,CF_SA!AU$11,CF_M!$K66:$PB66)</f>
        <v>1.828062369213989</v>
      </c>
      <c r="AV67" s="236">
        <f>SUMIF(CF_M!$K$11:$PB$11,CF_SA!AV$11,CF_M!$K66:$PB66)</f>
        <v>1.4818835430430382</v>
      </c>
      <c r="AW67" s="236">
        <f>SUMIF(CF_M!$K$11:$PB$11,CF_SA!AW$11,CF_M!$K66:$PB66)</f>
        <v>1.9777331591777538</v>
      </c>
      <c r="AX67" s="236">
        <f>SUMIF(CF_M!$K$11:$PB$11,CF_SA!AX$11,CF_M!$K66:$PB66)</f>
        <v>1.5814048492530433</v>
      </c>
      <c r="AY67" s="236">
        <f>SUMIF(CF_M!$K$11:$PB$11,CF_SA!AY$11,CF_M!$K66:$PB66)</f>
        <v>2.0253646889845149</v>
      </c>
      <c r="AZ67" s="236">
        <f>SUMIF(CF_M!$K$11:$PB$11,CF_SA!AZ$11,CF_M!$K66:$PB66)</f>
        <v>1.6202361871991695</v>
      </c>
      <c r="BA67" s="236">
        <f>SUMIF(CF_M!$K$11:$PB$11,CF_SA!BA$11,CF_M!$K66:$PB66)</f>
        <v>2.0740441124470244</v>
      </c>
      <c r="BB67" s="236">
        <f>SUMIF(CF_M!$K$11:$PB$11,CF_SA!BB$11,CF_M!$K66:$PB66)</f>
        <v>1.6599218145801107</v>
      </c>
      <c r="BC67" s="236">
        <f>SUMIF(CF_M!$K$11:$PB$11,CF_SA!BC$11,CF_M!$K66:$PB66)</f>
        <v>2.131684120015394</v>
      </c>
      <c r="BD67" s="236">
        <f>SUMIF(CF_M!$K$11:$PB$11,CF_SA!BD$11,CF_M!$K66:$PB66)</f>
        <v>1.7004805257634321</v>
      </c>
      <c r="BE67" s="236">
        <f>SUMIF(CF_M!$K$11:$PB$11,CF_SA!BE$11,CF_M!$K66:$PB66)</f>
        <v>2.1746393621615248</v>
      </c>
      <c r="BF67" s="236">
        <f>SUMIF(CF_M!$K$11:$PB$11,CF_SA!BF$11,CF_M!$K66:$PB66)</f>
        <v>1.741931528592787</v>
      </c>
      <c r="BG67" s="236">
        <f>SUMIF(CF_M!$K$11:$PB$11,CF_SA!BG$11,CF_M!$K66:$PB66)</f>
        <v>2.2266028284339288</v>
      </c>
      <c r="BH67" s="236">
        <f>SUMIF(CF_M!$K$11:$PB$11,CF_SA!BH$11,CF_M!$K66:$PB66)</f>
        <v>1.784294453484387</v>
      </c>
      <c r="BI67" s="236">
        <f>SUMIF(CF_M!$K$11:$PB$11,CF_SA!BI$11,CF_M!$K66:$PB66)</f>
        <v>2.2797094909643256</v>
      </c>
      <c r="BJ67" s="236">
        <f>SUMIF(CF_M!$K$11:$PB$11,CF_SA!BJ$11,CF_M!$K66:$PB66)</f>
        <v>1.8275893627236033</v>
      </c>
      <c r="BK67" s="236">
        <f>SUMIF(CF_M!$K$11:$PB$11,CF_SA!BK$11,CF_M!$K66:$PB66)</f>
        <v>2.3426931368645931</v>
      </c>
      <c r="BL67" s="236">
        <f>SUMIF(CF_M!$K$11:$PB$11,CF_SA!BL$11,CF_M!$K66:$PB66)</f>
        <v>1.8718367599660812</v>
      </c>
      <c r="BM67" s="236">
        <f>SUMIF(CF_M!$K$11:$PB$11,CF_SA!BM$11,CF_M!$K66:$PB66)</f>
        <v>2.3894535593767889</v>
      </c>
      <c r="BN67" s="236">
        <f>SUMIF(CF_M!$K$11:$PB$11,CF_SA!BN$11,CF_M!$K66:$PB66)</f>
        <v>1.9170575999478945</v>
      </c>
      <c r="BO67" s="236">
        <f>SUMIF(CF_M!$K$11:$PB$11,CF_SA!BO$11,CF_M!$K66:$PB66)</f>
        <v>2.4461429379879283</v>
      </c>
      <c r="BP67" s="236">
        <f>SUMIF(CF_M!$K$11:$PB$11,CF_SA!BP$11,CF_M!$K66:$PB66)</f>
        <v>1.9632732984093066</v>
      </c>
      <c r="BQ67" s="236">
        <f>SUMIF(CF_M!$K$11:$PB$11,CF_SA!BQ$11,CF_M!$K66:$PB66)</f>
        <v>2.0370636975472909</v>
      </c>
      <c r="BR67" s="236">
        <f>SUMIF(CF_M!$K$11:$PB$11,CF_SA!BR$11,CF_M!$K66:$PB66)</f>
        <v>2.2576964696877484</v>
      </c>
      <c r="BS67" s="236">
        <f>SUMIF(CF_M!$K$11:$PB$11,CF_SA!BS$11,CF_M!$K66:$PB66)</f>
        <v>2.0955751992796241</v>
      </c>
      <c r="BT67" s="236">
        <f>SUMIF(CF_M!$K$11:$PB$11,CF_SA!BT$11,CF_M!$K66:$PB66)</f>
        <v>2.3114062232834414</v>
      </c>
      <c r="BU67" s="236">
        <f>SUMIF(CF_M!$K$11:$PB$11,CF_SA!BU$11,CF_M!$K66:$PB66)</f>
        <v>2.136013910485397</v>
      </c>
      <c r="BV67" s="236">
        <f>SUMIF(CF_M!$K$11:$PB$11,CF_SA!BV$11,CF_M!$K66:$PB66)</f>
        <v>2.3662975914582396</v>
      </c>
      <c r="BW67" s="236">
        <f>SUMIF(CF_M!$K$11:$PB$11,CF_SA!BW$11,CF_M!$K66:$PB66)</f>
        <v>2.1871276168209279</v>
      </c>
      <c r="BX67" s="236">
        <f>SUMIF(CF_M!$K$11:$PB$11,CF_SA!BX$11,CF_M!$K66:$PB66)</f>
        <v>2.4223965697328826</v>
      </c>
      <c r="BY67" s="236">
        <f>SUMIF(CF_M!$K$11:$PB$11,CF_SA!BY$11,CF_M!$K66:$PB66)</f>
        <v>0</v>
      </c>
      <c r="BZ67" s="236">
        <f>SUMIF(CF_M!$K$11:$PB$11,CF_SA!BZ$11,CF_M!$K66:$PB66)</f>
        <v>0</v>
      </c>
    </row>
    <row r="68" spans="3:78">
      <c r="C68" s="42" t="s">
        <v>29</v>
      </c>
      <c r="D68" s="41" t="s">
        <v>237</v>
      </c>
      <c r="E68" s="42"/>
      <c r="F68" s="42"/>
      <c r="G68" s="42"/>
      <c r="H68" s="42"/>
      <c r="I68" s="42"/>
      <c r="J68" s="42"/>
      <c r="K68" s="234">
        <f>SUM(K64:K67)</f>
        <v>78.591446088999987</v>
      </c>
      <c r="L68" s="234">
        <f t="shared" ref="L68:BW68" si="22">SUM(L64:L67)</f>
        <v>92.22036958111579</v>
      </c>
      <c r="M68" s="234">
        <f t="shared" si="22"/>
        <v>59.54373685556925</v>
      </c>
      <c r="N68" s="234">
        <f t="shared" si="22"/>
        <v>62.439361534836557</v>
      </c>
      <c r="O68" s="234">
        <f t="shared" si="22"/>
        <v>68.511030581144638</v>
      </c>
      <c r="P68" s="234">
        <f t="shared" si="22"/>
        <v>70.122047701504727</v>
      </c>
      <c r="Q68" s="234">
        <f t="shared" si="22"/>
        <v>89.639920518658556</v>
      </c>
      <c r="R68" s="234">
        <f t="shared" si="22"/>
        <v>65.476358305465936</v>
      </c>
      <c r="S68" s="234">
        <f t="shared" si="22"/>
        <v>80.450621526394215</v>
      </c>
      <c r="T68" s="234">
        <f t="shared" si="22"/>
        <v>67.95785276932466</v>
      </c>
      <c r="U68" s="234">
        <f t="shared" si="22"/>
        <v>74.046262781492885</v>
      </c>
      <c r="V68" s="234">
        <f t="shared" si="22"/>
        <v>64.117649857552593</v>
      </c>
      <c r="W68" s="234">
        <f t="shared" si="22"/>
        <v>71.389326907482626</v>
      </c>
      <c r="X68" s="234">
        <f t="shared" si="22"/>
        <v>59.329591463271292</v>
      </c>
      <c r="Y68" s="234">
        <f t="shared" si="22"/>
        <v>70.139401667258454</v>
      </c>
      <c r="Z68" s="234">
        <f t="shared" si="22"/>
        <v>54.673784389014287</v>
      </c>
      <c r="AA68" s="234">
        <f t="shared" si="22"/>
        <v>68.013475502817442</v>
      </c>
      <c r="AB68" s="234">
        <f t="shared" si="22"/>
        <v>46.202471270690012</v>
      </c>
      <c r="AC68" s="234">
        <f t="shared" si="22"/>
        <v>67.764313104663074</v>
      </c>
      <c r="AD68" s="234">
        <f t="shared" si="22"/>
        <v>51.003696723084275</v>
      </c>
      <c r="AE68" s="234">
        <f t="shared" si="22"/>
        <v>65.945134490193055</v>
      </c>
      <c r="AF68" s="234">
        <f t="shared" si="22"/>
        <v>46.975056437010075</v>
      </c>
      <c r="AG68" s="234">
        <f t="shared" si="22"/>
        <v>65.859311729454632</v>
      </c>
      <c r="AH68" s="234">
        <f t="shared" si="22"/>
        <v>47.172597707614869</v>
      </c>
      <c r="AI68" s="234">
        <f t="shared" si="22"/>
        <v>62.285928613085417</v>
      </c>
      <c r="AJ68" s="234">
        <f t="shared" si="22"/>
        <v>49.347680096805753</v>
      </c>
      <c r="AK68" s="234">
        <f t="shared" si="22"/>
        <v>62.784103852939367</v>
      </c>
      <c r="AL68" s="234">
        <f t="shared" si="22"/>
        <v>48.892889641666677</v>
      </c>
      <c r="AM68" s="234">
        <f t="shared" si="22"/>
        <v>59.325697849660472</v>
      </c>
      <c r="AN68" s="234">
        <f t="shared" si="22"/>
        <v>48.044370079879961</v>
      </c>
      <c r="AO68" s="234">
        <f t="shared" si="22"/>
        <v>60.330513180840732</v>
      </c>
      <c r="AP68" s="234">
        <f t="shared" si="22"/>
        <v>47.916087812640889</v>
      </c>
      <c r="AQ68" s="234">
        <f t="shared" si="22"/>
        <v>61.826252341815916</v>
      </c>
      <c r="AR68" s="234">
        <f t="shared" si="22"/>
        <v>47.964812238901729</v>
      </c>
      <c r="AS68" s="234">
        <f t="shared" si="22"/>
        <v>62.090081544746674</v>
      </c>
      <c r="AT68" s="234">
        <f t="shared" si="22"/>
        <v>50.267131686112577</v>
      </c>
      <c r="AU68" s="234">
        <f t="shared" si="22"/>
        <v>65.475283044359756</v>
      </c>
      <c r="AV68" s="234">
        <f t="shared" si="22"/>
        <v>51.294309172324105</v>
      </c>
      <c r="AW68" s="234">
        <f t="shared" si="22"/>
        <v>71.304199478269624</v>
      </c>
      <c r="AX68" s="234">
        <f t="shared" si="22"/>
        <v>54.774427936853449</v>
      </c>
      <c r="AY68" s="234">
        <f t="shared" si="22"/>
        <v>73.008999899418782</v>
      </c>
      <c r="AZ68" s="234">
        <f t="shared" si="22"/>
        <v>56.108956183173675</v>
      </c>
      <c r="BA68" s="234">
        <f t="shared" si="22"/>
        <v>74.751305929833208</v>
      </c>
      <c r="BB68" s="234">
        <f t="shared" si="22"/>
        <v>57.472844050912933</v>
      </c>
      <c r="BC68" s="234">
        <f t="shared" si="22"/>
        <v>76.539832329706428</v>
      </c>
      <c r="BD68" s="234">
        <f t="shared" si="22"/>
        <v>58.866737451742431</v>
      </c>
      <c r="BE68" s="234">
        <f t="shared" si="22"/>
        <v>78.351753464788104</v>
      </c>
      <c r="BF68" s="234">
        <f t="shared" si="22"/>
        <v>60.291296507390228</v>
      </c>
      <c r="BG68" s="234">
        <f t="shared" si="22"/>
        <v>80.211600073640639</v>
      </c>
      <c r="BH68" s="234">
        <f t="shared" si="22"/>
        <v>61.747195862262267</v>
      </c>
      <c r="BI68" s="234">
        <f t="shared" si="22"/>
        <v>82.112363307887946</v>
      </c>
      <c r="BJ68" s="234">
        <f t="shared" si="22"/>
        <v>63.23512500294143</v>
      </c>
      <c r="BK68" s="234">
        <f t="shared" si="22"/>
        <v>84.063651970082901</v>
      </c>
      <c r="BL68" s="234">
        <f t="shared" si="22"/>
        <v>64.755788584715575</v>
      </c>
      <c r="BM68" s="234">
        <f t="shared" si="22"/>
        <v>86.040260119248259</v>
      </c>
      <c r="BN68" s="234">
        <f t="shared" si="22"/>
        <v>66.309906765288758</v>
      </c>
      <c r="BO68" s="234">
        <f t="shared" si="22"/>
        <v>88.069253874498926</v>
      </c>
      <c r="BP68" s="234">
        <f t="shared" si="22"/>
        <v>67.898215545834546</v>
      </c>
      <c r="BQ68" s="234">
        <f t="shared" si="22"/>
        <v>72.384587435102432</v>
      </c>
      <c r="BR68" s="234">
        <f t="shared" si="22"/>
        <v>77.354662503349942</v>
      </c>
      <c r="BS68" s="234">
        <f t="shared" si="22"/>
        <v>74.1227310913834</v>
      </c>
      <c r="BT68" s="234">
        <f t="shared" si="22"/>
        <v>79.185955910133174</v>
      </c>
      <c r="BU68" s="234">
        <f t="shared" si="22"/>
        <v>75.879753864537946</v>
      </c>
      <c r="BV68" s="234">
        <f t="shared" si="22"/>
        <v>81.057537771865611</v>
      </c>
      <c r="BW68" s="234">
        <f t="shared" si="22"/>
        <v>77.685216482185083</v>
      </c>
      <c r="BX68" s="234">
        <f>SUM(BX64:BX67)</f>
        <v>82.970294434556209</v>
      </c>
      <c r="BY68" s="234">
        <f>SUM(BY64:BY67)</f>
        <v>0</v>
      </c>
      <c r="BZ68" s="234">
        <f>SUM(BZ64:BZ67)</f>
        <v>0</v>
      </c>
    </row>
    <row r="69" spans="3:78">
      <c r="D69" s="8"/>
      <c r="K69" s="60"/>
      <c r="L69" s="60"/>
      <c r="M69" s="60"/>
      <c r="N69" s="60"/>
      <c r="O69" s="60"/>
      <c r="P69" s="60"/>
      <c r="Q69" s="60"/>
      <c r="R69" s="60"/>
      <c r="S69" s="60"/>
      <c r="T69" s="60"/>
      <c r="U69" s="60"/>
      <c r="V69" s="60"/>
      <c r="W69" s="60"/>
      <c r="X69" s="60"/>
      <c r="Y69" s="60"/>
      <c r="Z69" s="60"/>
      <c r="AA69" s="60"/>
      <c r="AB69" s="60"/>
      <c r="AC69" s="60"/>
      <c r="AD69" s="60"/>
      <c r="AE69" s="60"/>
      <c r="AF69" s="60"/>
      <c r="AG69" s="60"/>
      <c r="AH69" s="60"/>
      <c r="AI69" s="60"/>
      <c r="AJ69" s="60"/>
      <c r="AK69" s="60"/>
      <c r="AL69" s="60"/>
      <c r="AM69" s="60"/>
      <c r="AN69" s="60"/>
      <c r="AO69" s="60"/>
      <c r="AP69" s="60"/>
      <c r="AQ69" s="60"/>
      <c r="AR69" s="60"/>
      <c r="AS69" s="60"/>
      <c r="AT69" s="60"/>
      <c r="AU69" s="60"/>
      <c r="AV69" s="60"/>
      <c r="AW69" s="60"/>
      <c r="AX69" s="60"/>
      <c r="AY69" s="60"/>
      <c r="AZ69" s="60"/>
      <c r="BA69" s="60"/>
      <c r="BB69" s="60"/>
      <c r="BC69" s="60"/>
      <c r="BD69" s="60"/>
      <c r="BE69" s="60"/>
      <c r="BF69" s="60"/>
      <c r="BG69" s="60"/>
      <c r="BH69" s="60"/>
      <c r="BI69" s="60"/>
      <c r="BJ69" s="60"/>
      <c r="BK69" s="60"/>
      <c r="BL69" s="60"/>
      <c r="BM69" s="60"/>
      <c r="BN69" s="60"/>
      <c r="BO69" s="60"/>
      <c r="BP69" s="60"/>
      <c r="BQ69" s="60"/>
      <c r="BR69" s="60"/>
      <c r="BS69" s="60"/>
      <c r="BT69" s="60"/>
      <c r="BU69" s="60"/>
      <c r="BV69" s="60"/>
      <c r="BW69" s="60"/>
      <c r="BX69" s="60"/>
      <c r="BY69" s="60"/>
      <c r="BZ69" s="60"/>
    </row>
    <row r="70" spans="3:78">
      <c r="C70" s="17" t="s">
        <v>33</v>
      </c>
      <c r="D70" s="8"/>
      <c r="E70" s="50"/>
      <c r="K70" s="19"/>
      <c r="L70" s="19"/>
      <c r="M70" s="19"/>
      <c r="N70" s="19"/>
      <c r="O70" s="19"/>
      <c r="P70" s="19"/>
      <c r="Q70" s="19"/>
      <c r="R70" s="19"/>
      <c r="S70" s="19"/>
      <c r="T70" s="19"/>
      <c r="U70" s="19"/>
      <c r="V70" s="19"/>
      <c r="W70" s="19"/>
      <c r="X70" s="19"/>
      <c r="Y70" s="19"/>
      <c r="Z70" s="19"/>
      <c r="AA70" s="19"/>
      <c r="AB70" s="19"/>
      <c r="AC70" s="19"/>
      <c r="AD70" s="19"/>
      <c r="AE70" s="19"/>
      <c r="AF70" s="19"/>
      <c r="AG70" s="19"/>
      <c r="AH70" s="19"/>
      <c r="AI70" s="19"/>
      <c r="AJ70" s="19"/>
      <c r="AK70" s="19"/>
      <c r="AL70" s="19"/>
      <c r="AM70" s="19"/>
      <c r="AN70" s="19"/>
      <c r="AO70" s="19"/>
      <c r="AP70" s="19"/>
      <c r="AQ70" s="19"/>
      <c r="AR70" s="19"/>
      <c r="AS70" s="19"/>
      <c r="AT70" s="19"/>
      <c r="AU70" s="19"/>
      <c r="AV70" s="19"/>
      <c r="AW70" s="19"/>
      <c r="AX70" s="19"/>
      <c r="AY70" s="19"/>
      <c r="AZ70" s="19"/>
      <c r="BA70" s="19"/>
      <c r="BB70" s="19"/>
      <c r="BC70" s="19"/>
      <c r="BD70" s="19"/>
      <c r="BE70" s="19"/>
      <c r="BF70" s="19"/>
      <c r="BG70" s="19"/>
      <c r="BH70" s="19"/>
      <c r="BI70" s="19"/>
      <c r="BJ70" s="19"/>
      <c r="BK70" s="19"/>
      <c r="BL70" s="19"/>
      <c r="BM70" s="19"/>
      <c r="BN70" s="19"/>
      <c r="BO70" s="19"/>
      <c r="BP70" s="19"/>
      <c r="BQ70" s="19"/>
      <c r="BR70" s="19"/>
      <c r="BS70" s="19"/>
      <c r="BT70" s="19"/>
      <c r="BU70" s="19"/>
      <c r="BV70" s="19"/>
      <c r="BW70" s="19"/>
      <c r="BX70" s="19"/>
      <c r="BY70" s="19"/>
      <c r="BZ70" s="19"/>
    </row>
    <row r="71" spans="3:78">
      <c r="C71" s="18" t="s">
        <v>34</v>
      </c>
      <c r="D71" s="8" t="s">
        <v>237</v>
      </c>
      <c r="K71" s="236">
        <f>SUMIF(CF_M!$K$11:$PB$11,CF_SA!K$11,CF_M!$K70:$PB70)</f>
        <v>-0.98929144999999996</v>
      </c>
      <c r="L71" s="236">
        <f>SUMIF(CF_M!$K$11:$PB$11,CF_SA!L$11,CF_M!$K70:$PB70)</f>
        <v>-1.2151897873118287</v>
      </c>
      <c r="M71" s="236">
        <f>SUMIF(CF_M!$K$11:$PB$11,CF_SA!M$11,CF_M!$K70:$PB70)</f>
        <v>-1.2356557394855612</v>
      </c>
      <c r="N71" s="236">
        <f>SUMIF(CF_M!$K$11:$PB$11,CF_SA!N$11,CF_M!$K70:$PB70)</f>
        <v>-1.3899933447151267</v>
      </c>
      <c r="O71" s="236">
        <f>SUMIF(CF_M!$K$11:$PB$11,CF_SA!O$11,CF_M!$K70:$PB70)</f>
        <v>-1.3066273952633032</v>
      </c>
      <c r="P71" s="236">
        <f>SUMIF(CF_M!$K$11:$PB$11,CF_SA!P$11,CF_M!$K70:$PB70)</f>
        <v>-1.4203961697529894</v>
      </c>
      <c r="Q71" s="236">
        <f>SUMIF(CF_M!$K$11:$PB$11,CF_SA!Q$11,CF_M!$K70:$PB70)</f>
        <v>-1.4562737121886768</v>
      </c>
      <c r="R71" s="236">
        <f>SUMIF(CF_M!$K$11:$PB$11,CF_SA!R$11,CF_M!$K70:$PB70)</f>
        <v>-1.4510653853500457</v>
      </c>
      <c r="S71" s="236">
        <f>SUMIF(CF_M!$K$11:$PB$11,CF_SA!S$11,CF_M!$K70:$PB70)</f>
        <v>-1.4877625866514093</v>
      </c>
      <c r="T71" s="236">
        <f>SUMIF(CF_M!$K$11:$PB$11,CF_SA!T$11,CF_M!$K70:$PB70)</f>
        <v>-1.4829491764846794</v>
      </c>
      <c r="U71" s="236">
        <f>SUMIF(CF_M!$K$11:$PB$11,CF_SA!U$11,CF_M!$K70:$PB70)</f>
        <v>-1.5170845782807403</v>
      </c>
      <c r="V71" s="236">
        <f>SUMIF(CF_M!$K$11:$PB$11,CF_SA!V$11,CF_M!$K70:$PB70)</f>
        <v>-1.5036324237754433</v>
      </c>
      <c r="W71" s="236">
        <f>SUMIF(CF_M!$K$11:$PB$11,CF_SA!W$11,CF_M!$K70:$PB70)</f>
        <v>-1.5621719027589109</v>
      </c>
      <c r="X71" s="236">
        <f>SUMIF(CF_M!$K$11:$PB$11,CF_SA!X$11,CF_M!$K70:$PB70)</f>
        <v>-1.5391511643269116</v>
      </c>
      <c r="Y71" s="236">
        <f>SUMIF(CF_M!$K$11:$PB$11,CF_SA!Y$11,CF_M!$K70:$PB70)</f>
        <v>-1.5826612271086915</v>
      </c>
      <c r="Z71" s="236">
        <f>SUMIF(CF_M!$K$11:$PB$11,CF_SA!Z$11,CF_M!$K70:$PB70)</f>
        <v>-1.5608681634171215</v>
      </c>
      <c r="AA71" s="236">
        <f>SUMIF(CF_M!$K$11:$PB$11,CF_SA!AA$11,CF_M!$K70:$PB70)</f>
        <v>-1.6144047361803282</v>
      </c>
      <c r="AB71" s="236">
        <f>SUMIF(CF_M!$K$11:$PB$11,CF_SA!AB$11,CF_M!$K70:$PB70)</f>
        <v>-1.5789374980764421</v>
      </c>
      <c r="AC71" s="236">
        <f>SUMIF(CF_M!$K$11:$PB$11,CF_SA!AC$11,CF_M!$K70:$PB70)</f>
        <v>-1.6529246420152601</v>
      </c>
      <c r="AD71" s="236">
        <f>SUMIF(CF_M!$K$11:$PB$11,CF_SA!AD$11,CF_M!$K70:$PB70)</f>
        <v>-1.6304833623380848</v>
      </c>
      <c r="AE71" s="236">
        <f>SUMIF(CF_M!$K$11:$PB$11,CF_SA!AE$11,CF_M!$K70:$PB70)</f>
        <v>-1.6972888282254635</v>
      </c>
      <c r="AF71" s="236">
        <f>SUMIF(CF_M!$K$11:$PB$11,CF_SA!AF$11,CF_M!$K70:$PB70)</f>
        <v>-1.6406830900334879</v>
      </c>
      <c r="AG71" s="236">
        <f>SUMIF(CF_M!$K$11:$PB$11,CF_SA!AG$11,CF_M!$K70:$PB70)</f>
        <v>-1.7225956620383926</v>
      </c>
      <c r="AH71" s="236">
        <f>SUMIF(CF_M!$K$11:$PB$11,CF_SA!AH$11,CF_M!$K70:$PB70)</f>
        <v>-1.6836358758799965</v>
      </c>
      <c r="AI71" s="236">
        <f>SUMIF(CF_M!$K$11:$PB$11,CF_SA!AI$11,CF_M!$K70:$PB70)</f>
        <v>-1.759748783220598</v>
      </c>
      <c r="AJ71" s="236">
        <f>SUMIF(CF_M!$K$11:$PB$11,CF_SA!AJ$11,CF_M!$K70:$PB70)</f>
        <v>-1.7128212699311085</v>
      </c>
      <c r="AK71" s="236">
        <f>SUMIF(CF_M!$K$11:$PB$11,CF_SA!AK$11,CF_M!$K70:$PB70)</f>
        <v>-1.7946453008420398</v>
      </c>
      <c r="AL71" s="236">
        <f>SUMIF(CF_M!$K$11:$PB$11,CF_SA!AL$11,CF_M!$K70:$PB70)</f>
        <v>-1.7444076086488167</v>
      </c>
      <c r="AM71" s="236">
        <f>SUMIF(CF_M!$K$11:$PB$11,CF_SA!AM$11,CF_M!$K70:$PB70)</f>
        <v>-1.8370495846183268</v>
      </c>
      <c r="AN71" s="236">
        <f>SUMIF(CF_M!$K$11:$PB$11,CF_SA!AN$11,CF_M!$K70:$PB70)</f>
        <v>-1.7693123780274258</v>
      </c>
      <c r="AO71" s="236">
        <f>SUMIF(CF_M!$K$11:$PB$11,CF_SA!AO$11,CF_M!$K70:$PB70)</f>
        <v>-1.8654014403796206</v>
      </c>
      <c r="AP71" s="236">
        <f>SUMIF(CF_M!$K$11:$PB$11,CF_SA!AP$11,CF_M!$K70:$PB70)</f>
        <v>-1.7967425116252791</v>
      </c>
      <c r="AQ71" s="236">
        <f>SUMIF(CF_M!$K$11:$PB$11,CF_SA!AQ$11,CF_M!$K70:$PB70)</f>
        <v>-1.9054666270117566</v>
      </c>
      <c r="AR71" s="236">
        <f>SUMIF(CF_M!$K$11:$PB$11,CF_SA!AR$11,CF_M!$K70:$PB70)</f>
        <v>-1.8232860905402797</v>
      </c>
      <c r="AS71" s="236">
        <f>SUMIF(CF_M!$K$11:$PB$11,CF_SA!AS$11,CF_M!$K70:$PB70)</f>
        <v>-1.9342120752430179</v>
      </c>
      <c r="AT71" s="236">
        <f>SUMIF(CF_M!$K$11:$PB$11,CF_SA!AT$11,CF_M!$K70:$PB70)</f>
        <v>-1.8801497838449079</v>
      </c>
      <c r="AU71" s="236">
        <f>SUMIF(CF_M!$K$11:$PB$11,CF_SA!AU$11,CF_M!$K70:$PB70)</f>
        <v>-1.9910704584503955</v>
      </c>
      <c r="AV71" s="236">
        <f>SUMIF(CF_M!$K$11:$PB$11,CF_SA!AV$11,CF_M!$K70:$PB70)</f>
        <v>-1.9154016064024653</v>
      </c>
      <c r="AW71" s="236">
        <f>SUMIF(CF_M!$K$11:$PB$11,CF_SA!AW$11,CF_M!$K70:$PB70)</f>
        <v>-2.0217448097322328</v>
      </c>
      <c r="AX71" s="236">
        <f>SUMIF(CF_M!$K$11:$PB$11,CF_SA!AX$11,CF_M!$K70:$PB70)</f>
        <v>-1.9422222780553486</v>
      </c>
      <c r="AY71" s="236">
        <f>SUMIF(CF_M!$K$11:$PB$11,CF_SA!AY$11,CF_M!$K70:$PB70)</f>
        <v>-2.0662231955463444</v>
      </c>
      <c r="AZ71" s="236">
        <f>SUMIF(CF_M!$K$11:$PB$11,CF_SA!AZ$11,CF_M!$K70:$PB70)</f>
        <v>-1.9849511681725689</v>
      </c>
      <c r="BA71" s="236">
        <f>SUMIF(CF_M!$K$11:$PB$11,CF_SA!BA$11,CF_M!$K70:$PB70)</f>
        <v>-2.1116801058483663</v>
      </c>
      <c r="BB71" s="236">
        <f>SUMIF(CF_M!$K$11:$PB$11,CF_SA!BB$11,CF_M!$K70:$PB70)</f>
        <v>-2.0286200938723677</v>
      </c>
      <c r="BC71" s="236">
        <f>SUMIF(CF_M!$K$11:$PB$11,CF_SA!BC$11,CF_M!$K70:$PB70)</f>
        <v>-2.1581370681770329</v>
      </c>
      <c r="BD71" s="236">
        <f>SUMIF(CF_M!$K$11:$PB$11,CF_SA!BD$11,CF_M!$K70:$PB70)</f>
        <v>-2.0732497359375621</v>
      </c>
      <c r="BE71" s="236">
        <f>SUMIF(CF_M!$K$11:$PB$11,CF_SA!BE$11,CF_M!$K70:$PB70)</f>
        <v>-2.2056160836769299</v>
      </c>
      <c r="BF71" s="236">
        <f>SUMIF(CF_M!$K$11:$PB$11,CF_SA!BF$11,CF_M!$K70:$PB70)</f>
        <v>-2.1188612301281906</v>
      </c>
      <c r="BG71" s="236">
        <f>SUMIF(CF_M!$K$11:$PB$11,CF_SA!BG$11,CF_M!$K70:$PB70)</f>
        <v>-2.2541396375178246</v>
      </c>
      <c r="BH71" s="236">
        <f>SUMIF(CF_M!$K$11:$PB$11,CF_SA!BH$11,CF_M!$K70:$PB70)</f>
        <v>-2.1654761771910129</v>
      </c>
      <c r="BI71" s="236">
        <f>SUMIF(CF_M!$K$11:$PB$11,CF_SA!BI$11,CF_M!$K70:$PB70)</f>
        <v>-2.3037307095432187</v>
      </c>
      <c r="BJ71" s="236">
        <f>SUMIF(CF_M!$K$11:$PB$11,CF_SA!BJ$11,CF_M!$K70:$PB70)</f>
        <v>-2.2131166530892172</v>
      </c>
      <c r="BK71" s="236">
        <f>SUMIF(CF_M!$K$11:$PB$11,CF_SA!BK$11,CF_M!$K70:$PB70)</f>
        <v>-2.3544127851531722</v>
      </c>
      <c r="BL71" s="236">
        <f>SUMIF(CF_M!$K$11:$PB$11,CF_SA!BL$11,CF_M!$K70:$PB70)</f>
        <v>-2.261805219457182</v>
      </c>
      <c r="BM71" s="236">
        <f>SUMIF(CF_M!$K$11:$PB$11,CF_SA!BM$11,CF_M!$K70:$PB70)</f>
        <v>-2.4062098664265443</v>
      </c>
      <c r="BN71" s="236">
        <f>SUMIF(CF_M!$K$11:$PB$11,CF_SA!BN$11,CF_M!$K70:$PB70)</f>
        <v>-2.3115649342852431</v>
      </c>
      <c r="BO71" s="236">
        <f>SUMIF(CF_M!$K$11:$PB$11,CF_SA!BO$11,CF_M!$K70:$PB70)</f>
        <v>-2.4591464834879315</v>
      </c>
      <c r="BP71" s="236">
        <f>SUMIF(CF_M!$K$11:$PB$11,CF_SA!BP$11,CF_M!$K70:$PB70)</f>
        <v>-2.3624193628395207</v>
      </c>
      <c r="BQ71" s="236">
        <f>SUMIF(CF_M!$K$11:$PB$11,CF_SA!BQ$11,CF_M!$K70:$PB70)</f>
        <v>-2.5132477061246683</v>
      </c>
      <c r="BR71" s="236">
        <f>SUMIF(CF_M!$K$11:$PB$11,CF_SA!BR$11,CF_M!$K70:$PB70)</f>
        <v>-2.4143925888219928</v>
      </c>
      <c r="BS71" s="236">
        <f>SUMIF(CF_M!$K$11:$PB$11,CF_SA!BS$11,CF_M!$K70:$PB70)</f>
        <v>-2.5685391556594133</v>
      </c>
      <c r="BT71" s="236">
        <f>SUMIF(CF_M!$K$11:$PB$11,CF_SA!BT$11,CF_M!$K70:$PB70)</f>
        <v>-2.4675092257760793</v>
      </c>
      <c r="BU71" s="236">
        <f>SUMIF(CF_M!$K$11:$PB$11,CF_SA!BU$11,CF_M!$K70:$PB70)</f>
        <v>-2.6250470170839231</v>
      </c>
      <c r="BV71" s="236">
        <f>SUMIF(CF_M!$K$11:$PB$11,CF_SA!BV$11,CF_M!$K70:$PB70)</f>
        <v>-2.5217944287431546</v>
      </c>
      <c r="BW71" s="236">
        <f>SUMIF(CF_M!$K$11:$PB$11,CF_SA!BW$11,CF_M!$K70:$PB70)</f>
        <v>-2.6827980514597725</v>
      </c>
      <c r="BX71" s="236">
        <f>SUMIF(CF_M!$K$11:$PB$11,CF_SA!BX$11,CF_M!$K70:$PB70)</f>
        <v>-2.5772739061755079</v>
      </c>
      <c r="BY71" s="236">
        <f>SUMIF(CF_M!$K$11:$PB$11,CF_SA!BY$11,CF_M!$K70:$PB70)</f>
        <v>0</v>
      </c>
      <c r="BZ71" s="236">
        <f>SUMIF(CF_M!$K$11:$PB$11,CF_SA!BZ$11,CF_M!$K70:$PB70)</f>
        <v>0</v>
      </c>
    </row>
    <row r="72" spans="3:78">
      <c r="C72" s="18" t="s">
        <v>620</v>
      </c>
      <c r="D72" s="8" t="s">
        <v>237</v>
      </c>
      <c r="K72" s="236">
        <f>SUMIF(CF_M!$K$11:$PB$11,CF_SA!K$11,CF_M!$K71:$PB71)</f>
        <v>0</v>
      </c>
      <c r="L72" s="236">
        <f>SUMIF(CF_M!$K$11:$PB$11,CF_SA!L$11,CF_M!$K71:$PB71)</f>
        <v>0</v>
      </c>
      <c r="M72" s="236">
        <f>SUMIF(CF_M!$K$11:$PB$11,CF_SA!M$11,CF_M!$K71:$PB71)</f>
        <v>0</v>
      </c>
      <c r="N72" s="236">
        <f>SUMIF(CF_M!$K$11:$PB$11,CF_SA!N$11,CF_M!$K71:$PB71)</f>
        <v>0</v>
      </c>
      <c r="O72" s="236">
        <f>SUMIF(CF_M!$K$11:$PB$11,CF_SA!O$11,CF_M!$K71:$PB71)</f>
        <v>-4.0417733330369229E-2</v>
      </c>
      <c r="P72" s="236">
        <f>SUMIF(CF_M!$K$11:$PB$11,CF_SA!P$11,CF_M!$K71:$PB71)</f>
        <v>-4.4361824433231375E-2</v>
      </c>
      <c r="Q72" s="236">
        <f>SUMIF(CF_M!$K$11:$PB$11,CF_SA!Q$11,CF_M!$K71:$PB71)</f>
        <v>-4.5026939286085997E-2</v>
      </c>
      <c r="R72" s="236">
        <f>SUMIF(CF_M!$K$11:$PB$11,CF_SA!R$11,CF_M!$K71:$PB71)</f>
        <v>-4.5320544171398192E-2</v>
      </c>
      <c r="S72" s="236">
        <f>SUMIF(CF_M!$K$11:$PB$11,CF_SA!S$11,CF_M!$K71:$PB71)</f>
        <v>-4.6000635113290091E-2</v>
      </c>
      <c r="T72" s="236">
        <f>SUMIF(CF_M!$K$11:$PB$11,CF_SA!T$11,CF_M!$K71:$PB71)</f>
        <v>-4.6316300886724844E-2</v>
      </c>
      <c r="U72" s="236">
        <f>SUMIF(CF_M!$K$11:$PB$11,CF_SA!U$11,CF_M!$K71:$PB71)</f>
        <v>-4.6907763384951708E-2</v>
      </c>
      <c r="V72" s="236">
        <f>SUMIF(CF_M!$K$11:$PB$11,CF_SA!V$11,CF_M!$K71:$PB71)</f>
        <v>-4.6967627446474161E-2</v>
      </c>
      <c r="W72" s="236">
        <f>SUMIF(CF_M!$K$11:$PB$11,CF_SA!W$11,CF_M!$K71:$PB71)</f>
        <v>-4.830008691037433E-2</v>
      </c>
      <c r="X72" s="236">
        <f>SUMIF(CF_M!$K$11:$PB$11,CF_SA!X$11,CF_M!$K71:$PB71)</f>
        <v>-4.8075168994210465E-2</v>
      </c>
      <c r="Y72" s="236">
        <f>SUMIF(CF_M!$K$11:$PB$11,CF_SA!Y$11,CF_M!$K71:$PB71)</f>
        <v>-4.8935659360528239E-2</v>
      </c>
      <c r="Z72" s="236">
        <f>SUMIF(CF_M!$K$11:$PB$11,CF_SA!Z$11,CF_M!$K71:$PB71)</f>
        <v>-4.875851148140016E-2</v>
      </c>
      <c r="AA72" s="236">
        <f>SUMIF(CF_M!$K$11:$PB$11,CF_SA!AA$11,CF_M!$K71:$PB71)</f>
        <v>-5.0404047794389957E-2</v>
      </c>
      <c r="AB72" s="236">
        <f>SUMIF(CF_M!$K$11:$PB$11,CF_SA!AB$11,CF_M!$K71:$PB71)</f>
        <v>-5.0814140138116512E-2</v>
      </c>
      <c r="AC72" s="236">
        <f>SUMIF(CF_M!$K$11:$PB$11,CF_SA!AC$11,CF_M!$K71:$PB71)</f>
        <v>-5.1605332824902067E-2</v>
      </c>
      <c r="AD72" s="236">
        <f>SUMIF(CF_M!$K$11:$PB$11,CF_SA!AD$11,CF_M!$K71:$PB71)</f>
        <v>-5.2451035942405931E-2</v>
      </c>
      <c r="AE72" s="236">
        <f>SUMIF(CF_M!$K$11:$PB$11,CF_SA!AE$11,CF_M!$K71:$PB71)</f>
        <v>-5.2986783519379022E-2</v>
      </c>
      <c r="AF72" s="236">
        <f>SUMIF(CF_M!$K$11:$PB$11,CF_SA!AF$11,CF_M!$K71:$PB71)</f>
        <v>-5.2805293897811363E-2</v>
      </c>
      <c r="AG72" s="236">
        <f>SUMIF(CF_M!$K$11:$PB$11,CF_SA!AG$11,CF_M!$K71:$PB71)</f>
        <v>-5.3782246823416154E-2</v>
      </c>
      <c r="AH72" s="236">
        <f>SUMIF(CF_M!$K$11:$PB$11,CF_SA!AH$11,CF_M!$K71:$PB71)</f>
        <v>-5.4176287057854412E-2</v>
      </c>
      <c r="AI72" s="236">
        <f>SUMIF(CF_M!$K$11:$PB$11,CF_SA!AI$11,CF_M!$K71:$PB71)</f>
        <v>-5.4942521286936413E-2</v>
      </c>
      <c r="AJ72" s="236">
        <f>SUMIF(CF_M!$K$11:$PB$11,CF_SA!AJ$11,CF_M!$K71:$PB71)</f>
        <v>-5.5124033731233625E-2</v>
      </c>
      <c r="AK72" s="236">
        <f>SUMIF(CF_M!$K$11:$PB$11,CF_SA!AK$11,CF_M!$K71:$PB71)</f>
        <v>-5.6033711507368328E-2</v>
      </c>
      <c r="AL72" s="236">
        <f>SUMIF(CF_M!$K$11:$PB$11,CF_SA!AL$11,CF_M!$K71:$PB71)</f>
        <v>-5.6141358409713842E-2</v>
      </c>
      <c r="AM72" s="236">
        <f>SUMIF(CF_M!$K$11:$PB$11,CF_SA!AM$11,CF_M!$K71:$PB71)</f>
        <v>-5.735617269939014E-2</v>
      </c>
      <c r="AN72" s="236">
        <f>SUMIF(CF_M!$K$11:$PB$11,CF_SA!AN$11,CF_M!$K71:$PB71)</f>
        <v>-5.6953112268398415E-2</v>
      </c>
      <c r="AO72" s="236">
        <f>SUMIF(CF_M!$K$11:$PB$11,CF_SA!AO$11,CF_M!$K71:$PB71)</f>
        <v>-5.8246311640153453E-2</v>
      </c>
      <c r="AP72" s="236">
        <f>SUMIF(CF_M!$K$11:$PB$11,CF_SA!AP$11,CF_M!$K71:$PB71)</f>
        <v>-5.7840740108466314E-2</v>
      </c>
      <c r="AQ72" s="236">
        <f>SUMIF(CF_M!$K$11:$PB$11,CF_SA!AQ$11,CF_M!$K71:$PB71)</f>
        <v>-5.949824463717511E-2</v>
      </c>
      <c r="AR72" s="236">
        <f>SUMIF(CF_M!$K$11:$PB$11,CF_SA!AR$11,CF_M!$K71:$PB71)</f>
        <v>-5.8700129303224886E-2</v>
      </c>
      <c r="AS72" s="236">
        <f>SUMIF(CF_M!$K$11:$PB$11,CF_SA!AS$11,CF_M!$K71:$PB71)</f>
        <v>-6.0401939473281693E-2</v>
      </c>
      <c r="AT72" s="236">
        <f>SUMIF(CF_M!$K$11:$PB$11,CF_SA!AT$11,CF_M!$K71:$PB71)</f>
        <v>-6.0507133642018714E-2</v>
      </c>
      <c r="AU72" s="236">
        <f>SUMIF(CF_M!$K$11:$PB$11,CF_SA!AU$11,CF_M!$K71:$PB71)</f>
        <v>-6.2171038491182752E-2</v>
      </c>
      <c r="AV72" s="236">
        <f>SUMIF(CF_M!$K$11:$PB$11,CF_SA!AV$11,CF_M!$K71:$PB71)</f>
        <v>-6.165259340988867E-2</v>
      </c>
      <c r="AW72" s="236">
        <f>SUMIF(CF_M!$K$11:$PB$11,CF_SA!AW$11,CF_M!$K71:$PB71)</f>
        <v>-6.3134973362294705E-2</v>
      </c>
      <c r="AX72" s="236">
        <f>SUMIF(CF_M!$K$11:$PB$11,CF_SA!AX$11,CF_M!$K71:$PB71)</f>
        <v>-6.2546938463599003E-2</v>
      </c>
      <c r="AY72" s="236">
        <f>SUMIF(CF_M!$K$11:$PB$11,CF_SA!AY$11,CF_M!$K71:$PB71)</f>
        <v>-6.4523942776265275E-2</v>
      </c>
      <c r="AZ72" s="236">
        <f>SUMIF(CF_M!$K$11:$PB$11,CF_SA!AZ$11,CF_M!$K71:$PB71)</f>
        <v>-6.3922971109798263E-2</v>
      </c>
      <c r="BA72" s="236">
        <f>SUMIF(CF_M!$K$11:$PB$11,CF_SA!BA$11,CF_M!$K71:$PB71)</f>
        <v>-6.5943469517343187E-2</v>
      </c>
      <c r="BB72" s="236">
        <f>SUMIF(CF_M!$K$11:$PB$11,CF_SA!BB$11,CF_M!$K71:$PB71)</f>
        <v>-6.5329276474213896E-2</v>
      </c>
      <c r="BC72" s="236">
        <f>SUMIF(CF_M!$K$11:$PB$11,CF_SA!BC$11,CF_M!$K71:$PB71)</f>
        <v>-6.7794452175966857E-2</v>
      </c>
      <c r="BD72" s="236">
        <f>SUMIF(CF_M!$K$11:$PB$11,CF_SA!BD$11,CF_M!$K71:$PB71)</f>
        <v>-6.6766520556646669E-2</v>
      </c>
      <c r="BE72" s="236">
        <f>SUMIF(CF_M!$K$11:$PB$11,CF_SA!BE$11,CF_M!$K71:$PB71)</f>
        <v>-6.8876898815352833E-2</v>
      </c>
      <c r="BF72" s="236">
        <f>SUMIF(CF_M!$K$11:$PB$11,CF_SA!BF$11,CF_M!$K71:$PB71)</f>
        <v>-6.8235384008892966E-2</v>
      </c>
      <c r="BG72" s="236">
        <f>SUMIF(CF_M!$K$11:$PB$11,CF_SA!BG$11,CF_M!$K71:$PB71)</f>
        <v>-7.0392190589290679E-2</v>
      </c>
      <c r="BH72" s="236">
        <f>SUMIF(CF_M!$K$11:$PB$11,CF_SA!BH$11,CF_M!$K71:$PB71)</f>
        <v>-6.9736562457088688E-2</v>
      </c>
      <c r="BI72" s="236">
        <f>SUMIF(CF_M!$K$11:$PB$11,CF_SA!BI$11,CF_M!$K71:$PB71)</f>
        <v>-7.1940818782255125E-2</v>
      </c>
      <c r="BJ72" s="236">
        <f>SUMIF(CF_M!$K$11:$PB$11,CF_SA!BJ$11,CF_M!$K71:$PB71)</f>
        <v>-7.1270766831144694E-2</v>
      </c>
      <c r="BK72" s="236">
        <f>SUMIF(CF_M!$K$11:$PB$11,CF_SA!BK$11,CF_M!$K71:$PB71)</f>
        <v>-7.3960142439135512E-2</v>
      </c>
      <c r="BL72" s="236">
        <f>SUMIF(CF_M!$K$11:$PB$11,CF_SA!BL$11,CF_M!$K71:$PB71)</f>
        <v>-7.2838723701429964E-2</v>
      </c>
      <c r="BM72" s="236">
        <f>SUMIF(CF_M!$K$11:$PB$11,CF_SA!BM$11,CF_M!$K71:$PB71)</f>
        <v>-7.5141034164965106E-2</v>
      </c>
      <c r="BN72" s="236">
        <f>SUMIF(CF_M!$K$11:$PB$11,CF_SA!BN$11,CF_M!$K71:$PB71)</f>
        <v>-7.4441175622861497E-2</v>
      </c>
      <c r="BO72" s="236">
        <f>SUMIF(CF_M!$K$11:$PB$11,CF_SA!BO$11,CF_M!$K71:$PB71)</f>
        <v>-7.6794136916594438E-2</v>
      </c>
      <c r="BP72" s="236">
        <f>SUMIF(CF_M!$K$11:$PB$11,CF_SA!BP$11,CF_M!$K71:$PB71)</f>
        <v>-7.607888148656454E-2</v>
      </c>
      <c r="BQ72" s="236">
        <f>SUMIF(CF_M!$K$11:$PB$11,CF_SA!BQ$11,CF_M!$K71:$PB71)</f>
        <v>-7.8483607928759608E-2</v>
      </c>
      <c r="BR72" s="236">
        <f>SUMIF(CF_M!$K$11:$PB$11,CF_SA!BR$11,CF_M!$K71:$PB71)</f>
        <v>-7.7752616879269043E-2</v>
      </c>
      <c r="BS72" s="236">
        <f>SUMIF(CF_M!$K$11:$PB$11,CF_SA!BS$11,CF_M!$K71:$PB71)</f>
        <v>-8.0686582663416925E-2</v>
      </c>
      <c r="BT72" s="236">
        <f>SUMIF(CF_M!$K$11:$PB$11,CF_SA!BT$11,CF_M!$K71:$PB71)</f>
        <v>-7.9463174450613031E-2</v>
      </c>
      <c r="BU72" s="236">
        <f>SUMIF(CF_M!$K$11:$PB$11,CF_SA!BU$11,CF_M!$K71:$PB71)</f>
        <v>-8.1974872743862712E-2</v>
      </c>
      <c r="BV72" s="236">
        <f>SUMIF(CF_M!$K$11:$PB$11,CF_SA!BV$11,CF_M!$K71:$PB71)</f>
        <v>-8.12113642885266E-2</v>
      </c>
      <c r="BW72" s="236">
        <f>SUMIF(CF_M!$K$11:$PB$11,CF_SA!BW$11,CF_M!$K71:$PB71)</f>
        <v>-8.3778319944227769E-2</v>
      </c>
      <c r="BX72" s="236">
        <f>SUMIF(CF_M!$K$11:$PB$11,CF_SA!BX$11,CF_M!$K71:$PB71)</f>
        <v>-8.299801430287429E-2</v>
      </c>
      <c r="BY72" s="236">
        <f>SUMIF(CF_M!$K$11:$PB$11,CF_SA!BY$11,CF_M!$K71:$PB71)</f>
        <v>0</v>
      </c>
      <c r="BZ72" s="236">
        <f>SUMIF(CF_M!$K$11:$PB$11,CF_SA!BZ$11,CF_M!$K71:$PB71)</f>
        <v>0</v>
      </c>
    </row>
    <row r="73" spans="3:78">
      <c r="C73" s="42" t="s">
        <v>35</v>
      </c>
      <c r="D73" s="41" t="s">
        <v>237</v>
      </c>
      <c r="E73" s="42"/>
      <c r="F73" s="42"/>
      <c r="G73" s="42"/>
      <c r="H73" s="42"/>
      <c r="I73" s="42"/>
      <c r="J73" s="42"/>
      <c r="K73" s="234">
        <f>SUM(K71:K72)</f>
        <v>-0.98929144999999996</v>
      </c>
      <c r="L73" s="234">
        <f t="shared" ref="L73:BW73" si="23">SUM(L71:L72)</f>
        <v>-1.2151897873118287</v>
      </c>
      <c r="M73" s="234">
        <f t="shared" si="23"/>
        <v>-1.2356557394855612</v>
      </c>
      <c r="N73" s="234">
        <f t="shared" si="23"/>
        <v>-1.3899933447151267</v>
      </c>
      <c r="O73" s="234">
        <f t="shared" si="23"/>
        <v>-1.3470451285936724</v>
      </c>
      <c r="P73" s="234">
        <f t="shared" si="23"/>
        <v>-1.4647579941862208</v>
      </c>
      <c r="Q73" s="234">
        <f t="shared" si="23"/>
        <v>-1.5013006514747629</v>
      </c>
      <c r="R73" s="234">
        <f t="shared" si="23"/>
        <v>-1.4963859295214439</v>
      </c>
      <c r="S73" s="234">
        <f t="shared" si="23"/>
        <v>-1.5337632217646993</v>
      </c>
      <c r="T73" s="234">
        <f t="shared" si="23"/>
        <v>-1.5292654773714043</v>
      </c>
      <c r="U73" s="234">
        <f t="shared" si="23"/>
        <v>-1.563992341665692</v>
      </c>
      <c r="V73" s="234">
        <f t="shared" si="23"/>
        <v>-1.5506000512219174</v>
      </c>
      <c r="W73" s="234">
        <f t="shared" si="23"/>
        <v>-1.6104719896692852</v>
      </c>
      <c r="X73" s="234">
        <f t="shared" si="23"/>
        <v>-1.5872263333211221</v>
      </c>
      <c r="Y73" s="234">
        <f t="shared" si="23"/>
        <v>-1.6315968864692199</v>
      </c>
      <c r="Z73" s="234">
        <f t="shared" si="23"/>
        <v>-1.6096266748985217</v>
      </c>
      <c r="AA73" s="234">
        <f t="shared" si="23"/>
        <v>-1.6648087839747181</v>
      </c>
      <c r="AB73" s="234">
        <f t="shared" si="23"/>
        <v>-1.6297516382145587</v>
      </c>
      <c r="AC73" s="234">
        <f t="shared" si="23"/>
        <v>-1.7045299748401621</v>
      </c>
      <c r="AD73" s="234">
        <f t="shared" si="23"/>
        <v>-1.6829343982804907</v>
      </c>
      <c r="AE73" s="234">
        <f t="shared" si="23"/>
        <v>-1.7502756117448426</v>
      </c>
      <c r="AF73" s="234">
        <f t="shared" si="23"/>
        <v>-1.6934883839312993</v>
      </c>
      <c r="AG73" s="234">
        <f t="shared" si="23"/>
        <v>-1.7763779088618088</v>
      </c>
      <c r="AH73" s="234">
        <f t="shared" si="23"/>
        <v>-1.7378121629378509</v>
      </c>
      <c r="AI73" s="234">
        <f t="shared" si="23"/>
        <v>-1.8146913045075344</v>
      </c>
      <c r="AJ73" s="234">
        <f t="shared" si="23"/>
        <v>-1.767945303662342</v>
      </c>
      <c r="AK73" s="234">
        <f t="shared" si="23"/>
        <v>-1.8506790123494081</v>
      </c>
      <c r="AL73" s="234">
        <f t="shared" si="23"/>
        <v>-1.8005489670585306</v>
      </c>
      <c r="AM73" s="234">
        <f t="shared" si="23"/>
        <v>-1.8944057573177169</v>
      </c>
      <c r="AN73" s="234">
        <f t="shared" si="23"/>
        <v>-1.8262654902958242</v>
      </c>
      <c r="AO73" s="234">
        <f t="shared" si="23"/>
        <v>-1.9236477520197741</v>
      </c>
      <c r="AP73" s="234">
        <f t="shared" si="23"/>
        <v>-1.8545832517337455</v>
      </c>
      <c r="AQ73" s="234">
        <f t="shared" si="23"/>
        <v>-1.9649648716489316</v>
      </c>
      <c r="AR73" s="234">
        <f t="shared" si="23"/>
        <v>-1.8819862198435047</v>
      </c>
      <c r="AS73" s="234">
        <f t="shared" si="23"/>
        <v>-1.9946140147162996</v>
      </c>
      <c r="AT73" s="234">
        <f t="shared" si="23"/>
        <v>-1.9406569174869266</v>
      </c>
      <c r="AU73" s="234">
        <f t="shared" si="23"/>
        <v>-2.0532414969415784</v>
      </c>
      <c r="AV73" s="234">
        <f t="shared" si="23"/>
        <v>-1.9770541998123539</v>
      </c>
      <c r="AW73" s="234">
        <f t="shared" si="23"/>
        <v>-2.0848797830945274</v>
      </c>
      <c r="AX73" s="234">
        <f t="shared" si="23"/>
        <v>-2.0047692165189477</v>
      </c>
      <c r="AY73" s="234">
        <f t="shared" si="23"/>
        <v>-2.1307471383226098</v>
      </c>
      <c r="AZ73" s="234">
        <f t="shared" si="23"/>
        <v>-2.0488741392823671</v>
      </c>
      <c r="BA73" s="234">
        <f t="shared" si="23"/>
        <v>-2.1776235753657094</v>
      </c>
      <c r="BB73" s="234">
        <f t="shared" si="23"/>
        <v>-2.0939493703465817</v>
      </c>
      <c r="BC73" s="234">
        <f t="shared" si="23"/>
        <v>-2.2259315203529999</v>
      </c>
      <c r="BD73" s="234">
        <f t="shared" si="23"/>
        <v>-2.1400162564942087</v>
      </c>
      <c r="BE73" s="234">
        <f t="shared" si="23"/>
        <v>-2.2744929824922826</v>
      </c>
      <c r="BF73" s="234">
        <f t="shared" si="23"/>
        <v>-2.1870966141370838</v>
      </c>
      <c r="BG73" s="234">
        <f t="shared" si="23"/>
        <v>-2.3245318281071152</v>
      </c>
      <c r="BH73" s="234">
        <f t="shared" si="23"/>
        <v>-2.2352127396481016</v>
      </c>
      <c r="BI73" s="234">
        <f t="shared" si="23"/>
        <v>-2.3756715283254737</v>
      </c>
      <c r="BJ73" s="234">
        <f t="shared" si="23"/>
        <v>-2.2843874199203618</v>
      </c>
      <c r="BK73" s="234">
        <f t="shared" si="23"/>
        <v>-2.4283729275923078</v>
      </c>
      <c r="BL73" s="234">
        <f t="shared" si="23"/>
        <v>-2.3346439431586119</v>
      </c>
      <c r="BM73" s="234">
        <f t="shared" si="23"/>
        <v>-2.4813509005915093</v>
      </c>
      <c r="BN73" s="234">
        <f t="shared" si="23"/>
        <v>-2.3860061099081045</v>
      </c>
      <c r="BO73" s="234">
        <f t="shared" si="23"/>
        <v>-2.5359406204045261</v>
      </c>
      <c r="BP73" s="234">
        <f t="shared" si="23"/>
        <v>-2.4384982443260852</v>
      </c>
      <c r="BQ73" s="234">
        <f t="shared" si="23"/>
        <v>-2.5917313140534279</v>
      </c>
      <c r="BR73" s="234">
        <f t="shared" si="23"/>
        <v>-2.4921452057012621</v>
      </c>
      <c r="BS73" s="234">
        <f t="shared" si="23"/>
        <v>-2.6492257383228304</v>
      </c>
      <c r="BT73" s="234">
        <f t="shared" si="23"/>
        <v>-2.5469724002266925</v>
      </c>
      <c r="BU73" s="234">
        <f t="shared" si="23"/>
        <v>-2.7070218898277858</v>
      </c>
      <c r="BV73" s="234">
        <f t="shared" si="23"/>
        <v>-2.6030057930316812</v>
      </c>
      <c r="BW73" s="234">
        <f t="shared" si="23"/>
        <v>-2.7665763714040001</v>
      </c>
      <c r="BX73" s="234">
        <f>SUM(BX71:BX72)</f>
        <v>-2.6602719204783822</v>
      </c>
      <c r="BY73" s="234">
        <f>SUM(BY71:BY72)</f>
        <v>0</v>
      </c>
      <c r="BZ73" s="234">
        <f>SUM(BZ71:BZ72)</f>
        <v>0</v>
      </c>
    </row>
    <row r="74" spans="3:78">
      <c r="D74" s="8"/>
      <c r="K74" s="60"/>
      <c r="L74" s="60"/>
      <c r="M74" s="60"/>
      <c r="N74" s="60"/>
      <c r="O74" s="60"/>
      <c r="P74" s="60"/>
      <c r="Q74" s="60"/>
      <c r="R74" s="60"/>
      <c r="S74" s="60"/>
      <c r="T74" s="60"/>
      <c r="U74" s="60"/>
      <c r="V74" s="60"/>
      <c r="W74" s="60"/>
      <c r="X74" s="60"/>
      <c r="Y74" s="60"/>
      <c r="Z74" s="60"/>
      <c r="AA74" s="60"/>
      <c r="AB74" s="60"/>
      <c r="AC74" s="60"/>
      <c r="AD74" s="60"/>
      <c r="AE74" s="60"/>
      <c r="AF74" s="60"/>
      <c r="AG74" s="60"/>
      <c r="AH74" s="60"/>
      <c r="AI74" s="60"/>
      <c r="AJ74" s="60"/>
      <c r="AK74" s="60"/>
      <c r="AL74" s="60"/>
      <c r="AM74" s="60"/>
      <c r="AN74" s="60"/>
      <c r="AO74" s="60"/>
      <c r="AP74" s="60"/>
      <c r="AQ74" s="60"/>
      <c r="AR74" s="60"/>
      <c r="AS74" s="60"/>
      <c r="AT74" s="60"/>
      <c r="AU74" s="60"/>
      <c r="AV74" s="60"/>
      <c r="AW74" s="60"/>
      <c r="AX74" s="60"/>
      <c r="AY74" s="60"/>
      <c r="AZ74" s="60"/>
      <c r="BA74" s="60"/>
      <c r="BB74" s="60"/>
      <c r="BC74" s="60"/>
      <c r="BD74" s="60"/>
      <c r="BE74" s="60"/>
      <c r="BF74" s="60"/>
      <c r="BG74" s="60"/>
      <c r="BH74" s="60"/>
      <c r="BI74" s="60"/>
      <c r="BJ74" s="60"/>
      <c r="BK74" s="60"/>
      <c r="BL74" s="60"/>
      <c r="BM74" s="60"/>
      <c r="BN74" s="60"/>
      <c r="BO74" s="60"/>
      <c r="BP74" s="60"/>
      <c r="BQ74" s="60"/>
      <c r="BR74" s="60"/>
      <c r="BS74" s="60"/>
      <c r="BT74" s="60"/>
      <c r="BU74" s="60"/>
      <c r="BV74" s="60"/>
      <c r="BW74" s="60"/>
      <c r="BX74" s="60"/>
      <c r="BY74" s="60"/>
      <c r="BZ74" s="60"/>
    </row>
    <row r="75" spans="3:78">
      <c r="C75" t="s">
        <v>36</v>
      </c>
      <c r="D75" s="8" t="s">
        <v>237</v>
      </c>
      <c r="E75" s="19"/>
      <c r="F75" s="19"/>
      <c r="G75" s="19"/>
      <c r="K75" s="237">
        <f>K68+K73</f>
        <v>77.602154638999991</v>
      </c>
      <c r="L75" s="237">
        <f t="shared" ref="L75:BW75" si="24">L68+L73</f>
        <v>91.005179793803961</v>
      </c>
      <c r="M75" s="237">
        <f t="shared" si="24"/>
        <v>58.308081116083692</v>
      </c>
      <c r="N75" s="237">
        <f t="shared" si="24"/>
        <v>61.049368190121427</v>
      </c>
      <c r="O75" s="237">
        <f t="shared" si="24"/>
        <v>67.163985452550961</v>
      </c>
      <c r="P75" s="237">
        <f t="shared" si="24"/>
        <v>68.657289707318512</v>
      </c>
      <c r="Q75" s="237">
        <f t="shared" si="24"/>
        <v>88.138619867183792</v>
      </c>
      <c r="R75" s="237">
        <f t="shared" si="24"/>
        <v>63.979972375944492</v>
      </c>
      <c r="S75" s="237">
        <f t="shared" si="24"/>
        <v>78.916858304629514</v>
      </c>
      <c r="T75" s="237">
        <f t="shared" si="24"/>
        <v>66.428587291953249</v>
      </c>
      <c r="U75" s="237">
        <f t="shared" si="24"/>
        <v>72.48227043982719</v>
      </c>
      <c r="V75" s="237">
        <f t="shared" si="24"/>
        <v>62.567049806330672</v>
      </c>
      <c r="W75" s="237">
        <f t="shared" si="24"/>
        <v>69.778854917813348</v>
      </c>
      <c r="X75" s="237">
        <f t="shared" si="24"/>
        <v>57.742365129950173</v>
      </c>
      <c r="Y75" s="237">
        <f t="shared" si="24"/>
        <v>68.507804780789229</v>
      </c>
      <c r="Z75" s="237">
        <f t="shared" si="24"/>
        <v>53.064157714115765</v>
      </c>
      <c r="AA75" s="237">
        <f t="shared" si="24"/>
        <v>66.348666718842722</v>
      </c>
      <c r="AB75" s="237">
        <f t="shared" si="24"/>
        <v>44.572719632475454</v>
      </c>
      <c r="AC75" s="237">
        <f t="shared" si="24"/>
        <v>66.059783129822918</v>
      </c>
      <c r="AD75" s="237">
        <f t="shared" si="24"/>
        <v>49.320762324803781</v>
      </c>
      <c r="AE75" s="237">
        <f t="shared" si="24"/>
        <v>64.194858878448215</v>
      </c>
      <c r="AF75" s="237">
        <f t="shared" si="24"/>
        <v>45.281568053078779</v>
      </c>
      <c r="AG75" s="237">
        <f t="shared" si="24"/>
        <v>64.082933820592828</v>
      </c>
      <c r="AH75" s="237">
        <f t="shared" si="24"/>
        <v>45.43478554467702</v>
      </c>
      <c r="AI75" s="237">
        <f t="shared" si="24"/>
        <v>60.471237308577884</v>
      </c>
      <c r="AJ75" s="237">
        <f t="shared" si="24"/>
        <v>47.579734793143409</v>
      </c>
      <c r="AK75" s="237">
        <f t="shared" si="24"/>
        <v>60.933424840589957</v>
      </c>
      <c r="AL75" s="237">
        <f t="shared" si="24"/>
        <v>47.092340674608145</v>
      </c>
      <c r="AM75" s="237">
        <f t="shared" si="24"/>
        <v>57.431292092342758</v>
      </c>
      <c r="AN75" s="237">
        <f t="shared" si="24"/>
        <v>46.218104589584136</v>
      </c>
      <c r="AO75" s="237">
        <f t="shared" si="24"/>
        <v>58.406865428820957</v>
      </c>
      <c r="AP75" s="237">
        <f t="shared" si="24"/>
        <v>46.061504560907146</v>
      </c>
      <c r="AQ75" s="237">
        <f t="shared" si="24"/>
        <v>59.861287470166985</v>
      </c>
      <c r="AR75" s="237">
        <f t="shared" si="24"/>
        <v>46.082826019058224</v>
      </c>
      <c r="AS75" s="237">
        <f t="shared" si="24"/>
        <v>60.095467530030376</v>
      </c>
      <c r="AT75" s="237">
        <f t="shared" si="24"/>
        <v>48.326474768625651</v>
      </c>
      <c r="AU75" s="237">
        <f t="shared" si="24"/>
        <v>63.422041547418175</v>
      </c>
      <c r="AV75" s="237">
        <f t="shared" si="24"/>
        <v>49.317254972511755</v>
      </c>
      <c r="AW75" s="237">
        <f t="shared" si="24"/>
        <v>69.219319695175102</v>
      </c>
      <c r="AX75" s="237">
        <f t="shared" si="24"/>
        <v>52.769658720334505</v>
      </c>
      <c r="AY75" s="237">
        <f t="shared" si="24"/>
        <v>70.878252761096178</v>
      </c>
      <c r="AZ75" s="237">
        <f t="shared" si="24"/>
        <v>54.060082043891306</v>
      </c>
      <c r="BA75" s="237">
        <f t="shared" si="24"/>
        <v>72.573682354467493</v>
      </c>
      <c r="BB75" s="237">
        <f t="shared" si="24"/>
        <v>55.378894680566354</v>
      </c>
      <c r="BC75" s="237">
        <f t="shared" si="24"/>
        <v>74.313900809353427</v>
      </c>
      <c r="BD75" s="237">
        <f t="shared" si="24"/>
        <v>56.726721195248224</v>
      </c>
      <c r="BE75" s="237">
        <f t="shared" si="24"/>
        <v>76.077260482295827</v>
      </c>
      <c r="BF75" s="237">
        <f t="shared" si="24"/>
        <v>58.104199893253146</v>
      </c>
      <c r="BG75" s="237">
        <f t="shared" si="24"/>
        <v>77.887068245533527</v>
      </c>
      <c r="BH75" s="237">
        <f t="shared" si="24"/>
        <v>59.511983122614168</v>
      </c>
      <c r="BI75" s="237">
        <f t="shared" si="24"/>
        <v>79.736691779562477</v>
      </c>
      <c r="BJ75" s="237">
        <f t="shared" si="24"/>
        <v>60.950737583021066</v>
      </c>
      <c r="BK75" s="237">
        <f t="shared" si="24"/>
        <v>81.635279042490595</v>
      </c>
      <c r="BL75" s="237">
        <f t="shared" si="24"/>
        <v>62.421144641556964</v>
      </c>
      <c r="BM75" s="237">
        <f t="shared" si="24"/>
        <v>83.558909218656751</v>
      </c>
      <c r="BN75" s="237">
        <f t="shared" si="24"/>
        <v>63.923900655380656</v>
      </c>
      <c r="BO75" s="237">
        <f t="shared" si="24"/>
        <v>85.533313254094395</v>
      </c>
      <c r="BP75" s="237">
        <f t="shared" si="24"/>
        <v>65.459717301508462</v>
      </c>
      <c r="BQ75" s="237">
        <f t="shared" si="24"/>
        <v>69.792856121048999</v>
      </c>
      <c r="BR75" s="237">
        <f t="shared" si="24"/>
        <v>74.862517297648679</v>
      </c>
      <c r="BS75" s="237">
        <f t="shared" si="24"/>
        <v>71.473505353060574</v>
      </c>
      <c r="BT75" s="237">
        <f t="shared" si="24"/>
        <v>76.638983509906481</v>
      </c>
      <c r="BU75" s="237">
        <f t="shared" si="24"/>
        <v>73.17273197471016</v>
      </c>
      <c r="BV75" s="237">
        <f t="shared" si="24"/>
        <v>78.454531978833927</v>
      </c>
      <c r="BW75" s="237">
        <f t="shared" si="24"/>
        <v>74.918640110781084</v>
      </c>
      <c r="BX75" s="237">
        <f>BX68+BX73</f>
        <v>80.310022514077829</v>
      </c>
      <c r="BY75" s="237">
        <f>BY68+BY73</f>
        <v>0</v>
      </c>
      <c r="BZ75" s="237">
        <f>BZ68+BZ73</f>
        <v>0</v>
      </c>
    </row>
    <row r="76" spans="3:78">
      <c r="D76" s="8"/>
      <c r="K76" s="60"/>
      <c r="L76" s="60"/>
      <c r="M76" s="60"/>
      <c r="N76" s="60"/>
      <c r="O76" s="60"/>
      <c r="P76" s="60"/>
      <c r="Q76" s="60"/>
      <c r="R76" s="60"/>
      <c r="S76" s="60"/>
      <c r="T76" s="60"/>
      <c r="U76" s="60"/>
      <c r="V76" s="60"/>
      <c r="W76" s="60"/>
      <c r="X76" s="60"/>
      <c r="Y76" s="60"/>
      <c r="Z76" s="60"/>
      <c r="AA76" s="60"/>
      <c r="AB76" s="60"/>
      <c r="AC76" s="60"/>
      <c r="AD76" s="60"/>
      <c r="AE76" s="60"/>
      <c r="AF76" s="60"/>
      <c r="AG76" s="60"/>
      <c r="AH76" s="60"/>
      <c r="AI76" s="60"/>
      <c r="AJ76" s="60"/>
      <c r="AK76" s="60"/>
      <c r="AL76" s="60"/>
      <c r="AM76" s="60"/>
      <c r="AN76" s="60"/>
      <c r="AO76" s="60"/>
      <c r="AP76" s="60"/>
      <c r="AQ76" s="60"/>
      <c r="AR76" s="60"/>
      <c r="AS76" s="60"/>
      <c r="AT76" s="60"/>
      <c r="AU76" s="60"/>
      <c r="AV76" s="60"/>
      <c r="AW76" s="60"/>
      <c r="AX76" s="60"/>
      <c r="AY76" s="60"/>
      <c r="AZ76" s="60"/>
      <c r="BA76" s="60"/>
      <c r="BB76" s="60"/>
      <c r="BC76" s="60"/>
      <c r="BD76" s="60"/>
      <c r="BE76" s="60"/>
      <c r="BF76" s="60"/>
      <c r="BG76" s="60"/>
      <c r="BH76" s="60"/>
      <c r="BI76" s="60"/>
      <c r="BJ76" s="60"/>
      <c r="BK76" s="60"/>
      <c r="BL76" s="60"/>
      <c r="BM76" s="60"/>
      <c r="BN76" s="60"/>
      <c r="BO76" s="60"/>
      <c r="BP76" s="60"/>
      <c r="BQ76" s="60"/>
      <c r="BR76" s="60"/>
      <c r="BS76" s="60"/>
      <c r="BT76" s="60"/>
      <c r="BU76" s="60"/>
      <c r="BV76" s="60"/>
      <c r="BW76" s="60"/>
      <c r="BX76" s="60"/>
      <c r="BY76" s="60"/>
      <c r="BZ76" s="60"/>
    </row>
    <row r="77" spans="3:78">
      <c r="C77" s="17" t="s">
        <v>37</v>
      </c>
      <c r="D77" s="8"/>
      <c r="K77" s="19"/>
      <c r="L77" s="19"/>
      <c r="M77" s="19"/>
      <c r="N77" s="19"/>
      <c r="O77" s="19"/>
      <c r="P77" s="19"/>
      <c r="Q77" s="19"/>
      <c r="R77" s="19"/>
      <c r="S77" s="19"/>
      <c r="T77" s="19"/>
      <c r="U77" s="19"/>
      <c r="V77" s="19"/>
      <c r="W77" s="19"/>
      <c r="X77" s="19"/>
      <c r="Y77" s="19"/>
      <c r="Z77" s="19"/>
      <c r="AA77" s="19"/>
      <c r="AB77" s="19"/>
      <c r="AC77" s="19"/>
      <c r="AD77" s="19"/>
      <c r="AE77" s="19"/>
      <c r="AF77" s="19"/>
      <c r="AG77" s="19"/>
      <c r="AH77" s="19"/>
      <c r="AI77" s="19"/>
      <c r="AJ77" s="19"/>
      <c r="AK77" s="19"/>
      <c r="AL77" s="19"/>
      <c r="AM77" s="19"/>
      <c r="AN77" s="19"/>
      <c r="AO77" s="19"/>
      <c r="AP77" s="19"/>
      <c r="AQ77" s="19"/>
      <c r="AR77" s="19"/>
      <c r="AS77" s="19"/>
      <c r="AT77" s="19"/>
      <c r="AU77" s="19"/>
      <c r="AV77" s="19"/>
      <c r="AW77" s="19"/>
      <c r="AX77" s="19"/>
      <c r="AY77" s="19"/>
      <c r="AZ77" s="19"/>
      <c r="BA77" s="19"/>
      <c r="BB77" s="19"/>
      <c r="BC77" s="19"/>
      <c r="BD77" s="19"/>
      <c r="BE77" s="19"/>
      <c r="BF77" s="19"/>
      <c r="BG77" s="19"/>
      <c r="BH77" s="19"/>
      <c r="BI77" s="19"/>
      <c r="BJ77" s="19"/>
      <c r="BK77" s="19"/>
      <c r="BL77" s="19"/>
      <c r="BM77" s="19"/>
      <c r="BN77" s="19"/>
      <c r="BO77" s="19"/>
      <c r="BP77" s="19"/>
      <c r="BQ77" s="19"/>
      <c r="BR77" s="19"/>
      <c r="BS77" s="19"/>
      <c r="BT77" s="19"/>
      <c r="BU77" s="19"/>
      <c r="BV77" s="19"/>
      <c r="BW77" s="19"/>
      <c r="BX77" s="19"/>
      <c r="BY77" s="19"/>
      <c r="BZ77" s="19"/>
    </row>
    <row r="78" spans="3:78">
      <c r="C78" s="18" t="s">
        <v>38</v>
      </c>
      <c r="D78" s="8" t="s">
        <v>237</v>
      </c>
      <c r="K78" s="236">
        <f>SUMIF(CF_M!$K$11:$PB$11,CF_SA!K$11,CF_M!$K77:$PB77)</f>
        <v>8.8626714656938326</v>
      </c>
      <c r="L78" s="236">
        <f>SUMIF(CF_M!$K$11:$PB$11,CF_SA!L$11,CF_M!$K77:$PB77)</f>
        <v>8.922503315412488</v>
      </c>
      <c r="M78" s="236">
        <f>SUMIF(CF_M!$K$11:$PB$11,CF_SA!M$11,CF_M!$K77:$PB77)</f>
        <v>0.18912432981308772</v>
      </c>
      <c r="N78" s="236">
        <f>SUMIF(CF_M!$K$11:$PB$11,CF_SA!N$11,CF_M!$K77:$PB77)</f>
        <v>0.20399600068164997</v>
      </c>
      <c r="O78" s="236">
        <f>SUMIF(CF_M!$K$11:$PB$11,CF_SA!O$11,CF_M!$K77:$PB77)</f>
        <v>0</v>
      </c>
      <c r="P78" s="236">
        <f>SUMIF(CF_M!$K$11:$PB$11,CF_SA!P$11,CF_M!$K77:$PB77)</f>
        <v>0</v>
      </c>
      <c r="Q78" s="236">
        <f>SUMIF(CF_M!$K$11:$PB$11,CF_SA!Q$11,CF_M!$K77:$PB77)</f>
        <v>0</v>
      </c>
      <c r="R78" s="236">
        <f>SUMIF(CF_M!$K$11:$PB$11,CF_SA!R$11,CF_M!$K77:$PB77)</f>
        <v>0</v>
      </c>
      <c r="S78" s="236">
        <f>SUMIF(CF_M!$K$11:$PB$11,CF_SA!S$11,CF_M!$K77:$PB77)</f>
        <v>0.45638276399439481</v>
      </c>
      <c r="T78" s="236">
        <f>SUMIF(CF_M!$K$11:$PB$11,CF_SA!T$11,CF_M!$K77:$PB77)</f>
        <v>0.45638276399439481</v>
      </c>
      <c r="U78" s="236">
        <f>SUMIF(CF_M!$K$11:$PB$11,CF_SA!U$11,CF_M!$K77:$PB77)</f>
        <v>0.55358587364466727</v>
      </c>
      <c r="V78" s="236">
        <f>SUMIF(CF_M!$K$11:$PB$11,CF_SA!V$11,CF_M!$K77:$PB77)</f>
        <v>0.55358587364466727</v>
      </c>
      <c r="W78" s="236">
        <f>SUMIF(CF_M!$K$11:$PB$11,CF_SA!W$11,CF_M!$K77:$PB77)</f>
        <v>0.38798780180220171</v>
      </c>
      <c r="X78" s="236">
        <f>SUMIF(CF_M!$K$11:$PB$11,CF_SA!X$11,CF_M!$K77:$PB77)</f>
        <v>0.38798780180220171</v>
      </c>
      <c r="Y78" s="236">
        <f>SUMIF(CF_M!$K$11:$PB$11,CF_SA!Y$11,CF_M!$K77:$PB77)</f>
        <v>0.50600197085813103</v>
      </c>
      <c r="Z78" s="236">
        <f>SUMIF(CF_M!$K$11:$PB$11,CF_SA!Z$11,CF_M!$K77:$PB77)</f>
        <v>0.50600197085813103</v>
      </c>
      <c r="AA78" s="236">
        <f>SUMIF(CF_M!$K$11:$PB$11,CF_SA!AA$11,CF_M!$K77:$PB77)</f>
        <v>0.5460175796574861</v>
      </c>
      <c r="AB78" s="236">
        <f>SUMIF(CF_M!$K$11:$PB$11,CF_SA!AB$11,CF_M!$K77:$PB77)</f>
        <v>0.5460175796574861</v>
      </c>
      <c r="AC78" s="236">
        <f>SUMIF(CF_M!$K$11:$PB$11,CF_SA!AC$11,CF_M!$K77:$PB77)</f>
        <v>0.62472029221462855</v>
      </c>
      <c r="AD78" s="236">
        <f>SUMIF(CF_M!$K$11:$PB$11,CF_SA!AD$11,CF_M!$K77:$PB77)</f>
        <v>0.62472029221462855</v>
      </c>
      <c r="AE78" s="236">
        <f>SUMIF(CF_M!$K$11:$PB$11,CF_SA!AE$11,CF_M!$K77:$PB77)</f>
        <v>0.59517504304337865</v>
      </c>
      <c r="AF78" s="236">
        <f>SUMIF(CF_M!$K$11:$PB$11,CF_SA!AF$11,CF_M!$K77:$PB77)</f>
        <v>0.59517504304337865</v>
      </c>
      <c r="AG78" s="236">
        <f>SUMIF(CF_M!$K$11:$PB$11,CF_SA!AG$11,CF_M!$K77:$PB77)</f>
        <v>0.62077164738166168</v>
      </c>
      <c r="AH78" s="236">
        <f>SUMIF(CF_M!$K$11:$PB$11,CF_SA!AH$11,CF_M!$K77:$PB77)</f>
        <v>0.62077164738166168</v>
      </c>
      <c r="AI78" s="236">
        <f>SUMIF(CF_M!$K$11:$PB$11,CF_SA!AI$11,CF_M!$K77:$PB77)</f>
        <v>0.68963157080371906</v>
      </c>
      <c r="AJ78" s="236">
        <f>SUMIF(CF_M!$K$11:$PB$11,CF_SA!AJ$11,CF_M!$K77:$PB77)</f>
        <v>0.68963157080371906</v>
      </c>
      <c r="AK78" s="236">
        <f>SUMIF(CF_M!$K$11:$PB$11,CF_SA!AK$11,CF_M!$K77:$PB77)</f>
        <v>0.69450230240579169</v>
      </c>
      <c r="AL78" s="236">
        <f>SUMIF(CF_M!$K$11:$PB$11,CF_SA!AL$11,CF_M!$K77:$PB77)</f>
        <v>0.69450230240579169</v>
      </c>
      <c r="AM78" s="236">
        <f>SUMIF(CF_M!$K$11:$PB$11,CF_SA!AM$11,CF_M!$K77:$PB77)</f>
        <v>0.72463401544421735</v>
      </c>
      <c r="AN78" s="236">
        <f>SUMIF(CF_M!$K$11:$PB$11,CF_SA!AN$11,CF_M!$K77:$PB77)</f>
        <v>0.72463401544421735</v>
      </c>
      <c r="AO78" s="236">
        <f>SUMIF(CF_M!$K$11:$PB$11,CF_SA!AO$11,CF_M!$K77:$PB77)</f>
        <v>0.77024437637513177</v>
      </c>
      <c r="AP78" s="236">
        <f>SUMIF(CF_M!$K$11:$PB$11,CF_SA!AP$11,CF_M!$K77:$PB77)</f>
        <v>0.77024437637513177</v>
      </c>
      <c r="AQ78" s="236">
        <f>SUMIF(CF_M!$K$11:$PB$11,CF_SA!AQ$11,CF_M!$K77:$PB77)</f>
        <v>25.102347269406895</v>
      </c>
      <c r="AR78" s="236">
        <f>SUMIF(CF_M!$K$11:$PB$11,CF_SA!AR$11,CF_M!$K77:$PB77)</f>
        <v>25.102347269406895</v>
      </c>
      <c r="AS78" s="236">
        <f>SUMIF(CF_M!$K$11:$PB$11,CF_SA!AS$11,CF_M!$K77:$PB77)</f>
        <v>25.335250785904954</v>
      </c>
      <c r="AT78" s="236">
        <f>SUMIF(CF_M!$K$11:$PB$11,CF_SA!AT$11,CF_M!$K77:$PB77)</f>
        <v>25.335250785904954</v>
      </c>
      <c r="AU78" s="236">
        <f>SUMIF(CF_M!$K$11:$PB$11,CF_SA!AU$11,CF_M!$K77:$PB77)</f>
        <v>25.756663290056874</v>
      </c>
      <c r="AV78" s="236">
        <f>SUMIF(CF_M!$K$11:$PB$11,CF_SA!AV$11,CF_M!$K77:$PB77)</f>
        <v>25.756663290056874</v>
      </c>
      <c r="AW78" s="236">
        <f>SUMIF(CF_M!$K$11:$PB$11,CF_SA!AW$11,CF_M!$K77:$PB77)</f>
        <v>26.591542181818124</v>
      </c>
      <c r="AX78" s="236">
        <f>SUMIF(CF_M!$K$11:$PB$11,CF_SA!AX$11,CF_M!$K77:$PB77)</f>
        <v>26.591542181818124</v>
      </c>
      <c r="AY78" s="236">
        <f>SUMIF(CF_M!$K$11:$PB$11,CF_SA!AY$11,CF_M!$K77:$PB77)</f>
        <v>27.176556109818122</v>
      </c>
      <c r="AZ78" s="236">
        <f>SUMIF(CF_M!$K$11:$PB$11,CF_SA!AZ$11,CF_M!$K77:$PB77)</f>
        <v>27.176556109818122</v>
      </c>
      <c r="BA78" s="236">
        <f>SUMIF(CF_M!$K$11:$PB$11,CF_SA!BA$11,CF_M!$K77:$PB77)</f>
        <v>27.774440344234115</v>
      </c>
      <c r="BB78" s="236">
        <f>SUMIF(CF_M!$K$11:$PB$11,CF_SA!BB$11,CF_M!$K77:$PB77)</f>
        <v>27.774440344234115</v>
      </c>
      <c r="BC78" s="236">
        <f>SUMIF(CF_M!$K$11:$PB$11,CF_SA!BC$11,CF_M!$K77:$PB77)</f>
        <v>28.385478031807267</v>
      </c>
      <c r="BD78" s="236">
        <f>SUMIF(CF_M!$K$11:$PB$11,CF_SA!BD$11,CF_M!$K77:$PB77)</f>
        <v>28.385478031807267</v>
      </c>
      <c r="BE78" s="236">
        <f>SUMIF(CF_M!$K$11:$PB$11,CF_SA!BE$11,CF_M!$K77:$PB77)</f>
        <v>29.009958548507033</v>
      </c>
      <c r="BF78" s="236">
        <f>SUMIF(CF_M!$K$11:$PB$11,CF_SA!BF$11,CF_M!$K77:$PB77)</f>
        <v>29.009958548507033</v>
      </c>
      <c r="BG78" s="236">
        <f>SUMIF(CF_M!$K$11:$PB$11,CF_SA!BG$11,CF_M!$K77:$PB77)</f>
        <v>29.648177636574186</v>
      </c>
      <c r="BH78" s="236">
        <f>SUMIF(CF_M!$K$11:$PB$11,CF_SA!BH$11,CF_M!$K77:$PB77)</f>
        <v>29.648177636574186</v>
      </c>
      <c r="BI78" s="236">
        <f>SUMIF(CF_M!$K$11:$PB$11,CF_SA!BI$11,CF_M!$K77:$PB77)</f>
        <v>30.30043754457882</v>
      </c>
      <c r="BJ78" s="236">
        <f>SUMIF(CF_M!$K$11:$PB$11,CF_SA!BJ$11,CF_M!$K77:$PB77)</f>
        <v>30.30043754457882</v>
      </c>
      <c r="BK78" s="236">
        <f>SUMIF(CF_M!$K$11:$PB$11,CF_SA!BK$11,CF_M!$K77:$PB77)</f>
        <v>30.967047170559553</v>
      </c>
      <c r="BL78" s="236">
        <f>SUMIF(CF_M!$K$11:$PB$11,CF_SA!BL$11,CF_M!$K77:$PB77)</f>
        <v>30.967047170559553</v>
      </c>
      <c r="BM78" s="236">
        <f>SUMIF(CF_M!$K$11:$PB$11,CF_SA!BM$11,CF_M!$K77:$PB77)</f>
        <v>31.648322208311864</v>
      </c>
      <c r="BN78" s="236">
        <f>SUMIF(CF_M!$K$11:$PB$11,CF_SA!BN$11,CF_M!$K77:$PB77)</f>
        <v>31.648322208311864</v>
      </c>
      <c r="BO78" s="236">
        <f>SUMIF(CF_M!$K$11:$PB$11,CF_SA!BO$11,CF_M!$K77:$PB77)</f>
        <v>32.344585296894728</v>
      </c>
      <c r="BP78" s="236">
        <f>SUMIF(CF_M!$K$11:$PB$11,CF_SA!BP$11,CF_M!$K77:$PB77)</f>
        <v>32.344585296894728</v>
      </c>
      <c r="BQ78" s="236">
        <f>SUMIF(CF_M!$K$11:$PB$11,CF_SA!BQ$11,CF_M!$K77:$PB77)</f>
        <v>32.550688674069661</v>
      </c>
      <c r="BR78" s="236">
        <f>SUMIF(CF_M!$K$11:$PB$11,CF_SA!BR$11,CF_M!$K77:$PB77)</f>
        <v>32.906798301956456</v>
      </c>
      <c r="BS78" s="236">
        <f>SUMIF(CF_M!$K$11:$PB$11,CF_SA!BS$11,CF_M!$K77:$PB77)</f>
        <v>33.26680382489922</v>
      </c>
      <c r="BT78" s="236">
        <f>SUMIF(CF_M!$K$11:$PB$11,CF_SA!BT$11,CF_M!$K77:$PB77)</f>
        <v>33.630747864599542</v>
      </c>
      <c r="BU78" s="236">
        <f>SUMIF(CF_M!$K$11:$PB$11,CF_SA!BU$11,CF_M!$K77:$PB77)</f>
        <v>33.998673509047052</v>
      </c>
      <c r="BV78" s="236">
        <f>SUMIF(CF_M!$K$11:$PB$11,CF_SA!BV$11,CF_M!$K77:$PB77)</f>
        <v>34.370624317620766</v>
      </c>
      <c r="BW78" s="236">
        <f>SUMIF(CF_M!$K$11:$PB$11,CF_SA!BW$11,CF_M!$K77:$PB77)</f>
        <v>34.74664432624612</v>
      </c>
      <c r="BX78" s="236">
        <f>SUMIF(CF_M!$K$11:$PB$11,CF_SA!BX$11,CF_M!$K77:$PB77)</f>
        <v>35.126778052608465</v>
      </c>
      <c r="BY78" s="236">
        <f>SUMIF(CF_M!$K$11:$PB$11,CF_SA!BY$11,CF_M!$K77:$PB77)</f>
        <v>0</v>
      </c>
      <c r="BZ78" s="236">
        <f>SUMIF(CF_M!$K$11:$PB$11,CF_SA!BZ$11,CF_M!$K77:$PB77)</f>
        <v>0</v>
      </c>
    </row>
    <row r="79" spans="3:78">
      <c r="C79" s="18" t="s">
        <v>621</v>
      </c>
      <c r="D79" s="8" t="s">
        <v>237</v>
      </c>
      <c r="K79" s="236">
        <f>SUMIF(CF_M!$K$11:$PB$11,CF_SA!K$11,CF_M!$K78:$PB78)</f>
        <v>0</v>
      </c>
      <c r="L79" s="236">
        <f>SUMIF(CF_M!$K$11:$PB$11,CF_SA!L$11,CF_M!$K78:$PB78)</f>
        <v>0</v>
      </c>
      <c r="M79" s="236">
        <f>SUMIF(CF_M!$K$11:$PB$11,CF_SA!M$11,CF_M!$K78:$PB78)</f>
        <v>0</v>
      </c>
      <c r="N79" s="236">
        <f>SUMIF(CF_M!$K$11:$PB$11,CF_SA!N$11,CF_M!$K78:$PB78)</f>
        <v>0</v>
      </c>
      <c r="O79" s="236">
        <f>SUMIF(CF_M!$K$11:$PB$11,CF_SA!O$11,CF_M!$K78:$PB78)</f>
        <v>0</v>
      </c>
      <c r="P79" s="236">
        <f>SUMIF(CF_M!$K$11:$PB$11,CF_SA!P$11,CF_M!$K78:$PB78)</f>
        <v>0</v>
      </c>
      <c r="Q79" s="236">
        <f>SUMIF(CF_M!$K$11:$PB$11,CF_SA!Q$11,CF_M!$K78:$PB78)</f>
        <v>0</v>
      </c>
      <c r="R79" s="236">
        <f>SUMIF(CF_M!$K$11:$PB$11,CF_SA!R$11,CF_M!$K78:$PB78)</f>
        <v>0</v>
      </c>
      <c r="S79" s="236">
        <f>SUMIF(CF_M!$K$11:$PB$11,CF_SA!S$11,CF_M!$K78:$PB78)</f>
        <v>0.21412059972927425</v>
      </c>
      <c r="T79" s="236">
        <f>SUMIF(CF_M!$K$11:$PB$11,CF_SA!T$11,CF_M!$K78:$PB78)</f>
        <v>0.21412059972927425</v>
      </c>
      <c r="U79" s="236">
        <f>SUMIF(CF_M!$K$11:$PB$11,CF_SA!U$11,CF_M!$K78:$PB78)</f>
        <v>0.25972527583865151</v>
      </c>
      <c r="V79" s="236">
        <f>SUMIF(CF_M!$K$11:$PB$11,CF_SA!V$11,CF_M!$K78:$PB78)</f>
        <v>0.25972527583865151</v>
      </c>
      <c r="W79" s="236">
        <f>SUMIF(CF_M!$K$11:$PB$11,CF_SA!W$11,CF_M!$K78:$PB78)</f>
        <v>0.18203181049701206</v>
      </c>
      <c r="X79" s="236">
        <f>SUMIF(CF_M!$K$11:$PB$11,CF_SA!X$11,CF_M!$K78:$PB78)</f>
        <v>0.18203181049701206</v>
      </c>
      <c r="Y79" s="236">
        <f>SUMIF(CF_M!$K$11:$PB$11,CF_SA!Y$11,CF_M!$K78:$PB78)</f>
        <v>0.23740038847231418</v>
      </c>
      <c r="Z79" s="236">
        <f>SUMIF(CF_M!$K$11:$PB$11,CF_SA!Z$11,CF_M!$K78:$PB78)</f>
        <v>0.23740038847231418</v>
      </c>
      <c r="AA79" s="236">
        <f>SUMIF(CF_M!$K$11:$PB$11,CF_SA!AA$11,CF_M!$K78:$PB78)</f>
        <v>0.25617446766772206</v>
      </c>
      <c r="AB79" s="236">
        <f>SUMIF(CF_M!$K$11:$PB$11,CF_SA!AB$11,CF_M!$K78:$PB78)</f>
        <v>0.25617446766772206</v>
      </c>
      <c r="AC79" s="236">
        <f>SUMIF(CF_M!$K$11:$PB$11,CF_SA!AC$11,CF_M!$K78:$PB78)</f>
        <v>0.29309933280847261</v>
      </c>
      <c r="AD79" s="236">
        <f>SUMIF(CF_M!$K$11:$PB$11,CF_SA!AD$11,CF_M!$K78:$PB78)</f>
        <v>0.29309933280847261</v>
      </c>
      <c r="AE79" s="236">
        <f>SUMIF(CF_M!$K$11:$PB$11,CF_SA!AE$11,CF_M!$K78:$PB78)</f>
        <v>0.27923762073080849</v>
      </c>
      <c r="AF79" s="236">
        <f>SUMIF(CF_M!$K$11:$PB$11,CF_SA!AF$11,CF_M!$K78:$PB78)</f>
        <v>0.27923762073080849</v>
      </c>
      <c r="AG79" s="236">
        <f>SUMIF(CF_M!$K$11:$PB$11,CF_SA!AG$11,CF_M!$K78:$PB78)</f>
        <v>0.29124675145252304</v>
      </c>
      <c r="AH79" s="236">
        <f>SUMIF(CF_M!$K$11:$PB$11,CF_SA!AH$11,CF_M!$K78:$PB78)</f>
        <v>0.29124675145252304</v>
      </c>
      <c r="AI79" s="236">
        <f>SUMIF(CF_M!$K$11:$PB$11,CF_SA!AI$11,CF_M!$K78:$PB78)</f>
        <v>0.32355368603391732</v>
      </c>
      <c r="AJ79" s="236">
        <f>SUMIF(CF_M!$K$11:$PB$11,CF_SA!AJ$11,CF_M!$K78:$PB78)</f>
        <v>0.32355368603391732</v>
      </c>
      <c r="AK79" s="236">
        <f>SUMIF(CF_M!$K$11:$PB$11,CF_SA!AK$11,CF_M!$K78:$PB78)</f>
        <v>0.32583888182577447</v>
      </c>
      <c r="AL79" s="236">
        <f>SUMIF(CF_M!$K$11:$PB$11,CF_SA!AL$11,CF_M!$K78:$PB78)</f>
        <v>0.32583888182577447</v>
      </c>
      <c r="AM79" s="236">
        <f>SUMIF(CF_M!$K$11:$PB$11,CF_SA!AM$11,CF_M!$K78:$PB78)</f>
        <v>0.33997574451136298</v>
      </c>
      <c r="AN79" s="236">
        <f>SUMIF(CF_M!$K$11:$PB$11,CF_SA!AN$11,CF_M!$K78:$PB78)</f>
        <v>0.33997574451136298</v>
      </c>
      <c r="AO79" s="236">
        <f>SUMIF(CF_M!$K$11:$PB$11,CF_SA!AO$11,CF_M!$K78:$PB78)</f>
        <v>0.36137470741460709</v>
      </c>
      <c r="AP79" s="236">
        <f>SUMIF(CF_M!$K$11:$PB$11,CF_SA!AP$11,CF_M!$K78:$PB78)</f>
        <v>0.36137470741460709</v>
      </c>
      <c r="AQ79" s="236">
        <f>SUMIF(CF_M!$K$11:$PB$11,CF_SA!AQ$11,CF_M!$K78:$PB78)</f>
        <v>0.35871477163590548</v>
      </c>
      <c r="AR79" s="236">
        <f>SUMIF(CF_M!$K$11:$PB$11,CF_SA!AR$11,CF_M!$K78:$PB78)</f>
        <v>0.35871477163590548</v>
      </c>
      <c r="AS79" s="236">
        <f>SUMIF(CF_M!$K$11:$PB$11,CF_SA!AS$11,CF_M!$K78:$PB78)</f>
        <v>0.36204298356912246</v>
      </c>
      <c r="AT79" s="236">
        <f>SUMIF(CF_M!$K$11:$PB$11,CF_SA!AT$11,CF_M!$K78:$PB78)</f>
        <v>0.36204298356912246</v>
      </c>
      <c r="AU79" s="236">
        <f>SUMIF(CF_M!$K$11:$PB$11,CF_SA!AU$11,CF_M!$K78:$PB78)</f>
        <v>0.36806500567601946</v>
      </c>
      <c r="AV79" s="236">
        <f>SUMIF(CF_M!$K$11:$PB$11,CF_SA!AV$11,CF_M!$K78:$PB78)</f>
        <v>0.36806500567601946</v>
      </c>
      <c r="AW79" s="236">
        <f>SUMIF(CF_M!$K$11:$PB$11,CF_SA!AW$11,CF_M!$K78:$PB78)</f>
        <v>0.37999549917878306</v>
      </c>
      <c r="AX79" s="236">
        <f>SUMIF(CF_M!$K$11:$PB$11,CF_SA!AX$11,CF_M!$K78:$PB78)</f>
        <v>0.37999549917878306</v>
      </c>
      <c r="AY79" s="236">
        <f>SUMIF(CF_M!$K$11:$PB$11,CF_SA!AY$11,CF_M!$K78:$PB78)</f>
        <v>0.38835540016071618</v>
      </c>
      <c r="AZ79" s="236">
        <f>SUMIF(CF_M!$K$11:$PB$11,CF_SA!AZ$11,CF_M!$K78:$PB78)</f>
        <v>0.38835540016071618</v>
      </c>
      <c r="BA79" s="236">
        <f>SUMIF(CF_M!$K$11:$PB$11,CF_SA!BA$11,CF_M!$K78:$PB78)</f>
        <v>0.39689921896425207</v>
      </c>
      <c r="BB79" s="236">
        <f>SUMIF(CF_M!$K$11:$PB$11,CF_SA!BB$11,CF_M!$K78:$PB78)</f>
        <v>0.39689921896425207</v>
      </c>
      <c r="BC79" s="236">
        <f>SUMIF(CF_M!$K$11:$PB$11,CF_SA!BC$11,CF_M!$K78:$PB78)</f>
        <v>0.40563100178146555</v>
      </c>
      <c r="BD79" s="236">
        <f>SUMIF(CF_M!$K$11:$PB$11,CF_SA!BD$11,CF_M!$K78:$PB78)</f>
        <v>0.40563100178146555</v>
      </c>
      <c r="BE79" s="236">
        <f>SUMIF(CF_M!$K$11:$PB$11,CF_SA!BE$11,CF_M!$K78:$PB78)</f>
        <v>0.4145548838206578</v>
      </c>
      <c r="BF79" s="236">
        <f>SUMIF(CF_M!$K$11:$PB$11,CF_SA!BF$11,CF_M!$K78:$PB78)</f>
        <v>0.4145548838206578</v>
      </c>
      <c r="BG79" s="236">
        <f>SUMIF(CF_M!$K$11:$PB$11,CF_SA!BG$11,CF_M!$K78:$PB78)</f>
        <v>0.42367509126471231</v>
      </c>
      <c r="BH79" s="236">
        <f>SUMIF(CF_M!$K$11:$PB$11,CF_SA!BH$11,CF_M!$K78:$PB78)</f>
        <v>0.42367509126471231</v>
      </c>
      <c r="BI79" s="236">
        <f>SUMIF(CF_M!$K$11:$PB$11,CF_SA!BI$11,CF_M!$K78:$PB78)</f>
        <v>0.43299594327253604</v>
      </c>
      <c r="BJ79" s="236">
        <f>SUMIF(CF_M!$K$11:$PB$11,CF_SA!BJ$11,CF_M!$K78:$PB78)</f>
        <v>0.43299594327253604</v>
      </c>
      <c r="BK79" s="236">
        <f>SUMIF(CF_M!$K$11:$PB$11,CF_SA!BK$11,CF_M!$K78:$PB78)</f>
        <v>0.44252185402453181</v>
      </c>
      <c r="BL79" s="236">
        <f>SUMIF(CF_M!$K$11:$PB$11,CF_SA!BL$11,CF_M!$K78:$PB78)</f>
        <v>0.44252185402453181</v>
      </c>
      <c r="BM79" s="236">
        <f>SUMIF(CF_M!$K$11:$PB$11,CF_SA!BM$11,CF_M!$K78:$PB78)</f>
        <v>0.45225733481307151</v>
      </c>
      <c r="BN79" s="236">
        <f>SUMIF(CF_M!$K$11:$PB$11,CF_SA!BN$11,CF_M!$K78:$PB78)</f>
        <v>0.45225733481307151</v>
      </c>
      <c r="BO79" s="236">
        <f>SUMIF(CF_M!$K$11:$PB$11,CF_SA!BO$11,CF_M!$K78:$PB78)</f>
        <v>0.46220699617895911</v>
      </c>
      <c r="BP79" s="236">
        <f>SUMIF(CF_M!$K$11:$PB$11,CF_SA!BP$11,CF_M!$K78:$PB78)</f>
        <v>0.46220699617895911</v>
      </c>
      <c r="BQ79" s="236">
        <f>SUMIF(CF_M!$K$11:$PB$11,CF_SA!BQ$11,CF_M!$K78:$PB78)</f>
        <v>0.46515223174132414</v>
      </c>
      <c r="BR79" s="236">
        <f>SUMIF(CF_M!$K$11:$PB$11,CF_SA!BR$11,CF_M!$K78:$PB78)</f>
        <v>0.47024106994732107</v>
      </c>
      <c r="BS79" s="236">
        <f>SUMIF(CF_M!$K$11:$PB$11,CF_SA!BS$11,CF_M!$K78:$PB78)</f>
        <v>0.47538558083963378</v>
      </c>
      <c r="BT79" s="236">
        <f>SUMIF(CF_M!$K$11:$PB$11,CF_SA!BT$11,CF_M!$K78:$PB78)</f>
        <v>0.48058637348616268</v>
      </c>
      <c r="BU79" s="236">
        <f>SUMIF(CF_M!$K$11:$PB$11,CF_SA!BU$11,CF_M!$K78:$PB78)</f>
        <v>0.48584406361810634</v>
      </c>
      <c r="BV79" s="236">
        <f>SUMIF(CF_M!$K$11:$PB$11,CF_SA!BV$11,CF_M!$K78:$PB78)</f>
        <v>0.49115927370285883</v>
      </c>
      <c r="BW79" s="236">
        <f>SUMIF(CF_M!$K$11:$PB$11,CF_SA!BW$11,CF_M!$K78:$PB78)</f>
        <v>0.49653263301770528</v>
      </c>
      <c r="BX79" s="236">
        <f>SUMIF(CF_M!$K$11:$PB$11,CF_SA!BX$11,CF_M!$K78:$PB78)</f>
        <v>0.50196477772432235</v>
      </c>
      <c r="BY79" s="236">
        <f>SUMIF(CF_M!$K$11:$PB$11,CF_SA!BY$11,CF_M!$K78:$PB78)</f>
        <v>0</v>
      </c>
      <c r="BZ79" s="236">
        <f>SUMIF(CF_M!$K$11:$PB$11,CF_SA!BZ$11,CF_M!$K78:$PB78)</f>
        <v>0</v>
      </c>
    </row>
    <row r="80" spans="3:78">
      <c r="C80" s="18" t="s">
        <v>215</v>
      </c>
      <c r="D80" s="8" t="s">
        <v>237</v>
      </c>
      <c r="K80" s="236">
        <f>SUMIF(CF_M!$K$11:$PB$11,CF_SA!K$11,CF_M!$K79:$PB79)</f>
        <v>0</v>
      </c>
      <c r="L80" s="236">
        <f>SUMIF(CF_M!$K$11:$PB$11,CF_SA!L$11,CF_M!$K79:$PB79)</f>
        <v>0</v>
      </c>
      <c r="M80" s="236">
        <f>SUMIF(CF_M!$K$11:$PB$11,CF_SA!M$11,CF_M!$K79:$PB79)</f>
        <v>5.8130123059880923</v>
      </c>
      <c r="N80" s="236">
        <f>SUMIF(CF_M!$K$11:$PB$11,CF_SA!N$11,CF_M!$K79:$PB79)</f>
        <v>5.8348943551361501</v>
      </c>
      <c r="O80" s="236">
        <f>SUMIF(CF_M!$K$11:$PB$11,CF_SA!O$11,CF_M!$K79:$PB79)</f>
        <v>5.8570510552112527</v>
      </c>
      <c r="P80" s="236">
        <f>SUMIF(CF_M!$K$11:$PB$11,CF_SA!P$11,CF_M!$K79:$PB79)</f>
        <v>5.879485935897689</v>
      </c>
      <c r="Q80" s="236">
        <f>SUMIF(CF_M!$K$11:$PB$11,CF_SA!Q$11,CF_M!$K79:$PB79)</f>
        <v>5.9022025733112642</v>
      </c>
      <c r="R80" s="236">
        <f>SUMIF(CF_M!$K$11:$PB$11,CF_SA!R$11,CF_M!$K79:$PB79)</f>
        <v>5.9252045906236379</v>
      </c>
      <c r="S80" s="236">
        <f>SUMIF(CF_M!$K$11:$PB$11,CF_SA!S$11,CF_M!$K79:$PB79)</f>
        <v>5.9484956586952382</v>
      </c>
      <c r="T80" s="236">
        <f>SUMIF(CF_M!$K$11:$PB$11,CF_SA!T$11,CF_M!$K79:$PB79)</f>
        <v>5.9720794967168445</v>
      </c>
      <c r="U80" s="236">
        <f>SUMIF(CF_M!$K$11:$PB$11,CF_SA!U$11,CF_M!$K79:$PB79)</f>
        <v>5.9959598728599914</v>
      </c>
      <c r="V80" s="236">
        <f>SUMIF(CF_M!$K$11:$PB$11,CF_SA!V$11,CF_M!$K79:$PB79)</f>
        <v>6.0201406049362847</v>
      </c>
      <c r="W80" s="236">
        <f>SUMIF(CF_M!$K$11:$PB$11,CF_SA!W$11,CF_M!$K79:$PB79)</f>
        <v>6.0446255610657751</v>
      </c>
      <c r="X80" s="236">
        <f>SUMIF(CF_M!$K$11:$PB$11,CF_SA!X$11,CF_M!$K79:$PB79)</f>
        <v>6.0694186603545042</v>
      </c>
      <c r="Y80" s="236">
        <f>SUMIF(CF_M!$K$11:$PB$11,CF_SA!Y$11,CF_M!$K79:$PB79)</f>
        <v>6.0945238735813714</v>
      </c>
      <c r="Z80" s="236">
        <f>SUMIF(CF_M!$K$11:$PB$11,CF_SA!Z$11,CF_M!$K79:$PB79)</f>
        <v>6.1199452238944136</v>
      </c>
      <c r="AA80" s="236">
        <f>SUMIF(CF_M!$K$11:$PB$11,CF_SA!AA$11,CF_M!$K79:$PB79)</f>
        <v>6.1456867875166736</v>
      </c>
      <c r="AB80" s="236">
        <f>SUMIF(CF_M!$K$11:$PB$11,CF_SA!AB$11,CF_M!$K79:$PB79)</f>
        <v>6.1717526944617616</v>
      </c>
      <c r="AC80" s="236">
        <f>SUMIF(CF_M!$K$11:$PB$11,CF_SA!AC$11,CF_M!$K79:$PB79)</f>
        <v>6.1981471292592492</v>
      </c>
      <c r="AD80" s="236">
        <f>SUMIF(CF_M!$K$11:$PB$11,CF_SA!AD$11,CF_M!$K79:$PB79)</f>
        <v>6.2248743316900432</v>
      </c>
      <c r="AE80" s="236">
        <f>SUMIF(CF_M!$K$11:$PB$11,CF_SA!AE$11,CF_M!$K79:$PB79)</f>
        <v>6.2519385975318773</v>
      </c>
      <c r="AF80" s="236">
        <f>SUMIF(CF_M!$K$11:$PB$11,CF_SA!AF$11,CF_M!$K79:$PB79)</f>
        <v>6.2793442793150511</v>
      </c>
      <c r="AG80" s="236">
        <f>SUMIF(CF_M!$K$11:$PB$11,CF_SA!AG$11,CF_M!$K79:$PB79)</f>
        <v>6.3070957870885715</v>
      </c>
      <c r="AH80" s="236">
        <f>SUMIF(CF_M!$K$11:$PB$11,CF_SA!AH$11,CF_M!$K79:$PB79)</f>
        <v>6.3351975891968451</v>
      </c>
      <c r="AI80" s="236">
        <f>SUMIF(CF_M!$K$11:$PB$11,CF_SA!AI$11,CF_M!$K79:$PB79)</f>
        <v>6.3636542130670435</v>
      </c>
      <c r="AJ80" s="236">
        <f>SUMIF(CF_M!$K$11:$PB$11,CF_SA!AJ$11,CF_M!$K79:$PB79)</f>
        <v>6.392470246007341</v>
      </c>
      <c r="AK80" s="236">
        <f>SUMIF(CF_M!$K$11:$PB$11,CF_SA!AK$11,CF_M!$K79:$PB79)</f>
        <v>6.4216503360161159</v>
      </c>
      <c r="AL80" s="236">
        <f>SUMIF(CF_M!$K$11:$PB$11,CF_SA!AL$11,CF_M!$K79:$PB79)</f>
        <v>6.4511991926023162</v>
      </c>
      <c r="AM80" s="236">
        <f>SUMIF(CF_M!$K$11:$PB$11,CF_SA!AM$11,CF_M!$K79:$PB79)</f>
        <v>6.4811215876171175</v>
      </c>
      <c r="AN80" s="236">
        <f>SUMIF(CF_M!$K$11:$PB$11,CF_SA!AN$11,CF_M!$K79:$PB79)</f>
        <v>6.5114223560970643</v>
      </c>
      <c r="AO80" s="236">
        <f>SUMIF(CF_M!$K$11:$PB$11,CF_SA!AO$11,CF_M!$K79:$PB79)</f>
        <v>6.5421063971188005</v>
      </c>
      <c r="AP80" s="236">
        <f>SUMIF(CF_M!$K$11:$PB$11,CF_SA!AP$11,CF_M!$K79:$PB79)</f>
        <v>6.5731786746656198</v>
      </c>
      <c r="AQ80" s="236">
        <f>SUMIF(CF_M!$K$11:$PB$11,CF_SA!AQ$11,CF_M!$K79:$PB79)</f>
        <v>0</v>
      </c>
      <c r="AR80" s="236">
        <f>SUMIF(CF_M!$K$11:$PB$11,CF_SA!AR$11,CF_M!$K79:$PB79)</f>
        <v>0</v>
      </c>
      <c r="AS80" s="236">
        <f>SUMIF(CF_M!$K$11:$PB$11,CF_SA!AS$11,CF_M!$K79:$PB79)</f>
        <v>0</v>
      </c>
      <c r="AT80" s="236">
        <f>SUMIF(CF_M!$K$11:$PB$11,CF_SA!AT$11,CF_M!$K79:$PB79)</f>
        <v>0</v>
      </c>
      <c r="AU80" s="236">
        <f>SUMIF(CF_M!$K$11:$PB$11,CF_SA!AU$11,CF_M!$K79:$PB79)</f>
        <v>0</v>
      </c>
      <c r="AV80" s="236">
        <f>SUMIF(CF_M!$K$11:$PB$11,CF_SA!AV$11,CF_M!$K79:$PB79)</f>
        <v>0</v>
      </c>
      <c r="AW80" s="236">
        <f>SUMIF(CF_M!$K$11:$PB$11,CF_SA!AW$11,CF_M!$K79:$PB79)</f>
        <v>0</v>
      </c>
      <c r="AX80" s="236">
        <f>SUMIF(CF_M!$K$11:$PB$11,CF_SA!AX$11,CF_M!$K79:$PB79)</f>
        <v>0</v>
      </c>
      <c r="AY80" s="236">
        <f>SUMIF(CF_M!$K$11:$PB$11,CF_SA!AY$11,CF_M!$K79:$PB79)</f>
        <v>0</v>
      </c>
      <c r="AZ80" s="236">
        <f>SUMIF(CF_M!$K$11:$PB$11,CF_SA!AZ$11,CF_M!$K79:$PB79)</f>
        <v>0</v>
      </c>
      <c r="BA80" s="236">
        <f>SUMIF(CF_M!$K$11:$PB$11,CF_SA!BA$11,CF_M!$K79:$PB79)</f>
        <v>0</v>
      </c>
      <c r="BB80" s="236">
        <f>SUMIF(CF_M!$K$11:$PB$11,CF_SA!BB$11,CF_M!$K79:$PB79)</f>
        <v>0</v>
      </c>
      <c r="BC80" s="236">
        <f>SUMIF(CF_M!$K$11:$PB$11,CF_SA!BC$11,CF_M!$K79:$PB79)</f>
        <v>0</v>
      </c>
      <c r="BD80" s="236">
        <f>SUMIF(CF_M!$K$11:$PB$11,CF_SA!BD$11,CF_M!$K79:$PB79)</f>
        <v>0</v>
      </c>
      <c r="BE80" s="236">
        <f>SUMIF(CF_M!$K$11:$PB$11,CF_SA!BE$11,CF_M!$K79:$PB79)</f>
        <v>0</v>
      </c>
      <c r="BF80" s="236">
        <f>SUMIF(CF_M!$K$11:$PB$11,CF_SA!BF$11,CF_M!$K79:$PB79)</f>
        <v>0</v>
      </c>
      <c r="BG80" s="236">
        <f>SUMIF(CF_M!$K$11:$PB$11,CF_SA!BG$11,CF_M!$K79:$PB79)</f>
        <v>0</v>
      </c>
      <c r="BH80" s="236">
        <f>SUMIF(CF_M!$K$11:$PB$11,CF_SA!BH$11,CF_M!$K79:$PB79)</f>
        <v>0</v>
      </c>
      <c r="BI80" s="236">
        <f>SUMIF(CF_M!$K$11:$PB$11,CF_SA!BI$11,CF_M!$K79:$PB79)</f>
        <v>0</v>
      </c>
      <c r="BJ80" s="236">
        <f>SUMIF(CF_M!$K$11:$PB$11,CF_SA!BJ$11,CF_M!$K79:$PB79)</f>
        <v>0</v>
      </c>
      <c r="BK80" s="236">
        <f>SUMIF(CF_M!$K$11:$PB$11,CF_SA!BK$11,CF_M!$K79:$PB79)</f>
        <v>0</v>
      </c>
      <c r="BL80" s="236">
        <f>SUMIF(CF_M!$K$11:$PB$11,CF_SA!BL$11,CF_M!$K79:$PB79)</f>
        <v>0</v>
      </c>
      <c r="BM80" s="236">
        <f>SUMIF(CF_M!$K$11:$PB$11,CF_SA!BM$11,CF_M!$K79:$PB79)</f>
        <v>0</v>
      </c>
      <c r="BN80" s="236">
        <f>SUMIF(CF_M!$K$11:$PB$11,CF_SA!BN$11,CF_M!$K79:$PB79)</f>
        <v>0</v>
      </c>
      <c r="BO80" s="236">
        <f>SUMIF(CF_M!$K$11:$PB$11,CF_SA!BO$11,CF_M!$K79:$PB79)</f>
        <v>0</v>
      </c>
      <c r="BP80" s="236">
        <f>SUMIF(CF_M!$K$11:$PB$11,CF_SA!BP$11,CF_M!$K79:$PB79)</f>
        <v>0</v>
      </c>
      <c r="BQ80" s="236">
        <f>SUMIF(CF_M!$K$11:$PB$11,CF_SA!BQ$11,CF_M!$K79:$PB79)</f>
        <v>0</v>
      </c>
      <c r="BR80" s="236">
        <f>SUMIF(CF_M!$K$11:$PB$11,CF_SA!BR$11,CF_M!$K79:$PB79)</f>
        <v>0</v>
      </c>
      <c r="BS80" s="236">
        <f>SUMIF(CF_M!$K$11:$PB$11,CF_SA!BS$11,CF_M!$K79:$PB79)</f>
        <v>0</v>
      </c>
      <c r="BT80" s="236">
        <f>SUMIF(CF_M!$K$11:$PB$11,CF_SA!BT$11,CF_M!$K79:$PB79)</f>
        <v>0</v>
      </c>
      <c r="BU80" s="236">
        <f>SUMIF(CF_M!$K$11:$PB$11,CF_SA!BU$11,CF_M!$K79:$PB79)</f>
        <v>0</v>
      </c>
      <c r="BV80" s="236">
        <f>SUMIF(CF_M!$K$11:$PB$11,CF_SA!BV$11,CF_M!$K79:$PB79)</f>
        <v>0</v>
      </c>
      <c r="BW80" s="236">
        <f>SUMIF(CF_M!$K$11:$PB$11,CF_SA!BW$11,CF_M!$K79:$PB79)</f>
        <v>0</v>
      </c>
      <c r="BX80" s="236">
        <f>SUMIF(CF_M!$K$11:$PB$11,CF_SA!BX$11,CF_M!$K79:$PB79)</f>
        <v>0</v>
      </c>
      <c r="BY80" s="236">
        <f>SUMIF(CF_M!$K$11:$PB$11,CF_SA!BY$11,CF_M!$K79:$PB79)</f>
        <v>0</v>
      </c>
      <c r="BZ80" s="236">
        <f>SUMIF(CF_M!$K$11:$PB$11,CF_SA!BZ$11,CF_M!$K79:$PB79)</f>
        <v>0</v>
      </c>
    </row>
    <row r="81" spans="3:78">
      <c r="C81" s="1497" t="s">
        <v>39</v>
      </c>
      <c r="D81" s="41" t="s">
        <v>237</v>
      </c>
      <c r="E81" s="42"/>
      <c r="F81" s="42"/>
      <c r="G81" s="42"/>
      <c r="H81" s="42"/>
      <c r="I81" s="42"/>
      <c r="J81" s="42"/>
      <c r="K81" s="234">
        <f>SUM(K78:K80)</f>
        <v>8.8626714656938326</v>
      </c>
      <c r="L81" s="234">
        <f t="shared" ref="L81:BW81" si="25">SUM(L78:L80)</f>
        <v>8.922503315412488</v>
      </c>
      <c r="M81" s="234">
        <f t="shared" si="25"/>
        <v>6.0021366358011798</v>
      </c>
      <c r="N81" s="234">
        <f t="shared" si="25"/>
        <v>6.0388903558178004</v>
      </c>
      <c r="O81" s="234">
        <f t="shared" si="25"/>
        <v>5.8570510552112527</v>
      </c>
      <c r="P81" s="234">
        <f t="shared" si="25"/>
        <v>5.879485935897689</v>
      </c>
      <c r="Q81" s="234">
        <f t="shared" si="25"/>
        <v>5.9022025733112642</v>
      </c>
      <c r="R81" s="234">
        <f t="shared" si="25"/>
        <v>5.9252045906236379</v>
      </c>
      <c r="S81" s="234">
        <f t="shared" si="25"/>
        <v>6.6189990224189073</v>
      </c>
      <c r="T81" s="234">
        <f t="shared" si="25"/>
        <v>6.6425828604405135</v>
      </c>
      <c r="U81" s="234">
        <f t="shared" si="25"/>
        <v>6.8092710223433102</v>
      </c>
      <c r="V81" s="234">
        <f t="shared" si="25"/>
        <v>6.8334517544196034</v>
      </c>
      <c r="W81" s="234">
        <f t="shared" si="25"/>
        <v>6.6146451733649894</v>
      </c>
      <c r="X81" s="234">
        <f t="shared" si="25"/>
        <v>6.6394382726537184</v>
      </c>
      <c r="Y81" s="234">
        <f t="shared" si="25"/>
        <v>6.8379262329118164</v>
      </c>
      <c r="Z81" s="234">
        <f t="shared" si="25"/>
        <v>6.8633475832248587</v>
      </c>
      <c r="AA81" s="234">
        <f t="shared" si="25"/>
        <v>6.9478788348418821</v>
      </c>
      <c r="AB81" s="234">
        <f t="shared" si="25"/>
        <v>6.97394474178697</v>
      </c>
      <c r="AC81" s="234">
        <f t="shared" si="25"/>
        <v>7.1159667542823506</v>
      </c>
      <c r="AD81" s="234">
        <f t="shared" si="25"/>
        <v>7.1426939567131447</v>
      </c>
      <c r="AE81" s="234">
        <f t="shared" si="25"/>
        <v>7.1263512613060644</v>
      </c>
      <c r="AF81" s="234">
        <f t="shared" si="25"/>
        <v>7.1537569430892383</v>
      </c>
      <c r="AG81" s="234">
        <f t="shared" si="25"/>
        <v>7.2191141859227566</v>
      </c>
      <c r="AH81" s="234">
        <f t="shared" si="25"/>
        <v>7.2472159880310301</v>
      </c>
      <c r="AI81" s="234">
        <f t="shared" si="25"/>
        <v>7.37683946990468</v>
      </c>
      <c r="AJ81" s="234">
        <f t="shared" si="25"/>
        <v>7.4056555028449775</v>
      </c>
      <c r="AK81" s="234">
        <f t="shared" si="25"/>
        <v>7.4419915202476821</v>
      </c>
      <c r="AL81" s="234">
        <f t="shared" si="25"/>
        <v>7.4715403768338824</v>
      </c>
      <c r="AM81" s="234">
        <f t="shared" si="25"/>
        <v>7.5457313475726977</v>
      </c>
      <c r="AN81" s="234">
        <f t="shared" si="25"/>
        <v>7.5760321160526445</v>
      </c>
      <c r="AO81" s="234">
        <f t="shared" si="25"/>
        <v>7.6737254809085389</v>
      </c>
      <c r="AP81" s="234">
        <f t="shared" si="25"/>
        <v>7.7047977584553582</v>
      </c>
      <c r="AQ81" s="234">
        <f t="shared" si="25"/>
        <v>25.461062041042801</v>
      </c>
      <c r="AR81" s="234">
        <f t="shared" si="25"/>
        <v>25.461062041042801</v>
      </c>
      <c r="AS81" s="234">
        <f t="shared" si="25"/>
        <v>25.697293769474076</v>
      </c>
      <c r="AT81" s="234">
        <f t="shared" si="25"/>
        <v>25.697293769474076</v>
      </c>
      <c r="AU81" s="234">
        <f t="shared" si="25"/>
        <v>26.124728295732893</v>
      </c>
      <c r="AV81" s="234">
        <f t="shared" si="25"/>
        <v>26.124728295732893</v>
      </c>
      <c r="AW81" s="234">
        <f t="shared" si="25"/>
        <v>26.971537680996907</v>
      </c>
      <c r="AX81" s="234">
        <f t="shared" si="25"/>
        <v>26.971537680996907</v>
      </c>
      <c r="AY81" s="234">
        <f t="shared" si="25"/>
        <v>27.564911509978838</v>
      </c>
      <c r="AZ81" s="234">
        <f t="shared" si="25"/>
        <v>27.564911509978838</v>
      </c>
      <c r="BA81" s="234">
        <f t="shared" si="25"/>
        <v>28.171339563198366</v>
      </c>
      <c r="BB81" s="234">
        <f t="shared" si="25"/>
        <v>28.171339563198366</v>
      </c>
      <c r="BC81" s="234">
        <f t="shared" si="25"/>
        <v>28.791109033588732</v>
      </c>
      <c r="BD81" s="234">
        <f t="shared" si="25"/>
        <v>28.791109033588732</v>
      </c>
      <c r="BE81" s="234">
        <f t="shared" si="25"/>
        <v>29.424513432327689</v>
      </c>
      <c r="BF81" s="234">
        <f t="shared" si="25"/>
        <v>29.424513432327689</v>
      </c>
      <c r="BG81" s="234">
        <f t="shared" si="25"/>
        <v>30.071852727838898</v>
      </c>
      <c r="BH81" s="234">
        <f t="shared" si="25"/>
        <v>30.071852727838898</v>
      </c>
      <c r="BI81" s="234">
        <f t="shared" si="25"/>
        <v>30.733433487851357</v>
      </c>
      <c r="BJ81" s="234">
        <f t="shared" si="25"/>
        <v>30.733433487851357</v>
      </c>
      <c r="BK81" s="234">
        <f t="shared" si="25"/>
        <v>31.409569024584084</v>
      </c>
      <c r="BL81" s="234">
        <f t="shared" si="25"/>
        <v>31.409569024584084</v>
      </c>
      <c r="BM81" s="234">
        <f t="shared" si="25"/>
        <v>32.100579543124937</v>
      </c>
      <c r="BN81" s="234">
        <f t="shared" si="25"/>
        <v>32.100579543124937</v>
      </c>
      <c r="BO81" s="234">
        <f t="shared" si="25"/>
        <v>32.806792293073684</v>
      </c>
      <c r="BP81" s="234">
        <f t="shared" si="25"/>
        <v>32.806792293073684</v>
      </c>
      <c r="BQ81" s="234">
        <f t="shared" si="25"/>
        <v>33.015840905810983</v>
      </c>
      <c r="BR81" s="234">
        <f t="shared" si="25"/>
        <v>33.377039371903777</v>
      </c>
      <c r="BS81" s="234">
        <f t="shared" si="25"/>
        <v>33.742189405738856</v>
      </c>
      <c r="BT81" s="234">
        <f t="shared" si="25"/>
        <v>34.111334238085703</v>
      </c>
      <c r="BU81" s="234">
        <f t="shared" si="25"/>
        <v>34.484517572665155</v>
      </c>
      <c r="BV81" s="234">
        <f t="shared" si="25"/>
        <v>34.861783591323622</v>
      </c>
      <c r="BW81" s="234">
        <f t="shared" si="25"/>
        <v>35.243176959263828</v>
      </c>
      <c r="BX81" s="234">
        <f>SUM(BX78:BX80)</f>
        <v>35.62874283033279</v>
      </c>
      <c r="BY81" s="234">
        <f>SUM(BY78:BY80)</f>
        <v>0</v>
      </c>
      <c r="BZ81" s="234">
        <f>SUM(BZ78:BZ80)</f>
        <v>0</v>
      </c>
    </row>
    <row r="82" spans="3:78">
      <c r="D82" s="8"/>
      <c r="K82" s="60"/>
      <c r="L82" s="60"/>
      <c r="M82" s="60"/>
      <c r="N82" s="60"/>
      <c r="O82" s="60"/>
      <c r="P82" s="60"/>
      <c r="Q82" s="60"/>
      <c r="R82" s="60"/>
      <c r="S82" s="60"/>
      <c r="T82" s="60"/>
      <c r="U82" s="60"/>
      <c r="V82" s="60"/>
      <c r="W82" s="60"/>
      <c r="X82" s="60"/>
      <c r="Y82" s="60"/>
      <c r="Z82" s="60"/>
      <c r="AA82" s="60"/>
      <c r="AB82" s="60"/>
      <c r="AC82" s="60"/>
      <c r="AD82" s="60"/>
      <c r="AE82" s="60"/>
      <c r="AF82" s="60"/>
      <c r="AG82" s="60"/>
      <c r="AH82" s="60"/>
      <c r="AI82" s="60"/>
      <c r="AJ82" s="60"/>
      <c r="AK82" s="60"/>
      <c r="AL82" s="60"/>
      <c r="AM82" s="60"/>
      <c r="AN82" s="60"/>
      <c r="AO82" s="60"/>
      <c r="AP82" s="60"/>
      <c r="AQ82" s="60"/>
      <c r="AR82" s="60"/>
      <c r="AS82" s="60"/>
      <c r="AT82" s="60"/>
      <c r="AU82" s="60"/>
      <c r="AV82" s="60"/>
      <c r="AW82" s="60"/>
      <c r="AX82" s="60"/>
      <c r="AY82" s="60"/>
      <c r="AZ82" s="60"/>
      <c r="BA82" s="60"/>
      <c r="BB82" s="60"/>
      <c r="BC82" s="60"/>
      <c r="BD82" s="60"/>
      <c r="BE82" s="60"/>
      <c r="BF82" s="60"/>
      <c r="BG82" s="60"/>
      <c r="BH82" s="60"/>
      <c r="BI82" s="60"/>
      <c r="BJ82" s="60"/>
      <c r="BK82" s="60"/>
      <c r="BL82" s="60"/>
      <c r="BM82" s="60"/>
      <c r="BN82" s="60"/>
      <c r="BO82" s="60"/>
      <c r="BP82" s="60"/>
      <c r="BQ82" s="60"/>
      <c r="BR82" s="60"/>
      <c r="BS82" s="60"/>
      <c r="BT82" s="60"/>
      <c r="BU82" s="60"/>
      <c r="BV82" s="60"/>
      <c r="BW82" s="60"/>
      <c r="BX82" s="60"/>
      <c r="BY82" s="60"/>
      <c r="BZ82" s="60"/>
    </row>
    <row r="83" spans="3:78">
      <c r="C83" s="17" t="s">
        <v>159</v>
      </c>
      <c r="D83" s="8"/>
      <c r="K83" s="19"/>
      <c r="L83" s="19"/>
      <c r="M83" s="19"/>
      <c r="N83" s="19"/>
      <c r="O83" s="19"/>
      <c r="P83" s="19"/>
      <c r="Q83" s="19"/>
      <c r="R83" s="19"/>
      <c r="S83" s="19"/>
      <c r="T83" s="19"/>
      <c r="U83" s="19"/>
      <c r="V83" s="19"/>
      <c r="W83" s="19"/>
      <c r="X83" s="19"/>
      <c r="Y83" s="19"/>
      <c r="Z83" s="19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  <c r="AL83" s="19"/>
      <c r="AM83" s="19"/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/>
      <c r="BD83" s="19"/>
      <c r="BE83" s="19"/>
      <c r="BF83" s="19"/>
      <c r="BG83" s="19"/>
      <c r="BH83" s="19"/>
      <c r="BI83" s="19"/>
      <c r="BJ83" s="19"/>
      <c r="BK83" s="19"/>
      <c r="BL83" s="19"/>
      <c r="BM83" s="19"/>
      <c r="BN83" s="19"/>
      <c r="BO83" s="19"/>
      <c r="BP83" s="19"/>
      <c r="BQ83" s="19"/>
      <c r="BR83" s="19"/>
      <c r="BS83" s="19"/>
      <c r="BT83" s="19"/>
      <c r="BU83" s="19"/>
      <c r="BV83" s="19"/>
      <c r="BW83" s="19"/>
      <c r="BX83" s="19"/>
      <c r="BY83" s="19"/>
      <c r="BZ83" s="19"/>
    </row>
    <row r="84" spans="3:78">
      <c r="C84" s="18" t="s">
        <v>311</v>
      </c>
      <c r="D84" s="8" t="s">
        <v>237</v>
      </c>
      <c r="K84" s="236">
        <f>SUMIF(CF_M!$K$11:$PB$11,CF_SA!K$11,CF_M!$K83:$PB83)</f>
        <v>0</v>
      </c>
      <c r="L84" s="236">
        <f>SUMIF(CF_M!$K$11:$PB$11,CF_SA!L$11,CF_M!$K83:$PB83)</f>
        <v>2.7817591412289944E-2</v>
      </c>
      <c r="M84" s="236">
        <f>SUMIF(CF_M!$K$11:$PB$11,CF_SA!M$11,CF_M!$K83:$PB83)</f>
        <v>6.135519466116858E-2</v>
      </c>
      <c r="N84" s="236">
        <f>SUMIF(CF_M!$K$11:$PB$11,CF_SA!N$11,CF_M!$K83:$PB83)</f>
        <v>2.4037477433070303E-2</v>
      </c>
      <c r="O84" s="236">
        <f>SUMIF(CF_M!$K$11:$PB$11,CF_SA!O$11,CF_M!$K83:$PB83)</f>
        <v>0</v>
      </c>
      <c r="P84" s="236">
        <f>SUMIF(CF_M!$K$11:$PB$11,CF_SA!P$11,CF_M!$K83:$PB83)</f>
        <v>0</v>
      </c>
      <c r="Q84" s="236">
        <f>SUMIF(CF_M!$K$11:$PB$11,CF_SA!Q$11,CF_M!$K83:$PB83)</f>
        <v>0</v>
      </c>
      <c r="R84" s="236">
        <f>SUMIF(CF_M!$K$11:$PB$11,CF_SA!R$11,CF_M!$K83:$PB83)</f>
        <v>0</v>
      </c>
      <c r="S84" s="236">
        <f>SUMIF(CF_M!$K$11:$PB$11,CF_SA!S$11,CF_M!$K83:$PB83)</f>
        <v>0</v>
      </c>
      <c r="T84" s="236">
        <f>SUMIF(CF_M!$K$11:$PB$11,CF_SA!T$11,CF_M!$K83:$PB83)</f>
        <v>0</v>
      </c>
      <c r="U84" s="236">
        <f>SUMIF(CF_M!$K$11:$PB$11,CF_SA!U$11,CF_M!$K83:$PB83)</f>
        <v>0</v>
      </c>
      <c r="V84" s="236">
        <f>SUMIF(CF_M!$K$11:$PB$11,CF_SA!V$11,CF_M!$K83:$PB83)</f>
        <v>0</v>
      </c>
      <c r="W84" s="236">
        <f>SUMIF(CF_M!$K$11:$PB$11,CF_SA!W$11,CF_M!$K83:$PB83)</f>
        <v>0</v>
      </c>
      <c r="X84" s="236">
        <f>SUMIF(CF_M!$K$11:$PB$11,CF_SA!X$11,CF_M!$K83:$PB83)</f>
        <v>0</v>
      </c>
      <c r="Y84" s="236">
        <f>SUMIF(CF_M!$K$11:$PB$11,CF_SA!Y$11,CF_M!$K83:$PB83)</f>
        <v>0</v>
      </c>
      <c r="Z84" s="236">
        <f>SUMIF(CF_M!$K$11:$PB$11,CF_SA!Z$11,CF_M!$K83:$PB83)</f>
        <v>0</v>
      </c>
      <c r="AA84" s="236">
        <f>SUMIF(CF_M!$K$11:$PB$11,CF_SA!AA$11,CF_M!$K83:$PB83)</f>
        <v>0</v>
      </c>
      <c r="AB84" s="236">
        <f>SUMIF(CF_M!$K$11:$PB$11,CF_SA!AB$11,CF_M!$K83:$PB83)</f>
        <v>0</v>
      </c>
      <c r="AC84" s="236">
        <f>SUMIF(CF_M!$K$11:$PB$11,CF_SA!AC$11,CF_M!$K83:$PB83)</f>
        <v>0</v>
      </c>
      <c r="AD84" s="236">
        <f>SUMIF(CF_M!$K$11:$PB$11,CF_SA!AD$11,CF_M!$K83:$PB83)</f>
        <v>0</v>
      </c>
      <c r="AE84" s="236">
        <f>SUMIF(CF_M!$K$11:$PB$11,CF_SA!AE$11,CF_M!$K83:$PB83)</f>
        <v>0</v>
      </c>
      <c r="AF84" s="236">
        <f>SUMIF(CF_M!$K$11:$PB$11,CF_SA!AF$11,CF_M!$K83:$PB83)</f>
        <v>0</v>
      </c>
      <c r="AG84" s="236">
        <f>SUMIF(CF_M!$K$11:$PB$11,CF_SA!AG$11,CF_M!$K83:$PB83)</f>
        <v>0</v>
      </c>
      <c r="AH84" s="236">
        <f>SUMIF(CF_M!$K$11:$PB$11,CF_SA!AH$11,CF_M!$K83:$PB83)</f>
        <v>0</v>
      </c>
      <c r="AI84" s="236">
        <f>SUMIF(CF_M!$K$11:$PB$11,CF_SA!AI$11,CF_M!$K83:$PB83)</f>
        <v>0</v>
      </c>
      <c r="AJ84" s="236">
        <f>SUMIF(CF_M!$K$11:$PB$11,CF_SA!AJ$11,CF_M!$K83:$PB83)</f>
        <v>0</v>
      </c>
      <c r="AK84" s="236">
        <f>SUMIF(CF_M!$K$11:$PB$11,CF_SA!AK$11,CF_M!$K83:$PB83)</f>
        <v>0</v>
      </c>
      <c r="AL84" s="236">
        <f>SUMIF(CF_M!$K$11:$PB$11,CF_SA!AL$11,CF_M!$K83:$PB83)</f>
        <v>0</v>
      </c>
      <c r="AM84" s="236">
        <f>SUMIF(CF_M!$K$11:$PB$11,CF_SA!AM$11,CF_M!$K83:$PB83)</f>
        <v>0</v>
      </c>
      <c r="AN84" s="236">
        <f>SUMIF(CF_M!$K$11:$PB$11,CF_SA!AN$11,CF_M!$K83:$PB83)</f>
        <v>0</v>
      </c>
      <c r="AO84" s="236">
        <f>SUMIF(CF_M!$K$11:$PB$11,CF_SA!AO$11,CF_M!$K83:$PB83)</f>
        <v>0</v>
      </c>
      <c r="AP84" s="236">
        <f>SUMIF(CF_M!$K$11:$PB$11,CF_SA!AP$11,CF_M!$K83:$PB83)</f>
        <v>0</v>
      </c>
      <c r="AQ84" s="236">
        <f>SUMIF(CF_M!$K$11:$PB$11,CF_SA!AQ$11,CF_M!$K83:$PB83)</f>
        <v>0</v>
      </c>
      <c r="AR84" s="236">
        <f>SUMIF(CF_M!$K$11:$PB$11,CF_SA!AR$11,CF_M!$K83:$PB83)</f>
        <v>0</v>
      </c>
      <c r="AS84" s="236">
        <f>SUMIF(CF_M!$K$11:$PB$11,CF_SA!AS$11,CF_M!$K83:$PB83)</f>
        <v>0</v>
      </c>
      <c r="AT84" s="236">
        <f>SUMIF(CF_M!$K$11:$PB$11,CF_SA!AT$11,CF_M!$K83:$PB83)</f>
        <v>0</v>
      </c>
      <c r="AU84" s="236">
        <f>SUMIF(CF_M!$K$11:$PB$11,CF_SA!AU$11,CF_M!$K83:$PB83)</f>
        <v>0</v>
      </c>
      <c r="AV84" s="236">
        <f>SUMIF(CF_M!$K$11:$PB$11,CF_SA!AV$11,CF_M!$K83:$PB83)</f>
        <v>0</v>
      </c>
      <c r="AW84" s="236">
        <f>SUMIF(CF_M!$K$11:$PB$11,CF_SA!AW$11,CF_M!$K83:$PB83)</f>
        <v>0</v>
      </c>
      <c r="AX84" s="236">
        <f>SUMIF(CF_M!$K$11:$PB$11,CF_SA!AX$11,CF_M!$K83:$PB83)</f>
        <v>0</v>
      </c>
      <c r="AY84" s="236">
        <f>SUMIF(CF_M!$K$11:$PB$11,CF_SA!AY$11,CF_M!$K83:$PB83)</f>
        <v>0</v>
      </c>
      <c r="AZ84" s="236">
        <f>SUMIF(CF_M!$K$11:$PB$11,CF_SA!AZ$11,CF_M!$K83:$PB83)</f>
        <v>0</v>
      </c>
      <c r="BA84" s="236">
        <f>SUMIF(CF_M!$K$11:$PB$11,CF_SA!BA$11,CF_M!$K83:$PB83)</f>
        <v>0</v>
      </c>
      <c r="BB84" s="236">
        <f>SUMIF(CF_M!$K$11:$PB$11,CF_SA!BB$11,CF_M!$K83:$PB83)</f>
        <v>0</v>
      </c>
      <c r="BC84" s="236">
        <f>SUMIF(CF_M!$K$11:$PB$11,CF_SA!BC$11,CF_M!$K83:$PB83)</f>
        <v>0</v>
      </c>
      <c r="BD84" s="236">
        <f>SUMIF(CF_M!$K$11:$PB$11,CF_SA!BD$11,CF_M!$K83:$PB83)</f>
        <v>0</v>
      </c>
      <c r="BE84" s="236">
        <f>SUMIF(CF_M!$K$11:$PB$11,CF_SA!BE$11,CF_M!$K83:$PB83)</f>
        <v>0</v>
      </c>
      <c r="BF84" s="236">
        <f>SUMIF(CF_M!$K$11:$PB$11,CF_SA!BF$11,CF_M!$K83:$PB83)</f>
        <v>0</v>
      </c>
      <c r="BG84" s="236">
        <f>SUMIF(CF_M!$K$11:$PB$11,CF_SA!BG$11,CF_M!$K83:$PB83)</f>
        <v>0</v>
      </c>
      <c r="BH84" s="236">
        <f>SUMIF(CF_M!$K$11:$PB$11,CF_SA!BH$11,CF_M!$K83:$PB83)</f>
        <v>0</v>
      </c>
      <c r="BI84" s="236">
        <f>SUMIF(CF_M!$K$11:$PB$11,CF_SA!BI$11,CF_M!$K83:$PB83)</f>
        <v>0</v>
      </c>
      <c r="BJ84" s="236">
        <f>SUMIF(CF_M!$K$11:$PB$11,CF_SA!BJ$11,CF_M!$K83:$PB83)</f>
        <v>0</v>
      </c>
      <c r="BK84" s="236">
        <f>SUMIF(CF_M!$K$11:$PB$11,CF_SA!BK$11,CF_M!$K83:$PB83)</f>
        <v>0</v>
      </c>
      <c r="BL84" s="236">
        <f>SUMIF(CF_M!$K$11:$PB$11,CF_SA!BL$11,CF_M!$K83:$PB83)</f>
        <v>0</v>
      </c>
      <c r="BM84" s="236">
        <f>SUMIF(CF_M!$K$11:$PB$11,CF_SA!BM$11,CF_M!$K83:$PB83)</f>
        <v>0</v>
      </c>
      <c r="BN84" s="236">
        <f>SUMIF(CF_M!$K$11:$PB$11,CF_SA!BN$11,CF_M!$K83:$PB83)</f>
        <v>0</v>
      </c>
      <c r="BO84" s="236">
        <f>SUMIF(CF_M!$K$11:$PB$11,CF_SA!BO$11,CF_M!$K83:$PB83)</f>
        <v>0</v>
      </c>
      <c r="BP84" s="236">
        <f>SUMIF(CF_M!$K$11:$PB$11,CF_SA!BP$11,CF_M!$K83:$PB83)</f>
        <v>0</v>
      </c>
      <c r="BQ84" s="236">
        <f>SUMIF(CF_M!$K$11:$PB$11,CF_SA!BQ$11,CF_M!$K83:$PB83)</f>
        <v>0</v>
      </c>
      <c r="BR84" s="236">
        <f>SUMIF(CF_M!$K$11:$PB$11,CF_SA!BR$11,CF_M!$K83:$PB83)</f>
        <v>0</v>
      </c>
      <c r="BS84" s="236">
        <f>SUMIF(CF_M!$K$11:$PB$11,CF_SA!BS$11,CF_M!$K83:$PB83)</f>
        <v>0</v>
      </c>
      <c r="BT84" s="236">
        <f>SUMIF(CF_M!$K$11:$PB$11,CF_SA!BT$11,CF_M!$K83:$PB83)</f>
        <v>0</v>
      </c>
      <c r="BU84" s="236">
        <f>SUMIF(CF_M!$K$11:$PB$11,CF_SA!BU$11,CF_M!$K83:$PB83)</f>
        <v>0</v>
      </c>
      <c r="BV84" s="236">
        <f>SUMIF(CF_M!$K$11:$PB$11,CF_SA!BV$11,CF_M!$K83:$PB83)</f>
        <v>0</v>
      </c>
      <c r="BW84" s="236">
        <f>SUMIF(CF_M!$K$11:$PB$11,CF_SA!BW$11,CF_M!$K83:$PB83)</f>
        <v>0</v>
      </c>
      <c r="BX84" s="236">
        <f>SUMIF(CF_M!$K$11:$PB$11,CF_SA!BX$11,CF_M!$K83:$PB83)</f>
        <v>0</v>
      </c>
      <c r="BY84" s="236">
        <f>SUMIF(CF_M!$K$11:$PB$11,CF_SA!BY$11,CF_M!$K83:$PB83)</f>
        <v>0</v>
      </c>
      <c r="BZ84" s="236">
        <f>SUMIF(CF_M!$K$11:$PB$11,CF_SA!BZ$11,CF_M!$K83:$PB83)</f>
        <v>0</v>
      </c>
    </row>
    <row r="85" spans="3:78">
      <c r="C85" s="18" t="s">
        <v>312</v>
      </c>
      <c r="D85" s="8" t="s">
        <v>237</v>
      </c>
      <c r="K85" s="236">
        <f>SUMIF(CF_M!$K$11:$PB$11,CF_SA!K$11,CF_M!$K84:$PB84)</f>
        <v>0</v>
      </c>
      <c r="L85" s="236">
        <f>SUMIF(CF_M!$K$11:$PB$11,CF_SA!L$11,CF_M!$K84:$PB84)</f>
        <v>5.148886621421167E-2</v>
      </c>
      <c r="M85" s="236">
        <f>SUMIF(CF_M!$K$11:$PB$11,CF_SA!M$11,CF_M!$K84:$PB84)</f>
        <v>0</v>
      </c>
      <c r="N85" s="236">
        <f>SUMIF(CF_M!$K$11:$PB$11,CF_SA!N$11,CF_M!$K84:$PB84)</f>
        <v>0</v>
      </c>
      <c r="O85" s="236">
        <f>SUMIF(CF_M!$K$11:$PB$11,CF_SA!O$11,CF_M!$K84:$PB84)</f>
        <v>0</v>
      </c>
      <c r="P85" s="236">
        <f>SUMIF(CF_M!$K$11:$PB$11,CF_SA!P$11,CF_M!$K84:$PB84)</f>
        <v>0</v>
      </c>
      <c r="Q85" s="236">
        <f>SUMIF(CF_M!$K$11:$PB$11,CF_SA!Q$11,CF_M!$K84:$PB84)</f>
        <v>0</v>
      </c>
      <c r="R85" s="236">
        <f>SUMIF(CF_M!$K$11:$PB$11,CF_SA!R$11,CF_M!$K84:$PB84)</f>
        <v>0</v>
      </c>
      <c r="S85" s="236">
        <f>SUMIF(CF_M!$K$11:$PB$11,CF_SA!S$11,CF_M!$K84:$PB84)</f>
        <v>0</v>
      </c>
      <c r="T85" s="236">
        <f>SUMIF(CF_M!$K$11:$PB$11,CF_SA!T$11,CF_M!$K84:$PB84)</f>
        <v>0</v>
      </c>
      <c r="U85" s="236">
        <f>SUMIF(CF_M!$K$11:$PB$11,CF_SA!U$11,CF_M!$K84:$PB84)</f>
        <v>0</v>
      </c>
      <c r="V85" s="236">
        <f>SUMIF(CF_M!$K$11:$PB$11,CF_SA!V$11,CF_M!$K84:$PB84)</f>
        <v>0</v>
      </c>
      <c r="W85" s="236">
        <f>SUMIF(CF_M!$K$11:$PB$11,CF_SA!W$11,CF_M!$K84:$PB84)</f>
        <v>0</v>
      </c>
      <c r="X85" s="236">
        <f>SUMIF(CF_M!$K$11:$PB$11,CF_SA!X$11,CF_M!$K84:$PB84)</f>
        <v>0</v>
      </c>
      <c r="Y85" s="236">
        <f>SUMIF(CF_M!$K$11:$PB$11,CF_SA!Y$11,CF_M!$K84:$PB84)</f>
        <v>0</v>
      </c>
      <c r="Z85" s="236">
        <f>SUMIF(CF_M!$K$11:$PB$11,CF_SA!Z$11,CF_M!$K84:$PB84)</f>
        <v>0</v>
      </c>
      <c r="AA85" s="236">
        <f>SUMIF(CF_M!$K$11:$PB$11,CF_SA!AA$11,CF_M!$K84:$PB84)</f>
        <v>0</v>
      </c>
      <c r="AB85" s="236">
        <f>SUMIF(CF_M!$K$11:$PB$11,CF_SA!AB$11,CF_M!$K84:$PB84)</f>
        <v>0</v>
      </c>
      <c r="AC85" s="236">
        <f>SUMIF(CF_M!$K$11:$PB$11,CF_SA!AC$11,CF_M!$K84:$PB84)</f>
        <v>0</v>
      </c>
      <c r="AD85" s="236">
        <f>SUMIF(CF_M!$K$11:$PB$11,CF_SA!AD$11,CF_M!$K84:$PB84)</f>
        <v>0</v>
      </c>
      <c r="AE85" s="236">
        <f>SUMIF(CF_M!$K$11:$PB$11,CF_SA!AE$11,CF_M!$K84:$PB84)</f>
        <v>0</v>
      </c>
      <c r="AF85" s="236">
        <f>SUMIF(CF_M!$K$11:$PB$11,CF_SA!AF$11,CF_M!$K84:$PB84)</f>
        <v>0</v>
      </c>
      <c r="AG85" s="236">
        <f>SUMIF(CF_M!$K$11:$PB$11,CF_SA!AG$11,CF_M!$K84:$PB84)</f>
        <v>0</v>
      </c>
      <c r="AH85" s="236">
        <f>SUMIF(CF_M!$K$11:$PB$11,CF_SA!AH$11,CF_M!$K84:$PB84)</f>
        <v>0</v>
      </c>
      <c r="AI85" s="236">
        <f>SUMIF(CF_M!$K$11:$PB$11,CF_SA!AI$11,CF_M!$K84:$PB84)</f>
        <v>0</v>
      </c>
      <c r="AJ85" s="236">
        <f>SUMIF(CF_M!$K$11:$PB$11,CF_SA!AJ$11,CF_M!$K84:$PB84)</f>
        <v>0</v>
      </c>
      <c r="AK85" s="236">
        <f>SUMIF(CF_M!$K$11:$PB$11,CF_SA!AK$11,CF_M!$K84:$PB84)</f>
        <v>0</v>
      </c>
      <c r="AL85" s="236">
        <f>SUMIF(CF_M!$K$11:$PB$11,CF_SA!AL$11,CF_M!$K84:$PB84)</f>
        <v>0</v>
      </c>
      <c r="AM85" s="236">
        <f>SUMIF(CF_M!$K$11:$PB$11,CF_SA!AM$11,CF_M!$K84:$PB84)</f>
        <v>0</v>
      </c>
      <c r="AN85" s="236">
        <f>SUMIF(CF_M!$K$11:$PB$11,CF_SA!AN$11,CF_M!$K84:$PB84)</f>
        <v>0</v>
      </c>
      <c r="AO85" s="236">
        <f>SUMIF(CF_M!$K$11:$PB$11,CF_SA!AO$11,CF_M!$K84:$PB84)</f>
        <v>0</v>
      </c>
      <c r="AP85" s="236">
        <f>SUMIF(CF_M!$K$11:$PB$11,CF_SA!AP$11,CF_M!$K84:$PB84)</f>
        <v>0</v>
      </c>
      <c r="AQ85" s="236">
        <f>SUMIF(CF_M!$K$11:$PB$11,CF_SA!AQ$11,CF_M!$K84:$PB84)</f>
        <v>0</v>
      </c>
      <c r="AR85" s="236">
        <f>SUMIF(CF_M!$K$11:$PB$11,CF_SA!AR$11,CF_M!$K84:$PB84)</f>
        <v>0</v>
      </c>
      <c r="AS85" s="236">
        <f>SUMIF(CF_M!$K$11:$PB$11,CF_SA!AS$11,CF_M!$K84:$PB84)</f>
        <v>0</v>
      </c>
      <c r="AT85" s="236">
        <f>SUMIF(CF_M!$K$11:$PB$11,CF_SA!AT$11,CF_M!$K84:$PB84)</f>
        <v>0</v>
      </c>
      <c r="AU85" s="236">
        <f>SUMIF(CF_M!$K$11:$PB$11,CF_SA!AU$11,CF_M!$K84:$PB84)</f>
        <v>0</v>
      </c>
      <c r="AV85" s="236">
        <f>SUMIF(CF_M!$K$11:$PB$11,CF_SA!AV$11,CF_M!$K84:$PB84)</f>
        <v>0</v>
      </c>
      <c r="AW85" s="236">
        <f>SUMIF(CF_M!$K$11:$PB$11,CF_SA!AW$11,CF_M!$K84:$PB84)</f>
        <v>0</v>
      </c>
      <c r="AX85" s="236">
        <f>SUMIF(CF_M!$K$11:$PB$11,CF_SA!AX$11,CF_M!$K84:$PB84)</f>
        <v>0</v>
      </c>
      <c r="AY85" s="236">
        <f>SUMIF(CF_M!$K$11:$PB$11,CF_SA!AY$11,CF_M!$K84:$PB84)</f>
        <v>0</v>
      </c>
      <c r="AZ85" s="236">
        <f>SUMIF(CF_M!$K$11:$PB$11,CF_SA!AZ$11,CF_M!$K84:$PB84)</f>
        <v>0</v>
      </c>
      <c r="BA85" s="236">
        <f>SUMIF(CF_M!$K$11:$PB$11,CF_SA!BA$11,CF_M!$K84:$PB84)</f>
        <v>0</v>
      </c>
      <c r="BB85" s="236">
        <f>SUMIF(CF_M!$K$11:$PB$11,CF_SA!BB$11,CF_M!$K84:$PB84)</f>
        <v>0</v>
      </c>
      <c r="BC85" s="236">
        <f>SUMIF(CF_M!$K$11:$PB$11,CF_SA!BC$11,CF_M!$K84:$PB84)</f>
        <v>0</v>
      </c>
      <c r="BD85" s="236">
        <f>SUMIF(CF_M!$K$11:$PB$11,CF_SA!BD$11,CF_M!$K84:$PB84)</f>
        <v>0</v>
      </c>
      <c r="BE85" s="236">
        <f>SUMIF(CF_M!$K$11:$PB$11,CF_SA!BE$11,CF_M!$K84:$PB84)</f>
        <v>0</v>
      </c>
      <c r="BF85" s="236">
        <f>SUMIF(CF_M!$K$11:$PB$11,CF_SA!BF$11,CF_M!$K84:$PB84)</f>
        <v>0</v>
      </c>
      <c r="BG85" s="236">
        <f>SUMIF(CF_M!$K$11:$PB$11,CF_SA!BG$11,CF_M!$K84:$PB84)</f>
        <v>0</v>
      </c>
      <c r="BH85" s="236">
        <f>SUMIF(CF_M!$K$11:$PB$11,CF_SA!BH$11,CF_M!$K84:$PB84)</f>
        <v>0</v>
      </c>
      <c r="BI85" s="236">
        <f>SUMIF(CF_M!$K$11:$PB$11,CF_SA!BI$11,CF_M!$K84:$PB84)</f>
        <v>0</v>
      </c>
      <c r="BJ85" s="236">
        <f>SUMIF(CF_M!$K$11:$PB$11,CF_SA!BJ$11,CF_M!$K84:$PB84)</f>
        <v>0</v>
      </c>
      <c r="BK85" s="236">
        <f>SUMIF(CF_M!$K$11:$PB$11,CF_SA!BK$11,CF_M!$K84:$PB84)</f>
        <v>0</v>
      </c>
      <c r="BL85" s="236">
        <f>SUMIF(CF_M!$K$11:$PB$11,CF_SA!BL$11,CF_M!$K84:$PB84)</f>
        <v>0</v>
      </c>
      <c r="BM85" s="236">
        <f>SUMIF(CF_M!$K$11:$PB$11,CF_SA!BM$11,CF_M!$K84:$PB84)</f>
        <v>0</v>
      </c>
      <c r="BN85" s="236">
        <f>SUMIF(CF_M!$K$11:$PB$11,CF_SA!BN$11,CF_M!$K84:$PB84)</f>
        <v>0</v>
      </c>
      <c r="BO85" s="236">
        <f>SUMIF(CF_M!$K$11:$PB$11,CF_SA!BO$11,CF_M!$K84:$PB84)</f>
        <v>0</v>
      </c>
      <c r="BP85" s="236">
        <f>SUMIF(CF_M!$K$11:$PB$11,CF_SA!BP$11,CF_M!$K84:$PB84)</f>
        <v>0</v>
      </c>
      <c r="BQ85" s="236">
        <f>SUMIF(CF_M!$K$11:$PB$11,CF_SA!BQ$11,CF_M!$K84:$PB84)</f>
        <v>0</v>
      </c>
      <c r="BR85" s="236">
        <f>SUMIF(CF_M!$K$11:$PB$11,CF_SA!BR$11,CF_M!$K84:$PB84)</f>
        <v>0</v>
      </c>
      <c r="BS85" s="236">
        <f>SUMIF(CF_M!$K$11:$PB$11,CF_SA!BS$11,CF_M!$K84:$PB84)</f>
        <v>0</v>
      </c>
      <c r="BT85" s="236">
        <f>SUMIF(CF_M!$K$11:$PB$11,CF_SA!BT$11,CF_M!$K84:$PB84)</f>
        <v>0</v>
      </c>
      <c r="BU85" s="236">
        <f>SUMIF(CF_M!$K$11:$PB$11,CF_SA!BU$11,CF_M!$K84:$PB84)</f>
        <v>0</v>
      </c>
      <c r="BV85" s="236">
        <f>SUMIF(CF_M!$K$11:$PB$11,CF_SA!BV$11,CF_M!$K84:$PB84)</f>
        <v>0</v>
      </c>
      <c r="BW85" s="236">
        <f>SUMIF(CF_M!$K$11:$PB$11,CF_SA!BW$11,CF_M!$K84:$PB84)</f>
        <v>0</v>
      </c>
      <c r="BX85" s="236">
        <f>SUMIF(CF_M!$K$11:$PB$11,CF_SA!BX$11,CF_M!$K84:$PB84)</f>
        <v>0</v>
      </c>
      <c r="BY85" s="236">
        <f>SUMIF(CF_M!$K$11:$PB$11,CF_SA!BY$11,CF_M!$K84:$PB84)</f>
        <v>0</v>
      </c>
      <c r="BZ85" s="236">
        <f>SUMIF(CF_M!$K$11:$PB$11,CF_SA!BZ$11,CF_M!$K84:$PB84)</f>
        <v>0</v>
      </c>
    </row>
    <row r="86" spans="3:78">
      <c r="C86" s="42" t="s">
        <v>263</v>
      </c>
      <c r="D86" s="41" t="s">
        <v>237</v>
      </c>
      <c r="E86" s="42"/>
      <c r="F86" s="42"/>
      <c r="G86" s="42"/>
      <c r="H86" s="42"/>
      <c r="I86" s="42"/>
      <c r="J86" s="42"/>
      <c r="K86" s="234">
        <f t="shared" ref="K86:AP86" si="26">SUM(K84:K85)</f>
        <v>0</v>
      </c>
      <c r="L86" s="234">
        <f t="shared" si="26"/>
        <v>7.9306457626501611E-2</v>
      </c>
      <c r="M86" s="234">
        <f t="shared" si="26"/>
        <v>6.135519466116858E-2</v>
      </c>
      <c r="N86" s="234">
        <f t="shared" si="26"/>
        <v>2.4037477433070303E-2</v>
      </c>
      <c r="O86" s="234">
        <f t="shared" si="26"/>
        <v>0</v>
      </c>
      <c r="P86" s="234">
        <f t="shared" si="26"/>
        <v>0</v>
      </c>
      <c r="Q86" s="234">
        <f t="shared" si="26"/>
        <v>0</v>
      </c>
      <c r="R86" s="234">
        <f t="shared" si="26"/>
        <v>0</v>
      </c>
      <c r="S86" s="234">
        <f t="shared" si="26"/>
        <v>0</v>
      </c>
      <c r="T86" s="234">
        <f t="shared" si="26"/>
        <v>0</v>
      </c>
      <c r="U86" s="234">
        <f t="shared" si="26"/>
        <v>0</v>
      </c>
      <c r="V86" s="234">
        <f t="shared" si="26"/>
        <v>0</v>
      </c>
      <c r="W86" s="234">
        <f t="shared" si="26"/>
        <v>0</v>
      </c>
      <c r="X86" s="234">
        <f t="shared" si="26"/>
        <v>0</v>
      </c>
      <c r="Y86" s="234">
        <f t="shared" si="26"/>
        <v>0</v>
      </c>
      <c r="Z86" s="234">
        <f t="shared" si="26"/>
        <v>0</v>
      </c>
      <c r="AA86" s="234">
        <f t="shared" si="26"/>
        <v>0</v>
      </c>
      <c r="AB86" s="234">
        <f t="shared" si="26"/>
        <v>0</v>
      </c>
      <c r="AC86" s="234">
        <f t="shared" si="26"/>
        <v>0</v>
      </c>
      <c r="AD86" s="234">
        <f t="shared" si="26"/>
        <v>0</v>
      </c>
      <c r="AE86" s="234">
        <f t="shared" si="26"/>
        <v>0</v>
      </c>
      <c r="AF86" s="234">
        <f t="shared" si="26"/>
        <v>0</v>
      </c>
      <c r="AG86" s="234">
        <f t="shared" si="26"/>
        <v>0</v>
      </c>
      <c r="AH86" s="234">
        <f t="shared" si="26"/>
        <v>0</v>
      </c>
      <c r="AI86" s="234">
        <f t="shared" si="26"/>
        <v>0</v>
      </c>
      <c r="AJ86" s="234">
        <f t="shared" si="26"/>
        <v>0</v>
      </c>
      <c r="AK86" s="234">
        <f t="shared" si="26"/>
        <v>0</v>
      </c>
      <c r="AL86" s="234">
        <f t="shared" si="26"/>
        <v>0</v>
      </c>
      <c r="AM86" s="234">
        <f t="shared" si="26"/>
        <v>0</v>
      </c>
      <c r="AN86" s="234">
        <f t="shared" si="26"/>
        <v>0</v>
      </c>
      <c r="AO86" s="234">
        <f t="shared" si="26"/>
        <v>0</v>
      </c>
      <c r="AP86" s="234">
        <f t="shared" si="26"/>
        <v>0</v>
      </c>
      <c r="AQ86" s="234">
        <f t="shared" ref="AQ86:BV86" si="27">SUM(AQ84:AQ85)</f>
        <v>0</v>
      </c>
      <c r="AR86" s="234">
        <f t="shared" si="27"/>
        <v>0</v>
      </c>
      <c r="AS86" s="234">
        <f t="shared" si="27"/>
        <v>0</v>
      </c>
      <c r="AT86" s="234">
        <f t="shared" si="27"/>
        <v>0</v>
      </c>
      <c r="AU86" s="234">
        <f t="shared" si="27"/>
        <v>0</v>
      </c>
      <c r="AV86" s="234">
        <f t="shared" si="27"/>
        <v>0</v>
      </c>
      <c r="AW86" s="234">
        <f t="shared" si="27"/>
        <v>0</v>
      </c>
      <c r="AX86" s="234">
        <f t="shared" si="27"/>
        <v>0</v>
      </c>
      <c r="AY86" s="234">
        <f t="shared" si="27"/>
        <v>0</v>
      </c>
      <c r="AZ86" s="234">
        <f t="shared" si="27"/>
        <v>0</v>
      </c>
      <c r="BA86" s="234">
        <f t="shared" si="27"/>
        <v>0</v>
      </c>
      <c r="BB86" s="234">
        <f t="shared" si="27"/>
        <v>0</v>
      </c>
      <c r="BC86" s="234">
        <f t="shared" si="27"/>
        <v>0</v>
      </c>
      <c r="BD86" s="234">
        <f t="shared" si="27"/>
        <v>0</v>
      </c>
      <c r="BE86" s="234">
        <f t="shared" si="27"/>
        <v>0</v>
      </c>
      <c r="BF86" s="234">
        <f t="shared" si="27"/>
        <v>0</v>
      </c>
      <c r="BG86" s="234">
        <f t="shared" si="27"/>
        <v>0</v>
      </c>
      <c r="BH86" s="234">
        <f t="shared" si="27"/>
        <v>0</v>
      </c>
      <c r="BI86" s="234">
        <f t="shared" si="27"/>
        <v>0</v>
      </c>
      <c r="BJ86" s="234">
        <f t="shared" si="27"/>
        <v>0</v>
      </c>
      <c r="BK86" s="234">
        <f t="shared" si="27"/>
        <v>0</v>
      </c>
      <c r="BL86" s="234">
        <f t="shared" si="27"/>
        <v>0</v>
      </c>
      <c r="BM86" s="234">
        <f t="shared" si="27"/>
        <v>0</v>
      </c>
      <c r="BN86" s="234">
        <f t="shared" si="27"/>
        <v>0</v>
      </c>
      <c r="BO86" s="234">
        <f t="shared" si="27"/>
        <v>0</v>
      </c>
      <c r="BP86" s="234">
        <f t="shared" si="27"/>
        <v>0</v>
      </c>
      <c r="BQ86" s="234">
        <f t="shared" si="27"/>
        <v>0</v>
      </c>
      <c r="BR86" s="234">
        <f t="shared" si="27"/>
        <v>0</v>
      </c>
      <c r="BS86" s="234">
        <f t="shared" si="27"/>
        <v>0</v>
      </c>
      <c r="BT86" s="234">
        <f t="shared" si="27"/>
        <v>0</v>
      </c>
      <c r="BU86" s="234">
        <f t="shared" si="27"/>
        <v>0</v>
      </c>
      <c r="BV86" s="234">
        <f t="shared" si="27"/>
        <v>0</v>
      </c>
      <c r="BW86" s="234">
        <f>SUM(BW84:BW85)</f>
        <v>0</v>
      </c>
      <c r="BX86" s="234">
        <f>SUM(BX84:BX85)</f>
        <v>0</v>
      </c>
      <c r="BY86" s="234">
        <f>SUM(BY84:BY85)</f>
        <v>0</v>
      </c>
      <c r="BZ86" s="234">
        <f>SUM(BZ84:BZ85)</f>
        <v>0</v>
      </c>
    </row>
    <row r="87" spans="3:78">
      <c r="D87" s="8"/>
      <c r="K87" s="60"/>
      <c r="L87" s="60"/>
      <c r="M87" s="60"/>
      <c r="N87" s="60"/>
      <c r="O87" s="60"/>
      <c r="P87" s="60"/>
      <c r="Q87" s="60"/>
      <c r="R87" s="60"/>
      <c r="S87" s="60"/>
      <c r="T87" s="60"/>
      <c r="U87" s="60"/>
      <c r="V87" s="60"/>
      <c r="W87" s="60"/>
      <c r="X87" s="60"/>
      <c r="Y87" s="60"/>
      <c r="Z87" s="60"/>
      <c r="AA87" s="60"/>
      <c r="AB87" s="60"/>
      <c r="AC87" s="60"/>
      <c r="AD87" s="60"/>
      <c r="AE87" s="60"/>
      <c r="AF87" s="60"/>
      <c r="AG87" s="60"/>
      <c r="AH87" s="60"/>
      <c r="AI87" s="60"/>
      <c r="AJ87" s="60"/>
      <c r="AK87" s="60"/>
      <c r="AL87" s="60"/>
      <c r="AM87" s="60"/>
      <c r="AN87" s="60"/>
      <c r="AO87" s="60"/>
      <c r="AP87" s="60"/>
      <c r="AQ87" s="60"/>
      <c r="AR87" s="60"/>
      <c r="AS87" s="60"/>
      <c r="AT87" s="60"/>
      <c r="AU87" s="60"/>
      <c r="AV87" s="60"/>
      <c r="AW87" s="60"/>
      <c r="AX87" s="60"/>
      <c r="AY87" s="60"/>
      <c r="AZ87" s="60"/>
      <c r="BA87" s="60"/>
      <c r="BB87" s="60"/>
      <c r="BC87" s="60"/>
      <c r="BD87" s="60"/>
      <c r="BE87" s="60"/>
      <c r="BF87" s="60"/>
      <c r="BG87" s="60"/>
      <c r="BH87" s="60"/>
      <c r="BI87" s="60"/>
      <c r="BJ87" s="60"/>
      <c r="BK87" s="60"/>
      <c r="BL87" s="60"/>
      <c r="BM87" s="60"/>
      <c r="BN87" s="60"/>
      <c r="BO87" s="60"/>
      <c r="BP87" s="60"/>
      <c r="BQ87" s="60"/>
      <c r="BR87" s="60"/>
      <c r="BS87" s="60"/>
      <c r="BT87" s="60"/>
      <c r="BU87" s="60"/>
      <c r="BV87" s="60"/>
      <c r="BW87" s="60"/>
      <c r="BX87" s="60"/>
      <c r="BY87" s="60"/>
      <c r="BZ87" s="60"/>
    </row>
    <row r="88" spans="3:78">
      <c r="C88" s="17" t="s">
        <v>135</v>
      </c>
      <c r="D88" s="8"/>
      <c r="K88" s="60"/>
      <c r="L88" s="60"/>
      <c r="M88" s="60"/>
      <c r="N88" s="60"/>
      <c r="O88" s="60"/>
      <c r="P88" s="60"/>
      <c r="Q88" s="60"/>
      <c r="R88" s="60"/>
      <c r="S88" s="60"/>
      <c r="T88" s="60"/>
      <c r="U88" s="60"/>
      <c r="V88" s="60"/>
      <c r="W88" s="60"/>
      <c r="X88" s="60"/>
      <c r="Y88" s="60"/>
      <c r="Z88" s="60"/>
      <c r="AA88" s="60"/>
      <c r="AB88" s="60"/>
      <c r="AC88" s="60"/>
      <c r="AD88" s="60"/>
      <c r="AE88" s="60"/>
      <c r="AF88" s="60"/>
      <c r="AG88" s="60"/>
      <c r="AH88" s="60"/>
      <c r="AI88" s="60"/>
      <c r="AJ88" s="60"/>
      <c r="AK88" s="60"/>
      <c r="AL88" s="60"/>
      <c r="AM88" s="60"/>
      <c r="AN88" s="60"/>
      <c r="AO88" s="60"/>
      <c r="AP88" s="60"/>
      <c r="AQ88" s="60"/>
      <c r="AR88" s="60"/>
      <c r="AS88" s="60"/>
      <c r="AT88" s="60"/>
      <c r="AU88" s="60"/>
      <c r="AV88" s="60"/>
      <c r="AW88" s="60"/>
      <c r="AX88" s="60"/>
      <c r="AY88" s="60"/>
      <c r="AZ88" s="60"/>
      <c r="BA88" s="60"/>
      <c r="BB88" s="60"/>
      <c r="BC88" s="60"/>
      <c r="BD88" s="60"/>
      <c r="BE88" s="60"/>
      <c r="BF88" s="60"/>
      <c r="BG88" s="60"/>
      <c r="BH88" s="60"/>
      <c r="BI88" s="60"/>
      <c r="BJ88" s="60"/>
      <c r="BK88" s="60"/>
      <c r="BL88" s="60"/>
      <c r="BM88" s="60"/>
      <c r="BN88" s="60"/>
      <c r="BO88" s="60"/>
      <c r="BP88" s="60"/>
      <c r="BQ88" s="60"/>
      <c r="BR88" s="60"/>
      <c r="BS88" s="60"/>
      <c r="BT88" s="60"/>
      <c r="BU88" s="60"/>
      <c r="BV88" s="60"/>
      <c r="BW88" s="60"/>
      <c r="BX88" s="60"/>
      <c r="BY88" s="60"/>
      <c r="BZ88" s="60"/>
    </row>
    <row r="89" spans="3:78">
      <c r="C89" s="18" t="s">
        <v>134</v>
      </c>
      <c r="D89" s="8" t="s">
        <v>237</v>
      </c>
      <c r="K89" s="236">
        <f>SUMIF(CF_M!$K$11:$PB$11,CF_SA!K$11,CF_M!$K88:$PB88)</f>
        <v>0.30288408799999994</v>
      </c>
      <c r="L89" s="236">
        <f>SUMIF(CF_M!$K$11:$PB$11,CF_SA!L$11,CF_M!$K88:$PB88)</f>
        <v>1.5236018910000011</v>
      </c>
      <c r="M89" s="236">
        <f>SUMIF(CF_M!$K$11:$PB$11,CF_SA!M$11,CF_M!$K88:$PB88)</f>
        <v>2.5000000000000022</v>
      </c>
      <c r="N89" s="236">
        <f>SUMIF(CF_M!$K$11:$PB$11,CF_SA!N$11,CF_M!$K88:$PB88)</f>
        <v>2.5000000000000022</v>
      </c>
      <c r="O89" s="236">
        <f>SUMIF(CF_M!$K$11:$PB$11,CF_SA!O$11,CF_M!$K88:$PB88)</f>
        <v>2.5000000000000022</v>
      </c>
      <c r="P89" s="236">
        <f>SUMIF(CF_M!$K$11:$PB$11,CF_SA!P$11,CF_M!$K88:$PB88)</f>
        <v>2.5000000000000022</v>
      </c>
      <c r="Q89" s="236">
        <f>SUMIF(CF_M!$K$11:$PB$11,CF_SA!Q$11,CF_M!$K88:$PB88)</f>
        <v>2.5000000000000022</v>
      </c>
      <c r="R89" s="236">
        <f>SUMIF(CF_M!$K$11:$PB$11,CF_SA!R$11,CF_M!$K88:$PB88)</f>
        <v>2.5000000000000022</v>
      </c>
      <c r="S89" s="236">
        <f>SUMIF(CF_M!$K$11:$PB$11,CF_SA!S$11,CF_M!$K88:$PB88)</f>
        <v>2.5000000000000022</v>
      </c>
      <c r="T89" s="236">
        <f>SUMIF(CF_M!$K$11:$PB$11,CF_SA!T$11,CF_M!$K88:$PB88)</f>
        <v>2.5000000000000022</v>
      </c>
      <c r="U89" s="236">
        <f>SUMIF(CF_M!$K$11:$PB$11,CF_SA!U$11,CF_M!$K88:$PB88)</f>
        <v>2.5000000000000022</v>
      </c>
      <c r="V89" s="236">
        <f>SUMIF(CF_M!$K$11:$PB$11,CF_SA!V$11,CF_M!$K88:$PB88)</f>
        <v>2.5000000000000022</v>
      </c>
      <c r="W89" s="236">
        <f>SUMIF(CF_M!$K$11:$PB$11,CF_SA!W$11,CF_M!$K88:$PB88)</f>
        <v>2.5000000000000022</v>
      </c>
      <c r="X89" s="236">
        <f>SUMIF(CF_M!$K$11:$PB$11,CF_SA!X$11,CF_M!$K88:$PB88)</f>
        <v>2.5000000000000022</v>
      </c>
      <c r="Y89" s="236">
        <f>SUMIF(CF_M!$K$11:$PB$11,CF_SA!Y$11,CF_M!$K88:$PB88)</f>
        <v>2.5000000000000022</v>
      </c>
      <c r="Z89" s="236">
        <f>SUMIF(CF_M!$K$11:$PB$11,CF_SA!Z$11,CF_M!$K88:$PB88)</f>
        <v>2.5000000000000022</v>
      </c>
      <c r="AA89" s="236">
        <f>SUMIF(CF_M!$K$11:$PB$11,CF_SA!AA$11,CF_M!$K88:$PB88)</f>
        <v>2.5000000000000022</v>
      </c>
      <c r="AB89" s="236">
        <f>SUMIF(CF_M!$K$11:$PB$11,CF_SA!AB$11,CF_M!$K88:$PB88)</f>
        <v>2.5000000000000022</v>
      </c>
      <c r="AC89" s="236">
        <f>SUMIF(CF_M!$K$11:$PB$11,CF_SA!AC$11,CF_M!$K88:$PB88)</f>
        <v>2.5000000000000022</v>
      </c>
      <c r="AD89" s="236">
        <f>SUMIF(CF_M!$K$11:$PB$11,CF_SA!AD$11,CF_M!$K88:$PB88)</f>
        <v>2.5000000000000022</v>
      </c>
      <c r="AE89" s="236">
        <f>SUMIF(CF_M!$K$11:$PB$11,CF_SA!AE$11,CF_M!$K88:$PB88)</f>
        <v>2.5000000000000022</v>
      </c>
      <c r="AF89" s="236">
        <f>SUMIF(CF_M!$K$11:$PB$11,CF_SA!AF$11,CF_M!$K88:$PB88)</f>
        <v>2.5000000000000022</v>
      </c>
      <c r="AG89" s="236">
        <f>SUMIF(CF_M!$K$11:$PB$11,CF_SA!AG$11,CF_M!$K88:$PB88)</f>
        <v>2.5000000000000022</v>
      </c>
      <c r="AH89" s="236">
        <f>SUMIF(CF_M!$K$11:$PB$11,CF_SA!AH$11,CF_M!$K88:$PB88)</f>
        <v>2.5000000000000022</v>
      </c>
      <c r="AI89" s="236">
        <f>SUMIF(CF_M!$K$11:$PB$11,CF_SA!AI$11,CF_M!$K88:$PB88)</f>
        <v>2.5000000000000022</v>
      </c>
      <c r="AJ89" s="236">
        <f>SUMIF(CF_M!$K$11:$PB$11,CF_SA!AJ$11,CF_M!$K88:$PB88)</f>
        <v>2.5000000000000022</v>
      </c>
      <c r="AK89" s="236">
        <f>SUMIF(CF_M!$K$11:$PB$11,CF_SA!AK$11,CF_M!$K88:$PB88)</f>
        <v>2.5000000000000022</v>
      </c>
      <c r="AL89" s="236">
        <f>SUMIF(CF_M!$K$11:$PB$11,CF_SA!AL$11,CF_M!$K88:$PB88)</f>
        <v>2.5000000000000022</v>
      </c>
      <c r="AM89" s="236">
        <f>SUMIF(CF_M!$K$11:$PB$11,CF_SA!AM$11,CF_M!$K88:$PB88)</f>
        <v>2.5000000000000022</v>
      </c>
      <c r="AN89" s="236">
        <f>SUMIF(CF_M!$K$11:$PB$11,CF_SA!AN$11,CF_M!$K88:$PB88)</f>
        <v>2.5000000000000022</v>
      </c>
      <c r="AO89" s="236">
        <f>SUMIF(CF_M!$K$11:$PB$11,CF_SA!AO$11,CF_M!$K88:$PB88)</f>
        <v>2.5000000000000022</v>
      </c>
      <c r="AP89" s="236">
        <f>SUMIF(CF_M!$K$11:$PB$11,CF_SA!AP$11,CF_M!$K88:$PB88)</f>
        <v>2.5000000000000022</v>
      </c>
      <c r="AQ89" s="236">
        <f>SUMIF(CF_M!$K$11:$PB$11,CF_SA!AQ$11,CF_M!$K88:$PB88)</f>
        <v>2.5000000000000022</v>
      </c>
      <c r="AR89" s="236">
        <f>SUMIF(CF_M!$K$11:$PB$11,CF_SA!AR$11,CF_M!$K88:$PB88)</f>
        <v>2.5000000000000022</v>
      </c>
      <c r="AS89" s="236">
        <f>SUMIF(CF_M!$K$11:$PB$11,CF_SA!AS$11,CF_M!$K88:$PB88)</f>
        <v>2.5000000000000022</v>
      </c>
      <c r="AT89" s="236">
        <f>SUMIF(CF_M!$K$11:$PB$11,CF_SA!AT$11,CF_M!$K88:$PB88)</f>
        <v>2.5000000000000022</v>
      </c>
      <c r="AU89" s="236">
        <f>SUMIF(CF_M!$K$11:$PB$11,CF_SA!AU$11,CF_M!$K88:$PB88)</f>
        <v>2.5000000000000022</v>
      </c>
      <c r="AV89" s="236">
        <f>SUMIF(CF_M!$K$11:$PB$11,CF_SA!AV$11,CF_M!$K88:$PB88)</f>
        <v>2.5000000000000022</v>
      </c>
      <c r="AW89" s="236">
        <f>SUMIF(CF_M!$K$11:$PB$11,CF_SA!AW$11,CF_M!$K88:$PB88)</f>
        <v>2.5000000000000022</v>
      </c>
      <c r="AX89" s="236">
        <f>SUMIF(CF_M!$K$11:$PB$11,CF_SA!AX$11,CF_M!$K88:$PB88)</f>
        <v>2.5000000000000022</v>
      </c>
      <c r="AY89" s="236">
        <f>SUMIF(CF_M!$K$11:$PB$11,CF_SA!AY$11,CF_M!$K88:$PB88)</f>
        <v>2.5000000000000022</v>
      </c>
      <c r="AZ89" s="236">
        <f>SUMIF(CF_M!$K$11:$PB$11,CF_SA!AZ$11,CF_M!$K88:$PB88)</f>
        <v>2.5000000000000022</v>
      </c>
      <c r="BA89" s="236">
        <f>SUMIF(CF_M!$K$11:$PB$11,CF_SA!BA$11,CF_M!$K88:$PB88)</f>
        <v>2.5000000000000022</v>
      </c>
      <c r="BB89" s="236">
        <f>SUMIF(CF_M!$K$11:$PB$11,CF_SA!BB$11,CF_M!$K88:$PB88)</f>
        <v>2.5000000000000022</v>
      </c>
      <c r="BC89" s="236">
        <f>SUMIF(CF_M!$K$11:$PB$11,CF_SA!BC$11,CF_M!$K88:$PB88)</f>
        <v>2.5000000000000022</v>
      </c>
      <c r="BD89" s="236">
        <f>SUMIF(CF_M!$K$11:$PB$11,CF_SA!BD$11,CF_M!$K88:$PB88)</f>
        <v>2.5000000000000022</v>
      </c>
      <c r="BE89" s="236">
        <f>SUMIF(CF_M!$K$11:$PB$11,CF_SA!BE$11,CF_M!$K88:$PB88)</f>
        <v>2.5000000000000022</v>
      </c>
      <c r="BF89" s="236">
        <f>SUMIF(CF_M!$K$11:$PB$11,CF_SA!BF$11,CF_M!$K88:$PB88)</f>
        <v>2.5000000000000022</v>
      </c>
      <c r="BG89" s="236">
        <f>SUMIF(CF_M!$K$11:$PB$11,CF_SA!BG$11,CF_M!$K88:$PB88)</f>
        <v>2.5000000000000022</v>
      </c>
      <c r="BH89" s="236">
        <f>SUMIF(CF_M!$K$11:$PB$11,CF_SA!BH$11,CF_M!$K88:$PB88)</f>
        <v>2.5000000000000022</v>
      </c>
      <c r="BI89" s="236">
        <f>SUMIF(CF_M!$K$11:$PB$11,CF_SA!BI$11,CF_M!$K88:$PB88)</f>
        <v>2.5000000000000022</v>
      </c>
      <c r="BJ89" s="236">
        <f>SUMIF(CF_M!$K$11:$PB$11,CF_SA!BJ$11,CF_M!$K88:$PB88)</f>
        <v>2.5000000000000022</v>
      </c>
      <c r="BK89" s="236">
        <f>SUMIF(CF_M!$K$11:$PB$11,CF_SA!BK$11,CF_M!$K88:$PB88)</f>
        <v>2.5000000000000022</v>
      </c>
      <c r="BL89" s="236">
        <f>SUMIF(CF_M!$K$11:$PB$11,CF_SA!BL$11,CF_M!$K88:$PB88)</f>
        <v>2.5000000000000022</v>
      </c>
      <c r="BM89" s="236">
        <f>SUMIF(CF_M!$K$11:$PB$11,CF_SA!BM$11,CF_M!$K88:$PB88)</f>
        <v>2.5000000000000022</v>
      </c>
      <c r="BN89" s="236">
        <f>SUMIF(CF_M!$K$11:$PB$11,CF_SA!BN$11,CF_M!$K88:$PB88)</f>
        <v>2.5000000000000022</v>
      </c>
      <c r="BO89" s="236">
        <f>SUMIF(CF_M!$K$11:$PB$11,CF_SA!BO$11,CF_M!$K88:$PB88)</f>
        <v>2.5000000000000022</v>
      </c>
      <c r="BP89" s="236">
        <f>SUMIF(CF_M!$K$11:$PB$11,CF_SA!BP$11,CF_M!$K88:$PB88)</f>
        <v>2.5000000000000022</v>
      </c>
      <c r="BQ89" s="236">
        <f>SUMIF(CF_M!$K$11:$PB$11,CF_SA!BQ$11,CF_M!$K88:$PB88)</f>
        <v>2.5000000000000022</v>
      </c>
      <c r="BR89" s="236">
        <f>SUMIF(CF_M!$K$11:$PB$11,CF_SA!BR$11,CF_M!$K88:$PB88)</f>
        <v>2.5000000000000022</v>
      </c>
      <c r="BS89" s="236">
        <f>SUMIF(CF_M!$K$11:$PB$11,CF_SA!BS$11,CF_M!$K88:$PB88)</f>
        <v>2.5000000000000022</v>
      </c>
      <c r="BT89" s="236">
        <f>SUMIF(CF_M!$K$11:$PB$11,CF_SA!BT$11,CF_M!$K88:$PB88)</f>
        <v>2.5000000000000022</v>
      </c>
      <c r="BU89" s="236">
        <f>SUMIF(CF_M!$K$11:$PB$11,CF_SA!BU$11,CF_M!$K88:$PB88)</f>
        <v>2.5000000000000022</v>
      </c>
      <c r="BV89" s="236">
        <f>SUMIF(CF_M!$K$11:$PB$11,CF_SA!BV$11,CF_M!$K88:$PB88)</f>
        <v>2.5000000000000022</v>
      </c>
      <c r="BW89" s="236">
        <f>SUMIF(CF_M!$K$11:$PB$11,CF_SA!BW$11,CF_M!$K88:$PB88)</f>
        <v>2.5000000000000022</v>
      </c>
      <c r="BX89" s="236">
        <f>SUMIF(CF_M!$K$11:$PB$11,CF_SA!BX$11,CF_M!$K88:$PB88)</f>
        <v>2.5000000000000022</v>
      </c>
      <c r="BY89" s="236">
        <f>SUMIF(CF_M!$K$11:$PB$11,CF_SA!BY$11,CF_M!$K88:$PB88)</f>
        <v>0</v>
      </c>
      <c r="BZ89" s="236">
        <f>SUMIF(CF_M!$K$11:$PB$11,CF_SA!BZ$11,CF_M!$K88:$PB88)</f>
        <v>0</v>
      </c>
    </row>
    <row r="90" spans="3:78">
      <c r="C90" s="42" t="s">
        <v>136</v>
      </c>
      <c r="D90" s="41" t="s">
        <v>237</v>
      </c>
      <c r="E90" s="42"/>
      <c r="F90" s="42"/>
      <c r="G90" s="42"/>
      <c r="H90" s="42"/>
      <c r="I90" s="42"/>
      <c r="J90" s="42"/>
      <c r="K90" s="234">
        <f>SUM(K89)</f>
        <v>0.30288408799999994</v>
      </c>
      <c r="L90" s="234">
        <f t="shared" ref="L90:BW90" si="28">SUM(L89)</f>
        <v>1.5236018910000011</v>
      </c>
      <c r="M90" s="234">
        <f t="shared" si="28"/>
        <v>2.5000000000000022</v>
      </c>
      <c r="N90" s="234">
        <f t="shared" si="28"/>
        <v>2.5000000000000022</v>
      </c>
      <c r="O90" s="234">
        <f t="shared" si="28"/>
        <v>2.5000000000000022</v>
      </c>
      <c r="P90" s="234">
        <f t="shared" si="28"/>
        <v>2.5000000000000022</v>
      </c>
      <c r="Q90" s="234">
        <f t="shared" si="28"/>
        <v>2.5000000000000022</v>
      </c>
      <c r="R90" s="234">
        <f t="shared" si="28"/>
        <v>2.5000000000000022</v>
      </c>
      <c r="S90" s="234">
        <f t="shared" si="28"/>
        <v>2.5000000000000022</v>
      </c>
      <c r="T90" s="234">
        <f t="shared" si="28"/>
        <v>2.5000000000000022</v>
      </c>
      <c r="U90" s="234">
        <f t="shared" si="28"/>
        <v>2.5000000000000022</v>
      </c>
      <c r="V90" s="234">
        <f t="shared" si="28"/>
        <v>2.5000000000000022</v>
      </c>
      <c r="W90" s="234">
        <f t="shared" si="28"/>
        <v>2.5000000000000022</v>
      </c>
      <c r="X90" s="234">
        <f t="shared" si="28"/>
        <v>2.5000000000000022</v>
      </c>
      <c r="Y90" s="234">
        <f t="shared" si="28"/>
        <v>2.5000000000000022</v>
      </c>
      <c r="Z90" s="234">
        <f t="shared" si="28"/>
        <v>2.5000000000000022</v>
      </c>
      <c r="AA90" s="234">
        <f t="shared" si="28"/>
        <v>2.5000000000000022</v>
      </c>
      <c r="AB90" s="234">
        <f t="shared" si="28"/>
        <v>2.5000000000000022</v>
      </c>
      <c r="AC90" s="234">
        <f t="shared" si="28"/>
        <v>2.5000000000000022</v>
      </c>
      <c r="AD90" s="234">
        <f t="shared" si="28"/>
        <v>2.5000000000000022</v>
      </c>
      <c r="AE90" s="234">
        <f t="shared" si="28"/>
        <v>2.5000000000000022</v>
      </c>
      <c r="AF90" s="234">
        <f t="shared" si="28"/>
        <v>2.5000000000000022</v>
      </c>
      <c r="AG90" s="234">
        <f t="shared" si="28"/>
        <v>2.5000000000000022</v>
      </c>
      <c r="AH90" s="234">
        <f t="shared" si="28"/>
        <v>2.5000000000000022</v>
      </c>
      <c r="AI90" s="234">
        <f t="shared" si="28"/>
        <v>2.5000000000000022</v>
      </c>
      <c r="AJ90" s="234">
        <f t="shared" si="28"/>
        <v>2.5000000000000022</v>
      </c>
      <c r="AK90" s="234">
        <f t="shared" si="28"/>
        <v>2.5000000000000022</v>
      </c>
      <c r="AL90" s="234">
        <f t="shared" si="28"/>
        <v>2.5000000000000022</v>
      </c>
      <c r="AM90" s="234">
        <f t="shared" si="28"/>
        <v>2.5000000000000022</v>
      </c>
      <c r="AN90" s="234">
        <f t="shared" si="28"/>
        <v>2.5000000000000022</v>
      </c>
      <c r="AO90" s="234">
        <f t="shared" si="28"/>
        <v>2.5000000000000022</v>
      </c>
      <c r="AP90" s="234">
        <f t="shared" si="28"/>
        <v>2.5000000000000022</v>
      </c>
      <c r="AQ90" s="234">
        <f t="shared" si="28"/>
        <v>2.5000000000000022</v>
      </c>
      <c r="AR90" s="234">
        <f t="shared" si="28"/>
        <v>2.5000000000000022</v>
      </c>
      <c r="AS90" s="234">
        <f t="shared" si="28"/>
        <v>2.5000000000000022</v>
      </c>
      <c r="AT90" s="234">
        <f t="shared" si="28"/>
        <v>2.5000000000000022</v>
      </c>
      <c r="AU90" s="234">
        <f t="shared" si="28"/>
        <v>2.5000000000000022</v>
      </c>
      <c r="AV90" s="234">
        <f t="shared" si="28"/>
        <v>2.5000000000000022</v>
      </c>
      <c r="AW90" s="234">
        <f t="shared" si="28"/>
        <v>2.5000000000000022</v>
      </c>
      <c r="AX90" s="234">
        <f t="shared" si="28"/>
        <v>2.5000000000000022</v>
      </c>
      <c r="AY90" s="234">
        <f t="shared" si="28"/>
        <v>2.5000000000000022</v>
      </c>
      <c r="AZ90" s="234">
        <f t="shared" si="28"/>
        <v>2.5000000000000022</v>
      </c>
      <c r="BA90" s="234">
        <f t="shared" si="28"/>
        <v>2.5000000000000022</v>
      </c>
      <c r="BB90" s="234">
        <f t="shared" si="28"/>
        <v>2.5000000000000022</v>
      </c>
      <c r="BC90" s="234">
        <f t="shared" si="28"/>
        <v>2.5000000000000022</v>
      </c>
      <c r="BD90" s="234">
        <f t="shared" si="28"/>
        <v>2.5000000000000022</v>
      </c>
      <c r="BE90" s="234">
        <f t="shared" si="28"/>
        <v>2.5000000000000022</v>
      </c>
      <c r="BF90" s="234">
        <f t="shared" si="28"/>
        <v>2.5000000000000022</v>
      </c>
      <c r="BG90" s="234">
        <f t="shared" si="28"/>
        <v>2.5000000000000022</v>
      </c>
      <c r="BH90" s="234">
        <f t="shared" si="28"/>
        <v>2.5000000000000022</v>
      </c>
      <c r="BI90" s="234">
        <f t="shared" si="28"/>
        <v>2.5000000000000022</v>
      </c>
      <c r="BJ90" s="234">
        <f t="shared" si="28"/>
        <v>2.5000000000000022</v>
      </c>
      <c r="BK90" s="234">
        <f t="shared" si="28"/>
        <v>2.5000000000000022</v>
      </c>
      <c r="BL90" s="234">
        <f t="shared" si="28"/>
        <v>2.5000000000000022</v>
      </c>
      <c r="BM90" s="234">
        <f t="shared" si="28"/>
        <v>2.5000000000000022</v>
      </c>
      <c r="BN90" s="234">
        <f t="shared" si="28"/>
        <v>2.5000000000000022</v>
      </c>
      <c r="BO90" s="234">
        <f t="shared" si="28"/>
        <v>2.5000000000000022</v>
      </c>
      <c r="BP90" s="234">
        <f t="shared" si="28"/>
        <v>2.5000000000000022</v>
      </c>
      <c r="BQ90" s="234">
        <f t="shared" si="28"/>
        <v>2.5000000000000022</v>
      </c>
      <c r="BR90" s="234">
        <f t="shared" si="28"/>
        <v>2.5000000000000022</v>
      </c>
      <c r="BS90" s="234">
        <f t="shared" si="28"/>
        <v>2.5000000000000022</v>
      </c>
      <c r="BT90" s="234">
        <f t="shared" si="28"/>
        <v>2.5000000000000022</v>
      </c>
      <c r="BU90" s="234">
        <f t="shared" si="28"/>
        <v>2.5000000000000022</v>
      </c>
      <c r="BV90" s="234">
        <f t="shared" si="28"/>
        <v>2.5000000000000022</v>
      </c>
      <c r="BW90" s="234">
        <f t="shared" si="28"/>
        <v>2.5000000000000022</v>
      </c>
      <c r="BX90" s="234">
        <f>SUM(BX89)</f>
        <v>2.5000000000000022</v>
      </c>
      <c r="BY90" s="234">
        <f>SUM(BY89)</f>
        <v>0</v>
      </c>
      <c r="BZ90" s="234">
        <f>SUM(BZ89)</f>
        <v>0</v>
      </c>
    </row>
    <row r="91" spans="3:78">
      <c r="D91" s="8"/>
      <c r="K91" s="60"/>
      <c r="L91" s="60"/>
      <c r="M91" s="60"/>
      <c r="N91" s="60"/>
      <c r="O91" s="60"/>
      <c r="P91" s="60"/>
      <c r="Q91" s="60"/>
      <c r="R91" s="60"/>
      <c r="S91" s="60"/>
      <c r="T91" s="60"/>
      <c r="U91" s="60"/>
      <c r="V91" s="60"/>
      <c r="W91" s="60"/>
      <c r="X91" s="60"/>
      <c r="Y91" s="60"/>
      <c r="Z91" s="60"/>
      <c r="AA91" s="60"/>
      <c r="AB91" s="60"/>
      <c r="AC91" s="60"/>
      <c r="AD91" s="60"/>
      <c r="AE91" s="60"/>
      <c r="AF91" s="60"/>
      <c r="AG91" s="60"/>
      <c r="AH91" s="60"/>
      <c r="AI91" s="60"/>
      <c r="AJ91" s="60"/>
      <c r="AK91" s="60"/>
      <c r="AL91" s="60"/>
      <c r="AM91" s="60"/>
      <c r="AN91" s="60"/>
      <c r="AO91" s="60"/>
      <c r="AP91" s="60"/>
      <c r="AQ91" s="60"/>
      <c r="AR91" s="60"/>
      <c r="AS91" s="60"/>
      <c r="AT91" s="60"/>
      <c r="AU91" s="60"/>
      <c r="AV91" s="60"/>
      <c r="AW91" s="60"/>
      <c r="AX91" s="60"/>
      <c r="AY91" s="60"/>
      <c r="AZ91" s="60"/>
      <c r="BA91" s="60"/>
      <c r="BB91" s="60"/>
      <c r="BC91" s="60"/>
      <c r="BD91" s="60"/>
      <c r="BE91" s="60"/>
      <c r="BF91" s="60"/>
      <c r="BG91" s="60"/>
      <c r="BH91" s="60"/>
      <c r="BI91" s="60"/>
      <c r="BJ91" s="60"/>
      <c r="BK91" s="60"/>
      <c r="BL91" s="60"/>
      <c r="BM91" s="60"/>
      <c r="BN91" s="60"/>
      <c r="BO91" s="60"/>
      <c r="BP91" s="60"/>
      <c r="BQ91" s="60"/>
      <c r="BR91" s="60"/>
      <c r="BS91" s="60"/>
      <c r="BT91" s="60"/>
      <c r="BU91" s="60"/>
      <c r="BV91" s="60"/>
      <c r="BW91" s="60"/>
      <c r="BX91" s="60"/>
      <c r="BY91" s="60"/>
      <c r="BZ91" s="60"/>
    </row>
    <row r="92" spans="3:78">
      <c r="C92" s="17" t="s">
        <v>40</v>
      </c>
      <c r="D92" s="8"/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  <c r="W92" s="19"/>
      <c r="X92" s="19"/>
      <c r="Y92" s="19"/>
      <c r="Z92" s="19"/>
      <c r="AA92" s="19"/>
      <c r="AB92" s="19"/>
      <c r="AC92" s="19"/>
      <c r="AD92" s="19"/>
      <c r="AE92" s="19"/>
      <c r="AF92" s="19"/>
      <c r="AG92" s="19"/>
      <c r="AH92" s="19"/>
      <c r="AI92" s="19"/>
      <c r="AJ92" s="19"/>
      <c r="AK92" s="19"/>
      <c r="AL92" s="19"/>
      <c r="AM92" s="19"/>
      <c r="AN92" s="19"/>
      <c r="AO92" s="19"/>
      <c r="AP92" s="19"/>
      <c r="AQ92" s="19"/>
      <c r="AR92" s="19"/>
      <c r="AS92" s="19"/>
      <c r="AT92" s="19"/>
      <c r="AU92" s="19"/>
      <c r="AV92" s="19"/>
      <c r="AW92" s="19"/>
      <c r="AX92" s="19"/>
      <c r="AY92" s="19"/>
      <c r="AZ92" s="19"/>
      <c r="BA92" s="19"/>
      <c r="BB92" s="19"/>
      <c r="BC92" s="19"/>
      <c r="BD92" s="19"/>
      <c r="BE92" s="19"/>
      <c r="BF92" s="19"/>
      <c r="BG92" s="19"/>
      <c r="BH92" s="19"/>
      <c r="BI92" s="19"/>
      <c r="BJ92" s="19"/>
      <c r="BK92" s="19"/>
      <c r="BL92" s="19"/>
      <c r="BM92" s="19"/>
      <c r="BN92" s="19"/>
      <c r="BO92" s="19"/>
      <c r="BP92" s="19"/>
      <c r="BQ92" s="19"/>
      <c r="BR92" s="19"/>
      <c r="BS92" s="19"/>
      <c r="BT92" s="19"/>
      <c r="BU92" s="19"/>
      <c r="BV92" s="19"/>
      <c r="BW92" s="19"/>
      <c r="BX92" s="19"/>
      <c r="BY92" s="19"/>
      <c r="BZ92" s="19"/>
    </row>
    <row r="93" spans="3:78">
      <c r="C93" s="18" t="s">
        <v>41</v>
      </c>
      <c r="D93" s="8" t="s">
        <v>237</v>
      </c>
      <c r="K93" s="236">
        <f>SUMIF(CF_M!$K$11:$PB$11,CF_SA!K$11,CF_M!$K92:$PB92)</f>
        <v>-2.2195425000000002</v>
      </c>
      <c r="L93" s="236">
        <f>SUMIF(CF_M!$K$11:$PB$11,CF_SA!L$11,CF_M!$K92:$PB92)</f>
        <v>-2.2313549999999998</v>
      </c>
      <c r="M93" s="236">
        <f>SUMIF(CF_M!$K$11:$PB$11,CF_SA!M$11,CF_M!$K92:$PB92)</f>
        <v>-2.3461630945978831</v>
      </c>
      <c r="N93" s="236">
        <f>SUMIF(CF_M!$K$11:$PB$11,CF_SA!N$11,CF_M!$K92:$PB92)</f>
        <v>-2.4018557311564406</v>
      </c>
      <c r="O93" s="236">
        <f>SUMIF(CF_M!$K$11:$PB$11,CF_SA!O$11,CF_M!$K92:$PB92)</f>
        <v>-2.4281324087169147</v>
      </c>
      <c r="P93" s="236">
        <f>SUMIF(CF_M!$K$11:$PB$11,CF_SA!P$11,CF_M!$K92:$PB92)</f>
        <v>-2.4546965572418853</v>
      </c>
      <c r="Q93" s="236">
        <f>SUMIF(CF_M!$K$11:$PB$11,CF_SA!Q$11,CF_M!$K92:$PB92)</f>
        <v>-2.4815513217086895</v>
      </c>
      <c r="R93" s="236">
        <f>SUMIF(CF_M!$K$11:$PB$11,CF_SA!R$11,CF_M!$K92:$PB92)</f>
        <v>-2.5086998815012094</v>
      </c>
      <c r="S93" s="236">
        <f>SUMIF(CF_M!$K$11:$PB$11,CF_SA!S$11,CF_M!$K92:$PB92)</f>
        <v>-2.5361454507862837</v>
      </c>
      <c r="T93" s="236">
        <f>SUMIF(CF_M!$K$11:$PB$11,CF_SA!T$11,CF_M!$K92:$PB92)</f>
        <v>-2.5638912788942387</v>
      </c>
      <c r="U93" s="236">
        <f>SUMIF(CF_M!$K$11:$PB$11,CF_SA!U$11,CF_M!$K92:$PB92)</f>
        <v>-2.5919406507035845</v>
      </c>
      <c r="V93" s="236">
        <f>SUMIF(CF_M!$K$11:$PB$11,CF_SA!V$11,CF_M!$K92:$PB92)</f>
        <v>-2.6202968870299146</v>
      </c>
      <c r="W93" s="236">
        <f>SUMIF(CF_M!$K$11:$PB$11,CF_SA!W$11,CF_M!$K92:$PB92)</f>
        <v>-2.6489633450190655</v>
      </c>
      <c r="X93" s="236">
        <f>SUMIF(CF_M!$K$11:$PB$11,CF_SA!X$11,CF_M!$K92:$PB92)</f>
        <v>-2.677943418544575</v>
      </c>
      <c r="Y93" s="236">
        <f>SUMIF(CF_M!$K$11:$PB$11,CF_SA!Y$11,CF_M!$K92:$PB92)</f>
        <v>-2.7072405386094878</v>
      </c>
      <c r="Z93" s="236">
        <f>SUMIF(CF_M!$K$11:$PB$11,CF_SA!Z$11,CF_M!$K92:$PB92)</f>
        <v>-2.7368581737525588</v>
      </c>
      <c r="AA93" s="236">
        <f>SUMIF(CF_M!$K$11:$PB$11,CF_SA!AA$11,CF_M!$K92:$PB92)</f>
        <v>-2.7667998304588992</v>
      </c>
      <c r="AB93" s="236">
        <f>SUMIF(CF_M!$K$11:$PB$11,CF_SA!AB$11,CF_M!$K92:$PB92)</f>
        <v>-2.7970690535751173</v>
      </c>
      <c r="AC93" s="236">
        <f>SUMIF(CF_M!$K$11:$PB$11,CF_SA!AC$11,CF_M!$K92:$PB92)</f>
        <v>-2.8276694267289972</v>
      </c>
      <c r="AD93" s="236">
        <f>SUMIF(CF_M!$K$11:$PB$11,CF_SA!AD$11,CF_M!$K92:$PB92)</f>
        <v>-2.858604572753773</v>
      </c>
      <c r="AE93" s="236">
        <f>SUMIF(CF_M!$K$11:$PB$11,CF_SA!AE$11,CF_M!$K92:$PB92)</f>
        <v>-2.8898781541170391</v>
      </c>
      <c r="AF93" s="236">
        <f>SUMIF(CF_M!$K$11:$PB$11,CF_SA!AF$11,CF_M!$K92:$PB92)</f>
        <v>-2.9214938733543594</v>
      </c>
      <c r="AG93" s="236">
        <f>SUMIF(CF_M!$K$11:$PB$11,CF_SA!AG$11,CF_M!$K92:$PB92)</f>
        <v>-2.9534554735076171</v>
      </c>
      <c r="AH93" s="236">
        <f>SUMIF(CF_M!$K$11:$PB$11,CF_SA!AH$11,CF_M!$K92:$PB92)</f>
        <v>-2.9857667385681594</v>
      </c>
      <c r="AI93" s="236">
        <f>SUMIF(CF_M!$K$11:$PB$11,CF_SA!AI$11,CF_M!$K92:$PB92)</f>
        <v>-3.0184314939247883</v>
      </c>
      <c r="AJ93" s="236">
        <f>SUMIF(CF_M!$K$11:$PB$11,CF_SA!AJ$11,CF_M!$K92:$PB92)</f>
        <v>-3.0514536068166618</v>
      </c>
      <c r="AK93" s="236">
        <f>SUMIF(CF_M!$K$11:$PB$11,CF_SA!AK$11,CF_M!$K92:$PB92)</f>
        <v>-3.0848369867911369</v>
      </c>
      <c r="AL93" s="236">
        <f>SUMIF(CF_M!$K$11:$PB$11,CF_SA!AL$11,CF_M!$K92:$PB92)</f>
        <v>-3.1185855861666325</v>
      </c>
      <c r="AM93" s="236">
        <f>SUMIF(CF_M!$K$11:$PB$11,CF_SA!AM$11,CF_M!$K92:$PB92)</f>
        <v>-3.1527034005005459</v>
      </c>
      <c r="AN93" s="236">
        <f>SUMIF(CF_M!$K$11:$PB$11,CF_SA!AN$11,CF_M!$K92:$PB92)</f>
        <v>-3.1871944690623022</v>
      </c>
      <c r="AO93" s="236">
        <f>SUMIF(CF_M!$K$11:$PB$11,CF_SA!AO$11,CF_M!$K92:$PB92)</f>
        <v>-3.2220628753115621</v>
      </c>
      <c r="AP93" s="236">
        <f>SUMIF(CF_M!$K$11:$PB$11,CF_SA!AP$11,CF_M!$K92:$PB92)</f>
        <v>-3.2573127473816763</v>
      </c>
      <c r="AQ93" s="236">
        <f>SUMIF(CF_M!$K$11:$PB$11,CF_SA!AQ$11,CF_M!$K92:$PB92)</f>
        <v>-3.2929482585684209</v>
      </c>
      <c r="AR93" s="236">
        <f>SUMIF(CF_M!$K$11:$PB$11,CF_SA!AR$11,CF_M!$K92:$PB92)</f>
        <v>-3.3289736278240776</v>
      </c>
      <c r="AS93" s="236">
        <f>SUMIF(CF_M!$K$11:$PB$11,CF_SA!AS$11,CF_M!$K92:$PB92)</f>
        <v>-3.3653931202569298</v>
      </c>
      <c r="AT93" s="236">
        <f>SUMIF(CF_M!$K$11:$PB$11,CF_SA!AT$11,CF_M!$K92:$PB92)</f>
        <v>-3.4022110476362108</v>
      </c>
      <c r="AU93" s="236">
        <f>SUMIF(CF_M!$K$11:$PB$11,CF_SA!AU$11,CF_M!$K92:$PB92)</f>
        <v>-3.4394317689025864</v>
      </c>
      <c r="AV93" s="236">
        <f>SUMIF(CF_M!$K$11:$PB$11,CF_SA!AV$11,CF_M!$K92:$PB92)</f>
        <v>-3.4770596906842122</v>
      </c>
      <c r="AW93" s="236">
        <f>SUMIF(CF_M!$K$11:$PB$11,CF_SA!AW$11,CF_M!$K92:$PB92)</f>
        <v>-3.5150992678184472</v>
      </c>
      <c r="AX93" s="236">
        <f>SUMIF(CF_M!$K$11:$PB$11,CF_SA!AX$11,CF_M!$K92:$PB92)</f>
        <v>-3.5535550038792687</v>
      </c>
      <c r="AY93" s="236">
        <f>SUMIF(CF_M!$K$11:$PB$11,CF_SA!AY$11,CF_M!$K92:$PB92)</f>
        <v>-3.5924314517104574</v>
      </c>
      <c r="AZ93" s="236">
        <f>SUMIF(CF_M!$K$11:$PB$11,CF_SA!AZ$11,CF_M!$K92:$PB92)</f>
        <v>-3.6317332139646172</v>
      </c>
      <c r="BA93" s="236">
        <f>SUMIF(CF_M!$K$11:$PB$11,CF_SA!BA$11,CF_M!$K92:$PB92)</f>
        <v>-3.6714649436480915</v>
      </c>
      <c r="BB93" s="236">
        <f>SUMIF(CF_M!$K$11:$PB$11,CF_SA!BB$11,CF_M!$K92:$PB92)</f>
        <v>-3.7116313446718419</v>
      </c>
      <c r="BC93" s="236">
        <f>SUMIF(CF_M!$K$11:$PB$11,CF_SA!BC$11,CF_M!$K92:$PB92)</f>
        <v>-3.7522371724083539</v>
      </c>
      <c r="BD93" s="236">
        <f>SUMIF(CF_M!$K$11:$PB$11,CF_SA!BD$11,CF_M!$K92:$PB92)</f>
        <v>-3.7932872342546275</v>
      </c>
      <c r="BE93" s="236">
        <f>SUMIF(CF_M!$K$11:$PB$11,CF_SA!BE$11,CF_M!$K92:$PB92)</f>
        <v>-3.8347863902013417</v>
      </c>
      <c r="BF93" s="236">
        <f>SUMIF(CF_M!$K$11:$PB$11,CF_SA!BF$11,CF_M!$K92:$PB92)</f>
        <v>-3.8767395534082327</v>
      </c>
      <c r="BG93" s="236">
        <f>SUMIF(CF_M!$K$11:$PB$11,CF_SA!BG$11,CF_M!$K92:$PB92)</f>
        <v>-3.9191516907857751</v>
      </c>
      <c r="BH93" s="236">
        <f>SUMIF(CF_M!$K$11:$PB$11,CF_SA!BH$11,CF_M!$K92:$PB92)</f>
        <v>-3.962027823583218</v>
      </c>
      <c r="BI93" s="236">
        <f>SUMIF(CF_M!$K$11:$PB$11,CF_SA!BI$11,CF_M!$K92:$PB92)</f>
        <v>-4.0053730279830662</v>
      </c>
      <c r="BJ93" s="236">
        <f>SUMIF(CF_M!$K$11:$PB$11,CF_SA!BJ$11,CF_M!$K92:$PB92)</f>
        <v>-4.0491924357020519</v>
      </c>
      <c r="BK93" s="236">
        <f>SUMIF(CF_M!$K$11:$PB$11,CF_SA!BK$11,CF_M!$K92:$PB92)</f>
        <v>-4.0934912345986971</v>
      </c>
      <c r="BL93" s="236">
        <f>SUMIF(CF_M!$K$11:$PB$11,CF_SA!BL$11,CF_M!$K92:$PB92)</f>
        <v>-4.1382746692875019</v>
      </c>
      <c r="BM93" s="236">
        <f>SUMIF(CF_M!$K$11:$PB$11,CF_SA!BM$11,CF_M!$K92:$PB92)</f>
        <v>-4.1835480417598729</v>
      </c>
      <c r="BN93" s="236">
        <f>SUMIF(CF_M!$K$11:$PB$11,CF_SA!BN$11,CF_M!$K92:$PB92)</f>
        <v>-4.2293167120118316</v>
      </c>
      <c r="BO93" s="236">
        <f>SUMIF(CF_M!$K$11:$PB$11,CF_SA!BO$11,CF_M!$K92:$PB92)</f>
        <v>-4.2755860986785947</v>
      </c>
      <c r="BP93" s="236">
        <f>SUMIF(CF_M!$K$11:$PB$11,CF_SA!BP$11,CF_M!$K92:$PB92)</f>
        <v>-4.3223616796760975</v>
      </c>
      <c r="BQ93" s="236">
        <f>SUMIF(CF_M!$K$11:$PB$11,CF_SA!BQ$11,CF_M!$K92:$PB92)</f>
        <v>-4.3696489928495286</v>
      </c>
      <c r="BR93" s="236">
        <f>SUMIF(CF_M!$K$11:$PB$11,CF_SA!BR$11,CF_M!$K92:$PB92)</f>
        <v>-4.4174536366289754</v>
      </c>
      <c r="BS93" s="236">
        <f>SUMIF(CF_M!$K$11:$PB$11,CF_SA!BS$11,CF_M!$K92:$PB92)</f>
        <v>-4.4657812706922231</v>
      </c>
      <c r="BT93" s="236">
        <f>SUMIF(CF_M!$K$11:$PB$11,CF_SA!BT$11,CF_M!$K92:$PB92)</f>
        <v>-4.5146376166348183</v>
      </c>
      <c r="BU93" s="236">
        <f>SUMIF(CF_M!$K$11:$PB$11,CF_SA!BU$11,CF_M!$K92:$PB92)</f>
        <v>-4.5640284586474564</v>
      </c>
      <c r="BV93" s="236">
        <f>SUMIF(CF_M!$K$11:$PB$11,CF_SA!BV$11,CF_M!$K92:$PB92)</f>
        <v>-4.6139596442007882</v>
      </c>
      <c r="BW93" s="236">
        <f>SUMIF(CF_M!$K$11:$PB$11,CF_SA!BW$11,CF_M!$K92:$PB92)</f>
        <v>-4.6644370847377052</v>
      </c>
      <c r="BX93" s="236">
        <f>SUMIF(CF_M!$K$11:$PB$11,CF_SA!BX$11,CF_M!$K92:$PB92)</f>
        <v>-4.7154667563732104</v>
      </c>
      <c r="BY93" s="236">
        <f>SUMIF(CF_M!$K$11:$PB$11,CF_SA!BY$11,CF_M!$K92:$PB92)</f>
        <v>0</v>
      </c>
      <c r="BZ93" s="236">
        <f>SUMIF(CF_M!$K$11:$PB$11,CF_SA!BZ$11,CF_M!$K92:$PB92)</f>
        <v>0</v>
      </c>
    </row>
    <row r="94" spans="3:78">
      <c r="C94" s="42" t="s">
        <v>42</v>
      </c>
      <c r="D94" s="41" t="s">
        <v>237</v>
      </c>
      <c r="E94" s="42"/>
      <c r="F94" s="42"/>
      <c r="G94" s="42"/>
      <c r="H94" s="42"/>
      <c r="I94" s="42"/>
      <c r="J94" s="42"/>
      <c r="K94" s="234">
        <f>SUM(K93)</f>
        <v>-2.2195425000000002</v>
      </c>
      <c r="L94" s="234">
        <f t="shared" ref="L94:BW94" si="29">SUM(L93)</f>
        <v>-2.2313549999999998</v>
      </c>
      <c r="M94" s="234">
        <f t="shared" si="29"/>
        <v>-2.3461630945978831</v>
      </c>
      <c r="N94" s="234">
        <f t="shared" si="29"/>
        <v>-2.4018557311564406</v>
      </c>
      <c r="O94" s="234">
        <f t="shared" si="29"/>
        <v>-2.4281324087169147</v>
      </c>
      <c r="P94" s="234">
        <f t="shared" si="29"/>
        <v>-2.4546965572418853</v>
      </c>
      <c r="Q94" s="234">
        <f t="shared" si="29"/>
        <v>-2.4815513217086895</v>
      </c>
      <c r="R94" s="234">
        <f t="shared" si="29"/>
        <v>-2.5086998815012094</v>
      </c>
      <c r="S94" s="234">
        <f t="shared" si="29"/>
        <v>-2.5361454507862837</v>
      </c>
      <c r="T94" s="234">
        <f t="shared" si="29"/>
        <v>-2.5638912788942387</v>
      </c>
      <c r="U94" s="234">
        <f t="shared" si="29"/>
        <v>-2.5919406507035845</v>
      </c>
      <c r="V94" s="234">
        <f t="shared" si="29"/>
        <v>-2.6202968870299146</v>
      </c>
      <c r="W94" s="234">
        <f t="shared" si="29"/>
        <v>-2.6489633450190655</v>
      </c>
      <c r="X94" s="234">
        <f t="shared" si="29"/>
        <v>-2.677943418544575</v>
      </c>
      <c r="Y94" s="234">
        <f t="shared" si="29"/>
        <v>-2.7072405386094878</v>
      </c>
      <c r="Z94" s="234">
        <f t="shared" si="29"/>
        <v>-2.7368581737525588</v>
      </c>
      <c r="AA94" s="234">
        <f t="shared" si="29"/>
        <v>-2.7667998304588992</v>
      </c>
      <c r="AB94" s="234">
        <f t="shared" si="29"/>
        <v>-2.7970690535751173</v>
      </c>
      <c r="AC94" s="234">
        <f t="shared" si="29"/>
        <v>-2.8276694267289972</v>
      </c>
      <c r="AD94" s="234">
        <f t="shared" si="29"/>
        <v>-2.858604572753773</v>
      </c>
      <c r="AE94" s="234">
        <f t="shared" si="29"/>
        <v>-2.8898781541170391</v>
      </c>
      <c r="AF94" s="234">
        <f t="shared" si="29"/>
        <v>-2.9214938733543594</v>
      </c>
      <c r="AG94" s="234">
        <f t="shared" si="29"/>
        <v>-2.9534554735076171</v>
      </c>
      <c r="AH94" s="234">
        <f t="shared" si="29"/>
        <v>-2.9857667385681594</v>
      </c>
      <c r="AI94" s="234">
        <f t="shared" si="29"/>
        <v>-3.0184314939247883</v>
      </c>
      <c r="AJ94" s="234">
        <f t="shared" si="29"/>
        <v>-3.0514536068166618</v>
      </c>
      <c r="AK94" s="234">
        <f t="shared" si="29"/>
        <v>-3.0848369867911369</v>
      </c>
      <c r="AL94" s="234">
        <f t="shared" si="29"/>
        <v>-3.1185855861666325</v>
      </c>
      <c r="AM94" s="234">
        <f t="shared" si="29"/>
        <v>-3.1527034005005459</v>
      </c>
      <c r="AN94" s="234">
        <f t="shared" si="29"/>
        <v>-3.1871944690623022</v>
      </c>
      <c r="AO94" s="234">
        <f t="shared" si="29"/>
        <v>-3.2220628753115621</v>
      </c>
      <c r="AP94" s="234">
        <f t="shared" si="29"/>
        <v>-3.2573127473816763</v>
      </c>
      <c r="AQ94" s="234">
        <f t="shared" si="29"/>
        <v>-3.2929482585684209</v>
      </c>
      <c r="AR94" s="234">
        <f t="shared" si="29"/>
        <v>-3.3289736278240776</v>
      </c>
      <c r="AS94" s="234">
        <f t="shared" si="29"/>
        <v>-3.3653931202569298</v>
      </c>
      <c r="AT94" s="234">
        <f t="shared" si="29"/>
        <v>-3.4022110476362108</v>
      </c>
      <c r="AU94" s="234">
        <f t="shared" si="29"/>
        <v>-3.4394317689025864</v>
      </c>
      <c r="AV94" s="234">
        <f t="shared" si="29"/>
        <v>-3.4770596906842122</v>
      </c>
      <c r="AW94" s="234">
        <f t="shared" si="29"/>
        <v>-3.5150992678184472</v>
      </c>
      <c r="AX94" s="234">
        <f t="shared" si="29"/>
        <v>-3.5535550038792687</v>
      </c>
      <c r="AY94" s="234">
        <f t="shared" si="29"/>
        <v>-3.5924314517104574</v>
      </c>
      <c r="AZ94" s="234">
        <f t="shared" si="29"/>
        <v>-3.6317332139646172</v>
      </c>
      <c r="BA94" s="234">
        <f t="shared" si="29"/>
        <v>-3.6714649436480915</v>
      </c>
      <c r="BB94" s="234">
        <f t="shared" si="29"/>
        <v>-3.7116313446718419</v>
      </c>
      <c r="BC94" s="234">
        <f t="shared" si="29"/>
        <v>-3.7522371724083539</v>
      </c>
      <c r="BD94" s="234">
        <f t="shared" si="29"/>
        <v>-3.7932872342546275</v>
      </c>
      <c r="BE94" s="234">
        <f t="shared" si="29"/>
        <v>-3.8347863902013417</v>
      </c>
      <c r="BF94" s="234">
        <f t="shared" si="29"/>
        <v>-3.8767395534082327</v>
      </c>
      <c r="BG94" s="234">
        <f t="shared" si="29"/>
        <v>-3.9191516907857751</v>
      </c>
      <c r="BH94" s="234">
        <f t="shared" si="29"/>
        <v>-3.962027823583218</v>
      </c>
      <c r="BI94" s="234">
        <f t="shared" si="29"/>
        <v>-4.0053730279830662</v>
      </c>
      <c r="BJ94" s="234">
        <f t="shared" si="29"/>
        <v>-4.0491924357020519</v>
      </c>
      <c r="BK94" s="234">
        <f t="shared" si="29"/>
        <v>-4.0934912345986971</v>
      </c>
      <c r="BL94" s="234">
        <f t="shared" si="29"/>
        <v>-4.1382746692875019</v>
      </c>
      <c r="BM94" s="234">
        <f t="shared" si="29"/>
        <v>-4.1835480417598729</v>
      </c>
      <c r="BN94" s="234">
        <f t="shared" si="29"/>
        <v>-4.2293167120118316</v>
      </c>
      <c r="BO94" s="234">
        <f t="shared" si="29"/>
        <v>-4.2755860986785947</v>
      </c>
      <c r="BP94" s="234">
        <f t="shared" si="29"/>
        <v>-4.3223616796760975</v>
      </c>
      <c r="BQ94" s="234">
        <f t="shared" si="29"/>
        <v>-4.3696489928495286</v>
      </c>
      <c r="BR94" s="234">
        <f t="shared" si="29"/>
        <v>-4.4174536366289754</v>
      </c>
      <c r="BS94" s="234">
        <f t="shared" si="29"/>
        <v>-4.4657812706922231</v>
      </c>
      <c r="BT94" s="234">
        <f t="shared" si="29"/>
        <v>-4.5146376166348183</v>
      </c>
      <c r="BU94" s="234">
        <f t="shared" si="29"/>
        <v>-4.5640284586474564</v>
      </c>
      <c r="BV94" s="234">
        <f t="shared" si="29"/>
        <v>-4.6139596442007882</v>
      </c>
      <c r="BW94" s="234">
        <f t="shared" si="29"/>
        <v>-4.6644370847377052</v>
      </c>
      <c r="BX94" s="234">
        <f>SUM(BX93)</f>
        <v>-4.7154667563732104</v>
      </c>
      <c r="BY94" s="234">
        <f>SUM(BY93)</f>
        <v>0</v>
      </c>
      <c r="BZ94" s="234">
        <f>SUM(BZ93)</f>
        <v>0</v>
      </c>
    </row>
    <row r="95" spans="3:78">
      <c r="D95" s="8"/>
      <c r="K95" s="60"/>
      <c r="L95" s="60"/>
      <c r="M95" s="60"/>
      <c r="N95" s="60"/>
      <c r="O95" s="60"/>
      <c r="P95" s="60"/>
      <c r="Q95" s="60"/>
      <c r="R95" s="60"/>
      <c r="S95" s="60"/>
      <c r="T95" s="60"/>
      <c r="U95" s="60"/>
      <c r="V95" s="60"/>
      <c r="W95" s="60"/>
      <c r="X95" s="60"/>
      <c r="Y95" s="60"/>
      <c r="Z95" s="60"/>
      <c r="AA95" s="60"/>
      <c r="AB95" s="60"/>
      <c r="AC95" s="60"/>
      <c r="AD95" s="60"/>
      <c r="AE95" s="60"/>
      <c r="AF95" s="60"/>
      <c r="AG95" s="60"/>
      <c r="AH95" s="60"/>
      <c r="AI95" s="60"/>
      <c r="AJ95" s="60"/>
      <c r="AK95" s="60"/>
      <c r="AL95" s="60"/>
      <c r="AM95" s="60"/>
      <c r="AN95" s="60"/>
      <c r="AO95" s="60"/>
      <c r="AP95" s="60"/>
      <c r="AQ95" s="60"/>
      <c r="AR95" s="60"/>
      <c r="AS95" s="60"/>
      <c r="AT95" s="60"/>
      <c r="AU95" s="60"/>
      <c r="AV95" s="60"/>
      <c r="AW95" s="60"/>
      <c r="AX95" s="60"/>
      <c r="AY95" s="60"/>
      <c r="AZ95" s="60"/>
      <c r="BA95" s="60"/>
      <c r="BB95" s="60"/>
      <c r="BC95" s="60"/>
      <c r="BD95" s="60"/>
      <c r="BE95" s="60"/>
      <c r="BF95" s="60"/>
      <c r="BG95" s="60"/>
      <c r="BH95" s="60"/>
      <c r="BI95" s="60"/>
      <c r="BJ95" s="60"/>
      <c r="BK95" s="60"/>
      <c r="BL95" s="60"/>
      <c r="BM95" s="60"/>
      <c r="BN95" s="60"/>
      <c r="BO95" s="60"/>
      <c r="BP95" s="60"/>
      <c r="BQ95" s="60"/>
      <c r="BR95" s="60"/>
      <c r="BS95" s="60"/>
      <c r="BT95" s="60"/>
      <c r="BU95" s="60"/>
      <c r="BV95" s="60"/>
      <c r="BW95" s="60"/>
      <c r="BX95" s="60"/>
      <c r="BY95" s="60"/>
      <c r="BZ95" s="60"/>
    </row>
    <row r="96" spans="3:78">
      <c r="C96" s="57" t="s">
        <v>43</v>
      </c>
      <c r="D96" s="58" t="s">
        <v>237</v>
      </c>
      <c r="E96" s="59"/>
      <c r="F96" s="59"/>
      <c r="G96" s="59"/>
      <c r="H96" s="59"/>
      <c r="I96" s="59"/>
      <c r="J96" s="113"/>
      <c r="K96" s="235">
        <f t="shared" ref="K96:AP96" si="30">K94+K81+K75+K90+K86</f>
        <v>84.548167692693823</v>
      </c>
      <c r="L96" s="235">
        <f t="shared" si="30"/>
        <v>99.299236457842952</v>
      </c>
      <c r="M96" s="235">
        <f t="shared" si="30"/>
        <v>64.525409851948169</v>
      </c>
      <c r="N96" s="235">
        <f t="shared" si="30"/>
        <v>67.21044029221585</v>
      </c>
      <c r="O96" s="235">
        <f t="shared" si="30"/>
        <v>73.092904099045299</v>
      </c>
      <c r="P96" s="235">
        <f t="shared" si="30"/>
        <v>74.582079085974314</v>
      </c>
      <c r="Q96" s="235">
        <f t="shared" si="30"/>
        <v>94.05927111878637</v>
      </c>
      <c r="R96" s="235">
        <f t="shared" si="30"/>
        <v>69.89647708506692</v>
      </c>
      <c r="S96" s="235">
        <f t="shared" si="30"/>
        <v>85.49971187626214</v>
      </c>
      <c r="T96" s="235">
        <f t="shared" si="30"/>
        <v>73.00727887349953</v>
      </c>
      <c r="U96" s="235">
        <f t="shared" si="30"/>
        <v>79.199600811466922</v>
      </c>
      <c r="V96" s="235">
        <f t="shared" si="30"/>
        <v>69.280204673720363</v>
      </c>
      <c r="W96" s="235">
        <f t="shared" si="30"/>
        <v>76.24453674615927</v>
      </c>
      <c r="X96" s="235">
        <f t="shared" si="30"/>
        <v>64.203859984059321</v>
      </c>
      <c r="Y96" s="235">
        <f t="shared" si="30"/>
        <v>75.138490475091558</v>
      </c>
      <c r="Z96" s="235">
        <f t="shared" si="30"/>
        <v>59.690647123588064</v>
      </c>
      <c r="AA96" s="235">
        <f t="shared" si="30"/>
        <v>73.029745723225702</v>
      </c>
      <c r="AB96" s="235">
        <f t="shared" si="30"/>
        <v>51.249595320687305</v>
      </c>
      <c r="AC96" s="235">
        <f t="shared" si="30"/>
        <v>72.84808045737627</v>
      </c>
      <c r="AD96" s="235">
        <f t="shared" si="30"/>
        <v>56.10485170876315</v>
      </c>
      <c r="AE96" s="235">
        <f t="shared" si="30"/>
        <v>70.931331985637243</v>
      </c>
      <c r="AF96" s="235">
        <f t="shared" si="30"/>
        <v>52.013831122813656</v>
      </c>
      <c r="AG96" s="235">
        <f t="shared" si="30"/>
        <v>70.848592533007974</v>
      </c>
      <c r="AH96" s="235">
        <f t="shared" si="30"/>
        <v>52.19623479413989</v>
      </c>
      <c r="AI96" s="235">
        <f t="shared" si="30"/>
        <v>67.32964528455777</v>
      </c>
      <c r="AJ96" s="235">
        <f t="shared" si="30"/>
        <v>54.433936689171723</v>
      </c>
      <c r="AK96" s="235">
        <f t="shared" si="30"/>
        <v>67.790579374046501</v>
      </c>
      <c r="AL96" s="235">
        <f t="shared" si="30"/>
        <v>53.945295465275393</v>
      </c>
      <c r="AM96" s="235">
        <f t="shared" si="30"/>
        <v>64.324320039414914</v>
      </c>
      <c r="AN96" s="235">
        <f t="shared" si="30"/>
        <v>53.106942236574483</v>
      </c>
      <c r="AO96" s="235">
        <f t="shared" si="30"/>
        <v>65.358528034417944</v>
      </c>
      <c r="AP96" s="235">
        <f t="shared" si="30"/>
        <v>53.008989571980827</v>
      </c>
      <c r="AQ96" s="235">
        <f t="shared" ref="AQ96:BZ96" si="31">AQ94+AQ81+AQ75+AQ90+AQ86</f>
        <v>84.529401252641364</v>
      </c>
      <c r="AR96" s="235">
        <f t="shared" si="31"/>
        <v>70.714914432276942</v>
      </c>
      <c r="AS96" s="235">
        <f t="shared" si="31"/>
        <v>84.927368179247523</v>
      </c>
      <c r="AT96" s="235">
        <f t="shared" si="31"/>
        <v>73.121557490463516</v>
      </c>
      <c r="AU96" s="235">
        <f t="shared" si="31"/>
        <v>88.607338074248474</v>
      </c>
      <c r="AV96" s="235">
        <f t="shared" si="31"/>
        <v>74.464923577560441</v>
      </c>
      <c r="AW96" s="235">
        <f t="shared" si="31"/>
        <v>95.175758108353563</v>
      </c>
      <c r="AX96" s="235">
        <f t="shared" si="31"/>
        <v>78.68764139745214</v>
      </c>
      <c r="AY96" s="235">
        <f t="shared" si="31"/>
        <v>97.350732819364566</v>
      </c>
      <c r="AZ96" s="235">
        <f t="shared" si="31"/>
        <v>80.493260339905532</v>
      </c>
      <c r="BA96" s="235">
        <f t="shared" si="31"/>
        <v>99.573556974017777</v>
      </c>
      <c r="BB96" s="235">
        <f t="shared" si="31"/>
        <v>82.338602899092876</v>
      </c>
      <c r="BC96" s="235">
        <f t="shared" si="31"/>
        <v>101.85277267053381</v>
      </c>
      <c r="BD96" s="235">
        <f t="shared" si="31"/>
        <v>84.224542994582322</v>
      </c>
      <c r="BE96" s="235">
        <f t="shared" si="31"/>
        <v>104.16698752442218</v>
      </c>
      <c r="BF96" s="235">
        <f t="shared" si="31"/>
        <v>86.151973772172596</v>
      </c>
      <c r="BG96" s="235">
        <f t="shared" si="31"/>
        <v>106.53976928258665</v>
      </c>
      <c r="BH96" s="235">
        <f t="shared" si="31"/>
        <v>88.121808026869843</v>
      </c>
      <c r="BI96" s="235">
        <f t="shared" si="31"/>
        <v>108.96475223943077</v>
      </c>
      <c r="BJ96" s="235">
        <f t="shared" si="31"/>
        <v>90.13497863517037</v>
      </c>
      <c r="BK96" s="235">
        <f t="shared" si="31"/>
        <v>111.45135683247598</v>
      </c>
      <c r="BL96" s="235">
        <f t="shared" si="31"/>
        <v>92.192438996853554</v>
      </c>
      <c r="BM96" s="235">
        <f t="shared" si="31"/>
        <v>113.97594072002181</v>
      </c>
      <c r="BN96" s="235">
        <f t="shared" si="31"/>
        <v>94.295163486493763</v>
      </c>
      <c r="BO96" s="235">
        <f t="shared" si="31"/>
        <v>116.56451944848948</v>
      </c>
      <c r="BP96" s="235">
        <f t="shared" si="31"/>
        <v>96.44414791490604</v>
      </c>
      <c r="BQ96" s="235">
        <f t="shared" si="31"/>
        <v>100.93904803401045</v>
      </c>
      <c r="BR96" s="235">
        <f t="shared" si="31"/>
        <v>106.32210303292348</v>
      </c>
      <c r="BS96" s="235">
        <f t="shared" si="31"/>
        <v>103.24991348810721</v>
      </c>
      <c r="BT96" s="235">
        <f t="shared" si="31"/>
        <v>108.73568013135737</v>
      </c>
      <c r="BU96" s="235">
        <f t="shared" si="31"/>
        <v>105.59322108872786</v>
      </c>
      <c r="BV96" s="235">
        <f t="shared" si="31"/>
        <v>111.20235592595677</v>
      </c>
      <c r="BW96" s="235">
        <f t="shared" si="31"/>
        <v>107.99737998530721</v>
      </c>
      <c r="BX96" s="235">
        <f t="shared" si="31"/>
        <v>113.72329858803741</v>
      </c>
      <c r="BY96" s="235">
        <f t="shared" si="31"/>
        <v>0</v>
      </c>
      <c r="BZ96" s="235">
        <f t="shared" si="31"/>
        <v>0</v>
      </c>
    </row>
    <row r="97" spans="3:78">
      <c r="D97" s="8"/>
      <c r="K97" s="60"/>
      <c r="L97" s="60"/>
      <c r="M97" s="60"/>
      <c r="N97" s="60"/>
      <c r="O97" s="60"/>
      <c r="P97" s="60"/>
      <c r="Q97" s="60"/>
      <c r="R97" s="60"/>
      <c r="S97" s="60"/>
      <c r="T97" s="60"/>
      <c r="U97" s="60"/>
      <c r="V97" s="60"/>
      <c r="W97" s="60"/>
      <c r="X97" s="60"/>
      <c r="Y97" s="60"/>
      <c r="Z97" s="60"/>
      <c r="AA97" s="60"/>
      <c r="AB97" s="60"/>
      <c r="AC97" s="60"/>
      <c r="AD97" s="60"/>
      <c r="AE97" s="60"/>
      <c r="AF97" s="60"/>
      <c r="AG97" s="60"/>
      <c r="AH97" s="60"/>
      <c r="AI97" s="60"/>
      <c r="AJ97" s="60"/>
      <c r="AK97" s="60"/>
      <c r="AL97" s="60"/>
      <c r="AM97" s="60"/>
      <c r="AN97" s="60"/>
      <c r="AO97" s="60"/>
      <c r="AP97" s="60"/>
      <c r="AQ97" s="60"/>
      <c r="AR97" s="60"/>
      <c r="AS97" s="60"/>
      <c r="AT97" s="60"/>
      <c r="AU97" s="60"/>
      <c r="AV97" s="60"/>
      <c r="AW97" s="60"/>
      <c r="AX97" s="60"/>
      <c r="AY97" s="60"/>
      <c r="AZ97" s="60"/>
      <c r="BA97" s="60"/>
      <c r="BB97" s="60"/>
      <c r="BC97" s="60"/>
      <c r="BD97" s="60"/>
      <c r="BE97" s="60"/>
      <c r="BF97" s="60"/>
      <c r="BG97" s="60"/>
      <c r="BH97" s="60"/>
      <c r="BI97" s="60"/>
      <c r="BJ97" s="60"/>
      <c r="BK97" s="60"/>
      <c r="BL97" s="60"/>
      <c r="BM97" s="60"/>
      <c r="BN97" s="60"/>
      <c r="BO97" s="60"/>
      <c r="BP97" s="60"/>
      <c r="BQ97" s="60"/>
      <c r="BR97" s="60"/>
      <c r="BS97" s="60"/>
      <c r="BT97" s="60"/>
      <c r="BU97" s="60"/>
      <c r="BV97" s="60"/>
      <c r="BW97" s="60"/>
      <c r="BX97" s="60"/>
      <c r="BY97" s="60"/>
      <c r="BZ97" s="60"/>
    </row>
    <row r="98" spans="3:78">
      <c r="C98" s="17" t="s">
        <v>44</v>
      </c>
      <c r="D98" s="8"/>
      <c r="K98" s="60"/>
      <c r="L98" s="60"/>
      <c r="M98" s="60"/>
      <c r="N98" s="60"/>
      <c r="O98" s="60"/>
      <c r="P98" s="60"/>
      <c r="Q98" s="60"/>
      <c r="R98" s="60"/>
      <c r="S98" s="60"/>
      <c r="T98" s="60"/>
      <c r="U98" s="60"/>
      <c r="V98" s="60"/>
      <c r="W98" s="60"/>
      <c r="X98" s="60"/>
      <c r="Y98" s="60"/>
      <c r="Z98" s="60"/>
      <c r="AA98" s="60"/>
      <c r="AB98" s="60"/>
      <c r="AC98" s="60"/>
      <c r="AD98" s="60"/>
      <c r="AE98" s="60"/>
      <c r="AF98" s="60"/>
      <c r="AG98" s="60"/>
      <c r="AH98" s="60"/>
      <c r="AI98" s="60"/>
      <c r="AJ98" s="60"/>
      <c r="AK98" s="60"/>
      <c r="AL98" s="60"/>
      <c r="AM98" s="60"/>
      <c r="AN98" s="60"/>
      <c r="AO98" s="60"/>
      <c r="AP98" s="60"/>
      <c r="AQ98" s="60"/>
      <c r="AR98" s="60"/>
      <c r="AS98" s="60"/>
      <c r="AT98" s="60"/>
      <c r="AU98" s="60"/>
      <c r="AV98" s="60"/>
      <c r="AW98" s="60"/>
      <c r="AX98" s="60"/>
      <c r="AY98" s="60"/>
      <c r="AZ98" s="60"/>
      <c r="BA98" s="60"/>
      <c r="BB98" s="60"/>
      <c r="BC98" s="60"/>
      <c r="BD98" s="60"/>
      <c r="BE98" s="60"/>
      <c r="BF98" s="60"/>
      <c r="BG98" s="60"/>
      <c r="BH98" s="60"/>
      <c r="BI98" s="60"/>
      <c r="BJ98" s="60"/>
      <c r="BK98" s="60"/>
      <c r="BL98" s="60"/>
      <c r="BM98" s="60"/>
      <c r="BN98" s="60"/>
      <c r="BO98" s="60"/>
      <c r="BP98" s="60"/>
      <c r="BQ98" s="60"/>
      <c r="BR98" s="60"/>
      <c r="BS98" s="60"/>
      <c r="BT98" s="60"/>
      <c r="BU98" s="60"/>
      <c r="BV98" s="60"/>
      <c r="BW98" s="60"/>
      <c r="BX98" s="60"/>
      <c r="BY98" s="60"/>
      <c r="BZ98" s="60"/>
    </row>
    <row r="99" spans="3:78">
      <c r="C99" s="18" t="s">
        <v>45</v>
      </c>
      <c r="D99" s="8" t="s">
        <v>237</v>
      </c>
      <c r="E99" s="63"/>
      <c r="K99" s="236">
        <f>SUMIF(CF_M!$K$11:$PB$11,CF_SA!K$11,CF_M!$K98:$PB98)</f>
        <v>-2.1136022099999998</v>
      </c>
      <c r="L99" s="236">
        <f>SUMIF(CF_M!$K$11:$PB$11,CF_SA!L$11,CF_M!$K98:$PB98)</f>
        <v>-2.0355327514090908</v>
      </c>
      <c r="M99" s="236">
        <f>SUMIF(CF_M!$K$11:$PB$11,CF_SA!M$11,CF_M!$K98:$PB98)</f>
        <v>-2.0724089255311959</v>
      </c>
      <c r="N99" s="236">
        <f>SUMIF(CF_M!$K$11:$PB$11,CF_SA!N$11,CF_M!$K98:$PB98)</f>
        <v>-2.0950814034836545</v>
      </c>
      <c r="O99" s="236">
        <f>SUMIF(CF_M!$K$11:$PB$11,CF_SA!O$11,CF_M!$K98:$PB98)</f>
        <v>-2.1180019218928843</v>
      </c>
      <c r="P99" s="236">
        <f>SUMIF(CF_M!$K$11:$PB$11,CF_SA!P$11,CF_M!$K98:$PB98)</f>
        <v>-2.1411731943602974</v>
      </c>
      <c r="Q99" s="236">
        <f>SUMIF(CF_M!$K$11:$PB$11,CF_SA!Q$11,CF_M!$K98:$PB98)</f>
        <v>-2.1645979641745305</v>
      </c>
      <c r="R99" s="236">
        <f>SUMIF(CF_M!$K$11:$PB$11,CF_SA!R$11,CF_M!$K98:$PB98)</f>
        <v>-2.1882790046362266</v>
      </c>
      <c r="S99" s="236">
        <f>SUMIF(CF_M!$K$11:$PB$11,CF_SA!S$11,CF_M!$K98:$PB98)</f>
        <v>-2.2122191193863729</v>
      </c>
      <c r="T99" s="236">
        <f>SUMIF(CF_M!$K$11:$PB$11,CF_SA!T$11,CF_M!$K98:$PB98)</f>
        <v>-2.2364211427382257</v>
      </c>
      <c r="U99" s="236">
        <f>SUMIF(CF_M!$K$11:$PB$11,CF_SA!U$11,CF_M!$K98:$PB98)</f>
        <v>-2.260887940012875</v>
      </c>
      <c r="V99" s="236">
        <f>SUMIF(CF_M!$K$11:$PB$11,CF_SA!V$11,CF_M!$K98:$PB98)</f>
        <v>-2.2856224078784688</v>
      </c>
      <c r="W99" s="236">
        <f>SUMIF(CF_M!$K$11:$PB$11,CF_SA!W$11,CF_M!$K98:$PB98)</f>
        <v>-2.3106274746931601</v>
      </c>
      <c r="X99" s="236">
        <f>SUMIF(CF_M!$K$11:$PB$11,CF_SA!X$11,CF_M!$K98:$PB98)</f>
        <v>-2.3359061008517976</v>
      </c>
      <c r="Y99" s="236">
        <f>SUMIF(CF_M!$K$11:$PB$11,CF_SA!Y$11,CF_M!$K98:$PB98)</f>
        <v>-2.361461279136412</v>
      </c>
      <c r="Z99" s="236">
        <f>SUMIF(CF_M!$K$11:$PB$11,CF_SA!Z$11,CF_M!$K98:$PB98)</f>
        <v>-2.3872960350705394</v>
      </c>
      <c r="AA99" s="236">
        <f>SUMIF(CF_M!$K$11:$PB$11,CF_SA!AA$11,CF_M!$K98:$PB98)</f>
        <v>-2.4134134272774155</v>
      </c>
      <c r="AB99" s="236">
        <f>SUMIF(CF_M!$K$11:$PB$11,CF_SA!AB$11,CF_M!$K98:$PB98)</f>
        <v>-2.4398165478420935</v>
      </c>
      <c r="AC99" s="236">
        <f>SUMIF(CF_M!$K$11:$PB$11,CF_SA!AC$11,CF_M!$K98:$PB98)</f>
        <v>-2.466508522677521</v>
      </c>
      <c r="AD99" s="236">
        <f>SUMIF(CF_M!$K$11:$PB$11,CF_SA!AD$11,CF_M!$K98:$PB98)</f>
        <v>-2.4934925118946225</v>
      </c>
      <c r="AE99" s="236">
        <f>SUMIF(CF_M!$K$11:$PB$11,CF_SA!AE$11,CF_M!$K98:$PB98)</f>
        <v>-2.5207717101764295</v>
      </c>
      <c r="AF99" s="236">
        <f>SUMIF(CF_M!$K$11:$PB$11,CF_SA!AF$11,CF_M!$K98:$PB98)</f>
        <v>-2.5483493471563068</v>
      </c>
      <c r="AG99" s="236">
        <f>SUMIF(CF_M!$K$11:$PB$11,CF_SA!AG$11,CF_M!$K98:$PB98)</f>
        <v>-2.576228687800314</v>
      </c>
      <c r="AH99" s="236">
        <f>SUMIF(CF_M!$K$11:$PB$11,CF_SA!AH$11,CF_M!$K98:$PB98)</f>
        <v>-2.6044130327937487</v>
      </c>
      <c r="AI99" s="236">
        <f>SUMIF(CF_M!$K$11:$PB$11,CF_SA!AI$11,CF_M!$K98:$PB98)</f>
        <v>-2.6329057189319243</v>
      </c>
      <c r="AJ99" s="236">
        <f>SUMIF(CF_M!$K$11:$PB$11,CF_SA!AJ$11,CF_M!$K98:$PB98)</f>
        <v>-2.661710119515214</v>
      </c>
      <c r="AK99" s="236">
        <f>SUMIF(CF_M!$K$11:$PB$11,CF_SA!AK$11,CF_M!$K98:$PB98)</f>
        <v>-2.6908296447484297</v>
      </c>
      <c r="AL99" s="236">
        <f>SUMIF(CF_M!$K$11:$PB$11,CF_SA!AL$11,CF_M!$K98:$PB98)</f>
        <v>-2.7202677421445527</v>
      </c>
      <c r="AM99" s="236">
        <f>SUMIF(CF_M!$K$11:$PB$11,CF_SA!AM$11,CF_M!$K98:$PB98)</f>
        <v>-2.750027896932898</v>
      </c>
      <c r="AN99" s="236">
        <f>SUMIF(CF_M!$K$11:$PB$11,CF_SA!AN$11,CF_M!$K98:$PB98)</f>
        <v>-2.7801136324717355</v>
      </c>
      <c r="AO99" s="236">
        <f>SUMIF(CF_M!$K$11:$PB$11,CF_SA!AO$11,CF_M!$K98:$PB98)</f>
        <v>-2.8105285106654252</v>
      </c>
      <c r="AP99" s="236">
        <f>SUMIF(CF_M!$K$11:$PB$11,CF_SA!AP$11,CF_M!$K98:$PB98)</f>
        <v>-2.8412761323861178</v>
      </c>
      <c r="AQ99" s="236">
        <f>SUMIF(CF_M!$K$11:$PB$11,CF_SA!AQ$11,CF_M!$K98:$PB98)</f>
        <v>-2.8723601379000683</v>
      </c>
      <c r="AR99" s="236">
        <f>SUMIF(CF_M!$K$11:$PB$11,CF_SA!AR$11,CF_M!$K98:$PB98)</f>
        <v>-2.903784207298616</v>
      </c>
      <c r="AS99" s="236">
        <f>SUMIF(CF_M!$K$11:$PB$11,CF_SA!AS$11,CF_M!$K98:$PB98)</f>
        <v>-2.935552060933873</v>
      </c>
      <c r="AT99" s="236">
        <f>SUMIF(CF_M!$K$11:$PB$11,CF_SA!AT$11,CF_M!$K98:$PB98)</f>
        <v>-2.9676674598591886</v>
      </c>
      <c r="AU99" s="236">
        <f>SUMIF(CF_M!$K$11:$PB$11,CF_SA!AU$11,CF_M!$K98:$PB98)</f>
        <v>-3.0001342062744221</v>
      </c>
      <c r="AV99" s="236">
        <f>SUMIF(CF_M!$K$11:$PB$11,CF_SA!AV$11,CF_M!$K98:$PB98)</f>
        <v>-3.0329561439760941</v>
      </c>
      <c r="AW99" s="236">
        <f>SUMIF(CF_M!$K$11:$PB$11,CF_SA!AW$11,CF_M!$K98:$PB98)</f>
        <v>-3.0661371588124622</v>
      </c>
      <c r="AX99" s="236">
        <f>SUMIF(CF_M!$K$11:$PB$11,CF_SA!AX$11,CF_M!$K98:$PB98)</f>
        <v>-3.0996811791435719</v>
      </c>
      <c r="AY99" s="236">
        <f>SUMIF(CF_M!$K$11:$PB$11,CF_SA!AY$11,CF_M!$K98:$PB98)</f>
        <v>-3.1335921763063412</v>
      </c>
      <c r="AZ99" s="236">
        <f>SUMIF(CF_M!$K$11:$PB$11,CF_SA!AZ$11,CF_M!$K98:$PB98)</f>
        <v>-3.1678741650847346</v>
      </c>
      <c r="BA99" s="236">
        <f>SUMIF(CF_M!$K$11:$PB$11,CF_SA!BA$11,CF_M!$K98:$PB98)</f>
        <v>-3.2025312041850844</v>
      </c>
      <c r="BB99" s="236">
        <f>SUMIF(CF_M!$K$11:$PB$11,CF_SA!BB$11,CF_M!$K98:$PB98)</f>
        <v>-3.2375673967166017</v>
      </c>
      <c r="BC99" s="236">
        <f>SUMIF(CF_M!$K$11:$PB$11,CF_SA!BC$11,CF_M!$K98:$PB98)</f>
        <v>-3.2729868906771591</v>
      </c>
      <c r="BD99" s="236">
        <f>SUMIF(CF_M!$K$11:$PB$11,CF_SA!BD$11,CF_M!$K98:$PB98)</f>
        <v>-3.3087938794443712</v>
      </c>
      <c r="BE99" s="236">
        <f>SUMIF(CF_M!$K$11:$PB$11,CF_SA!BE$11,CF_M!$K98:$PB98)</f>
        <v>-3.3449926022720602</v>
      </c>
      <c r="BF99" s="236">
        <f>SUMIF(CF_M!$K$11:$PB$11,CF_SA!BF$11,CF_M!$K98:$PB98)</f>
        <v>-3.381587344792151</v>
      </c>
      <c r="BG99" s="236">
        <f>SUMIF(CF_M!$K$11:$PB$11,CF_SA!BG$11,CF_M!$K98:$PB98)</f>
        <v>-3.4185824395220492</v>
      </c>
      <c r="BH99" s="236">
        <f>SUMIF(CF_M!$K$11:$PB$11,CF_SA!BH$11,CF_M!$K98:$PB98)</f>
        <v>-3.4559822663775814</v>
      </c>
      <c r="BI99" s="236">
        <f>SUMIF(CF_M!$K$11:$PB$11,CF_SA!BI$11,CF_M!$K98:$PB98)</f>
        <v>-3.4937912531915374</v>
      </c>
      <c r="BJ99" s="236">
        <f>SUMIF(CF_M!$K$11:$PB$11,CF_SA!BJ$11,CF_M!$K98:$PB98)</f>
        <v>-3.5320138762378912</v>
      </c>
      <c r="BK99" s="236">
        <f>SUMIF(CF_M!$K$11:$PB$11,CF_SA!BK$11,CF_M!$K98:$PB98)</f>
        <v>-3.5706546607617549</v>
      </c>
      <c r="BL99" s="236">
        <f>SUMIF(CF_M!$K$11:$PB$11,CF_SA!BL$11,CF_M!$K98:$PB98)</f>
        <v>-3.6097181815151287</v>
      </c>
      <c r="BM99" s="236">
        <f>SUMIF(CF_M!$K$11:$PB$11,CF_SA!BM$11,CF_M!$K98:$PB98)</f>
        <v>-3.6492090632985175</v>
      </c>
      <c r="BN99" s="236">
        <f>SUMIF(CF_M!$K$11:$PB$11,CF_SA!BN$11,CF_M!$K98:$PB98)</f>
        <v>-3.6891319815084658</v>
      </c>
      <c r="BO99" s="236">
        <f>SUMIF(CF_M!$K$11:$PB$11,CF_SA!BO$11,CF_M!$K98:$PB98)</f>
        <v>-3.729491662691089</v>
      </c>
      <c r="BP99" s="236">
        <f>SUMIF(CF_M!$K$11:$PB$11,CF_SA!BP$11,CF_M!$K98:$PB98)</f>
        <v>-3.7702928851016564</v>
      </c>
      <c r="BQ99" s="236">
        <f>SUMIF(CF_M!$K$11:$PB$11,CF_SA!BQ$11,CF_M!$K98:$PB98)</f>
        <v>-3.8115404792702972</v>
      </c>
      <c r="BR99" s="236">
        <f>SUMIF(CF_M!$K$11:$PB$11,CF_SA!BR$11,CF_M!$K98:$PB98)</f>
        <v>-3.8532393285738968</v>
      </c>
      <c r="BS99" s="236">
        <f>SUMIF(CF_M!$K$11:$PB$11,CF_SA!BS$11,CF_M!$K98:$PB98)</f>
        <v>-3.8953943698142472</v>
      </c>
      <c r="BT99" s="236">
        <f>SUMIF(CF_M!$K$11:$PB$11,CF_SA!BT$11,CF_M!$K98:$PB98)</f>
        <v>-3.938010593802526</v>
      </c>
      <c r="BU99" s="236">
        <f>SUMIF(CF_M!$K$11:$PB$11,CF_SA!BU$11,CF_M!$K98:$PB98)</f>
        <v>-3.981093045950165</v>
      </c>
      <c r="BV99" s="236">
        <f>SUMIF(CF_M!$K$11:$PB$11,CF_SA!BV$11,CF_M!$K98:$PB98)</f>
        <v>-4.0246468268661859</v>
      </c>
      <c r="BW99" s="236">
        <f>SUMIF(CF_M!$K$11:$PB$11,CF_SA!BW$11,CF_M!$K98:$PB98)</f>
        <v>-4.0686770929610727</v>
      </c>
      <c r="BX99" s="236">
        <f>SUMIF(CF_M!$K$11:$PB$11,CF_SA!BX$11,CF_M!$K98:$PB98)</f>
        <v>-4.1131890570572462</v>
      </c>
      <c r="BY99" s="236">
        <f>SUMIF(CF_M!$K$11:$PB$11,CF_SA!BY$11,CF_M!$K98:$PB98)</f>
        <v>0</v>
      </c>
      <c r="BZ99" s="236">
        <f>SUMIF(CF_M!$K$11:$PB$11,CF_SA!BZ$11,CF_M!$K98:$PB98)</f>
        <v>0</v>
      </c>
    </row>
    <row r="100" spans="3:78">
      <c r="C100" s="18" t="s">
        <v>46</v>
      </c>
      <c r="D100" s="8" t="s">
        <v>237</v>
      </c>
      <c r="E100" s="63"/>
      <c r="K100" s="236">
        <f>SUMIF(CF_M!$K$11:$PB$11,CF_SA!K$11,CF_M!$K99:$PB99)</f>
        <v>-1.4147772299999999</v>
      </c>
      <c r="L100" s="236">
        <f>SUMIF(CF_M!$K$11:$PB$11,CF_SA!L$11,CF_M!$K99:$PB99)</f>
        <v>-1.3513484540568994</v>
      </c>
      <c r="M100" s="236">
        <f>SUMIF(CF_M!$K$11:$PB$11,CF_SA!M$11,CF_M!$K99:$PB99)</f>
        <v>-1.3621492134318023</v>
      </c>
      <c r="N100" s="236">
        <f>SUMIF(CF_M!$K$11:$PB$11,CF_SA!N$11,CF_M!$K99:$PB99)</f>
        <v>-1.3770513389867651</v>
      </c>
      <c r="O100" s="236">
        <f>SUMIF(CF_M!$K$11:$PB$11,CF_SA!O$11,CF_M!$K99:$PB99)</f>
        <v>-1.3921164961273036</v>
      </c>
      <c r="P100" s="236">
        <f>SUMIF(CF_M!$K$11:$PB$11,CF_SA!P$11,CF_M!$K99:$PB99)</f>
        <v>-1.4073464684444756</v>
      </c>
      <c r="Q100" s="236">
        <f>SUMIF(CF_M!$K$11:$PB$11,CF_SA!Q$11,CF_M!$K99:$PB99)</f>
        <v>-1.4227430590421055</v>
      </c>
      <c r="R100" s="236">
        <f>SUMIF(CF_M!$K$11:$PB$11,CF_SA!R$11,CF_M!$K99:$PB99)</f>
        <v>-1.4383080907502559</v>
      </c>
      <c r="S100" s="236">
        <f>SUMIF(CF_M!$K$11:$PB$11,CF_SA!S$11,CF_M!$K99:$PB99)</f>
        <v>-1.4540434063410337</v>
      </c>
      <c r="T100" s="236">
        <f>SUMIF(CF_M!$K$11:$PB$11,CF_SA!T$11,CF_M!$K99:$PB99)</f>
        <v>-1.4699508687467631</v>
      </c>
      <c r="U100" s="236">
        <f>SUMIF(CF_M!$K$11:$PB$11,CF_SA!U$11,CF_M!$K99:$PB99)</f>
        <v>-1.486032361280538</v>
      </c>
      <c r="V100" s="236">
        <f>SUMIF(CF_M!$K$11:$PB$11,CF_SA!V$11,CF_M!$K99:$PB99)</f>
        <v>-1.5022897878591932</v>
      </c>
      <c r="W100" s="236">
        <f>SUMIF(CF_M!$K$11:$PB$11,CF_SA!W$11,CF_M!$K99:$PB99)</f>
        <v>-1.5187250732287108</v>
      </c>
      <c r="X100" s="236">
        <f>SUMIF(CF_M!$K$11:$PB$11,CF_SA!X$11,CF_M!$K99:$PB99)</f>
        <v>-1.5353401631920967</v>
      </c>
      <c r="Y100" s="236">
        <f>SUMIF(CF_M!$K$11:$PB$11,CF_SA!Y$11,CF_M!$K99:$PB99)</f>
        <v>-1.5521370248397441</v>
      </c>
      <c r="Z100" s="236">
        <f>SUMIF(CF_M!$K$11:$PB$11,CF_SA!Z$11,CF_M!$K99:$PB99)</f>
        <v>-1.5691176467823247</v>
      </c>
      <c r="AA100" s="236">
        <f>SUMIF(CF_M!$K$11:$PB$11,CF_SA!AA$11,CF_M!$K99:$PB99)</f>
        <v>-1.5862840393862205</v>
      </c>
      <c r="AB100" s="236">
        <f>SUMIF(CF_M!$K$11:$PB$11,CF_SA!AB$11,CF_M!$K99:$PB99)</f>
        <v>-1.603638235011537</v>
      </c>
      <c r="AC100" s="236">
        <f>SUMIF(CF_M!$K$11:$PB$11,CF_SA!AC$11,CF_M!$K99:$PB99)</f>
        <v>-1.6211822882527185</v>
      </c>
      <c r="AD100" s="236">
        <f>SUMIF(CF_M!$K$11:$PB$11,CF_SA!AD$11,CF_M!$K99:$PB99)</f>
        <v>-1.6389182761817929</v>
      </c>
      <c r="AE100" s="236">
        <f>SUMIF(CF_M!$K$11:$PB$11,CF_SA!AE$11,CF_M!$K99:$PB99)</f>
        <v>-1.6568482985942805</v>
      </c>
      <c r="AF100" s="236">
        <f>SUMIF(CF_M!$K$11:$PB$11,CF_SA!AF$11,CF_M!$K99:$PB99)</f>
        <v>-1.6749744782577942</v>
      </c>
      <c r="AG100" s="236">
        <f>SUMIF(CF_M!$K$11:$PB$11,CF_SA!AG$11,CF_M!$K99:$PB99)</f>
        <v>-1.6932989611633564</v>
      </c>
      <c r="AH100" s="236">
        <f>SUMIF(CF_M!$K$11:$PB$11,CF_SA!AH$11,CF_M!$K99:$PB99)</f>
        <v>-1.7118239167794678</v>
      </c>
      <c r="AI100" s="236">
        <f>SUMIF(CF_M!$K$11:$PB$11,CF_SA!AI$11,CF_M!$K99:$PB99)</f>
        <v>-1.7305515383089525</v>
      </c>
      <c r="AJ100" s="236">
        <f>SUMIF(CF_M!$K$11:$PB$11,CF_SA!AJ$11,CF_M!$K99:$PB99)</f>
        <v>-1.7494840429486178</v>
      </c>
      <c r="AK100" s="236">
        <f>SUMIF(CF_M!$K$11:$PB$11,CF_SA!AK$11,CF_M!$K99:$PB99)</f>
        <v>-1.7686236721517516</v>
      </c>
      <c r="AL100" s="236">
        <f>SUMIF(CF_M!$K$11:$PB$11,CF_SA!AL$11,CF_M!$K99:$PB99)</f>
        <v>-1.7879726918934897</v>
      </c>
      <c r="AM100" s="236">
        <f>SUMIF(CF_M!$K$11:$PB$11,CF_SA!AM$11,CF_M!$K99:$PB99)</f>
        <v>-1.8075333929390922</v>
      </c>
      <c r="AN100" s="236">
        <f>SUMIF(CF_M!$K$11:$PB$11,CF_SA!AN$11,CF_M!$K99:$PB99)</f>
        <v>-1.8273080911151485</v>
      </c>
      <c r="AO100" s="236">
        <f>SUMIF(CF_M!$K$11:$PB$11,CF_SA!AO$11,CF_M!$K99:$PB99)</f>
        <v>-1.8472991275837543</v>
      </c>
      <c r="AP100" s="236">
        <f>SUMIF(CF_M!$K$11:$PB$11,CF_SA!AP$11,CF_M!$K99:$PB99)</f>
        <v>-1.8675088691196839</v>
      </c>
      <c r="AQ100" s="236">
        <f>SUMIF(CF_M!$K$11:$PB$11,CF_SA!AQ$11,CF_M!$K99:$PB99)</f>
        <v>-1.8879397083905993</v>
      </c>
      <c r="AR100" s="236">
        <f>SUMIF(CF_M!$K$11:$PB$11,CF_SA!AR$11,CF_M!$K99:$PB99)</f>
        <v>-1.9085940642403196</v>
      </c>
      <c r="AS100" s="236">
        <f>SUMIF(CF_M!$K$11:$PB$11,CF_SA!AS$11,CF_M!$K99:$PB99)</f>
        <v>-1.9294743819751947</v>
      </c>
      <c r="AT100" s="236">
        <f>SUMIF(CF_M!$K$11:$PB$11,CF_SA!AT$11,CF_M!$K99:$PB99)</f>
        <v>-1.9505831336536088</v>
      </c>
      <c r="AU100" s="236">
        <f>SUMIF(CF_M!$K$11:$PB$11,CF_SA!AU$11,CF_M!$K99:$PB99)</f>
        <v>-1.9719228183786512</v>
      </c>
      <c r="AV100" s="236">
        <f>SUMIF(CF_M!$K$11:$PB$11,CF_SA!AV$11,CF_M!$K99:$PB99)</f>
        <v>-1.9934959625939905</v>
      </c>
      <c r="AW100" s="236">
        <f>SUMIF(CF_M!$K$11:$PB$11,CF_SA!AW$11,CF_M!$K99:$PB99)</f>
        <v>-2.0153051203829837</v>
      </c>
      <c r="AX100" s="236">
        <f>SUMIF(CF_M!$K$11:$PB$11,CF_SA!AX$11,CF_M!$K99:$PB99)</f>
        <v>-2.0373528737710607</v>
      </c>
      <c r="AY100" s="236">
        <f>SUMIF(CF_M!$K$11:$PB$11,CF_SA!AY$11,CF_M!$K99:$PB99)</f>
        <v>-2.0596418330314124</v>
      </c>
      <c r="AZ100" s="236">
        <f>SUMIF(CF_M!$K$11:$PB$11,CF_SA!AZ$11,CF_M!$K99:$PB99)</f>
        <v>-2.0821746369940266</v>
      </c>
      <c r="BA100" s="236">
        <f>SUMIF(CF_M!$K$11:$PB$11,CF_SA!BA$11,CF_M!$K99:$PB99)</f>
        <v>-2.1049539533581059</v>
      </c>
      <c r="BB100" s="236">
        <f>SUMIF(CF_M!$K$11:$PB$11,CF_SA!BB$11,CF_M!$K99:$PB99)</f>
        <v>-2.1279824790078976</v>
      </c>
      <c r="BC100" s="236">
        <f>SUMIF(CF_M!$K$11:$PB$11,CF_SA!BC$11,CF_M!$K99:$PB99)</f>
        <v>-2.1512629403319865</v>
      </c>
      <c r="BD100" s="236">
        <f>SUMIF(CF_M!$K$11:$PB$11,CF_SA!BD$11,CF_M!$K99:$PB99)</f>
        <v>-2.174798093546074</v>
      </c>
      <c r="BE100" s="236">
        <f>SUMIF(CF_M!$K$11:$PB$11,CF_SA!BE$11,CF_M!$K99:$PB99)</f>
        <v>-2.1985907250192924</v>
      </c>
      <c r="BF100" s="236">
        <f>SUMIF(CF_M!$K$11:$PB$11,CF_SA!BF$11,CF_M!$K99:$PB99)</f>
        <v>-2.2226436516040895</v>
      </c>
      <c r="BG100" s="236">
        <f>SUMIF(CF_M!$K$11:$PB$11,CF_SA!BG$11,CF_M!$K99:$PB99)</f>
        <v>-2.246959720969719</v>
      </c>
      <c r="BH100" s="236">
        <f>SUMIF(CF_M!$K$11:$PB$11,CF_SA!BH$11,CF_M!$K99:$PB99)</f>
        <v>-2.271541811939382</v>
      </c>
      <c r="BI100" s="236">
        <f>SUMIF(CF_M!$K$11:$PB$11,CF_SA!BI$11,CF_M!$K99:$PB99)</f>
        <v>-2.2963928348310549</v>
      </c>
      <c r="BJ100" s="236">
        <f>SUMIF(CF_M!$K$11:$PB$11,CF_SA!BJ$11,CF_M!$K99:$PB99)</f>
        <v>-2.3215157318020498</v>
      </c>
      <c r="BK100" s="236">
        <f>SUMIF(CF_M!$K$11:$PB$11,CF_SA!BK$11,CF_M!$K99:$PB99)</f>
        <v>-2.3469134771973406</v>
      </c>
      <c r="BL100" s="236">
        <f>SUMIF(CF_M!$K$11:$PB$11,CF_SA!BL$11,CF_M!$K99:$PB99)</f>
        <v>-2.3725890779016976</v>
      </c>
      <c r="BM100" s="236">
        <f>SUMIF(CF_M!$K$11:$PB$11,CF_SA!BM$11,CF_M!$K99:$PB99)</f>
        <v>-2.3985455736956847</v>
      </c>
      <c r="BN100" s="236">
        <f>SUMIF(CF_M!$K$11:$PB$11,CF_SA!BN$11,CF_M!$K99:$PB99)</f>
        <v>-2.4247860376155383</v>
      </c>
      <c r="BO100" s="236">
        <f>SUMIF(CF_M!$K$11:$PB$11,CF_SA!BO$11,CF_M!$K99:$PB99)</f>
        <v>-2.4513135763169922</v>
      </c>
      <c r="BP100" s="236">
        <f>SUMIF(CF_M!$K$11:$PB$11,CF_SA!BP$11,CF_M!$K99:$PB99)</f>
        <v>-2.4781313304430825</v>
      </c>
      <c r="BQ100" s="236">
        <f>SUMIF(CF_M!$K$11:$PB$11,CF_SA!BQ$11,CF_M!$K99:$PB99)</f>
        <v>-2.5052424749959687</v>
      </c>
      <c r="BR100" s="236">
        <f>SUMIF(CF_M!$K$11:$PB$11,CF_SA!BR$11,CF_M!$K99:$PB99)</f>
        <v>-2.5326502197128331</v>
      </c>
      <c r="BS100" s="236">
        <f>SUMIF(CF_M!$K$11:$PB$11,CF_SA!BS$11,CF_M!$K99:$PB99)</f>
        <v>-2.5603578094458825</v>
      </c>
      <c r="BT100" s="236">
        <f>SUMIF(CF_M!$K$11:$PB$11,CF_SA!BT$11,CF_M!$K99:$PB99)</f>
        <v>-2.5883685245465182</v>
      </c>
      <c r="BU100" s="236">
        <f>SUMIF(CF_M!$K$11:$PB$11,CF_SA!BU$11,CF_M!$K99:$PB99)</f>
        <v>-2.6166856812536952</v>
      </c>
      <c r="BV100" s="236">
        <f>SUMIF(CF_M!$K$11:$PB$11,CF_SA!BV$11,CF_M!$K99:$PB99)</f>
        <v>-2.6453126320865437</v>
      </c>
      <c r="BW100" s="236">
        <f>SUMIF(CF_M!$K$11:$PB$11,CF_SA!BW$11,CF_M!$K99:$PB99)</f>
        <v>-2.6742527662412789</v>
      </c>
      <c r="BX100" s="236">
        <f>SUMIF(CF_M!$K$11:$PB$11,CF_SA!BX$11,CF_M!$K99:$PB99)</f>
        <v>-2.7035095099924509</v>
      </c>
      <c r="BY100" s="236">
        <f>SUMIF(CF_M!$K$11:$PB$11,CF_SA!BY$11,CF_M!$K99:$PB99)</f>
        <v>0</v>
      </c>
      <c r="BZ100" s="236">
        <f>SUMIF(CF_M!$K$11:$PB$11,CF_SA!BZ$11,CF_M!$K99:$PB99)</f>
        <v>0</v>
      </c>
    </row>
    <row r="101" spans="3:78">
      <c r="C101" s="18" t="s">
        <v>47</v>
      </c>
      <c r="D101" s="8" t="s">
        <v>237</v>
      </c>
      <c r="E101" s="63"/>
      <c r="K101" s="236">
        <f>SUMIF(CF_M!$K$11:$PB$11,CF_SA!K$11,CF_M!$K100:$PB100)</f>
        <v>-0.14732888999999999</v>
      </c>
      <c r="L101" s="236">
        <f>SUMIF(CF_M!$K$11:$PB$11,CF_SA!L$11,CF_M!$K100:$PB100)</f>
        <v>-0.15006519537019411</v>
      </c>
      <c r="M101" s="236">
        <f>SUMIF(CF_M!$K$11:$PB$11,CF_SA!M$11,CF_M!$K100:$PB100)</f>
        <v>-0.1092701688953456</v>
      </c>
      <c r="N101" s="236">
        <f>SUMIF(CF_M!$K$11:$PB$11,CF_SA!N$11,CF_M!$K100:$PB100)</f>
        <v>-0.11046560164253193</v>
      </c>
      <c r="O101" s="236">
        <f>SUMIF(CF_M!$K$11:$PB$11,CF_SA!O$11,CF_M!$K100:$PB100)</f>
        <v>-0.11167411261104335</v>
      </c>
      <c r="P101" s="236">
        <f>SUMIF(CF_M!$K$11:$PB$11,CF_SA!P$11,CF_M!$K100:$PB100)</f>
        <v>-0.11289584487866774</v>
      </c>
      <c r="Q101" s="236">
        <f>SUMIF(CF_M!$K$11:$PB$11,CF_SA!Q$11,CF_M!$K100:$PB100)</f>
        <v>-0.11413094308848643</v>
      </c>
      <c r="R101" s="236">
        <f>SUMIF(CF_M!$K$11:$PB$11,CF_SA!R$11,CF_M!$K100:$PB100)</f>
        <v>-0.11537955346599857</v>
      </c>
      <c r="S101" s="236">
        <f>SUMIF(CF_M!$K$11:$PB$11,CF_SA!S$11,CF_M!$K100:$PB100)</f>
        <v>-0.11664182383643326</v>
      </c>
      <c r="T101" s="236">
        <f>SUMIF(CF_M!$K$11:$PB$11,CF_SA!T$11,CF_M!$K100:$PB100)</f>
        <v>-0.11791790364225067</v>
      </c>
      <c r="U101" s="236">
        <f>SUMIF(CF_M!$K$11:$PB$11,CF_SA!U$11,CF_M!$K100:$PB100)</f>
        <v>-0.11920794396083492</v>
      </c>
      <c r="V101" s="236">
        <f>SUMIF(CF_M!$K$11:$PB$11,CF_SA!V$11,CF_M!$K100:$PB100)</f>
        <v>-0.12051209752238029</v>
      </c>
      <c r="W101" s="236">
        <f>SUMIF(CF_M!$K$11:$PB$11,CF_SA!W$11,CF_M!$K100:$PB100)</f>
        <v>-0.12183051872797337</v>
      </c>
      <c r="X101" s="236">
        <f>SUMIF(CF_M!$K$11:$PB$11,CF_SA!X$11,CF_M!$K100:$PB100)</f>
        <v>-0.12316336366787277</v>
      </c>
      <c r="Y101" s="236">
        <f>SUMIF(CF_M!$K$11:$PB$11,CF_SA!Y$11,CF_M!$K100:$PB100)</f>
        <v>-0.12451079013998892</v>
      </c>
      <c r="Z101" s="236">
        <f>SUMIF(CF_M!$K$11:$PB$11,CF_SA!Z$11,CF_M!$K100:$PB100)</f>
        <v>-0.12587295766856613</v>
      </c>
      <c r="AA101" s="236">
        <f>SUMIF(CF_M!$K$11:$PB$11,CF_SA!AA$11,CF_M!$K100:$PB100)</f>
        <v>-0.1272500275230688</v>
      </c>
      <c r="AB101" s="236">
        <f>SUMIF(CF_M!$K$11:$PB$11,CF_SA!AB$11,CF_M!$K100:$PB100)</f>
        <v>-0.12864216273727469</v>
      </c>
      <c r="AC101" s="236">
        <f>SUMIF(CF_M!$K$11:$PB$11,CF_SA!AC$11,CF_M!$K100:$PB100)</f>
        <v>-0.13004952812857642</v>
      </c>
      <c r="AD101" s="236">
        <f>SUMIF(CF_M!$K$11:$PB$11,CF_SA!AD$11,CF_M!$K100:$PB100)</f>
        <v>-0.13147229031749486</v>
      </c>
      <c r="AE101" s="236">
        <f>SUMIF(CF_M!$K$11:$PB$11,CF_SA!AE$11,CF_M!$K100:$PB100)</f>
        <v>-0.13291061774740529</v>
      </c>
      <c r="AF101" s="236">
        <f>SUMIF(CF_M!$K$11:$PB$11,CF_SA!AF$11,CF_M!$K100:$PB100)</f>
        <v>-0.13436468070447991</v>
      </c>
      <c r="AG101" s="236">
        <f>SUMIF(CF_M!$K$11:$PB$11,CF_SA!AG$11,CF_M!$K100:$PB100)</f>
        <v>-0.13583465133784833</v>
      </c>
      <c r="AH101" s="236">
        <f>SUMIF(CF_M!$K$11:$PB$11,CF_SA!AH$11,CF_M!$K100:$PB100)</f>
        <v>-0.13732070367997865</v>
      </c>
      <c r="AI101" s="236">
        <f>SUMIF(CF_M!$K$11:$PB$11,CF_SA!AI$11,CF_M!$K100:$PB100)</f>
        <v>-0.13882301366728117</v>
      </c>
      <c r="AJ101" s="236">
        <f>SUMIF(CF_M!$K$11:$PB$11,CF_SA!AJ$11,CF_M!$K100:$PB100)</f>
        <v>-0.14034175916093833</v>
      </c>
      <c r="AK101" s="236">
        <f>SUMIF(CF_M!$K$11:$PB$11,CF_SA!AK$11,CF_M!$K100:$PB100)</f>
        <v>-0.14187711996796154</v>
      </c>
      <c r="AL101" s="236">
        <f>SUMIF(CF_M!$K$11:$PB$11,CF_SA!AL$11,CF_M!$K100:$PB100)</f>
        <v>-0.14342927786247914</v>
      </c>
      <c r="AM101" s="236">
        <f>SUMIF(CF_M!$K$11:$PB$11,CF_SA!AM$11,CF_M!$K100:$PB100)</f>
        <v>-0.14499841660725685</v>
      </c>
      <c r="AN101" s="236">
        <f>SUMIF(CF_M!$K$11:$PB$11,CF_SA!AN$11,CF_M!$K100:$PB100)</f>
        <v>-0.14658472197545383</v>
      </c>
      <c r="AO101" s="236">
        <f>SUMIF(CF_M!$K$11:$PB$11,CF_SA!AO$11,CF_M!$K100:$PB100)</f>
        <v>-0.1481883817726167</v>
      </c>
      <c r="AP101" s="236">
        <f>SUMIF(CF_M!$K$11:$PB$11,CF_SA!AP$11,CF_M!$K100:$PB100)</f>
        <v>-0.14980958585891402</v>
      </c>
      <c r="AQ101" s="236">
        <f>SUMIF(CF_M!$K$11:$PB$11,CF_SA!AQ$11,CF_M!$K100:$PB100)</f>
        <v>-0.15144852617161447</v>
      </c>
      <c r="AR101" s="236">
        <f>SUMIF(CF_M!$K$11:$PB$11,CF_SA!AR$11,CF_M!$K100:$PB100)</f>
        <v>-0.15310539674781032</v>
      </c>
      <c r="AS101" s="236">
        <f>SUMIF(CF_M!$K$11:$PB$11,CF_SA!AS$11,CF_M!$K100:$PB100)</f>
        <v>-0.15478039374739017</v>
      </c>
      <c r="AT101" s="236">
        <f>SUMIF(CF_M!$K$11:$PB$11,CF_SA!AT$11,CF_M!$K100:$PB100)</f>
        <v>-0.15647371547626235</v>
      </c>
      <c r="AU101" s="236">
        <f>SUMIF(CF_M!$K$11:$PB$11,CF_SA!AU$11,CF_M!$K100:$PB100)</f>
        <v>-0.15818556240983295</v>
      </c>
      <c r="AV101" s="236">
        <f>SUMIF(CF_M!$K$11:$PB$11,CF_SA!AV$11,CF_M!$K100:$PB100)</f>
        <v>-0.15991613721674028</v>
      </c>
      <c r="AW101" s="236">
        <f>SUMIF(CF_M!$K$11:$PB$11,CF_SA!AW$11,CF_M!$K100:$PB100)</f>
        <v>-0.16166564478284942</v>
      </c>
      <c r="AX101" s="236">
        <f>SUMIF(CF_M!$K$11:$PB$11,CF_SA!AX$11,CF_M!$K100:$PB100)</f>
        <v>-0.16343429223550876</v>
      </c>
      <c r="AY101" s="236">
        <f>SUMIF(CF_M!$K$11:$PB$11,CF_SA!AY$11,CF_M!$K100:$PB100)</f>
        <v>-0.16522228896807234</v>
      </c>
      <c r="AZ101" s="236">
        <f>SUMIF(CF_M!$K$11:$PB$11,CF_SA!AZ$11,CF_M!$K100:$PB100)</f>
        <v>-0.16702984666469017</v>
      </c>
      <c r="BA101" s="236">
        <f>SUMIF(CF_M!$K$11:$PB$11,CF_SA!BA$11,CF_M!$K100:$PB100)</f>
        <v>-0.16885717932537009</v>
      </c>
      <c r="BB101" s="236">
        <f>SUMIF(CF_M!$K$11:$PB$11,CF_SA!BB$11,CF_M!$K100:$PB100)</f>
        <v>-0.17070450329131351</v>
      </c>
      <c r="BC101" s="236">
        <f>SUMIF(CF_M!$K$11:$PB$11,CF_SA!BC$11,CF_M!$K100:$PB100)</f>
        <v>-0.17257203727052844</v>
      </c>
      <c r="BD101" s="236">
        <f>SUMIF(CF_M!$K$11:$PB$11,CF_SA!BD$11,CF_M!$K100:$PB100)</f>
        <v>-0.17446000236372261</v>
      </c>
      <c r="BE101" s="236">
        <f>SUMIF(CF_M!$K$11:$PB$11,CF_SA!BE$11,CF_M!$K100:$PB100)</f>
        <v>-0.17636862209048024</v>
      </c>
      <c r="BF101" s="236">
        <f>SUMIF(CF_M!$K$11:$PB$11,CF_SA!BF$11,CF_M!$K100:$PB100)</f>
        <v>-0.17829812241572471</v>
      </c>
      <c r="BG101" s="236">
        <f>SUMIF(CF_M!$K$11:$PB$11,CF_SA!BG$11,CF_M!$K100:$PB100)</f>
        <v>-0.18024873177647099</v>
      </c>
      <c r="BH101" s="236">
        <f>SUMIF(CF_M!$K$11:$PB$11,CF_SA!BH$11,CF_M!$K100:$PB100)</f>
        <v>-0.1822206811088708</v>
      </c>
      <c r="BI101" s="236">
        <f>SUMIF(CF_M!$K$11:$PB$11,CF_SA!BI$11,CF_M!$K100:$PB100)</f>
        <v>-0.18421420387555354</v>
      </c>
      <c r="BJ101" s="236">
        <f>SUMIF(CF_M!$K$11:$PB$11,CF_SA!BJ$11,CF_M!$K100:$PB100)</f>
        <v>-0.18622953609326615</v>
      </c>
      <c r="BK101" s="236">
        <f>SUMIF(CF_M!$K$11:$PB$11,CF_SA!BK$11,CF_M!$K100:$PB100)</f>
        <v>-0.18826691636081588</v>
      </c>
      <c r="BL101" s="236">
        <f>SUMIF(CF_M!$K$11:$PB$11,CF_SA!BL$11,CF_M!$K100:$PB100)</f>
        <v>-0.19032658588731818</v>
      </c>
      <c r="BM101" s="236">
        <f>SUMIF(CF_M!$K$11:$PB$11,CF_SA!BM$11,CF_M!$K100:$PB100)</f>
        <v>-0.19240878852075405</v>
      </c>
      <c r="BN101" s="236">
        <f>SUMIF(CF_M!$K$11:$PB$11,CF_SA!BN$11,CF_M!$K100:$PB100)</f>
        <v>-0.1945137707768394</v>
      </c>
      <c r="BO101" s="236">
        <f>SUMIF(CF_M!$K$11:$PB$11,CF_SA!BO$11,CF_M!$K100:$PB100)</f>
        <v>-0.19664178186821085</v>
      </c>
      <c r="BP101" s="236">
        <f>SUMIF(CF_M!$K$11:$PB$11,CF_SA!BP$11,CF_M!$K100:$PB100)</f>
        <v>-0.1987930737339301</v>
      </c>
      <c r="BQ101" s="236">
        <f>SUMIF(CF_M!$K$11:$PB$11,CF_SA!BQ$11,CF_M!$K100:$PB100)</f>
        <v>-0.2009679010693117</v>
      </c>
      <c r="BR101" s="236">
        <f>SUMIF(CF_M!$K$11:$PB$11,CF_SA!BR$11,CF_M!$K100:$PB100)</f>
        <v>-0.20316652135607677</v>
      </c>
      <c r="BS101" s="236">
        <f>SUMIF(CF_M!$K$11:$PB$11,CF_SA!BS$11,CF_M!$K100:$PB100)</f>
        <v>-0.20538919489283675</v>
      </c>
      <c r="BT101" s="236">
        <f>SUMIF(CF_M!$K$11:$PB$11,CF_SA!BT$11,CF_M!$K100:$PB100)</f>
        <v>-0.20763618482591067</v>
      </c>
      <c r="BU101" s="236">
        <f>SUMIF(CF_M!$K$11:$PB$11,CF_SA!BU$11,CF_M!$K100:$PB100)</f>
        <v>-0.20990775718047938</v>
      </c>
      <c r="BV101" s="236">
        <f>SUMIF(CF_M!$K$11:$PB$11,CF_SA!BV$11,CF_M!$K100:$PB100)</f>
        <v>-0.2122041808920809</v>
      </c>
      <c r="BW101" s="236">
        <f>SUMIF(CF_M!$K$11:$PB$11,CF_SA!BW$11,CF_M!$K100:$PB100)</f>
        <v>-0.21452572783845014</v>
      </c>
      <c r="BX101" s="236">
        <f>SUMIF(CF_M!$K$11:$PB$11,CF_SA!BX$11,CF_M!$K100:$PB100)</f>
        <v>-0.21687267287170692</v>
      </c>
      <c r="BY101" s="236">
        <f>SUMIF(CF_M!$K$11:$PB$11,CF_SA!BY$11,CF_M!$K100:$PB100)</f>
        <v>0</v>
      </c>
      <c r="BZ101" s="236">
        <f>SUMIF(CF_M!$K$11:$PB$11,CF_SA!BZ$11,CF_M!$K100:$PB100)</f>
        <v>0</v>
      </c>
    </row>
    <row r="102" spans="3:78">
      <c r="C102" s="18" t="s">
        <v>48</v>
      </c>
      <c r="D102" s="8" t="s">
        <v>237</v>
      </c>
      <c r="E102" s="63"/>
      <c r="K102" s="236">
        <f>SUMIF(CF_M!$K$11:$PB$11,CF_SA!K$11,CF_M!$K101:$PB101)</f>
        <v>-0.79935550000000055</v>
      </c>
      <c r="L102" s="236">
        <f>SUMIF(CF_M!$K$11:$PB$11,CF_SA!L$11,CF_M!$K101:$PB101)</f>
        <v>-0.85783572402454622</v>
      </c>
      <c r="M102" s="236">
        <f>SUMIF(CF_M!$K$11:$PB$11,CF_SA!M$11,CF_M!$K101:$PB101)</f>
        <v>-0.92922703356772463</v>
      </c>
      <c r="N102" s="236">
        <f>SUMIF(CF_M!$K$11:$PB$11,CF_SA!N$11,CF_M!$K101:$PB101)</f>
        <v>-0.93939292272784436</v>
      </c>
      <c r="O102" s="236">
        <f>SUMIF(CF_M!$K$11:$PB$11,CF_SA!O$11,CF_M!$K101:$PB101)</f>
        <v>-0.94967002830621561</v>
      </c>
      <c r="P102" s="236">
        <f>SUMIF(CF_M!$K$11:$PB$11,CF_SA!P$11,CF_M!$K101:$PB101)</f>
        <v>-0.96005956702785822</v>
      </c>
      <c r="Q102" s="236">
        <f>SUMIF(CF_M!$K$11:$PB$11,CF_SA!Q$11,CF_M!$K101:$PB101)</f>
        <v>-0.97056276892895355</v>
      </c>
      <c r="R102" s="236">
        <f>SUMIF(CF_M!$K$11:$PB$11,CF_SA!R$11,CF_M!$K101:$PB101)</f>
        <v>-0.98118087750247196</v>
      </c>
      <c r="S102" s="236">
        <f>SUMIF(CF_M!$K$11:$PB$11,CF_SA!S$11,CF_M!$K101:$PB101)</f>
        <v>-0.99191514984539164</v>
      </c>
      <c r="T102" s="236">
        <f>SUMIF(CF_M!$K$11:$PB$11,CF_SA!T$11,CF_M!$K101:$PB101)</f>
        <v>-1.0027668568075274</v>
      </c>
      <c r="U102" s="236">
        <f>SUMIF(CF_M!$K$11:$PB$11,CF_SA!U$11,CF_M!$K101:$PB101)</f>
        <v>-1.0137372831419913</v>
      </c>
      <c r="V102" s="236">
        <f>SUMIF(CF_M!$K$11:$PB$11,CF_SA!V$11,CF_M!$K101:$PB101)</f>
        <v>-1.0248277276572941</v>
      </c>
      <c r="W102" s="236">
        <f>SUMIF(CF_M!$K$11:$PB$11,CF_SA!W$11,CF_M!$K101:$PB101)</f>
        <v>-1.0360395033711161</v>
      </c>
      <c r="X102" s="236">
        <f>SUMIF(CF_M!$K$11:$PB$11,CF_SA!X$11,CF_M!$K101:$PB101)</f>
        <v>-1.0473739376657556</v>
      </c>
      <c r="Y102" s="236">
        <f>SUMIF(CF_M!$K$11:$PB$11,CF_SA!Y$11,CF_M!$K101:$PB101)</f>
        <v>-1.0588323724452815</v>
      </c>
      <c r="Z102" s="236">
        <f>SUMIF(CF_M!$K$11:$PB$11,CF_SA!Z$11,CF_M!$K101:$PB101)</f>
        <v>-1.0704161642944034</v>
      </c>
      <c r="AA102" s="236">
        <f>SUMIF(CF_M!$K$11:$PB$11,CF_SA!AA$11,CF_M!$K101:$PB101)</f>
        <v>-1.0821266846390789</v>
      </c>
      <c r="AB102" s="236">
        <f>SUMIF(CF_M!$K$11:$PB$11,CF_SA!AB$11,CF_M!$K101:$PB101)</f>
        <v>-1.093965319908881</v>
      </c>
      <c r="AC102" s="236">
        <f>SUMIF(CF_M!$K$11:$PB$11,CF_SA!AC$11,CF_M!$K101:$PB101)</f>
        <v>-1.1059334717011395</v>
      </c>
      <c r="AD102" s="236">
        <f>SUMIF(CF_M!$K$11:$PB$11,CF_SA!AD$11,CF_M!$K101:$PB101)</f>
        <v>-1.1180325569468776</v>
      </c>
      <c r="AE102" s="236">
        <f>SUMIF(CF_M!$K$11:$PB$11,CF_SA!AE$11,CF_M!$K101:$PB101)</f>
        <v>-1.130264008078566</v>
      </c>
      <c r="AF102" s="236">
        <f>SUMIF(CF_M!$K$11:$PB$11,CF_SA!AF$11,CF_M!$K101:$PB101)</f>
        <v>-1.1426292731997103</v>
      </c>
      <c r="AG102" s="236">
        <f>SUMIF(CF_M!$K$11:$PB$11,CF_SA!AG$11,CF_M!$K101:$PB101)</f>
        <v>-1.155129816256296</v>
      </c>
      <c r="AH102" s="236">
        <f>SUMIF(CF_M!$K$11:$PB$11,CF_SA!AH$11,CF_M!$K101:$PB101)</f>
        <v>-1.1677671172101054</v>
      </c>
      <c r="AI102" s="236">
        <f>SUMIF(CF_M!$K$11:$PB$11,CF_SA!AI$11,CF_M!$K101:$PB101)</f>
        <v>-1.1805426722139358</v>
      </c>
      <c r="AJ102" s="236">
        <f>SUMIF(CF_M!$K$11:$PB$11,CF_SA!AJ$11,CF_M!$K101:$PB101)</f>
        <v>-1.1934579937887291</v>
      </c>
      <c r="AK102" s="236">
        <f>SUMIF(CF_M!$K$11:$PB$11,CF_SA!AK$11,CF_M!$K101:$PB101)</f>
        <v>-1.2065146110026437</v>
      </c>
      <c r="AL102" s="236">
        <f>SUMIF(CF_M!$K$11:$PB$11,CF_SA!AL$11,CF_M!$K101:$PB101)</f>
        <v>-1.2197140696520825</v>
      </c>
      <c r="AM102" s="236">
        <f>SUMIF(CF_M!$K$11:$PB$11,CF_SA!AM$11,CF_M!$K101:$PB101)</f>
        <v>-1.2330579324447031</v>
      </c>
      <c r="AN102" s="236">
        <f>SUMIF(CF_M!$K$11:$PB$11,CF_SA!AN$11,CF_M!$K101:$PB101)</f>
        <v>-1.2465477791844297</v>
      </c>
      <c r="AO102" s="236">
        <f>SUMIF(CF_M!$K$11:$PB$11,CF_SA!AO$11,CF_M!$K101:$PB101)</f>
        <v>-1.2601852069584882</v>
      </c>
      <c r="AP102" s="236">
        <f>SUMIF(CF_M!$K$11:$PB$11,CF_SA!AP$11,CF_M!$K101:$PB101)</f>
        <v>-1.2739718303264886</v>
      </c>
      <c r="AQ102" s="236">
        <f>SUMIF(CF_M!$K$11:$PB$11,CF_SA!AQ$11,CF_M!$K101:$PB101)</f>
        <v>-1.2879092815115767</v>
      </c>
      <c r="AR102" s="236">
        <f>SUMIF(CF_M!$K$11:$PB$11,CF_SA!AR$11,CF_M!$K101:$PB101)</f>
        <v>-1.3019992105936733</v>
      </c>
      <c r="AS102" s="236">
        <f>SUMIF(CF_M!$K$11:$PB$11,CF_SA!AS$11,CF_M!$K101:$PB101)</f>
        <v>-1.316243285704833</v>
      </c>
      <c r="AT102" s="236">
        <f>SUMIF(CF_M!$K$11:$PB$11,CF_SA!AT$11,CF_M!$K101:$PB101)</f>
        <v>-1.3306431932267357</v>
      </c>
      <c r="AU102" s="236">
        <f>SUMIF(CF_M!$K$11:$PB$11,CF_SA!AU$11,CF_M!$K101:$PB101)</f>
        <v>-1.345200637990341</v>
      </c>
      <c r="AV102" s="236">
        <f>SUMIF(CF_M!$K$11:$PB$11,CF_SA!AV$11,CF_M!$K101:$PB101)</f>
        <v>-1.3599173434777254</v>
      </c>
      <c r="AW102" s="236">
        <f>SUMIF(CF_M!$K$11:$PB$11,CF_SA!AW$11,CF_M!$K101:$PB101)</f>
        <v>-1.3747950520261298</v>
      </c>
      <c r="AX102" s="236">
        <f>SUMIF(CF_M!$K$11:$PB$11,CF_SA!AX$11,CF_M!$K101:$PB101)</f>
        <v>-1.3898355250342369</v>
      </c>
      <c r="AY102" s="236">
        <f>SUMIF(CF_M!$K$11:$PB$11,CF_SA!AY$11,CF_M!$K101:$PB101)</f>
        <v>-1.4050405431707065</v>
      </c>
      <c r="AZ102" s="236">
        <f>SUMIF(CF_M!$K$11:$PB$11,CF_SA!AZ$11,CF_M!$K101:$PB101)</f>
        <v>-1.4204119065849918</v>
      </c>
      <c r="BA102" s="236">
        <f>SUMIF(CF_M!$K$11:$PB$11,CF_SA!BA$11,CF_M!$K101:$PB101)</f>
        <v>-1.4359514351204636</v>
      </c>
      <c r="BB102" s="236">
        <f>SUMIF(CF_M!$K$11:$PB$11,CF_SA!BB$11,CF_M!$K101:$PB101)</f>
        <v>-1.4516609685298634</v>
      </c>
      <c r="BC102" s="236">
        <f>SUMIF(CF_M!$K$11:$PB$11,CF_SA!BC$11,CF_M!$K101:$PB101)</f>
        <v>-1.4675423666931156</v>
      </c>
      <c r="BD102" s="236">
        <f>SUMIF(CF_M!$K$11:$PB$11,CF_SA!BD$11,CF_M!$K101:$PB101)</f>
        <v>-1.483597509837522</v>
      </c>
      <c r="BE102" s="236">
        <f>SUMIF(CF_M!$K$11:$PB$11,CF_SA!BE$11,CF_M!$K101:$PB101)</f>
        <v>-1.4998282987603657</v>
      </c>
      <c r="BF102" s="236">
        <f>SUMIF(CF_M!$K$11:$PB$11,CF_SA!BF$11,CF_M!$K101:$PB101)</f>
        <v>-1.516236655053949</v>
      </c>
      <c r="BG102" s="236">
        <f>SUMIF(CF_M!$K$11:$PB$11,CF_SA!BG$11,CF_M!$K101:$PB101)</f>
        <v>-1.5328245213330951</v>
      </c>
      <c r="BH102" s="236">
        <f>SUMIF(CF_M!$K$11:$PB$11,CF_SA!BH$11,CF_M!$K101:$PB101)</f>
        <v>-1.5495938614651372</v>
      </c>
      <c r="BI102" s="236">
        <f>SUMIF(CF_M!$K$11:$PB$11,CF_SA!BI$11,CF_M!$K101:$PB101)</f>
        <v>-1.566546660802425</v>
      </c>
      <c r="BJ102" s="236">
        <f>SUMIF(CF_M!$K$11:$PB$11,CF_SA!BJ$11,CF_M!$K101:$PB101)</f>
        <v>-1.5836849264173718</v>
      </c>
      <c r="BK102" s="236">
        <f>SUMIF(CF_M!$K$11:$PB$11,CF_SA!BK$11,CF_M!$K101:$PB101)</f>
        <v>-1.6010106873400796</v>
      </c>
      <c r="BL102" s="236">
        <f>SUMIF(CF_M!$K$11:$PB$11,CF_SA!BL$11,CF_M!$K101:$PB101)</f>
        <v>-1.6185259947985553</v>
      </c>
      <c r="BM102" s="236">
        <f>SUMIF(CF_M!$K$11:$PB$11,CF_SA!BM$11,CF_M!$K101:$PB101)</f>
        <v>-1.636232922461563</v>
      </c>
      <c r="BN102" s="236">
        <f>SUMIF(CF_M!$K$11:$PB$11,CF_SA!BN$11,CF_M!$K101:$PB101)</f>
        <v>-1.6541335666841259</v>
      </c>
      <c r="BO102" s="236">
        <f>SUMIF(CF_M!$K$11:$PB$11,CF_SA!BO$11,CF_M!$K101:$PB101)</f>
        <v>-1.6722300467557194</v>
      </c>
      <c r="BP102" s="236">
        <f>SUMIF(CF_M!$K$11:$PB$11,CF_SA!BP$11,CF_M!$K101:$PB101)</f>
        <v>-1.6905245051511786</v>
      </c>
      <c r="BQ102" s="236">
        <f>SUMIF(CF_M!$K$11:$PB$11,CF_SA!BQ$11,CF_M!$K101:$PB101)</f>
        <v>-1.7090191077843468</v>
      </c>
      <c r="BR102" s="236">
        <f>SUMIF(CF_M!$K$11:$PB$11,CF_SA!BR$11,CF_M!$K101:$PB101)</f>
        <v>-1.7277160442645061</v>
      </c>
      <c r="BS102" s="236">
        <f>SUMIF(CF_M!$K$11:$PB$11,CF_SA!BS$11,CF_M!$K101:$PB101)</f>
        <v>-1.7466175281556044</v>
      </c>
      <c r="BT102" s="236">
        <f>SUMIF(CF_M!$K$11:$PB$11,CF_SA!BT$11,CF_M!$K101:$PB101)</f>
        <v>-1.7657257972383271</v>
      </c>
      <c r="BU102" s="236">
        <f>SUMIF(CF_M!$K$11:$PB$11,CF_SA!BU$11,CF_M!$K101:$PB101)</f>
        <v>-1.7850431137750296</v>
      </c>
      <c r="BV102" s="236">
        <f>SUMIF(CF_M!$K$11:$PB$11,CF_SA!BV$11,CF_M!$K101:$PB101)</f>
        <v>-1.8045717647775721</v>
      </c>
      <c r="BW102" s="236">
        <f>SUMIF(CF_M!$K$11:$PB$11,CF_SA!BW$11,CF_M!$K101:$PB101)</f>
        <v>-1.824314062278082</v>
      </c>
      <c r="BX102" s="236">
        <f>SUMIF(CF_M!$K$11:$PB$11,CF_SA!BX$11,CF_M!$K101:$PB101)</f>
        <v>-1.8442723436026807</v>
      </c>
      <c r="BY102" s="236">
        <f>SUMIF(CF_M!$K$11:$PB$11,CF_SA!BY$11,CF_M!$K101:$PB101)</f>
        <v>0</v>
      </c>
      <c r="BZ102" s="236">
        <f>SUMIF(CF_M!$K$11:$PB$11,CF_SA!BZ$11,CF_M!$K101:$PB101)</f>
        <v>0</v>
      </c>
    </row>
    <row r="103" spans="3:78">
      <c r="C103" s="18" t="s">
        <v>49</v>
      </c>
      <c r="D103" s="8" t="s">
        <v>237</v>
      </c>
      <c r="E103" s="63"/>
      <c r="K103" s="236">
        <f>SUMIF(CF_M!$K$11:$PB$11,CF_SA!K$11,CF_M!$K102:$PB102)</f>
        <v>-0.54302022000000005</v>
      </c>
      <c r="L103" s="236">
        <f>SUMIF(CF_M!$K$11:$PB$11,CF_SA!L$11,CF_M!$K102:$PB102)</f>
        <v>-0.57333292759426402</v>
      </c>
      <c r="M103" s="236">
        <f>SUMIF(CF_M!$K$11:$PB$11,CF_SA!M$11,CF_M!$K102:$PB102)</f>
        <v>-0.53479066992892554</v>
      </c>
      <c r="N103" s="236">
        <f>SUMIF(CF_M!$K$11:$PB$11,CF_SA!N$11,CF_M!$K102:$PB102)</f>
        <v>-0.54064136354627546</v>
      </c>
      <c r="O103" s="236">
        <f>SUMIF(CF_M!$K$11:$PB$11,CF_SA!O$11,CF_M!$K102:$PB102)</f>
        <v>-0.54655606466736262</v>
      </c>
      <c r="P103" s="236">
        <f>SUMIF(CF_M!$K$11:$PB$11,CF_SA!P$11,CF_M!$K102:$PB102)</f>
        <v>-0.55253547354429422</v>
      </c>
      <c r="Q103" s="236">
        <f>SUMIF(CF_M!$K$11:$PB$11,CF_SA!Q$11,CF_M!$K102:$PB102)</f>
        <v>-0.55858029809004517</v>
      </c>
      <c r="R103" s="236">
        <f>SUMIF(CF_M!$K$11:$PB$11,CF_SA!R$11,CF_M!$K102:$PB102)</f>
        <v>-0.56469125396226927</v>
      </c>
      <c r="S103" s="236">
        <f>SUMIF(CF_M!$K$11:$PB$11,CF_SA!S$11,CF_M!$K102:$PB102)</f>
        <v>-0.57086906464802689</v>
      </c>
      <c r="T103" s="236">
        <f>SUMIF(CF_M!$K$11:$PB$11,CF_SA!T$11,CF_M!$K102:$PB102)</f>
        <v>-0.57711446154943979</v>
      </c>
      <c r="U103" s="236">
        <f>SUMIF(CF_M!$K$11:$PB$11,CF_SA!U$11,CF_M!$K102:$PB102)</f>
        <v>-0.58342818407028396</v>
      </c>
      <c r="V103" s="236">
        <f>SUMIF(CF_M!$K$11:$PB$11,CF_SA!V$11,CF_M!$K102:$PB102)</f>
        <v>-0.58981097970352803</v>
      </c>
      <c r="W103" s="236">
        <f>SUMIF(CF_M!$K$11:$PB$11,CF_SA!W$11,CF_M!$K102:$PB102)</f>
        <v>-0.5962636041198307</v>
      </c>
      <c r="X103" s="236">
        <f>SUMIF(CF_M!$K$11:$PB$11,CF_SA!X$11,CF_M!$K102:$PB102)</f>
        <v>-0.60278682125700622</v>
      </c>
      <c r="Y103" s="236">
        <f>SUMIF(CF_M!$K$11:$PB$11,CF_SA!Y$11,CF_M!$K102:$PB102)</f>
        <v>-0.60938140341046765</v>
      </c>
      <c r="Z103" s="236">
        <f>SUMIF(CF_M!$K$11:$PB$11,CF_SA!Z$11,CF_M!$K102:$PB102)</f>
        <v>-0.61604813132466107</v>
      </c>
      <c r="AA103" s="236">
        <f>SUMIF(CF_M!$K$11:$PB$11,CF_SA!AA$11,CF_M!$K102:$PB102)</f>
        <v>-0.62278779428549857</v>
      </c>
      <c r="AB103" s="236">
        <f>SUMIF(CF_M!$K$11:$PB$11,CF_SA!AB$11,CF_M!$K102:$PB102)</f>
        <v>-0.62960119021380412</v>
      </c>
      <c r="AC103" s="236">
        <f>SUMIF(CF_M!$K$11:$PB$11,CF_SA!AC$11,CF_M!$K102:$PB102)</f>
        <v>-0.63648912575978012</v>
      </c>
      <c r="AD103" s="236">
        <f>SUMIF(CF_M!$K$11:$PB$11,CF_SA!AD$11,CF_M!$K102:$PB102)</f>
        <v>-0.64345241639850848</v>
      </c>
      <c r="AE103" s="236">
        <f>SUMIF(CF_M!$K$11:$PB$11,CF_SA!AE$11,CF_M!$K102:$PB102)</f>
        <v>-0.65049188652649603</v>
      </c>
      <c r="AF103" s="236">
        <f>SUMIF(CF_M!$K$11:$PB$11,CF_SA!AF$11,CF_M!$K102:$PB102)</f>
        <v>-0.65760836955927648</v>
      </c>
      <c r="AG103" s="236">
        <f>SUMIF(CF_M!$K$11:$PB$11,CF_SA!AG$11,CF_M!$K102:$PB102)</f>
        <v>-0.66480270803007979</v>
      </c>
      <c r="AH103" s="236">
        <f>SUMIF(CF_M!$K$11:$PB$11,CF_SA!AH$11,CF_M!$K102:$PB102)</f>
        <v>-0.67207575368958139</v>
      </c>
      <c r="AI103" s="236">
        <f>SUMIF(CF_M!$K$11:$PB$11,CF_SA!AI$11,CF_M!$K102:$PB102)</f>
        <v>-0.6794283676067423</v>
      </c>
      <c r="AJ103" s="236">
        <f>SUMIF(CF_M!$K$11:$PB$11,CF_SA!AJ$11,CF_M!$K102:$PB102)</f>
        <v>-0.68686142027075281</v>
      </c>
      <c r="AK103" s="236">
        <f>SUMIF(CF_M!$K$11:$PB$11,CF_SA!AK$11,CF_M!$K102:$PB102)</f>
        <v>-0.69437579169409158</v>
      </c>
      <c r="AL103" s="236">
        <f>SUMIF(CF_M!$K$11:$PB$11,CF_SA!AL$11,CF_M!$K102:$PB102)</f>
        <v>-0.70197237151671044</v>
      </c>
      <c r="AM103" s="236">
        <f>SUMIF(CF_M!$K$11:$PB$11,CF_SA!AM$11,CF_M!$K102:$PB102)</f>
        <v>-0.70965205911136231</v>
      </c>
      <c r="AN103" s="236">
        <f>SUMIF(CF_M!$K$11:$PB$11,CF_SA!AN$11,CF_M!$K102:$PB102)</f>
        <v>-0.71741576369007876</v>
      </c>
      <c r="AO103" s="236">
        <f>SUMIF(CF_M!$K$11:$PB$11,CF_SA!AO$11,CF_M!$K102:$PB102)</f>
        <v>-0.72526440441181317</v>
      </c>
      <c r="AP103" s="236">
        <f>SUMIF(CF_M!$K$11:$PB$11,CF_SA!AP$11,CF_M!$K102:$PB102)</f>
        <v>-0.7331989104912614</v>
      </c>
      <c r="AQ103" s="236">
        <f>SUMIF(CF_M!$K$11:$PB$11,CF_SA!AQ$11,CF_M!$K102:$PB102)</f>
        <v>-0.74122022130887399</v>
      </c>
      <c r="AR103" s="236">
        <f>SUMIF(CF_M!$K$11:$PB$11,CF_SA!AR$11,CF_M!$K102:$PB102)</f>
        <v>-0.7493292865220702</v>
      </c>
      <c r="AS103" s="236">
        <f>SUMIF(CF_M!$K$11:$PB$11,CF_SA!AS$11,CF_M!$K102:$PB102)</f>
        <v>-0.75752706617767018</v>
      </c>
      <c r="AT103" s="236">
        <f>SUMIF(CF_M!$K$11:$PB$11,CF_SA!AT$11,CF_M!$K102:$PB102)</f>
        <v>-0.76581453082555651</v>
      </c>
      <c r="AU103" s="236">
        <f>SUMIF(CF_M!$K$11:$PB$11,CF_SA!AU$11,CF_M!$K102:$PB102)</f>
        <v>-0.77419266163357969</v>
      </c>
      <c r="AV103" s="236">
        <f>SUMIF(CF_M!$K$11:$PB$11,CF_SA!AV$11,CF_M!$K102:$PB102)</f>
        <v>-0.78266245050371963</v>
      </c>
      <c r="AW103" s="236">
        <f>SUMIF(CF_M!$K$11:$PB$11,CF_SA!AW$11,CF_M!$K102:$PB102)</f>
        <v>-0.7912249001895193</v>
      </c>
      <c r="AX103" s="236">
        <f>SUMIF(CF_M!$K$11:$PB$11,CF_SA!AX$11,CF_M!$K102:$PB102)</f>
        <v>-0.79988102441480247</v>
      </c>
      <c r="AY103" s="236">
        <f>SUMIF(CF_M!$K$11:$PB$11,CF_SA!AY$11,CF_M!$K102:$PB102)</f>
        <v>-0.80863184799368981</v>
      </c>
      <c r="AZ103" s="236">
        <f>SUMIF(CF_M!$K$11:$PB$11,CF_SA!AZ$11,CF_M!$K102:$PB102)</f>
        <v>-0.81747840695192919</v>
      </c>
      <c r="BA103" s="236">
        <f>SUMIF(CF_M!$K$11:$PB$11,CF_SA!BA$11,CF_M!$K102:$PB102)</f>
        <v>-0.82642174864955187</v>
      </c>
      <c r="BB103" s="236">
        <f>SUMIF(CF_M!$K$11:$PB$11,CF_SA!BB$11,CF_M!$K102:$PB102)</f>
        <v>-0.83546293190487231</v>
      </c>
      <c r="BC103" s="236">
        <f>SUMIF(CF_M!$K$11:$PB$11,CF_SA!BC$11,CF_M!$K102:$PB102)</f>
        <v>-0.84460302711984303</v>
      </c>
      <c r="BD103" s="236">
        <f>SUMIF(CF_M!$K$11:$PB$11,CF_SA!BD$11,CF_M!$K102:$PB102)</f>
        <v>-0.85384311640678057</v>
      </c>
      <c r="BE103" s="236">
        <f>SUMIF(CF_M!$K$11:$PB$11,CF_SA!BE$11,CF_M!$K102:$PB102)</f>
        <v>-0.86318429371648042</v>
      </c>
      <c r="BF103" s="236">
        <f>SUMIF(CF_M!$K$11:$PB$11,CF_SA!BF$11,CF_M!$K102:$PB102)</f>
        <v>-0.8726276649677307</v>
      </c>
      <c r="BG103" s="236">
        <f>SUMIF(CF_M!$K$11:$PB$11,CF_SA!BG$11,CF_M!$K102:$PB102)</f>
        <v>-0.88217434817824403</v>
      </c>
      <c r="BH103" s="236">
        <f>SUMIF(CF_M!$K$11:$PB$11,CF_SA!BH$11,CF_M!$K102:$PB102)</f>
        <v>-0.89182547359702169</v>
      </c>
      <c r="BI103" s="236">
        <f>SUMIF(CF_M!$K$11:$PB$11,CF_SA!BI$11,CF_M!$K102:$PB102)</f>
        <v>-0.90158218383816613</v>
      </c>
      <c r="BJ103" s="236">
        <f>SUMIF(CF_M!$K$11:$PB$11,CF_SA!BJ$11,CF_M!$K102:$PB102)</f>
        <v>-0.91144563401615686</v>
      </c>
      <c r="BK103" s="236">
        <f>SUMIF(CF_M!$K$11:$PB$11,CF_SA!BK$11,CF_M!$K102:$PB102)</f>
        <v>-0.92141699188260662</v>
      </c>
      <c r="BL103" s="236">
        <f>SUMIF(CF_M!$K$11:$PB$11,CF_SA!BL$11,CF_M!$K102:$PB102)</f>
        <v>-0.93149743796451334</v>
      </c>
      <c r="BM103" s="236">
        <f>SUMIF(CF_M!$K$11:$PB$11,CF_SA!BM$11,CF_M!$K102:$PB102)</f>
        <v>-0.94168816570402503</v>
      </c>
      <c r="BN103" s="236">
        <f>SUMIF(CF_M!$K$11:$PB$11,CF_SA!BN$11,CF_M!$K102:$PB102)</f>
        <v>-0.9519903815997337</v>
      </c>
      <c r="BO103" s="236">
        <f>SUMIF(CF_M!$K$11:$PB$11,CF_SA!BO$11,CF_M!$K102:$PB102)</f>
        <v>-0.96240530534951474</v>
      </c>
      <c r="BP103" s="236">
        <f>SUMIF(CF_M!$K$11:$PB$11,CF_SA!BP$11,CF_M!$K102:$PB102)</f>
        <v>-0.97293416999492899</v>
      </c>
      <c r="BQ103" s="236">
        <f>SUMIF(CF_M!$K$11:$PB$11,CF_SA!BQ$11,CF_M!$K102:$PB102)</f>
        <v>-0.98357822206720491</v>
      </c>
      <c r="BR103" s="236">
        <f>SUMIF(CF_M!$K$11:$PB$11,CF_SA!BR$11,CF_M!$K102:$PB102)</f>
        <v>-0.99433872173481841</v>
      </c>
      <c r="BS103" s="236">
        <f>SUMIF(CF_M!$K$11:$PB$11,CF_SA!BS$11,CF_M!$K102:$PB102)</f>
        <v>-1.0052169429526845</v>
      </c>
      <c r="BT103" s="236">
        <f>SUMIF(CF_M!$K$11:$PB$11,CF_SA!BT$11,CF_M!$K102:$PB102)</f>
        <v>-1.0162141736129853</v>
      </c>
      <c r="BU103" s="236">
        <f>SUMIF(CF_M!$K$11:$PB$11,CF_SA!BU$11,CF_M!$K102:$PB102)</f>
        <v>-1.0273317156976447</v>
      </c>
      <c r="BV103" s="236">
        <f>SUMIF(CF_M!$K$11:$PB$11,CF_SA!BV$11,CF_M!$K102:$PB102)</f>
        <v>-1.038570885432472</v>
      </c>
      <c r="BW103" s="236">
        <f>SUMIF(CF_M!$K$11:$PB$11,CF_SA!BW$11,CF_M!$K102:$PB102)</f>
        <v>-1.0499330134429938</v>
      </c>
      <c r="BX103" s="236">
        <f>SUMIF(CF_M!$K$11:$PB$11,CF_SA!BX$11,CF_M!$K102:$PB102)</f>
        <v>-1.0614194449119876</v>
      </c>
      <c r="BY103" s="236">
        <f>SUMIF(CF_M!$K$11:$PB$11,CF_SA!BY$11,CF_M!$K102:$PB102)</f>
        <v>0</v>
      </c>
      <c r="BZ103" s="236">
        <f>SUMIF(CF_M!$K$11:$PB$11,CF_SA!BZ$11,CF_M!$K102:$PB102)</f>
        <v>0</v>
      </c>
    </row>
    <row r="104" spans="3:78">
      <c r="C104" s="18" t="s">
        <v>405</v>
      </c>
      <c r="D104" s="8" t="s">
        <v>237</v>
      </c>
      <c r="E104" s="63"/>
      <c r="K104" s="236">
        <f>SUMIF(CF_M!$K$11:$PB$11,CF_SA!K$11,CF_M!$K103:$PB103)</f>
        <v>-1.0967195456000001</v>
      </c>
      <c r="L104" s="236">
        <f>SUMIF(CF_M!$K$11:$PB$11,CF_SA!L$11,CF_M!$K103:$PB103)</f>
        <v>-0.83136377541882323</v>
      </c>
      <c r="M104" s="236">
        <f>SUMIF(CF_M!$K$11:$PB$11,CF_SA!M$11,CF_M!$K103:$PB103)</f>
        <v>-0.71995861018706975</v>
      </c>
      <c r="N104" s="236">
        <f>SUMIF(CF_M!$K$11:$PB$11,CF_SA!N$11,CF_M!$K103:$PB103)</f>
        <v>-0.72783507004740622</v>
      </c>
      <c r="O104" s="236">
        <f>SUMIF(CF_M!$K$11:$PB$11,CF_SA!O$11,CF_M!$K103:$PB103)</f>
        <v>-0.73579769961118624</v>
      </c>
      <c r="P104" s="236">
        <f>SUMIF(CF_M!$K$11:$PB$11,CF_SA!P$11,CF_M!$K103:$PB103)</f>
        <v>-0.74384744158844995</v>
      </c>
      <c r="Q104" s="236">
        <f>SUMIF(CF_M!$K$11:$PB$11,CF_SA!Q$11,CF_M!$K103:$PB103)</f>
        <v>-0.75198524900263308</v>
      </c>
      <c r="R104" s="236">
        <f>SUMIF(CF_M!$K$11:$PB$11,CF_SA!R$11,CF_M!$K103:$PB103)</f>
        <v>-0.76021208530339679</v>
      </c>
      <c r="S104" s="236">
        <f>SUMIF(CF_M!$K$11:$PB$11,CF_SA!S$11,CF_M!$K103:$PB103)</f>
        <v>-0.76852892448069188</v>
      </c>
      <c r="T104" s="236">
        <f>SUMIF(CF_M!$K$11:$PB$11,CF_SA!T$11,CF_M!$K103:$PB103)</f>
        <v>-0.77693675118007233</v>
      </c>
      <c r="U104" s="236">
        <f>SUMIF(CF_M!$K$11:$PB$11,CF_SA!U$11,CF_M!$K103:$PB103)</f>
        <v>-0.78543656081926794</v>
      </c>
      <c r="V104" s="236">
        <f>SUMIF(CF_M!$K$11:$PB$11,CF_SA!V$11,CF_M!$K103:$PB103)</f>
        <v>-0.7940293597060345</v>
      </c>
      <c r="W104" s="236">
        <f>SUMIF(CF_M!$K$11:$PB$11,CF_SA!W$11,CF_M!$K103:$PB103)</f>
        <v>-0.80271616515729249</v>
      </c>
      <c r="X104" s="236">
        <f>SUMIF(CF_M!$K$11:$PB$11,CF_SA!X$11,CF_M!$K103:$PB103)</f>
        <v>-0.81149800561956809</v>
      </c>
      <c r="Y104" s="236">
        <f>SUMIF(CF_M!$K$11:$PB$11,CF_SA!Y$11,CF_M!$K103:$PB103)</f>
        <v>-0.82037592079075383</v>
      </c>
      <c r="Z104" s="236">
        <f>SUMIF(CF_M!$K$11:$PB$11,CF_SA!Z$11,CF_M!$K103:$PB103)</f>
        <v>-0.82935096174319956</v>
      </c>
      <c r="AA104" s="236">
        <f>SUMIF(CF_M!$K$11:$PB$11,CF_SA!AA$11,CF_M!$K103:$PB103)</f>
        <v>-0.83842419104815114</v>
      </c>
      <c r="AB104" s="236">
        <f>SUMIF(CF_M!$K$11:$PB$11,CF_SA!AB$11,CF_M!$K103:$PB103)</f>
        <v>-0.84759668290155055</v>
      </c>
      <c r="AC104" s="236">
        <f>SUMIF(CF_M!$K$11:$PB$11,CF_SA!AC$11,CF_M!$K103:$PB103)</f>
        <v>-0.85686952325121113</v>
      </c>
      <c r="AD104" s="236">
        <f>SUMIF(CF_M!$K$11:$PB$11,CF_SA!AD$11,CF_M!$K103:$PB103)</f>
        <v>-0.86624380992538574</v>
      </c>
      <c r="AE104" s="236">
        <f>SUMIF(CF_M!$K$11:$PB$11,CF_SA!AE$11,CF_M!$K103:$PB103)</f>
        <v>-0.87572065276273903</v>
      </c>
      <c r="AF104" s="236">
        <f>SUMIF(CF_M!$K$11:$PB$11,CF_SA!AF$11,CF_M!$K103:$PB103)</f>
        <v>-0.88530117374374517</v>
      </c>
      <c r="AG104" s="236">
        <f>SUMIF(CF_M!$K$11:$PB$11,CF_SA!AG$11,CF_M!$K103:$PB103)</f>
        <v>-0.89498650712352024</v>
      </c>
      <c r="AH104" s="236">
        <f>SUMIF(CF_M!$K$11:$PB$11,CF_SA!AH$11,CF_M!$K103:$PB103)</f>
        <v>-0.90477779956610882</v>
      </c>
      <c r="AI104" s="236">
        <f>SUMIF(CF_M!$K$11:$PB$11,CF_SA!AI$11,CF_M!$K103:$PB103)</f>
        <v>-0.91467621028023882</v>
      </c>
      <c r="AJ104" s="236">
        <f>SUMIF(CF_M!$K$11:$PB$11,CF_SA!AJ$11,CF_M!$K103:$PB103)</f>
        <v>-0.92468291115656398</v>
      </c>
      <c r="AK104" s="236">
        <f>SUMIF(CF_M!$K$11:$PB$11,CF_SA!AK$11,CF_M!$K103:$PB103)</f>
        <v>-0.93479908690640512</v>
      </c>
      <c r="AL104" s="236">
        <f>SUMIF(CF_M!$K$11:$PB$11,CF_SA!AL$11,CF_M!$K103:$PB103)</f>
        <v>-0.94502593520200973</v>
      </c>
      <c r="AM104" s="236">
        <f>SUMIF(CF_M!$K$11:$PB$11,CF_SA!AM$11,CF_M!$K103:$PB103)</f>
        <v>-0.9553646668183472</v>
      </c>
      <c r="AN104" s="236">
        <f>SUMIF(CF_M!$K$11:$PB$11,CF_SA!AN$11,CF_M!$K103:$PB103)</f>
        <v>-0.96581650577645495</v>
      </c>
      <c r="AO104" s="236">
        <f>SUMIF(CF_M!$K$11:$PB$11,CF_SA!AO$11,CF_M!$K103:$PB103)</f>
        <v>-0.97638268948835205</v>
      </c>
      <c r="AP104" s="236">
        <f>SUMIF(CF_M!$K$11:$PB$11,CF_SA!AP$11,CF_M!$K103:$PB103)</f>
        <v>-0.98706446890353816</v>
      </c>
      <c r="AQ104" s="236">
        <f>SUMIF(CF_M!$K$11:$PB$11,CF_SA!AQ$11,CF_M!$K103:$PB103)</f>
        <v>-0.99786310865709704</v>
      </c>
      <c r="AR104" s="236">
        <f>SUMIF(CF_M!$K$11:$PB$11,CF_SA!AR$11,CF_M!$K103:$PB103)</f>
        <v>-1.0087798872194174</v>
      </c>
      <c r="AS104" s="236">
        <f>SUMIF(CF_M!$K$11:$PB$11,CF_SA!AS$11,CF_M!$K103:$PB103)</f>
        <v>-1.0198160970475545</v>
      </c>
      <c r="AT104" s="236">
        <f>SUMIF(CF_M!$K$11:$PB$11,CF_SA!AT$11,CF_M!$K103:$PB103)</f>
        <v>-1.0309730447382457</v>
      </c>
      <c r="AU104" s="236">
        <f>SUMIF(CF_M!$K$11:$PB$11,CF_SA!AU$11,CF_M!$K103:$PB103)</f>
        <v>-1.0422520511826019</v>
      </c>
      <c r="AV104" s="236">
        <f>SUMIF(CF_M!$K$11:$PB$11,CF_SA!AV$11,CF_M!$K103:$PB103)</f>
        <v>-1.0536544517224884</v>
      </c>
      <c r="AW104" s="236">
        <f>SUMIF(CF_M!$K$11:$PB$11,CF_SA!AW$11,CF_M!$K103:$PB103)</f>
        <v>-1.0651815963086202</v>
      </c>
      <c r="AX104" s="236">
        <f>SUMIF(CF_M!$K$11:$PB$11,CF_SA!AX$11,CF_M!$K103:$PB103)</f>
        <v>-1.0768348496603841</v>
      </c>
      <c r="AY104" s="236">
        <f>SUMIF(CF_M!$K$11:$PB$11,CF_SA!AY$11,CF_M!$K103:$PB103)</f>
        <v>-1.0886155914274114</v>
      </c>
      <c r="AZ104" s="236">
        <f>SUMIF(CF_M!$K$11:$PB$11,CF_SA!AZ$11,CF_M!$K103:$PB103)</f>
        <v>-1.1005252163529142</v>
      </c>
      <c r="BA104" s="236">
        <f>SUMIF(CF_M!$K$11:$PB$11,CF_SA!BA$11,CF_M!$K103:$PB103)</f>
        <v>-1.1125651344388154</v>
      </c>
      <c r="BB104" s="236">
        <f>SUMIF(CF_M!$K$11:$PB$11,CF_SA!BB$11,CF_M!$K103:$PB103)</f>
        <v>-1.1247367711126794</v>
      </c>
      <c r="BC104" s="236">
        <f>SUMIF(CF_M!$K$11:$PB$11,CF_SA!BC$11,CF_M!$K103:$PB103)</f>
        <v>-1.1370415673964707</v>
      </c>
      <c r="BD104" s="236">
        <f>SUMIF(CF_M!$K$11:$PB$11,CF_SA!BD$11,CF_M!$K103:$PB103)</f>
        <v>-1.1494809800771597</v>
      </c>
      <c r="BE104" s="236">
        <f>SUMIF(CF_M!$K$11:$PB$11,CF_SA!BE$11,CF_M!$K103:$PB103)</f>
        <v>-1.1620564818791943</v>
      </c>
      <c r="BF104" s="236">
        <f>SUMIF(CF_M!$K$11:$PB$11,CF_SA!BF$11,CF_M!$K103:$PB103)</f>
        <v>-1.1747695616388585</v>
      </c>
      <c r="BG104" s="236">
        <f>SUMIF(CF_M!$K$11:$PB$11,CF_SA!BG$11,CF_M!$K103:$PB103)</f>
        <v>-1.1876217244805378</v>
      </c>
      <c r="BH104" s="236">
        <f>SUMIF(CF_M!$K$11:$PB$11,CF_SA!BH$11,CF_M!$K103:$PB103)</f>
        <v>-1.2006144919949144</v>
      </c>
      <c r="BI104" s="236">
        <f>SUMIF(CF_M!$K$11:$PB$11,CF_SA!BI$11,CF_M!$K103:$PB103)</f>
        <v>-1.2137494024191107</v>
      </c>
      <c r="BJ104" s="236">
        <f>SUMIF(CF_M!$K$11:$PB$11,CF_SA!BJ$11,CF_M!$K103:$PB103)</f>
        <v>-1.2270280108188039</v>
      </c>
      <c r="BK104" s="236">
        <f>SUMIF(CF_M!$K$11:$PB$11,CF_SA!BK$11,CF_M!$K103:$PB103)</f>
        <v>-1.2404518892723324</v>
      </c>
      <c r="BL104" s="236">
        <f>SUMIF(CF_M!$K$11:$PB$11,CF_SA!BL$11,CF_M!$K103:$PB103)</f>
        <v>-1.2540226270568187</v>
      </c>
      <c r="BM104" s="236">
        <f>SUMIF(CF_M!$K$11:$PB$11,CF_SA!BM$11,CF_M!$K103:$PB103)</f>
        <v>-1.2677418308363249</v>
      </c>
      <c r="BN104" s="236">
        <f>SUMIF(CF_M!$K$11:$PB$11,CF_SA!BN$11,CF_M!$K103:$PB103)</f>
        <v>-1.2816111248520701</v>
      </c>
      <c r="BO104" s="236">
        <f>SUMIF(CF_M!$K$11:$PB$11,CF_SA!BO$11,CF_M!$K103:$PB103)</f>
        <v>-1.2956321511147255</v>
      </c>
      <c r="BP104" s="236">
        <f>SUMIF(CF_M!$K$11:$PB$11,CF_SA!BP$11,CF_M!$K103:$PB103)</f>
        <v>-1.309806569598817</v>
      </c>
      <c r="BQ104" s="236">
        <f>SUMIF(CF_M!$K$11:$PB$11,CF_SA!BQ$11,CF_M!$K103:$PB103)</f>
        <v>-1.324136058439251</v>
      </c>
      <c r="BR104" s="236">
        <f>SUMIF(CF_M!$K$11:$PB$11,CF_SA!BR$11,CF_M!$K103:$PB103)</f>
        <v>-1.3386223141299927</v>
      </c>
      <c r="BS104" s="236">
        <f>SUMIF(CF_M!$K$11:$PB$11,CF_SA!BS$11,CF_M!$K103:$PB103)</f>
        <v>-1.3532670517249159</v>
      </c>
      <c r="BT104" s="236">
        <f>SUMIF(CF_M!$K$11:$PB$11,CF_SA!BT$11,CF_M!$K103:$PB103)</f>
        <v>-1.3680720050408537</v>
      </c>
      <c r="BU104" s="236">
        <f>SUMIF(CF_M!$K$11:$PB$11,CF_SA!BU$11,CF_M!$K103:$PB103)</f>
        <v>-1.3830389268628653</v>
      </c>
      <c r="BV104" s="236">
        <f>SUMIF(CF_M!$K$11:$PB$11,CF_SA!BV$11,CF_M!$K103:$PB103)</f>
        <v>-1.3981695891517536</v>
      </c>
      <c r="BW104" s="236">
        <f>SUMIF(CF_M!$K$11:$PB$11,CF_SA!BW$11,CF_M!$K103:$PB103)</f>
        <v>-1.41346578325385</v>
      </c>
      <c r="BX104" s="236">
        <f>SUMIF(CF_M!$K$11:$PB$11,CF_SA!BX$11,CF_M!$K103:$PB103)</f>
        <v>-1.4289293201130939</v>
      </c>
      <c r="BY104" s="236">
        <f>SUMIF(CF_M!$K$11:$PB$11,CF_SA!BY$11,CF_M!$K103:$PB103)</f>
        <v>0</v>
      </c>
      <c r="BZ104" s="236">
        <f>SUMIF(CF_M!$K$11:$PB$11,CF_SA!BZ$11,CF_M!$K103:$PB103)</f>
        <v>0</v>
      </c>
    </row>
    <row r="105" spans="3:78">
      <c r="C105" s="18" t="s">
        <v>50</v>
      </c>
      <c r="D105" s="8" t="s">
        <v>237</v>
      </c>
      <c r="E105" s="63"/>
      <c r="K105" s="236">
        <f>SUMIF(CF_M!$K$11:$PB$11,CF_SA!K$11,CF_M!$K104:$PB104)</f>
        <v>-2.9762017969999999</v>
      </c>
      <c r="L105" s="236">
        <f>SUMIF(CF_M!$K$11:$PB$11,CF_SA!L$11,CF_M!$K104:$PB104)</f>
        <v>-0.36312415693973737</v>
      </c>
      <c r="M105" s="236">
        <f>SUMIF(CF_M!$K$11:$PB$11,CF_SA!M$11,CF_M!$K104:$PB104)</f>
        <v>-0.73696451461311829</v>
      </c>
      <c r="N105" s="236">
        <f>SUMIF(CF_M!$K$11:$PB$11,CF_SA!N$11,CF_M!$K104:$PB104)</f>
        <v>-0.74502702172909585</v>
      </c>
      <c r="O105" s="236">
        <f>SUMIF(CF_M!$K$11:$PB$11,CF_SA!O$11,CF_M!$K104:$PB104)</f>
        <v>-0.75317773393460796</v>
      </c>
      <c r="P105" s="236">
        <f>SUMIF(CF_M!$K$11:$PB$11,CF_SA!P$11,CF_M!$K104:$PB104)</f>
        <v>-0.76141761620713688</v>
      </c>
      <c r="Q105" s="236">
        <f>SUMIF(CF_M!$K$11:$PB$11,CF_SA!Q$11,CF_M!$K104:$PB104)</f>
        <v>-0.76974764408117002</v>
      </c>
      <c r="R105" s="236">
        <f>SUMIF(CF_M!$K$11:$PB$11,CF_SA!R$11,CF_M!$K104:$PB104)</f>
        <v>-0.77816880376369468</v>
      </c>
      <c r="S105" s="236">
        <f>SUMIF(CF_M!$K$11:$PB$11,CF_SA!S$11,CF_M!$K104:$PB104)</f>
        <v>-0.78668209225095675</v>
      </c>
      <c r="T105" s="236">
        <f>SUMIF(CF_M!$K$11:$PB$11,CF_SA!T$11,CF_M!$K104:$PB104)</f>
        <v>-0.79528851744649698</v>
      </c>
      <c r="U105" s="236">
        <f>SUMIF(CF_M!$K$11:$PB$11,CF_SA!U$11,CF_M!$K104:$PB104)</f>
        <v>-0.80398909828047849</v>
      </c>
      <c r="V105" s="236">
        <f>SUMIF(CF_M!$K$11:$PB$11,CF_SA!V$11,CF_M!$K104:$PB104)</f>
        <v>-0.81278486483032042</v>
      </c>
      <c r="W105" s="236">
        <f>SUMIF(CF_M!$K$11:$PB$11,CF_SA!W$11,CF_M!$K104:$PB104)</f>
        <v>-0.8216768584426497</v>
      </c>
      <c r="X105" s="236">
        <f>SUMIF(CF_M!$K$11:$PB$11,CF_SA!X$11,CF_M!$K104:$PB104)</f>
        <v>-0.83066613185658844</v>
      </c>
      <c r="Y105" s="236">
        <f>SUMIF(CF_M!$K$11:$PB$11,CF_SA!Y$11,CF_M!$K104:$PB104)</f>
        <v>-0.83975374932838909</v>
      </c>
      <c r="Z105" s="236">
        <f>SUMIF(CF_M!$K$11:$PB$11,CF_SA!Z$11,CF_M!$K104:$PB104)</f>
        <v>-0.84894078675743412</v>
      </c>
      <c r="AA105" s="236">
        <f>SUMIF(CF_M!$K$11:$PB$11,CF_SA!AA$11,CF_M!$K104:$PB104)</f>
        <v>-0.85822833181361435</v>
      </c>
      <c r="AB105" s="236">
        <f>SUMIF(CF_M!$K$11:$PB$11,CF_SA!AB$11,CF_M!$K104:$PB104)</f>
        <v>-0.86761748406609851</v>
      </c>
      <c r="AC105" s="236">
        <f>SUMIF(CF_M!$K$11:$PB$11,CF_SA!AC$11,CF_M!$K104:$PB104)</f>
        <v>-0.87710935511351473</v>
      </c>
      <c r="AD105" s="236">
        <f>SUMIF(CF_M!$K$11:$PB$11,CF_SA!AD$11,CF_M!$K104:$PB104)</f>
        <v>-0.88670506871555377</v>
      </c>
      <c r="AE105" s="236">
        <f>SUMIF(CF_M!$K$11:$PB$11,CF_SA!AE$11,CF_M!$K104:$PB104)</f>
        <v>-0.8964057609260131</v>
      </c>
      <c r="AF105" s="236">
        <f>SUMIF(CF_M!$K$11:$PB$11,CF_SA!AF$11,CF_M!$K104:$PB104)</f>
        <v>-0.90621258022729689</v>
      </c>
      <c r="AG105" s="236">
        <f>SUMIF(CF_M!$K$11:$PB$11,CF_SA!AG$11,CF_M!$K104:$PB104)</f>
        <v>-0.91612668766638639</v>
      </c>
      <c r="AH105" s="236">
        <f>SUMIF(CF_M!$K$11:$PB$11,CF_SA!AH$11,CF_M!$K104:$PB104)</f>
        <v>-0.92614925699229855</v>
      </c>
      <c r="AI105" s="236">
        <f>SUMIF(CF_M!$K$11:$PB$11,CF_SA!AI$11,CF_M!$K104:$PB104)</f>
        <v>-0.93628147479504809</v>
      </c>
      <c r="AJ105" s="236">
        <f>SUMIF(CF_M!$K$11:$PB$11,CF_SA!AJ$11,CF_M!$K104:$PB104)</f>
        <v>-0.94652454064613012</v>
      </c>
      <c r="AK105" s="236">
        <f>SUMIF(CF_M!$K$11:$PB$11,CF_SA!AK$11,CF_M!$K104:$PB104)</f>
        <v>-0.95687966724054019</v>
      </c>
      <c r="AL105" s="236">
        <f>SUMIF(CF_M!$K$11:$PB$11,CF_SA!AL$11,CF_M!$K104:$PB104)</f>
        <v>-0.96734808054034638</v>
      </c>
      <c r="AM105" s="236">
        <f>SUMIF(CF_M!$K$11:$PB$11,CF_SA!AM$11,CF_M!$K104:$PB104)</f>
        <v>-0.97793101991983322</v>
      </c>
      <c r="AN105" s="236">
        <f>SUMIF(CF_M!$K$11:$PB$11,CF_SA!AN$11,CF_M!$K104:$PB104)</f>
        <v>-0.98862973831223488</v>
      </c>
      <c r="AO105" s="236">
        <f>SUMIF(CF_M!$K$11:$PB$11,CF_SA!AO$11,CF_M!$K104:$PB104)</f>
        <v>-0.99944550235807084</v>
      </c>
      <c r="AP105" s="236">
        <f>SUMIF(CF_M!$K$11:$PB$11,CF_SA!AP$11,CF_M!$K104:$PB104)</f>
        <v>-1.0103795925551053</v>
      </c>
      <c r="AQ105" s="236">
        <f>SUMIF(CF_M!$K$11:$PB$11,CF_SA!AQ$11,CF_M!$K104:$PB104)</f>
        <v>-1.0214333034099496</v>
      </c>
      <c r="AR105" s="236">
        <f>SUMIF(CF_M!$K$11:$PB$11,CF_SA!AR$11,CF_M!$K104:$PB104)</f>
        <v>-1.0326079435913191</v>
      </c>
      <c r="AS105" s="236">
        <f>SUMIF(CF_M!$K$11:$PB$11,CF_SA!AS$11,CF_M!$K104:$PB104)</f>
        <v>-1.0439048360849699</v>
      </c>
      <c r="AT105" s="236">
        <f>SUMIF(CF_M!$K$11:$PB$11,CF_SA!AT$11,CF_M!$K104:$PB104)</f>
        <v>-1.0553253183503291</v>
      </c>
      <c r="AU105" s="236">
        <f>SUMIF(CF_M!$K$11:$PB$11,CF_SA!AU$11,CF_M!$K104:$PB104)</f>
        <v>-1.0668707424788404</v>
      </c>
      <c r="AV105" s="236">
        <f>SUMIF(CF_M!$K$11:$PB$11,CF_SA!AV$11,CF_M!$K104:$PB104)</f>
        <v>-1.0785424753540378</v>
      </c>
      <c r="AW105" s="236">
        <f>SUMIF(CF_M!$K$11:$PB$11,CF_SA!AW$11,CF_M!$K104:$PB104)</f>
        <v>-1.090341898813376</v>
      </c>
      <c r="AX105" s="236">
        <f>SUMIF(CF_M!$K$11:$PB$11,CF_SA!AX$11,CF_M!$K104:$PB104)</f>
        <v>-1.1022704098118279</v>
      </c>
      <c r="AY105" s="236">
        <f>SUMIF(CF_M!$K$11:$PB$11,CF_SA!AY$11,CF_M!$K104:$PB104)</f>
        <v>-1.1143294205872718</v>
      </c>
      <c r="AZ105" s="236">
        <f>SUMIF(CF_M!$K$11:$PB$11,CF_SA!AZ$11,CF_M!$K104:$PB104)</f>
        <v>-1.1265203588276895</v>
      </c>
      <c r="BA105" s="236">
        <f>SUMIF(CF_M!$K$11:$PB$11,CF_SA!BA$11,CF_M!$K104:$PB104)</f>
        <v>-1.1388446678401929</v>
      </c>
      <c r="BB105" s="236">
        <f>SUMIF(CF_M!$K$11:$PB$11,CF_SA!BB$11,CF_M!$K104:$PB104)</f>
        <v>-1.1513038067218999</v>
      </c>
      <c r="BC105" s="236">
        <f>SUMIF(CF_M!$K$11:$PB$11,CF_SA!BC$11,CF_M!$K104:$PB104)</f>
        <v>-1.1638992505326786</v>
      </c>
      <c r="BD105" s="236">
        <f>SUMIF(CF_M!$K$11:$PB$11,CF_SA!BD$11,CF_M!$K104:$PB104)</f>
        <v>-1.1766324904697829</v>
      </c>
      <c r="BE105" s="236">
        <f>SUMIF(CF_M!$K$11:$PB$11,CF_SA!BE$11,CF_M!$K104:$PB104)</f>
        <v>-1.1895050340443987</v>
      </c>
      <c r="BF105" s="236">
        <f>SUMIF(CF_M!$K$11:$PB$11,CF_SA!BF$11,CF_M!$K104:$PB104)</f>
        <v>-1.2025184052601197</v>
      </c>
      <c r="BG105" s="236">
        <f>SUMIF(CF_M!$K$11:$PB$11,CF_SA!BG$11,CF_M!$K104:$PB104)</f>
        <v>-1.2156741447933768</v>
      </c>
      <c r="BH105" s="236">
        <f>SUMIF(CF_M!$K$11:$PB$11,CF_SA!BH$11,CF_M!$K104:$PB104)</f>
        <v>-1.2289738101758432</v>
      </c>
      <c r="BI105" s="236">
        <f>SUMIF(CF_M!$K$11:$PB$11,CF_SA!BI$11,CF_M!$K104:$PB104)</f>
        <v>-1.242418975978832</v>
      </c>
      <c r="BJ105" s="236">
        <f>SUMIF(CF_M!$K$11:$PB$11,CF_SA!BJ$11,CF_M!$K104:$PB104)</f>
        <v>-1.2560112339997129</v>
      </c>
      <c r="BK105" s="236">
        <f>SUMIF(CF_M!$K$11:$PB$11,CF_SA!BK$11,CF_M!$K104:$PB104)</f>
        <v>-1.2697521934503677</v>
      </c>
      <c r="BL105" s="236">
        <f>SUMIF(CF_M!$K$11:$PB$11,CF_SA!BL$11,CF_M!$K104:$PB104)</f>
        <v>-1.283643481147708</v>
      </c>
      <c r="BM105" s="236">
        <f>SUMIF(CF_M!$K$11:$PB$11,CF_SA!BM$11,CF_M!$K104:$PB104)</f>
        <v>-1.2976867417062772</v>
      </c>
      <c r="BN105" s="236">
        <f>SUMIF(CF_M!$K$11:$PB$11,CF_SA!BN$11,CF_M!$K104:$PB104)</f>
        <v>-1.311883637732959</v>
      </c>
      <c r="BO105" s="236">
        <f>SUMIF(CF_M!$K$11:$PB$11,CF_SA!BO$11,CF_M!$K104:$PB104)</f>
        <v>-1.3262358500238167</v>
      </c>
      <c r="BP105" s="236">
        <f>SUMIF(CF_M!$K$11:$PB$11,CF_SA!BP$11,CF_M!$K104:$PB104)</f>
        <v>-1.3407450777630856</v>
      </c>
      <c r="BQ105" s="236">
        <f>SUMIF(CF_M!$K$11:$PB$11,CF_SA!BQ$11,CF_M!$K104:$PB104)</f>
        <v>-1.3554130387243424</v>
      </c>
      <c r="BR105" s="236">
        <f>SUMIF(CF_M!$K$11:$PB$11,CF_SA!BR$11,CF_M!$K104:$PB104)</f>
        <v>-1.3702414694738752</v>
      </c>
      <c r="BS105" s="236">
        <f>SUMIF(CF_M!$K$11:$PB$11,CF_SA!BS$11,CF_M!$K104:$PB104)</f>
        <v>-1.3852321255762789</v>
      </c>
      <c r="BT105" s="236">
        <f>SUMIF(CF_M!$K$11:$PB$11,CF_SA!BT$11,CF_M!$K104:$PB104)</f>
        <v>-1.4003867818023017</v>
      </c>
      <c r="BU105" s="236">
        <f>SUMIF(CF_M!$K$11:$PB$11,CF_SA!BU$11,CF_M!$K104:$PB104)</f>
        <v>-1.4157072323389588</v>
      </c>
      <c r="BV105" s="236">
        <f>SUMIF(CF_M!$K$11:$PB$11,CF_SA!BV$11,CF_M!$K104:$PB104)</f>
        <v>-1.4311952910019536</v>
      </c>
      <c r="BW105" s="236">
        <f>SUMIF(CF_M!$K$11:$PB$11,CF_SA!BW$11,CF_M!$K104:$PB104)</f>
        <v>-1.4468527914504172</v>
      </c>
      <c r="BX105" s="236">
        <f>SUMIF(CF_M!$K$11:$PB$11,CF_SA!BX$11,CF_M!$K104:$PB104)</f>
        <v>-1.4626815874039982</v>
      </c>
      <c r="BY105" s="236">
        <f>SUMIF(CF_M!$K$11:$PB$11,CF_SA!BY$11,CF_M!$K104:$PB104)</f>
        <v>0</v>
      </c>
      <c r="BZ105" s="236">
        <f>SUMIF(CF_M!$K$11:$PB$11,CF_SA!BZ$11,CF_M!$K104:$PB104)</f>
        <v>0</v>
      </c>
    </row>
    <row r="106" spans="3:78">
      <c r="C106" s="42" t="s">
        <v>51</v>
      </c>
      <c r="D106" s="41" t="s">
        <v>237</v>
      </c>
      <c r="E106" s="42"/>
      <c r="F106" s="42"/>
      <c r="G106" s="42"/>
      <c r="H106" s="42"/>
      <c r="I106" s="42"/>
      <c r="J106" s="42"/>
      <c r="K106" s="234">
        <f>SUM(K99:K105)</f>
        <v>-9.0910053925999996</v>
      </c>
      <c r="L106" s="234">
        <f t="shared" ref="L106:BW106" si="32">SUM(L99:L105)</f>
        <v>-6.1626029848135557</v>
      </c>
      <c r="M106" s="234">
        <f t="shared" si="32"/>
        <v>-6.4647691361551818</v>
      </c>
      <c r="N106" s="234">
        <f t="shared" si="32"/>
        <v>-6.5354947221635733</v>
      </c>
      <c r="O106" s="234">
        <f t="shared" si="32"/>
        <v>-6.6069940571506045</v>
      </c>
      <c r="P106" s="234">
        <f t="shared" si="32"/>
        <v>-6.6792756060511795</v>
      </c>
      <c r="Q106" s="234">
        <f t="shared" si="32"/>
        <v>-6.7523479264079249</v>
      </c>
      <c r="R106" s="234">
        <f t="shared" si="32"/>
        <v>-6.8262196693843142</v>
      </c>
      <c r="S106" s="234">
        <f t="shared" si="32"/>
        <v>-6.9008995807889066</v>
      </c>
      <c r="T106" s="234">
        <f t="shared" si="32"/>
        <v>-6.9763965021107754</v>
      </c>
      <c r="U106" s="234">
        <f t="shared" si="32"/>
        <v>-7.0527193715662699</v>
      </c>
      <c r="V106" s="234">
        <f t="shared" si="32"/>
        <v>-7.1298772251572196</v>
      </c>
      <c r="W106" s="234">
        <f t="shared" si="32"/>
        <v>-7.2078791977407333</v>
      </c>
      <c r="X106" s="234">
        <f t="shared" si="32"/>
        <v>-7.2867345241106865</v>
      </c>
      <c r="Y106" s="234">
        <f t="shared" si="32"/>
        <v>-7.3664525400910374</v>
      </c>
      <c r="Z106" s="234">
        <f t="shared" si="32"/>
        <v>-7.4470426836411292</v>
      </c>
      <c r="AA106" s="234">
        <f t="shared" si="32"/>
        <v>-7.5285144959730479</v>
      </c>
      <c r="AB106" s="234">
        <f t="shared" si="32"/>
        <v>-7.6108776226812385</v>
      </c>
      <c r="AC106" s="234">
        <f t="shared" si="32"/>
        <v>-7.6941418148844614</v>
      </c>
      <c r="AD106" s="234">
        <f t="shared" si="32"/>
        <v>-7.7783169303802353</v>
      </c>
      <c r="AE106" s="234">
        <f t="shared" si="32"/>
        <v>-7.8634129348119295</v>
      </c>
      <c r="AF106" s="234">
        <f t="shared" si="32"/>
        <v>-7.94943990284861</v>
      </c>
      <c r="AG106" s="234">
        <f t="shared" si="32"/>
        <v>-8.0364080193778022</v>
      </c>
      <c r="AH106" s="234">
        <f t="shared" si="32"/>
        <v>-8.1243275807112898</v>
      </c>
      <c r="AI106" s="234">
        <f t="shared" si="32"/>
        <v>-8.2132089958041234</v>
      </c>
      <c r="AJ106" s="234">
        <f t="shared" si="32"/>
        <v>-8.3030627874869456</v>
      </c>
      <c r="AK106" s="234">
        <f t="shared" si="32"/>
        <v>-8.3938995937118239</v>
      </c>
      <c r="AL106" s="234">
        <f t="shared" si="32"/>
        <v>-8.4857301688116706</v>
      </c>
      <c r="AM106" s="234">
        <f t="shared" si="32"/>
        <v>-8.5785653847734924</v>
      </c>
      <c r="AN106" s="234">
        <f t="shared" si="32"/>
        <v>-8.672416232525535</v>
      </c>
      <c r="AO106" s="234">
        <f t="shared" si="32"/>
        <v>-8.7672938232385196</v>
      </c>
      <c r="AP106" s="234">
        <f t="shared" si="32"/>
        <v>-8.8632093896411099</v>
      </c>
      <c r="AQ106" s="234">
        <f t="shared" si="32"/>
        <v>-8.9601742873497798</v>
      </c>
      <c r="AR106" s="234">
        <f t="shared" si="32"/>
        <v>-9.0581999962132276</v>
      </c>
      <c r="AS106" s="234">
        <f t="shared" si="32"/>
        <v>-9.1572981216714844</v>
      </c>
      <c r="AT106" s="234">
        <f t="shared" si="32"/>
        <v>-9.2574803961299281</v>
      </c>
      <c r="AU106" s="234">
        <f t="shared" si="32"/>
        <v>-9.3587586803482701</v>
      </c>
      <c r="AV106" s="234">
        <f t="shared" si="32"/>
        <v>-9.4611449648447969</v>
      </c>
      <c r="AW106" s="234">
        <f t="shared" si="32"/>
        <v>-9.5646513713159411</v>
      </c>
      <c r="AX106" s="234">
        <f t="shared" si="32"/>
        <v>-9.669290154071394</v>
      </c>
      <c r="AY106" s="234">
        <f t="shared" si="32"/>
        <v>-9.7750737014849047</v>
      </c>
      <c r="AZ106" s="234">
        <f t="shared" si="32"/>
        <v>-9.8820145374609751</v>
      </c>
      <c r="BA106" s="234">
        <f t="shared" si="32"/>
        <v>-9.9901253229175833</v>
      </c>
      <c r="BB106" s="234">
        <f t="shared" si="32"/>
        <v>-10.099418857285126</v>
      </c>
      <c r="BC106" s="234">
        <f t="shared" si="32"/>
        <v>-10.209908080021782</v>
      </c>
      <c r="BD106" s="234">
        <f t="shared" si="32"/>
        <v>-10.321606072145414</v>
      </c>
      <c r="BE106" s="234">
        <f t="shared" si="32"/>
        <v>-10.434526057782271</v>
      </c>
      <c r="BF106" s="234">
        <f t="shared" si="32"/>
        <v>-10.548681405732625</v>
      </c>
      <c r="BG106" s="234">
        <f t="shared" si="32"/>
        <v>-10.664085631053494</v>
      </c>
      <c r="BH106" s="234">
        <f t="shared" si="32"/>
        <v>-10.78075239665875</v>
      </c>
      <c r="BI106" s="234">
        <f t="shared" si="32"/>
        <v>-10.89869551493668</v>
      </c>
      <c r="BJ106" s="234">
        <f t="shared" si="32"/>
        <v>-11.017928949385253</v>
      </c>
      <c r="BK106" s="234">
        <f t="shared" si="32"/>
        <v>-11.138466816265298</v>
      </c>
      <c r="BL106" s="234">
        <f t="shared" si="32"/>
        <v>-11.26032338627174</v>
      </c>
      <c r="BM106" s="234">
        <f t="shared" si="32"/>
        <v>-11.383513086223147</v>
      </c>
      <c r="BN106" s="234">
        <f t="shared" si="32"/>
        <v>-11.508050500769732</v>
      </c>
      <c r="BO106" s="234">
        <f t="shared" si="32"/>
        <v>-11.633950374120069</v>
      </c>
      <c r="BP106" s="234">
        <f t="shared" si="32"/>
        <v>-11.76122761178668</v>
      </c>
      <c r="BQ106" s="234">
        <f t="shared" si="32"/>
        <v>-11.889897282350724</v>
      </c>
      <c r="BR106" s="234">
        <f t="shared" si="32"/>
        <v>-12.019974619246</v>
      </c>
      <c r="BS106" s="234">
        <f t="shared" si="32"/>
        <v>-12.151475022562449</v>
      </c>
      <c r="BT106" s="234">
        <f t="shared" si="32"/>
        <v>-12.284414060869425</v>
      </c>
      <c r="BU106" s="234">
        <f t="shared" si="32"/>
        <v>-12.418807473058838</v>
      </c>
      <c r="BV106" s="234">
        <f t="shared" si="32"/>
        <v>-12.554671170208563</v>
      </c>
      <c r="BW106" s="234">
        <f t="shared" si="32"/>
        <v>-12.692021237466145</v>
      </c>
      <c r="BX106" s="234">
        <f>SUM(BX99:BX105)</f>
        <v>-12.830873935953164</v>
      </c>
      <c r="BY106" s="234">
        <f>SUM(BY99:BY105)</f>
        <v>0</v>
      </c>
      <c r="BZ106" s="234">
        <f>SUM(BZ99:BZ105)</f>
        <v>0</v>
      </c>
    </row>
    <row r="107" spans="3:78">
      <c r="D107" s="8"/>
      <c r="K107" s="60"/>
      <c r="L107" s="60"/>
      <c r="M107" s="60"/>
      <c r="N107" s="60"/>
      <c r="O107" s="60"/>
      <c r="P107" s="60"/>
      <c r="Q107" s="60"/>
      <c r="R107" s="60"/>
      <c r="S107" s="60"/>
      <c r="T107" s="60"/>
      <c r="U107" s="60"/>
      <c r="V107" s="60"/>
      <c r="W107" s="60"/>
      <c r="X107" s="60"/>
      <c r="Y107" s="60"/>
      <c r="Z107" s="60"/>
      <c r="AA107" s="60"/>
      <c r="AB107" s="60"/>
      <c r="AC107" s="60"/>
      <c r="AD107" s="60"/>
      <c r="AE107" s="60"/>
      <c r="AF107" s="60"/>
      <c r="AG107" s="60"/>
      <c r="AH107" s="60"/>
      <c r="AI107" s="60"/>
      <c r="AJ107" s="60"/>
      <c r="AK107" s="60"/>
      <c r="AL107" s="60"/>
      <c r="AM107" s="60"/>
      <c r="AN107" s="60"/>
      <c r="AO107" s="60"/>
      <c r="AP107" s="60"/>
      <c r="AQ107" s="60"/>
      <c r="AR107" s="60"/>
      <c r="AS107" s="60"/>
      <c r="AT107" s="60"/>
      <c r="AU107" s="60"/>
      <c r="AV107" s="60"/>
      <c r="AW107" s="60"/>
      <c r="AX107" s="60"/>
      <c r="AY107" s="60"/>
      <c r="AZ107" s="60"/>
      <c r="BA107" s="60"/>
      <c r="BB107" s="60"/>
      <c r="BC107" s="60"/>
      <c r="BD107" s="60"/>
      <c r="BE107" s="60"/>
      <c r="BF107" s="60"/>
      <c r="BG107" s="60"/>
      <c r="BH107" s="60"/>
      <c r="BI107" s="60"/>
      <c r="BJ107" s="60"/>
      <c r="BK107" s="60"/>
      <c r="BL107" s="60"/>
      <c r="BM107" s="60"/>
      <c r="BN107" s="60"/>
      <c r="BO107" s="60"/>
      <c r="BP107" s="60"/>
      <c r="BQ107" s="60"/>
      <c r="BR107" s="60"/>
      <c r="BS107" s="60"/>
      <c r="BT107" s="60"/>
      <c r="BU107" s="60"/>
      <c r="BV107" s="60"/>
      <c r="BW107" s="60"/>
      <c r="BX107" s="60"/>
      <c r="BY107" s="60"/>
      <c r="BZ107" s="60"/>
    </row>
    <row r="108" spans="3:78">
      <c r="C108" s="18" t="s">
        <v>236</v>
      </c>
      <c r="D108" s="8" t="s">
        <v>237</v>
      </c>
      <c r="E108" s="63"/>
      <c r="K108" s="236">
        <f>SUMIF(CF_M!$K$11:$PB$11,CF_SA!K$11,CF_M!$K107:$PB107)</f>
        <v>0</v>
      </c>
      <c r="L108" s="236">
        <f>SUMIF(CF_M!$K$11:$PB$11,CF_SA!L$11,CF_M!$K107:$PB107)</f>
        <v>0</v>
      </c>
      <c r="M108" s="236">
        <f>SUMIF(CF_M!$K$11:$PB$11,CF_SA!M$11,CF_M!$K107:$PB107)</f>
        <v>0</v>
      </c>
      <c r="N108" s="236">
        <f>SUMIF(CF_M!$K$11:$PB$11,CF_SA!N$11,CF_M!$K107:$PB107)</f>
        <v>-0.12199718531926537</v>
      </c>
      <c r="O108" s="236">
        <f>SUMIF(CF_M!$K$11:$PB$11,CF_SA!O$11,CF_M!$K107:$PB107)</f>
        <v>0.12088105065040916</v>
      </c>
      <c r="P108" s="236">
        <f>SUMIF(CF_M!$K$11:$PB$11,CF_SA!P$11,CF_M!$K107:$PB107)</f>
        <v>0.12220350826095963</v>
      </c>
      <c r="Q108" s="236">
        <f>SUMIF(CF_M!$K$11:$PB$11,CF_SA!Q$11,CF_M!$K107:$PB107)</f>
        <v>0.12354043376471831</v>
      </c>
      <c r="R108" s="236">
        <f>SUMIF(CF_M!$K$11:$PB$11,CF_SA!R$11,CF_M!$K107:$PB107)</f>
        <v>0.12489198544270089</v>
      </c>
      <c r="S108" s="236">
        <f>SUMIF(CF_M!$K$11:$PB$11,CF_SA!S$11,CF_M!$K107:$PB107)</f>
        <v>0.12625832330754225</v>
      </c>
      <c r="T108" s="236">
        <f>SUMIF(CF_M!$K$11:$PB$11,CF_SA!T$11,CF_M!$K107:$PB107)</f>
        <v>0.12763960912244046</v>
      </c>
      <c r="U108" s="236">
        <f>SUMIF(CF_M!$K$11:$PB$11,CF_SA!U$11,CF_M!$K107:$PB107)</f>
        <v>0.1290360064203083</v>
      </c>
      <c r="V108" s="236">
        <f>SUMIF(CF_M!$K$11:$PB$11,CF_SA!V$11,CF_M!$K107:$PB107)</f>
        <v>0.13044768052313427</v>
      </c>
      <c r="W108" s="236">
        <f>SUMIF(CF_M!$K$11:$PB$11,CF_SA!W$11,CF_M!$K107:$PB107)</f>
        <v>0.13187479856155521</v>
      </c>
      <c r="X108" s="236">
        <f>SUMIF(CF_M!$K$11:$PB$11,CF_SA!X$11,CF_M!$K107:$PB107)</f>
        <v>0.13331752949464332</v>
      </c>
      <c r="Y108" s="236">
        <f>SUMIF(CF_M!$K$11:$PB$11,CF_SA!Y$11,CF_M!$K107:$PB107)</f>
        <v>0.13477604412990957</v>
      </c>
      <c r="Z108" s="236">
        <f>SUMIF(CF_M!$K$11:$PB$11,CF_SA!Z$11,CF_M!$K107:$PB107)</f>
        <v>0.13625051514352562</v>
      </c>
      <c r="AA108" s="236">
        <f>SUMIF(CF_M!$K$11:$PB$11,CF_SA!AA$11,CF_M!$K107:$PB107)</f>
        <v>0.1377411171007677</v>
      </c>
      <c r="AB108" s="236">
        <f>SUMIF(CF_M!$K$11:$PB$11,CF_SA!AB$11,CF_M!$K107:$PB107)</f>
        <v>0.1392480264766833</v>
      </c>
      <c r="AC108" s="236">
        <f>SUMIF(CF_M!$K$11:$PB$11,CF_SA!AC$11,CF_M!$K107:$PB107)</f>
        <v>0.14077142167698473</v>
      </c>
      <c r="AD108" s="236">
        <f>SUMIF(CF_M!$K$11:$PB$11,CF_SA!AD$11,CF_M!$K107:$PB107)</f>
        <v>0.14231148305917049</v>
      </c>
      <c r="AE108" s="236">
        <f>SUMIF(CF_M!$K$11:$PB$11,CF_SA!AE$11,CF_M!$K107:$PB107)</f>
        <v>0.14386839295387854</v>
      </c>
      <c r="AF108" s="236">
        <f>SUMIF(CF_M!$K$11:$PB$11,CF_SA!AF$11,CF_M!$K107:$PB107)</f>
        <v>0.14544233568647241</v>
      </c>
      <c r="AG108" s="236">
        <f>SUMIF(CF_M!$K$11:$PB$11,CF_SA!AG$11,CF_M!$K107:$PB107)</f>
        <v>0.14703349759886405</v>
      </c>
      <c r="AH108" s="236">
        <f>SUMIF(CF_M!$K$11:$PB$11,CF_SA!AH$11,CF_M!$K107:$PB107)</f>
        <v>0.14864206707157501</v>
      </c>
      <c r="AI108" s="236">
        <f>SUMIF(CF_M!$K$11:$PB$11,CF_SA!AI$11,CF_M!$K107:$PB107)</f>
        <v>0.15026823454603927</v>
      </c>
      <c r="AJ108" s="236">
        <f>SUMIF(CF_M!$K$11:$PB$11,CF_SA!AJ$11,CF_M!$K107:$PB107)</f>
        <v>0.15191219254714983</v>
      </c>
      <c r="AK108" s="236">
        <f>SUMIF(CF_M!$K$11:$PB$11,CF_SA!AK$11,CF_M!$K107:$PB107)</f>
        <v>0.1535741357060523</v>
      </c>
      <c r="AL108" s="236">
        <f>SUMIF(CF_M!$K$11:$PB$11,CF_SA!AL$11,CF_M!$K107:$PB107)</f>
        <v>0.1552542607831873</v>
      </c>
      <c r="AM108" s="236">
        <f>SUMIF(CF_M!$K$11:$PB$11,CF_SA!AM$11,CF_M!$K107:$PB107)</f>
        <v>0.15695276669158564</v>
      </c>
      <c r="AN108" s="236">
        <f>SUMIF(CF_M!$K$11:$PB$11,CF_SA!AN$11,CF_M!$K107:$PB107)</f>
        <v>0.1586698545204176</v>
      </c>
      <c r="AO108" s="236">
        <f>SUMIF(CF_M!$K$11:$PB$11,CF_SA!AO$11,CF_M!$K107:$PB107)</f>
        <v>0.1604057275588007</v>
      </c>
      <c r="AP108" s="236">
        <f>SUMIF(CF_M!$K$11:$PB$11,CF_SA!AP$11,CF_M!$K107:$PB107)</f>
        <v>0.16216059131986701</v>
      </c>
      <c r="AQ108" s="236">
        <f>SUMIF(CF_M!$K$11:$PB$11,CF_SA!AQ$11,CF_M!$K107:$PB107)</f>
        <v>0.16393465356509448</v>
      </c>
      <c r="AR108" s="236">
        <f>SUMIF(CF_M!$K$11:$PB$11,CF_SA!AR$11,CF_M!$K107:$PB107)</f>
        <v>0.1657281243289043</v>
      </c>
      <c r="AS108" s="236">
        <f>SUMIF(CF_M!$K$11:$PB$11,CF_SA!AS$11,CF_M!$K107:$PB107)</f>
        <v>0.16754121594352678</v>
      </c>
      <c r="AT108" s="236">
        <f>SUMIF(CF_M!$K$11:$PB$11,CF_SA!AT$11,CF_M!$K107:$PB107)</f>
        <v>0.16937414306414036</v>
      </c>
      <c r="AU108" s="236">
        <f>SUMIF(CF_M!$K$11:$PB$11,CF_SA!AU$11,CF_M!$K107:$PB107)</f>
        <v>0.17122712269428461</v>
      </c>
      <c r="AV108" s="236">
        <f>SUMIF(CF_M!$K$11:$PB$11,CF_SA!AV$11,CF_M!$K107:$PB107)</f>
        <v>0.17310037421155167</v>
      </c>
      <c r="AW108" s="236">
        <f>SUMIF(CF_M!$K$11:$PB$11,CF_SA!AW$11,CF_M!$K107:$PB107)</f>
        <v>0.17499411939355902</v>
      </c>
      <c r="AX108" s="236">
        <f>SUMIF(CF_M!$K$11:$PB$11,CF_SA!AX$11,CF_M!$K107:$PB107)</f>
        <v>0.17690858244420599</v>
      </c>
      <c r="AY108" s="236">
        <f>SUMIF(CF_M!$K$11:$PB$11,CF_SA!AY$11,CF_M!$K107:$PB107)</f>
        <v>0.17884399002021756</v>
      </c>
      <c r="AZ108" s="236">
        <f>SUMIF(CF_M!$K$11:$PB$11,CF_SA!AZ$11,CF_M!$K107:$PB107)</f>
        <v>0.18080057125797874</v>
      </c>
      <c r="BA108" s="236">
        <f>SUMIF(CF_M!$K$11:$PB$11,CF_SA!BA$11,CF_M!$K107:$PB107)</f>
        <v>0.18277855780066254</v>
      </c>
      <c r="BB108" s="236">
        <f>SUMIF(CF_M!$K$11:$PB$11,CF_SA!BB$11,CF_M!$K107:$PB107)</f>
        <v>0.18477818382565447</v>
      </c>
      <c r="BC108" s="236">
        <f>SUMIF(CF_M!$K$11:$PB$11,CF_SA!BC$11,CF_M!$K107:$PB107)</f>
        <v>0.18679968607227734</v>
      </c>
      <c r="BD108" s="236">
        <f>SUMIF(CF_M!$K$11:$PB$11,CF_SA!BD$11,CF_M!$K107:$PB107)</f>
        <v>0.1888433038698191</v>
      </c>
      <c r="BE108" s="236">
        <f>SUMIF(CF_M!$K$11:$PB$11,CF_SA!BE$11,CF_M!$K107:$PB107)</f>
        <v>0.19090927916586761</v>
      </c>
      <c r="BF108" s="236">
        <f>SUMIF(CF_M!$K$11:$PB$11,CF_SA!BF$11,CF_M!$K107:$PB107)</f>
        <v>0.19299785655495533</v>
      </c>
      <c r="BG108" s="236">
        <f>SUMIF(CF_M!$K$11:$PB$11,CF_SA!BG$11,CF_M!$K107:$PB107)</f>
        <v>0.19510928330751695</v>
      </c>
      <c r="BH108" s="236">
        <f>SUMIF(CF_M!$K$11:$PB$11,CF_SA!BH$11,CF_M!$K107:$PB107)</f>
        <v>0.1972438093991645</v>
      </c>
      <c r="BI108" s="236">
        <f>SUMIF(CF_M!$K$11:$PB$11,CF_SA!BI$11,CF_M!$K107:$PB107)</f>
        <v>0.19940168754028248</v>
      </c>
      <c r="BJ108" s="236">
        <f>SUMIF(CF_M!$K$11:$PB$11,CF_SA!BJ$11,CF_M!$K107:$PB107)</f>
        <v>0.20158317320594632</v>
      </c>
      <c r="BK108" s="236">
        <f>SUMIF(CF_M!$K$11:$PB$11,CF_SA!BK$11,CF_M!$K107:$PB107)</f>
        <v>0.2037885246661689</v>
      </c>
      <c r="BL108" s="236">
        <f>SUMIF(CF_M!$K$11:$PB$11,CF_SA!BL$11,CF_M!$K107:$PB107)</f>
        <v>0.20601800301647735</v>
      </c>
      <c r="BM108" s="236">
        <f>SUMIF(CF_M!$K$11:$PB$11,CF_SA!BM$11,CF_M!$K107:$PB107)</f>
        <v>0.20827187220882484</v>
      </c>
      <c r="BN108" s="236">
        <f>SUMIF(CF_M!$K$11:$PB$11,CF_SA!BN$11,CF_M!$K107:$PB107)</f>
        <v>0.21055039908284007</v>
      </c>
      <c r="BO108" s="236">
        <f>SUMIF(CF_M!$K$11:$PB$11,CF_SA!BO$11,CF_M!$K107:$PB107)</f>
        <v>0.21285385339741922</v>
      </c>
      <c r="BP108" s="236">
        <f>SUMIF(CF_M!$K$11:$PB$11,CF_SA!BP$11,CF_M!$K107:$PB107)</f>
        <v>0.21518250786266283</v>
      </c>
      <c r="BQ108" s="236">
        <f>SUMIF(CF_M!$K$11:$PB$11,CF_SA!BQ$11,CF_M!$K107:$PB107)</f>
        <v>0.21753663817216268</v>
      </c>
      <c r="BR108" s="236">
        <f>SUMIF(CF_M!$K$11:$PB$11,CF_SA!BR$11,CF_M!$K107:$PB107)</f>
        <v>0.2199165230356416</v>
      </c>
      <c r="BS108" s="236">
        <f>SUMIF(CF_M!$K$11:$PB$11,CF_SA!BS$11,CF_M!$K107:$PB107)</f>
        <v>0.22232244421195044</v>
      </c>
      <c r="BT108" s="236">
        <f>SUMIF(CF_M!$K$11:$PB$11,CF_SA!BT$11,CF_M!$K107:$PB107)</f>
        <v>0.22475468654242597</v>
      </c>
      <c r="BU108" s="236">
        <f>SUMIF(CF_M!$K$11:$PB$11,CF_SA!BU$11,CF_M!$K107:$PB107)</f>
        <v>0.22721353798461363</v>
      </c>
      <c r="BV108" s="236">
        <f>SUMIF(CF_M!$K$11:$PB$11,CF_SA!BV$11,CF_M!$K107:$PB107)</f>
        <v>0.22969928964635955</v>
      </c>
      <c r="BW108" s="236">
        <f>SUMIF(CF_M!$K$11:$PB$11,CF_SA!BW$11,CF_M!$K107:$PB107)</f>
        <v>0.23221223582027536</v>
      </c>
      <c r="BX108" s="236">
        <f>SUMIF(CF_M!$K$11:$PB$11,CF_SA!BX$11,CF_M!$K107:$PB107)</f>
        <v>0.23475267401857974</v>
      </c>
      <c r="BY108" s="236">
        <f>SUMIF(CF_M!$K$11:$PB$11,CF_SA!BY$11,CF_M!$K107:$PB107)</f>
        <v>0</v>
      </c>
      <c r="BZ108" s="236">
        <f>SUMIF(CF_M!$K$11:$PB$11,CF_SA!BZ$11,CF_M!$K107:$PB107)</f>
        <v>0</v>
      </c>
    </row>
    <row r="109" spans="3:78">
      <c r="D109" s="8"/>
      <c r="K109" s="60"/>
      <c r="L109" s="60"/>
      <c r="M109" s="60"/>
      <c r="N109" s="60"/>
      <c r="O109" s="60"/>
      <c r="P109" s="60"/>
      <c r="Q109" s="60"/>
      <c r="R109" s="60"/>
      <c r="S109" s="60"/>
      <c r="T109" s="60"/>
      <c r="U109" s="60"/>
      <c r="V109" s="60"/>
      <c r="W109" s="60"/>
      <c r="X109" s="60"/>
      <c r="Y109" s="60"/>
      <c r="Z109" s="60"/>
      <c r="AA109" s="60"/>
      <c r="AB109" s="60"/>
      <c r="AC109" s="60"/>
      <c r="AD109" s="60"/>
      <c r="AE109" s="60"/>
      <c r="AF109" s="60"/>
      <c r="AG109" s="60"/>
      <c r="AH109" s="60"/>
      <c r="AI109" s="60"/>
      <c r="AJ109" s="60"/>
      <c r="AK109" s="60"/>
      <c r="AL109" s="60"/>
      <c r="AM109" s="60"/>
      <c r="AN109" s="60"/>
      <c r="AO109" s="60"/>
      <c r="AP109" s="60"/>
      <c r="AQ109" s="60"/>
      <c r="AR109" s="60"/>
      <c r="AS109" s="60"/>
      <c r="AT109" s="60"/>
      <c r="AU109" s="60"/>
      <c r="AV109" s="60"/>
      <c r="AW109" s="60"/>
      <c r="AX109" s="60"/>
      <c r="AY109" s="60"/>
      <c r="AZ109" s="60"/>
      <c r="BA109" s="60"/>
      <c r="BB109" s="60"/>
      <c r="BC109" s="60"/>
      <c r="BD109" s="60"/>
      <c r="BE109" s="60"/>
      <c r="BF109" s="60"/>
      <c r="BG109" s="60"/>
      <c r="BH109" s="60"/>
      <c r="BI109" s="60"/>
      <c r="BJ109" s="60"/>
      <c r="BK109" s="60"/>
      <c r="BL109" s="60"/>
      <c r="BM109" s="60"/>
      <c r="BN109" s="60"/>
      <c r="BO109" s="60"/>
      <c r="BP109" s="60"/>
      <c r="BQ109" s="60"/>
      <c r="BR109" s="60"/>
      <c r="BS109" s="60"/>
      <c r="BT109" s="60"/>
      <c r="BU109" s="60"/>
      <c r="BV109" s="60"/>
      <c r="BW109" s="60"/>
      <c r="BX109" s="60"/>
      <c r="BY109" s="60"/>
      <c r="BZ109" s="60"/>
    </row>
    <row r="110" spans="3:78">
      <c r="C110" s="59" t="s">
        <v>17</v>
      </c>
      <c r="D110" s="58" t="s">
        <v>237</v>
      </c>
      <c r="E110" s="59"/>
      <c r="F110" s="59"/>
      <c r="G110" s="59"/>
      <c r="H110" s="59"/>
      <c r="I110" s="59"/>
      <c r="J110" s="113"/>
      <c r="K110" s="235">
        <f>K96+K106+K108</f>
        <v>75.457162300093827</v>
      </c>
      <c r="L110" s="235">
        <f t="shared" ref="L110" si="33">L96+L106+L108</f>
        <v>93.136633473029391</v>
      </c>
      <c r="M110" s="235">
        <f>IF('Ctrl Panel'!$D$8="Sensitivity",(M96+M106+M108)*(1+'Ctrl Panel'!$D$11),(M96+M106+M108))</f>
        <v>52.254576644213685</v>
      </c>
      <c r="N110" s="235">
        <f>IF('Ctrl Panel'!$D$8="Sensitivity",(N96+N106+N108)*(1+'Ctrl Panel'!$D$11),(N96+N106+N108))</f>
        <v>54.497653546259706</v>
      </c>
      <c r="O110" s="235">
        <f>IF('Ctrl Panel'!$D$8="Sensitivity",(O96+O106+O108)*(1+'Ctrl Panel'!$D$11),(O96+O106+O108))</f>
        <v>59.946111983290599</v>
      </c>
      <c r="P110" s="235">
        <f>IF('Ctrl Panel'!$D$8="Sensitivity",(P96+P106+P108)*(1+'Ctrl Panel'!$D$11),(P96+P106+P108))</f>
        <v>61.222506289365697</v>
      </c>
      <c r="Q110" s="235">
        <f>IF('Ctrl Panel'!$D$8="Sensitivity",(Q96+Q106+Q108)*(1+'Ctrl Panel'!$D$11),(Q96+Q106+Q108))</f>
        <v>78.687417263528857</v>
      </c>
      <c r="R110" s="235">
        <f>IF('Ctrl Panel'!$D$8="Sensitivity",(R96+R106+R108)*(1+'Ctrl Panel'!$D$11),(R96+R106+R108))</f>
        <v>56.87563446101278</v>
      </c>
      <c r="S110" s="235">
        <f>IF('Ctrl Panel'!$D$8="Sensitivity",(S96+S106+S108)*(1+'Ctrl Panel'!$D$11),(S96+S106+S108))</f>
        <v>70.852563556902695</v>
      </c>
      <c r="T110" s="235">
        <f>IF('Ctrl Panel'!$D$8="Sensitivity",(T96+T106+T108)*(1+'Ctrl Panel'!$D$11),(T96+T106+T108))</f>
        <v>59.542669782460081</v>
      </c>
      <c r="U110" s="235">
        <f>IF('Ctrl Panel'!$D$8="Sensitivity",(U96+U106+U108)*(1+'Ctrl Panel'!$D$11),(U96+U106+U108))</f>
        <v>65.048325701688867</v>
      </c>
      <c r="V110" s="235">
        <f>IF('Ctrl Panel'!$D$8="Sensitivity",(V96+V106+V108)*(1+'Ctrl Panel'!$D$11),(V96+V106+V108))</f>
        <v>56.052697616177653</v>
      </c>
      <c r="W110" s="235">
        <f>IF('Ctrl Panel'!$D$8="Sensitivity",(W96+W106+W108)*(1+'Ctrl Panel'!$D$11),(W96+W106+W108))</f>
        <v>62.251679112282076</v>
      </c>
      <c r="X110" s="235">
        <f>IF('Ctrl Panel'!$D$8="Sensitivity",(X96+X106+X108)*(1+'Ctrl Panel'!$D$11),(X96+X106+X108))</f>
        <v>51.345398690498946</v>
      </c>
      <c r="Y110" s="235">
        <f>IF('Ctrl Panel'!$D$8="Sensitivity",(Y96+Y106+Y108)*(1+'Ctrl Panel'!$D$11),(Y96+Y106+Y108))</f>
        <v>61.116132581217393</v>
      </c>
      <c r="Z110" s="235">
        <f>IF('Ctrl Panel'!$D$8="Sensitivity",(Z96+Z106+Z108)*(1+'Ctrl Panel'!$D$11),(Z96+Z106+Z108))</f>
        <v>47.141869459581415</v>
      </c>
      <c r="AA110" s="235">
        <f>IF('Ctrl Panel'!$D$8="Sensitivity",(AA96+AA106+AA108)*(1+'Ctrl Panel'!$D$11),(AA96+AA106+AA108))</f>
        <v>59.075075109918089</v>
      </c>
      <c r="AB110" s="235">
        <f>IF('Ctrl Panel'!$D$8="Sensitivity",(AB96+AB106+AB108)*(1+'Ctrl Panel'!$D$11),(AB96+AB106+AB108))</f>
        <v>39.400169152034479</v>
      </c>
      <c r="AC110" s="235">
        <f>IF('Ctrl Panel'!$D$8="Sensitivity",(AC96+AC106+AC108)*(1+'Ctrl Panel'!$D$11),(AC96+AC106+AC108))</f>
        <v>58.76523905775192</v>
      </c>
      <c r="AD110" s="235">
        <f>IF('Ctrl Panel'!$D$8="Sensitivity",(AD96+AD106+AD108)*(1+'Ctrl Panel'!$D$11),(AD96+AD106+AD108))</f>
        <v>43.621961635297872</v>
      </c>
      <c r="AE110" s="235">
        <f>IF('Ctrl Panel'!$D$8="Sensitivity",(AE96+AE106+AE108)*(1+'Ctrl Panel'!$D$11),(AE96+AE106+AE108))</f>
        <v>56.89060869940127</v>
      </c>
      <c r="AF110" s="235">
        <f>IF('Ctrl Panel'!$D$8="Sensitivity",(AF96+AF106+AF108)*(1+'Ctrl Panel'!$D$11),(AF96+AF106+AF108))</f>
        <v>39.788850200086372</v>
      </c>
      <c r="AG110" s="235">
        <f>IF('Ctrl Panel'!$D$8="Sensitivity",(AG96+AG106+AG108)*(1+'Ctrl Panel'!$D$11),(AG96+AG106+AG108))</f>
        <v>56.663296210106132</v>
      </c>
      <c r="AH110" s="235">
        <f>IF('Ctrl Panel'!$D$8="Sensitivity",(AH96+AH106+AH108)*(1+'Ctrl Panel'!$D$11),(AH96+AH106+AH108))</f>
        <v>39.798494352450163</v>
      </c>
      <c r="AI110" s="235">
        <f>IF('Ctrl Panel'!$D$8="Sensitivity",(AI96+AI106+AI108)*(1+'Ctrl Panel'!$D$11),(AI96+AI106+AI108))</f>
        <v>53.340034070969722</v>
      </c>
      <c r="AJ110" s="235">
        <f>IF('Ctrl Panel'!$D$8="Sensitivity",(AJ96+AJ106+AJ108)*(1+'Ctrl Panel'!$D$11),(AJ96+AJ106+AJ108))</f>
        <v>41.65450748480874</v>
      </c>
      <c r="AK110" s="235">
        <f>IF('Ctrl Panel'!$D$8="Sensitivity",(AK96+AK106+AK108)*(1+'Ctrl Panel'!$D$11),(AK96+AK106+AK108))</f>
        <v>53.595228524436656</v>
      </c>
      <c r="AL110" s="235">
        <f>IF('Ctrl Panel'!$D$8="Sensitivity",(AL96+AL106+AL108)*(1+'Ctrl Panel'!$D$11),(AL96+AL106+AL108))</f>
        <v>41.053337601522223</v>
      </c>
      <c r="AM110" s="235">
        <f>IF('Ctrl Panel'!$D$8="Sensitivity",(AM96+AM106+AM108)*(1+'Ctrl Panel'!$D$11),(AM96+AM106+AM108))</f>
        <v>50.312436679199713</v>
      </c>
      <c r="AN110" s="235">
        <f>IF('Ctrl Panel'!$D$8="Sensitivity",(AN96+AN106+AN108)*(1+'Ctrl Panel'!$D$11),(AN96+AN106+AN108))</f>
        <v>40.133876272712428</v>
      </c>
      <c r="AO110" s="235">
        <f>IF('Ctrl Panel'!$D$8="Sensitivity",(AO96+AO106+AO108)*(1+'Ctrl Panel'!$D$11),(AO96+AO106+AO108))</f>
        <v>51.076475944864406</v>
      </c>
      <c r="AP110" s="235">
        <f>IF('Ctrl Panel'!$D$8="Sensitivity",(AP96+AP106+AP108)*(1+'Ctrl Panel'!$D$11),(AP96+AP106+AP108))</f>
        <v>39.877146696293629</v>
      </c>
      <c r="AQ110" s="235">
        <f>IF('Ctrl Panel'!$D$8="Sensitivity",(AQ96+AQ106+AQ108)*(1+'Ctrl Panel'!$D$11),(AQ96+AQ106+AQ108))</f>
        <v>68.159845456971013</v>
      </c>
      <c r="AR110" s="235">
        <f>IF('Ctrl Panel'!$D$8="Sensitivity",(AR96+AR106+AR108)*(1+'Ctrl Panel'!$D$11),(AR96+AR106+AR108))</f>
        <v>55.640198304353362</v>
      </c>
      <c r="AS110" s="235">
        <f>IF('Ctrl Panel'!$D$8="Sensitivity",(AS96+AS106+AS108)*(1+'Ctrl Panel'!$D$11),(AS96+AS106+AS108))</f>
        <v>68.343850146167611</v>
      </c>
      <c r="AT110" s="235">
        <f>IF('Ctrl Panel'!$D$8="Sensitivity",(AT96+AT106+AT108)*(1+'Ctrl Panel'!$D$11),(AT96+AT106+AT108))</f>
        <v>57.630106113657959</v>
      </c>
      <c r="AU110" s="235">
        <f>IF('Ctrl Panel'!$D$8="Sensitivity",(AU96+AU106+AU108)*(1+'Ctrl Panel'!$D$11),(AU96+AU106+AU108))</f>
        <v>71.477825864935042</v>
      </c>
      <c r="AV110" s="235">
        <f>IF('Ctrl Panel'!$D$8="Sensitivity",(AV96+AV106+AV108)*(1+'Ctrl Panel'!$D$11),(AV96+AV106+AV108))</f>
        <v>58.659191088234486</v>
      </c>
      <c r="AW110" s="235">
        <f>IF('Ctrl Panel'!$D$8="Sensitivity",(AW96+AW106+AW108)*(1+'Ctrl Panel'!$D$11),(AW96+AW106+AW108))</f>
        <v>77.207490770788056</v>
      </c>
      <c r="AX110" s="235">
        <f>IF('Ctrl Panel'!$D$8="Sensitivity",(AX96+AX106+AX108)*(1+'Ctrl Panel'!$D$11),(AX96+AX106+AX108))</f>
        <v>62.27573384324247</v>
      </c>
      <c r="AY110" s="235">
        <f>IF('Ctrl Panel'!$D$8="Sensitivity",(AY96+AY106+AY108)*(1+'Ctrl Panel'!$D$11),(AY96+AY106+AY108))</f>
        <v>78.979052797109887</v>
      </c>
      <c r="AZ110" s="235">
        <f>IF('Ctrl Panel'!$D$8="Sensitivity",(AZ96+AZ106+AZ108)*(1+'Ctrl Panel'!$D$11),(AZ96+AZ106+AZ108))</f>
        <v>63.71284173633228</v>
      </c>
      <c r="BA110" s="235">
        <f>IF('Ctrl Panel'!$D$8="Sensitivity",(BA96+BA106+BA108)*(1+'Ctrl Panel'!$D$11),(BA96+BA106+BA108))</f>
        <v>80.78958918801078</v>
      </c>
      <c r="BB110" s="235">
        <f>IF('Ctrl Panel'!$D$8="Sensitivity",(BB96+BB106+BB108)*(1+'Ctrl Panel'!$D$11),(BB96+BB106+BB108))</f>
        <v>65.18156600307006</v>
      </c>
      <c r="BC110" s="235">
        <f>IF('Ctrl Panel'!$D$8="Sensitivity",(BC96+BC106+BC108)*(1+'Ctrl Panel'!$D$11),(BC96+BC106+BC108))</f>
        <v>82.646697848925882</v>
      </c>
      <c r="BD110" s="235">
        <f>IF('Ctrl Panel'!$D$8="Sensitivity",(BD96+BD106+BD108)*(1+'Ctrl Panel'!$D$11),(BD96+BD106+BD108))</f>
        <v>66.682602203676055</v>
      </c>
      <c r="BE110" s="235">
        <f>IF('Ctrl Panel'!$D$8="Sensitivity",(BE96+BE106+BE108)*(1+'Ctrl Panel'!$D$11),(BE96+BE106+BE108))</f>
        <v>84.531033671225188</v>
      </c>
      <c r="BF110" s="235">
        <f>IF('Ctrl Panel'!$D$8="Sensitivity",(BF96+BF106+BF108)*(1+'Ctrl Panel'!$D$11),(BF96+BF106+BF108))</f>
        <v>68.216661200695441</v>
      </c>
      <c r="BG110" s="235">
        <f>IF('Ctrl Panel'!$D$8="Sensitivity",(BG96+BG106+BG108)*(1+'Ctrl Panel'!$D$11),(BG96+BG106+BG108))</f>
        <v>86.463713641356605</v>
      </c>
      <c r="BH110" s="235">
        <f>IF('Ctrl Panel'!$D$8="Sensitivity",(BH96+BH106+BH108)*(1+'Ctrl Panel'!$D$11),(BH96+BH106+BH108))</f>
        <v>69.784469495649233</v>
      </c>
      <c r="BI110" s="235">
        <f>IF('Ctrl Panel'!$D$8="Sensitivity",(BI96+BI106+BI108)*(1+'Ctrl Panel'!$D$11),(BI96+BI106+BI108))</f>
        <v>88.438912570830936</v>
      </c>
      <c r="BJ110" s="235">
        <f>IF('Ctrl Panel'!$D$8="Sensitivity",(BJ96+BJ106+BJ108)*(1+'Ctrl Panel'!$D$11),(BJ96+BJ106+BJ108))</f>
        <v>71.386769573091968</v>
      </c>
      <c r="BK110" s="235">
        <f>IF('Ctrl Panel'!$D$8="Sensitivity",(BK96+BK106+BK108)*(1+'Ctrl Panel'!$D$11),(BK96+BK106+BK108))</f>
        <v>90.465010686789171</v>
      </c>
      <c r="BL110" s="235">
        <f>IF('Ctrl Panel'!$D$8="Sensitivity",(BL96+BL106+BL108)*(1+'Ctrl Panel'!$D$11),(BL96+BL106+BL108))</f>
        <v>73.024320252238468</v>
      </c>
      <c r="BM110" s="235">
        <f>IF('Ctrl Panel'!$D$8="Sensitivity",(BM96+BM106+BM108)*(1+'Ctrl Panel'!$D$11),(BM96+BM106+BM108))</f>
        <v>92.520629555406742</v>
      </c>
      <c r="BN110" s="235">
        <f>IF('Ctrl Panel'!$D$8="Sensitivity",(BN96+BN106+BN108)*(1+'Ctrl Panel'!$D$11),(BN96+BN106+BN108))</f>
        <v>74.69789704632619</v>
      </c>
      <c r="BO110" s="235">
        <f>IF('Ctrl Panel'!$D$8="Sensitivity",(BO96+BO106+BO108)*(1+'Ctrl Panel'!$D$11),(BO96+BO106+BO108))</f>
        <v>94.629080634990146</v>
      </c>
      <c r="BP110" s="235">
        <f>IF('Ctrl Panel'!$D$8="Sensitivity",(BP96+BP106+BP108)*(1+'Ctrl Panel'!$D$11),(BP96+BP106+BP108))</f>
        <v>76.408292529883823</v>
      </c>
      <c r="BQ110" s="235">
        <f>IF('Ctrl Panel'!$D$8="Sensitivity",(BQ96+BQ106+BQ108)*(1+'Ctrl Panel'!$D$11),(BQ96+BQ106+BQ108))</f>
        <v>80.34001865084872</v>
      </c>
      <c r="BR110" s="235">
        <f>IF('Ctrl Panel'!$D$8="Sensitivity",(BR96+BR106+BR108)*(1+'Ctrl Panel'!$D$11),(BR96+BR106+BR108))</f>
        <v>85.069840443041812</v>
      </c>
      <c r="BS110" s="235">
        <f>IF('Ctrl Panel'!$D$8="Sensitivity",(BS96+BS106+BS108)*(1+'Ctrl Panel'!$D$11),(BS96+BS106+BS108))</f>
        <v>82.188684818781041</v>
      </c>
      <c r="BT110" s="235">
        <f>IF('Ctrl Panel'!$D$8="Sensitivity",(BT96+BT106+BT108)*(1+'Ctrl Panel'!$D$11),(BT96+BT106+BT108))</f>
        <v>87.008418681327342</v>
      </c>
      <c r="BU110" s="235">
        <f>IF('Ctrl Panel'!$D$8="Sensitivity",(BU96+BU106+BU108)*(1+'Ctrl Panel'!$D$11),(BU96+BU106+BU108))</f>
        <v>84.061464438288269</v>
      </c>
      <c r="BV110" s="235">
        <f>IF('Ctrl Panel'!$D$8="Sensitivity",(BV96+BV106+BV108)*(1+'Ctrl Panel'!$D$11),(BV96+BV106+BV108))</f>
        <v>88.989645640855116</v>
      </c>
      <c r="BW110" s="235">
        <f>IF('Ctrl Panel'!$D$8="Sensitivity",(BW96+BW106+BW108)*(1+'Ctrl Panel'!$D$11),(BW96+BW106+BW108))</f>
        <v>85.983813885295191</v>
      </c>
      <c r="BX110" s="235">
        <f>IF('Ctrl Panel'!$D$8="Sensitivity",(BX96+BX106+BX108)*(1+'Ctrl Panel'!$D$11),(BX96+BX106+BX108))</f>
        <v>91.014459593492546</v>
      </c>
      <c r="BY110" s="235">
        <f>IF('Ctrl Panel'!$D$8="Sensitivity",(BY96+BY106+BY108)*(1+'Ctrl Panel'!$D$11),(BY96+BY106+BY108))</f>
        <v>0</v>
      </c>
      <c r="BZ110" s="235">
        <f>IF('Ctrl Panel'!$D$8="Sensitivity",(BZ96+BZ106+BZ108)*(1+'Ctrl Panel'!$D$11),(BZ96+BZ106+BZ108))</f>
        <v>0</v>
      </c>
    </row>
    <row r="111" spans="3:78">
      <c r="D111" s="8"/>
      <c r="K111" s="60"/>
      <c r="L111" s="60"/>
      <c r="M111" s="60"/>
      <c r="N111" s="60"/>
      <c r="O111" s="60"/>
      <c r="P111" s="60"/>
      <c r="Q111" s="60"/>
      <c r="R111" s="60"/>
      <c r="S111" s="60"/>
      <c r="T111" s="60"/>
      <c r="U111" s="60"/>
      <c r="V111" s="60"/>
      <c r="W111" s="60"/>
      <c r="X111" s="60"/>
      <c r="Y111" s="60"/>
      <c r="Z111" s="60"/>
      <c r="AA111" s="60"/>
      <c r="AB111" s="60"/>
      <c r="AC111" s="60"/>
      <c r="AD111" s="60"/>
      <c r="AE111" s="60"/>
      <c r="AF111" s="60"/>
      <c r="AG111" s="60"/>
      <c r="AH111" s="60"/>
      <c r="AI111" s="60"/>
      <c r="AJ111" s="60"/>
      <c r="AK111" s="60"/>
      <c r="AL111" s="60"/>
      <c r="AM111" s="60"/>
      <c r="AN111" s="60"/>
      <c r="AO111" s="60"/>
      <c r="AP111" s="60"/>
      <c r="AQ111" s="60"/>
      <c r="AR111" s="60"/>
      <c r="AS111" s="60"/>
      <c r="AT111" s="60"/>
      <c r="AU111" s="60"/>
      <c r="AV111" s="60"/>
      <c r="AW111" s="60"/>
      <c r="AX111" s="60"/>
      <c r="AY111" s="60"/>
      <c r="AZ111" s="60"/>
      <c r="BA111" s="60"/>
      <c r="BB111" s="60"/>
      <c r="BC111" s="60"/>
      <c r="BD111" s="60"/>
      <c r="BE111" s="60"/>
      <c r="BF111" s="60"/>
      <c r="BG111" s="60"/>
      <c r="BH111" s="60"/>
      <c r="BI111" s="60"/>
      <c r="BJ111" s="60"/>
      <c r="BK111" s="60"/>
      <c r="BL111" s="60"/>
      <c r="BM111" s="60"/>
      <c r="BN111" s="60"/>
      <c r="BO111" s="60"/>
      <c r="BP111" s="60"/>
      <c r="BQ111" s="60"/>
      <c r="BR111" s="60"/>
      <c r="BS111" s="60"/>
      <c r="BT111" s="60"/>
      <c r="BU111" s="60"/>
      <c r="BV111" s="60"/>
      <c r="BW111" s="60"/>
      <c r="BX111" s="60"/>
      <c r="BY111" s="60"/>
      <c r="BZ111" s="60"/>
    </row>
    <row r="112" spans="3:78">
      <c r="C112" s="17" t="s">
        <v>52</v>
      </c>
      <c r="D112" s="8"/>
      <c r="K112" s="60"/>
      <c r="L112" s="60"/>
      <c r="M112" s="60"/>
      <c r="N112" s="60"/>
      <c r="O112" s="60"/>
      <c r="P112" s="60"/>
      <c r="Q112" s="60"/>
      <c r="R112" s="60"/>
      <c r="S112" s="60"/>
      <c r="T112" s="60"/>
      <c r="U112" s="60"/>
      <c r="V112" s="60"/>
      <c r="W112" s="60"/>
      <c r="X112" s="60"/>
      <c r="Y112" s="60"/>
      <c r="Z112" s="60"/>
      <c r="AA112" s="60"/>
      <c r="AB112" s="60"/>
      <c r="AC112" s="60"/>
      <c r="AD112" s="60"/>
      <c r="AE112" s="60"/>
      <c r="AF112" s="60"/>
      <c r="AG112" s="60"/>
      <c r="AH112" s="60"/>
      <c r="AI112" s="60"/>
      <c r="AJ112" s="60"/>
      <c r="AK112" s="60"/>
      <c r="AL112" s="60"/>
      <c r="AM112" s="60"/>
      <c r="AN112" s="60"/>
      <c r="AO112" s="60"/>
      <c r="AP112" s="60"/>
      <c r="AQ112" s="60"/>
      <c r="AR112" s="60"/>
      <c r="AS112" s="60"/>
      <c r="AT112" s="60"/>
      <c r="AU112" s="60"/>
      <c r="AV112" s="60"/>
      <c r="AW112" s="60"/>
      <c r="AX112" s="60"/>
      <c r="AY112" s="60"/>
      <c r="AZ112" s="60"/>
      <c r="BA112" s="60"/>
      <c r="BB112" s="60"/>
      <c r="BC112" s="60"/>
      <c r="BD112" s="60"/>
      <c r="BE112" s="60"/>
      <c r="BF112" s="60"/>
      <c r="BG112" s="60"/>
      <c r="BH112" s="60"/>
      <c r="BI112" s="60"/>
      <c r="BJ112" s="60"/>
      <c r="BK112" s="60"/>
      <c r="BL112" s="60"/>
      <c r="BM112" s="60"/>
      <c r="BN112" s="60"/>
      <c r="BO112" s="60"/>
      <c r="BP112" s="60"/>
      <c r="BQ112" s="60"/>
      <c r="BR112" s="60"/>
      <c r="BS112" s="60"/>
      <c r="BT112" s="60"/>
      <c r="BU112" s="60"/>
      <c r="BV112" s="60"/>
      <c r="BW112" s="60"/>
      <c r="BX112" s="60"/>
      <c r="BY112" s="60"/>
      <c r="BZ112" s="60"/>
    </row>
    <row r="113" spans="3:78">
      <c r="C113" s="18" t="s">
        <v>101</v>
      </c>
      <c r="D113" s="8" t="s">
        <v>237</v>
      </c>
      <c r="J113" s="236"/>
      <c r="K113" s="236">
        <f>SUMIF(CF_M!$K$11:$PB$11,CF_SA!K$11,CF_M!$K112:$PB112)</f>
        <v>-12.270561500000001</v>
      </c>
      <c r="L113" s="236">
        <f>SUMIF(CF_M!$K$11:$PB$11,CF_SA!L$11,CF_M!$K112:$PB112)</f>
        <v>-5.6274382899999997</v>
      </c>
      <c r="M113" s="236">
        <f>SUMIF(CF_M!$K$11:$PB$11,CF_SA!M$11,CF_M!$K112:$PB112)</f>
        <v>-1.0249999999999999</v>
      </c>
      <c r="N113" s="236">
        <f>SUMIF(CF_M!$K$11:$PB$11,CF_SA!N$11,CF_M!$K112:$PB112)</f>
        <v>-2.5902889229900001</v>
      </c>
      <c r="O113" s="236">
        <f>SUMIF(CF_M!$K$11:$PB$11,CF_SA!O$11,CF_M!$K112:$PB112)</f>
        <v>-2.6304776023800001</v>
      </c>
      <c r="P113" s="236">
        <f>SUMIF(CF_M!$K$11:$PB$11,CF_SA!P$11,CF_M!$K112:$PB112)</f>
        <v>-2.6687772781799999</v>
      </c>
      <c r="Q113" s="236">
        <f>SUMIF(CF_M!$K$11:$PB$11,CF_SA!Q$11,CF_M!$K112:$PB112)</f>
        <v>-2.6962395424399999</v>
      </c>
      <c r="R113" s="236">
        <f>SUMIF(CF_M!$K$11:$PB$11,CF_SA!R$11,CF_M!$K112:$PB112)</f>
        <v>-2.7214222997199999</v>
      </c>
      <c r="S113" s="236">
        <f>SUMIF(CF_M!$K$11:$PB$11,CF_SA!S$11,CF_M!$K112:$PB112)</f>
        <v>-2.7636455309999999</v>
      </c>
      <c r="T113" s="236">
        <f>SUMIF(CF_M!$K$11:$PB$11,CF_SA!T$11,CF_M!$K112:$PB112)</f>
        <v>-2.7486365227172</v>
      </c>
      <c r="U113" s="236">
        <f>SUMIF(CF_M!$K$11:$PB$11,CF_SA!U$11,CF_M!$K112:$PB112)</f>
        <v>-2.79128198631</v>
      </c>
      <c r="V113" s="236">
        <f>SUMIF(CF_M!$K$11:$PB$11,CF_SA!V$11,CF_M!$K112:$PB112)</f>
        <v>-2.809106526216981</v>
      </c>
      <c r="W113" s="236">
        <f>SUMIF(CF_M!$K$11:$PB$11,CF_SA!W$11,CF_M!$K112:$PB112)</f>
        <v>-2.8526901900088224</v>
      </c>
      <c r="X113" s="236">
        <f>SUMIF(CF_M!$K$11:$PB$11,CF_SA!X$11,CF_M!$K112:$PB112)</f>
        <v>-2.8709068697937572</v>
      </c>
      <c r="Y113" s="236">
        <f>SUMIF(CF_M!$K$11:$PB$11,CF_SA!Y$11,CF_M!$K112:$PB112)</f>
        <v>-2.9154493741890191</v>
      </c>
      <c r="Z113" s="236">
        <f>SUMIF(CF_M!$K$11:$PB$11,CF_SA!Z$11,CF_M!$K112:$PB112)</f>
        <v>-2.9340668209292238</v>
      </c>
      <c r="AA113" s="236">
        <f>SUMIF(CF_M!$K$11:$PB$11,CF_SA!AA$11,CF_M!$K112:$PB112)</f>
        <v>-2.9795892604211813</v>
      </c>
      <c r="AB113" s="236">
        <f>SUMIF(CF_M!$K$11:$PB$11,CF_SA!AB$11,CF_M!$K112:$PB112)</f>
        <v>-2.9986162909896694</v>
      </c>
      <c r="AC113" s="236">
        <f>SUMIF(CF_M!$K$11:$PB$11,CF_SA!AC$11,CF_M!$K112:$PB112)</f>
        <v>-3.0451402241504493</v>
      </c>
      <c r="AD113" s="236">
        <f>SUMIF(CF_M!$K$11:$PB$11,CF_SA!AD$11,CF_M!$K112:$PB112)</f>
        <v>-3.0645858493914448</v>
      </c>
      <c r="AE113" s="236">
        <f>SUMIF(CF_M!$K$11:$PB$11,CF_SA!AE$11,CF_M!$K112:$PB112)</f>
        <v>-3.1121333090817629</v>
      </c>
      <c r="AF113" s="236">
        <f>SUMIF(CF_M!$K$11:$PB$11,CF_SA!AF$11,CF_M!$K112:$PB112)</f>
        <v>-3.1320067380780605</v>
      </c>
      <c r="AG113" s="236">
        <f>SUMIF(CF_M!$K$11:$PB$11,CF_SA!AG$11,CF_M!$K112:$PB112)</f>
        <v>-3.1806002418815655</v>
      </c>
      <c r="AH113" s="236">
        <f>SUMIF(CF_M!$K$11:$PB$11,CF_SA!AH$11,CF_M!$K112:$PB112)</f>
        <v>-3.2009108863157811</v>
      </c>
      <c r="AI113" s="236">
        <f>SUMIF(CF_M!$K$11:$PB$11,CF_SA!AI$11,CF_M!$K112:$PB112)</f>
        <v>-3.2505734472029637</v>
      </c>
      <c r="AJ113" s="236">
        <f>SUMIF(CF_M!$K$11:$PB$11,CF_SA!AJ$11,CF_M!$K112:$PB112)</f>
        <v>-3.2713309258147323</v>
      </c>
      <c r="AK113" s="236">
        <f>SUMIF(CF_M!$K$11:$PB$11,CF_SA!AK$11,CF_M!$K112:$PB112)</f>
        <v>-3.3220860630414331</v>
      </c>
      <c r="AL113" s="236">
        <f>SUMIF(CF_M!$K$11:$PB$11,CF_SA!AL$11,CF_M!$K112:$PB112)</f>
        <v>-3.3433002061826604</v>
      </c>
      <c r="AM113" s="236">
        <f>SUMIF(CF_M!$K$11:$PB$11,CF_SA!AM$11,CF_M!$K112:$PB112)</f>
        <v>-3.3951719564283485</v>
      </c>
      <c r="AN113" s="236">
        <f>SUMIF(CF_M!$K$11:$PB$11,CF_SA!AN$11,CF_M!$K112:$PB112)</f>
        <v>-3.4168528107186829</v>
      </c>
      <c r="AO113" s="236">
        <f>SUMIF(CF_M!$K$11:$PB$11,CF_SA!AO$11,CF_M!$K112:$PB112)</f>
        <v>-3.4698657394697761</v>
      </c>
      <c r="AP113" s="236">
        <f>SUMIF(CF_M!$K$11:$PB$11,CF_SA!AP$11,CF_M!$K112:$PB112)</f>
        <v>-3.4920235725544986</v>
      </c>
      <c r="AQ113" s="236">
        <f>SUMIF(CF_M!$K$11:$PB$11,CF_SA!AQ$11,CF_M!$K112:$PB112)</f>
        <v>-3.546202785738116</v>
      </c>
      <c r="AR113" s="236">
        <f>SUMIF(CF_M!$K$11:$PB$11,CF_SA!AR$11,CF_M!$K112:$PB112)</f>
        <v>-3.5688480911507021</v>
      </c>
      <c r="AS113" s="236">
        <f>SUMIF(CF_M!$K$11:$PB$11,CF_SA!AS$11,CF_M!$K112:$PB112)</f>
        <v>-3.6242192470243593</v>
      </c>
      <c r="AT113" s="236">
        <f>SUMIF(CF_M!$K$11:$PB$11,CF_SA!AT$11,CF_M!$K112:$PB112)</f>
        <v>-3.6473627491560219</v>
      </c>
      <c r="AU113" s="236">
        <f>SUMIF(CF_M!$K$11:$PB$11,CF_SA!AU$11,CF_M!$K112:$PB112)</f>
        <v>-3.7039520704588993</v>
      </c>
      <c r="AV113" s="236">
        <f>SUMIF(CF_M!$K$11:$PB$11,CF_SA!AV$11,CF_M!$K112:$PB112)</f>
        <v>-3.7276047296374588</v>
      </c>
      <c r="AW113" s="236">
        <f>SUMIF(CF_M!$K$11:$PB$11,CF_SA!AW$11,CF_M!$K112:$PB112)</f>
        <v>-3.7854390160089992</v>
      </c>
      <c r="AX113" s="236">
        <f>SUMIF(CF_M!$K$11:$PB$11,CF_SA!AX$11,CF_M!$K112:$PB112)</f>
        <v>-3.8096120336894872</v>
      </c>
      <c r="AY113" s="236">
        <f>SUMIF(CF_M!$K$11:$PB$11,CF_SA!AY$11,CF_M!$K112:$PB112)</f>
        <v>-3.8687186743612014</v>
      </c>
      <c r="AZ113" s="236">
        <f>SUMIF(CF_M!$K$11:$PB$11,CF_SA!AZ$11,CF_M!$K112:$PB112)</f>
        <v>-3.893423498430661</v>
      </c>
      <c r="BA113" s="236">
        <f>SUMIF(CF_M!$K$11:$PB$11,CF_SA!BA$11,CF_M!$K112:$PB112)</f>
        <v>-3.9538304851971526</v>
      </c>
      <c r="BB113" s="236">
        <f>SUMIF(CF_M!$K$11:$PB$11,CF_SA!BB$11,CF_M!$K112:$PB112)</f>
        <v>-3.9790788153961394</v>
      </c>
      <c r="BC113" s="236">
        <f>SUMIF(CF_M!$K$11:$PB$11,CF_SA!BC$11,CF_M!$K112:$PB112)</f>
        <v>-4.0408147558714944</v>
      </c>
      <c r="BD113" s="236">
        <f>SUMIF(CF_M!$K$11:$PB$11,CF_SA!BD$11,CF_M!$K112:$PB112)</f>
        <v>-4.0666185493348594</v>
      </c>
      <c r="BE113" s="236">
        <f>SUMIF(CF_M!$K$11:$PB$11,CF_SA!BE$11,CF_M!$K112:$PB112)</f>
        <v>-4.1297126805006714</v>
      </c>
      <c r="BF113" s="236">
        <f>SUMIF(CF_M!$K$11:$PB$11,CF_SA!BF$11,CF_M!$K112:$PB112)</f>
        <v>-4.1560841574202296</v>
      </c>
      <c r="BG113" s="236">
        <f>SUMIF(CF_M!$K$11:$PB$11,CF_SA!BG$11,CF_M!$K112:$PB112)</f>
        <v>-4.2205663594716905</v>
      </c>
      <c r="BH113" s="236">
        <f>SUMIF(CF_M!$K$11:$PB$11,CF_SA!BH$11,CF_M!$K112:$PB112)</f>
        <v>-4.2475180088834801</v>
      </c>
      <c r="BI113" s="236">
        <f>SUMIF(CF_M!$K$11:$PB$11,CF_SA!BI$11,CF_M!$K112:$PB112)</f>
        <v>-4.3134188193800718</v>
      </c>
      <c r="BJ113" s="236">
        <f>SUMIF(CF_M!$K$11:$PB$11,CF_SA!BJ$11,CF_M!$K112:$PB112)</f>
        <v>-4.3409634050789201</v>
      </c>
      <c r="BK113" s="236">
        <f>SUMIF(CF_M!$K$11:$PB$11,CF_SA!BK$11,CF_M!$K112:$PB112)</f>
        <v>-4.4083140334064375</v>
      </c>
      <c r="BL113" s="236">
        <f>SUMIF(CF_M!$K$11:$PB$11,CF_SA!BL$11,CF_M!$K112:$PB112)</f>
        <v>-4.4364645999906616</v>
      </c>
      <c r="BM113" s="236">
        <f>SUMIF(CF_M!$K$11:$PB$11,CF_SA!BM$11,CF_M!$K112:$PB112)</f>
        <v>-4.505296942141384</v>
      </c>
      <c r="BN113" s="236">
        <f>SUMIF(CF_M!$K$11:$PB$11,CF_SA!BN$11,CF_M!$K112:$PB112)</f>
        <v>-4.5340668211904607</v>
      </c>
      <c r="BO113" s="236">
        <f>SUMIF(CF_M!$K$11:$PB$11,CF_SA!BO$11,CF_M!$K112:$PB112)</f>
        <v>-4.6044134748684993</v>
      </c>
      <c r="BP113" s="236">
        <f>SUMIF(CF_M!$K$11:$PB$11,CF_SA!BP$11,CF_M!$K112:$PB112)</f>
        <v>-4.6338162912566565</v>
      </c>
      <c r="BQ113" s="236">
        <f>SUMIF(CF_M!$K$11:$PB$11,CF_SA!BQ$11,CF_M!$K112:$PB112)</f>
        <v>-4.7057105713156115</v>
      </c>
      <c r="BR113" s="236">
        <f>SUMIF(CF_M!$K$11:$PB$11,CF_SA!BR$11,CF_M!$K112:$PB112)</f>
        <v>-4.7357602496643079</v>
      </c>
      <c r="BS113" s="236">
        <f>SUMIF(CF_M!$K$11:$PB$11,CF_SA!BS$11,CF_M!$K112:$PB112)</f>
        <v>-4.8092362038845602</v>
      </c>
      <c r="BT113" s="236">
        <f>SUMIF(CF_M!$K$11:$PB$11,CF_SA!BT$11,CF_M!$K112:$PB112)</f>
        <v>-4.8399469751569271</v>
      </c>
      <c r="BU113" s="236">
        <f>SUMIF(CF_M!$K$11:$PB$11,CF_SA!BU$11,CF_M!$K112:$PB112)</f>
        <v>-4.9150394003700253</v>
      </c>
      <c r="BV113" s="236">
        <f>SUMIF(CF_M!$K$11:$PB$11,CF_SA!BV$11,CF_M!$K112:$PB112)</f>
        <v>-4.9464258086103854</v>
      </c>
      <c r="BW113" s="236">
        <f>SUMIF(CF_M!$K$11:$PB$11,CF_SA!BW$11,CF_M!$K112:$PB112)</f>
        <v>-5.0231702671781715</v>
      </c>
      <c r="BX113" s="236">
        <f>SUMIF(CF_M!$K$11:$PB$11,CF_SA!BX$11,CF_M!$K112:$PB112)</f>
        <v>-5.0552471763998188</v>
      </c>
      <c r="BY113" s="236">
        <f>SUMIF(CF_M!$K$11:$PB$11,CF_SA!BY$11,CF_M!$K112:$PB112)</f>
        <v>0</v>
      </c>
      <c r="BZ113" s="236">
        <f>SUMIF(CF_M!$K$11:$PB$11,CF_SA!BZ$11,CF_M!$K112:$PB112)</f>
        <v>0</v>
      </c>
    </row>
    <row r="114" spans="3:78">
      <c r="C114" s="18" t="s">
        <v>102</v>
      </c>
      <c r="D114" s="8" t="s">
        <v>237</v>
      </c>
      <c r="J114" s="236"/>
      <c r="K114" s="236">
        <f>SUMIF(CF_M!$K$11:$PB$11,CF_SA!K$11,CF_M!$K113:$PB113)</f>
        <v>-2.3774162100000003</v>
      </c>
      <c r="L114" s="236">
        <f>SUMIF(CF_M!$K$11:$PB$11,CF_SA!L$11,CF_M!$K113:$PB113)</f>
        <v>-1.4752965999999998</v>
      </c>
      <c r="M114" s="236">
        <f>SUMIF(CF_M!$K$11:$PB$11,CF_SA!M$11,CF_M!$K113:$PB113)</f>
        <v>-0.32999999999999996</v>
      </c>
      <c r="N114" s="236">
        <f>SUMIF(CF_M!$K$11:$PB$11,CF_SA!N$11,CF_M!$K113:$PB113)</f>
        <v>-2.0044750000000002</v>
      </c>
      <c r="O114" s="236">
        <f>SUMIF(CF_M!$K$11:$PB$11,CF_SA!O$11,CF_M!$K113:$PB113)</f>
        <v>-15.4</v>
      </c>
      <c r="P114" s="236">
        <f>SUMIF(CF_M!$K$11:$PB$11,CF_SA!P$11,CF_M!$K113:$PB113)</f>
        <v>-4.0419</v>
      </c>
      <c r="Q114" s="236">
        <f>SUMIF(CF_M!$K$11:$PB$11,CF_SA!Q$11,CF_M!$K113:$PB113)</f>
        <v>-2.665</v>
      </c>
      <c r="R114" s="236">
        <f>SUMIF(CF_M!$K$11:$PB$11,CF_SA!R$11,CF_M!$K113:$PB113)</f>
        <v>-5.4890869999999996</v>
      </c>
      <c r="S114" s="236">
        <f>SUMIF(CF_M!$K$11:$PB$11,CF_SA!S$11,CF_M!$K113:$PB113)</f>
        <v>0</v>
      </c>
      <c r="T114" s="236">
        <f>SUMIF(CF_M!$K$11:$PB$11,CF_SA!T$11,CF_M!$K113:$PB113)</f>
        <v>-16.717623954481198</v>
      </c>
      <c r="U114" s="236">
        <f>SUMIF(CF_M!$K$11:$PB$11,CF_SA!U$11,CF_M!$K113:$PB113)</f>
        <v>0</v>
      </c>
      <c r="V114" s="236">
        <f>SUMIF(CF_M!$K$11:$PB$11,CF_SA!V$11,CF_M!$K113:$PB113)</f>
        <v>-17.118932619733233</v>
      </c>
      <c r="W114" s="236">
        <f>SUMIF(CF_M!$K$11:$PB$11,CF_SA!W$11,CF_M!$K113:$PB113)</f>
        <v>0</v>
      </c>
      <c r="X114" s="236">
        <f>SUMIF(CF_M!$K$11:$PB$11,CF_SA!X$11,CF_M!$K113:$PB113)</f>
        <v>-11.660252140323118</v>
      </c>
      <c r="Y114" s="236">
        <f>SUMIF(CF_M!$K$11:$PB$11,CF_SA!Y$11,CF_M!$K113:$PB113)</f>
        <v>0</v>
      </c>
      <c r="Z114" s="236">
        <f>SUMIF(CF_M!$K$11:$PB$11,CF_SA!Z$11,CF_M!$K113:$PB113)</f>
        <v>-5.9179892975636168</v>
      </c>
      <c r="AA114" s="236">
        <f>SUMIF(CF_M!$K$11:$PB$11,CF_SA!AA$11,CF_M!$K113:$PB113)</f>
        <v>0</v>
      </c>
      <c r="AB114" s="236">
        <f>SUMIF(CF_M!$K$11:$PB$11,CF_SA!AB$11,CF_M!$K113:$PB113)</f>
        <v>-6.0481850621100222</v>
      </c>
      <c r="AC114" s="236">
        <f>SUMIF(CF_M!$K$11:$PB$11,CF_SA!AC$11,CF_M!$K113:$PB113)</f>
        <v>0</v>
      </c>
      <c r="AD114" s="236">
        <f>SUMIF(CF_M!$K$11:$PB$11,CF_SA!AD$11,CF_M!$K113:$PB113)</f>
        <v>-6.1812451334764473</v>
      </c>
      <c r="AE114" s="236">
        <f>SUMIF(CF_M!$K$11:$PB$11,CF_SA!AE$11,CF_M!$K113:$PB113)</f>
        <v>0</v>
      </c>
      <c r="AF114" s="236">
        <f>SUMIF(CF_M!$K$11:$PB$11,CF_SA!AF$11,CF_M!$K113:$PB113)</f>
        <v>-6.317232526412937</v>
      </c>
      <c r="AG114" s="236">
        <f>SUMIF(CF_M!$K$11:$PB$11,CF_SA!AG$11,CF_M!$K113:$PB113)</f>
        <v>0</v>
      </c>
      <c r="AH114" s="236">
        <f>SUMIF(CF_M!$K$11:$PB$11,CF_SA!AH$11,CF_M!$K113:$PB113)</f>
        <v>-6.4562116419940292</v>
      </c>
      <c r="AI114" s="236">
        <f>SUMIF(CF_M!$K$11:$PB$11,CF_SA!AI$11,CF_M!$K113:$PB113)</f>
        <v>0</v>
      </c>
      <c r="AJ114" s="236">
        <f>SUMIF(CF_M!$K$11:$PB$11,CF_SA!AJ$11,CF_M!$K113:$PB113)</f>
        <v>-6.5982482981179054</v>
      </c>
      <c r="AK114" s="236">
        <f>SUMIF(CF_M!$K$11:$PB$11,CF_SA!AK$11,CF_M!$K113:$PB113)</f>
        <v>0</v>
      </c>
      <c r="AL114" s="236">
        <f>SUMIF(CF_M!$K$11:$PB$11,CF_SA!AL$11,CF_M!$K113:$PB113)</f>
        <v>-6.7434097606765082</v>
      </c>
      <c r="AM114" s="236">
        <f>SUMIF(CF_M!$K$11:$PB$11,CF_SA!AM$11,CF_M!$K113:$PB113)</f>
        <v>0</v>
      </c>
      <c r="AN114" s="236">
        <f>SUMIF(CF_M!$K$11:$PB$11,CF_SA!AN$11,CF_M!$K113:$PB113)</f>
        <v>-6.8917647754113975</v>
      </c>
      <c r="AO114" s="236">
        <f>SUMIF(CF_M!$K$11:$PB$11,CF_SA!AO$11,CF_M!$K113:$PB113)</f>
        <v>0</v>
      </c>
      <c r="AP114" s="236">
        <f>SUMIF(CF_M!$K$11:$PB$11,CF_SA!AP$11,CF_M!$K113:$PB113)</f>
        <v>-7.0433836004704578</v>
      </c>
      <c r="AQ114" s="236">
        <f>SUMIF(CF_M!$K$11:$PB$11,CF_SA!AQ$11,CF_M!$K113:$PB113)</f>
        <v>0</v>
      </c>
      <c r="AR114" s="236">
        <f>SUMIF(CF_M!$K$11:$PB$11,CF_SA!AR$11,CF_M!$K113:$PB113)</f>
        <v>-7.1983380396808165</v>
      </c>
      <c r="AS114" s="236">
        <f>SUMIF(CF_M!$K$11:$PB$11,CF_SA!AS$11,CF_M!$K113:$PB113)</f>
        <v>0</v>
      </c>
      <c r="AT114" s="236">
        <f>SUMIF(CF_M!$K$11:$PB$11,CF_SA!AT$11,CF_M!$K113:$PB113)</f>
        <v>-7.3567014765538037</v>
      </c>
      <c r="AU114" s="236">
        <f>SUMIF(CF_M!$K$11:$PB$11,CF_SA!AU$11,CF_M!$K113:$PB113)</f>
        <v>0</v>
      </c>
      <c r="AV114" s="236">
        <f>SUMIF(CF_M!$K$11:$PB$11,CF_SA!AV$11,CF_M!$K113:$PB113)</f>
        <v>-7.518548909037996</v>
      </c>
      <c r="AW114" s="236">
        <f>SUMIF(CF_M!$K$11:$PB$11,CF_SA!AW$11,CF_M!$K113:$PB113)</f>
        <v>0</v>
      </c>
      <c r="AX114" s="236">
        <f>SUMIF(CF_M!$K$11:$PB$11,CF_SA!AX$11,CF_M!$K113:$PB113)</f>
        <v>-7.683956985036839</v>
      </c>
      <c r="AY114" s="236">
        <f>SUMIF(CF_M!$K$11:$PB$11,CF_SA!AY$11,CF_M!$K113:$PB113)</f>
        <v>0</v>
      </c>
      <c r="AZ114" s="236">
        <f>SUMIF(CF_M!$K$11:$PB$11,CF_SA!AZ$11,CF_M!$K113:$PB113)</f>
        <v>-7.8530040387076614</v>
      </c>
      <c r="BA114" s="236">
        <f>SUMIF(CF_M!$K$11:$PB$11,CF_SA!BA$11,CF_M!$K113:$PB113)</f>
        <v>0</v>
      </c>
      <c r="BB114" s="236">
        <f>SUMIF(CF_M!$K$11:$PB$11,CF_SA!BB$11,CF_M!$K113:$PB113)</f>
        <v>-8.0257701275592375</v>
      </c>
      <c r="BC114" s="236">
        <f>SUMIF(CF_M!$K$11:$PB$11,CF_SA!BC$11,CF_M!$K113:$PB113)</f>
        <v>0</v>
      </c>
      <c r="BD114" s="236">
        <f>SUMIF(CF_M!$K$11:$PB$11,CF_SA!BD$11,CF_M!$K113:$PB113)</f>
        <v>-8.2023370703655516</v>
      </c>
      <c r="BE114" s="236">
        <f>SUMIF(CF_M!$K$11:$PB$11,CF_SA!BE$11,CF_M!$K113:$PB113)</f>
        <v>0</v>
      </c>
      <c r="BF114" s="236">
        <f>SUMIF(CF_M!$K$11:$PB$11,CF_SA!BF$11,CF_M!$K113:$PB113)</f>
        <v>-26.245539873247544</v>
      </c>
      <c r="BG114" s="236">
        <f>SUMIF(CF_M!$K$11:$PB$11,CF_SA!BG$11,CF_M!$K113:$PB113)</f>
        <v>0</v>
      </c>
      <c r="BH114" s="236">
        <f>SUMIF(CF_M!$K$11:$PB$11,CF_SA!BH$11,CF_M!$K113:$PB113)</f>
        <v>-8.5672098326037087</v>
      </c>
      <c r="BI114" s="236">
        <f>SUMIF(CF_M!$K$11:$PB$11,CF_SA!BI$11,CF_M!$K113:$PB113)</f>
        <v>0</v>
      </c>
      <c r="BJ114" s="236">
        <f>SUMIF(CF_M!$K$11:$PB$11,CF_SA!BJ$11,CF_M!$K113:$PB113)</f>
        <v>-8.7556884489209992</v>
      </c>
      <c r="BK114" s="236">
        <f>SUMIF(CF_M!$K$11:$PB$11,CF_SA!BK$11,CF_M!$K113:$PB113)</f>
        <v>0</v>
      </c>
      <c r="BL114" s="236">
        <f>SUMIF(CF_M!$K$11:$PB$11,CF_SA!BL$11,CF_M!$K113:$PB113)</f>
        <v>-8.9483135947972698</v>
      </c>
      <c r="BM114" s="236">
        <f>SUMIF(CF_M!$K$11:$PB$11,CF_SA!BM$11,CF_M!$K113:$PB113)</f>
        <v>0</v>
      </c>
      <c r="BN114" s="236">
        <f>SUMIF(CF_M!$K$11:$PB$11,CF_SA!BN$11,CF_M!$K113:$PB113)</f>
        <v>-9.1451764938828202</v>
      </c>
      <c r="BO114" s="236">
        <f>SUMIF(CF_M!$K$11:$PB$11,CF_SA!BO$11,CF_M!$K113:$PB113)</f>
        <v>0</v>
      </c>
      <c r="BP114" s="236">
        <f>SUMIF(CF_M!$K$11:$PB$11,CF_SA!BP$11,CF_M!$K113:$PB113)</f>
        <v>-9.3463703767482524</v>
      </c>
      <c r="BQ114" s="236">
        <f>SUMIF(CF_M!$K$11:$PB$11,CF_SA!BQ$11,CF_M!$K113:$PB113)</f>
        <v>0</v>
      </c>
      <c r="BR114" s="236">
        <f>SUMIF(CF_M!$K$11:$PB$11,CF_SA!BR$11,CF_M!$K113:$PB113)</f>
        <v>-9.5519905250367234</v>
      </c>
      <c r="BS114" s="236">
        <f>SUMIF(CF_M!$K$11:$PB$11,CF_SA!BS$11,CF_M!$K113:$PB113)</f>
        <v>0</v>
      </c>
      <c r="BT114" s="236">
        <f>SUMIF(CF_M!$K$11:$PB$11,CF_SA!BT$11,CF_M!$K113:$PB113)</f>
        <v>-9.7621343165875416</v>
      </c>
      <c r="BU114" s="236">
        <f>SUMIF(CF_M!$K$11:$PB$11,CF_SA!BU$11,CF_M!$K113:$PB113)</f>
        <v>0</v>
      </c>
      <c r="BV114" s="236">
        <f>SUMIF(CF_M!$K$11:$PB$11,CF_SA!BV$11,CF_M!$K113:$PB113)</f>
        <v>-9.9769012715524781</v>
      </c>
      <c r="BW114" s="236">
        <f>SUMIF(CF_M!$K$11:$PB$11,CF_SA!BW$11,CF_M!$K113:$PB113)</f>
        <v>0</v>
      </c>
      <c r="BX114" s="236">
        <f>SUMIF(CF_M!$K$11:$PB$11,CF_SA!BX$11,CF_M!$K113:$PB113)</f>
        <v>-10.196393099526643</v>
      </c>
      <c r="BY114" s="236">
        <f>SUMIF(CF_M!$K$11:$PB$11,CF_SA!BY$11,CF_M!$K113:$PB113)</f>
        <v>0</v>
      </c>
      <c r="BZ114" s="236">
        <f>SUMIF(CF_M!$K$11:$PB$11,CF_SA!BZ$11,CF_M!$K113:$PB113)</f>
        <v>0</v>
      </c>
    </row>
    <row r="115" spans="3:78">
      <c r="C115" s="18" t="s">
        <v>186</v>
      </c>
      <c r="D115" s="8" t="s">
        <v>237</v>
      </c>
      <c r="J115" s="236"/>
      <c r="K115" s="236">
        <f>SUMIF(CF_M!$K$11:$PB$11,CF_SA!K$11,CF_M!$K114:$PB114)</f>
        <v>-1.7143095453192163</v>
      </c>
      <c r="L115" s="236">
        <f>SUMIF(CF_M!$K$11:$PB$11,CF_SA!L$11,CF_M!$K114:$PB114)</f>
        <v>0</v>
      </c>
      <c r="M115" s="236">
        <f>SUMIF(CF_M!$K$11:$PB$11,CF_SA!M$11,CF_M!$K114:$PB114)</f>
        <v>-1.3252516685083271</v>
      </c>
      <c r="N115" s="236">
        <f>SUMIF(CF_M!$K$11:$PB$11,CF_SA!N$11,CF_M!$K114:$PB114)</f>
        <v>0</v>
      </c>
      <c r="O115" s="236">
        <f>SUMIF(CF_M!$K$11:$PB$11,CF_SA!O$11,CF_M!$K114:$PB114)</f>
        <v>-1.439840389410519</v>
      </c>
      <c r="P115" s="236">
        <f>SUMIF(CF_M!$K$11:$PB$11,CF_SA!P$11,CF_M!$K114:$PB114)</f>
        <v>0</v>
      </c>
      <c r="Q115" s="236">
        <f>SUMIF(CF_M!$K$11:$PB$11,CF_SA!Q$11,CF_M!$K114:$PB114)</f>
        <v>-1.589549287497642</v>
      </c>
      <c r="R115" s="236">
        <f>SUMIF(CF_M!$K$11:$PB$11,CF_SA!R$11,CF_M!$K114:$PB114)</f>
        <v>0</v>
      </c>
      <c r="S115" s="236">
        <f>SUMIF(CF_M!$K$11:$PB$11,CF_SA!S$11,CF_M!$K114:$PB114)</f>
        <v>-1.5893891200457753</v>
      </c>
      <c r="T115" s="236">
        <f>SUMIF(CF_M!$K$11:$PB$11,CF_SA!T$11,CF_M!$K114:$PB114)</f>
        <v>0</v>
      </c>
      <c r="U115" s="236">
        <f>SUMIF(CF_M!$K$11:$PB$11,CF_SA!U$11,CF_M!$K114:$PB114)</f>
        <v>-1.5677963206098986</v>
      </c>
      <c r="V115" s="236">
        <f>SUMIF(CF_M!$K$11:$PB$11,CF_SA!V$11,CF_M!$K114:$PB114)</f>
        <v>0</v>
      </c>
      <c r="W115" s="236">
        <f>SUMIF(CF_M!$K$11:$PB$11,CF_SA!W$11,CF_M!$K114:$PB114)</f>
        <v>-1.5570286048153523</v>
      </c>
      <c r="X115" s="236">
        <f>SUMIF(CF_M!$K$11:$PB$11,CF_SA!X$11,CF_M!$K114:$PB114)</f>
        <v>0</v>
      </c>
      <c r="Y115" s="236">
        <f>SUMIF(CF_M!$K$11:$PB$11,CF_SA!Y$11,CF_M!$K114:$PB114)</f>
        <v>-1.5486003482774557</v>
      </c>
      <c r="Z115" s="236">
        <f>SUMIF(CF_M!$K$11:$PB$11,CF_SA!Z$11,CF_M!$K114:$PB114)</f>
        <v>0</v>
      </c>
      <c r="AA115" s="236">
        <f>SUMIF(CF_M!$K$11:$PB$11,CF_SA!AA$11,CF_M!$K114:$PB114)</f>
        <v>-1.5147749581441525</v>
      </c>
      <c r="AB115" s="236">
        <f>SUMIF(CF_M!$K$11:$PB$11,CF_SA!AB$11,CF_M!$K114:$PB114)</f>
        <v>0</v>
      </c>
      <c r="AC115" s="236">
        <f>SUMIF(CF_M!$K$11:$PB$11,CF_SA!AC$11,CF_M!$K114:$PB114)</f>
        <v>-1.5790328711610693</v>
      </c>
      <c r="AD115" s="236">
        <f>SUMIF(CF_M!$K$11:$PB$11,CF_SA!AD$11,CF_M!$K114:$PB114)</f>
        <v>0</v>
      </c>
      <c r="AE115" s="236">
        <f>SUMIF(CF_M!$K$11:$PB$11,CF_SA!AE$11,CF_M!$K114:$PB114)</f>
        <v>-1.5749484302751813</v>
      </c>
      <c r="AF115" s="236">
        <f>SUMIF(CF_M!$K$11:$PB$11,CF_SA!AF$11,CF_M!$K114:$PB114)</f>
        <v>0</v>
      </c>
      <c r="AG115" s="236">
        <f>SUMIF(CF_M!$K$11:$PB$11,CF_SA!AG$11,CF_M!$K114:$PB114)</f>
        <v>-1.6056093537853817</v>
      </c>
      <c r="AH115" s="236">
        <f>SUMIF(CF_M!$K$11:$PB$11,CF_SA!AH$11,CF_M!$K114:$PB114)</f>
        <v>0</v>
      </c>
      <c r="AI115" s="236">
        <f>SUMIF(CF_M!$K$11:$PB$11,CF_SA!AI$11,CF_M!$K114:$PB114)</f>
        <v>-1.6201806573938249</v>
      </c>
      <c r="AJ115" s="236">
        <f>SUMIF(CF_M!$K$11:$PB$11,CF_SA!AJ$11,CF_M!$K114:$PB114)</f>
        <v>0</v>
      </c>
      <c r="AK115" s="236">
        <f>SUMIF(CF_M!$K$11:$PB$11,CF_SA!AK$11,CF_M!$K114:$PB114)</f>
        <v>-1.6405161280689811</v>
      </c>
      <c r="AL115" s="236">
        <f>SUMIF(CF_M!$K$11:$PB$11,CF_SA!AL$11,CF_M!$K114:$PB114)</f>
        <v>0</v>
      </c>
      <c r="AM115" s="236">
        <f>SUMIF(CF_M!$K$11:$PB$11,CF_SA!AM$11,CF_M!$K114:$PB114)</f>
        <v>-1.6465491360191793</v>
      </c>
      <c r="AN115" s="236">
        <f>SUMIF(CF_M!$K$11:$PB$11,CF_SA!AN$11,CF_M!$K114:$PB114)</f>
        <v>0</v>
      </c>
      <c r="AO115" s="236">
        <f>SUMIF(CF_M!$K$11:$PB$11,CF_SA!AO$11,CF_M!$K114:$PB114)</f>
        <v>-1.6806196971365135</v>
      </c>
      <c r="AP115" s="236">
        <f>SUMIF(CF_M!$K$11:$PB$11,CF_SA!AP$11,CF_M!$K114:$PB114)</f>
        <v>0</v>
      </c>
      <c r="AQ115" s="236">
        <f>SUMIF(CF_M!$K$11:$PB$11,CF_SA!AQ$11,CF_M!$K114:$PB114)</f>
        <v>-1.9403652821204322</v>
      </c>
      <c r="AR115" s="236">
        <f>SUMIF(CF_M!$K$11:$PB$11,CF_SA!AR$11,CF_M!$K114:$PB114)</f>
        <v>0</v>
      </c>
      <c r="AS115" s="236">
        <f>SUMIF(CF_M!$K$11:$PB$11,CF_SA!AS$11,CF_M!$K114:$PB114)</f>
        <v>-1.9936895900780938</v>
      </c>
      <c r="AT115" s="236">
        <f>SUMIF(CF_M!$K$11:$PB$11,CF_SA!AT$11,CF_M!$K114:$PB114)</f>
        <v>0</v>
      </c>
      <c r="AU115" s="236">
        <f>SUMIF(CF_M!$K$11:$PB$11,CF_SA!AU$11,CF_M!$K114:$PB114)</f>
        <v>-2.0624712792712234</v>
      </c>
      <c r="AV115" s="236">
        <f>SUMIF(CF_M!$K$11:$PB$11,CF_SA!AV$11,CF_M!$K114:$PB114)</f>
        <v>0</v>
      </c>
      <c r="AW115" s="236">
        <f>SUMIF(CF_M!$K$11:$PB$11,CF_SA!AW$11,CF_M!$K114:$PB114)</f>
        <v>-2.1563231435656589</v>
      </c>
      <c r="AX115" s="236">
        <f>SUMIF(CF_M!$K$11:$PB$11,CF_SA!AX$11,CF_M!$K114:$PB114)</f>
        <v>0</v>
      </c>
      <c r="AY115" s="236">
        <f>SUMIF(CF_M!$K$11:$PB$11,CF_SA!AY$11,CF_M!$K114:$PB114)</f>
        <v>-2.2037622527241032</v>
      </c>
      <c r="AZ115" s="236">
        <f>SUMIF(CF_M!$K$11:$PB$11,CF_SA!AZ$11,CF_M!$K114:$PB114)</f>
        <v>0</v>
      </c>
      <c r="BA115" s="236">
        <f>SUMIF(CF_M!$K$11:$PB$11,CF_SA!BA$11,CF_M!$K114:$PB114)</f>
        <v>-2.2522450222840336</v>
      </c>
      <c r="BB115" s="236">
        <f>SUMIF(CF_M!$K$11:$PB$11,CF_SA!BB$11,CF_M!$K114:$PB114)</f>
        <v>0</v>
      </c>
      <c r="BC115" s="236">
        <f>SUMIF(CF_M!$K$11:$PB$11,CF_SA!BC$11,CF_M!$K114:$PB114)</f>
        <v>-2.301794412774282</v>
      </c>
      <c r="BD115" s="236">
        <f>SUMIF(CF_M!$K$11:$PB$11,CF_SA!BD$11,CF_M!$K114:$PB114)</f>
        <v>0</v>
      </c>
      <c r="BE115" s="236">
        <f>SUMIF(CF_M!$K$11:$PB$11,CF_SA!BE$11,CF_M!$K114:$PB114)</f>
        <v>-2.352433889855317</v>
      </c>
      <c r="BF115" s="236">
        <f>SUMIF(CF_M!$K$11:$PB$11,CF_SA!BF$11,CF_M!$K114:$PB114)</f>
        <v>0</v>
      </c>
      <c r="BG115" s="236">
        <f>SUMIF(CF_M!$K$11:$PB$11,CF_SA!BG$11,CF_M!$K114:$PB114)</f>
        <v>-2.4041874354321333</v>
      </c>
      <c r="BH115" s="236">
        <f>SUMIF(CF_M!$K$11:$PB$11,CF_SA!BH$11,CF_M!$K114:$PB114)</f>
        <v>0</v>
      </c>
      <c r="BI115" s="236">
        <f>SUMIF(CF_M!$K$11:$PB$11,CF_SA!BI$11,CF_M!$K114:$PB114)</f>
        <v>-2.4570795590116408</v>
      </c>
      <c r="BJ115" s="236">
        <f>SUMIF(CF_M!$K$11:$PB$11,CF_SA!BJ$11,CF_M!$K114:$PB114)</f>
        <v>0</v>
      </c>
      <c r="BK115" s="236">
        <f>SUMIF(CF_M!$K$11:$PB$11,CF_SA!BK$11,CF_M!$K114:$PB114)</f>
        <v>-2.5111353093098963</v>
      </c>
      <c r="BL115" s="236">
        <f>SUMIF(CF_M!$K$11:$PB$11,CF_SA!BL$11,CF_M!$K114:$PB114)</f>
        <v>0</v>
      </c>
      <c r="BM115" s="236">
        <f>SUMIF(CF_M!$K$11:$PB$11,CF_SA!BM$11,CF_M!$K114:$PB114)</f>
        <v>-2.5663802861147142</v>
      </c>
      <c r="BN115" s="236">
        <f>SUMIF(CF_M!$K$11:$PB$11,CF_SA!BN$11,CF_M!$K114:$PB114)</f>
        <v>0</v>
      </c>
      <c r="BO115" s="236">
        <f>SUMIF(CF_M!$K$11:$PB$11,CF_SA!BO$11,CF_M!$K114:$PB114)</f>
        <v>-2.6228406524092382</v>
      </c>
      <c r="BP115" s="236">
        <f>SUMIF(CF_M!$K$11:$PB$11,CF_SA!BP$11,CF_M!$K114:$PB114)</f>
        <v>0</v>
      </c>
      <c r="BQ115" s="236">
        <f>SUMIF(CF_M!$K$11:$PB$11,CF_SA!BQ$11,CF_M!$K114:$PB114)</f>
        <v>-2.7584324505121791</v>
      </c>
      <c r="BR115" s="236">
        <f>SUMIF(CF_M!$K$11:$PB$11,CF_SA!BR$11,CF_M!$K114:$PB114)</f>
        <v>0</v>
      </c>
      <c r="BS115" s="236">
        <f>SUMIF(CF_M!$K$11:$PB$11,CF_SA!BS$11,CF_M!$K114:$PB114)</f>
        <v>-2.8191179644234503</v>
      </c>
      <c r="BT115" s="236">
        <f>SUMIF(CF_M!$K$11:$PB$11,CF_SA!BT$11,CF_M!$K114:$PB114)</f>
        <v>0</v>
      </c>
      <c r="BU115" s="236">
        <f>SUMIF(CF_M!$K$11:$PB$11,CF_SA!BU$11,CF_M!$K114:$PB114)</f>
        <v>-2.8811385596407693</v>
      </c>
      <c r="BV115" s="236">
        <f>SUMIF(CF_M!$K$11:$PB$11,CF_SA!BV$11,CF_M!$K114:$PB114)</f>
        <v>0</v>
      </c>
      <c r="BW115" s="236">
        <f>SUMIF(CF_M!$K$11:$PB$11,CF_SA!BW$11,CF_M!$K114:$PB114)</f>
        <v>-2.94452360795287</v>
      </c>
      <c r="BX115" s="236">
        <f>SUMIF(CF_M!$K$11:$PB$11,CF_SA!BX$11,CF_M!$K114:$PB114)</f>
        <v>0</v>
      </c>
      <c r="BY115" s="236">
        <f>SUMIF(CF_M!$K$11:$PB$11,CF_SA!BY$11,CF_M!$K114:$PB114)</f>
        <v>0</v>
      </c>
      <c r="BZ115" s="236">
        <f>SUMIF(CF_M!$K$11:$PB$11,CF_SA!BZ$11,CF_M!$K114:$PB114)</f>
        <v>0</v>
      </c>
    </row>
    <row r="116" spans="3:78">
      <c r="C116" s="18" t="s">
        <v>120</v>
      </c>
      <c r="D116" s="8" t="s">
        <v>237</v>
      </c>
      <c r="J116" s="236"/>
      <c r="K116" s="236">
        <f>SUMIF(CF_M!$K$11:$PB$11,CF_SA!K$11,CF_M!$K115:$PB115)</f>
        <v>-3.3317313803142499</v>
      </c>
      <c r="L116" s="236">
        <f>SUMIF(CF_M!$K$11:$PB$11,CF_SA!L$11,CF_M!$K115:$PB115)</f>
        <v>3.0226783687683465</v>
      </c>
      <c r="M116" s="236">
        <f>SUMIF(CF_M!$K$11:$PB$11,CF_SA!M$11,CF_M!$K115:$PB115)</f>
        <v>3.9194577333759613</v>
      </c>
      <c r="N116" s="236">
        <f>SUMIF(CF_M!$K$11:$PB$11,CF_SA!N$11,CF_M!$K115:$PB115)</f>
        <v>14.097274550495893</v>
      </c>
      <c r="O116" s="236">
        <f>SUMIF(CF_M!$K$11:$PB$11,CF_SA!O$11,CF_M!$K115:$PB115)</f>
        <v>-15.681158391225132</v>
      </c>
      <c r="P116" s="236">
        <f>SUMIF(CF_M!$K$11:$PB$11,CF_SA!P$11,CF_M!$K115:$PB115)</f>
        <v>15.56937640801098</v>
      </c>
      <c r="Q116" s="236">
        <f>SUMIF(CF_M!$K$11:$PB$11,CF_SA!Q$11,CF_M!$K115:$PB115)</f>
        <v>-18.902964441543723</v>
      </c>
      <c r="R116" s="236">
        <f>SUMIF(CF_M!$K$11:$PB$11,CF_SA!R$11,CF_M!$K115:$PB115)</f>
        <v>18.824310116167112</v>
      </c>
      <c r="S116" s="236">
        <f>SUMIF(CF_M!$K$11:$PB$11,CF_SA!S$11,CF_M!$K115:$PB115)</f>
        <v>-16.251578234707605</v>
      </c>
      <c r="T116" s="236">
        <f>SUMIF(CF_M!$K$11:$PB$11,CF_SA!T$11,CF_M!$K115:$PB115)</f>
        <v>14.48223748876199</v>
      </c>
      <c r="U116" s="236">
        <f>SUMIF(CF_M!$K$11:$PB$11,CF_SA!U$11,CF_M!$K115:$PB115)</f>
        <v>-16.665415130387132</v>
      </c>
      <c r="V116" s="236">
        <f>SUMIF(CF_M!$K$11:$PB$11,CF_SA!V$11,CF_M!$K115:$PB115)</f>
        <v>17.251569072684649</v>
      </c>
      <c r="W116" s="236">
        <f>SUMIF(CF_M!$K$11:$PB$11,CF_SA!W$11,CF_M!$K115:$PB115)</f>
        <v>-16.347811681106037</v>
      </c>
      <c r="X116" s="236">
        <f>SUMIF(CF_M!$K$11:$PB$11,CF_SA!X$11,CF_M!$K115:$PB115)</f>
        <v>16.260610653182589</v>
      </c>
      <c r="Y116" s="236">
        <f>SUMIF(CF_M!$K$11:$PB$11,CF_SA!Y$11,CF_M!$K115:$PB115)</f>
        <v>-16.810383754289909</v>
      </c>
      <c r="Z116" s="236">
        <f>SUMIF(CF_M!$K$11:$PB$11,CF_SA!Z$11,CF_M!$K115:$PB115)</f>
        <v>16.993505635409687</v>
      </c>
      <c r="AA116" s="236">
        <f>SUMIF(CF_M!$K$11:$PB$11,CF_SA!AA$11,CF_M!$K115:$PB115)</f>
        <v>-16.239509457797872</v>
      </c>
      <c r="AB116" s="236">
        <f>SUMIF(CF_M!$K$11:$PB$11,CF_SA!AB$11,CF_M!$K115:$PB115)</f>
        <v>16.097874448594926</v>
      </c>
      <c r="AC116" s="236">
        <f>SUMIF(CF_M!$K$11:$PB$11,CF_SA!AC$11,CF_M!$K115:$PB115)</f>
        <v>-14.325549868611454</v>
      </c>
      <c r="AD116" s="236">
        <f>SUMIF(CF_M!$K$11:$PB$11,CF_SA!AD$11,CF_M!$K115:$PB115)</f>
        <v>9.978327693789959</v>
      </c>
      <c r="AE116" s="236">
        <f>SUMIF(CF_M!$K$11:$PB$11,CF_SA!AE$11,CF_M!$K115:$PB115)</f>
        <v>-10.253528306355207</v>
      </c>
      <c r="AF116" s="236">
        <f>SUMIF(CF_M!$K$11:$PB$11,CF_SA!AF$11,CF_M!$K115:$PB115)</f>
        <v>13.865217775083721</v>
      </c>
      <c r="AG116" s="236">
        <f>SUMIF(CF_M!$K$11:$PB$11,CF_SA!AG$11,CF_M!$K115:$PB115)</f>
        <v>-14.931618757806609</v>
      </c>
      <c r="AH116" s="236">
        <f>SUMIF(CF_M!$K$11:$PB$11,CF_SA!AH$11,CF_M!$K115:$PB115)</f>
        <v>11.129350181877466</v>
      </c>
      <c r="AI116" s="236">
        <f>SUMIF(CF_M!$K$11:$PB$11,CF_SA!AI$11,CF_M!$K115:$PB115)</f>
        <v>-9.7867017827133118</v>
      </c>
      <c r="AJ116" s="236">
        <f>SUMIF(CF_M!$K$11:$PB$11,CF_SA!AJ$11,CF_M!$K115:$PB115)</f>
        <v>12.866078402763037</v>
      </c>
      <c r="AK116" s="236">
        <f>SUMIF(CF_M!$K$11:$PB$11,CF_SA!AK$11,CF_M!$K115:$PB115)</f>
        <v>-12.681424029243434</v>
      </c>
      <c r="AL116" s="236">
        <f>SUMIF(CF_M!$K$11:$PB$11,CF_SA!AL$11,CF_M!$K115:$PB115)</f>
        <v>12.398404822298033</v>
      </c>
      <c r="AM116" s="236">
        <f>SUMIF(CF_M!$K$11:$PB$11,CF_SA!AM$11,CF_M!$K115:$PB115)</f>
        <v>-10.952900511216235</v>
      </c>
      <c r="AN116" s="236">
        <f>SUMIF(CF_M!$K$11:$PB$11,CF_SA!AN$11,CF_M!$K115:$PB115)</f>
        <v>10.701531935704221</v>
      </c>
      <c r="AO116" s="236">
        <f>SUMIF(CF_M!$K$11:$PB$11,CF_SA!AO$11,CF_M!$K115:$PB115)</f>
        <v>-10.350030559916277</v>
      </c>
      <c r="AP116" s="236">
        <f>SUMIF(CF_M!$K$11:$PB$11,CF_SA!AP$11,CF_M!$K115:$PB115)</f>
        <v>9.985998969625058</v>
      </c>
      <c r="AQ116" s="236">
        <f>SUMIF(CF_M!$K$11:$PB$11,CF_SA!AQ$11,CF_M!$K115:$PB115)</f>
        <v>-35.018877780623917</v>
      </c>
      <c r="AR116" s="236">
        <f>SUMIF(CF_M!$K$11:$PB$11,CF_SA!AR$11,CF_M!$K115:$PB115)</f>
        <v>-12.744594976911333</v>
      </c>
      <c r="AS116" s="236">
        <f>SUMIF(CF_M!$K$11:$PB$11,CF_SA!AS$11,CF_M!$K115:$PB115)</f>
        <v>10.768118001104822</v>
      </c>
      <c r="AT116" s="236">
        <f>SUMIF(CF_M!$K$11:$PB$11,CF_SA!AT$11,CF_M!$K115:$PB115)</f>
        <v>-15.624300453662327</v>
      </c>
      <c r="AU116" s="236">
        <f>SUMIF(CF_M!$K$11:$PB$11,CF_SA!AU$11,CF_M!$K115:$PB115)</f>
        <v>14.081497502018152</v>
      </c>
      <c r="AV116" s="236">
        <f>SUMIF(CF_M!$K$11:$PB$11,CF_SA!AV$11,CF_M!$K115:$PB115)</f>
        <v>-15.171392650708322</v>
      </c>
      <c r="AW116" s="236">
        <f>SUMIF(CF_M!$K$11:$PB$11,CF_SA!AW$11,CF_M!$K115:$PB115)</f>
        <v>11.045665021092438</v>
      </c>
      <c r="AX116" s="236">
        <f>SUMIF(CF_M!$K$11:$PB$11,CF_SA!AX$11,CF_M!$K115:$PB115)</f>
        <v>-8.7371063114341592</v>
      </c>
      <c r="AY116" s="236">
        <f>SUMIF(CF_M!$K$11:$PB$11,CF_SA!AY$11,CF_M!$K115:$PB115)</f>
        <v>7.5720404192951172</v>
      </c>
      <c r="AZ116" s="236">
        <f>SUMIF(CF_M!$K$11:$PB$11,CF_SA!AZ$11,CF_M!$K115:$PB115)</f>
        <v>-8.9253588026600053</v>
      </c>
      <c r="BA116" s="236">
        <f>SUMIF(CF_M!$K$11:$PB$11,CF_SA!BA$11,CF_M!$K115:$PB115)</f>
        <v>7.7346614608938857</v>
      </c>
      <c r="BB116" s="236">
        <f>SUMIF(CF_M!$K$11:$PB$11,CF_SA!BB$11,CF_M!$K115:$PB115)</f>
        <v>-9.1177528486928203</v>
      </c>
      <c r="BC116" s="236">
        <f>SUMIF(CF_M!$K$11:$PB$11,CF_SA!BC$11,CF_M!$K115:$PB115)</f>
        <v>7.9008601654078277</v>
      </c>
      <c r="BD116" s="236">
        <f>SUMIF(CF_M!$K$11:$PB$11,CF_SA!BD$11,CF_M!$K115:$PB115)</f>
        <v>-9.3143795637383491</v>
      </c>
      <c r="BE116" s="236">
        <f>SUMIF(CF_M!$K$11:$PB$11,CF_SA!BE$11,CF_M!$K115:$PB115)</f>
        <v>8.0707152414211265</v>
      </c>
      <c r="BF116" s="236">
        <f>SUMIF(CF_M!$K$11:$PB$11,CF_SA!BF$11,CF_M!$K115:$PB115)</f>
        <v>-9.5153320665148815</v>
      </c>
      <c r="BG116" s="236">
        <f>SUMIF(CF_M!$K$11:$PB$11,CF_SA!BG$11,CF_M!$K115:$PB115)</f>
        <v>8.2443071291066303</v>
      </c>
      <c r="BH116" s="236">
        <f>SUMIF(CF_M!$K$11:$PB$11,CF_SA!BH$11,CF_M!$K115:$PB115)</f>
        <v>-9.7207055243525069</v>
      </c>
      <c r="BI116" s="236">
        <f>SUMIF(CF_M!$K$11:$PB$11,CF_SA!BI$11,CF_M!$K115:$PB115)</f>
        <v>8.4217180383212913</v>
      </c>
      <c r="BJ116" s="236">
        <f>SUMIF(CF_M!$K$11:$PB$11,CF_SA!BJ$11,CF_M!$K115:$PB115)</f>
        <v>-9.9305971982625572</v>
      </c>
      <c r="BK116" s="236">
        <f>SUMIF(CF_M!$K$11:$PB$11,CF_SA!BK$11,CF_M!$K115:$PB115)</f>
        <v>8.6030319875386638</v>
      </c>
      <c r="BL116" s="236">
        <f>SUMIF(CF_M!$K$11:$PB$11,CF_SA!BL$11,CF_M!$K115:$PB115)</f>
        <v>-10.145106488998628</v>
      </c>
      <c r="BM116" s="236">
        <f>SUMIF(CF_M!$K$11:$PB$11,CF_SA!BM$11,CF_M!$K115:$PB115)</f>
        <v>8.7883348436388218</v>
      </c>
      <c r="BN116" s="236">
        <f>SUMIF(CF_M!$K$11:$PB$11,CF_SA!BN$11,CF_M!$K115:$PB115)</f>
        <v>-10.364334984130892</v>
      </c>
      <c r="BO116" s="236">
        <f>SUMIF(CF_M!$K$11:$PB$11,CF_SA!BO$11,CF_M!$K115:$PB115)</f>
        <v>8.9777143625731348</v>
      </c>
      <c r="BP116" s="236">
        <f>SUMIF(CF_M!$K$11:$PB$11,CF_SA!BP$11,CF_M!$K115:$PB115)</f>
        <v>-10.588386506156054</v>
      </c>
      <c r="BQ116" s="236">
        <f>SUMIF(CF_M!$K$11:$PB$11,CF_SA!BQ$11,CF_M!$K115:$PB115)</f>
        <v>18.523480887645047</v>
      </c>
      <c r="BR116" s="236">
        <f>SUMIF(CF_M!$K$11:$PB$11,CF_SA!BR$11,CF_M!$K115:$PB115)</f>
        <v>-20.652506829102343</v>
      </c>
      <c r="BS116" s="236">
        <f>SUMIF(CF_M!$K$11:$PB$11,CF_SA!BS$11,CF_M!$K115:$PB115)</f>
        <v>19.409952630263028</v>
      </c>
      <c r="BT116" s="236">
        <f>SUMIF(CF_M!$K$11:$PB$11,CF_SA!BT$11,CF_M!$K115:$PB115)</f>
        <v>-21.102898131716909</v>
      </c>
      <c r="BU116" s="236">
        <f>SUMIF(CF_M!$K$11:$PB$11,CF_SA!BU$11,CF_M!$K115:$PB115)</f>
        <v>19.833007740503106</v>
      </c>
      <c r="BV116" s="236">
        <f>SUMIF(CF_M!$K$11:$PB$11,CF_SA!BV$11,CF_M!$K115:$PB115)</f>
        <v>-21.563198042988994</v>
      </c>
      <c r="BW116" s="236">
        <f>SUMIF(CF_M!$K$11:$PB$11,CF_SA!BW$11,CF_M!$K115:$PB115)</f>
        <v>20.265370063168518</v>
      </c>
      <c r="BX116" s="236">
        <f>SUMIF(CF_M!$K$11:$PB$11,CF_SA!BX$11,CF_M!$K115:$PB115)</f>
        <v>-22.033624552309075</v>
      </c>
      <c r="BY116" s="236">
        <f>SUMIF(CF_M!$K$11:$PB$11,CF_SA!BY$11,CF_M!$K115:$PB115)</f>
        <v>81.915027551192622</v>
      </c>
      <c r="BZ116" s="236">
        <f>SUMIF(CF_M!$K$11:$PB$11,CF_SA!BZ$11,CF_M!$K115:$PB115)</f>
        <v>0</v>
      </c>
    </row>
    <row r="117" spans="3:78">
      <c r="C117" s="42" t="s">
        <v>53</v>
      </c>
      <c r="D117" s="41" t="s">
        <v>237</v>
      </c>
      <c r="E117" s="42"/>
      <c r="F117" s="42"/>
      <c r="G117" s="42"/>
      <c r="H117" s="42"/>
      <c r="I117" s="42"/>
      <c r="J117" s="234"/>
      <c r="K117" s="234">
        <f t="shared" ref="K117:AP117" si="34">SUM(K113:K116)</f>
        <v>-19.694018635633466</v>
      </c>
      <c r="L117" s="234">
        <f t="shared" si="34"/>
        <v>-4.0800565212316533</v>
      </c>
      <c r="M117" s="234">
        <f t="shared" si="34"/>
        <v>1.2392060648676342</v>
      </c>
      <c r="N117" s="234">
        <f t="shared" si="34"/>
        <v>9.5025106275058917</v>
      </c>
      <c r="O117" s="234">
        <f t="shared" si="34"/>
        <v>-35.151476383015648</v>
      </c>
      <c r="P117" s="234">
        <f t="shared" si="34"/>
        <v>8.8586991298309794</v>
      </c>
      <c r="Q117" s="234">
        <f t="shared" si="34"/>
        <v>-25.853753271481366</v>
      </c>
      <c r="R117" s="234">
        <f t="shared" si="34"/>
        <v>10.613800816447112</v>
      </c>
      <c r="S117" s="234">
        <f t="shared" si="34"/>
        <v>-20.604612885753379</v>
      </c>
      <c r="T117" s="234">
        <f t="shared" si="34"/>
        <v>-4.984022988436406</v>
      </c>
      <c r="U117" s="234">
        <f t="shared" si="34"/>
        <v>-21.024493437307029</v>
      </c>
      <c r="V117" s="234">
        <f t="shared" si="34"/>
        <v>-2.6764700732655662</v>
      </c>
      <c r="W117" s="234">
        <f t="shared" si="34"/>
        <v>-20.75753047593021</v>
      </c>
      <c r="X117" s="234">
        <f t="shared" si="34"/>
        <v>1.7294516430657136</v>
      </c>
      <c r="Y117" s="234">
        <f t="shared" si="34"/>
        <v>-21.274433476756386</v>
      </c>
      <c r="Z117" s="234">
        <f t="shared" si="34"/>
        <v>8.1414495169168468</v>
      </c>
      <c r="AA117" s="234">
        <f t="shared" si="34"/>
        <v>-20.733873676363206</v>
      </c>
      <c r="AB117" s="234">
        <f t="shared" si="34"/>
        <v>7.0510730954952336</v>
      </c>
      <c r="AC117" s="234">
        <f t="shared" si="34"/>
        <v>-18.949722963922973</v>
      </c>
      <c r="AD117" s="234">
        <f t="shared" si="34"/>
        <v>0.73249671092206725</v>
      </c>
      <c r="AE117" s="234">
        <f t="shared" si="34"/>
        <v>-14.940610045712152</v>
      </c>
      <c r="AF117" s="234">
        <f t="shared" si="34"/>
        <v>4.4159785105927227</v>
      </c>
      <c r="AG117" s="234">
        <f t="shared" si="34"/>
        <v>-19.717828353473557</v>
      </c>
      <c r="AH117" s="234">
        <f t="shared" si="34"/>
        <v>1.4722276535676571</v>
      </c>
      <c r="AI117" s="234">
        <f t="shared" si="34"/>
        <v>-14.6574558873101</v>
      </c>
      <c r="AJ117" s="234">
        <f t="shared" si="34"/>
        <v>2.9964991788303994</v>
      </c>
      <c r="AK117" s="234">
        <f t="shared" si="34"/>
        <v>-17.644026220353847</v>
      </c>
      <c r="AL117" s="234">
        <f t="shared" si="34"/>
        <v>2.3116948554388657</v>
      </c>
      <c r="AM117" s="234">
        <f t="shared" si="34"/>
        <v>-15.994621603663763</v>
      </c>
      <c r="AN117" s="234">
        <f t="shared" si="34"/>
        <v>0.3929143495741414</v>
      </c>
      <c r="AO117" s="234">
        <f t="shared" si="34"/>
        <v>-15.500515996522566</v>
      </c>
      <c r="AP117" s="234">
        <f t="shared" si="34"/>
        <v>-0.54940820339989926</v>
      </c>
      <c r="AQ117" s="234">
        <f t="shared" ref="AQ117:BV117" si="35">SUM(AQ113:AQ116)</f>
        <v>-40.505445848482466</v>
      </c>
      <c r="AR117" s="234">
        <f t="shared" si="35"/>
        <v>-23.511781107742852</v>
      </c>
      <c r="AS117" s="234">
        <f t="shared" si="35"/>
        <v>5.1502091640023693</v>
      </c>
      <c r="AT117" s="234">
        <f t="shared" si="35"/>
        <v>-26.628364679372154</v>
      </c>
      <c r="AU117" s="234">
        <f t="shared" si="35"/>
        <v>8.3150741522880303</v>
      </c>
      <c r="AV117" s="234">
        <f t="shared" si="35"/>
        <v>-26.417546289383779</v>
      </c>
      <c r="AW117" s="234">
        <f t="shared" si="35"/>
        <v>5.1039028615177795</v>
      </c>
      <c r="AX117" s="234">
        <f t="shared" si="35"/>
        <v>-20.230675330160487</v>
      </c>
      <c r="AY117" s="234">
        <f t="shared" si="35"/>
        <v>1.4995594922098121</v>
      </c>
      <c r="AZ117" s="234">
        <f t="shared" si="35"/>
        <v>-20.671786339798327</v>
      </c>
      <c r="BA117" s="234">
        <f t="shared" si="35"/>
        <v>1.5285859534126995</v>
      </c>
      <c r="BB117" s="234">
        <f t="shared" si="35"/>
        <v>-21.122601791648197</v>
      </c>
      <c r="BC117" s="234">
        <f t="shared" si="35"/>
        <v>1.5582509967620517</v>
      </c>
      <c r="BD117" s="234">
        <f t="shared" si="35"/>
        <v>-21.583335183438759</v>
      </c>
      <c r="BE117" s="234">
        <f t="shared" si="35"/>
        <v>1.5885686710651381</v>
      </c>
      <c r="BF117" s="234">
        <f t="shared" si="35"/>
        <v>-39.916956097182656</v>
      </c>
      <c r="BG117" s="234">
        <f t="shared" si="35"/>
        <v>1.6195533342028066</v>
      </c>
      <c r="BH117" s="234">
        <f t="shared" si="35"/>
        <v>-22.535433365839694</v>
      </c>
      <c r="BI117" s="234">
        <f t="shared" si="35"/>
        <v>1.6512196599295788</v>
      </c>
      <c r="BJ117" s="234">
        <f t="shared" si="35"/>
        <v>-23.027249052262476</v>
      </c>
      <c r="BK117" s="234">
        <f t="shared" si="35"/>
        <v>1.6835826448223301</v>
      </c>
      <c r="BL117" s="234">
        <f t="shared" si="35"/>
        <v>-23.529884683786559</v>
      </c>
      <c r="BM117" s="234">
        <f t="shared" si="35"/>
        <v>1.716657615382724</v>
      </c>
      <c r="BN117" s="234">
        <f t="shared" si="35"/>
        <v>-24.043578299204171</v>
      </c>
      <c r="BO117" s="234">
        <f t="shared" si="35"/>
        <v>1.7504602352953977</v>
      </c>
      <c r="BP117" s="234">
        <f t="shared" si="35"/>
        <v>-24.56857317416096</v>
      </c>
      <c r="BQ117" s="234">
        <f t="shared" si="35"/>
        <v>11.059337865817255</v>
      </c>
      <c r="BR117" s="234">
        <f t="shared" si="35"/>
        <v>-34.940257603803374</v>
      </c>
      <c r="BS117" s="234">
        <f t="shared" si="35"/>
        <v>11.781598461955017</v>
      </c>
      <c r="BT117" s="234">
        <f t="shared" si="35"/>
        <v>-35.704979423461381</v>
      </c>
      <c r="BU117" s="234">
        <f t="shared" si="35"/>
        <v>12.036829780492312</v>
      </c>
      <c r="BV117" s="234">
        <f t="shared" si="35"/>
        <v>-36.486525123151857</v>
      </c>
      <c r="BW117" s="234">
        <f>SUM(BW113:BW116)</f>
        <v>12.297676188037476</v>
      </c>
      <c r="BX117" s="234">
        <f>SUM(BX113:BX116)</f>
        <v>-37.28526482823554</v>
      </c>
      <c r="BY117" s="234">
        <f>SUM(BY113:BY116)</f>
        <v>81.915027551192622</v>
      </c>
      <c r="BZ117" s="234">
        <f>SUM(BZ113:BZ116)</f>
        <v>0</v>
      </c>
    </row>
    <row r="118" spans="3:78">
      <c r="D118" s="8"/>
      <c r="K118" s="60"/>
      <c r="L118" s="60"/>
      <c r="M118" s="60"/>
      <c r="N118" s="60"/>
      <c r="O118" s="60"/>
      <c r="P118" s="60"/>
      <c r="Q118" s="60"/>
      <c r="R118" s="60"/>
      <c r="S118" s="60"/>
      <c r="T118" s="60"/>
      <c r="U118" s="60"/>
      <c r="V118" s="60"/>
      <c r="W118" s="60"/>
      <c r="X118" s="60"/>
      <c r="Y118" s="60"/>
      <c r="Z118" s="60"/>
      <c r="AA118" s="60"/>
      <c r="AB118" s="60"/>
      <c r="AC118" s="60"/>
      <c r="AD118" s="60"/>
      <c r="AE118" s="60"/>
      <c r="AF118" s="60"/>
      <c r="AG118" s="60"/>
      <c r="AH118" s="60"/>
      <c r="AI118" s="60"/>
      <c r="AJ118" s="60"/>
      <c r="AK118" s="60"/>
      <c r="AL118" s="60"/>
      <c r="AM118" s="60"/>
      <c r="AN118" s="60"/>
      <c r="AO118" s="60"/>
      <c r="AP118" s="60"/>
      <c r="AQ118" s="60"/>
      <c r="AR118" s="60"/>
      <c r="AS118" s="60"/>
      <c r="AT118" s="60"/>
      <c r="AU118" s="60"/>
      <c r="AV118" s="60"/>
      <c r="AW118" s="60"/>
      <c r="AX118" s="60"/>
      <c r="AY118" s="60"/>
      <c r="AZ118" s="60"/>
      <c r="BA118" s="60"/>
      <c r="BB118" s="60"/>
      <c r="BC118" s="60"/>
      <c r="BD118" s="60"/>
      <c r="BE118" s="60"/>
      <c r="BF118" s="60"/>
      <c r="BG118" s="60"/>
      <c r="BH118" s="60"/>
      <c r="BI118" s="60"/>
      <c r="BJ118" s="60"/>
      <c r="BK118" s="60"/>
      <c r="BL118" s="60"/>
      <c r="BM118" s="60"/>
      <c r="BN118" s="60"/>
      <c r="BO118" s="60"/>
      <c r="BP118" s="60"/>
      <c r="BQ118" s="60"/>
      <c r="BR118" s="60"/>
      <c r="BS118" s="60"/>
      <c r="BT118" s="60"/>
      <c r="BU118" s="60"/>
      <c r="BV118" s="60"/>
      <c r="BW118" s="60"/>
      <c r="BX118" s="60"/>
      <c r="BY118" s="60"/>
      <c r="BZ118" s="60"/>
    </row>
    <row r="119" spans="3:78">
      <c r="C119" s="276" t="s">
        <v>355</v>
      </c>
      <c r="D119" s="58" t="s">
        <v>237</v>
      </c>
      <c r="E119" s="59"/>
      <c r="F119" s="59"/>
      <c r="G119" s="59"/>
      <c r="H119" s="59"/>
      <c r="I119" s="59"/>
      <c r="J119" s="113"/>
      <c r="K119" s="235">
        <f t="shared" ref="K119:BV119" si="36">K110+K117</f>
        <v>55.763143664460358</v>
      </c>
      <c r="L119" s="235">
        <f t="shared" si="36"/>
        <v>89.056576951797737</v>
      </c>
      <c r="M119" s="235">
        <f t="shared" si="36"/>
        <v>53.493782709081316</v>
      </c>
      <c r="N119" s="235">
        <f t="shared" si="36"/>
        <v>64.000164173765597</v>
      </c>
      <c r="O119" s="235">
        <f t="shared" si="36"/>
        <v>24.794635600274951</v>
      </c>
      <c r="P119" s="235">
        <f t="shared" si="36"/>
        <v>70.081205419196678</v>
      </c>
      <c r="Q119" s="235">
        <f t="shared" si="36"/>
        <v>52.833663992047491</v>
      </c>
      <c r="R119" s="235">
        <f t="shared" si="36"/>
        <v>67.48943527745989</v>
      </c>
      <c r="S119" s="235">
        <f t="shared" si="36"/>
        <v>50.247950671149312</v>
      </c>
      <c r="T119" s="235">
        <f t="shared" si="36"/>
        <v>54.558646794023673</v>
      </c>
      <c r="U119" s="235">
        <f t="shared" si="36"/>
        <v>44.023832264381838</v>
      </c>
      <c r="V119" s="235">
        <f t="shared" si="36"/>
        <v>53.37622754291209</v>
      </c>
      <c r="W119" s="235">
        <f t="shared" si="36"/>
        <v>41.494148636351866</v>
      </c>
      <c r="X119" s="235">
        <f t="shared" si="36"/>
        <v>53.074850333564662</v>
      </c>
      <c r="Y119" s="235">
        <f t="shared" si="36"/>
        <v>39.841699104461007</v>
      </c>
      <c r="Z119" s="235">
        <f t="shared" si="36"/>
        <v>55.283318976498265</v>
      </c>
      <c r="AA119" s="235">
        <f t="shared" si="36"/>
        <v>38.341201433554886</v>
      </c>
      <c r="AB119" s="235">
        <f t="shared" si="36"/>
        <v>46.451242247529713</v>
      </c>
      <c r="AC119" s="235">
        <f t="shared" si="36"/>
        <v>39.815516093828947</v>
      </c>
      <c r="AD119" s="235">
        <f t="shared" si="36"/>
        <v>44.354458346219943</v>
      </c>
      <c r="AE119" s="235">
        <f t="shared" si="36"/>
        <v>41.949998653689121</v>
      </c>
      <c r="AF119" s="235">
        <f t="shared" si="36"/>
        <v>44.204828710679095</v>
      </c>
      <c r="AG119" s="235">
        <f t="shared" si="36"/>
        <v>36.945467856632575</v>
      </c>
      <c r="AH119" s="235">
        <f t="shared" si="36"/>
        <v>41.27072200601782</v>
      </c>
      <c r="AI119" s="235">
        <f t="shared" si="36"/>
        <v>38.682578183659622</v>
      </c>
      <c r="AJ119" s="235">
        <f t="shared" si="36"/>
        <v>44.651006663639137</v>
      </c>
      <c r="AK119" s="235">
        <f t="shared" si="36"/>
        <v>35.951202304082813</v>
      </c>
      <c r="AL119" s="235">
        <f t="shared" si="36"/>
        <v>43.365032456961089</v>
      </c>
      <c r="AM119" s="235">
        <f t="shared" si="36"/>
        <v>34.317815075535947</v>
      </c>
      <c r="AN119" s="235">
        <f t="shared" si="36"/>
        <v>40.526790622286569</v>
      </c>
      <c r="AO119" s="235">
        <f t="shared" si="36"/>
        <v>35.57595994834184</v>
      </c>
      <c r="AP119" s="235">
        <f t="shared" si="36"/>
        <v>39.327738492893729</v>
      </c>
      <c r="AQ119" s="235">
        <f t="shared" si="36"/>
        <v>27.654399608488546</v>
      </c>
      <c r="AR119" s="235">
        <f t="shared" si="36"/>
        <v>32.128417196610513</v>
      </c>
      <c r="AS119" s="235">
        <f t="shared" si="36"/>
        <v>73.494059310169973</v>
      </c>
      <c r="AT119" s="235">
        <f t="shared" si="36"/>
        <v>31.001741434285805</v>
      </c>
      <c r="AU119" s="235">
        <f t="shared" si="36"/>
        <v>79.792900017223076</v>
      </c>
      <c r="AV119" s="235">
        <f t="shared" si="36"/>
        <v>32.241644798850707</v>
      </c>
      <c r="AW119" s="235">
        <f t="shared" si="36"/>
        <v>82.311393632305837</v>
      </c>
      <c r="AX119" s="235">
        <f t="shared" si="36"/>
        <v>42.045058513081983</v>
      </c>
      <c r="AY119" s="235">
        <f t="shared" si="36"/>
        <v>80.478612289319699</v>
      </c>
      <c r="AZ119" s="235">
        <f t="shared" si="36"/>
        <v>43.041055396533949</v>
      </c>
      <c r="BA119" s="235">
        <f t="shared" si="36"/>
        <v>82.318175141423481</v>
      </c>
      <c r="BB119" s="235">
        <f t="shared" si="36"/>
        <v>44.058964211421866</v>
      </c>
      <c r="BC119" s="235">
        <f t="shared" si="36"/>
        <v>84.204948845687937</v>
      </c>
      <c r="BD119" s="235">
        <f t="shared" si="36"/>
        <v>45.099267020237292</v>
      </c>
      <c r="BE119" s="235">
        <f t="shared" si="36"/>
        <v>86.119602342290321</v>
      </c>
      <c r="BF119" s="235">
        <f t="shared" si="36"/>
        <v>28.299705103512785</v>
      </c>
      <c r="BG119" s="235">
        <f t="shared" si="36"/>
        <v>88.083266975559411</v>
      </c>
      <c r="BH119" s="235">
        <f t="shared" si="36"/>
        <v>47.249036129809539</v>
      </c>
      <c r="BI119" s="235">
        <f t="shared" si="36"/>
        <v>90.090132230760517</v>
      </c>
      <c r="BJ119" s="235">
        <f t="shared" si="36"/>
        <v>48.359520520829491</v>
      </c>
      <c r="BK119" s="235">
        <f t="shared" si="36"/>
        <v>92.148593331611494</v>
      </c>
      <c r="BL119" s="235">
        <f t="shared" si="36"/>
        <v>49.494435568451905</v>
      </c>
      <c r="BM119" s="235">
        <f t="shared" si="36"/>
        <v>94.237287170789472</v>
      </c>
      <c r="BN119" s="235">
        <f t="shared" si="36"/>
        <v>50.654318747122019</v>
      </c>
      <c r="BO119" s="235">
        <f t="shared" si="36"/>
        <v>96.379540870285538</v>
      </c>
      <c r="BP119" s="235">
        <f t="shared" si="36"/>
        <v>51.839719355722863</v>
      </c>
      <c r="BQ119" s="235">
        <f t="shared" si="36"/>
        <v>91.399356516665975</v>
      </c>
      <c r="BR119" s="235">
        <f t="shared" si="36"/>
        <v>50.129582839238438</v>
      </c>
      <c r="BS119" s="235">
        <f t="shared" si="36"/>
        <v>93.970283280736055</v>
      </c>
      <c r="BT119" s="235">
        <f t="shared" si="36"/>
        <v>51.303439257865961</v>
      </c>
      <c r="BU119" s="235">
        <f t="shared" si="36"/>
        <v>96.09829421878058</v>
      </c>
      <c r="BV119" s="235">
        <f t="shared" si="36"/>
        <v>52.503120517703259</v>
      </c>
      <c r="BW119" s="235">
        <f>BW110+BW117</f>
        <v>98.281490073332662</v>
      </c>
      <c r="BX119" s="235">
        <f>BX110+BX117</f>
        <v>53.729194765257006</v>
      </c>
      <c r="BY119" s="235">
        <f>BY110+BY117</f>
        <v>81.915027551192622</v>
      </c>
      <c r="BZ119" s="235">
        <f>BZ110+BZ117</f>
        <v>0</v>
      </c>
    </row>
    <row r="120" spans="3:78">
      <c r="D120" s="8"/>
      <c r="K120" s="60"/>
      <c r="L120" s="60"/>
      <c r="M120" s="60"/>
      <c r="N120" s="60"/>
      <c r="O120" s="60"/>
      <c r="P120" s="60"/>
      <c r="Q120" s="60"/>
      <c r="R120" s="60"/>
      <c r="S120" s="60"/>
      <c r="T120" s="60"/>
      <c r="U120" s="60"/>
      <c r="V120" s="60"/>
      <c r="W120" s="60"/>
      <c r="X120" s="60"/>
      <c r="Y120" s="60"/>
      <c r="Z120" s="60"/>
      <c r="AA120" s="60"/>
      <c r="AB120" s="60"/>
      <c r="AC120" s="60"/>
      <c r="AD120" s="60"/>
      <c r="AE120" s="60"/>
      <c r="AF120" s="60"/>
      <c r="AG120" s="60"/>
      <c r="AH120" s="60"/>
      <c r="AI120" s="60"/>
      <c r="AJ120" s="60"/>
      <c r="AK120" s="60"/>
      <c r="AL120" s="60"/>
      <c r="AM120" s="60"/>
      <c r="AN120" s="60"/>
      <c r="AO120" s="60"/>
      <c r="AP120" s="60"/>
      <c r="AQ120" s="60"/>
      <c r="AR120" s="60"/>
      <c r="AS120" s="60"/>
      <c r="AT120" s="60"/>
      <c r="AU120" s="60"/>
      <c r="AV120" s="60"/>
      <c r="AW120" s="60"/>
      <c r="AX120" s="60"/>
      <c r="AY120" s="60"/>
      <c r="AZ120" s="60"/>
      <c r="BA120" s="60"/>
      <c r="BB120" s="60"/>
      <c r="BC120" s="60"/>
      <c r="BD120" s="60"/>
      <c r="BE120" s="60"/>
      <c r="BF120" s="60"/>
      <c r="BG120" s="60"/>
      <c r="BH120" s="60"/>
      <c r="BI120" s="60"/>
      <c r="BJ120" s="60"/>
      <c r="BK120" s="60"/>
      <c r="BL120" s="60"/>
      <c r="BM120" s="60"/>
      <c r="BN120" s="60"/>
      <c r="BO120" s="60"/>
      <c r="BP120" s="60"/>
      <c r="BQ120" s="60"/>
      <c r="BR120" s="60"/>
      <c r="BS120" s="60"/>
      <c r="BT120" s="60"/>
      <c r="BU120" s="60"/>
      <c r="BV120" s="60"/>
      <c r="BW120" s="60"/>
      <c r="BX120" s="60"/>
      <c r="BY120" s="60"/>
      <c r="BZ120" s="60"/>
    </row>
    <row r="121" spans="3:78">
      <c r="C121" s="18" t="s">
        <v>411</v>
      </c>
      <c r="D121" s="8" t="s">
        <v>237</v>
      </c>
      <c r="J121" s="236"/>
      <c r="K121" s="236">
        <f>SUMIF(CF_M!$K$11:$PB$11,CF_SA!K$11,CF_M!$K120:$PB120)</f>
        <v>0</v>
      </c>
      <c r="L121" s="236">
        <f ca="1">SUMIF(CF_M!$K$11:$PB$11,CF_SA!L$11,CF_M!$K120:$PB120)</f>
        <v>0</v>
      </c>
      <c r="M121" s="236">
        <f>SUMIF(CF_M!$K$11:$PB$11,CF_SA!M$11,CF_M!$K120:$PB120)</f>
        <v>0</v>
      </c>
      <c r="N121" s="236">
        <f ca="1">SUMIF(CF_M!$K$11:$PB$11,CF_SA!N$11,CF_M!$K120:$PB120)</f>
        <v>0</v>
      </c>
      <c r="O121" s="236">
        <f>SUMIF(CF_M!$K$11:$PB$11,CF_SA!O$11,CF_M!$K120:$PB120)</f>
        <v>0</v>
      </c>
      <c r="P121" s="236">
        <f ca="1">SUMIF(CF_M!$K$11:$PB$11,CF_SA!P$11,CF_M!$K120:$PB120)</f>
        <v>0</v>
      </c>
      <c r="Q121" s="236">
        <f>SUMIF(CF_M!$K$11:$PB$11,CF_SA!Q$11,CF_M!$K120:$PB120)</f>
        <v>0</v>
      </c>
      <c r="R121" s="236">
        <f ca="1">SUMIF(CF_M!$K$11:$PB$11,CF_SA!R$11,CF_M!$K120:$PB120)</f>
        <v>-13.570587241539611</v>
      </c>
      <c r="S121" s="236">
        <f>SUMIF(CF_M!$K$11:$PB$11,CF_SA!S$11,CF_M!$K120:$PB120)</f>
        <v>0</v>
      </c>
      <c r="T121" s="236">
        <f ca="1">SUMIF(CF_M!$K$11:$PB$11,CF_SA!T$11,CF_M!$K120:$PB120)</f>
        <v>-14.720355037649188</v>
      </c>
      <c r="U121" s="236">
        <f>SUMIF(CF_M!$K$11:$PB$11,CF_SA!U$11,CF_M!$K120:$PB120)</f>
        <v>0</v>
      </c>
      <c r="V121" s="236">
        <f ca="1">SUMIF(CF_M!$K$11:$PB$11,CF_SA!V$11,CF_M!$K120:$PB120)</f>
        <v>-12.933178843501207</v>
      </c>
      <c r="W121" s="236">
        <f>SUMIF(CF_M!$K$11:$PB$11,CF_SA!W$11,CF_M!$K120:$PB120)</f>
        <v>0</v>
      </c>
      <c r="X121" s="236">
        <f ca="1">SUMIF(CF_M!$K$11:$PB$11,CF_SA!X$11,CF_M!$K120:$PB120)</f>
        <v>-11.489394661274011</v>
      </c>
      <c r="Y121" s="236">
        <f>SUMIF(CF_M!$K$11:$PB$11,CF_SA!Y$11,CF_M!$K120:$PB120)</f>
        <v>0</v>
      </c>
      <c r="Z121" s="236">
        <f ca="1">SUMIF(CF_M!$K$11:$PB$11,CF_SA!Z$11,CF_M!$K120:$PB120)</f>
        <v>-10.748660354920487</v>
      </c>
      <c r="AA121" s="236">
        <f>SUMIF(CF_M!$K$11:$PB$11,CF_SA!AA$11,CF_M!$K120:$PB120)</f>
        <v>0</v>
      </c>
      <c r="AB121" s="236">
        <f ca="1">SUMIF(CF_M!$K$11:$PB$11,CF_SA!AB$11,CF_M!$K120:$PB120)</f>
        <v>0</v>
      </c>
      <c r="AC121" s="236">
        <f>SUMIF(CF_M!$K$11:$PB$11,CF_SA!AC$11,CF_M!$K120:$PB120)</f>
        <v>0</v>
      </c>
      <c r="AD121" s="236">
        <f ca="1">SUMIF(CF_M!$K$11:$PB$11,CF_SA!AD$11,CF_M!$K120:$PB120)</f>
        <v>0</v>
      </c>
      <c r="AE121" s="236">
        <f>SUMIF(CF_M!$K$11:$PB$11,CF_SA!AE$11,CF_M!$K120:$PB120)</f>
        <v>0</v>
      </c>
      <c r="AF121" s="236">
        <f ca="1">SUMIF(CF_M!$K$11:$PB$11,CF_SA!AF$11,CF_M!$K120:$PB120)</f>
        <v>0</v>
      </c>
      <c r="AG121" s="236">
        <f>SUMIF(CF_M!$K$11:$PB$11,CF_SA!AG$11,CF_M!$K120:$PB120)</f>
        <v>0</v>
      </c>
      <c r="AH121" s="236">
        <f ca="1">SUMIF(CF_M!$K$11:$PB$11,CF_SA!AH$11,CF_M!$K120:$PB120)</f>
        <v>0</v>
      </c>
      <c r="AI121" s="236">
        <f>SUMIF(CF_M!$K$11:$PB$11,CF_SA!AI$11,CF_M!$K120:$PB120)</f>
        <v>0</v>
      </c>
      <c r="AJ121" s="236">
        <f ca="1">SUMIF(CF_M!$K$11:$PB$11,CF_SA!AJ$11,CF_M!$K120:$PB120)</f>
        <v>0</v>
      </c>
      <c r="AK121" s="236">
        <f>SUMIF(CF_M!$K$11:$PB$11,CF_SA!AK$11,CF_M!$K120:$PB120)</f>
        <v>0</v>
      </c>
      <c r="AL121" s="236">
        <f ca="1">SUMIF(CF_M!$K$11:$PB$11,CF_SA!AL$11,CF_M!$K120:$PB120)</f>
        <v>0</v>
      </c>
      <c r="AM121" s="236">
        <f>SUMIF(CF_M!$K$11:$PB$11,CF_SA!AM$11,CF_M!$K120:$PB120)</f>
        <v>0</v>
      </c>
      <c r="AN121" s="236">
        <f ca="1">SUMIF(CF_M!$K$11:$PB$11,CF_SA!AN$11,CF_M!$K120:$PB120)</f>
        <v>0</v>
      </c>
      <c r="AO121" s="236">
        <f>SUMIF(CF_M!$K$11:$PB$11,CF_SA!AO$11,CF_M!$K120:$PB120)</f>
        <v>0</v>
      </c>
      <c r="AP121" s="236">
        <f ca="1">SUMIF(CF_M!$K$11:$PB$11,CF_SA!AP$11,CF_M!$K120:$PB120)</f>
        <v>0</v>
      </c>
      <c r="AQ121" s="236">
        <f>SUMIF(CF_M!$K$11:$PB$11,CF_SA!AQ$11,CF_M!$K120:$PB120)</f>
        <v>0</v>
      </c>
      <c r="AR121" s="236">
        <f ca="1">SUMIF(CF_M!$K$11:$PB$11,CF_SA!AR$11,CF_M!$K120:$PB120)</f>
        <v>0</v>
      </c>
      <c r="AS121" s="236">
        <f>SUMIF(CF_M!$K$11:$PB$11,CF_SA!AS$11,CF_M!$K120:$PB120)</f>
        <v>0</v>
      </c>
      <c r="AT121" s="236">
        <f ca="1">SUMIF(CF_M!$K$11:$PB$11,CF_SA!AT$11,CF_M!$K120:$PB120)</f>
        <v>0</v>
      </c>
      <c r="AU121" s="236">
        <f>SUMIF(CF_M!$K$11:$PB$11,CF_SA!AU$11,CF_M!$K120:$PB120)</f>
        <v>0</v>
      </c>
      <c r="AV121" s="236">
        <f ca="1">SUMIF(CF_M!$K$11:$PB$11,CF_SA!AV$11,CF_M!$K120:$PB120)</f>
        <v>0</v>
      </c>
      <c r="AW121" s="236">
        <f>SUMIF(CF_M!$K$11:$PB$11,CF_SA!AW$11,CF_M!$K120:$PB120)</f>
        <v>0</v>
      </c>
      <c r="AX121" s="236">
        <f ca="1">SUMIF(CF_M!$K$11:$PB$11,CF_SA!AX$11,CF_M!$K120:$PB120)</f>
        <v>0</v>
      </c>
      <c r="AY121" s="236">
        <f>SUMIF(CF_M!$K$11:$PB$11,CF_SA!AY$11,CF_M!$K120:$PB120)</f>
        <v>0</v>
      </c>
      <c r="AZ121" s="236">
        <f ca="1">SUMIF(CF_M!$K$11:$PB$11,CF_SA!AZ$11,CF_M!$K120:$PB120)</f>
        <v>0</v>
      </c>
      <c r="BA121" s="236">
        <f>SUMIF(CF_M!$K$11:$PB$11,CF_SA!BA$11,CF_M!$K120:$PB120)</f>
        <v>0</v>
      </c>
      <c r="BB121" s="236">
        <f ca="1">SUMIF(CF_M!$K$11:$PB$11,CF_SA!BB$11,CF_M!$K120:$PB120)</f>
        <v>0</v>
      </c>
      <c r="BC121" s="236">
        <f>SUMIF(CF_M!$K$11:$PB$11,CF_SA!BC$11,CF_M!$K120:$PB120)</f>
        <v>0</v>
      </c>
      <c r="BD121" s="236">
        <f ca="1">SUMIF(CF_M!$K$11:$PB$11,CF_SA!BD$11,CF_M!$K120:$PB120)</f>
        <v>0</v>
      </c>
      <c r="BE121" s="236">
        <f>SUMIF(CF_M!$K$11:$PB$11,CF_SA!BE$11,CF_M!$K120:$PB120)</f>
        <v>0</v>
      </c>
      <c r="BF121" s="236">
        <f ca="1">SUMIF(CF_M!$K$11:$PB$11,CF_SA!BF$11,CF_M!$K120:$PB120)</f>
        <v>0</v>
      </c>
      <c r="BG121" s="236">
        <f>SUMIF(CF_M!$K$11:$PB$11,CF_SA!BG$11,CF_M!$K120:$PB120)</f>
        <v>0</v>
      </c>
      <c r="BH121" s="236">
        <f ca="1">SUMIF(CF_M!$K$11:$PB$11,CF_SA!BH$11,CF_M!$K120:$PB120)</f>
        <v>0</v>
      </c>
      <c r="BI121" s="236">
        <f>SUMIF(CF_M!$K$11:$PB$11,CF_SA!BI$11,CF_M!$K120:$PB120)</f>
        <v>0</v>
      </c>
      <c r="BJ121" s="236">
        <f ca="1">SUMIF(CF_M!$K$11:$PB$11,CF_SA!BJ$11,CF_M!$K120:$PB120)</f>
        <v>0</v>
      </c>
      <c r="BK121" s="236">
        <f>SUMIF(CF_M!$K$11:$PB$11,CF_SA!BK$11,CF_M!$K120:$PB120)</f>
        <v>0</v>
      </c>
      <c r="BL121" s="236">
        <f ca="1">SUMIF(CF_M!$K$11:$PB$11,CF_SA!BL$11,CF_M!$K120:$PB120)</f>
        <v>0</v>
      </c>
      <c r="BM121" s="236">
        <f>SUMIF(CF_M!$K$11:$PB$11,CF_SA!BM$11,CF_M!$K120:$PB120)</f>
        <v>0</v>
      </c>
      <c r="BN121" s="236">
        <f ca="1">SUMIF(CF_M!$K$11:$PB$11,CF_SA!BN$11,CF_M!$K120:$PB120)</f>
        <v>0</v>
      </c>
      <c r="BO121" s="236">
        <f>SUMIF(CF_M!$K$11:$PB$11,CF_SA!BO$11,CF_M!$K120:$PB120)</f>
        <v>0</v>
      </c>
      <c r="BP121" s="236">
        <f ca="1">SUMIF(CF_M!$K$11:$PB$11,CF_SA!BP$11,CF_M!$K120:$PB120)</f>
        <v>0</v>
      </c>
      <c r="BQ121" s="236">
        <f>SUMIF(CF_M!$K$11:$PB$11,CF_SA!BQ$11,CF_M!$K120:$PB120)</f>
        <v>0</v>
      </c>
      <c r="BR121" s="236">
        <f ca="1">SUMIF(CF_M!$K$11:$PB$11,CF_SA!BR$11,CF_M!$K120:$PB120)</f>
        <v>0</v>
      </c>
      <c r="BS121" s="236">
        <f>SUMIF(CF_M!$K$11:$PB$11,CF_SA!BS$11,CF_M!$K120:$PB120)</f>
        <v>0</v>
      </c>
      <c r="BT121" s="236">
        <f ca="1">SUMIF(CF_M!$K$11:$PB$11,CF_SA!BT$11,CF_M!$K120:$PB120)</f>
        <v>0</v>
      </c>
      <c r="BU121" s="236">
        <f>SUMIF(CF_M!$K$11:$PB$11,CF_SA!BU$11,CF_M!$K120:$PB120)</f>
        <v>0</v>
      </c>
      <c r="BV121" s="236">
        <f ca="1">SUMIF(CF_M!$K$11:$PB$11,CF_SA!BV$11,CF_M!$K120:$PB120)</f>
        <v>0</v>
      </c>
      <c r="BW121" s="236">
        <f>SUMIF(CF_M!$K$11:$PB$11,CF_SA!BW$11,CF_M!$K120:$PB120)</f>
        <v>0</v>
      </c>
      <c r="BX121" s="236">
        <f ca="1">SUMIF(CF_M!$K$11:$PB$11,CF_SA!BX$11,CF_M!$K120:$PB120)</f>
        <v>0</v>
      </c>
      <c r="BY121" s="236">
        <f>SUMIF(CF_M!$K$11:$PB$11,CF_SA!BY$11,CF_M!$K120:$PB120)</f>
        <v>0</v>
      </c>
      <c r="BZ121" s="236">
        <f ca="1">SUMIF(CF_M!$K$11:$PB$11,CF_SA!BZ$11,CF_M!$K120:$PB120)</f>
        <v>0</v>
      </c>
    </row>
    <row r="122" spans="3:78">
      <c r="AW122" s="20"/>
      <c r="AX122" s="20"/>
      <c r="AY122" s="20"/>
      <c r="AZ122" s="20"/>
      <c r="BA122" s="20"/>
      <c r="BB122" s="20"/>
      <c r="BC122" s="20"/>
      <c r="BD122" s="20"/>
      <c r="BE122" s="20"/>
      <c r="BF122" s="20"/>
      <c r="BG122" s="20"/>
      <c r="BH122" s="20"/>
      <c r="BI122" s="20"/>
      <c r="BJ122" s="20"/>
      <c r="BK122" s="20"/>
      <c r="BL122" s="20"/>
      <c r="BM122" s="20"/>
      <c r="BN122" s="20"/>
      <c r="BO122" s="20"/>
      <c r="BP122" s="20"/>
      <c r="BQ122" s="20"/>
      <c r="BR122" s="20"/>
      <c r="BS122" s="20"/>
      <c r="BT122" s="20"/>
      <c r="BU122" s="20"/>
      <c r="BV122" s="20"/>
      <c r="BW122" s="20"/>
      <c r="BX122" s="20"/>
      <c r="BY122" s="20"/>
      <c r="BZ122" s="20"/>
    </row>
    <row r="123" spans="3:78">
      <c r="C123" s="59" t="s">
        <v>449</v>
      </c>
      <c r="D123" s="58" t="s">
        <v>237</v>
      </c>
      <c r="E123" s="59"/>
      <c r="F123" s="59"/>
      <c r="G123" s="59"/>
      <c r="H123" s="59"/>
      <c r="I123" s="59"/>
      <c r="J123" s="113"/>
      <c r="K123" s="235">
        <f>+K119+K121</f>
        <v>55.763143664460358</v>
      </c>
      <c r="L123" s="235">
        <f t="shared" ref="L123:BW123" ca="1" si="37">+L119+L121</f>
        <v>89.056576951797737</v>
      </c>
      <c r="M123" s="235">
        <f t="shared" si="37"/>
        <v>53.493782709081316</v>
      </c>
      <c r="N123" s="235">
        <f t="shared" ca="1" si="37"/>
        <v>64.000164173765597</v>
      </c>
      <c r="O123" s="235">
        <f t="shared" si="37"/>
        <v>24.794635600274951</v>
      </c>
      <c r="P123" s="235">
        <f t="shared" ca="1" si="37"/>
        <v>70.081205419196678</v>
      </c>
      <c r="Q123" s="235">
        <f t="shared" si="37"/>
        <v>52.833663992047491</v>
      </c>
      <c r="R123" s="235">
        <f t="shared" ca="1" si="37"/>
        <v>53.918848035920277</v>
      </c>
      <c r="S123" s="235">
        <f t="shared" si="37"/>
        <v>50.247950671149312</v>
      </c>
      <c r="T123" s="235">
        <f t="shared" ca="1" si="37"/>
        <v>39.838291756374488</v>
      </c>
      <c r="U123" s="235">
        <f t="shared" si="37"/>
        <v>44.023832264381838</v>
      </c>
      <c r="V123" s="235">
        <f t="shared" ca="1" si="37"/>
        <v>40.44304869941088</v>
      </c>
      <c r="W123" s="235">
        <f t="shared" si="37"/>
        <v>41.494148636351866</v>
      </c>
      <c r="X123" s="235">
        <f t="shared" ca="1" si="37"/>
        <v>41.585455672290649</v>
      </c>
      <c r="Y123" s="235">
        <f t="shared" si="37"/>
        <v>39.841699104461007</v>
      </c>
      <c r="Z123" s="235">
        <f t="shared" ca="1" si="37"/>
        <v>44.534658621577776</v>
      </c>
      <c r="AA123" s="235">
        <f t="shared" si="37"/>
        <v>38.341201433554886</v>
      </c>
      <c r="AB123" s="235">
        <f t="shared" ca="1" si="37"/>
        <v>46.451242247529713</v>
      </c>
      <c r="AC123" s="235">
        <f t="shared" si="37"/>
        <v>39.815516093828947</v>
      </c>
      <c r="AD123" s="235">
        <f t="shared" ca="1" si="37"/>
        <v>44.354458346219943</v>
      </c>
      <c r="AE123" s="235">
        <f t="shared" si="37"/>
        <v>41.949998653689121</v>
      </c>
      <c r="AF123" s="235">
        <f t="shared" ca="1" si="37"/>
        <v>44.204828710679095</v>
      </c>
      <c r="AG123" s="235">
        <f t="shared" si="37"/>
        <v>36.945467856632575</v>
      </c>
      <c r="AH123" s="235">
        <f t="shared" ca="1" si="37"/>
        <v>41.27072200601782</v>
      </c>
      <c r="AI123" s="235">
        <f t="shared" si="37"/>
        <v>38.682578183659622</v>
      </c>
      <c r="AJ123" s="235">
        <f t="shared" ca="1" si="37"/>
        <v>44.651006663639137</v>
      </c>
      <c r="AK123" s="235">
        <f t="shared" si="37"/>
        <v>35.951202304082813</v>
      </c>
      <c r="AL123" s="235">
        <f t="shared" ca="1" si="37"/>
        <v>43.365032456961089</v>
      </c>
      <c r="AM123" s="235">
        <f t="shared" si="37"/>
        <v>34.317815075535947</v>
      </c>
      <c r="AN123" s="235">
        <f t="shared" ca="1" si="37"/>
        <v>40.526790622286569</v>
      </c>
      <c r="AO123" s="235">
        <f t="shared" si="37"/>
        <v>35.57595994834184</v>
      </c>
      <c r="AP123" s="235">
        <f t="shared" ca="1" si="37"/>
        <v>39.327738492893729</v>
      </c>
      <c r="AQ123" s="235">
        <f t="shared" si="37"/>
        <v>27.654399608488546</v>
      </c>
      <c r="AR123" s="235">
        <f t="shared" ca="1" si="37"/>
        <v>32.128417196610513</v>
      </c>
      <c r="AS123" s="235">
        <f t="shared" si="37"/>
        <v>73.494059310169973</v>
      </c>
      <c r="AT123" s="235">
        <f t="shared" ca="1" si="37"/>
        <v>31.001741434285805</v>
      </c>
      <c r="AU123" s="235">
        <f t="shared" si="37"/>
        <v>79.792900017223076</v>
      </c>
      <c r="AV123" s="235">
        <f t="shared" ca="1" si="37"/>
        <v>32.241644798850707</v>
      </c>
      <c r="AW123" s="235">
        <f t="shared" si="37"/>
        <v>82.311393632305837</v>
      </c>
      <c r="AX123" s="235">
        <f t="shared" ca="1" si="37"/>
        <v>42.045058513081983</v>
      </c>
      <c r="AY123" s="235">
        <f t="shared" si="37"/>
        <v>80.478612289319699</v>
      </c>
      <c r="AZ123" s="235">
        <f t="shared" ca="1" si="37"/>
        <v>43.041055396533949</v>
      </c>
      <c r="BA123" s="235">
        <f t="shared" si="37"/>
        <v>82.318175141423481</v>
      </c>
      <c r="BB123" s="235">
        <f t="shared" ca="1" si="37"/>
        <v>44.058964211421866</v>
      </c>
      <c r="BC123" s="235">
        <f t="shared" si="37"/>
        <v>84.204948845687937</v>
      </c>
      <c r="BD123" s="235">
        <f t="shared" ca="1" si="37"/>
        <v>45.099267020237292</v>
      </c>
      <c r="BE123" s="235">
        <f t="shared" si="37"/>
        <v>86.119602342290321</v>
      </c>
      <c r="BF123" s="235">
        <f t="shared" ca="1" si="37"/>
        <v>28.299705103512785</v>
      </c>
      <c r="BG123" s="235">
        <f t="shared" si="37"/>
        <v>88.083266975559411</v>
      </c>
      <c r="BH123" s="235">
        <f t="shared" ca="1" si="37"/>
        <v>47.249036129809539</v>
      </c>
      <c r="BI123" s="235">
        <f t="shared" si="37"/>
        <v>90.090132230760517</v>
      </c>
      <c r="BJ123" s="235">
        <f t="shared" ca="1" si="37"/>
        <v>48.359520520829491</v>
      </c>
      <c r="BK123" s="235">
        <f t="shared" si="37"/>
        <v>92.148593331611494</v>
      </c>
      <c r="BL123" s="235">
        <f t="shared" ca="1" si="37"/>
        <v>49.494435568451905</v>
      </c>
      <c r="BM123" s="235">
        <f t="shared" si="37"/>
        <v>94.237287170789472</v>
      </c>
      <c r="BN123" s="235">
        <f t="shared" ca="1" si="37"/>
        <v>50.654318747122019</v>
      </c>
      <c r="BO123" s="235">
        <f t="shared" si="37"/>
        <v>96.379540870285538</v>
      </c>
      <c r="BP123" s="235">
        <f t="shared" ca="1" si="37"/>
        <v>51.839719355722863</v>
      </c>
      <c r="BQ123" s="235">
        <f t="shared" si="37"/>
        <v>91.399356516665975</v>
      </c>
      <c r="BR123" s="235">
        <f t="shared" ca="1" si="37"/>
        <v>50.129582839238438</v>
      </c>
      <c r="BS123" s="235">
        <f t="shared" si="37"/>
        <v>93.970283280736055</v>
      </c>
      <c r="BT123" s="235">
        <f t="shared" ca="1" si="37"/>
        <v>51.303439257865961</v>
      </c>
      <c r="BU123" s="235">
        <f t="shared" si="37"/>
        <v>96.09829421878058</v>
      </c>
      <c r="BV123" s="235">
        <f t="shared" ca="1" si="37"/>
        <v>52.503120517703259</v>
      </c>
      <c r="BW123" s="235">
        <f t="shared" si="37"/>
        <v>98.281490073332662</v>
      </c>
      <c r="BX123" s="235">
        <f ca="1">+BX119+BX121</f>
        <v>53.729194765257006</v>
      </c>
      <c r="BY123" s="235">
        <f>+BY119+BY121</f>
        <v>81.915027551192622</v>
      </c>
      <c r="BZ123" s="235">
        <f ca="1">+BZ119+BZ121</f>
        <v>0</v>
      </c>
    </row>
    <row r="124" spans="3:78"/>
    <row r="125" spans="3:78"/>
  </sheetData>
  <phoneticPr fontId="355" type="noConversion"/>
  <pageMargins left="0.7" right="0.7" top="0.75" bottom="0.75" header="0.3" footer="0.3"/>
  <pageSetup paperSize="9" scale="41" orientation="portrait" r:id="rId1"/>
  <colBreaks count="1" manualBreakCount="1">
    <brk id="17" max="1048575" man="1"/>
  </colBreaks>
  <customProperties>
    <customPr name="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">
    <pageSetUpPr autoPageBreaks="0"/>
  </sheetPr>
  <dimension ref="A1:AW384"/>
  <sheetViews>
    <sheetView showGridLines="0" zoomScale="85" zoomScaleNormal="85" workbookViewId="0">
      <pane xSplit="4" ySplit="18" topLeftCell="AL59" activePane="bottomRight" state="frozen"/>
      <selection pane="topRight" activeCell="E1" sqref="E1"/>
      <selection pane="bottomLeft" activeCell="A19" sqref="A19"/>
      <selection pane="bottomRight" activeCell="O82" sqref="O82"/>
    </sheetView>
  </sheetViews>
  <sheetFormatPr defaultColWidth="0" defaultRowHeight="14.25" zeroHeight="1"/>
  <cols>
    <col min="1" max="2" width="1.625" customWidth="1"/>
    <col min="3" max="3" width="47.75" customWidth="1"/>
    <col min="4" max="48" width="12.625" customWidth="1"/>
    <col min="49" max="49" width="8.875" customWidth="1"/>
    <col min="50" max="16384" width="8.875" hidden="1"/>
  </cols>
  <sheetData>
    <row r="1" spans="2:48" ht="15">
      <c r="C1" s="1" t="s">
        <v>303</v>
      </c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</row>
    <row r="2" spans="2:48"/>
    <row r="3" spans="2:48" ht="15">
      <c r="B3" s="64" t="s">
        <v>19</v>
      </c>
      <c r="C3" s="10" t="s">
        <v>0</v>
      </c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</row>
    <row r="4" spans="2:48"/>
    <row r="5" spans="2:48">
      <c r="C5" t="s">
        <v>1</v>
      </c>
      <c r="D5" s="14" t="s">
        <v>15</v>
      </c>
      <c r="E5" s="2" t="s">
        <v>18</v>
      </c>
      <c r="F5" s="51"/>
      <c r="G5" s="50"/>
      <c r="J5" s="127">
        <v>12</v>
      </c>
      <c r="K5" s="6">
        <f>J5</f>
        <v>12</v>
      </c>
      <c r="L5" s="6">
        <f>K5</f>
        <v>12</v>
      </c>
      <c r="M5" s="6">
        <f t="shared" ref="M5:AQ5" si="0">L5</f>
        <v>12</v>
      </c>
      <c r="N5" s="6">
        <f t="shared" si="0"/>
        <v>12</v>
      </c>
      <c r="O5" s="6">
        <f t="shared" si="0"/>
        <v>12</v>
      </c>
      <c r="P5" s="6">
        <f t="shared" si="0"/>
        <v>12</v>
      </c>
      <c r="Q5" s="6">
        <f t="shared" si="0"/>
        <v>12</v>
      </c>
      <c r="R5" s="6">
        <f t="shared" si="0"/>
        <v>12</v>
      </c>
      <c r="S5" s="6">
        <f t="shared" si="0"/>
        <v>12</v>
      </c>
      <c r="T5" s="6">
        <f t="shared" si="0"/>
        <v>12</v>
      </c>
      <c r="U5" s="6">
        <f t="shared" si="0"/>
        <v>12</v>
      </c>
      <c r="V5" s="6">
        <f t="shared" si="0"/>
        <v>12</v>
      </c>
      <c r="W5" s="6">
        <f t="shared" si="0"/>
        <v>12</v>
      </c>
      <c r="X5" s="6">
        <f t="shared" si="0"/>
        <v>12</v>
      </c>
      <c r="Y5" s="6">
        <f t="shared" si="0"/>
        <v>12</v>
      </c>
      <c r="Z5" s="6">
        <f t="shared" si="0"/>
        <v>12</v>
      </c>
      <c r="AA5" s="6">
        <f t="shared" si="0"/>
        <v>12</v>
      </c>
      <c r="AB5" s="6">
        <f t="shared" si="0"/>
        <v>12</v>
      </c>
      <c r="AC5" s="6">
        <f t="shared" si="0"/>
        <v>12</v>
      </c>
      <c r="AD5" s="6">
        <f t="shared" si="0"/>
        <v>12</v>
      </c>
      <c r="AE5" s="6">
        <f t="shared" si="0"/>
        <v>12</v>
      </c>
      <c r="AF5" s="6">
        <f t="shared" si="0"/>
        <v>12</v>
      </c>
      <c r="AG5" s="6">
        <f t="shared" si="0"/>
        <v>12</v>
      </c>
      <c r="AH5" s="6">
        <f t="shared" si="0"/>
        <v>12</v>
      </c>
      <c r="AI5" s="6">
        <f t="shared" si="0"/>
        <v>12</v>
      </c>
      <c r="AJ5" s="6">
        <f t="shared" si="0"/>
        <v>12</v>
      </c>
      <c r="AK5" s="6">
        <f t="shared" si="0"/>
        <v>12</v>
      </c>
      <c r="AL5" s="6">
        <f t="shared" si="0"/>
        <v>12</v>
      </c>
      <c r="AM5" s="6">
        <f t="shared" si="0"/>
        <v>12</v>
      </c>
      <c r="AN5" s="6">
        <f t="shared" si="0"/>
        <v>12</v>
      </c>
      <c r="AO5" s="6">
        <f t="shared" si="0"/>
        <v>12</v>
      </c>
      <c r="AP5" s="6">
        <f t="shared" si="0"/>
        <v>12</v>
      </c>
      <c r="AQ5" s="6">
        <f t="shared" si="0"/>
        <v>12</v>
      </c>
      <c r="AR5" s="6">
        <f>AQ5</f>
        <v>12</v>
      </c>
      <c r="AS5" s="6">
        <f>AR5</f>
        <v>12</v>
      </c>
      <c r="AT5" s="6">
        <f>AS5</f>
        <v>12</v>
      </c>
      <c r="AU5" s="6">
        <f>AT5</f>
        <v>12</v>
      </c>
      <c r="AV5" s="6">
        <f>AU5</f>
        <v>12</v>
      </c>
    </row>
    <row r="6" spans="2:48">
      <c r="C6" t="s">
        <v>198</v>
      </c>
      <c r="D6" s="14" t="s">
        <v>3</v>
      </c>
      <c r="F6" s="50"/>
      <c r="K6" s="4">
        <f>StatInp!G181</f>
        <v>43101</v>
      </c>
      <c r="L6" s="38">
        <f>K7+1</f>
        <v>43466</v>
      </c>
      <c r="M6" s="38">
        <f t="shared" ref="M6:AQ6" si="1">L7+1</f>
        <v>43831</v>
      </c>
      <c r="N6" s="38">
        <f t="shared" si="1"/>
        <v>44197</v>
      </c>
      <c r="O6" s="38">
        <f t="shared" si="1"/>
        <v>44562</v>
      </c>
      <c r="P6" s="38">
        <f t="shared" si="1"/>
        <v>44927</v>
      </c>
      <c r="Q6" s="38">
        <f t="shared" si="1"/>
        <v>45292</v>
      </c>
      <c r="R6" s="38">
        <f t="shared" si="1"/>
        <v>45658</v>
      </c>
      <c r="S6" s="38">
        <f t="shared" si="1"/>
        <v>46023</v>
      </c>
      <c r="T6" s="38">
        <f t="shared" si="1"/>
        <v>46388</v>
      </c>
      <c r="U6" s="38">
        <f t="shared" si="1"/>
        <v>46753</v>
      </c>
      <c r="V6" s="38">
        <f t="shared" si="1"/>
        <v>47119</v>
      </c>
      <c r="W6" s="38">
        <f t="shared" si="1"/>
        <v>47484</v>
      </c>
      <c r="X6" s="38">
        <f t="shared" si="1"/>
        <v>47849</v>
      </c>
      <c r="Y6" s="38">
        <f t="shared" si="1"/>
        <v>48214</v>
      </c>
      <c r="Z6" s="38">
        <f t="shared" si="1"/>
        <v>48580</v>
      </c>
      <c r="AA6" s="38">
        <f t="shared" si="1"/>
        <v>48945</v>
      </c>
      <c r="AB6" s="38">
        <f t="shared" si="1"/>
        <v>49310</v>
      </c>
      <c r="AC6" s="38">
        <f t="shared" si="1"/>
        <v>49675</v>
      </c>
      <c r="AD6" s="38">
        <f t="shared" si="1"/>
        <v>50041</v>
      </c>
      <c r="AE6" s="38">
        <f t="shared" si="1"/>
        <v>50406</v>
      </c>
      <c r="AF6" s="38">
        <f t="shared" si="1"/>
        <v>50771</v>
      </c>
      <c r="AG6" s="38">
        <f t="shared" si="1"/>
        <v>51136</v>
      </c>
      <c r="AH6" s="38">
        <f t="shared" si="1"/>
        <v>51502</v>
      </c>
      <c r="AI6" s="38">
        <f t="shared" si="1"/>
        <v>51867</v>
      </c>
      <c r="AJ6" s="38">
        <f t="shared" si="1"/>
        <v>52232</v>
      </c>
      <c r="AK6" s="38">
        <f t="shared" si="1"/>
        <v>52597</v>
      </c>
      <c r="AL6" s="38">
        <f t="shared" si="1"/>
        <v>52963</v>
      </c>
      <c r="AM6" s="38">
        <f t="shared" si="1"/>
        <v>53328</v>
      </c>
      <c r="AN6" s="38">
        <f t="shared" si="1"/>
        <v>53693</v>
      </c>
      <c r="AO6" s="38">
        <f t="shared" si="1"/>
        <v>54058</v>
      </c>
      <c r="AP6" s="38">
        <f t="shared" si="1"/>
        <v>54424</v>
      </c>
      <c r="AQ6" s="38">
        <f t="shared" si="1"/>
        <v>54789</v>
      </c>
      <c r="AR6" s="38">
        <f>AQ7+1</f>
        <v>55154</v>
      </c>
      <c r="AS6" s="38">
        <f>AR7+1</f>
        <v>55519</v>
      </c>
      <c r="AT6" s="38">
        <f>AS7+1</f>
        <v>55885</v>
      </c>
      <c r="AU6" s="38">
        <f>AT7+1</f>
        <v>56250</v>
      </c>
      <c r="AV6" s="38">
        <f>AU7+1</f>
        <v>56615</v>
      </c>
    </row>
    <row r="7" spans="2:48" ht="15">
      <c r="C7" t="s">
        <v>199</v>
      </c>
      <c r="D7" s="14" t="s">
        <v>3</v>
      </c>
      <c r="E7" s="44"/>
      <c r="J7" s="38">
        <f>K6-1</f>
        <v>43100</v>
      </c>
      <c r="K7" s="13">
        <f>EOMONTH(K6,K5-1)</f>
        <v>43465</v>
      </c>
      <c r="L7" s="13">
        <f>EOMONTH(L6,L5-1)</f>
        <v>43830</v>
      </c>
      <c r="M7" s="13">
        <f>EOMONTH(M6,M5-1)</f>
        <v>44196</v>
      </c>
      <c r="N7" s="13">
        <f>EOMONTH(N6,N5-1)</f>
        <v>44561</v>
      </c>
      <c r="O7" s="13">
        <f t="shared" ref="O7:AQ7" si="2">EOMONTH(O6,O5-1)</f>
        <v>44926</v>
      </c>
      <c r="P7" s="13">
        <f t="shared" si="2"/>
        <v>45291</v>
      </c>
      <c r="Q7" s="13">
        <f t="shared" si="2"/>
        <v>45657</v>
      </c>
      <c r="R7" s="13">
        <f t="shared" si="2"/>
        <v>46022</v>
      </c>
      <c r="S7" s="13">
        <f t="shared" si="2"/>
        <v>46387</v>
      </c>
      <c r="T7" s="13">
        <f t="shared" si="2"/>
        <v>46752</v>
      </c>
      <c r="U7" s="13">
        <f t="shared" si="2"/>
        <v>47118</v>
      </c>
      <c r="V7" s="13">
        <f t="shared" si="2"/>
        <v>47483</v>
      </c>
      <c r="W7" s="13">
        <f t="shared" si="2"/>
        <v>47848</v>
      </c>
      <c r="X7" s="13">
        <f t="shared" si="2"/>
        <v>48213</v>
      </c>
      <c r="Y7" s="13">
        <f t="shared" si="2"/>
        <v>48579</v>
      </c>
      <c r="Z7" s="13">
        <f t="shared" si="2"/>
        <v>48944</v>
      </c>
      <c r="AA7" s="13">
        <f t="shared" si="2"/>
        <v>49309</v>
      </c>
      <c r="AB7" s="13">
        <f t="shared" si="2"/>
        <v>49674</v>
      </c>
      <c r="AC7" s="13">
        <f t="shared" si="2"/>
        <v>50040</v>
      </c>
      <c r="AD7" s="13">
        <f t="shared" si="2"/>
        <v>50405</v>
      </c>
      <c r="AE7" s="13">
        <f t="shared" si="2"/>
        <v>50770</v>
      </c>
      <c r="AF7" s="13">
        <f t="shared" si="2"/>
        <v>51135</v>
      </c>
      <c r="AG7" s="13">
        <f t="shared" si="2"/>
        <v>51501</v>
      </c>
      <c r="AH7" s="13">
        <f t="shared" si="2"/>
        <v>51866</v>
      </c>
      <c r="AI7" s="13">
        <f t="shared" si="2"/>
        <v>52231</v>
      </c>
      <c r="AJ7" s="13">
        <f t="shared" si="2"/>
        <v>52596</v>
      </c>
      <c r="AK7" s="13">
        <f t="shared" si="2"/>
        <v>52962</v>
      </c>
      <c r="AL7" s="13">
        <f t="shared" si="2"/>
        <v>53327</v>
      </c>
      <c r="AM7" s="13">
        <f t="shared" si="2"/>
        <v>53692</v>
      </c>
      <c r="AN7" s="13">
        <f t="shared" si="2"/>
        <v>54057</v>
      </c>
      <c r="AO7" s="13">
        <f t="shared" si="2"/>
        <v>54423</v>
      </c>
      <c r="AP7" s="13">
        <f t="shared" si="2"/>
        <v>54788</v>
      </c>
      <c r="AQ7" s="13">
        <f t="shared" si="2"/>
        <v>55153</v>
      </c>
      <c r="AR7" s="13">
        <f>EOMONTH(AR6,AR5-1)</f>
        <v>55518</v>
      </c>
      <c r="AS7" s="13">
        <f>EOMONTH(AS6,AS5-1)</f>
        <v>55884</v>
      </c>
      <c r="AT7" s="13">
        <f>EOMONTH(AT6,AT5-1)</f>
        <v>56249</v>
      </c>
      <c r="AU7" s="13">
        <f>EOMONTH(AU6,AU5-1)</f>
        <v>56614</v>
      </c>
      <c r="AV7" s="13">
        <f>EOMONTH(AV6,AV5-1)</f>
        <v>56979</v>
      </c>
    </row>
    <row r="8" spans="2:48" ht="15">
      <c r="C8" t="s">
        <v>367</v>
      </c>
      <c r="D8" s="14" t="s">
        <v>5</v>
      </c>
      <c r="E8" s="89"/>
      <c r="F8" s="50"/>
      <c r="G8" s="50"/>
      <c r="H8" s="50"/>
      <c r="K8" s="6">
        <f>MONTH(K6)</f>
        <v>1</v>
      </c>
      <c r="L8" s="6">
        <f t="shared" ref="L8:AQ8" si="3">MONTH(L6)</f>
        <v>1</v>
      </c>
      <c r="M8" s="6">
        <f t="shared" si="3"/>
        <v>1</v>
      </c>
      <c r="N8" s="6">
        <f t="shared" si="3"/>
        <v>1</v>
      </c>
      <c r="O8" s="6">
        <f t="shared" si="3"/>
        <v>1</v>
      </c>
      <c r="P8" s="6">
        <f t="shared" si="3"/>
        <v>1</v>
      </c>
      <c r="Q8" s="6">
        <f t="shared" si="3"/>
        <v>1</v>
      </c>
      <c r="R8" s="6">
        <f t="shared" si="3"/>
        <v>1</v>
      </c>
      <c r="S8" s="6">
        <f t="shared" si="3"/>
        <v>1</v>
      </c>
      <c r="T8" s="6">
        <f t="shared" si="3"/>
        <v>1</v>
      </c>
      <c r="U8" s="6">
        <f t="shared" si="3"/>
        <v>1</v>
      </c>
      <c r="V8" s="6">
        <f t="shared" si="3"/>
        <v>1</v>
      </c>
      <c r="W8" s="6">
        <f t="shared" si="3"/>
        <v>1</v>
      </c>
      <c r="X8" s="6">
        <f t="shared" si="3"/>
        <v>1</v>
      </c>
      <c r="Y8" s="6">
        <f t="shared" si="3"/>
        <v>1</v>
      </c>
      <c r="Z8" s="6">
        <f t="shared" si="3"/>
        <v>1</v>
      </c>
      <c r="AA8" s="6">
        <f t="shared" si="3"/>
        <v>1</v>
      </c>
      <c r="AB8" s="6">
        <f t="shared" si="3"/>
        <v>1</v>
      </c>
      <c r="AC8" s="6">
        <f t="shared" si="3"/>
        <v>1</v>
      </c>
      <c r="AD8" s="6">
        <f t="shared" si="3"/>
        <v>1</v>
      </c>
      <c r="AE8" s="6">
        <f t="shared" si="3"/>
        <v>1</v>
      </c>
      <c r="AF8" s="6">
        <f t="shared" si="3"/>
        <v>1</v>
      </c>
      <c r="AG8" s="6">
        <f t="shared" si="3"/>
        <v>1</v>
      </c>
      <c r="AH8" s="6">
        <f t="shared" si="3"/>
        <v>1</v>
      </c>
      <c r="AI8" s="6">
        <f t="shared" si="3"/>
        <v>1</v>
      </c>
      <c r="AJ8" s="6">
        <f t="shared" si="3"/>
        <v>1</v>
      </c>
      <c r="AK8" s="6">
        <f t="shared" si="3"/>
        <v>1</v>
      </c>
      <c r="AL8" s="6">
        <f t="shared" si="3"/>
        <v>1</v>
      </c>
      <c r="AM8" s="6">
        <f t="shared" si="3"/>
        <v>1</v>
      </c>
      <c r="AN8" s="6">
        <f t="shared" si="3"/>
        <v>1</v>
      </c>
      <c r="AO8" s="6">
        <f t="shared" si="3"/>
        <v>1</v>
      </c>
      <c r="AP8" s="6">
        <f t="shared" si="3"/>
        <v>1</v>
      </c>
      <c r="AQ8" s="6">
        <f t="shared" si="3"/>
        <v>1</v>
      </c>
      <c r="AR8" s="6">
        <f>MONTH(AR6)</f>
        <v>1</v>
      </c>
      <c r="AS8" s="6">
        <f>MONTH(AS6)</f>
        <v>1</v>
      </c>
      <c r="AT8" s="6">
        <f>MONTH(AT6)</f>
        <v>1</v>
      </c>
      <c r="AU8" s="6">
        <f>MONTH(AU6)</f>
        <v>1</v>
      </c>
      <c r="AV8" s="6">
        <f>MONTH(AV6)</f>
        <v>1</v>
      </c>
    </row>
    <row r="9" spans="2:48" ht="15">
      <c r="C9" t="s">
        <v>519</v>
      </c>
      <c r="D9" s="14" t="s">
        <v>16</v>
      </c>
      <c r="E9" s="89"/>
      <c r="F9" s="50"/>
      <c r="G9" s="50"/>
      <c r="H9" s="50"/>
      <c r="K9" s="461">
        <f>SUMIF('Financing (Q)'!$F$8:$AG$8,K$14,'Financing (Q)'!$F$12:$AG$12)</f>
        <v>0.25</v>
      </c>
      <c r="L9" s="461">
        <f>SUMIF('Financing (Q)'!$F$8:$AG$8,L$14,'Financing (Q)'!$F$12:$AG$12)</f>
        <v>1</v>
      </c>
      <c r="M9" s="461">
        <f>SUMIF('Financing (Q)'!$F$8:$AG$8,M$14,'Financing (Q)'!$F$12:$AG$12)</f>
        <v>1</v>
      </c>
      <c r="N9" s="461">
        <f>SUMIF('Financing (Q)'!$F$8:$AG$8,N$14,'Financing (Q)'!$F$12:$AG$12)</f>
        <v>1</v>
      </c>
      <c r="O9" s="461">
        <f>SUMIF('Financing (Q)'!$F$8:$AG$8,O$14,'Financing (Q)'!$F$12:$AG$12)</f>
        <v>1</v>
      </c>
      <c r="P9" s="461">
        <f>SUMIF('Financing (Q)'!$F$8:$AG$8,P$14,'Financing (Q)'!$F$12:$AG$12)</f>
        <v>1</v>
      </c>
      <c r="Q9" s="461">
        <f>SUMIF('Financing (Q)'!$F$8:$AG$8,Q$14,'Financing (Q)'!$F$12:$AG$12)</f>
        <v>1</v>
      </c>
      <c r="R9" s="461">
        <f>SUMIF('Financing (Q)'!$F$8:$AG$8,R$14,'Financing (Q)'!$F$12:$AG$12)</f>
        <v>0.5</v>
      </c>
      <c r="S9" s="461">
        <f>SUMIF('Financing (Q)'!$F$8:$AG$8,S$14,'Financing (Q)'!$F$12:$AG$12)</f>
        <v>0</v>
      </c>
      <c r="T9" s="461">
        <f>SUMIF('Financing (Q)'!$F$8:$AG$8,T$14,'Financing (Q)'!$F$12:$AG$12)</f>
        <v>0</v>
      </c>
      <c r="U9" s="461">
        <f>SUMIF('Financing (Q)'!$F$8:$AG$8,U$14,'Financing (Q)'!$F$12:$AG$12)</f>
        <v>0</v>
      </c>
      <c r="V9" s="461">
        <f>SUMIF('Financing (Q)'!$F$8:$AG$8,V$14,'Financing (Q)'!$F$12:$AG$12)</f>
        <v>0</v>
      </c>
      <c r="W9" s="461">
        <f>SUMIF('Financing (Q)'!$F$8:$AG$8,W$14,'Financing (Q)'!$F$12:$AG$12)</f>
        <v>0</v>
      </c>
      <c r="X9" s="461">
        <f>SUMIF('Financing (Q)'!$F$8:$AG$8,X$14,'Financing (Q)'!$F$12:$AG$12)</f>
        <v>0</v>
      </c>
      <c r="Y9" s="461">
        <f>SUMIF('Financing (Q)'!$F$8:$AG$8,Y$14,'Financing (Q)'!$F$12:$AG$12)</f>
        <v>0</v>
      </c>
      <c r="Z9" s="461">
        <f>SUMIF('Financing (Q)'!$F$8:$AG$8,Z$14,'Financing (Q)'!$F$12:$AG$12)</f>
        <v>0</v>
      </c>
      <c r="AA9" s="461">
        <f>SUMIF('Financing (Q)'!$F$8:$AG$8,AA$14,'Financing (Q)'!$F$12:$AG$12)</f>
        <v>0</v>
      </c>
      <c r="AB9" s="461">
        <f>SUMIF('Financing (Q)'!$F$8:$AG$8,AB$14,'Financing (Q)'!$F$12:$AG$12)</f>
        <v>0</v>
      </c>
      <c r="AC9" s="461">
        <f>SUMIF('Financing (Q)'!$F$8:$AG$8,AC$14,'Financing (Q)'!$F$12:$AG$12)</f>
        <v>0</v>
      </c>
      <c r="AD9" s="461">
        <f>SUMIF('Financing (Q)'!$F$8:$AG$8,AD$14,'Financing (Q)'!$F$12:$AG$12)</f>
        <v>0</v>
      </c>
      <c r="AE9" s="461">
        <f>SUMIF('Financing (Q)'!$F$8:$AG$8,AE$14,'Financing (Q)'!$F$12:$AG$12)</f>
        <v>0</v>
      </c>
      <c r="AF9" s="461">
        <f>SUMIF('Financing (Q)'!$F$8:$AG$8,AF$14,'Financing (Q)'!$F$12:$AG$12)</f>
        <v>0</v>
      </c>
      <c r="AG9" s="461">
        <f>SUMIF('Financing (Q)'!$F$8:$AG$8,AG$14,'Financing (Q)'!$F$12:$AG$12)</f>
        <v>0</v>
      </c>
      <c r="AH9" s="461">
        <f>SUMIF('Financing (Q)'!$F$8:$AG$8,AH$14,'Financing (Q)'!$F$12:$AG$12)</f>
        <v>0</v>
      </c>
      <c r="AI9" s="461">
        <f>SUMIF('Financing (Q)'!$F$8:$AG$8,AI$14,'Financing (Q)'!$F$12:$AG$12)</f>
        <v>0</v>
      </c>
      <c r="AJ9" s="461">
        <f>SUMIF('Financing (Q)'!$F$8:$AG$8,AJ$14,'Financing (Q)'!$F$12:$AG$12)</f>
        <v>0</v>
      </c>
      <c r="AK9" s="461">
        <f>SUMIF('Financing (Q)'!$F$8:$AG$8,AK$14,'Financing (Q)'!$F$12:$AG$12)</f>
        <v>0</v>
      </c>
      <c r="AL9" s="461">
        <f>SUMIF('Financing (Q)'!$F$8:$AG$8,AL$14,'Financing (Q)'!$F$12:$AG$12)</f>
        <v>0</v>
      </c>
      <c r="AM9" s="461">
        <f>SUMIF('Financing (Q)'!$F$8:$AG$8,AM$14,'Financing (Q)'!$F$12:$AG$12)</f>
        <v>0</v>
      </c>
      <c r="AN9" s="461">
        <f>SUMIF('Financing (Q)'!$F$8:$AG$8,AN$14,'Financing (Q)'!$F$12:$AG$12)</f>
        <v>0</v>
      </c>
      <c r="AO9" s="461">
        <f>SUMIF('Financing (Q)'!$F$8:$AG$8,AO$14,'Financing (Q)'!$F$12:$AG$12)</f>
        <v>0</v>
      </c>
      <c r="AP9" s="461">
        <f>SUMIF('Financing (Q)'!$F$8:$AG$8,AP$14,'Financing (Q)'!$F$12:$AG$12)</f>
        <v>0</v>
      </c>
      <c r="AQ9" s="461">
        <f>SUMIF('Financing (Q)'!$F$8:$AG$8,AQ$14,'Financing (Q)'!$F$12:$AG$12)</f>
        <v>0</v>
      </c>
      <c r="AR9" s="461">
        <f>SUMIF('Financing (Q)'!$F$8:$AG$8,AR$14,'Financing (Q)'!$F$12:$AG$12)</f>
        <v>0</v>
      </c>
      <c r="AS9" s="461">
        <f>SUMIF('Financing (Q)'!$F$8:$AG$8,AS$14,'Financing (Q)'!$F$12:$AG$12)</f>
        <v>0</v>
      </c>
      <c r="AT9" s="461">
        <f>SUMIF('Financing (Q)'!$F$8:$AG$8,AT$14,'Financing (Q)'!$F$12:$AG$12)</f>
        <v>0</v>
      </c>
      <c r="AU9" s="461">
        <f>SUMIF('Financing (Q)'!$F$8:$AG$8,AU$14,'Financing (Q)'!$F$12:$AG$12)</f>
        <v>0</v>
      </c>
      <c r="AV9" s="461">
        <f>SUMIF('Financing (Q)'!$F$8:$AG$8,AV$14,'Financing (Q)'!$F$12:$AG$12)</f>
        <v>0</v>
      </c>
    </row>
    <row r="10" spans="2:48" ht="15">
      <c r="C10" t="s">
        <v>520</v>
      </c>
      <c r="D10" s="14" t="s">
        <v>16</v>
      </c>
      <c r="E10" s="89"/>
      <c r="F10" s="50"/>
      <c r="G10" s="50"/>
      <c r="H10" s="50"/>
      <c r="K10" s="461">
        <f>K9</f>
        <v>0.25</v>
      </c>
      <c r="L10" s="461">
        <f>L9</f>
        <v>1</v>
      </c>
      <c r="M10" s="461">
        <f>M9</f>
        <v>1</v>
      </c>
      <c r="N10" s="461">
        <f>N9</f>
        <v>1</v>
      </c>
      <c r="O10" s="461">
        <f>O9</f>
        <v>1</v>
      </c>
      <c r="P10" s="464">
        <f>1-K10</f>
        <v>0.75</v>
      </c>
      <c r="Q10" s="463">
        <v>0</v>
      </c>
      <c r="R10" s="463">
        <v>0</v>
      </c>
      <c r="S10" s="463">
        <v>0</v>
      </c>
      <c r="T10" s="463">
        <v>0</v>
      </c>
      <c r="U10" s="463">
        <v>0</v>
      </c>
      <c r="V10" s="463">
        <v>0</v>
      </c>
      <c r="W10" s="463">
        <v>0</v>
      </c>
      <c r="X10" s="463">
        <v>0</v>
      </c>
      <c r="Y10" s="463">
        <v>0</v>
      </c>
      <c r="Z10" s="463">
        <v>0</v>
      </c>
      <c r="AA10" s="463">
        <v>0</v>
      </c>
      <c r="AB10" s="463">
        <v>0</v>
      </c>
      <c r="AC10" s="463">
        <v>0</v>
      </c>
      <c r="AD10" s="463">
        <v>0</v>
      </c>
      <c r="AE10" s="463">
        <v>0</v>
      </c>
      <c r="AF10" s="463">
        <v>0</v>
      </c>
      <c r="AG10" s="463">
        <v>0</v>
      </c>
      <c r="AH10" s="463">
        <v>0</v>
      </c>
      <c r="AI10" s="463">
        <v>0</v>
      </c>
      <c r="AJ10" s="463">
        <v>0</v>
      </c>
      <c r="AK10" s="463">
        <v>0</v>
      </c>
      <c r="AL10" s="463">
        <v>0</v>
      </c>
      <c r="AM10" s="463">
        <v>0</v>
      </c>
      <c r="AN10" s="463">
        <v>0</v>
      </c>
      <c r="AO10" s="463">
        <v>0</v>
      </c>
      <c r="AP10" s="463">
        <v>0</v>
      </c>
      <c r="AQ10" s="463">
        <v>0</v>
      </c>
      <c r="AR10" s="463">
        <v>0</v>
      </c>
      <c r="AS10" s="463">
        <v>0</v>
      </c>
      <c r="AT10" s="463">
        <v>0</v>
      </c>
      <c r="AU10" s="463">
        <v>0</v>
      </c>
      <c r="AV10" s="463">
        <v>0</v>
      </c>
    </row>
    <row r="11" spans="2:48">
      <c r="C11" t="s">
        <v>366</v>
      </c>
      <c r="D11" s="14" t="s">
        <v>7</v>
      </c>
      <c r="E11" s="39"/>
      <c r="F11" s="39"/>
      <c r="G11" s="39"/>
      <c r="H11" s="39"/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</row>
    <row r="12" spans="2:48">
      <c r="C12" t="s">
        <v>365</v>
      </c>
      <c r="D12" s="14" t="s">
        <v>8</v>
      </c>
      <c r="E12" s="39"/>
      <c r="F12" s="39"/>
      <c r="G12" s="50"/>
      <c r="H12" s="50"/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</row>
    <row r="13" spans="2:48">
      <c r="C13" t="s">
        <v>78</v>
      </c>
      <c r="D13" s="14" t="s">
        <v>8</v>
      </c>
      <c r="E13" s="39"/>
      <c r="F13" s="39"/>
      <c r="G13" s="50"/>
      <c r="H13" s="50"/>
      <c r="K13" s="172"/>
      <c r="L13" s="172"/>
      <c r="M13" s="172"/>
      <c r="N13" s="172"/>
      <c r="O13" s="172"/>
      <c r="P13" s="172"/>
      <c r="Q13" s="172"/>
      <c r="R13" s="172"/>
      <c r="S13" s="172"/>
      <c r="T13" s="172"/>
      <c r="U13" s="172"/>
      <c r="V13" s="172"/>
      <c r="W13" s="172"/>
      <c r="X13" s="172"/>
      <c r="Y13" s="172"/>
      <c r="Z13" s="172"/>
      <c r="AA13" s="172"/>
      <c r="AB13" s="172"/>
      <c r="AC13" s="172"/>
      <c r="AD13" s="172"/>
      <c r="AE13" s="172"/>
      <c r="AF13" s="172"/>
      <c r="AG13" s="172"/>
      <c r="AH13" s="172"/>
      <c r="AI13" s="172"/>
      <c r="AJ13" s="172"/>
      <c r="AK13" s="172"/>
      <c r="AL13" s="172"/>
      <c r="AM13" s="172"/>
      <c r="AN13" s="172"/>
      <c r="AO13" s="172"/>
      <c r="AP13" s="172"/>
      <c r="AQ13" s="172"/>
      <c r="AR13" s="172"/>
      <c r="AS13" s="172"/>
      <c r="AT13" s="172"/>
      <c r="AU13" s="172"/>
      <c r="AV13" s="172"/>
    </row>
    <row r="14" spans="2:48">
      <c r="C14" t="s">
        <v>364</v>
      </c>
      <c r="D14" s="14" t="s">
        <v>10</v>
      </c>
      <c r="E14" s="50"/>
      <c r="F14" s="50"/>
      <c r="G14" s="50"/>
      <c r="H14" s="50"/>
      <c r="K14" s="15">
        <f>YEAR(K6)</f>
        <v>2018</v>
      </c>
      <c r="L14" s="15">
        <f t="shared" ref="L14:AQ14" si="4">YEAR(L6)</f>
        <v>2019</v>
      </c>
      <c r="M14" s="15">
        <f t="shared" si="4"/>
        <v>2020</v>
      </c>
      <c r="N14" s="15">
        <f t="shared" si="4"/>
        <v>2021</v>
      </c>
      <c r="O14" s="15">
        <f t="shared" si="4"/>
        <v>2022</v>
      </c>
      <c r="P14" s="15">
        <f t="shared" si="4"/>
        <v>2023</v>
      </c>
      <c r="Q14" s="15">
        <f t="shared" si="4"/>
        <v>2024</v>
      </c>
      <c r="R14" s="15">
        <f t="shared" si="4"/>
        <v>2025</v>
      </c>
      <c r="S14" s="15">
        <f t="shared" si="4"/>
        <v>2026</v>
      </c>
      <c r="T14" s="15">
        <f t="shared" si="4"/>
        <v>2027</v>
      </c>
      <c r="U14" s="15">
        <f t="shared" si="4"/>
        <v>2028</v>
      </c>
      <c r="V14" s="15">
        <f t="shared" si="4"/>
        <v>2029</v>
      </c>
      <c r="W14" s="15">
        <f t="shared" si="4"/>
        <v>2030</v>
      </c>
      <c r="X14" s="15">
        <f t="shared" si="4"/>
        <v>2031</v>
      </c>
      <c r="Y14" s="15">
        <f t="shared" si="4"/>
        <v>2032</v>
      </c>
      <c r="Z14" s="15">
        <f t="shared" si="4"/>
        <v>2033</v>
      </c>
      <c r="AA14" s="15">
        <f t="shared" si="4"/>
        <v>2034</v>
      </c>
      <c r="AB14" s="15">
        <f t="shared" si="4"/>
        <v>2035</v>
      </c>
      <c r="AC14" s="15">
        <f t="shared" si="4"/>
        <v>2036</v>
      </c>
      <c r="AD14" s="15">
        <f t="shared" si="4"/>
        <v>2037</v>
      </c>
      <c r="AE14" s="15">
        <f t="shared" si="4"/>
        <v>2038</v>
      </c>
      <c r="AF14" s="15">
        <f t="shared" si="4"/>
        <v>2039</v>
      </c>
      <c r="AG14" s="15">
        <f t="shared" si="4"/>
        <v>2040</v>
      </c>
      <c r="AH14" s="15">
        <f t="shared" si="4"/>
        <v>2041</v>
      </c>
      <c r="AI14" s="15">
        <f t="shared" si="4"/>
        <v>2042</v>
      </c>
      <c r="AJ14" s="15">
        <f t="shared" si="4"/>
        <v>2043</v>
      </c>
      <c r="AK14" s="15">
        <f t="shared" si="4"/>
        <v>2044</v>
      </c>
      <c r="AL14" s="15">
        <f t="shared" si="4"/>
        <v>2045</v>
      </c>
      <c r="AM14" s="15">
        <f t="shared" si="4"/>
        <v>2046</v>
      </c>
      <c r="AN14" s="15">
        <f t="shared" si="4"/>
        <v>2047</v>
      </c>
      <c r="AO14" s="15">
        <f t="shared" si="4"/>
        <v>2048</v>
      </c>
      <c r="AP14" s="15">
        <f t="shared" si="4"/>
        <v>2049</v>
      </c>
      <c r="AQ14" s="15">
        <f t="shared" si="4"/>
        <v>2050</v>
      </c>
      <c r="AR14" s="15">
        <f>YEAR(AR6)</f>
        <v>2051</v>
      </c>
      <c r="AS14" s="15">
        <f>YEAR(AS6)</f>
        <v>2052</v>
      </c>
      <c r="AT14" s="15">
        <f>YEAR(AT6)</f>
        <v>2053</v>
      </c>
      <c r="AU14" s="15">
        <f>YEAR(AU6)</f>
        <v>2054</v>
      </c>
      <c r="AV14" s="15">
        <f>YEAR(AV6)</f>
        <v>2055</v>
      </c>
    </row>
    <row r="15" spans="2:48">
      <c r="C15" t="s">
        <v>11</v>
      </c>
      <c r="D15" s="14" t="s">
        <v>12</v>
      </c>
      <c r="E15" s="16">
        <f>StatInp!G185</f>
        <v>24</v>
      </c>
      <c r="F15" s="50"/>
      <c r="G15" s="50"/>
      <c r="H15" s="50"/>
      <c r="K15" s="6">
        <f>$E15*K16</f>
        <v>8760</v>
      </c>
      <c r="L15" s="6">
        <f t="shared" ref="L15:AV15" si="5">$E15*L16</f>
        <v>8760</v>
      </c>
      <c r="M15" s="6">
        <f t="shared" si="5"/>
        <v>8784</v>
      </c>
      <c r="N15" s="6">
        <f t="shared" si="5"/>
        <v>8760</v>
      </c>
      <c r="O15" s="6">
        <f t="shared" si="5"/>
        <v>8760</v>
      </c>
      <c r="P15" s="6">
        <f t="shared" si="5"/>
        <v>8760</v>
      </c>
      <c r="Q15" s="6">
        <f t="shared" si="5"/>
        <v>8784</v>
      </c>
      <c r="R15" s="6">
        <f t="shared" si="5"/>
        <v>8760</v>
      </c>
      <c r="S15" s="6">
        <f t="shared" si="5"/>
        <v>8760</v>
      </c>
      <c r="T15" s="6">
        <f t="shared" si="5"/>
        <v>8760</v>
      </c>
      <c r="U15" s="6">
        <f t="shared" si="5"/>
        <v>8784</v>
      </c>
      <c r="V15" s="6">
        <f t="shared" si="5"/>
        <v>8760</v>
      </c>
      <c r="W15" s="6">
        <f t="shared" si="5"/>
        <v>8760</v>
      </c>
      <c r="X15" s="6">
        <f t="shared" si="5"/>
        <v>8760</v>
      </c>
      <c r="Y15" s="6">
        <f t="shared" si="5"/>
        <v>8784</v>
      </c>
      <c r="Z15" s="6">
        <f t="shared" si="5"/>
        <v>8760</v>
      </c>
      <c r="AA15" s="6">
        <f t="shared" si="5"/>
        <v>8760</v>
      </c>
      <c r="AB15" s="6">
        <f t="shared" si="5"/>
        <v>8760</v>
      </c>
      <c r="AC15" s="6">
        <f t="shared" si="5"/>
        <v>8784</v>
      </c>
      <c r="AD15" s="6">
        <f t="shared" si="5"/>
        <v>8760</v>
      </c>
      <c r="AE15" s="6">
        <f t="shared" si="5"/>
        <v>8760</v>
      </c>
      <c r="AF15" s="6">
        <f t="shared" si="5"/>
        <v>8760</v>
      </c>
      <c r="AG15" s="6">
        <f t="shared" si="5"/>
        <v>8784</v>
      </c>
      <c r="AH15" s="6">
        <f t="shared" si="5"/>
        <v>8760</v>
      </c>
      <c r="AI15" s="6">
        <f t="shared" si="5"/>
        <v>8760</v>
      </c>
      <c r="AJ15" s="6">
        <f t="shared" si="5"/>
        <v>8760</v>
      </c>
      <c r="AK15" s="6">
        <f t="shared" si="5"/>
        <v>8784</v>
      </c>
      <c r="AL15" s="6">
        <f t="shared" si="5"/>
        <v>8760</v>
      </c>
      <c r="AM15" s="6">
        <f t="shared" si="5"/>
        <v>8760</v>
      </c>
      <c r="AN15" s="6">
        <f t="shared" si="5"/>
        <v>8760</v>
      </c>
      <c r="AO15" s="6">
        <f t="shared" si="5"/>
        <v>8784</v>
      </c>
      <c r="AP15" s="6">
        <f t="shared" si="5"/>
        <v>8760</v>
      </c>
      <c r="AQ15" s="6">
        <f t="shared" si="5"/>
        <v>8760</v>
      </c>
      <c r="AR15" s="6">
        <f t="shared" si="5"/>
        <v>8760</v>
      </c>
      <c r="AS15" s="6">
        <f t="shared" si="5"/>
        <v>8784</v>
      </c>
      <c r="AT15" s="6">
        <f t="shared" si="5"/>
        <v>8760</v>
      </c>
      <c r="AU15" s="6">
        <f t="shared" si="5"/>
        <v>8760</v>
      </c>
      <c r="AV15" s="6">
        <f t="shared" si="5"/>
        <v>8760</v>
      </c>
    </row>
    <row r="16" spans="2:48">
      <c r="C16" t="s">
        <v>13</v>
      </c>
      <c r="D16" s="14" t="s">
        <v>14</v>
      </c>
      <c r="K16" s="6">
        <f>K7-K6+1</f>
        <v>365</v>
      </c>
      <c r="L16" s="6">
        <f t="shared" ref="L16:AQ16" si="6">L7-L6+1</f>
        <v>365</v>
      </c>
      <c r="M16" s="6">
        <f t="shared" si="6"/>
        <v>366</v>
      </c>
      <c r="N16" s="6">
        <f t="shared" si="6"/>
        <v>365</v>
      </c>
      <c r="O16" s="6">
        <f t="shared" si="6"/>
        <v>365</v>
      </c>
      <c r="P16" s="6">
        <f t="shared" si="6"/>
        <v>365</v>
      </c>
      <c r="Q16" s="6">
        <f t="shared" si="6"/>
        <v>366</v>
      </c>
      <c r="R16" s="6">
        <f t="shared" si="6"/>
        <v>365</v>
      </c>
      <c r="S16" s="6">
        <f t="shared" si="6"/>
        <v>365</v>
      </c>
      <c r="T16" s="6">
        <f t="shared" si="6"/>
        <v>365</v>
      </c>
      <c r="U16" s="6">
        <f t="shared" si="6"/>
        <v>366</v>
      </c>
      <c r="V16" s="6">
        <f t="shared" si="6"/>
        <v>365</v>
      </c>
      <c r="W16" s="6">
        <f t="shared" si="6"/>
        <v>365</v>
      </c>
      <c r="X16" s="6">
        <f t="shared" si="6"/>
        <v>365</v>
      </c>
      <c r="Y16" s="6">
        <f t="shared" si="6"/>
        <v>366</v>
      </c>
      <c r="Z16" s="6">
        <f t="shared" si="6"/>
        <v>365</v>
      </c>
      <c r="AA16" s="6">
        <f t="shared" si="6"/>
        <v>365</v>
      </c>
      <c r="AB16" s="6">
        <f t="shared" si="6"/>
        <v>365</v>
      </c>
      <c r="AC16" s="6">
        <f t="shared" si="6"/>
        <v>366</v>
      </c>
      <c r="AD16" s="6">
        <f t="shared" si="6"/>
        <v>365</v>
      </c>
      <c r="AE16" s="6">
        <f t="shared" si="6"/>
        <v>365</v>
      </c>
      <c r="AF16" s="6">
        <f t="shared" si="6"/>
        <v>365</v>
      </c>
      <c r="AG16" s="6">
        <f t="shared" si="6"/>
        <v>366</v>
      </c>
      <c r="AH16" s="6">
        <f t="shared" si="6"/>
        <v>365</v>
      </c>
      <c r="AI16" s="6">
        <f t="shared" si="6"/>
        <v>365</v>
      </c>
      <c r="AJ16" s="6">
        <f t="shared" si="6"/>
        <v>365</v>
      </c>
      <c r="AK16" s="6">
        <f t="shared" si="6"/>
        <v>366</v>
      </c>
      <c r="AL16" s="6">
        <f t="shared" si="6"/>
        <v>365</v>
      </c>
      <c r="AM16" s="6">
        <f t="shared" si="6"/>
        <v>365</v>
      </c>
      <c r="AN16" s="6">
        <f t="shared" si="6"/>
        <v>365</v>
      </c>
      <c r="AO16" s="6">
        <f t="shared" si="6"/>
        <v>366</v>
      </c>
      <c r="AP16" s="6">
        <f t="shared" si="6"/>
        <v>365</v>
      </c>
      <c r="AQ16" s="6">
        <f t="shared" si="6"/>
        <v>365</v>
      </c>
      <c r="AR16" s="6">
        <f>AR7-AR6+1</f>
        <v>365</v>
      </c>
      <c r="AS16" s="6">
        <f>AS7-AS6+1</f>
        <v>366</v>
      </c>
      <c r="AT16" s="6">
        <f>AT7-AT6+1</f>
        <v>365</v>
      </c>
      <c r="AU16" s="6">
        <f>AU7-AU6+1</f>
        <v>365</v>
      </c>
      <c r="AV16" s="6">
        <f>AV7-AV6+1</f>
        <v>365</v>
      </c>
    </row>
    <row r="17" spans="2:48">
      <c r="C17" t="s">
        <v>137</v>
      </c>
      <c r="D17" s="111" t="s">
        <v>138</v>
      </c>
      <c r="E17" s="45">
        <f>StatInp!$H$7</f>
        <v>1</v>
      </c>
    </row>
    <row r="18" spans="2:48"/>
    <row r="19" spans="2:48"/>
    <row r="20" spans="2:48" ht="15">
      <c r="B20" s="153" t="s">
        <v>19</v>
      </c>
      <c r="C20" s="10" t="s">
        <v>371</v>
      </c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</row>
    <row r="21" spans="2:48"/>
    <row r="22" spans="2:48">
      <c r="C22" t="s">
        <v>528</v>
      </c>
      <c r="D22" s="111" t="s">
        <v>5</v>
      </c>
      <c r="E22" s="16">
        <f>StatInp!$G$143</f>
        <v>-6</v>
      </c>
      <c r="K22" s="140">
        <f t="shared" ref="K22:AV22" si="7">EOMONTH(K$7,$E22)</f>
        <v>43281</v>
      </c>
      <c r="L22" s="140">
        <f t="shared" si="7"/>
        <v>43646</v>
      </c>
      <c r="M22" s="140">
        <f t="shared" si="7"/>
        <v>44012</v>
      </c>
      <c r="N22" s="140">
        <f t="shared" si="7"/>
        <v>44377</v>
      </c>
      <c r="O22" s="140">
        <f t="shared" si="7"/>
        <v>44742</v>
      </c>
      <c r="P22" s="140">
        <f t="shared" si="7"/>
        <v>45107</v>
      </c>
      <c r="Q22" s="140">
        <f t="shared" si="7"/>
        <v>45473</v>
      </c>
      <c r="R22" s="140">
        <f t="shared" si="7"/>
        <v>45838</v>
      </c>
      <c r="S22" s="140">
        <f t="shared" si="7"/>
        <v>46203</v>
      </c>
      <c r="T22" s="140">
        <f t="shared" si="7"/>
        <v>46568</v>
      </c>
      <c r="U22" s="140">
        <f t="shared" si="7"/>
        <v>46934</v>
      </c>
      <c r="V22" s="140">
        <f t="shared" si="7"/>
        <v>47299</v>
      </c>
      <c r="W22" s="140">
        <f t="shared" si="7"/>
        <v>47664</v>
      </c>
      <c r="X22" s="140">
        <f t="shared" si="7"/>
        <v>48029</v>
      </c>
      <c r="Y22" s="140">
        <f t="shared" si="7"/>
        <v>48395</v>
      </c>
      <c r="Z22" s="140">
        <f t="shared" si="7"/>
        <v>48760</v>
      </c>
      <c r="AA22" s="140">
        <f t="shared" si="7"/>
        <v>49125</v>
      </c>
      <c r="AB22" s="140">
        <f t="shared" si="7"/>
        <v>49490</v>
      </c>
      <c r="AC22" s="140">
        <f t="shared" si="7"/>
        <v>49856</v>
      </c>
      <c r="AD22" s="140">
        <f t="shared" si="7"/>
        <v>50221</v>
      </c>
      <c r="AE22" s="140">
        <f t="shared" si="7"/>
        <v>50586</v>
      </c>
      <c r="AF22" s="140">
        <f t="shared" si="7"/>
        <v>50951</v>
      </c>
      <c r="AG22" s="140">
        <f t="shared" si="7"/>
        <v>51317</v>
      </c>
      <c r="AH22" s="140">
        <f t="shared" si="7"/>
        <v>51682</v>
      </c>
      <c r="AI22" s="140">
        <f t="shared" si="7"/>
        <v>52047</v>
      </c>
      <c r="AJ22" s="140">
        <f t="shared" si="7"/>
        <v>52412</v>
      </c>
      <c r="AK22" s="140">
        <f t="shared" si="7"/>
        <v>52778</v>
      </c>
      <c r="AL22" s="140">
        <f t="shared" si="7"/>
        <v>53143</v>
      </c>
      <c r="AM22" s="140">
        <f t="shared" si="7"/>
        <v>53508</v>
      </c>
      <c r="AN22" s="140">
        <f t="shared" si="7"/>
        <v>53873</v>
      </c>
      <c r="AO22" s="140">
        <f t="shared" si="7"/>
        <v>54239</v>
      </c>
      <c r="AP22" s="140">
        <f t="shared" si="7"/>
        <v>54604</v>
      </c>
      <c r="AQ22" s="140">
        <f t="shared" si="7"/>
        <v>54969</v>
      </c>
      <c r="AR22" s="140">
        <f t="shared" si="7"/>
        <v>55334</v>
      </c>
      <c r="AS22" s="140">
        <f t="shared" si="7"/>
        <v>55700</v>
      </c>
      <c r="AT22" s="140">
        <f t="shared" si="7"/>
        <v>56065</v>
      </c>
      <c r="AU22" s="140">
        <f t="shared" si="7"/>
        <v>56430</v>
      </c>
      <c r="AV22" s="140">
        <f t="shared" si="7"/>
        <v>56795</v>
      </c>
    </row>
    <row r="23" spans="2:48">
      <c r="C23" s="27" t="s">
        <v>372</v>
      </c>
      <c r="D23" s="111" t="s">
        <v>54</v>
      </c>
      <c r="E23">
        <f>YEAR(StatInp!G182)</f>
        <v>2050</v>
      </c>
      <c r="J23" s="87"/>
      <c r="K23" s="87">
        <f t="shared" ref="K23:AV23" si="8">IF($E23&gt;=K$14,1,0)</f>
        <v>1</v>
      </c>
      <c r="L23" s="87">
        <f t="shared" si="8"/>
        <v>1</v>
      </c>
      <c r="M23" s="87">
        <f t="shared" si="8"/>
        <v>1</v>
      </c>
      <c r="N23" s="87">
        <f t="shared" si="8"/>
        <v>1</v>
      </c>
      <c r="O23" s="87">
        <f t="shared" si="8"/>
        <v>1</v>
      </c>
      <c r="P23" s="87">
        <f t="shared" si="8"/>
        <v>1</v>
      </c>
      <c r="Q23" s="87">
        <f t="shared" si="8"/>
        <v>1</v>
      </c>
      <c r="R23" s="87">
        <f t="shared" si="8"/>
        <v>1</v>
      </c>
      <c r="S23" s="87">
        <f t="shared" si="8"/>
        <v>1</v>
      </c>
      <c r="T23" s="87">
        <f t="shared" si="8"/>
        <v>1</v>
      </c>
      <c r="U23" s="87">
        <f t="shared" si="8"/>
        <v>1</v>
      </c>
      <c r="V23" s="87">
        <f t="shared" si="8"/>
        <v>1</v>
      </c>
      <c r="W23" s="87">
        <f t="shared" si="8"/>
        <v>1</v>
      </c>
      <c r="X23" s="87">
        <f t="shared" si="8"/>
        <v>1</v>
      </c>
      <c r="Y23" s="87">
        <f t="shared" si="8"/>
        <v>1</v>
      </c>
      <c r="Z23" s="87">
        <f t="shared" si="8"/>
        <v>1</v>
      </c>
      <c r="AA23" s="87">
        <f t="shared" si="8"/>
        <v>1</v>
      </c>
      <c r="AB23" s="87">
        <f t="shared" si="8"/>
        <v>1</v>
      </c>
      <c r="AC23" s="87">
        <f t="shared" si="8"/>
        <v>1</v>
      </c>
      <c r="AD23" s="87">
        <f t="shared" si="8"/>
        <v>1</v>
      </c>
      <c r="AE23" s="87">
        <f t="shared" si="8"/>
        <v>1</v>
      </c>
      <c r="AF23" s="87">
        <f t="shared" si="8"/>
        <v>1</v>
      </c>
      <c r="AG23" s="87">
        <f t="shared" si="8"/>
        <v>1</v>
      </c>
      <c r="AH23" s="87">
        <f t="shared" si="8"/>
        <v>1</v>
      </c>
      <c r="AI23" s="87">
        <f t="shared" si="8"/>
        <v>1</v>
      </c>
      <c r="AJ23" s="87">
        <f t="shared" si="8"/>
        <v>1</v>
      </c>
      <c r="AK23" s="87">
        <f t="shared" si="8"/>
        <v>1</v>
      </c>
      <c r="AL23" s="87">
        <f t="shared" si="8"/>
        <v>1</v>
      </c>
      <c r="AM23" s="87">
        <f t="shared" si="8"/>
        <v>1</v>
      </c>
      <c r="AN23" s="87">
        <f t="shared" si="8"/>
        <v>1</v>
      </c>
      <c r="AO23" s="87">
        <f t="shared" si="8"/>
        <v>1</v>
      </c>
      <c r="AP23" s="87">
        <f t="shared" si="8"/>
        <v>1</v>
      </c>
      <c r="AQ23" s="87">
        <f t="shared" si="8"/>
        <v>1</v>
      </c>
      <c r="AR23" s="87">
        <f t="shared" si="8"/>
        <v>0</v>
      </c>
      <c r="AS23" s="87">
        <f t="shared" si="8"/>
        <v>0</v>
      </c>
      <c r="AT23" s="87">
        <f t="shared" si="8"/>
        <v>0</v>
      </c>
      <c r="AU23" s="87">
        <f t="shared" si="8"/>
        <v>0</v>
      </c>
      <c r="AV23" s="87">
        <f t="shared" si="8"/>
        <v>0</v>
      </c>
    </row>
    <row r="24" spans="2:48">
      <c r="D24" s="111"/>
      <c r="E24" s="39"/>
      <c r="L24" s="151"/>
      <c r="M24" s="151"/>
      <c r="N24" s="151"/>
      <c r="O24" s="151"/>
      <c r="P24" s="151"/>
      <c r="Q24" s="151"/>
      <c r="R24" s="151"/>
      <c r="S24" s="151"/>
      <c r="T24" s="151"/>
      <c r="U24" s="151"/>
      <c r="V24" s="151"/>
      <c r="W24" s="151"/>
      <c r="X24" s="151"/>
      <c r="Y24" s="151"/>
      <c r="Z24" s="151"/>
      <c r="AA24" s="151"/>
      <c r="AB24" s="151"/>
      <c r="AC24" s="151"/>
      <c r="AD24" s="151"/>
      <c r="AE24" s="151"/>
      <c r="AF24" s="151"/>
      <c r="AG24" s="151"/>
      <c r="AH24" s="151"/>
      <c r="AI24" s="151"/>
      <c r="AJ24" s="151"/>
      <c r="AK24" s="151"/>
      <c r="AL24" s="151"/>
      <c r="AM24" s="151"/>
      <c r="AN24" s="151"/>
      <c r="AO24" s="151"/>
      <c r="AP24" s="151"/>
      <c r="AQ24" s="151"/>
      <c r="AR24" s="151"/>
      <c r="AS24" s="151"/>
      <c r="AT24" s="151"/>
      <c r="AU24" s="151"/>
      <c r="AV24" s="151"/>
    </row>
    <row r="25" spans="2:48" ht="15">
      <c r="B25" s="153" t="s">
        <v>19</v>
      </c>
      <c r="C25" s="11" t="s">
        <v>373</v>
      </c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</row>
    <row r="26" spans="2:48"/>
    <row r="27" spans="2:48" ht="15">
      <c r="B27" s="153" t="s">
        <v>19</v>
      </c>
      <c r="C27" s="10" t="s">
        <v>188</v>
      </c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</row>
    <row r="28" spans="2:48"/>
    <row r="29" spans="2:48">
      <c r="C29" s="17" t="s">
        <v>374</v>
      </c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  <c r="X29" s="268"/>
      <c r="Y29" s="268"/>
      <c r="Z29" s="268"/>
      <c r="AA29" s="268"/>
      <c r="AB29" s="268"/>
      <c r="AC29" s="268"/>
      <c r="AD29" s="268"/>
      <c r="AE29" s="268"/>
      <c r="AF29" s="268"/>
      <c r="AG29" s="268"/>
      <c r="AH29" s="268"/>
      <c r="AI29" s="268"/>
      <c r="AJ29" s="268"/>
      <c r="AK29" s="268"/>
      <c r="AL29" s="268"/>
      <c r="AM29" s="268"/>
      <c r="AN29" s="268"/>
      <c r="AO29" s="268"/>
      <c r="AP29" s="268"/>
      <c r="AQ29" s="268"/>
      <c r="AR29" s="268"/>
      <c r="AS29" s="268"/>
      <c r="AT29" s="268"/>
      <c r="AU29" s="268"/>
      <c r="AV29" s="268"/>
    </row>
    <row r="30" spans="2:48">
      <c r="C30" s="17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  <c r="X30" s="268"/>
      <c r="Y30" s="268"/>
      <c r="Z30" s="268"/>
      <c r="AA30" s="268"/>
      <c r="AB30" s="268"/>
      <c r="AC30" s="268"/>
      <c r="AD30" s="268"/>
      <c r="AE30" s="268"/>
      <c r="AF30" s="268"/>
      <c r="AG30" s="268"/>
      <c r="AH30" s="268"/>
      <c r="AI30" s="268"/>
      <c r="AJ30" s="268"/>
      <c r="AK30" s="268"/>
      <c r="AL30" s="268"/>
      <c r="AM30" s="268"/>
      <c r="AN30" s="268"/>
      <c r="AO30" s="268"/>
      <c r="AP30" s="268"/>
      <c r="AQ30" s="268"/>
      <c r="AR30" s="268"/>
      <c r="AS30" s="268"/>
      <c r="AT30" s="268"/>
      <c r="AU30" s="268"/>
      <c r="AV30" s="268"/>
    </row>
    <row r="31" spans="2:48">
      <c r="C31" s="18" t="s">
        <v>150</v>
      </c>
      <c r="D31" s="111" t="s">
        <v>237</v>
      </c>
      <c r="J31" s="19"/>
      <c r="K31" s="1501">
        <f>SUMIF(CF_SA!$K$12:$BZ$12,K$14,CF_SA!$K$64:$BZ$64)+SUMIF(CF_SA!$K$12:$BZ$12,K$14,CF_SA!$K$81:$BZ$81)</f>
        <v>280.80418432747194</v>
      </c>
      <c r="L31" s="1501">
        <f>IF('Ctrl Panel'!$D$8="Upside",$K$31,SUMIF(CF_SA!$K$12:$BZ$12,L$14,CF_SA!$K$64:$BZ$64)+SUMIF(CF_SA!$K$12:$BZ$12,L$14,CF_SA!$K$81:$BZ$81))</f>
        <v>217.07644037810434</v>
      </c>
      <c r="M31" s="1501">
        <f>IF('Ctrl Panel'!$D$8="Upside",$K$31,SUMIF(CF_SA!$K$12:$BZ$12,M$14,CF_SA!$K$64:$BZ$64)+SUMIF(CF_SA!$K$12:$BZ$12,M$14,CF_SA!$K$81:$BZ$81))</f>
        <v>235.84609163153462</v>
      </c>
      <c r="N31" s="1501">
        <f>IF('Ctrl Panel'!$D$8="Upside",$K$31,SUMIF(CF_SA!$K$12:$BZ$12,N$14,CF_SA!$K$64:$BZ$64)+SUMIF(CF_SA!$K$12:$BZ$12,N$14,CF_SA!$K$81:$BZ$81))</f>
        <v>260.3684336605474</v>
      </c>
      <c r="O31" s="1501">
        <f>IF('Ctrl Panel'!$D$8="Upside",$K$31,SUMIF(CF_SA!$K$12:$BZ$12,O$14,CF_SA!$K$64:$BZ$64)+SUMIF(CF_SA!$K$12:$BZ$12,O$14,CF_SA!$K$81:$BZ$81))</f>
        <v>260.34219820569615</v>
      </c>
      <c r="P31" s="1501">
        <f>IF('Ctrl Panel'!$D$8="Upside",$K$31,SUMIF(CF_SA!$K$12:$BZ$12,P$14,CF_SA!$K$64:$BZ$64)+SUMIF(CF_SA!$K$12:$BZ$12,P$14,CF_SA!$K$81:$BZ$81))</f>
        <v>256.80529412119546</v>
      </c>
      <c r="Q31" s="1501">
        <f>IF('Ctrl Panel'!$D$8="Upside",$K$31,SUMIF(CF_SA!$K$12:$BZ$12,Q$14,CF_SA!$K$64:$BZ$64)+SUMIF(CF_SA!$K$12:$BZ$12,Q$14,CF_SA!$K$81:$BZ$81))</f>
        <v>255.04154051029522</v>
      </c>
      <c r="R31" s="1501">
        <f>IF('Ctrl Panel'!$D$8="Upside",$K$31,SUMIF(CF_SA!$K$12:$BZ$12,R$14,CF_SA!$K$64:$BZ$64)+SUMIF(CF_SA!$K$12:$BZ$12,R$14,CF_SA!$K$81:$BZ$81))</f>
        <v>253.66099070883794</v>
      </c>
      <c r="S31" s="1501">
        <f>IF('Ctrl Panel'!$D$8="Upside",$K$31,SUMIF(CF_SA!$K$12:$BZ$12,S$14,CF_SA!$K$64:$BZ$64)+SUMIF(CF_SA!$K$12:$BZ$12,S$14,CF_SA!$K$81:$BZ$81))</f>
        <v>248.12038626439841</v>
      </c>
      <c r="T31" s="1501">
        <f>IF('Ctrl Panel'!$D$8="Upside",$K$31,SUMIF(CF_SA!$K$12:$BZ$12,T$14,CF_SA!$K$64:$BZ$64)+SUMIF(CF_SA!$K$12:$BZ$12,T$14,CF_SA!$K$81:$BZ$81))</f>
        <v>258.64584294202609</v>
      </c>
      <c r="U31" s="1501">
        <f>IF('Ctrl Panel'!$D$8="Upside",$K$31,SUMIF(CF_SA!$K$12:$BZ$12,U$14,CF_SA!$K$64:$BZ$64)+SUMIF(CF_SA!$K$12:$BZ$12,U$14,CF_SA!$K$81:$BZ$81))</f>
        <v>257.97681085588556</v>
      </c>
      <c r="V31" s="1501">
        <f>IF('Ctrl Panel'!$D$8="Upside",$K$31,SUMIF(CF_SA!$K$12:$BZ$12,V$14,CF_SA!$K$64:$BZ$64)+SUMIF(CF_SA!$K$12:$BZ$12,V$14,CF_SA!$K$81:$BZ$81))</f>
        <v>262.99907514912064</v>
      </c>
      <c r="W31" s="1501">
        <f>IF('Ctrl Panel'!$D$8="Upside",$K$31,SUMIF(CF_SA!$K$12:$BZ$12,W$14,CF_SA!$K$64:$BZ$64)+SUMIF(CF_SA!$K$12:$BZ$12,W$14,CF_SA!$K$81:$BZ$81))</f>
        <v>265.38585706696557</v>
      </c>
      <c r="X31" s="1501">
        <f>IF('Ctrl Panel'!$D$8="Upside",$K$31,SUMIF(CF_SA!$K$12:$BZ$12,X$14,CF_SA!$K$64:$BZ$64)+SUMIF(CF_SA!$K$12:$BZ$12,X$14,CF_SA!$K$81:$BZ$81))</f>
        <v>268.71681049450956</v>
      </c>
      <c r="Y31" s="1501">
        <f>IF('Ctrl Panel'!$D$8="Upside",$K$31,SUMIF(CF_SA!$K$12:$BZ$12,Y$14,CF_SA!$K$64:$BZ$64)+SUMIF(CF_SA!$K$12:$BZ$12,Y$14,CF_SA!$K$81:$BZ$81))</f>
        <v>269.70501818495978</v>
      </c>
      <c r="Z31" s="1501">
        <f>IF('Ctrl Panel'!$D$8="Upside",$K$31,SUMIF(CF_SA!$K$12:$BZ$12,Z$14,CF_SA!$K$64:$BZ$64)+SUMIF(CF_SA!$K$12:$BZ$12,Z$14,CF_SA!$K$81:$BZ$81))</f>
        <v>275.28578167674254</v>
      </c>
      <c r="AA31" s="1501">
        <f>IF('Ctrl Panel'!$D$8="Upside",$K$31,SUMIF(CF_SA!$K$12:$BZ$12,AA$14,CF_SA!$K$64:$BZ$64)+SUMIF(CF_SA!$K$12:$BZ$12,AA$14,CF_SA!$K$81:$BZ$81))</f>
        <v>317.83215104347784</v>
      </c>
      <c r="AB31" s="1501">
        <f>IF('Ctrl Panel'!$D$8="Upside",$K$31,SUMIF(CF_SA!$K$12:$BZ$12,AB$14,CF_SA!$K$64:$BZ$64)+SUMIF(CF_SA!$K$12:$BZ$12,AB$14,CF_SA!$K$81:$BZ$81))</f>
        <v>326.56668142147316</v>
      </c>
      <c r="AC31" s="1501">
        <f>IF('Ctrl Panel'!$D$8="Upside",$K$31,SUMIF(CF_SA!$K$12:$BZ$12,AC$14,CF_SA!$K$64:$BZ$64)+SUMIF(CF_SA!$K$12:$BZ$12,AC$14,CF_SA!$K$81:$BZ$81))</f>
        <v>337.83313337775974</v>
      </c>
      <c r="AD31" s="1501">
        <f>IF('Ctrl Panel'!$D$8="Upside",$K$31,SUMIF(CF_SA!$K$12:$BZ$12,AD$14,CF_SA!$K$64:$BZ$64)+SUMIF(CF_SA!$K$12:$BZ$12,AD$14,CF_SA!$K$81:$BZ$81))</f>
        <v>353.20608412213903</v>
      </c>
      <c r="AE31" s="1501">
        <f>IF('Ctrl Panel'!$D$8="Upside",$K$31,SUMIF(CF_SA!$K$12:$BZ$12,AE$14,CF_SA!$K$64:$BZ$64)+SUMIF(CF_SA!$K$12:$BZ$12,AE$14,CF_SA!$K$81:$BZ$81))</f>
        <v>360.97661797282609</v>
      </c>
      <c r="AF31" s="1501">
        <f>IF('Ctrl Panel'!$D$8="Upside",$K$31,SUMIF(CF_SA!$K$12:$BZ$12,AF$14,CF_SA!$K$64:$BZ$64)+SUMIF(CF_SA!$K$12:$BZ$12,AF$14,CF_SA!$K$81:$BZ$81))</f>
        <v>368.91810356822822</v>
      </c>
      <c r="AG31" s="1501">
        <f>IF('Ctrl Panel'!$D$8="Upside",$K$31,SUMIF(CF_SA!$K$12:$BZ$12,AG$14,CF_SA!$K$64:$BZ$64)+SUMIF(CF_SA!$K$12:$BZ$12,AG$14,CF_SA!$K$81:$BZ$81))</f>
        <v>377.03430184672925</v>
      </c>
      <c r="AH31" s="1501">
        <f>IF('Ctrl Panel'!$D$8="Upside",$K$31,SUMIF(CF_SA!$K$12:$BZ$12,AH$14,CF_SA!$K$64:$BZ$64)+SUMIF(CF_SA!$K$12:$BZ$12,AH$14,CF_SA!$K$81:$BZ$81))</f>
        <v>385.32905648735738</v>
      </c>
      <c r="AI31" s="1501">
        <f>IF('Ctrl Panel'!$D$8="Upside",$K$31,SUMIF(CF_SA!$K$12:$BZ$12,AI$14,CF_SA!$K$64:$BZ$64)+SUMIF(CF_SA!$K$12:$BZ$12,AI$14,CF_SA!$K$81:$BZ$81))</f>
        <v>393.80629573007917</v>
      </c>
      <c r="AJ31" s="1501">
        <f>IF('Ctrl Panel'!$D$8="Upside",$K$31,SUMIF(CF_SA!$K$12:$BZ$12,AJ$14,CF_SA!$K$64:$BZ$64)+SUMIF(CF_SA!$K$12:$BZ$12,AJ$14,CF_SA!$K$81:$BZ$81))</f>
        <v>402.47003423614092</v>
      </c>
      <c r="AK31" s="1501">
        <f>IF('Ctrl Panel'!$D$8="Upside",$K$31,SUMIF(CF_SA!$K$12:$BZ$12,AK$14,CF_SA!$K$64:$BZ$64)+SUMIF(CF_SA!$K$12:$BZ$12,AK$14,CF_SA!$K$81:$BZ$81))</f>
        <v>411.32437498933604</v>
      </c>
      <c r="AL31" s="1501">
        <f>IF('Ctrl Panel'!$D$8="Upside",$K$31,SUMIF(CF_SA!$K$12:$BZ$12,AL$14,CF_SA!$K$64:$BZ$64)+SUMIF(CF_SA!$K$12:$BZ$12,AL$14,CF_SA!$K$81:$BZ$81))</f>
        <v>420.37351123910139</v>
      </c>
      <c r="AM31" s="1501">
        <f>IF('Ctrl Panel'!$D$8="Upside",$K$31,SUMIF(CF_SA!$K$12:$BZ$12,AM$14,CF_SA!$K$64:$BZ$64)+SUMIF(CF_SA!$K$12:$BZ$12,AM$14,CF_SA!$K$81:$BZ$81))</f>
        <v>429.62172848636169</v>
      </c>
      <c r="AN31" s="1501">
        <f>IF('Ctrl Panel'!$D$8="Upside",$K$31,SUMIF(CF_SA!$K$12:$BZ$12,AN$14,CF_SA!$K$64:$BZ$64)+SUMIF(CF_SA!$K$12:$BZ$12,AN$14,CF_SA!$K$81:$BZ$81))</f>
        <v>451.83168722558219</v>
      </c>
      <c r="AO31" s="1501">
        <f>IF('Ctrl Panel'!$D$8="Upside",$K$31,SUMIF(CF_SA!$K$12:$BZ$12,AO$14,CF_SA!$K$64:$BZ$64)+SUMIF(CF_SA!$K$12:$BZ$12,AO$14,CF_SA!$K$81:$BZ$81))</f>
        <v>461.77198434454544</v>
      </c>
      <c r="AP31" s="1501">
        <f>IF('Ctrl Panel'!$D$8="Upside",$K$31,SUMIF(CF_SA!$K$12:$BZ$12,AP$14,CF_SA!$K$64:$BZ$64)+SUMIF(CF_SA!$K$12:$BZ$12,AP$14,CF_SA!$K$81:$BZ$81))</f>
        <v>471.93096800012597</v>
      </c>
      <c r="AQ31" s="1501">
        <f>IF('Ctrl Panel'!$D$8="Upside",$K$31,SUMIF(CF_SA!$K$12:$BZ$12,AQ$14,CF_SA!$K$64:$BZ$64)+SUMIF(CF_SA!$K$12:$BZ$12,AQ$14,CF_SA!$K$81:$BZ$81))</f>
        <v>482.31344929612942</v>
      </c>
      <c r="AR31" s="1501">
        <f>IF('Ctrl Panel'!$D$8="Upside",$K$31,SUMIF(CF_SA!$K$12:$BZ$12,AR$14,CF_SA!$K$64:$BZ$64)+SUMIF(CF_SA!$K$12:$BZ$12,AR$14,CF_SA!$K$81:$BZ$81))</f>
        <v>0</v>
      </c>
      <c r="AS31" s="1501">
        <f>IF('Ctrl Panel'!$D$8="Upside",$K$31,SUMIF(CF_SA!$K$12:$BZ$12,AS$14,CF_SA!$K$64:$BZ$64)+SUMIF(CF_SA!$K$12:$BZ$12,AS$14,CF_SA!$K$81:$BZ$81))</f>
        <v>0</v>
      </c>
      <c r="AT31" s="1501">
        <f>IF('Ctrl Panel'!$D$8="Upside",$K$31,SUMIF(CF_SA!$K$12:$BZ$12,AT$14,CF_SA!$K$64:$BZ$64)+SUMIF(CF_SA!$K$12:$BZ$12,AT$14,CF_SA!$K$81:$BZ$81))</f>
        <v>0</v>
      </c>
      <c r="AU31" s="1501">
        <f>IF('Ctrl Panel'!$D$8="Upside",$K$31,SUMIF(CF_SA!$K$12:$BZ$12,AU$14,CF_SA!$K$64:$BZ$64)+SUMIF(CF_SA!$K$12:$BZ$12,AU$14,CF_SA!$K$81:$BZ$81))</f>
        <v>0</v>
      </c>
      <c r="AV31" s="1501">
        <f>IF('Ctrl Panel'!$D$8="Upside",$K$31,SUMIF(CF_SA!$K$12:$BZ$12,AV$14,CF_SA!$K$64:$BZ$64)+SUMIF(CF_SA!$K$12:$BZ$12,AV$14,CF_SA!$K$81:$BZ$81))</f>
        <v>0</v>
      </c>
    </row>
    <row r="32" spans="2:48">
      <c r="M32" s="1726"/>
      <c r="N32" s="1726"/>
      <c r="O32" s="1726"/>
      <c r="P32" s="1726"/>
      <c r="Q32" s="1726"/>
      <c r="R32" s="1726"/>
      <c r="S32" s="1726"/>
      <c r="T32" s="1726"/>
      <c r="U32" s="1726"/>
      <c r="V32" s="1726"/>
      <c r="W32" s="1726"/>
      <c r="X32" s="1726"/>
      <c r="Y32" s="1726"/>
      <c r="Z32" s="1726"/>
      <c r="AA32" s="1726"/>
      <c r="AB32" s="1726"/>
      <c r="AC32" s="1726"/>
      <c r="AD32" s="1726"/>
      <c r="AE32" s="1726"/>
      <c r="AF32" s="1726"/>
      <c r="AG32" s="1726"/>
      <c r="AH32" s="1726"/>
      <c r="AI32" s="1726"/>
      <c r="AJ32" s="1726"/>
      <c r="AK32" s="1726"/>
      <c r="AL32" s="1726"/>
      <c r="AM32" s="1726"/>
      <c r="AN32" s="1726"/>
      <c r="AO32" s="1726"/>
      <c r="AP32" s="1726"/>
      <c r="AQ32" s="1726"/>
      <c r="AR32" s="1726"/>
      <c r="AS32" s="1726"/>
      <c r="AT32" s="1726"/>
      <c r="AU32" s="1726"/>
      <c r="AV32" s="1726"/>
    </row>
    <row r="33" spans="3:48">
      <c r="C33" s="18" t="s">
        <v>17</v>
      </c>
      <c r="D33" s="111" t="s">
        <v>237</v>
      </c>
      <c r="J33" s="19"/>
      <c r="K33" s="1501">
        <f>SUMIF(CF_SA!$K$12:$BZ$12,K$14,CF_SA!$K$110:$BZ$110)</f>
        <v>168.59379577312322</v>
      </c>
      <c r="L33" s="1501">
        <f>IF('Ctrl Panel'!$D$8="Upside",$K$33,SUMIF(CF_SA!$K$12:$BZ$12,L$14,CF_SA!$K$110:$BZ$110))</f>
        <v>106.7522301904734</v>
      </c>
      <c r="M33" s="1501">
        <f>IF('Ctrl Panel'!$D$8="Upside",$K$33,SUMIF(CF_SA!$K$12:$BZ$12,M$14,CF_SA!$K$110:$BZ$110))</f>
        <v>121.16861827265629</v>
      </c>
      <c r="N33" s="1501">
        <f>IF('Ctrl Panel'!$D$8="Upside",$K$33,SUMIF(CF_SA!$K$12:$BZ$12,N$14,CF_SA!$K$110:$BZ$110))</f>
        <v>135.56305172454165</v>
      </c>
      <c r="O33" s="1501">
        <f>IF('Ctrl Panel'!$D$8="Upside",$K$33,SUMIF(CF_SA!$K$12:$BZ$12,O$14,CF_SA!$K$110:$BZ$110))</f>
        <v>130.39523333936279</v>
      </c>
      <c r="P33" s="1501">
        <f>IF('Ctrl Panel'!$D$8="Upside",$K$33,SUMIF(CF_SA!$K$12:$BZ$12,P$14,CF_SA!$K$110:$BZ$110))</f>
        <v>121.10102331786652</v>
      </c>
      <c r="Q33" s="1501">
        <f>IF('Ctrl Panel'!$D$8="Upside",$K$33,SUMIF(CF_SA!$K$12:$BZ$12,Q$14,CF_SA!$K$110:$BZ$110))</f>
        <v>113.59707780278103</v>
      </c>
      <c r="R33" s="1501">
        <f>IF('Ctrl Panel'!$D$8="Upside",$K$33,SUMIF(CF_SA!$K$12:$BZ$12,R$14,CF_SA!$K$110:$BZ$110))</f>
        <v>108.2580020407988</v>
      </c>
      <c r="S33" s="1501">
        <f>IF('Ctrl Panel'!$D$8="Upside",$K$33,SUMIF(CF_SA!$K$12:$BZ$12,S$14,CF_SA!$K$110:$BZ$110))</f>
        <v>98.475244261952568</v>
      </c>
      <c r="T33" s="1501">
        <f>IF('Ctrl Panel'!$D$8="Upside",$K$33,SUMIF(CF_SA!$K$12:$BZ$12,T$14,CF_SA!$K$110:$BZ$110))</f>
        <v>102.38720069304979</v>
      </c>
      <c r="U33" s="1501">
        <f>IF('Ctrl Panel'!$D$8="Upside",$K$33,SUMIF(CF_SA!$K$12:$BZ$12,U$14,CF_SA!$K$110:$BZ$110))</f>
        <v>96.679458899487642</v>
      </c>
      <c r="V33" s="1501">
        <f>IF('Ctrl Panel'!$D$8="Upside",$K$33,SUMIF(CF_SA!$K$12:$BZ$12,V$14,CF_SA!$K$110:$BZ$110))</f>
        <v>96.461790562556303</v>
      </c>
      <c r="W33" s="1501">
        <f>IF('Ctrl Panel'!$D$8="Upside",$K$33,SUMIF(CF_SA!$K$12:$BZ$12,W$14,CF_SA!$K$110:$BZ$110))</f>
        <v>94.994541555778454</v>
      </c>
      <c r="X33" s="1501">
        <f>IF('Ctrl Panel'!$D$8="Upside",$K$33,SUMIF(CF_SA!$K$12:$BZ$12,X$14,CF_SA!$K$110:$BZ$110))</f>
        <v>94.64856612595888</v>
      </c>
      <c r="Y33" s="1501">
        <f>IF('Ctrl Panel'!$D$8="Upside",$K$33,SUMIF(CF_SA!$K$12:$BZ$12,Y$14,CF_SA!$K$110:$BZ$110))</f>
        <v>90.446312951912148</v>
      </c>
      <c r="Z33" s="1501">
        <f>IF('Ctrl Panel'!$D$8="Upside",$K$33,SUMIF(CF_SA!$K$12:$BZ$12,Z$14,CF_SA!$K$110:$BZ$110))</f>
        <v>90.953622641158034</v>
      </c>
      <c r="AA33" s="1501">
        <f>IF('Ctrl Panel'!$D$8="Upside",$K$33,SUMIF(CF_SA!$K$12:$BZ$12,AA$14,CF_SA!$K$110:$BZ$110))</f>
        <v>123.80004376132437</v>
      </c>
      <c r="AB33" s="1501">
        <f>IF('Ctrl Panel'!$D$8="Upside",$K$33,SUMIF(CF_SA!$K$12:$BZ$12,AB$14,CF_SA!$K$110:$BZ$110))</f>
        <v>125.97395625982557</v>
      </c>
      <c r="AC33" s="1501">
        <f>IF('Ctrl Panel'!$D$8="Upside",$K$33,SUMIF(CF_SA!$K$12:$BZ$12,AC$14,CF_SA!$K$110:$BZ$110))</f>
        <v>130.13701695316954</v>
      </c>
      <c r="AD33" s="1501">
        <f>IF('Ctrl Panel'!$D$8="Upside",$K$33,SUMIF(CF_SA!$K$12:$BZ$12,AD$14,CF_SA!$K$110:$BZ$110))</f>
        <v>139.48322461403052</v>
      </c>
      <c r="AE33" s="1501">
        <f>IF('Ctrl Panel'!$D$8="Upside",$K$33,SUMIF(CF_SA!$K$12:$BZ$12,AE$14,CF_SA!$K$110:$BZ$110))</f>
        <v>142.69189453344217</v>
      </c>
      <c r="AF33" s="1501">
        <f>IF('Ctrl Panel'!$D$8="Upside",$K$33,SUMIF(CF_SA!$K$12:$BZ$12,AF$14,CF_SA!$K$110:$BZ$110))</f>
        <v>145.97115519108084</v>
      </c>
      <c r="AG33" s="1501">
        <f>IF('Ctrl Panel'!$D$8="Upside",$K$33,SUMIF(CF_SA!$K$12:$BZ$12,AG$14,CF_SA!$K$110:$BZ$110))</f>
        <v>149.32930005260192</v>
      </c>
      <c r="AH33" s="1501">
        <f>IF('Ctrl Panel'!$D$8="Upside",$K$33,SUMIF(CF_SA!$K$12:$BZ$12,AH$14,CF_SA!$K$110:$BZ$110))</f>
        <v>152.74769487192063</v>
      </c>
      <c r="AI33" s="1501">
        <f>IF('Ctrl Panel'!$D$8="Upside",$K$33,SUMIF(CF_SA!$K$12:$BZ$12,AI$14,CF_SA!$K$110:$BZ$110))</f>
        <v>156.24818313700584</v>
      </c>
      <c r="AJ33" s="1501">
        <f>IF('Ctrl Panel'!$D$8="Upside",$K$33,SUMIF(CF_SA!$K$12:$BZ$12,AJ$14,CF_SA!$K$110:$BZ$110))</f>
        <v>159.8256821439229</v>
      </c>
      <c r="AK33" s="1501">
        <f>IF('Ctrl Panel'!$D$8="Upside",$K$33,SUMIF(CF_SA!$K$12:$BZ$12,AK$14,CF_SA!$K$110:$BZ$110))</f>
        <v>163.48933093902764</v>
      </c>
      <c r="AL33" s="1501">
        <f>IF('Ctrl Panel'!$D$8="Upside",$K$33,SUMIF(CF_SA!$K$12:$BZ$12,AL$14,CF_SA!$K$110:$BZ$110))</f>
        <v>167.21852660173295</v>
      </c>
      <c r="AM33" s="1501">
        <f>IF('Ctrl Panel'!$D$8="Upside",$K$33,SUMIF(CF_SA!$K$12:$BZ$12,AM$14,CF_SA!$K$110:$BZ$110))</f>
        <v>171.03737316487397</v>
      </c>
      <c r="AN33" s="1501">
        <f>IF('Ctrl Panel'!$D$8="Upside",$K$33,SUMIF(CF_SA!$K$12:$BZ$12,AN$14,CF_SA!$K$110:$BZ$110))</f>
        <v>165.40985909389053</v>
      </c>
      <c r="AO33" s="1501">
        <f>IF('Ctrl Panel'!$D$8="Upside",$K$33,SUMIF(CF_SA!$K$12:$BZ$12,AO$14,CF_SA!$K$110:$BZ$110))</f>
        <v>169.19710350010837</v>
      </c>
      <c r="AP33" s="1501">
        <f>IF('Ctrl Panel'!$D$8="Upside",$K$33,SUMIF(CF_SA!$K$12:$BZ$12,AP$14,CF_SA!$K$110:$BZ$110))</f>
        <v>173.05111007914337</v>
      </c>
      <c r="AQ33" s="1501">
        <f>IF('Ctrl Panel'!$D$8="Upside",$K$33,SUMIF(CF_SA!$K$12:$BZ$12,AQ$14,CF_SA!$K$110:$BZ$110))</f>
        <v>176.99827347878772</v>
      </c>
      <c r="AR33" s="1501">
        <f>IF('Ctrl Panel'!$D$8="Upside",$K$33,SUMIF(CF_SA!$K$12:$BZ$12,AR$14,CF_SA!$K$110:$BZ$110))</f>
        <v>0</v>
      </c>
      <c r="AS33" s="1501">
        <f>IF('Ctrl Panel'!$D$8="Upside",$K$33,SUMIF(CF_SA!$K$12:$BZ$12,AS$14,CF_SA!$K$110:$BZ$110))</f>
        <v>0</v>
      </c>
      <c r="AT33" s="1501">
        <f>IF('Ctrl Panel'!$D$8="Upside",$K$33,SUMIF(CF_SA!$K$12:$BZ$12,AT$14,CF_SA!$K$110:$BZ$110))</f>
        <v>0</v>
      </c>
      <c r="AU33" s="1501">
        <f>IF('Ctrl Panel'!$D$8="Upside",$K$33,SUMIF(CF_SA!$K$12:$BZ$12,AU$14,CF_SA!$K$110:$BZ$110))</f>
        <v>0</v>
      </c>
      <c r="AV33" s="1501">
        <f>IF('Ctrl Panel'!$D$8="Upside",$K$33,SUMIF(CF_SA!$K$12:$BZ$12,AV$14,CF_SA!$K$110:$BZ$110))</f>
        <v>0</v>
      </c>
    </row>
    <row r="34" spans="3:48" s="280" customFormat="1">
      <c r="C34" s="1502" t="s">
        <v>565</v>
      </c>
      <c r="D34" s="111" t="s">
        <v>237</v>
      </c>
      <c r="E34" s="1503">
        <f>StatInp!$G$138</f>
        <v>1.6500000000000001E-2</v>
      </c>
      <c r="K34" s="1504">
        <f>-K31*$E34</f>
        <v>-4.6332690414032873</v>
      </c>
      <c r="L34" s="1504">
        <f t="shared" ref="L34:AV34" si="9">-L31*$E34</f>
        <v>-3.5817612662387219</v>
      </c>
      <c r="M34" s="1504">
        <f t="shared" si="9"/>
        <v>-3.8914605119203216</v>
      </c>
      <c r="N34" s="1504">
        <f t="shared" si="9"/>
        <v>-4.2960791553990321</v>
      </c>
      <c r="O34" s="1504">
        <f t="shared" si="9"/>
        <v>-4.2956462703939868</v>
      </c>
      <c r="P34" s="1504">
        <f t="shared" si="9"/>
        <v>-4.2372873529997257</v>
      </c>
      <c r="Q34" s="1504">
        <f t="shared" si="9"/>
        <v>-4.2081854184198715</v>
      </c>
      <c r="R34" s="1504">
        <f t="shared" si="9"/>
        <v>-4.1854063466958262</v>
      </c>
      <c r="S34" s="1504">
        <f t="shared" si="9"/>
        <v>-4.0939863733625739</v>
      </c>
      <c r="T34" s="1504">
        <f t="shared" si="9"/>
        <v>-4.2676564085434308</v>
      </c>
      <c r="U34" s="1504">
        <f t="shared" si="9"/>
        <v>-4.2566173791221118</v>
      </c>
      <c r="V34" s="1504">
        <f t="shared" si="9"/>
        <v>-4.3394847399604908</v>
      </c>
      <c r="W34" s="1504">
        <f t="shared" si="9"/>
        <v>-4.3788666416049322</v>
      </c>
      <c r="X34" s="1504">
        <f t="shared" si="9"/>
        <v>-4.4338273731594082</v>
      </c>
      <c r="Y34" s="1504">
        <f t="shared" si="9"/>
        <v>-4.4501328000518363</v>
      </c>
      <c r="Z34" s="1504">
        <f t="shared" si="9"/>
        <v>-4.5422153976662525</v>
      </c>
      <c r="AA34" s="1504">
        <f t="shared" si="9"/>
        <v>-5.2442304922173841</v>
      </c>
      <c r="AB34" s="1504">
        <f t="shared" si="9"/>
        <v>-5.3883502434543074</v>
      </c>
      <c r="AC34" s="1504">
        <f t="shared" si="9"/>
        <v>-5.5742467007330356</v>
      </c>
      <c r="AD34" s="1504">
        <f t="shared" si="9"/>
        <v>-5.8279003880152942</v>
      </c>
      <c r="AE34" s="1504">
        <f t="shared" si="9"/>
        <v>-5.9561141965516304</v>
      </c>
      <c r="AF34" s="1504">
        <f t="shared" si="9"/>
        <v>-6.0871487088757661</v>
      </c>
      <c r="AG34" s="1504">
        <f t="shared" si="9"/>
        <v>-6.2210659804710327</v>
      </c>
      <c r="AH34" s="1504">
        <f t="shared" si="9"/>
        <v>-6.3579294320413968</v>
      </c>
      <c r="AI34" s="1504">
        <f t="shared" si="9"/>
        <v>-6.4978038795463062</v>
      </c>
      <c r="AJ34" s="1504">
        <f t="shared" si="9"/>
        <v>-6.6407555648963257</v>
      </c>
      <c r="AK34" s="1504">
        <f t="shared" si="9"/>
        <v>-6.7868521873240448</v>
      </c>
      <c r="AL34" s="1504">
        <f t="shared" si="9"/>
        <v>-6.9361629354451733</v>
      </c>
      <c r="AM34" s="1504">
        <f t="shared" si="9"/>
        <v>-7.0887585200249683</v>
      </c>
      <c r="AN34" s="1504">
        <f t="shared" si="9"/>
        <v>-7.455222839222106</v>
      </c>
      <c r="AO34" s="1504">
        <f t="shared" si="9"/>
        <v>-7.6192377416850006</v>
      </c>
      <c r="AP34" s="1504">
        <f t="shared" si="9"/>
        <v>-7.7868609720020787</v>
      </c>
      <c r="AQ34" s="1504">
        <f t="shared" si="9"/>
        <v>-7.9581719133861357</v>
      </c>
      <c r="AR34" s="1504">
        <f t="shared" si="9"/>
        <v>0</v>
      </c>
      <c r="AS34" s="1504">
        <f t="shared" si="9"/>
        <v>0</v>
      </c>
      <c r="AT34" s="1504">
        <f t="shared" si="9"/>
        <v>0</v>
      </c>
      <c r="AU34" s="1504">
        <f t="shared" si="9"/>
        <v>0</v>
      </c>
      <c r="AV34" s="1504">
        <f t="shared" si="9"/>
        <v>0</v>
      </c>
    </row>
    <row r="35" spans="3:48">
      <c r="C35" s="26" t="s">
        <v>375</v>
      </c>
      <c r="D35" s="111" t="s">
        <v>237</v>
      </c>
      <c r="K35" s="77">
        <f t="shared" ref="K35:AV35" si="10">K126</f>
        <v>-16.664503265471101</v>
      </c>
      <c r="L35" s="77">
        <f t="shared" si="10"/>
        <v>-16.454810668457426</v>
      </c>
      <c r="M35" s="77">
        <f t="shared" si="10"/>
        <v>-16.369925728604947</v>
      </c>
      <c r="N35" s="77">
        <f t="shared" si="10"/>
        <v>-16.580499752288372</v>
      </c>
      <c r="O35" s="77">
        <f t="shared" si="10"/>
        <v>-17.234840833185554</v>
      </c>
      <c r="P35" s="77">
        <f t="shared" si="10"/>
        <v>-18.292686088812431</v>
      </c>
      <c r="Q35" s="77">
        <f t="shared" si="10"/>
        <v>-19.249260092996423</v>
      </c>
      <c r="R35" s="77">
        <f t="shared" si="10"/>
        <v>-19.77861832692582</v>
      </c>
      <c r="S35" s="77">
        <f t="shared" si="10"/>
        <v>-20.13817466854465</v>
      </c>
      <c r="T35" s="77">
        <f t="shared" si="10"/>
        <v>-20.514349176692019</v>
      </c>
      <c r="U35" s="77">
        <f t="shared" si="10"/>
        <v>-20.959693902705794</v>
      </c>
      <c r="V35" s="77">
        <f t="shared" si="10"/>
        <v>-21.438551979153935</v>
      </c>
      <c r="W35" s="77">
        <f t="shared" si="10"/>
        <v>-21.97741039286695</v>
      </c>
      <c r="X35" s="77">
        <f t="shared" si="10"/>
        <v>-22.567570687763084</v>
      </c>
      <c r="Y35" s="77">
        <f t="shared" si="10"/>
        <v>-23.201896415800391</v>
      </c>
      <c r="Z35" s="77">
        <f t="shared" si="10"/>
        <v>-23.848109772910007</v>
      </c>
      <c r="AA35" s="77">
        <f t="shared" si="10"/>
        <v>-20.071932128198359</v>
      </c>
      <c r="AB35" s="77">
        <f t="shared" si="10"/>
        <v>-16.306674321638607</v>
      </c>
      <c r="AC35" s="77">
        <f t="shared" si="10"/>
        <v>-15.748325153777271</v>
      </c>
      <c r="AD35" s="77">
        <f t="shared" si="10"/>
        <v>-14.979692481291554</v>
      </c>
      <c r="AE35" s="77">
        <f t="shared" si="10"/>
        <v>-14.994061523191325</v>
      </c>
      <c r="AF35" s="77">
        <f t="shared" si="10"/>
        <v>-15.115473161893608</v>
      </c>
      <c r="AG35" s="77">
        <f t="shared" si="10"/>
        <v>-15.186824006459961</v>
      </c>
      <c r="AH35" s="77">
        <f t="shared" si="10"/>
        <v>-15.774412615608883</v>
      </c>
      <c r="AI35" s="77">
        <f t="shared" si="10"/>
        <v>-16.384913001742628</v>
      </c>
      <c r="AJ35" s="77">
        <f t="shared" si="10"/>
        <v>-16.09222514272107</v>
      </c>
      <c r="AK35" s="77">
        <f t="shared" si="10"/>
        <v>-15.932909602826257</v>
      </c>
      <c r="AL35" s="77">
        <f t="shared" si="10"/>
        <v>-16.042443071303438</v>
      </c>
      <c r="AM35" s="77">
        <f t="shared" si="10"/>
        <v>-16.296473265225657</v>
      </c>
      <c r="AN35" s="77">
        <f t="shared" si="10"/>
        <v>-16.563311533014872</v>
      </c>
      <c r="AO35" s="77">
        <f t="shared" si="10"/>
        <v>-16.843117828331689</v>
      </c>
      <c r="AP35" s="77">
        <f t="shared" si="10"/>
        <v>-17.185178190132429</v>
      </c>
      <c r="AQ35" s="77">
        <f t="shared" si="10"/>
        <v>-17.545538691529622</v>
      </c>
      <c r="AR35" s="77">
        <f t="shared" si="10"/>
        <v>0</v>
      </c>
      <c r="AS35" s="77">
        <f t="shared" si="10"/>
        <v>0</v>
      </c>
      <c r="AT35" s="77">
        <f t="shared" si="10"/>
        <v>0</v>
      </c>
      <c r="AU35" s="77">
        <f t="shared" si="10"/>
        <v>0</v>
      </c>
      <c r="AV35" s="77">
        <f t="shared" si="10"/>
        <v>0</v>
      </c>
    </row>
    <row r="36" spans="3:48">
      <c r="C36" s="26" t="s">
        <v>531</v>
      </c>
      <c r="D36" s="111" t="s">
        <v>237</v>
      </c>
      <c r="K36" s="77">
        <f>K110</f>
        <v>-12.3333333333333</v>
      </c>
      <c r="L36" s="77">
        <f t="shared" ref="L36:AV36" si="11">L110</f>
        <v>-12.3333333333333</v>
      </c>
      <c r="M36" s="77">
        <f t="shared" si="11"/>
        <v>-12.3333333333333</v>
      </c>
      <c r="N36" s="77">
        <f t="shared" si="11"/>
        <v>-12.3333333333333</v>
      </c>
      <c r="O36" s="77">
        <f t="shared" si="11"/>
        <v>-12.3333333333333</v>
      </c>
      <c r="P36" s="77">
        <f t="shared" si="11"/>
        <v>-12.3333333333333</v>
      </c>
      <c r="Q36" s="77">
        <f t="shared" si="11"/>
        <v>-12.3333333333333</v>
      </c>
      <c r="R36" s="77">
        <f t="shared" si="11"/>
        <v>-12.3333333333333</v>
      </c>
      <c r="S36" s="77">
        <f t="shared" si="11"/>
        <v>-12.3333333333333</v>
      </c>
      <c r="T36" s="77">
        <f t="shared" si="11"/>
        <v>-12.3333333333333</v>
      </c>
      <c r="U36" s="77">
        <f t="shared" si="11"/>
        <v>-12.3333333333333</v>
      </c>
      <c r="V36" s="77">
        <f t="shared" si="11"/>
        <v>-6.9633188104489818E-13</v>
      </c>
      <c r="W36" s="77">
        <f t="shared" si="11"/>
        <v>0</v>
      </c>
      <c r="X36" s="77">
        <f t="shared" si="11"/>
        <v>0</v>
      </c>
      <c r="Y36" s="77">
        <f t="shared" si="11"/>
        <v>0</v>
      </c>
      <c r="Z36" s="77">
        <f t="shared" si="11"/>
        <v>0</v>
      </c>
      <c r="AA36" s="77">
        <f t="shared" si="11"/>
        <v>0</v>
      </c>
      <c r="AB36" s="77">
        <f t="shared" si="11"/>
        <v>0</v>
      </c>
      <c r="AC36" s="77">
        <f t="shared" si="11"/>
        <v>0</v>
      </c>
      <c r="AD36" s="77">
        <f t="shared" si="11"/>
        <v>0</v>
      </c>
      <c r="AE36" s="77">
        <f t="shared" si="11"/>
        <v>0</v>
      </c>
      <c r="AF36" s="77">
        <f t="shared" si="11"/>
        <v>0</v>
      </c>
      <c r="AG36" s="77">
        <f t="shared" si="11"/>
        <v>0</v>
      </c>
      <c r="AH36" s="77">
        <f t="shared" si="11"/>
        <v>0</v>
      </c>
      <c r="AI36" s="77">
        <f t="shared" si="11"/>
        <v>0</v>
      </c>
      <c r="AJ36" s="77">
        <f t="shared" si="11"/>
        <v>0</v>
      </c>
      <c r="AK36" s="77">
        <f t="shared" si="11"/>
        <v>0</v>
      </c>
      <c r="AL36" s="77">
        <f t="shared" si="11"/>
        <v>0</v>
      </c>
      <c r="AM36" s="77">
        <f t="shared" si="11"/>
        <v>0</v>
      </c>
      <c r="AN36" s="77">
        <f t="shared" si="11"/>
        <v>0</v>
      </c>
      <c r="AO36" s="77">
        <f t="shared" si="11"/>
        <v>0</v>
      </c>
      <c r="AP36" s="77">
        <f t="shared" si="11"/>
        <v>0</v>
      </c>
      <c r="AQ36" s="77">
        <f t="shared" si="11"/>
        <v>0</v>
      </c>
      <c r="AR36" s="77">
        <f t="shared" si="11"/>
        <v>0</v>
      </c>
      <c r="AS36" s="77">
        <f t="shared" si="11"/>
        <v>0</v>
      </c>
      <c r="AT36" s="77">
        <f t="shared" si="11"/>
        <v>0</v>
      </c>
      <c r="AU36" s="77">
        <f t="shared" si="11"/>
        <v>0</v>
      </c>
      <c r="AV36" s="77">
        <f t="shared" si="11"/>
        <v>0</v>
      </c>
    </row>
    <row r="37" spans="3:48">
      <c r="C37" s="26" t="s">
        <v>376</v>
      </c>
      <c r="D37" s="111" t="s">
        <v>237</v>
      </c>
      <c r="J37" s="406"/>
      <c r="K37" s="77">
        <f>K104</f>
        <v>-13.394710016215504</v>
      </c>
      <c r="L37" s="77">
        <f t="shared" ref="L37:AV37" ca="1" si="12">L104</f>
        <v>-32.025669057142018</v>
      </c>
      <c r="M37" s="77">
        <f t="shared" ca="1" si="12"/>
        <v>-36.350585481796884</v>
      </c>
      <c r="N37" s="77">
        <f t="shared" ca="1" si="12"/>
        <v>-40.668915517362493</v>
      </c>
      <c r="O37" s="77">
        <f t="shared" ca="1" si="12"/>
        <v>-30.248117751853179</v>
      </c>
      <c r="P37" s="77">
        <f t="shared" ca="1" si="12"/>
        <v>-27.142501168716237</v>
      </c>
      <c r="Q37" s="77">
        <f t="shared" ca="1" si="12"/>
        <v>-24.60434531293539</v>
      </c>
      <c r="R37" s="77">
        <f t="shared" ca="1" si="12"/>
        <v>-22.843815114161902</v>
      </c>
      <c r="S37" s="77">
        <f t="shared" ca="1" si="12"/>
        <v>-19.801120878022385</v>
      </c>
      <c r="T37" s="77">
        <f t="shared" ca="1" si="12"/>
        <v>-20.861855454907339</v>
      </c>
      <c r="U37" s="77">
        <f t="shared" ca="1" si="12"/>
        <v>-11.353192545872364</v>
      </c>
      <c r="V37" s="77">
        <f t="shared" ca="1" si="12"/>
        <v>0</v>
      </c>
      <c r="W37" s="77">
        <f t="shared" ca="1" si="12"/>
        <v>0</v>
      </c>
      <c r="X37" s="77">
        <f t="shared" ca="1" si="12"/>
        <v>0</v>
      </c>
      <c r="Y37" s="77">
        <f t="shared" ca="1" si="12"/>
        <v>0</v>
      </c>
      <c r="Z37" s="77">
        <f t="shared" ca="1" si="12"/>
        <v>0</v>
      </c>
      <c r="AA37" s="77">
        <f t="shared" ca="1" si="12"/>
        <v>0</v>
      </c>
      <c r="AB37" s="77">
        <f t="shared" ca="1" si="12"/>
        <v>0</v>
      </c>
      <c r="AC37" s="77">
        <f t="shared" ca="1" si="12"/>
        <v>0</v>
      </c>
      <c r="AD37" s="77">
        <f t="shared" ca="1" si="12"/>
        <v>0</v>
      </c>
      <c r="AE37" s="77">
        <f t="shared" ca="1" si="12"/>
        <v>0</v>
      </c>
      <c r="AF37" s="77">
        <f t="shared" ca="1" si="12"/>
        <v>0</v>
      </c>
      <c r="AG37" s="77">
        <f t="shared" ca="1" si="12"/>
        <v>0</v>
      </c>
      <c r="AH37" s="77">
        <f t="shared" ca="1" si="12"/>
        <v>0</v>
      </c>
      <c r="AI37" s="77">
        <f t="shared" ca="1" si="12"/>
        <v>0</v>
      </c>
      <c r="AJ37" s="77">
        <f t="shared" ca="1" si="12"/>
        <v>0</v>
      </c>
      <c r="AK37" s="77">
        <f t="shared" ca="1" si="12"/>
        <v>0</v>
      </c>
      <c r="AL37" s="77">
        <f t="shared" ca="1" si="12"/>
        <v>0</v>
      </c>
      <c r="AM37" s="77">
        <f t="shared" ca="1" si="12"/>
        <v>0</v>
      </c>
      <c r="AN37" s="77">
        <f t="shared" ca="1" si="12"/>
        <v>0</v>
      </c>
      <c r="AO37" s="77">
        <f t="shared" ca="1" si="12"/>
        <v>0</v>
      </c>
      <c r="AP37" s="77">
        <f t="shared" ca="1" si="12"/>
        <v>0</v>
      </c>
      <c r="AQ37" s="77">
        <f t="shared" ca="1" si="12"/>
        <v>0</v>
      </c>
      <c r="AR37" s="77">
        <f t="shared" ca="1" si="12"/>
        <v>0</v>
      </c>
      <c r="AS37" s="77">
        <f t="shared" ca="1" si="12"/>
        <v>0</v>
      </c>
      <c r="AT37" s="77">
        <f t="shared" ca="1" si="12"/>
        <v>0</v>
      </c>
      <c r="AU37" s="77">
        <f t="shared" ca="1" si="12"/>
        <v>0</v>
      </c>
      <c r="AV37" s="77">
        <f t="shared" ca="1" si="12"/>
        <v>0</v>
      </c>
    </row>
    <row r="38" spans="3:48">
      <c r="C38" s="26" t="s">
        <v>516</v>
      </c>
      <c r="D38" s="111" t="s">
        <v>237</v>
      </c>
      <c r="E38" s="460">
        <f>StatInp!$G$118</f>
        <v>2.2443750000000002</v>
      </c>
      <c r="J38" s="19"/>
      <c r="K38" s="462">
        <f>-$E38*K$9</f>
        <v>-0.56109375000000006</v>
      </c>
      <c r="L38" s="462">
        <f t="shared" ref="L38:Q38" si="13">-$E38*L$9</f>
        <v>-2.2443750000000002</v>
      </c>
      <c r="M38" s="462">
        <f t="shared" si="13"/>
        <v>-2.2443750000000002</v>
      </c>
      <c r="N38" s="462">
        <f t="shared" si="13"/>
        <v>-2.2443750000000002</v>
      </c>
      <c r="O38" s="462">
        <f t="shared" si="13"/>
        <v>-2.2443750000000002</v>
      </c>
      <c r="P38" s="462">
        <f t="shared" si="13"/>
        <v>-2.2443750000000002</v>
      </c>
      <c r="Q38" s="462">
        <f t="shared" si="13"/>
        <v>-2.2443750000000002</v>
      </c>
      <c r="R38" s="462">
        <f>-$E38*R$9</f>
        <v>-1.1221875000000001</v>
      </c>
      <c r="S38" s="462">
        <f>-$E38*S$9</f>
        <v>0</v>
      </c>
      <c r="T38" s="462">
        <f t="shared" ref="T38:AV38" si="14">-$E38*T$9</f>
        <v>0</v>
      </c>
      <c r="U38" s="462">
        <f t="shared" si="14"/>
        <v>0</v>
      </c>
      <c r="V38" s="462">
        <f t="shared" si="14"/>
        <v>0</v>
      </c>
      <c r="W38" s="462">
        <f t="shared" si="14"/>
        <v>0</v>
      </c>
      <c r="X38" s="462">
        <f t="shared" si="14"/>
        <v>0</v>
      </c>
      <c r="Y38" s="462">
        <f t="shared" si="14"/>
        <v>0</v>
      </c>
      <c r="Z38" s="462">
        <f t="shared" si="14"/>
        <v>0</v>
      </c>
      <c r="AA38" s="462">
        <f t="shared" si="14"/>
        <v>0</v>
      </c>
      <c r="AB38" s="462">
        <f t="shared" si="14"/>
        <v>0</v>
      </c>
      <c r="AC38" s="462">
        <f t="shared" si="14"/>
        <v>0</v>
      </c>
      <c r="AD38" s="462">
        <f t="shared" si="14"/>
        <v>0</v>
      </c>
      <c r="AE38" s="462">
        <f t="shared" si="14"/>
        <v>0</v>
      </c>
      <c r="AF38" s="462">
        <f t="shared" si="14"/>
        <v>0</v>
      </c>
      <c r="AG38" s="462">
        <f t="shared" si="14"/>
        <v>0</v>
      </c>
      <c r="AH38" s="462">
        <f t="shared" si="14"/>
        <v>0</v>
      </c>
      <c r="AI38" s="462">
        <f t="shared" si="14"/>
        <v>0</v>
      </c>
      <c r="AJ38" s="462">
        <f t="shared" si="14"/>
        <v>0</v>
      </c>
      <c r="AK38" s="462">
        <f t="shared" si="14"/>
        <v>0</v>
      </c>
      <c r="AL38" s="462">
        <f t="shared" si="14"/>
        <v>0</v>
      </c>
      <c r="AM38" s="462">
        <f t="shared" si="14"/>
        <v>0</v>
      </c>
      <c r="AN38" s="462">
        <f t="shared" si="14"/>
        <v>0</v>
      </c>
      <c r="AO38" s="462">
        <f t="shared" si="14"/>
        <v>0</v>
      </c>
      <c r="AP38" s="462">
        <f t="shared" si="14"/>
        <v>0</v>
      </c>
      <c r="AQ38" s="462">
        <f t="shared" si="14"/>
        <v>0</v>
      </c>
      <c r="AR38" s="462">
        <f t="shared" si="14"/>
        <v>0</v>
      </c>
      <c r="AS38" s="462">
        <f t="shared" si="14"/>
        <v>0</v>
      </c>
      <c r="AT38" s="462">
        <f t="shared" si="14"/>
        <v>0</v>
      </c>
      <c r="AU38" s="462">
        <f t="shared" si="14"/>
        <v>0</v>
      </c>
      <c r="AV38" s="462">
        <f t="shared" si="14"/>
        <v>0</v>
      </c>
    </row>
    <row r="39" spans="3:48">
      <c r="C39" s="26" t="s">
        <v>517</v>
      </c>
      <c r="D39" s="111" t="s">
        <v>237</v>
      </c>
      <c r="E39" s="460">
        <f>StatInp!$G$126</f>
        <v>0.1575</v>
      </c>
      <c r="J39" s="19"/>
      <c r="K39" s="462">
        <f>-$E39*K$10</f>
        <v>-3.9375E-2</v>
      </c>
      <c r="L39" s="462">
        <f t="shared" ref="L39:AV39" si="15">-$E39*L$10</f>
        <v>-0.1575</v>
      </c>
      <c r="M39" s="462">
        <f t="shared" si="15"/>
        <v>-0.1575</v>
      </c>
      <c r="N39" s="462">
        <f t="shared" si="15"/>
        <v>-0.1575</v>
      </c>
      <c r="O39" s="462">
        <f t="shared" si="15"/>
        <v>-0.1575</v>
      </c>
      <c r="P39" s="462">
        <f t="shared" si="15"/>
        <v>-0.11812500000000001</v>
      </c>
      <c r="Q39" s="462">
        <f t="shared" si="15"/>
        <v>0</v>
      </c>
      <c r="R39" s="462">
        <f>-$E39*R$10</f>
        <v>0</v>
      </c>
      <c r="S39" s="462">
        <f t="shared" si="15"/>
        <v>0</v>
      </c>
      <c r="T39" s="462">
        <f t="shared" si="15"/>
        <v>0</v>
      </c>
      <c r="U39" s="462">
        <f t="shared" si="15"/>
        <v>0</v>
      </c>
      <c r="V39" s="462">
        <f t="shared" si="15"/>
        <v>0</v>
      </c>
      <c r="W39" s="462">
        <f t="shared" si="15"/>
        <v>0</v>
      </c>
      <c r="X39" s="462">
        <f t="shared" si="15"/>
        <v>0</v>
      </c>
      <c r="Y39" s="462">
        <f t="shared" si="15"/>
        <v>0</v>
      </c>
      <c r="Z39" s="462">
        <f t="shared" si="15"/>
        <v>0</v>
      </c>
      <c r="AA39" s="462">
        <f t="shared" si="15"/>
        <v>0</v>
      </c>
      <c r="AB39" s="462">
        <f t="shared" si="15"/>
        <v>0</v>
      </c>
      <c r="AC39" s="462">
        <f t="shared" si="15"/>
        <v>0</v>
      </c>
      <c r="AD39" s="462">
        <f t="shared" si="15"/>
        <v>0</v>
      </c>
      <c r="AE39" s="462">
        <f t="shared" si="15"/>
        <v>0</v>
      </c>
      <c r="AF39" s="462">
        <f t="shared" si="15"/>
        <v>0</v>
      </c>
      <c r="AG39" s="462">
        <f t="shared" si="15"/>
        <v>0</v>
      </c>
      <c r="AH39" s="462">
        <f t="shared" si="15"/>
        <v>0</v>
      </c>
      <c r="AI39" s="462">
        <f t="shared" si="15"/>
        <v>0</v>
      </c>
      <c r="AJ39" s="462">
        <f t="shared" si="15"/>
        <v>0</v>
      </c>
      <c r="AK39" s="462">
        <f t="shared" si="15"/>
        <v>0</v>
      </c>
      <c r="AL39" s="462">
        <f t="shared" si="15"/>
        <v>0</v>
      </c>
      <c r="AM39" s="462">
        <f t="shared" si="15"/>
        <v>0</v>
      </c>
      <c r="AN39" s="462">
        <f t="shared" si="15"/>
        <v>0</v>
      </c>
      <c r="AO39" s="462">
        <f t="shared" si="15"/>
        <v>0</v>
      </c>
      <c r="AP39" s="462">
        <f t="shared" si="15"/>
        <v>0</v>
      </c>
      <c r="AQ39" s="462">
        <f t="shared" si="15"/>
        <v>0</v>
      </c>
      <c r="AR39" s="462">
        <f t="shared" si="15"/>
        <v>0</v>
      </c>
      <c r="AS39" s="462">
        <f t="shared" si="15"/>
        <v>0</v>
      </c>
      <c r="AT39" s="462">
        <f t="shared" si="15"/>
        <v>0</v>
      </c>
      <c r="AU39" s="462">
        <f t="shared" si="15"/>
        <v>0</v>
      </c>
      <c r="AV39" s="462">
        <f t="shared" si="15"/>
        <v>0</v>
      </c>
    </row>
    <row r="40" spans="3:48">
      <c r="C40" s="26" t="s">
        <v>611</v>
      </c>
      <c r="D40" s="111" t="s">
        <v>237</v>
      </c>
      <c r="E40" s="460">
        <f>StatInp!$G$126</f>
        <v>0.1575</v>
      </c>
      <c r="J40" s="19"/>
      <c r="K40" s="254">
        <f>+SUMIF('Financing (Q)'!$F$8:$AH$8,K$14,'Financing (Q)'!$F$142:$AH$142)</f>
        <v>0</v>
      </c>
      <c r="L40" s="254">
        <f>+SUMIF('Financing (Q)'!$F$8:$AH$8,L$14,'Financing (Q)'!$F$142:$AH$142)</f>
        <v>-5</v>
      </c>
      <c r="M40" s="254">
        <f>+SUMIF('Financing (Q)'!$F$8:$AH$8,M$14,'Financing (Q)'!$F$142:$AH$142)</f>
        <v>-5</v>
      </c>
      <c r="N40" s="254">
        <f>+SUMIF('Financing (Q)'!$F$8:$AH$8,N$14,'Financing (Q)'!$F$142:$AH$142)</f>
        <v>-5</v>
      </c>
      <c r="O40" s="254">
        <f>+SUMIF('Financing (Q)'!$F$8:$AH$8,O$14,'Financing (Q)'!$F$142:$AH$142)</f>
        <v>-5</v>
      </c>
      <c r="P40" s="254">
        <f>+SUMIF('Financing (Q)'!$F$8:$AH$8,P$14,'Financing (Q)'!$F$142:$AH$142)</f>
        <v>-5</v>
      </c>
      <c r="Q40" s="254">
        <f>+SUMIF('Financing (Q)'!$F$8:$AH$8,Q$14,'Financing (Q)'!$F$142:$AH$142)</f>
        <v>-5</v>
      </c>
      <c r="R40" s="608">
        <f>+Q40*R23</f>
        <v>-5</v>
      </c>
      <c r="S40" s="462">
        <f t="shared" ref="S40:AV40" si="16">+R40*S23</f>
        <v>-5</v>
      </c>
      <c r="T40" s="462">
        <f t="shared" si="16"/>
        <v>-5</v>
      </c>
      <c r="U40" s="462">
        <f t="shared" si="16"/>
        <v>-5</v>
      </c>
      <c r="V40" s="462">
        <f t="shared" si="16"/>
        <v>-5</v>
      </c>
      <c r="W40" s="462">
        <f t="shared" si="16"/>
        <v>-5</v>
      </c>
      <c r="X40" s="462">
        <f t="shared" si="16"/>
        <v>-5</v>
      </c>
      <c r="Y40" s="462">
        <f t="shared" si="16"/>
        <v>-5</v>
      </c>
      <c r="Z40" s="462">
        <f t="shared" si="16"/>
        <v>-5</v>
      </c>
      <c r="AA40" s="462">
        <f t="shared" si="16"/>
        <v>-5</v>
      </c>
      <c r="AB40" s="462">
        <f t="shared" si="16"/>
        <v>-5</v>
      </c>
      <c r="AC40" s="462">
        <f t="shared" si="16"/>
        <v>-5</v>
      </c>
      <c r="AD40" s="462">
        <f t="shared" si="16"/>
        <v>-5</v>
      </c>
      <c r="AE40" s="462">
        <f t="shared" si="16"/>
        <v>-5</v>
      </c>
      <c r="AF40" s="462">
        <f t="shared" si="16"/>
        <v>-5</v>
      </c>
      <c r="AG40" s="462">
        <f t="shared" si="16"/>
        <v>-5</v>
      </c>
      <c r="AH40" s="462">
        <f t="shared" si="16"/>
        <v>-5</v>
      </c>
      <c r="AI40" s="462">
        <f t="shared" si="16"/>
        <v>-5</v>
      </c>
      <c r="AJ40" s="462">
        <f t="shared" si="16"/>
        <v>-5</v>
      </c>
      <c r="AK40" s="462">
        <f t="shared" si="16"/>
        <v>-5</v>
      </c>
      <c r="AL40" s="462">
        <f t="shared" si="16"/>
        <v>-5</v>
      </c>
      <c r="AM40" s="462">
        <f t="shared" si="16"/>
        <v>-5</v>
      </c>
      <c r="AN40" s="462">
        <f t="shared" si="16"/>
        <v>-5</v>
      </c>
      <c r="AO40" s="462">
        <f t="shared" si="16"/>
        <v>-5</v>
      </c>
      <c r="AP40" s="462">
        <f t="shared" si="16"/>
        <v>-5</v>
      </c>
      <c r="AQ40" s="462">
        <f t="shared" si="16"/>
        <v>-5</v>
      </c>
      <c r="AR40" s="462">
        <f t="shared" si="16"/>
        <v>0</v>
      </c>
      <c r="AS40" s="462">
        <f t="shared" si="16"/>
        <v>0</v>
      </c>
      <c r="AT40" s="462">
        <f t="shared" si="16"/>
        <v>0</v>
      </c>
      <c r="AU40" s="462">
        <f t="shared" si="16"/>
        <v>0</v>
      </c>
      <c r="AV40" s="462">
        <f t="shared" si="16"/>
        <v>0</v>
      </c>
    </row>
    <row r="41" spans="3:48">
      <c r="C41" s="40" t="s">
        <v>377</v>
      </c>
      <c r="D41" s="128" t="s">
        <v>237</v>
      </c>
      <c r="E41" s="42"/>
      <c r="F41" s="42"/>
      <c r="G41" s="42"/>
      <c r="H41" s="42"/>
      <c r="I41" s="42"/>
      <c r="J41" s="407"/>
      <c r="K41" s="139">
        <f>SUM(K33:K40)</f>
        <v>120.96751136670005</v>
      </c>
      <c r="L41" s="139">
        <f t="shared" ref="L41:AV41" ca="1" si="17">SUM(L33:L40)</f>
        <v>34.954780865301942</v>
      </c>
      <c r="M41" s="139">
        <f t="shared" ca="1" si="17"/>
        <v>44.821438217000839</v>
      </c>
      <c r="N41" s="139">
        <f t="shared" ca="1" si="17"/>
        <v>54.282348966158445</v>
      </c>
      <c r="O41" s="139">
        <f t="shared" ca="1" si="17"/>
        <v>58.881420150596753</v>
      </c>
      <c r="P41" s="139">
        <f t="shared" ca="1" si="17"/>
        <v>51.732715374004826</v>
      </c>
      <c r="Q41" s="139">
        <f t="shared" ca="1" si="17"/>
        <v>45.957578645096042</v>
      </c>
      <c r="R41" s="139">
        <f t="shared" ca="1" si="17"/>
        <v>42.994641419681948</v>
      </c>
      <c r="S41" s="139">
        <f t="shared" ca="1" si="17"/>
        <v>37.108629008689661</v>
      </c>
      <c r="T41" s="139">
        <f t="shared" ca="1" si="17"/>
        <v>39.410006319573696</v>
      </c>
      <c r="U41" s="139">
        <f t="shared" ca="1" si="17"/>
        <v>42.776621738454068</v>
      </c>
      <c r="V41" s="139">
        <f t="shared" ca="1" si="17"/>
        <v>65.683753843441181</v>
      </c>
      <c r="W41" s="139">
        <f t="shared" ca="1" si="17"/>
        <v>63.638264521306581</v>
      </c>
      <c r="X41" s="139">
        <f t="shared" ca="1" si="17"/>
        <v>62.647168065036396</v>
      </c>
      <c r="Y41" s="139">
        <f t="shared" ca="1" si="17"/>
        <v>57.794283736059924</v>
      </c>
      <c r="Z41" s="139">
        <f t="shared" ca="1" si="17"/>
        <v>57.563297470581773</v>
      </c>
      <c r="AA41" s="139">
        <f t="shared" ca="1" si="17"/>
        <v>93.483881140908636</v>
      </c>
      <c r="AB41" s="139">
        <f t="shared" ca="1" si="17"/>
        <v>99.278931694732648</v>
      </c>
      <c r="AC41" s="139">
        <f t="shared" ca="1" si="17"/>
        <v>103.81444509865922</v>
      </c>
      <c r="AD41" s="139">
        <f t="shared" ca="1" si="17"/>
        <v>113.67563174472369</v>
      </c>
      <c r="AE41" s="139">
        <f t="shared" ca="1" si="17"/>
        <v>116.74171881369922</v>
      </c>
      <c r="AF41" s="139">
        <f t="shared" ca="1" si="17"/>
        <v>119.76853332031148</v>
      </c>
      <c r="AG41" s="139">
        <f t="shared" ca="1" si="17"/>
        <v>122.92141006567094</v>
      </c>
      <c r="AH41" s="139">
        <f t="shared" ca="1" si="17"/>
        <v>125.61535282427033</v>
      </c>
      <c r="AI41" s="139">
        <f t="shared" ca="1" si="17"/>
        <v>128.36546625571691</v>
      </c>
      <c r="AJ41" s="139">
        <f t="shared" ca="1" si="17"/>
        <v>132.0927014363055</v>
      </c>
      <c r="AK41" s="139">
        <f t="shared" ca="1" si="17"/>
        <v>135.76956914887734</v>
      </c>
      <c r="AL41" s="139">
        <f t="shared" ca="1" si="17"/>
        <v>139.23992059498434</v>
      </c>
      <c r="AM41" s="139">
        <f t="shared" ca="1" si="17"/>
        <v>142.65214137962334</v>
      </c>
      <c r="AN41" s="139">
        <f t="shared" ca="1" si="17"/>
        <v>136.39132472165355</v>
      </c>
      <c r="AO41" s="139">
        <f t="shared" ca="1" si="17"/>
        <v>139.73474793009169</v>
      </c>
      <c r="AP41" s="139">
        <f t="shared" ca="1" si="17"/>
        <v>143.07907091700886</v>
      </c>
      <c r="AQ41" s="139">
        <f t="shared" ca="1" si="17"/>
        <v>146.49456287387196</v>
      </c>
      <c r="AR41" s="139">
        <f t="shared" ca="1" si="17"/>
        <v>0</v>
      </c>
      <c r="AS41" s="139">
        <f t="shared" ca="1" si="17"/>
        <v>0</v>
      </c>
      <c r="AT41" s="139">
        <f t="shared" ca="1" si="17"/>
        <v>0</v>
      </c>
      <c r="AU41" s="139">
        <f t="shared" ca="1" si="17"/>
        <v>0</v>
      </c>
      <c r="AV41" s="139">
        <f t="shared" ca="1" si="17"/>
        <v>0</v>
      </c>
    </row>
    <row r="42" spans="3:48">
      <c r="K42" s="281"/>
      <c r="L42" s="281"/>
      <c r="M42" s="281"/>
      <c r="N42" s="281"/>
      <c r="O42" s="281"/>
      <c r="P42" s="281"/>
      <c r="Q42" s="281"/>
      <c r="R42" s="281"/>
      <c r="S42" s="281"/>
      <c r="T42" s="281"/>
      <c r="U42" s="281"/>
      <c r="V42" s="281"/>
      <c r="W42" s="281"/>
      <c r="X42" s="281"/>
      <c r="Y42" s="281"/>
      <c r="Z42" s="281"/>
      <c r="AA42" s="281"/>
      <c r="AB42" s="281"/>
      <c r="AC42" s="281"/>
      <c r="AD42" s="281"/>
      <c r="AE42" s="281"/>
      <c r="AF42" s="281"/>
      <c r="AG42" s="281"/>
      <c r="AH42" s="281"/>
    </row>
    <row r="43" spans="3:48">
      <c r="C43" s="18" t="s">
        <v>412</v>
      </c>
      <c r="D43" s="111" t="s">
        <v>237</v>
      </c>
      <c r="E43">
        <f>StatInp!$G$131</f>
        <v>0.25</v>
      </c>
      <c r="K43" s="136">
        <f t="shared" ref="K43:AV43" si="18">K41*$E43</f>
        <v>30.241877841675013</v>
      </c>
      <c r="L43" s="136">
        <f ca="1">L41*$E43</f>
        <v>8.7386952163254854</v>
      </c>
      <c r="M43" s="136">
        <f t="shared" ca="1" si="18"/>
        <v>11.20535955425021</v>
      </c>
      <c r="N43" s="136">
        <f t="shared" ca="1" si="18"/>
        <v>13.570587241539611</v>
      </c>
      <c r="O43" s="136">
        <f t="shared" ca="1" si="18"/>
        <v>14.720355037649188</v>
      </c>
      <c r="P43" s="136">
        <f t="shared" ca="1" si="18"/>
        <v>12.933178843501207</v>
      </c>
      <c r="Q43" s="136">
        <f t="shared" ca="1" si="18"/>
        <v>11.489394661274011</v>
      </c>
      <c r="R43" s="136">
        <f ca="1">R41*$E43</f>
        <v>10.748660354920487</v>
      </c>
      <c r="S43" s="136">
        <f t="shared" ca="1" si="18"/>
        <v>9.2771572521724153</v>
      </c>
      <c r="T43" s="136">
        <f t="shared" ca="1" si="18"/>
        <v>9.8525015798934241</v>
      </c>
      <c r="U43" s="136">
        <f t="shared" ca="1" si="18"/>
        <v>10.694155434613517</v>
      </c>
      <c r="V43" s="136">
        <f t="shared" ca="1" si="18"/>
        <v>16.420938460860295</v>
      </c>
      <c r="W43" s="136">
        <f t="shared" ca="1" si="18"/>
        <v>15.909566130326645</v>
      </c>
      <c r="X43" s="136">
        <f t="shared" ca="1" si="18"/>
        <v>15.661792016259099</v>
      </c>
      <c r="Y43" s="136">
        <f t="shared" ca="1" si="18"/>
        <v>14.448570934014981</v>
      </c>
      <c r="Z43" s="136">
        <f t="shared" ca="1" si="18"/>
        <v>14.390824367645443</v>
      </c>
      <c r="AA43" s="136">
        <f t="shared" ca="1" si="18"/>
        <v>23.370970285227159</v>
      </c>
      <c r="AB43" s="136">
        <f t="shared" ca="1" si="18"/>
        <v>24.819732923683162</v>
      </c>
      <c r="AC43" s="136">
        <f t="shared" ca="1" si="18"/>
        <v>25.953611274664805</v>
      </c>
      <c r="AD43" s="136">
        <f t="shared" ca="1" si="18"/>
        <v>28.418907936180922</v>
      </c>
      <c r="AE43" s="136">
        <f t="shared" ca="1" si="18"/>
        <v>29.185429703424806</v>
      </c>
      <c r="AF43" s="136">
        <f t="shared" ca="1" si="18"/>
        <v>29.942133330077869</v>
      </c>
      <c r="AG43" s="136">
        <f t="shared" ca="1" si="18"/>
        <v>30.730352516417735</v>
      </c>
      <c r="AH43" s="136">
        <f t="shared" ca="1" si="18"/>
        <v>31.403838206067583</v>
      </c>
      <c r="AI43" s="136">
        <f t="shared" ca="1" si="18"/>
        <v>32.091366563929228</v>
      </c>
      <c r="AJ43" s="136">
        <f t="shared" ca="1" si="18"/>
        <v>33.023175359076376</v>
      </c>
      <c r="AK43" s="136">
        <f t="shared" ca="1" si="18"/>
        <v>33.942392287219334</v>
      </c>
      <c r="AL43" s="136">
        <f t="shared" ca="1" si="18"/>
        <v>34.809980148746085</v>
      </c>
      <c r="AM43" s="136">
        <f t="shared" ca="1" si="18"/>
        <v>35.663035344905836</v>
      </c>
      <c r="AN43" s="136">
        <f t="shared" ca="1" si="18"/>
        <v>34.097831180413387</v>
      </c>
      <c r="AO43" s="136">
        <f t="shared" ca="1" si="18"/>
        <v>34.933686982522921</v>
      </c>
      <c r="AP43" s="136">
        <f t="shared" ca="1" si="18"/>
        <v>35.769767729252216</v>
      </c>
      <c r="AQ43" s="136">
        <f t="shared" ca="1" si="18"/>
        <v>36.623640718467989</v>
      </c>
      <c r="AR43" s="136">
        <f t="shared" ca="1" si="18"/>
        <v>0</v>
      </c>
      <c r="AS43" s="136">
        <f t="shared" ca="1" si="18"/>
        <v>0</v>
      </c>
      <c r="AT43" s="136">
        <f t="shared" ca="1" si="18"/>
        <v>0</v>
      </c>
      <c r="AU43" s="136">
        <f t="shared" ca="1" si="18"/>
        <v>0</v>
      </c>
      <c r="AV43" s="136">
        <f t="shared" ca="1" si="18"/>
        <v>0</v>
      </c>
    </row>
    <row r="44" spans="3:48"/>
    <row r="45" spans="3:48">
      <c r="C45" s="25" t="s">
        <v>378</v>
      </c>
    </row>
    <row r="46" spans="3:48">
      <c r="C46" s="26" t="s">
        <v>107</v>
      </c>
      <c r="D46" s="111" t="s">
        <v>237</v>
      </c>
      <c r="K46" s="136">
        <f>J49</f>
        <v>0</v>
      </c>
      <c r="L46" s="136">
        <f t="shared" ref="L46:AV46" si="19">K49</f>
        <v>0</v>
      </c>
      <c r="M46" s="136">
        <f t="shared" ca="1" si="19"/>
        <v>0</v>
      </c>
      <c r="N46" s="136">
        <f t="shared" ca="1" si="19"/>
        <v>0</v>
      </c>
      <c r="O46" s="136">
        <f t="shared" ca="1" si="19"/>
        <v>0</v>
      </c>
      <c r="P46" s="136">
        <f t="shared" ca="1" si="19"/>
        <v>0</v>
      </c>
      <c r="Q46" s="136">
        <f t="shared" ca="1" si="19"/>
        <v>0</v>
      </c>
      <c r="R46" s="136">
        <f t="shared" ca="1" si="19"/>
        <v>0</v>
      </c>
      <c r="S46" s="136">
        <f t="shared" ca="1" si="19"/>
        <v>0</v>
      </c>
      <c r="T46" s="136">
        <f t="shared" ca="1" si="19"/>
        <v>0</v>
      </c>
      <c r="U46" s="136">
        <f t="shared" ca="1" si="19"/>
        <v>0</v>
      </c>
      <c r="V46" s="136">
        <f t="shared" ca="1" si="19"/>
        <v>0</v>
      </c>
      <c r="W46" s="136">
        <f t="shared" ca="1" si="19"/>
        <v>0</v>
      </c>
      <c r="X46" s="136">
        <f t="shared" ca="1" si="19"/>
        <v>0</v>
      </c>
      <c r="Y46" s="136">
        <f t="shared" ca="1" si="19"/>
        <v>0</v>
      </c>
      <c r="Z46" s="136">
        <f t="shared" ca="1" si="19"/>
        <v>0</v>
      </c>
      <c r="AA46" s="136">
        <f t="shared" ca="1" si="19"/>
        <v>0</v>
      </c>
      <c r="AB46" s="136">
        <f t="shared" ca="1" si="19"/>
        <v>0</v>
      </c>
      <c r="AC46" s="136">
        <f t="shared" ca="1" si="19"/>
        <v>0</v>
      </c>
      <c r="AD46" s="136">
        <f t="shared" ca="1" si="19"/>
        <v>0</v>
      </c>
      <c r="AE46" s="136">
        <f t="shared" ca="1" si="19"/>
        <v>0</v>
      </c>
      <c r="AF46" s="136">
        <f t="shared" ca="1" si="19"/>
        <v>0</v>
      </c>
      <c r="AG46" s="136">
        <f t="shared" ca="1" si="19"/>
        <v>0</v>
      </c>
      <c r="AH46" s="136">
        <f t="shared" ca="1" si="19"/>
        <v>0</v>
      </c>
      <c r="AI46" s="136">
        <f t="shared" ca="1" si="19"/>
        <v>0</v>
      </c>
      <c r="AJ46" s="136">
        <f t="shared" ca="1" si="19"/>
        <v>0</v>
      </c>
      <c r="AK46" s="136">
        <f t="shared" ca="1" si="19"/>
        <v>0</v>
      </c>
      <c r="AL46" s="136">
        <f t="shared" ca="1" si="19"/>
        <v>0</v>
      </c>
      <c r="AM46" s="136">
        <f t="shared" ca="1" si="19"/>
        <v>0</v>
      </c>
      <c r="AN46" s="136">
        <f t="shared" ca="1" si="19"/>
        <v>0</v>
      </c>
      <c r="AO46" s="136">
        <f t="shared" ca="1" si="19"/>
        <v>0</v>
      </c>
      <c r="AP46" s="136">
        <f t="shared" ca="1" si="19"/>
        <v>0</v>
      </c>
      <c r="AQ46" s="136">
        <f t="shared" ca="1" si="19"/>
        <v>0</v>
      </c>
      <c r="AR46" s="136">
        <f t="shared" ca="1" si="19"/>
        <v>0</v>
      </c>
      <c r="AS46" s="136">
        <f t="shared" ca="1" si="19"/>
        <v>0</v>
      </c>
      <c r="AT46" s="136">
        <f t="shared" ca="1" si="19"/>
        <v>0</v>
      </c>
      <c r="AU46" s="136">
        <f t="shared" ca="1" si="19"/>
        <v>0</v>
      </c>
      <c r="AV46" s="136">
        <f t="shared" ca="1" si="19"/>
        <v>0</v>
      </c>
    </row>
    <row r="47" spans="3:48">
      <c r="C47" s="47" t="s">
        <v>556</v>
      </c>
      <c r="D47" s="111" t="s">
        <v>237</v>
      </c>
      <c r="E47">
        <f>StatInp!$G$132</f>
        <v>0.8</v>
      </c>
      <c r="K47" s="136">
        <f>-MAX(MIN(K46,K41*$E$47),0)</f>
        <v>0</v>
      </c>
      <c r="L47" s="136">
        <f t="shared" ref="L47:AV47" ca="1" si="20">-MAX(MIN(L46,L41*$E$47),0)</f>
        <v>0</v>
      </c>
      <c r="M47" s="136">
        <f t="shared" ca="1" si="20"/>
        <v>0</v>
      </c>
      <c r="N47" s="136">
        <f t="shared" ca="1" si="20"/>
        <v>0</v>
      </c>
      <c r="O47" s="136">
        <f t="shared" ca="1" si="20"/>
        <v>0</v>
      </c>
      <c r="P47" s="136">
        <f t="shared" ca="1" si="20"/>
        <v>0</v>
      </c>
      <c r="Q47" s="136">
        <f t="shared" ca="1" si="20"/>
        <v>0</v>
      </c>
      <c r="R47" s="136">
        <f t="shared" ca="1" si="20"/>
        <v>0</v>
      </c>
      <c r="S47" s="136">
        <f t="shared" ca="1" si="20"/>
        <v>0</v>
      </c>
      <c r="T47" s="136">
        <f t="shared" ca="1" si="20"/>
        <v>0</v>
      </c>
      <c r="U47" s="136">
        <f t="shared" ca="1" si="20"/>
        <v>0</v>
      </c>
      <c r="V47" s="136">
        <f t="shared" ca="1" si="20"/>
        <v>0</v>
      </c>
      <c r="W47" s="136">
        <f t="shared" ca="1" si="20"/>
        <v>0</v>
      </c>
      <c r="X47" s="136">
        <f t="shared" ca="1" si="20"/>
        <v>0</v>
      </c>
      <c r="Y47" s="136">
        <f t="shared" ca="1" si="20"/>
        <v>0</v>
      </c>
      <c r="Z47" s="136">
        <f t="shared" ca="1" si="20"/>
        <v>0</v>
      </c>
      <c r="AA47" s="136">
        <f t="shared" ca="1" si="20"/>
        <v>0</v>
      </c>
      <c r="AB47" s="136">
        <f t="shared" ca="1" si="20"/>
        <v>0</v>
      </c>
      <c r="AC47" s="136">
        <f t="shared" ca="1" si="20"/>
        <v>0</v>
      </c>
      <c r="AD47" s="136">
        <f t="shared" ca="1" si="20"/>
        <v>0</v>
      </c>
      <c r="AE47" s="136">
        <f t="shared" ca="1" si="20"/>
        <v>0</v>
      </c>
      <c r="AF47" s="136">
        <f t="shared" ca="1" si="20"/>
        <v>0</v>
      </c>
      <c r="AG47" s="136">
        <f t="shared" ca="1" si="20"/>
        <v>0</v>
      </c>
      <c r="AH47" s="136">
        <f t="shared" ca="1" si="20"/>
        <v>0</v>
      </c>
      <c r="AI47" s="136">
        <f t="shared" ca="1" si="20"/>
        <v>0</v>
      </c>
      <c r="AJ47" s="136">
        <f t="shared" ca="1" si="20"/>
        <v>0</v>
      </c>
      <c r="AK47" s="136">
        <f t="shared" ca="1" si="20"/>
        <v>0</v>
      </c>
      <c r="AL47" s="136">
        <f t="shared" ca="1" si="20"/>
        <v>0</v>
      </c>
      <c r="AM47" s="136">
        <f t="shared" ca="1" si="20"/>
        <v>0</v>
      </c>
      <c r="AN47" s="136">
        <f t="shared" ca="1" si="20"/>
        <v>0</v>
      </c>
      <c r="AO47" s="136">
        <f t="shared" ca="1" si="20"/>
        <v>0</v>
      </c>
      <c r="AP47" s="136">
        <f t="shared" ca="1" si="20"/>
        <v>0</v>
      </c>
      <c r="AQ47" s="136">
        <f t="shared" ca="1" si="20"/>
        <v>0</v>
      </c>
      <c r="AR47" s="136">
        <f t="shared" ca="1" si="20"/>
        <v>0</v>
      </c>
      <c r="AS47" s="136">
        <f t="shared" ca="1" si="20"/>
        <v>0</v>
      </c>
      <c r="AT47" s="136">
        <f t="shared" ca="1" si="20"/>
        <v>0</v>
      </c>
      <c r="AU47" s="136">
        <f t="shared" ca="1" si="20"/>
        <v>0</v>
      </c>
      <c r="AV47" s="136">
        <f t="shared" ca="1" si="20"/>
        <v>0</v>
      </c>
    </row>
    <row r="48" spans="3:48">
      <c r="C48" s="47" t="s">
        <v>557</v>
      </c>
      <c r="D48" s="111" t="s">
        <v>237</v>
      </c>
      <c r="E48" s="138"/>
      <c r="K48" s="136">
        <f t="shared" ref="K48:AV48" si="21">-MIN(K41,0)</f>
        <v>0</v>
      </c>
      <c r="L48" s="136">
        <f t="shared" ca="1" si="21"/>
        <v>0</v>
      </c>
      <c r="M48" s="136">
        <f t="shared" ca="1" si="21"/>
        <v>0</v>
      </c>
      <c r="N48" s="136">
        <f t="shared" ca="1" si="21"/>
        <v>0</v>
      </c>
      <c r="O48" s="136">
        <f t="shared" ca="1" si="21"/>
        <v>0</v>
      </c>
      <c r="P48" s="136">
        <f t="shared" ca="1" si="21"/>
        <v>0</v>
      </c>
      <c r="Q48" s="136">
        <f t="shared" ca="1" si="21"/>
        <v>0</v>
      </c>
      <c r="R48" s="136">
        <f t="shared" ca="1" si="21"/>
        <v>0</v>
      </c>
      <c r="S48" s="136">
        <f t="shared" ca="1" si="21"/>
        <v>0</v>
      </c>
      <c r="T48" s="136">
        <f t="shared" ca="1" si="21"/>
        <v>0</v>
      </c>
      <c r="U48" s="136">
        <f t="shared" ca="1" si="21"/>
        <v>0</v>
      </c>
      <c r="V48" s="136">
        <f t="shared" ca="1" si="21"/>
        <v>0</v>
      </c>
      <c r="W48" s="136">
        <f t="shared" ca="1" si="21"/>
        <v>0</v>
      </c>
      <c r="X48" s="136">
        <f t="shared" ca="1" si="21"/>
        <v>0</v>
      </c>
      <c r="Y48" s="136">
        <f t="shared" ca="1" si="21"/>
        <v>0</v>
      </c>
      <c r="Z48" s="136">
        <f t="shared" ca="1" si="21"/>
        <v>0</v>
      </c>
      <c r="AA48" s="136">
        <f t="shared" ca="1" si="21"/>
        <v>0</v>
      </c>
      <c r="AB48" s="136">
        <f t="shared" ca="1" si="21"/>
        <v>0</v>
      </c>
      <c r="AC48" s="136">
        <f t="shared" ca="1" si="21"/>
        <v>0</v>
      </c>
      <c r="AD48" s="136">
        <f t="shared" ca="1" si="21"/>
        <v>0</v>
      </c>
      <c r="AE48" s="136">
        <f t="shared" ca="1" si="21"/>
        <v>0</v>
      </c>
      <c r="AF48" s="136">
        <f t="shared" ca="1" si="21"/>
        <v>0</v>
      </c>
      <c r="AG48" s="136">
        <f t="shared" ca="1" si="21"/>
        <v>0</v>
      </c>
      <c r="AH48" s="136">
        <f t="shared" ca="1" si="21"/>
        <v>0</v>
      </c>
      <c r="AI48" s="136">
        <f t="shared" ca="1" si="21"/>
        <v>0</v>
      </c>
      <c r="AJ48" s="136">
        <f t="shared" ca="1" si="21"/>
        <v>0</v>
      </c>
      <c r="AK48" s="136">
        <f t="shared" ca="1" si="21"/>
        <v>0</v>
      </c>
      <c r="AL48" s="136">
        <f t="shared" ca="1" si="21"/>
        <v>0</v>
      </c>
      <c r="AM48" s="136">
        <f t="shared" ca="1" si="21"/>
        <v>0</v>
      </c>
      <c r="AN48" s="136">
        <f t="shared" ca="1" si="21"/>
        <v>0</v>
      </c>
      <c r="AO48" s="136">
        <f t="shared" ca="1" si="21"/>
        <v>0</v>
      </c>
      <c r="AP48" s="136">
        <f t="shared" ca="1" si="21"/>
        <v>0</v>
      </c>
      <c r="AQ48" s="136">
        <f t="shared" ca="1" si="21"/>
        <v>0</v>
      </c>
      <c r="AR48" s="136">
        <f t="shared" ca="1" si="21"/>
        <v>0</v>
      </c>
      <c r="AS48" s="136">
        <f t="shared" ca="1" si="21"/>
        <v>0</v>
      </c>
      <c r="AT48" s="136">
        <f t="shared" ca="1" si="21"/>
        <v>0</v>
      </c>
      <c r="AU48" s="136">
        <f t="shared" ca="1" si="21"/>
        <v>0</v>
      </c>
      <c r="AV48" s="136">
        <f t="shared" ca="1" si="21"/>
        <v>0</v>
      </c>
    </row>
    <row r="49" spans="3:48">
      <c r="C49" s="155" t="s">
        <v>104</v>
      </c>
      <c r="D49" s="128" t="s">
        <v>237</v>
      </c>
      <c r="E49" s="42"/>
      <c r="F49" s="42"/>
      <c r="G49" s="42"/>
      <c r="H49" s="42"/>
      <c r="I49" s="42"/>
      <c r="J49" s="42"/>
      <c r="K49" s="139">
        <f t="shared" ref="K49:AV49" si="22">SUM(K46:K48)</f>
        <v>0</v>
      </c>
      <c r="L49" s="139">
        <f t="shared" ca="1" si="22"/>
        <v>0</v>
      </c>
      <c r="M49" s="139">
        <f t="shared" ca="1" si="22"/>
        <v>0</v>
      </c>
      <c r="N49" s="139">
        <f t="shared" ca="1" si="22"/>
        <v>0</v>
      </c>
      <c r="O49" s="139">
        <f t="shared" ca="1" si="22"/>
        <v>0</v>
      </c>
      <c r="P49" s="139">
        <f t="shared" ca="1" si="22"/>
        <v>0</v>
      </c>
      <c r="Q49" s="139">
        <f t="shared" ca="1" si="22"/>
        <v>0</v>
      </c>
      <c r="R49" s="139">
        <f t="shared" ca="1" si="22"/>
        <v>0</v>
      </c>
      <c r="S49" s="139">
        <f t="shared" ca="1" si="22"/>
        <v>0</v>
      </c>
      <c r="T49" s="139">
        <f t="shared" ca="1" si="22"/>
        <v>0</v>
      </c>
      <c r="U49" s="139">
        <f t="shared" ca="1" si="22"/>
        <v>0</v>
      </c>
      <c r="V49" s="139">
        <f t="shared" ca="1" si="22"/>
        <v>0</v>
      </c>
      <c r="W49" s="139">
        <f t="shared" ca="1" si="22"/>
        <v>0</v>
      </c>
      <c r="X49" s="139">
        <f t="shared" ca="1" si="22"/>
        <v>0</v>
      </c>
      <c r="Y49" s="139">
        <f t="shared" ca="1" si="22"/>
        <v>0</v>
      </c>
      <c r="Z49" s="139">
        <f t="shared" ca="1" si="22"/>
        <v>0</v>
      </c>
      <c r="AA49" s="139">
        <f t="shared" ca="1" si="22"/>
        <v>0</v>
      </c>
      <c r="AB49" s="139">
        <f t="shared" ca="1" si="22"/>
        <v>0</v>
      </c>
      <c r="AC49" s="139">
        <f t="shared" ca="1" si="22"/>
        <v>0</v>
      </c>
      <c r="AD49" s="139">
        <f t="shared" ca="1" si="22"/>
        <v>0</v>
      </c>
      <c r="AE49" s="139">
        <f t="shared" ca="1" si="22"/>
        <v>0</v>
      </c>
      <c r="AF49" s="139">
        <f t="shared" ca="1" si="22"/>
        <v>0</v>
      </c>
      <c r="AG49" s="139">
        <f t="shared" ca="1" si="22"/>
        <v>0</v>
      </c>
      <c r="AH49" s="139">
        <f t="shared" ca="1" si="22"/>
        <v>0</v>
      </c>
      <c r="AI49" s="139">
        <f t="shared" ca="1" si="22"/>
        <v>0</v>
      </c>
      <c r="AJ49" s="139">
        <f t="shared" ca="1" si="22"/>
        <v>0</v>
      </c>
      <c r="AK49" s="139">
        <f t="shared" ca="1" si="22"/>
        <v>0</v>
      </c>
      <c r="AL49" s="139">
        <f t="shared" ca="1" si="22"/>
        <v>0</v>
      </c>
      <c r="AM49" s="139">
        <f t="shared" ca="1" si="22"/>
        <v>0</v>
      </c>
      <c r="AN49" s="139">
        <f t="shared" ca="1" si="22"/>
        <v>0</v>
      </c>
      <c r="AO49" s="139">
        <f t="shared" ca="1" si="22"/>
        <v>0</v>
      </c>
      <c r="AP49" s="139">
        <f t="shared" ca="1" si="22"/>
        <v>0</v>
      </c>
      <c r="AQ49" s="139">
        <f t="shared" ca="1" si="22"/>
        <v>0</v>
      </c>
      <c r="AR49" s="139">
        <f t="shared" ca="1" si="22"/>
        <v>0</v>
      </c>
      <c r="AS49" s="139">
        <f t="shared" ca="1" si="22"/>
        <v>0</v>
      </c>
      <c r="AT49" s="139">
        <f t="shared" ca="1" si="22"/>
        <v>0</v>
      </c>
      <c r="AU49" s="139">
        <f t="shared" ca="1" si="22"/>
        <v>0</v>
      </c>
      <c r="AV49" s="139">
        <f t="shared" ca="1" si="22"/>
        <v>0</v>
      </c>
    </row>
    <row r="50" spans="3:48">
      <c r="I50" s="19"/>
    </row>
    <row r="51" spans="3:48">
      <c r="C51" t="s">
        <v>192</v>
      </c>
      <c r="D51" s="111" t="s">
        <v>237</v>
      </c>
      <c r="K51" s="136">
        <f t="shared" ref="K51:AV51" si="23">SUM(K47:K48)*$E43</f>
        <v>0</v>
      </c>
      <c r="L51" s="136">
        <f t="shared" ca="1" si="23"/>
        <v>0</v>
      </c>
      <c r="M51" s="136">
        <f t="shared" ca="1" si="23"/>
        <v>0</v>
      </c>
      <c r="N51" s="136">
        <f t="shared" ca="1" si="23"/>
        <v>0</v>
      </c>
      <c r="O51" s="136">
        <f t="shared" ca="1" si="23"/>
        <v>0</v>
      </c>
      <c r="P51" s="136">
        <f t="shared" ca="1" si="23"/>
        <v>0</v>
      </c>
      <c r="Q51" s="136">
        <f t="shared" ca="1" si="23"/>
        <v>0</v>
      </c>
      <c r="R51" s="136">
        <f t="shared" ca="1" si="23"/>
        <v>0</v>
      </c>
      <c r="S51" s="136">
        <f t="shared" ca="1" si="23"/>
        <v>0</v>
      </c>
      <c r="T51" s="136">
        <f t="shared" ca="1" si="23"/>
        <v>0</v>
      </c>
      <c r="U51" s="136">
        <f t="shared" ca="1" si="23"/>
        <v>0</v>
      </c>
      <c r="V51" s="136">
        <f t="shared" ca="1" si="23"/>
        <v>0</v>
      </c>
      <c r="W51" s="136">
        <f t="shared" ca="1" si="23"/>
        <v>0</v>
      </c>
      <c r="X51" s="136">
        <f t="shared" ca="1" si="23"/>
        <v>0</v>
      </c>
      <c r="Y51" s="136">
        <f t="shared" ca="1" si="23"/>
        <v>0</v>
      </c>
      <c r="Z51" s="136">
        <f t="shared" ca="1" si="23"/>
        <v>0</v>
      </c>
      <c r="AA51" s="136">
        <f t="shared" ca="1" si="23"/>
        <v>0</v>
      </c>
      <c r="AB51" s="136">
        <f t="shared" ca="1" si="23"/>
        <v>0</v>
      </c>
      <c r="AC51" s="136">
        <f t="shared" ca="1" si="23"/>
        <v>0</v>
      </c>
      <c r="AD51" s="136">
        <f t="shared" ca="1" si="23"/>
        <v>0</v>
      </c>
      <c r="AE51" s="136">
        <f t="shared" ca="1" si="23"/>
        <v>0</v>
      </c>
      <c r="AF51" s="136">
        <f t="shared" ca="1" si="23"/>
        <v>0</v>
      </c>
      <c r="AG51" s="136">
        <f t="shared" ca="1" si="23"/>
        <v>0</v>
      </c>
      <c r="AH51" s="136">
        <f t="shared" ca="1" si="23"/>
        <v>0</v>
      </c>
      <c r="AI51" s="136">
        <f t="shared" ca="1" si="23"/>
        <v>0</v>
      </c>
      <c r="AJ51" s="136">
        <f t="shared" ca="1" si="23"/>
        <v>0</v>
      </c>
      <c r="AK51" s="136">
        <f t="shared" ca="1" si="23"/>
        <v>0</v>
      </c>
      <c r="AL51" s="136">
        <f t="shared" ca="1" si="23"/>
        <v>0</v>
      </c>
      <c r="AM51" s="136">
        <f t="shared" ca="1" si="23"/>
        <v>0</v>
      </c>
      <c r="AN51" s="136">
        <f t="shared" ca="1" si="23"/>
        <v>0</v>
      </c>
      <c r="AO51" s="136">
        <f t="shared" ca="1" si="23"/>
        <v>0</v>
      </c>
      <c r="AP51" s="136">
        <f t="shared" ca="1" si="23"/>
        <v>0</v>
      </c>
      <c r="AQ51" s="136">
        <f t="shared" ca="1" si="23"/>
        <v>0</v>
      </c>
      <c r="AR51" s="136">
        <f t="shared" ca="1" si="23"/>
        <v>0</v>
      </c>
      <c r="AS51" s="136">
        <f t="shared" ca="1" si="23"/>
        <v>0</v>
      </c>
      <c r="AT51" s="136">
        <f t="shared" ca="1" si="23"/>
        <v>0</v>
      </c>
      <c r="AU51" s="136">
        <f t="shared" ca="1" si="23"/>
        <v>0</v>
      </c>
      <c r="AV51" s="136">
        <f t="shared" ca="1" si="23"/>
        <v>0</v>
      </c>
    </row>
    <row r="52" spans="3:48">
      <c r="D52" s="111"/>
      <c r="K52" s="136"/>
      <c r="L52" s="136"/>
      <c r="M52" s="136"/>
      <c r="N52" s="136"/>
      <c r="O52" s="136"/>
      <c r="P52" s="136"/>
      <c r="Q52" s="136"/>
      <c r="R52" s="136"/>
      <c r="S52" s="136"/>
      <c r="T52" s="136"/>
      <c r="U52" s="136"/>
      <c r="V52" s="136"/>
      <c r="W52" s="136"/>
      <c r="X52" s="136"/>
      <c r="Y52" s="136"/>
      <c r="Z52" s="136"/>
      <c r="AA52" s="136"/>
      <c r="AB52" s="136"/>
      <c r="AC52" s="136"/>
      <c r="AD52" s="136"/>
      <c r="AE52" s="136"/>
      <c r="AF52" s="136"/>
      <c r="AG52" s="136"/>
      <c r="AH52" s="136"/>
      <c r="AI52" s="136"/>
      <c r="AJ52" s="136"/>
      <c r="AK52" s="136"/>
      <c r="AL52" s="136"/>
      <c r="AM52" s="136"/>
      <c r="AN52" s="136"/>
      <c r="AO52" s="136"/>
      <c r="AP52" s="136"/>
      <c r="AQ52" s="136"/>
      <c r="AR52" s="136"/>
      <c r="AS52" s="136"/>
      <c r="AT52" s="136"/>
      <c r="AU52" s="136"/>
      <c r="AV52" s="136"/>
    </row>
    <row r="53" spans="3:48">
      <c r="C53" s="271" t="s">
        <v>413</v>
      </c>
      <c r="D53" s="111" t="s">
        <v>237</v>
      </c>
      <c r="K53" s="136">
        <f>K43+K51</f>
        <v>30.241877841675013</v>
      </c>
      <c r="L53" s="136">
        <f ca="1">L43+L51</f>
        <v>8.7386952163254854</v>
      </c>
      <c r="M53" s="136">
        <f t="shared" ref="M53:AV53" ca="1" si="24">M43+M51</f>
        <v>11.20535955425021</v>
      </c>
      <c r="N53" s="136">
        <f ca="1">N43+N51</f>
        <v>13.570587241539611</v>
      </c>
      <c r="O53" s="136">
        <f t="shared" ca="1" si="24"/>
        <v>14.720355037649188</v>
      </c>
      <c r="P53" s="136">
        <f t="shared" ca="1" si="24"/>
        <v>12.933178843501207</v>
      </c>
      <c r="Q53" s="136">
        <f t="shared" ca="1" si="24"/>
        <v>11.489394661274011</v>
      </c>
      <c r="R53" s="136">
        <f t="shared" ca="1" si="24"/>
        <v>10.748660354920487</v>
      </c>
      <c r="S53" s="136">
        <f t="shared" ca="1" si="24"/>
        <v>9.2771572521724153</v>
      </c>
      <c r="T53" s="136">
        <f t="shared" ca="1" si="24"/>
        <v>9.8525015798934241</v>
      </c>
      <c r="U53" s="136">
        <f t="shared" ca="1" si="24"/>
        <v>10.694155434613517</v>
      </c>
      <c r="V53" s="136">
        <f t="shared" ca="1" si="24"/>
        <v>16.420938460860295</v>
      </c>
      <c r="W53" s="136">
        <f t="shared" ca="1" si="24"/>
        <v>15.909566130326645</v>
      </c>
      <c r="X53" s="136">
        <f t="shared" ca="1" si="24"/>
        <v>15.661792016259099</v>
      </c>
      <c r="Y53" s="136">
        <f t="shared" ca="1" si="24"/>
        <v>14.448570934014981</v>
      </c>
      <c r="Z53" s="136">
        <f t="shared" ca="1" si="24"/>
        <v>14.390824367645443</v>
      </c>
      <c r="AA53" s="136">
        <f t="shared" ca="1" si="24"/>
        <v>23.370970285227159</v>
      </c>
      <c r="AB53" s="136">
        <f t="shared" ca="1" si="24"/>
        <v>24.819732923683162</v>
      </c>
      <c r="AC53" s="136">
        <f t="shared" ca="1" si="24"/>
        <v>25.953611274664805</v>
      </c>
      <c r="AD53" s="136">
        <f t="shared" ca="1" si="24"/>
        <v>28.418907936180922</v>
      </c>
      <c r="AE53" s="136">
        <f t="shared" ca="1" si="24"/>
        <v>29.185429703424806</v>
      </c>
      <c r="AF53" s="136">
        <f t="shared" ca="1" si="24"/>
        <v>29.942133330077869</v>
      </c>
      <c r="AG53" s="136">
        <f t="shared" ca="1" si="24"/>
        <v>30.730352516417735</v>
      </c>
      <c r="AH53" s="136">
        <f t="shared" ca="1" si="24"/>
        <v>31.403838206067583</v>
      </c>
      <c r="AI53" s="136">
        <f t="shared" ca="1" si="24"/>
        <v>32.091366563929228</v>
      </c>
      <c r="AJ53" s="136">
        <f t="shared" ca="1" si="24"/>
        <v>33.023175359076376</v>
      </c>
      <c r="AK53" s="136">
        <f t="shared" ca="1" si="24"/>
        <v>33.942392287219334</v>
      </c>
      <c r="AL53" s="136">
        <f t="shared" ca="1" si="24"/>
        <v>34.809980148746085</v>
      </c>
      <c r="AM53" s="136">
        <f t="shared" ca="1" si="24"/>
        <v>35.663035344905836</v>
      </c>
      <c r="AN53" s="136">
        <f t="shared" ca="1" si="24"/>
        <v>34.097831180413387</v>
      </c>
      <c r="AO53" s="136">
        <f t="shared" ca="1" si="24"/>
        <v>34.933686982522921</v>
      </c>
      <c r="AP53" s="136">
        <f t="shared" ca="1" si="24"/>
        <v>35.769767729252216</v>
      </c>
      <c r="AQ53" s="136">
        <f t="shared" ca="1" si="24"/>
        <v>36.623640718467989</v>
      </c>
      <c r="AR53" s="136">
        <f t="shared" ca="1" si="24"/>
        <v>0</v>
      </c>
      <c r="AS53" s="136">
        <f t="shared" ca="1" si="24"/>
        <v>0</v>
      </c>
      <c r="AT53" s="136">
        <f t="shared" ca="1" si="24"/>
        <v>0</v>
      </c>
      <c r="AU53" s="136">
        <f t="shared" ca="1" si="24"/>
        <v>0</v>
      </c>
      <c r="AV53" s="136">
        <f t="shared" ca="1" si="24"/>
        <v>0</v>
      </c>
    </row>
    <row r="54" spans="3:48">
      <c r="C54" s="280"/>
      <c r="D54" s="111"/>
      <c r="K54" s="136">
        <f ca="1">SUMIF('Financing (Q)'!$F$8:$AG$8,Tax_A!K$14,'Financing (Q)'!$F$45:$AG$45)</f>
        <v>15.135983380375212</v>
      </c>
      <c r="L54" s="136">
        <f ca="1">SUMIF('Financing (Q)'!$F$8:$AG$8,Tax_A!L$14,'Financing (Q)'!$F$45:$AG$45)</f>
        <v>120.25368405555696</v>
      </c>
      <c r="M54" s="136">
        <f ca="1">SUMIF('Financing (Q)'!$F$8:$AG$8,Tax_A!M$14,'Financing (Q)'!$F$45:$AG$45)</f>
        <v>88.48603907298417</v>
      </c>
      <c r="N54" s="136">
        <f ca="1">SUMIF('Financing (Q)'!$F$8:$AG$8,Tax_A!N$14,'Financing (Q)'!$F$45:$AG$45)</f>
        <v>103.30181070046403</v>
      </c>
      <c r="O54" s="136">
        <f ca="1">SUMIF('Financing (Q)'!$F$8:$AG$8,Tax_A!O$14,'Financing (Q)'!$F$45:$AG$45)</f>
        <v>96.539452514002107</v>
      </c>
      <c r="P54" s="136">
        <f ca="1">SUMIF('Financing (Q)'!$F$8:$AG$8,Tax_A!P$14,'Financing (Q)'!$F$45:$AG$45)</f>
        <v>99.627228317373294</v>
      </c>
      <c r="Q54" s="136">
        <f ca="1">SUMIF('Financing (Q)'!$F$8:$AG$8,Tax_A!Q$14,'Financing (Q)'!$F$45:$AG$45)</f>
        <v>105.56054799888571</v>
      </c>
      <c r="R54" s="136">
        <f ca="1">SUMIF('Financing (Q)'!$F$8:$AG$8,Tax_A!R$14,'Financing (Q)'!$F$45:$AG$45)</f>
        <v>32.714994696860145</v>
      </c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  <c r="AG54" s="136"/>
      <c r="AH54" s="136"/>
      <c r="AI54" s="136"/>
      <c r="AJ54" s="136"/>
      <c r="AK54" s="136"/>
      <c r="AL54" s="136"/>
      <c r="AM54" s="136"/>
      <c r="AN54" s="136"/>
      <c r="AO54" s="136"/>
      <c r="AP54" s="136"/>
      <c r="AQ54" s="136"/>
      <c r="AR54" s="136"/>
      <c r="AS54" s="136"/>
      <c r="AT54" s="136"/>
      <c r="AU54" s="136"/>
      <c r="AV54" s="136"/>
    </row>
    <row r="55" spans="3:48">
      <c r="C55" s="271" t="s">
        <v>414</v>
      </c>
      <c r="D55" s="111" t="s">
        <v>237</v>
      </c>
      <c r="K55" s="1855">
        <f ca="1">SUMIF('Waterfall_EY(Q)'!$2:$2,Tax_A!K14,'Waterfall_EY(Q)'!$233:$233)</f>
        <v>15.135983380375206</v>
      </c>
      <c r="L55" s="1855">
        <f ca="1">SUMIF('Waterfall_EY(Q)'!$2:$2,Tax_A!L14,'Waterfall_EY(Q)'!$233:$233)</f>
        <v>57.793471592623249</v>
      </c>
      <c r="M55" s="1855">
        <f ca="1">SUMIF('Waterfall_EY(Q)'!$2:$2,Tax_A!M14,'Waterfall_EY(Q)'!$233:$233)</f>
        <v>38.270976151103696</v>
      </c>
      <c r="N55" s="1855">
        <f ca="1">SUMIF('Waterfall_EY(Q)'!$2:$2,Tax_A!N14,'Waterfall_EY(Q)'!$233:$233)</f>
        <v>67.442033246462515</v>
      </c>
      <c r="O55" s="1855">
        <f ca="1">SUMIF('Waterfall_EY(Q)'!$2:$2,Tax_A!O14,'Waterfall_EY(Q)'!$233:$233)</f>
        <v>56.361170515134077</v>
      </c>
      <c r="P55" s="1855">
        <f ca="1">SUMIF('Waterfall_EY(Q)'!$2:$2,Tax_A!P14,'Waterfall_EY(Q)'!$233:$233)</f>
        <v>52.215224584331033</v>
      </c>
      <c r="Q55" s="1855">
        <f ca="1">SUMIF('Waterfall_EY(Q)'!$2:$2,Tax_A!Q14,'Waterfall_EY(Q)'!$233:$233)</f>
        <v>51.107371034589093</v>
      </c>
      <c r="R55" s="1855">
        <f ca="1">SUMIF('Waterfall_EY(Q)'!$2:$2,Tax_A!R14,'Waterfall_EY(Q)'!$233:$233)</f>
        <v>54.399432468000818</v>
      </c>
      <c r="S55" s="410">
        <f>SUMIF('Financing (Q)'!$F$8:$AG$8,Tax_A!S$14,'Financing (Q)'!$F$45:$AG$45)</f>
        <v>0</v>
      </c>
      <c r="T55" s="410">
        <f>SUMIF('Financing (Q)'!$F$8:$AG$8,Tax_A!T$14,'Financing (Q)'!$F$45:$AG$45)</f>
        <v>0</v>
      </c>
      <c r="U55" s="410">
        <f>SUMIF('Financing (Q)'!$F$8:$AG$8,Tax_A!U$14,'Financing (Q)'!$F$45:$AG$45)</f>
        <v>0</v>
      </c>
      <c r="V55" s="410">
        <f>SUMIF('Financing (Q)'!$F$8:$AG$8,Tax_A!V$14,'Financing (Q)'!$F$45:$AG$45)</f>
        <v>0</v>
      </c>
      <c r="W55" s="410">
        <f>SUMIF('Financing (Q)'!$F$8:$AG$8,Tax_A!W$14,'Financing (Q)'!$F$45:$AG$45)</f>
        <v>0</v>
      </c>
      <c r="X55" s="410">
        <f>SUMIF('Financing (Q)'!$F$8:$AG$8,Tax_A!X$14,'Financing (Q)'!$F$45:$AG$45)</f>
        <v>0</v>
      </c>
      <c r="Y55" s="410">
        <f>SUMIF('Financing (Q)'!$F$8:$AG$8,Tax_A!Y$14,'Financing (Q)'!$F$45:$AG$45)</f>
        <v>0</v>
      </c>
      <c r="Z55" s="410">
        <f>SUMIF('Financing (Q)'!$F$8:$AG$8,Tax_A!Z$14,'Financing (Q)'!$F$45:$AG$45)</f>
        <v>0</v>
      </c>
      <c r="AA55" s="410">
        <f>SUMIF('Financing (Q)'!$F$8:$AG$8,Tax_A!AA$14,'Financing (Q)'!$F$45:$AG$45)</f>
        <v>0</v>
      </c>
      <c r="AB55" s="410">
        <f>SUMIF('Financing (Q)'!$F$8:$AG$8,Tax_A!AB$14,'Financing (Q)'!$F$45:$AG$45)</f>
        <v>0</v>
      </c>
      <c r="AC55" s="410">
        <f>SUMIF('Financing (Q)'!$F$8:$AG$8,Tax_A!AC$14,'Financing (Q)'!$F$45:$AG$45)</f>
        <v>0</v>
      </c>
      <c r="AD55" s="410">
        <f>SUMIF('Financing (Q)'!$F$8:$AG$8,Tax_A!AD$14,'Financing (Q)'!$F$45:$AG$45)</f>
        <v>0</v>
      </c>
      <c r="AE55" s="410">
        <f>SUMIF('Financing (Q)'!$F$8:$AG$8,Tax_A!AE$14,'Financing (Q)'!$F$45:$AG$45)</f>
        <v>0</v>
      </c>
      <c r="AF55" s="410">
        <f>SUMIF('Financing (Q)'!$F$8:$AG$8,Tax_A!AF$14,'Financing (Q)'!$F$45:$AG$45)</f>
        <v>0</v>
      </c>
      <c r="AG55" s="410">
        <f>SUMIF('Financing (Q)'!$F$8:$AG$8,Tax_A!AG$14,'Financing (Q)'!$F$45:$AG$45)</f>
        <v>0</v>
      </c>
      <c r="AH55" s="410">
        <f>SUMIF('Financing (Q)'!$F$8:$AG$8,Tax_A!AH$14,'Financing (Q)'!$F$45:$AG$45)</f>
        <v>0</v>
      </c>
      <c r="AI55" s="410">
        <f>SUMIF('Financing (Q)'!$F$8:$AG$8,Tax_A!AI$14,'Financing (Q)'!$F$45:$AG$45)</f>
        <v>0</v>
      </c>
      <c r="AJ55" s="410">
        <f>SUMIF('Financing (Q)'!$F$8:$AG$8,Tax_A!AJ$14,'Financing (Q)'!$F$45:$AG$45)</f>
        <v>0</v>
      </c>
      <c r="AK55" s="410">
        <f>SUMIF('Financing (Q)'!$F$8:$AG$8,Tax_A!AK$14,'Financing (Q)'!$F$45:$AG$45)</f>
        <v>0</v>
      </c>
      <c r="AL55" s="410">
        <f>SUMIF('Financing (Q)'!$F$8:$AG$8,Tax_A!AL$14,'Financing (Q)'!$F$45:$AG$45)</f>
        <v>0</v>
      </c>
      <c r="AM55" s="410">
        <f>SUMIF('Financing (Q)'!$F$8:$AG$8,Tax_A!AM$14,'Financing (Q)'!$F$45:$AG$45)</f>
        <v>0</v>
      </c>
      <c r="AN55" s="410">
        <f>SUMIF('Financing (Q)'!$F$8:$AG$8,Tax_A!AN$14,'Financing (Q)'!$F$45:$AG$45)</f>
        <v>0</v>
      </c>
      <c r="AO55" s="410">
        <f>SUMIF('Financing (Q)'!$F$8:$AG$8,Tax_A!AO$14,'Financing (Q)'!$F$45:$AG$45)</f>
        <v>0</v>
      </c>
      <c r="AP55" s="410">
        <f>SUMIF('Financing (Q)'!$F$8:$AG$8,Tax_A!AP$14,'Financing (Q)'!$F$45:$AG$45)</f>
        <v>0</v>
      </c>
      <c r="AQ55" s="410">
        <f>SUMIF('Financing (Q)'!$F$8:$AG$8,Tax_A!AQ$14,'Financing (Q)'!$F$45:$AG$45)</f>
        <v>0</v>
      </c>
      <c r="AR55" s="410">
        <f>SUMIF('Financing (Q)'!$F$8:$AG$8,Tax_A!AR$14,'Financing (Q)'!$F$45:$AG$45)</f>
        <v>0</v>
      </c>
      <c r="AS55" s="410">
        <f>SUMIF('Financing (Q)'!$F$8:$AG$8,Tax_A!AS$14,'Financing (Q)'!$F$45:$AG$45)</f>
        <v>0</v>
      </c>
      <c r="AT55" s="410">
        <f>SUMIF('Financing (Q)'!$F$8:$AG$8,Tax_A!AT$14,'Financing (Q)'!$F$45:$AG$45)</f>
        <v>0</v>
      </c>
      <c r="AU55" s="410">
        <f>SUMIF('Financing (Q)'!$F$8:$AG$8,Tax_A!AU$14,'Financing (Q)'!$F$45:$AG$45)</f>
        <v>0</v>
      </c>
      <c r="AV55" s="410">
        <f>SUMIF('Financing (Q)'!$F$8:$AG$8,Tax_A!AV$14,'Financing (Q)'!$F$45:$AG$45)</f>
        <v>0</v>
      </c>
    </row>
    <row r="56" spans="3:48">
      <c r="C56" s="280"/>
    </row>
    <row r="57" spans="3:48">
      <c r="C57" s="271" t="s">
        <v>411</v>
      </c>
      <c r="D57" s="111" t="s">
        <v>237</v>
      </c>
      <c r="K57" s="1854">
        <f ca="1">IF(K55&lt;0,0,+MIN(K53,K55))</f>
        <v>15.135983380375206</v>
      </c>
      <c r="L57" s="1854">
        <f t="shared" ref="L57:R57" ca="1" si="25">IF(L55&lt;0,0,+MIN(L53,L55))</f>
        <v>8.7386952163254854</v>
      </c>
      <c r="M57" s="1854">
        <f t="shared" ca="1" si="25"/>
        <v>11.20535955425021</v>
      </c>
      <c r="N57" s="1854">
        <f t="shared" ca="1" si="25"/>
        <v>13.570587241539611</v>
      </c>
      <c r="O57" s="1854">
        <f t="shared" ca="1" si="25"/>
        <v>14.720355037649188</v>
      </c>
      <c r="P57" s="1854">
        <f t="shared" ca="1" si="25"/>
        <v>12.933178843501207</v>
      </c>
      <c r="Q57" s="1854">
        <f t="shared" ca="1" si="25"/>
        <v>11.489394661274011</v>
      </c>
      <c r="R57" s="1854">
        <f t="shared" ca="1" si="25"/>
        <v>10.748660354920487</v>
      </c>
      <c r="S57" s="136">
        <f t="shared" ref="S57:AV57" ca="1" si="26">+MIN(S53,S55)</f>
        <v>0</v>
      </c>
      <c r="T57" s="136">
        <f t="shared" ca="1" si="26"/>
        <v>0</v>
      </c>
      <c r="U57" s="136">
        <f t="shared" ca="1" si="26"/>
        <v>0</v>
      </c>
      <c r="V57" s="136">
        <f t="shared" ca="1" si="26"/>
        <v>0</v>
      </c>
      <c r="W57" s="136">
        <f t="shared" ca="1" si="26"/>
        <v>0</v>
      </c>
      <c r="X57" s="136">
        <f t="shared" ca="1" si="26"/>
        <v>0</v>
      </c>
      <c r="Y57" s="136">
        <f t="shared" ca="1" si="26"/>
        <v>0</v>
      </c>
      <c r="Z57" s="136">
        <f t="shared" ca="1" si="26"/>
        <v>0</v>
      </c>
      <c r="AA57" s="136">
        <f t="shared" ca="1" si="26"/>
        <v>0</v>
      </c>
      <c r="AB57" s="136">
        <f t="shared" ca="1" si="26"/>
        <v>0</v>
      </c>
      <c r="AC57" s="136">
        <f t="shared" ca="1" si="26"/>
        <v>0</v>
      </c>
      <c r="AD57" s="136">
        <f t="shared" ca="1" si="26"/>
        <v>0</v>
      </c>
      <c r="AE57" s="136">
        <f t="shared" ca="1" si="26"/>
        <v>0</v>
      </c>
      <c r="AF57" s="136">
        <f t="shared" ca="1" si="26"/>
        <v>0</v>
      </c>
      <c r="AG57" s="136">
        <f t="shared" ca="1" si="26"/>
        <v>0</v>
      </c>
      <c r="AH57" s="136">
        <f t="shared" ca="1" si="26"/>
        <v>0</v>
      </c>
      <c r="AI57" s="136">
        <f t="shared" ca="1" si="26"/>
        <v>0</v>
      </c>
      <c r="AJ57" s="136">
        <f t="shared" ca="1" si="26"/>
        <v>0</v>
      </c>
      <c r="AK57" s="136">
        <f t="shared" ca="1" si="26"/>
        <v>0</v>
      </c>
      <c r="AL57" s="136">
        <f t="shared" ca="1" si="26"/>
        <v>0</v>
      </c>
      <c r="AM57" s="136">
        <f t="shared" ca="1" si="26"/>
        <v>0</v>
      </c>
      <c r="AN57" s="136">
        <f t="shared" ca="1" si="26"/>
        <v>0</v>
      </c>
      <c r="AO57" s="136">
        <f t="shared" ca="1" si="26"/>
        <v>0</v>
      </c>
      <c r="AP57" s="136">
        <f t="shared" ca="1" si="26"/>
        <v>0</v>
      </c>
      <c r="AQ57" s="136">
        <f t="shared" ca="1" si="26"/>
        <v>0</v>
      </c>
      <c r="AR57" s="136">
        <f t="shared" ca="1" si="26"/>
        <v>0</v>
      </c>
      <c r="AS57" s="136">
        <f t="shared" ca="1" si="26"/>
        <v>0</v>
      </c>
      <c r="AT57" s="136">
        <f t="shared" ca="1" si="26"/>
        <v>0</v>
      </c>
      <c r="AU57" s="136">
        <f t="shared" ca="1" si="26"/>
        <v>0</v>
      </c>
      <c r="AV57" s="136">
        <f t="shared" ca="1" si="26"/>
        <v>0</v>
      </c>
    </row>
    <row r="58" spans="3:48">
      <c r="K58" s="149">
        <f t="shared" ref="K58:Q58" ca="1" si="27">+MIN(K53,K54)</f>
        <v>15.135983380375212</v>
      </c>
      <c r="L58" s="149">
        <f t="shared" ca="1" si="27"/>
        <v>8.7386952163254854</v>
      </c>
      <c r="M58" s="149">
        <f t="shared" ca="1" si="27"/>
        <v>11.20535955425021</v>
      </c>
      <c r="N58" s="149">
        <f t="shared" ca="1" si="27"/>
        <v>13.570587241539611</v>
      </c>
      <c r="O58" s="149">
        <f t="shared" ca="1" si="27"/>
        <v>14.720355037649188</v>
      </c>
      <c r="P58" s="149">
        <f t="shared" ca="1" si="27"/>
        <v>12.933178843501207</v>
      </c>
      <c r="Q58" s="149">
        <f t="shared" ca="1" si="27"/>
        <v>11.489394661274011</v>
      </c>
      <c r="R58" s="149">
        <f ca="1">+MIN(R53,R54)</f>
        <v>10.748660354920487</v>
      </c>
      <c r="S58" s="149"/>
      <c r="T58" s="149"/>
      <c r="U58" s="149"/>
      <c r="V58" s="149"/>
      <c r="W58" s="149"/>
      <c r="X58" s="149"/>
      <c r="Y58" s="149"/>
      <c r="Z58" s="149"/>
      <c r="AA58" s="149"/>
      <c r="AB58" s="149"/>
      <c r="AC58" s="149"/>
      <c r="AD58" s="149"/>
      <c r="AE58" s="149"/>
      <c r="AF58" s="149"/>
      <c r="AG58" s="149"/>
      <c r="AH58" s="149"/>
      <c r="AI58" s="149"/>
      <c r="AJ58" s="149"/>
      <c r="AK58" s="149"/>
      <c r="AL58" s="149"/>
      <c r="AM58" s="149"/>
      <c r="AN58" s="149"/>
      <c r="AO58" s="149"/>
      <c r="AP58" s="149"/>
      <c r="AQ58" s="149"/>
      <c r="AR58" s="149"/>
      <c r="AS58" s="149"/>
      <c r="AT58" s="149"/>
      <c r="AU58" s="149"/>
      <c r="AV58" s="149"/>
    </row>
    <row r="59" spans="3:48">
      <c r="C59" s="17" t="s">
        <v>151</v>
      </c>
    </row>
    <row r="60" spans="3:48">
      <c r="C60" s="17"/>
    </row>
    <row r="61" spans="3:48">
      <c r="C61" s="18" t="s">
        <v>566</v>
      </c>
      <c r="D61" s="111" t="s">
        <v>237</v>
      </c>
      <c r="K61" s="136">
        <f>-K34</f>
        <v>4.6332690414032873</v>
      </c>
      <c r="L61" s="136">
        <f t="shared" ref="L61:AV61" si="28">-L34</f>
        <v>3.5817612662387219</v>
      </c>
      <c r="M61" s="136">
        <f t="shared" si="28"/>
        <v>3.8914605119203216</v>
      </c>
      <c r="N61" s="136">
        <f t="shared" si="28"/>
        <v>4.2960791553990321</v>
      </c>
      <c r="O61" s="136">
        <f t="shared" si="28"/>
        <v>4.2956462703939868</v>
      </c>
      <c r="P61" s="136">
        <f t="shared" si="28"/>
        <v>4.2372873529997257</v>
      </c>
      <c r="Q61" s="136">
        <f t="shared" si="28"/>
        <v>4.2081854184198715</v>
      </c>
      <c r="R61" s="136">
        <f t="shared" si="28"/>
        <v>4.1854063466958262</v>
      </c>
      <c r="S61" s="136">
        <f t="shared" si="28"/>
        <v>4.0939863733625739</v>
      </c>
      <c r="T61" s="136">
        <f t="shared" si="28"/>
        <v>4.2676564085434308</v>
      </c>
      <c r="U61" s="136">
        <f t="shared" si="28"/>
        <v>4.2566173791221118</v>
      </c>
      <c r="V61" s="136">
        <f t="shared" si="28"/>
        <v>4.3394847399604908</v>
      </c>
      <c r="W61" s="136">
        <f t="shared" si="28"/>
        <v>4.3788666416049322</v>
      </c>
      <c r="X61" s="136">
        <f t="shared" si="28"/>
        <v>4.4338273731594082</v>
      </c>
      <c r="Y61" s="136">
        <f t="shared" si="28"/>
        <v>4.4501328000518363</v>
      </c>
      <c r="Z61" s="136">
        <f t="shared" si="28"/>
        <v>4.5422153976662525</v>
      </c>
      <c r="AA61" s="136">
        <f t="shared" si="28"/>
        <v>5.2442304922173841</v>
      </c>
      <c r="AB61" s="136">
        <f t="shared" si="28"/>
        <v>5.3883502434543074</v>
      </c>
      <c r="AC61" s="136">
        <f t="shared" si="28"/>
        <v>5.5742467007330356</v>
      </c>
      <c r="AD61" s="136">
        <f t="shared" si="28"/>
        <v>5.8279003880152942</v>
      </c>
      <c r="AE61" s="136">
        <f t="shared" si="28"/>
        <v>5.9561141965516304</v>
      </c>
      <c r="AF61" s="136">
        <f t="shared" si="28"/>
        <v>6.0871487088757661</v>
      </c>
      <c r="AG61" s="136">
        <f t="shared" si="28"/>
        <v>6.2210659804710327</v>
      </c>
      <c r="AH61" s="136">
        <f t="shared" si="28"/>
        <v>6.3579294320413968</v>
      </c>
      <c r="AI61" s="136">
        <f t="shared" si="28"/>
        <v>6.4978038795463062</v>
      </c>
      <c r="AJ61" s="136">
        <f t="shared" si="28"/>
        <v>6.6407555648963257</v>
      </c>
      <c r="AK61" s="136">
        <f t="shared" si="28"/>
        <v>6.7868521873240448</v>
      </c>
      <c r="AL61" s="136">
        <f t="shared" si="28"/>
        <v>6.9361629354451733</v>
      </c>
      <c r="AM61" s="136">
        <f t="shared" si="28"/>
        <v>7.0887585200249683</v>
      </c>
      <c r="AN61" s="136">
        <f t="shared" si="28"/>
        <v>7.455222839222106</v>
      </c>
      <c r="AO61" s="136">
        <f t="shared" si="28"/>
        <v>7.6192377416850006</v>
      </c>
      <c r="AP61" s="136">
        <f t="shared" si="28"/>
        <v>7.7868609720020787</v>
      </c>
      <c r="AQ61" s="136">
        <f t="shared" si="28"/>
        <v>7.9581719133861357</v>
      </c>
      <c r="AR61" s="136">
        <f t="shared" si="28"/>
        <v>0</v>
      </c>
      <c r="AS61" s="136">
        <f t="shared" si="28"/>
        <v>0</v>
      </c>
      <c r="AT61" s="136">
        <f t="shared" si="28"/>
        <v>0</v>
      </c>
      <c r="AU61" s="136">
        <f t="shared" si="28"/>
        <v>0</v>
      </c>
      <c r="AV61" s="136">
        <f t="shared" si="28"/>
        <v>0</v>
      </c>
    </row>
    <row r="62" spans="3:48">
      <c r="C62" s="18" t="s">
        <v>154</v>
      </c>
      <c r="D62" s="111" t="s">
        <v>237</v>
      </c>
      <c r="E62">
        <f>StatInp!$G$139</f>
        <v>0.3</v>
      </c>
      <c r="K62" s="136">
        <f>K61*$E62</f>
        <v>1.3899807124209862</v>
      </c>
      <c r="L62" s="136">
        <f t="shared" ref="L62:AV62" si="29">L61*$E62</f>
        <v>1.0745283798716165</v>
      </c>
      <c r="M62" s="136">
        <f t="shared" si="29"/>
        <v>1.1674381535760965</v>
      </c>
      <c r="N62" s="136">
        <f t="shared" si="29"/>
        <v>1.2888237466197097</v>
      </c>
      <c r="O62" s="136">
        <f t="shared" si="29"/>
        <v>1.288693881118196</v>
      </c>
      <c r="P62" s="136">
        <f t="shared" si="29"/>
        <v>1.2711862058999177</v>
      </c>
      <c r="Q62" s="136">
        <f t="shared" si="29"/>
        <v>1.2624556255259614</v>
      </c>
      <c r="R62" s="136">
        <f t="shared" si="29"/>
        <v>1.2556219040087477</v>
      </c>
      <c r="S62" s="136">
        <f t="shared" si="29"/>
        <v>1.2281959120087722</v>
      </c>
      <c r="T62" s="136">
        <f t="shared" si="29"/>
        <v>1.2802969225630292</v>
      </c>
      <c r="U62" s="136">
        <f t="shared" si="29"/>
        <v>1.2769852137366335</v>
      </c>
      <c r="V62" s="136">
        <f t="shared" si="29"/>
        <v>1.3018454219881472</v>
      </c>
      <c r="W62" s="136">
        <f t="shared" si="29"/>
        <v>1.3136599924814796</v>
      </c>
      <c r="X62" s="136">
        <f t="shared" si="29"/>
        <v>1.3301482119478225</v>
      </c>
      <c r="Y62" s="136">
        <f t="shared" si="29"/>
        <v>1.3350398400155508</v>
      </c>
      <c r="Z62" s="136">
        <f t="shared" si="29"/>
        <v>1.3626646192998757</v>
      </c>
      <c r="AA62" s="136">
        <f t="shared" si="29"/>
        <v>1.5732691476652152</v>
      </c>
      <c r="AB62" s="136">
        <f t="shared" si="29"/>
        <v>1.6165050730362922</v>
      </c>
      <c r="AC62" s="136">
        <f t="shared" si="29"/>
        <v>1.6722740102199107</v>
      </c>
      <c r="AD62" s="136">
        <f t="shared" si="29"/>
        <v>1.7483701164045882</v>
      </c>
      <c r="AE62" s="136">
        <f t="shared" si="29"/>
        <v>1.7868342589654891</v>
      </c>
      <c r="AF62" s="136">
        <f t="shared" si="29"/>
        <v>1.8261446126627296</v>
      </c>
      <c r="AG62" s="136">
        <f t="shared" si="29"/>
        <v>1.8663197941413097</v>
      </c>
      <c r="AH62" s="136">
        <f t="shared" si="29"/>
        <v>1.907378829612419</v>
      </c>
      <c r="AI62" s="136">
        <f t="shared" si="29"/>
        <v>1.9493411638638918</v>
      </c>
      <c r="AJ62" s="136">
        <f t="shared" si="29"/>
        <v>1.9922266694688977</v>
      </c>
      <c r="AK62" s="136">
        <f t="shared" si="29"/>
        <v>2.0360556561972132</v>
      </c>
      <c r="AL62" s="136">
        <f t="shared" si="29"/>
        <v>2.0808488806335519</v>
      </c>
      <c r="AM62" s="136">
        <f t="shared" si="29"/>
        <v>2.1266275560074903</v>
      </c>
      <c r="AN62" s="136">
        <f t="shared" si="29"/>
        <v>2.2365668517666317</v>
      </c>
      <c r="AO62" s="136">
        <f t="shared" si="29"/>
        <v>2.2857713225055001</v>
      </c>
      <c r="AP62" s="136">
        <f t="shared" si="29"/>
        <v>2.3360582916006236</v>
      </c>
      <c r="AQ62" s="136">
        <f t="shared" si="29"/>
        <v>2.3874515740158406</v>
      </c>
      <c r="AR62" s="136">
        <f t="shared" si="29"/>
        <v>0</v>
      </c>
      <c r="AS62" s="136">
        <f t="shared" si="29"/>
        <v>0</v>
      </c>
      <c r="AT62" s="136">
        <f t="shared" si="29"/>
        <v>0</v>
      </c>
      <c r="AU62" s="136">
        <f t="shared" si="29"/>
        <v>0</v>
      </c>
      <c r="AV62" s="136">
        <f t="shared" si="29"/>
        <v>0</v>
      </c>
    </row>
    <row r="63" spans="3:48"/>
    <row r="64" spans="3:48">
      <c r="C64" s="25" t="s">
        <v>153</v>
      </c>
    </row>
    <row r="65" spans="3:48">
      <c r="C65" s="26" t="s">
        <v>107</v>
      </c>
      <c r="D65" s="111" t="s">
        <v>237</v>
      </c>
      <c r="K65" s="136">
        <f t="shared" ref="K65:AV65" si="30">J68</f>
        <v>0</v>
      </c>
      <c r="L65" s="136">
        <f t="shared" si="30"/>
        <v>0</v>
      </c>
      <c r="M65" s="136">
        <f t="shared" si="30"/>
        <v>0</v>
      </c>
      <c r="N65" s="136">
        <f t="shared" si="30"/>
        <v>0</v>
      </c>
      <c r="O65" s="136">
        <f t="shared" si="30"/>
        <v>0</v>
      </c>
      <c r="P65" s="136">
        <f t="shared" si="30"/>
        <v>0</v>
      </c>
      <c r="Q65" s="136">
        <f t="shared" si="30"/>
        <v>0</v>
      </c>
      <c r="R65" s="136">
        <f t="shared" si="30"/>
        <v>0</v>
      </c>
      <c r="S65" s="136">
        <f t="shared" si="30"/>
        <v>0</v>
      </c>
      <c r="T65" s="136">
        <f t="shared" si="30"/>
        <v>0</v>
      </c>
      <c r="U65" s="136">
        <f t="shared" si="30"/>
        <v>0</v>
      </c>
      <c r="V65" s="136">
        <f t="shared" si="30"/>
        <v>0</v>
      </c>
      <c r="W65" s="136">
        <f t="shared" si="30"/>
        <v>0</v>
      </c>
      <c r="X65" s="136">
        <f t="shared" si="30"/>
        <v>0</v>
      </c>
      <c r="Y65" s="136">
        <f t="shared" si="30"/>
        <v>0</v>
      </c>
      <c r="Z65" s="136">
        <f t="shared" si="30"/>
        <v>0</v>
      </c>
      <c r="AA65" s="136">
        <f t="shared" si="30"/>
        <v>0</v>
      </c>
      <c r="AB65" s="136">
        <f t="shared" si="30"/>
        <v>0</v>
      </c>
      <c r="AC65" s="136">
        <f t="shared" si="30"/>
        <v>0</v>
      </c>
      <c r="AD65" s="136">
        <f t="shared" si="30"/>
        <v>0</v>
      </c>
      <c r="AE65" s="136">
        <f t="shared" si="30"/>
        <v>0</v>
      </c>
      <c r="AF65" s="136">
        <f t="shared" si="30"/>
        <v>0</v>
      </c>
      <c r="AG65" s="136">
        <f t="shared" si="30"/>
        <v>0</v>
      </c>
      <c r="AH65" s="136">
        <f t="shared" si="30"/>
        <v>0</v>
      </c>
      <c r="AI65" s="136">
        <f t="shared" si="30"/>
        <v>0</v>
      </c>
      <c r="AJ65" s="136">
        <f t="shared" si="30"/>
        <v>0</v>
      </c>
      <c r="AK65" s="136">
        <f t="shared" si="30"/>
        <v>0</v>
      </c>
      <c r="AL65" s="136">
        <f t="shared" si="30"/>
        <v>0</v>
      </c>
      <c r="AM65" s="136">
        <f t="shared" si="30"/>
        <v>0</v>
      </c>
      <c r="AN65" s="136">
        <f t="shared" si="30"/>
        <v>0</v>
      </c>
      <c r="AO65" s="136">
        <f t="shared" si="30"/>
        <v>0</v>
      </c>
      <c r="AP65" s="136">
        <f t="shared" si="30"/>
        <v>0</v>
      </c>
      <c r="AQ65" s="136">
        <f t="shared" si="30"/>
        <v>0</v>
      </c>
      <c r="AR65" s="136">
        <f t="shared" si="30"/>
        <v>0</v>
      </c>
      <c r="AS65" s="136">
        <f t="shared" si="30"/>
        <v>0</v>
      </c>
      <c r="AT65" s="136">
        <f t="shared" si="30"/>
        <v>0</v>
      </c>
      <c r="AU65" s="136">
        <f t="shared" si="30"/>
        <v>0</v>
      </c>
      <c r="AV65" s="136">
        <f t="shared" si="30"/>
        <v>0</v>
      </c>
    </row>
    <row r="66" spans="3:48">
      <c r="C66" s="47" t="s">
        <v>556</v>
      </c>
      <c r="D66" s="111" t="s">
        <v>237</v>
      </c>
      <c r="K66" s="136">
        <f>-MAX(MIN(K65,K61),0)</f>
        <v>0</v>
      </c>
      <c r="L66" s="136">
        <f t="shared" ref="L66:AV66" si="31">-MAX(MIN(L65,L61),0)</f>
        <v>0</v>
      </c>
      <c r="M66" s="136">
        <f t="shared" si="31"/>
        <v>0</v>
      </c>
      <c r="N66" s="136">
        <f t="shared" si="31"/>
        <v>0</v>
      </c>
      <c r="O66" s="136">
        <f t="shared" si="31"/>
        <v>0</v>
      </c>
      <c r="P66" s="136">
        <f t="shared" si="31"/>
        <v>0</v>
      </c>
      <c r="Q66" s="136">
        <f t="shared" si="31"/>
        <v>0</v>
      </c>
      <c r="R66" s="136">
        <f t="shared" si="31"/>
        <v>0</v>
      </c>
      <c r="S66" s="136">
        <f t="shared" si="31"/>
        <v>0</v>
      </c>
      <c r="T66" s="136">
        <f t="shared" si="31"/>
        <v>0</v>
      </c>
      <c r="U66" s="136">
        <f t="shared" si="31"/>
        <v>0</v>
      </c>
      <c r="V66" s="136">
        <f t="shared" si="31"/>
        <v>0</v>
      </c>
      <c r="W66" s="136">
        <f t="shared" si="31"/>
        <v>0</v>
      </c>
      <c r="X66" s="136">
        <f t="shared" si="31"/>
        <v>0</v>
      </c>
      <c r="Y66" s="136">
        <f t="shared" si="31"/>
        <v>0</v>
      </c>
      <c r="Z66" s="136">
        <f t="shared" si="31"/>
        <v>0</v>
      </c>
      <c r="AA66" s="136">
        <f t="shared" si="31"/>
        <v>0</v>
      </c>
      <c r="AB66" s="136">
        <f t="shared" si="31"/>
        <v>0</v>
      </c>
      <c r="AC66" s="136">
        <f t="shared" si="31"/>
        <v>0</v>
      </c>
      <c r="AD66" s="136">
        <f t="shared" si="31"/>
        <v>0</v>
      </c>
      <c r="AE66" s="136">
        <f t="shared" si="31"/>
        <v>0</v>
      </c>
      <c r="AF66" s="136">
        <f t="shared" si="31"/>
        <v>0</v>
      </c>
      <c r="AG66" s="136">
        <f t="shared" si="31"/>
        <v>0</v>
      </c>
      <c r="AH66" s="136">
        <f t="shared" si="31"/>
        <v>0</v>
      </c>
      <c r="AI66" s="136">
        <f t="shared" si="31"/>
        <v>0</v>
      </c>
      <c r="AJ66" s="136">
        <f t="shared" si="31"/>
        <v>0</v>
      </c>
      <c r="AK66" s="136">
        <f t="shared" si="31"/>
        <v>0</v>
      </c>
      <c r="AL66" s="136">
        <f t="shared" si="31"/>
        <v>0</v>
      </c>
      <c r="AM66" s="136">
        <f t="shared" si="31"/>
        <v>0</v>
      </c>
      <c r="AN66" s="136">
        <f t="shared" si="31"/>
        <v>0</v>
      </c>
      <c r="AO66" s="136">
        <f t="shared" si="31"/>
        <v>0</v>
      </c>
      <c r="AP66" s="136">
        <f t="shared" si="31"/>
        <v>0</v>
      </c>
      <c r="AQ66" s="136">
        <f t="shared" si="31"/>
        <v>0</v>
      </c>
      <c r="AR66" s="136">
        <f t="shared" si="31"/>
        <v>0</v>
      </c>
      <c r="AS66" s="136">
        <f t="shared" si="31"/>
        <v>0</v>
      </c>
      <c r="AT66" s="136">
        <f t="shared" si="31"/>
        <v>0</v>
      </c>
      <c r="AU66" s="136">
        <f t="shared" si="31"/>
        <v>0</v>
      </c>
      <c r="AV66" s="136">
        <f t="shared" si="31"/>
        <v>0</v>
      </c>
    </row>
    <row r="67" spans="3:48">
      <c r="C67" s="47" t="s">
        <v>557</v>
      </c>
      <c r="D67" s="111" t="s">
        <v>237</v>
      </c>
      <c r="E67" s="138"/>
      <c r="K67" s="136">
        <f>-MIN(K61,0)</f>
        <v>0</v>
      </c>
      <c r="L67" s="136">
        <f t="shared" ref="L67:AV67" si="32">-MIN(L61,0)</f>
        <v>0</v>
      </c>
      <c r="M67" s="136">
        <f t="shared" si="32"/>
        <v>0</v>
      </c>
      <c r="N67" s="136">
        <f t="shared" si="32"/>
        <v>0</v>
      </c>
      <c r="O67" s="136">
        <f t="shared" si="32"/>
        <v>0</v>
      </c>
      <c r="P67" s="136">
        <f t="shared" si="32"/>
        <v>0</v>
      </c>
      <c r="Q67" s="136">
        <f t="shared" si="32"/>
        <v>0</v>
      </c>
      <c r="R67" s="136">
        <f t="shared" si="32"/>
        <v>0</v>
      </c>
      <c r="S67" s="136">
        <f t="shared" si="32"/>
        <v>0</v>
      </c>
      <c r="T67" s="136">
        <f t="shared" si="32"/>
        <v>0</v>
      </c>
      <c r="U67" s="136">
        <f t="shared" si="32"/>
        <v>0</v>
      </c>
      <c r="V67" s="136">
        <f t="shared" si="32"/>
        <v>0</v>
      </c>
      <c r="W67" s="136">
        <f t="shared" si="32"/>
        <v>0</v>
      </c>
      <c r="X67" s="136">
        <f t="shared" si="32"/>
        <v>0</v>
      </c>
      <c r="Y67" s="136">
        <f t="shared" si="32"/>
        <v>0</v>
      </c>
      <c r="Z67" s="136">
        <f t="shared" si="32"/>
        <v>0</v>
      </c>
      <c r="AA67" s="136">
        <f t="shared" si="32"/>
        <v>0</v>
      </c>
      <c r="AB67" s="136">
        <f t="shared" si="32"/>
        <v>0</v>
      </c>
      <c r="AC67" s="136">
        <f t="shared" si="32"/>
        <v>0</v>
      </c>
      <c r="AD67" s="136">
        <f t="shared" si="32"/>
        <v>0</v>
      </c>
      <c r="AE67" s="136">
        <f t="shared" si="32"/>
        <v>0</v>
      </c>
      <c r="AF67" s="136">
        <f t="shared" si="32"/>
        <v>0</v>
      </c>
      <c r="AG67" s="136">
        <f t="shared" si="32"/>
        <v>0</v>
      </c>
      <c r="AH67" s="136">
        <f t="shared" si="32"/>
        <v>0</v>
      </c>
      <c r="AI67" s="136">
        <f t="shared" si="32"/>
        <v>0</v>
      </c>
      <c r="AJ67" s="136">
        <f t="shared" si="32"/>
        <v>0</v>
      </c>
      <c r="AK67" s="136">
        <f t="shared" si="32"/>
        <v>0</v>
      </c>
      <c r="AL67" s="136">
        <f t="shared" si="32"/>
        <v>0</v>
      </c>
      <c r="AM67" s="136">
        <f t="shared" si="32"/>
        <v>0</v>
      </c>
      <c r="AN67" s="136">
        <f t="shared" si="32"/>
        <v>0</v>
      </c>
      <c r="AO67" s="136">
        <f t="shared" si="32"/>
        <v>0</v>
      </c>
      <c r="AP67" s="136">
        <f t="shared" si="32"/>
        <v>0</v>
      </c>
      <c r="AQ67" s="136">
        <f t="shared" si="32"/>
        <v>0</v>
      </c>
      <c r="AR67" s="136">
        <f t="shared" si="32"/>
        <v>0</v>
      </c>
      <c r="AS67" s="136">
        <f t="shared" si="32"/>
        <v>0</v>
      </c>
      <c r="AT67" s="136">
        <f t="shared" si="32"/>
        <v>0</v>
      </c>
      <c r="AU67" s="136">
        <f t="shared" si="32"/>
        <v>0</v>
      </c>
      <c r="AV67" s="136">
        <f t="shared" si="32"/>
        <v>0</v>
      </c>
    </row>
    <row r="68" spans="3:48">
      <c r="C68" s="155" t="s">
        <v>104</v>
      </c>
      <c r="D68" s="128" t="s">
        <v>237</v>
      </c>
      <c r="E68" s="137">
        <f>StatInp!$G$141</f>
        <v>0</v>
      </c>
      <c r="F68" s="42"/>
      <c r="G68" s="42"/>
      <c r="H68" s="42"/>
      <c r="I68" s="42"/>
      <c r="J68" s="174">
        <f>E68</f>
        <v>0</v>
      </c>
      <c r="K68" s="139">
        <f>SUM(K65:K67)</f>
        <v>0</v>
      </c>
      <c r="L68" s="139">
        <f t="shared" ref="L68:AV68" si="33">SUM(L65:L67)</f>
        <v>0</v>
      </c>
      <c r="M68" s="139">
        <f t="shared" si="33"/>
        <v>0</v>
      </c>
      <c r="N68" s="139">
        <f t="shared" si="33"/>
        <v>0</v>
      </c>
      <c r="O68" s="139">
        <f t="shared" si="33"/>
        <v>0</v>
      </c>
      <c r="P68" s="139">
        <f t="shared" si="33"/>
        <v>0</v>
      </c>
      <c r="Q68" s="139">
        <f t="shared" si="33"/>
        <v>0</v>
      </c>
      <c r="R68" s="139">
        <f t="shared" si="33"/>
        <v>0</v>
      </c>
      <c r="S68" s="139">
        <f t="shared" si="33"/>
        <v>0</v>
      </c>
      <c r="T68" s="139">
        <f t="shared" si="33"/>
        <v>0</v>
      </c>
      <c r="U68" s="139">
        <f t="shared" si="33"/>
        <v>0</v>
      </c>
      <c r="V68" s="139">
        <f t="shared" si="33"/>
        <v>0</v>
      </c>
      <c r="W68" s="139">
        <f t="shared" si="33"/>
        <v>0</v>
      </c>
      <c r="X68" s="139">
        <f t="shared" si="33"/>
        <v>0</v>
      </c>
      <c r="Y68" s="139">
        <f t="shared" si="33"/>
        <v>0</v>
      </c>
      <c r="Z68" s="139">
        <f t="shared" si="33"/>
        <v>0</v>
      </c>
      <c r="AA68" s="139">
        <f t="shared" si="33"/>
        <v>0</v>
      </c>
      <c r="AB68" s="139">
        <f t="shared" si="33"/>
        <v>0</v>
      </c>
      <c r="AC68" s="139">
        <f t="shared" si="33"/>
        <v>0</v>
      </c>
      <c r="AD68" s="139">
        <f t="shared" si="33"/>
        <v>0</v>
      </c>
      <c r="AE68" s="139">
        <f t="shared" si="33"/>
        <v>0</v>
      </c>
      <c r="AF68" s="139">
        <f t="shared" si="33"/>
        <v>0</v>
      </c>
      <c r="AG68" s="139">
        <f t="shared" si="33"/>
        <v>0</v>
      </c>
      <c r="AH68" s="139">
        <f t="shared" si="33"/>
        <v>0</v>
      </c>
      <c r="AI68" s="139">
        <f t="shared" si="33"/>
        <v>0</v>
      </c>
      <c r="AJ68" s="139">
        <f t="shared" si="33"/>
        <v>0</v>
      </c>
      <c r="AK68" s="139">
        <f t="shared" si="33"/>
        <v>0</v>
      </c>
      <c r="AL68" s="139">
        <f t="shared" si="33"/>
        <v>0</v>
      </c>
      <c r="AM68" s="139">
        <f t="shared" si="33"/>
        <v>0</v>
      </c>
      <c r="AN68" s="139">
        <f t="shared" si="33"/>
        <v>0</v>
      </c>
      <c r="AO68" s="139">
        <f t="shared" si="33"/>
        <v>0</v>
      </c>
      <c r="AP68" s="139">
        <f t="shared" si="33"/>
        <v>0</v>
      </c>
      <c r="AQ68" s="139">
        <f t="shared" si="33"/>
        <v>0</v>
      </c>
      <c r="AR68" s="139">
        <f t="shared" si="33"/>
        <v>0</v>
      </c>
      <c r="AS68" s="139">
        <f t="shared" si="33"/>
        <v>0</v>
      </c>
      <c r="AT68" s="139">
        <f t="shared" si="33"/>
        <v>0</v>
      </c>
      <c r="AU68" s="139">
        <f t="shared" si="33"/>
        <v>0</v>
      </c>
      <c r="AV68" s="139">
        <f t="shared" si="33"/>
        <v>0</v>
      </c>
    </row>
    <row r="69" spans="3:48"/>
    <row r="70" spans="3:48">
      <c r="C70" t="s">
        <v>192</v>
      </c>
      <c r="D70" s="111" t="s">
        <v>237</v>
      </c>
      <c r="K70" s="136">
        <f>SUM(K66:K67)*$E62</f>
        <v>0</v>
      </c>
      <c r="L70" s="136">
        <f t="shared" ref="L70:AV70" si="34">SUM(L66:L67)*$E62</f>
        <v>0</v>
      </c>
      <c r="M70" s="136">
        <f t="shared" si="34"/>
        <v>0</v>
      </c>
      <c r="N70" s="136">
        <f t="shared" si="34"/>
        <v>0</v>
      </c>
      <c r="O70" s="136">
        <f t="shared" si="34"/>
        <v>0</v>
      </c>
      <c r="P70" s="136">
        <f t="shared" si="34"/>
        <v>0</v>
      </c>
      <c r="Q70" s="136">
        <f t="shared" si="34"/>
        <v>0</v>
      </c>
      <c r="R70" s="136">
        <f t="shared" si="34"/>
        <v>0</v>
      </c>
      <c r="S70" s="136">
        <f t="shared" si="34"/>
        <v>0</v>
      </c>
      <c r="T70" s="136">
        <f t="shared" si="34"/>
        <v>0</v>
      </c>
      <c r="U70" s="136">
        <f t="shared" si="34"/>
        <v>0</v>
      </c>
      <c r="V70" s="136">
        <f t="shared" si="34"/>
        <v>0</v>
      </c>
      <c r="W70" s="136">
        <f t="shared" si="34"/>
        <v>0</v>
      </c>
      <c r="X70" s="136">
        <f t="shared" si="34"/>
        <v>0</v>
      </c>
      <c r="Y70" s="136">
        <f t="shared" si="34"/>
        <v>0</v>
      </c>
      <c r="Z70" s="136">
        <f t="shared" si="34"/>
        <v>0</v>
      </c>
      <c r="AA70" s="136">
        <f t="shared" si="34"/>
        <v>0</v>
      </c>
      <c r="AB70" s="136">
        <f t="shared" si="34"/>
        <v>0</v>
      </c>
      <c r="AC70" s="136">
        <f t="shared" si="34"/>
        <v>0</v>
      </c>
      <c r="AD70" s="136">
        <f t="shared" si="34"/>
        <v>0</v>
      </c>
      <c r="AE70" s="136">
        <f t="shared" si="34"/>
        <v>0</v>
      </c>
      <c r="AF70" s="136">
        <f t="shared" si="34"/>
        <v>0</v>
      </c>
      <c r="AG70" s="136">
        <f t="shared" si="34"/>
        <v>0</v>
      </c>
      <c r="AH70" s="136">
        <f t="shared" si="34"/>
        <v>0</v>
      </c>
      <c r="AI70" s="136">
        <f t="shared" si="34"/>
        <v>0</v>
      </c>
      <c r="AJ70" s="136">
        <f t="shared" si="34"/>
        <v>0</v>
      </c>
      <c r="AK70" s="136">
        <f t="shared" si="34"/>
        <v>0</v>
      </c>
      <c r="AL70" s="136">
        <f t="shared" si="34"/>
        <v>0</v>
      </c>
      <c r="AM70" s="136">
        <f t="shared" si="34"/>
        <v>0</v>
      </c>
      <c r="AN70" s="136">
        <f t="shared" si="34"/>
        <v>0</v>
      </c>
      <c r="AO70" s="136">
        <f t="shared" si="34"/>
        <v>0</v>
      </c>
      <c r="AP70" s="136">
        <f t="shared" si="34"/>
        <v>0</v>
      </c>
      <c r="AQ70" s="136">
        <f t="shared" si="34"/>
        <v>0</v>
      </c>
      <c r="AR70" s="136">
        <f t="shared" si="34"/>
        <v>0</v>
      </c>
      <c r="AS70" s="136">
        <f t="shared" si="34"/>
        <v>0</v>
      </c>
      <c r="AT70" s="136">
        <f t="shared" si="34"/>
        <v>0</v>
      </c>
      <c r="AU70" s="136">
        <f t="shared" si="34"/>
        <v>0</v>
      </c>
      <c r="AV70" s="136">
        <f t="shared" si="34"/>
        <v>0</v>
      </c>
    </row>
    <row r="71" spans="3:48">
      <c r="D71" s="111"/>
      <c r="K71" s="136"/>
      <c r="L71" s="136"/>
      <c r="M71" s="136"/>
      <c r="N71" s="136"/>
      <c r="O71" s="136"/>
      <c r="P71" s="136"/>
      <c r="Q71" s="136"/>
      <c r="R71" s="136"/>
      <c r="S71" s="136"/>
      <c r="T71" s="136"/>
      <c r="U71" s="136"/>
      <c r="V71" s="136"/>
      <c r="W71" s="136"/>
      <c r="X71" s="136"/>
      <c r="Y71" s="136"/>
      <c r="Z71" s="136"/>
      <c r="AA71" s="136"/>
      <c r="AB71" s="136"/>
      <c r="AC71" s="136"/>
      <c r="AD71" s="136"/>
      <c r="AE71" s="136"/>
      <c r="AF71" s="136"/>
      <c r="AG71" s="136"/>
      <c r="AH71" s="136"/>
      <c r="AI71" s="136"/>
      <c r="AJ71" s="136"/>
      <c r="AK71" s="136"/>
      <c r="AL71" s="136"/>
      <c r="AM71" s="136"/>
      <c r="AN71" s="136"/>
      <c r="AO71" s="136"/>
      <c r="AP71" s="136"/>
      <c r="AQ71" s="136"/>
      <c r="AR71" s="136"/>
      <c r="AS71" s="136"/>
      <c r="AT71" s="136"/>
      <c r="AU71" s="136"/>
      <c r="AV71" s="136"/>
    </row>
    <row r="72" spans="3:48">
      <c r="C72" t="s">
        <v>194</v>
      </c>
      <c r="D72" s="111" t="s">
        <v>237</v>
      </c>
      <c r="K72" s="19">
        <f>K62+K70</f>
        <v>1.3899807124209862</v>
      </c>
      <c r="L72" s="19">
        <f t="shared" ref="L72:AV72" si="35">L62+L70</f>
        <v>1.0745283798716165</v>
      </c>
      <c r="M72" s="19">
        <f t="shared" si="35"/>
        <v>1.1674381535760965</v>
      </c>
      <c r="N72" s="19">
        <f t="shared" si="35"/>
        <v>1.2888237466197097</v>
      </c>
      <c r="O72" s="19">
        <f t="shared" si="35"/>
        <v>1.288693881118196</v>
      </c>
      <c r="P72" s="19">
        <f t="shared" si="35"/>
        <v>1.2711862058999177</v>
      </c>
      <c r="Q72" s="19">
        <f t="shared" si="35"/>
        <v>1.2624556255259614</v>
      </c>
      <c r="R72" s="19">
        <f t="shared" si="35"/>
        <v>1.2556219040087477</v>
      </c>
      <c r="S72" s="19">
        <f t="shared" si="35"/>
        <v>1.2281959120087722</v>
      </c>
      <c r="T72" s="19">
        <f t="shared" si="35"/>
        <v>1.2802969225630292</v>
      </c>
      <c r="U72" s="19">
        <f t="shared" si="35"/>
        <v>1.2769852137366335</v>
      </c>
      <c r="V72" s="19">
        <f t="shared" si="35"/>
        <v>1.3018454219881472</v>
      </c>
      <c r="W72" s="19">
        <f t="shared" si="35"/>
        <v>1.3136599924814796</v>
      </c>
      <c r="X72" s="19">
        <f t="shared" si="35"/>
        <v>1.3301482119478225</v>
      </c>
      <c r="Y72" s="19">
        <f t="shared" si="35"/>
        <v>1.3350398400155508</v>
      </c>
      <c r="Z72" s="19">
        <f t="shared" si="35"/>
        <v>1.3626646192998757</v>
      </c>
      <c r="AA72" s="19">
        <f t="shared" si="35"/>
        <v>1.5732691476652152</v>
      </c>
      <c r="AB72" s="19">
        <f t="shared" si="35"/>
        <v>1.6165050730362922</v>
      </c>
      <c r="AC72" s="19">
        <f t="shared" si="35"/>
        <v>1.6722740102199107</v>
      </c>
      <c r="AD72" s="19">
        <f t="shared" si="35"/>
        <v>1.7483701164045882</v>
      </c>
      <c r="AE72" s="19">
        <f t="shared" si="35"/>
        <v>1.7868342589654891</v>
      </c>
      <c r="AF72" s="19">
        <f t="shared" si="35"/>
        <v>1.8261446126627296</v>
      </c>
      <c r="AG72" s="19">
        <f t="shared" si="35"/>
        <v>1.8663197941413097</v>
      </c>
      <c r="AH72" s="19">
        <f t="shared" si="35"/>
        <v>1.907378829612419</v>
      </c>
      <c r="AI72" s="19">
        <f t="shared" si="35"/>
        <v>1.9493411638638918</v>
      </c>
      <c r="AJ72" s="19">
        <f t="shared" si="35"/>
        <v>1.9922266694688977</v>
      </c>
      <c r="AK72" s="19">
        <f t="shared" si="35"/>
        <v>2.0360556561972132</v>
      </c>
      <c r="AL72" s="19">
        <f t="shared" si="35"/>
        <v>2.0808488806335519</v>
      </c>
      <c r="AM72" s="19">
        <f t="shared" si="35"/>
        <v>2.1266275560074903</v>
      </c>
      <c r="AN72" s="19">
        <f t="shared" si="35"/>
        <v>2.2365668517666317</v>
      </c>
      <c r="AO72" s="19">
        <f t="shared" si="35"/>
        <v>2.2857713225055001</v>
      </c>
      <c r="AP72" s="19">
        <f t="shared" si="35"/>
        <v>2.3360582916006236</v>
      </c>
      <c r="AQ72" s="19">
        <f t="shared" si="35"/>
        <v>2.3874515740158406</v>
      </c>
      <c r="AR72" s="19">
        <f t="shared" si="35"/>
        <v>0</v>
      </c>
      <c r="AS72" s="19">
        <f t="shared" si="35"/>
        <v>0</v>
      </c>
      <c r="AT72" s="19">
        <f t="shared" si="35"/>
        <v>0</v>
      </c>
      <c r="AU72" s="19">
        <f t="shared" si="35"/>
        <v>0</v>
      </c>
      <c r="AV72" s="19">
        <f t="shared" si="35"/>
        <v>0</v>
      </c>
    </row>
    <row r="73" spans="3:48">
      <c r="D73" s="111"/>
      <c r="K73" s="136"/>
      <c r="L73" s="136"/>
      <c r="M73" s="136"/>
      <c r="N73" s="136"/>
      <c r="O73" s="136"/>
      <c r="P73" s="136"/>
      <c r="Q73" s="136"/>
      <c r="R73" s="136"/>
      <c r="S73" s="136"/>
      <c r="T73" s="136"/>
      <c r="U73" s="136"/>
      <c r="V73" s="136"/>
      <c r="W73" s="136"/>
      <c r="X73" s="136"/>
      <c r="Y73" s="136"/>
      <c r="Z73" s="136"/>
      <c r="AA73" s="136"/>
      <c r="AB73" s="136"/>
      <c r="AC73" s="136"/>
      <c r="AD73" s="136"/>
      <c r="AE73" s="136"/>
      <c r="AF73" s="136"/>
      <c r="AG73" s="136"/>
      <c r="AH73" s="136"/>
      <c r="AI73" s="136"/>
      <c r="AJ73" s="136"/>
      <c r="AK73" s="136"/>
      <c r="AL73" s="136"/>
      <c r="AM73" s="136"/>
      <c r="AN73" s="136"/>
      <c r="AO73" s="136"/>
      <c r="AP73" s="136"/>
      <c r="AQ73" s="136"/>
      <c r="AR73" s="136"/>
      <c r="AS73" s="136"/>
      <c r="AT73" s="136"/>
      <c r="AU73" s="136"/>
      <c r="AV73" s="136"/>
    </row>
    <row r="74" spans="3:48">
      <c r="C74" t="s">
        <v>567</v>
      </c>
      <c r="D74" s="111" t="s">
        <v>237</v>
      </c>
      <c r="K74" s="136">
        <f>K61-K72</f>
        <v>3.2432883289823011</v>
      </c>
      <c r="L74" s="136">
        <f t="shared" ref="L74:AV74" si="36">L61-L72</f>
        <v>2.5072328863671052</v>
      </c>
      <c r="M74" s="136">
        <f t="shared" si="36"/>
        <v>2.7240223583442251</v>
      </c>
      <c r="N74" s="136">
        <f t="shared" si="36"/>
        <v>3.0072554087793222</v>
      </c>
      <c r="O74" s="136">
        <f t="shared" si="36"/>
        <v>3.0069523892757908</v>
      </c>
      <c r="P74" s="136">
        <f t="shared" si="36"/>
        <v>2.966101147099808</v>
      </c>
      <c r="Q74" s="136">
        <f t="shared" si="36"/>
        <v>2.9457297928939101</v>
      </c>
      <c r="R74" s="136">
        <f t="shared" si="36"/>
        <v>2.9297844426870787</v>
      </c>
      <c r="S74" s="136">
        <f t="shared" si="36"/>
        <v>2.8657904613538019</v>
      </c>
      <c r="T74" s="136">
        <f t="shared" si="36"/>
        <v>2.9873594859804014</v>
      </c>
      <c r="U74" s="136">
        <f t="shared" si="36"/>
        <v>2.9796321653854783</v>
      </c>
      <c r="V74" s="136">
        <f t="shared" si="36"/>
        <v>3.0376393179723435</v>
      </c>
      <c r="W74" s="136">
        <f t="shared" si="36"/>
        <v>3.0652066491234526</v>
      </c>
      <c r="X74" s="136">
        <f t="shared" si="36"/>
        <v>3.1036791612115859</v>
      </c>
      <c r="Y74" s="136">
        <f t="shared" si="36"/>
        <v>3.1150929600362858</v>
      </c>
      <c r="Z74" s="136">
        <f t="shared" si="36"/>
        <v>3.1795507783663766</v>
      </c>
      <c r="AA74" s="136">
        <f t="shared" si="36"/>
        <v>3.6709613445521692</v>
      </c>
      <c r="AB74" s="136">
        <f t="shared" si="36"/>
        <v>3.7718451704180151</v>
      </c>
      <c r="AC74" s="136">
        <f t="shared" si="36"/>
        <v>3.9019726905131247</v>
      </c>
      <c r="AD74" s="136">
        <f t="shared" si="36"/>
        <v>4.0795302716107056</v>
      </c>
      <c r="AE74" s="136">
        <f t="shared" si="36"/>
        <v>4.1692799375861416</v>
      </c>
      <c r="AF74" s="136">
        <f t="shared" si="36"/>
        <v>4.2610040962130364</v>
      </c>
      <c r="AG74" s="136">
        <f t="shared" si="36"/>
        <v>4.3547461863297228</v>
      </c>
      <c r="AH74" s="136">
        <f t="shared" si="36"/>
        <v>4.4505506024289776</v>
      </c>
      <c r="AI74" s="136">
        <f t="shared" si="36"/>
        <v>4.5484627156824144</v>
      </c>
      <c r="AJ74" s="136">
        <f t="shared" si="36"/>
        <v>4.648528895427428</v>
      </c>
      <c r="AK74" s="136">
        <f t="shared" si="36"/>
        <v>4.7507965311268316</v>
      </c>
      <c r="AL74" s="136">
        <f t="shared" si="36"/>
        <v>4.8553140548116218</v>
      </c>
      <c r="AM74" s="136">
        <f t="shared" si="36"/>
        <v>4.9621309640174776</v>
      </c>
      <c r="AN74" s="136">
        <f t="shared" si="36"/>
        <v>5.2186559874554739</v>
      </c>
      <c r="AO74" s="136">
        <f t="shared" si="36"/>
        <v>5.3334664191795005</v>
      </c>
      <c r="AP74" s="136">
        <f t="shared" si="36"/>
        <v>5.4508026804014555</v>
      </c>
      <c r="AQ74" s="136">
        <f t="shared" si="36"/>
        <v>5.5707203393702951</v>
      </c>
      <c r="AR74" s="136">
        <f t="shared" si="36"/>
        <v>0</v>
      </c>
      <c r="AS74" s="136">
        <f t="shared" si="36"/>
        <v>0</v>
      </c>
      <c r="AT74" s="136">
        <f t="shared" si="36"/>
        <v>0</v>
      </c>
      <c r="AU74" s="136">
        <f t="shared" si="36"/>
        <v>0</v>
      </c>
      <c r="AV74" s="136">
        <f t="shared" si="36"/>
        <v>0</v>
      </c>
    </row>
    <row r="75" spans="3:48"/>
    <row r="76" spans="3:48">
      <c r="C76" s="25" t="s">
        <v>184</v>
      </c>
    </row>
    <row r="77" spans="3:48">
      <c r="C77" s="26" t="s">
        <v>193</v>
      </c>
      <c r="D77" s="111" t="s">
        <v>237</v>
      </c>
      <c r="E77">
        <f>StatInp!$G$140</f>
        <v>0.1</v>
      </c>
      <c r="K77" s="136">
        <f>K74*$E$77</f>
        <v>0.32432883289823011</v>
      </c>
      <c r="L77" s="136">
        <f t="shared" ref="L77:AV77" si="37">L74*$E$77</f>
        <v>0.25072328863671051</v>
      </c>
      <c r="M77" s="136">
        <f t="shared" si="37"/>
        <v>0.27240223583442252</v>
      </c>
      <c r="N77" s="136">
        <f t="shared" si="37"/>
        <v>0.30072554087793224</v>
      </c>
      <c r="O77" s="136">
        <f t="shared" si="37"/>
        <v>0.3006952389275791</v>
      </c>
      <c r="P77" s="136">
        <f t="shared" si="37"/>
        <v>0.29661011470998083</v>
      </c>
      <c r="Q77" s="136">
        <f t="shared" si="37"/>
        <v>0.29457297928939102</v>
      </c>
      <c r="R77" s="136">
        <f t="shared" si="37"/>
        <v>0.29297844426870789</v>
      </c>
      <c r="S77" s="136">
        <f t="shared" si="37"/>
        <v>0.28657904613538021</v>
      </c>
      <c r="T77" s="136">
        <f t="shared" si="37"/>
        <v>0.29873594859804015</v>
      </c>
      <c r="U77" s="136">
        <f t="shared" si="37"/>
        <v>0.29796321653854785</v>
      </c>
      <c r="V77" s="136">
        <f t="shared" si="37"/>
        <v>0.30376393179723438</v>
      </c>
      <c r="W77" s="136">
        <f t="shared" si="37"/>
        <v>0.30652066491234531</v>
      </c>
      <c r="X77" s="136">
        <f t="shared" si="37"/>
        <v>0.3103679161211586</v>
      </c>
      <c r="Y77" s="136">
        <f t="shared" si="37"/>
        <v>0.31150929600362859</v>
      </c>
      <c r="Z77" s="136">
        <f t="shared" si="37"/>
        <v>0.31795507783663768</v>
      </c>
      <c r="AA77" s="136">
        <f t="shared" si="37"/>
        <v>0.36709613445521694</v>
      </c>
      <c r="AB77" s="136">
        <f t="shared" si="37"/>
        <v>0.37718451704180156</v>
      </c>
      <c r="AC77" s="136">
        <f t="shared" si="37"/>
        <v>0.39019726905131247</v>
      </c>
      <c r="AD77" s="136">
        <f t="shared" si="37"/>
        <v>0.40795302716107057</v>
      </c>
      <c r="AE77" s="136">
        <f t="shared" si="37"/>
        <v>0.41692799375861417</v>
      </c>
      <c r="AF77" s="136">
        <f t="shared" si="37"/>
        <v>0.42610040962130369</v>
      </c>
      <c r="AG77" s="136">
        <f t="shared" si="37"/>
        <v>0.43547461863297232</v>
      </c>
      <c r="AH77" s="136">
        <f t="shared" si="37"/>
        <v>0.44505506024289776</v>
      </c>
      <c r="AI77" s="136">
        <f t="shared" si="37"/>
        <v>0.45484627156824148</v>
      </c>
      <c r="AJ77" s="136">
        <f t="shared" si="37"/>
        <v>0.46485288954274284</v>
      </c>
      <c r="AK77" s="136">
        <f t="shared" si="37"/>
        <v>0.47507965311268319</v>
      </c>
      <c r="AL77" s="136">
        <f t="shared" si="37"/>
        <v>0.48553140548116219</v>
      </c>
      <c r="AM77" s="136">
        <f t="shared" si="37"/>
        <v>0.49621309640174777</v>
      </c>
      <c r="AN77" s="136">
        <f t="shared" si="37"/>
        <v>0.52186559874554739</v>
      </c>
      <c r="AO77" s="136">
        <f t="shared" si="37"/>
        <v>0.53334664191795012</v>
      </c>
      <c r="AP77" s="136">
        <f t="shared" si="37"/>
        <v>0.54508026804014553</v>
      </c>
      <c r="AQ77" s="136">
        <f t="shared" si="37"/>
        <v>0.55707203393702953</v>
      </c>
      <c r="AR77" s="136">
        <f t="shared" si="37"/>
        <v>0</v>
      </c>
      <c r="AS77" s="136">
        <f t="shared" si="37"/>
        <v>0</v>
      </c>
      <c r="AT77" s="136">
        <f t="shared" si="37"/>
        <v>0</v>
      </c>
      <c r="AU77" s="136">
        <f t="shared" si="37"/>
        <v>0</v>
      </c>
      <c r="AV77" s="136">
        <f t="shared" si="37"/>
        <v>0</v>
      </c>
    </row>
    <row r="78" spans="3:48">
      <c r="C78" s="26" t="s">
        <v>194</v>
      </c>
      <c r="D78" s="111" t="s">
        <v>237</v>
      </c>
      <c r="K78" s="19">
        <f>K72</f>
        <v>1.3899807124209862</v>
      </c>
      <c r="L78" s="19">
        <f t="shared" ref="L78:AV78" si="38">L72</f>
        <v>1.0745283798716165</v>
      </c>
      <c r="M78" s="19">
        <f t="shared" si="38"/>
        <v>1.1674381535760965</v>
      </c>
      <c r="N78" s="19">
        <f t="shared" si="38"/>
        <v>1.2888237466197097</v>
      </c>
      <c r="O78" s="19">
        <f t="shared" si="38"/>
        <v>1.288693881118196</v>
      </c>
      <c r="P78" s="19">
        <f t="shared" si="38"/>
        <v>1.2711862058999177</v>
      </c>
      <c r="Q78" s="19">
        <f t="shared" si="38"/>
        <v>1.2624556255259614</v>
      </c>
      <c r="R78" s="19">
        <f t="shared" si="38"/>
        <v>1.2556219040087477</v>
      </c>
      <c r="S78" s="19">
        <f t="shared" si="38"/>
        <v>1.2281959120087722</v>
      </c>
      <c r="T78" s="19">
        <f t="shared" si="38"/>
        <v>1.2802969225630292</v>
      </c>
      <c r="U78" s="19">
        <f t="shared" si="38"/>
        <v>1.2769852137366335</v>
      </c>
      <c r="V78" s="19">
        <f t="shared" si="38"/>
        <v>1.3018454219881472</v>
      </c>
      <c r="W78" s="19">
        <f t="shared" si="38"/>
        <v>1.3136599924814796</v>
      </c>
      <c r="X78" s="19">
        <f t="shared" si="38"/>
        <v>1.3301482119478225</v>
      </c>
      <c r="Y78" s="19">
        <f t="shared" si="38"/>
        <v>1.3350398400155508</v>
      </c>
      <c r="Z78" s="19">
        <f t="shared" si="38"/>
        <v>1.3626646192998757</v>
      </c>
      <c r="AA78" s="19">
        <f t="shared" si="38"/>
        <v>1.5732691476652152</v>
      </c>
      <c r="AB78" s="19">
        <f t="shared" si="38"/>
        <v>1.6165050730362922</v>
      </c>
      <c r="AC78" s="19">
        <f t="shared" si="38"/>
        <v>1.6722740102199107</v>
      </c>
      <c r="AD78" s="19">
        <f t="shared" si="38"/>
        <v>1.7483701164045882</v>
      </c>
      <c r="AE78" s="19">
        <f t="shared" si="38"/>
        <v>1.7868342589654891</v>
      </c>
      <c r="AF78" s="19">
        <f t="shared" si="38"/>
        <v>1.8261446126627296</v>
      </c>
      <c r="AG78" s="19">
        <f t="shared" si="38"/>
        <v>1.8663197941413097</v>
      </c>
      <c r="AH78" s="19">
        <f t="shared" si="38"/>
        <v>1.907378829612419</v>
      </c>
      <c r="AI78" s="19">
        <f t="shared" si="38"/>
        <v>1.9493411638638918</v>
      </c>
      <c r="AJ78" s="19">
        <f t="shared" si="38"/>
        <v>1.9922266694688977</v>
      </c>
      <c r="AK78" s="19">
        <f t="shared" si="38"/>
        <v>2.0360556561972132</v>
      </c>
      <c r="AL78" s="19">
        <f t="shared" si="38"/>
        <v>2.0808488806335519</v>
      </c>
      <c r="AM78" s="19">
        <f t="shared" si="38"/>
        <v>2.1266275560074903</v>
      </c>
      <c r="AN78" s="19">
        <f t="shared" si="38"/>
        <v>2.2365668517666317</v>
      </c>
      <c r="AO78" s="19">
        <f t="shared" si="38"/>
        <v>2.2857713225055001</v>
      </c>
      <c r="AP78" s="19">
        <f t="shared" si="38"/>
        <v>2.3360582916006236</v>
      </c>
      <c r="AQ78" s="19">
        <f t="shared" si="38"/>
        <v>2.3874515740158406</v>
      </c>
      <c r="AR78" s="19">
        <f t="shared" si="38"/>
        <v>0</v>
      </c>
      <c r="AS78" s="19">
        <f t="shared" si="38"/>
        <v>0</v>
      </c>
      <c r="AT78" s="19">
        <f t="shared" si="38"/>
        <v>0</v>
      </c>
      <c r="AU78" s="19">
        <f t="shared" si="38"/>
        <v>0</v>
      </c>
      <c r="AV78" s="19">
        <f t="shared" si="38"/>
        <v>0</v>
      </c>
    </row>
    <row r="79" spans="3:48">
      <c r="C79" s="40" t="s">
        <v>185</v>
      </c>
      <c r="D79" s="128" t="s">
        <v>237</v>
      </c>
      <c r="E79" s="42"/>
      <c r="F79" s="42"/>
      <c r="G79" s="42"/>
      <c r="H79" s="42"/>
      <c r="I79" s="42"/>
      <c r="J79" s="42"/>
      <c r="K79" s="139">
        <f>SUM(K77:K78)</f>
        <v>1.7143095453192163</v>
      </c>
      <c r="L79" s="139">
        <f>SUM(L77:L78)</f>
        <v>1.3252516685083271</v>
      </c>
      <c r="M79" s="139">
        <f t="shared" ref="M79:AV79" si="39">SUM(M77:M78)</f>
        <v>1.439840389410519</v>
      </c>
      <c r="N79" s="139">
        <f t="shared" si="39"/>
        <v>1.589549287497642</v>
      </c>
      <c r="O79" s="139">
        <f t="shared" si="39"/>
        <v>1.5893891200457753</v>
      </c>
      <c r="P79" s="139">
        <f t="shared" si="39"/>
        <v>1.5677963206098986</v>
      </c>
      <c r="Q79" s="139">
        <f t="shared" si="39"/>
        <v>1.5570286048153523</v>
      </c>
      <c r="R79" s="139">
        <f t="shared" si="39"/>
        <v>1.5486003482774557</v>
      </c>
      <c r="S79" s="139">
        <f t="shared" si="39"/>
        <v>1.5147749581441525</v>
      </c>
      <c r="T79" s="139">
        <f t="shared" si="39"/>
        <v>1.5790328711610693</v>
      </c>
      <c r="U79" s="139">
        <f t="shared" si="39"/>
        <v>1.5749484302751813</v>
      </c>
      <c r="V79" s="139">
        <f t="shared" si="39"/>
        <v>1.6056093537853817</v>
      </c>
      <c r="W79" s="139">
        <f t="shared" si="39"/>
        <v>1.6201806573938249</v>
      </c>
      <c r="X79" s="139">
        <f t="shared" si="39"/>
        <v>1.6405161280689811</v>
      </c>
      <c r="Y79" s="139">
        <f t="shared" si="39"/>
        <v>1.6465491360191793</v>
      </c>
      <c r="Z79" s="139">
        <f t="shared" si="39"/>
        <v>1.6806196971365135</v>
      </c>
      <c r="AA79" s="139">
        <f t="shared" si="39"/>
        <v>1.9403652821204322</v>
      </c>
      <c r="AB79" s="139">
        <f t="shared" si="39"/>
        <v>1.9936895900780938</v>
      </c>
      <c r="AC79" s="139">
        <f t="shared" si="39"/>
        <v>2.0624712792712234</v>
      </c>
      <c r="AD79" s="139">
        <f t="shared" si="39"/>
        <v>2.1563231435656589</v>
      </c>
      <c r="AE79" s="139">
        <f t="shared" si="39"/>
        <v>2.2037622527241032</v>
      </c>
      <c r="AF79" s="139">
        <f t="shared" si="39"/>
        <v>2.2522450222840336</v>
      </c>
      <c r="AG79" s="139">
        <f t="shared" si="39"/>
        <v>2.301794412774282</v>
      </c>
      <c r="AH79" s="139">
        <f t="shared" si="39"/>
        <v>2.352433889855317</v>
      </c>
      <c r="AI79" s="139">
        <f t="shared" si="39"/>
        <v>2.4041874354321333</v>
      </c>
      <c r="AJ79" s="139">
        <f t="shared" si="39"/>
        <v>2.4570795590116408</v>
      </c>
      <c r="AK79" s="139">
        <f t="shared" si="39"/>
        <v>2.5111353093098963</v>
      </c>
      <c r="AL79" s="139">
        <f t="shared" si="39"/>
        <v>2.5663802861147142</v>
      </c>
      <c r="AM79" s="139">
        <f t="shared" si="39"/>
        <v>2.6228406524092382</v>
      </c>
      <c r="AN79" s="139">
        <f t="shared" si="39"/>
        <v>2.7584324505121791</v>
      </c>
      <c r="AO79" s="139">
        <f t="shared" si="39"/>
        <v>2.8191179644234503</v>
      </c>
      <c r="AP79" s="139">
        <f t="shared" si="39"/>
        <v>2.8811385596407693</v>
      </c>
      <c r="AQ79" s="139">
        <f t="shared" si="39"/>
        <v>2.94452360795287</v>
      </c>
      <c r="AR79" s="139">
        <f t="shared" si="39"/>
        <v>0</v>
      </c>
      <c r="AS79" s="139">
        <f t="shared" si="39"/>
        <v>0</v>
      </c>
      <c r="AT79" s="139">
        <f t="shared" si="39"/>
        <v>0</v>
      </c>
      <c r="AU79" s="139">
        <f t="shared" si="39"/>
        <v>0</v>
      </c>
      <c r="AV79" s="139">
        <f t="shared" si="39"/>
        <v>0</v>
      </c>
    </row>
    <row r="80" spans="3:48" ht="13.9" customHeight="1">
      <c r="K80" s="517"/>
      <c r="L80" s="516"/>
      <c r="M80" s="516"/>
      <c r="N80" s="516"/>
      <c r="O80" s="516"/>
      <c r="P80" s="516"/>
      <c r="Q80" s="516"/>
      <c r="R80" s="516"/>
      <c r="S80" s="516"/>
      <c r="T80" s="516"/>
      <c r="U80" s="516"/>
      <c r="V80" s="516"/>
      <c r="W80" s="516"/>
      <c r="X80" s="516"/>
      <c r="Y80" s="516"/>
      <c r="Z80" s="516"/>
      <c r="AA80" s="516"/>
      <c r="AB80" s="516"/>
      <c r="AC80" s="516"/>
      <c r="AD80" s="516"/>
      <c r="AE80" s="516"/>
      <c r="AF80" s="516"/>
      <c r="AG80" s="516"/>
      <c r="AH80" s="516"/>
      <c r="AI80" s="516"/>
      <c r="AJ80" s="516"/>
      <c r="AK80" s="516"/>
      <c r="AL80" s="516"/>
      <c r="AM80" s="516"/>
      <c r="AN80" s="516"/>
      <c r="AO80" s="516"/>
      <c r="AP80" s="516"/>
      <c r="AQ80" s="516"/>
      <c r="AR80" s="516"/>
      <c r="AS80" s="516"/>
      <c r="AT80" s="516"/>
      <c r="AU80" s="516"/>
      <c r="AV80" s="516"/>
    </row>
    <row r="81" spans="2:48">
      <c r="C81" s="17" t="s">
        <v>568</v>
      </c>
      <c r="D81" s="111"/>
      <c r="E81" s="39"/>
      <c r="K81" s="516"/>
      <c r="L81" s="516"/>
      <c r="M81" s="516"/>
      <c r="N81" s="516"/>
      <c r="O81" s="516"/>
      <c r="P81" s="516"/>
      <c r="Q81" s="516"/>
      <c r="R81" s="516"/>
      <c r="S81" s="516"/>
      <c r="T81" s="516"/>
      <c r="U81" s="516"/>
      <c r="V81" s="516"/>
      <c r="W81" s="516"/>
      <c r="X81" s="516"/>
      <c r="Y81" s="516"/>
      <c r="Z81" s="516"/>
      <c r="AA81" s="516"/>
      <c r="AB81" s="516"/>
      <c r="AC81" s="516"/>
      <c r="AD81" s="516"/>
      <c r="AE81" s="516"/>
      <c r="AF81" s="516"/>
      <c r="AG81" s="516"/>
      <c r="AH81" s="516"/>
      <c r="AI81" s="516"/>
      <c r="AJ81" s="516"/>
      <c r="AK81" s="516"/>
      <c r="AL81" s="516"/>
      <c r="AM81" s="516"/>
      <c r="AN81" s="516"/>
      <c r="AO81" s="516"/>
      <c r="AP81" s="516"/>
      <c r="AQ81" s="516"/>
      <c r="AR81" s="516"/>
      <c r="AS81" s="516"/>
      <c r="AT81" s="516"/>
      <c r="AU81" s="516"/>
      <c r="AV81" s="516"/>
    </row>
    <row r="82" spans="2:48" s="1848" customFormat="1">
      <c r="C82" s="1850" t="s">
        <v>410</v>
      </c>
      <c r="D82" s="1851" t="s">
        <v>237</v>
      </c>
      <c r="E82" s="1852"/>
      <c r="K82" s="1853">
        <f ca="1">K57</f>
        <v>15.135983380375206</v>
      </c>
      <c r="L82" s="1853">
        <f t="shared" ref="L82:AV82" ca="1" si="40">L57</f>
        <v>8.7386952163254854</v>
      </c>
      <c r="M82" s="1853">
        <f t="shared" ca="1" si="40"/>
        <v>11.20535955425021</v>
      </c>
      <c r="N82" s="1853">
        <f ca="1">N57</f>
        <v>13.570587241539611</v>
      </c>
      <c r="O82" s="1853">
        <f t="shared" ca="1" si="40"/>
        <v>14.720355037649188</v>
      </c>
      <c r="P82" s="1853">
        <f t="shared" ca="1" si="40"/>
        <v>12.933178843501207</v>
      </c>
      <c r="Q82" s="1853">
        <f t="shared" ca="1" si="40"/>
        <v>11.489394661274011</v>
      </c>
      <c r="R82" s="1853">
        <f t="shared" ca="1" si="40"/>
        <v>10.748660354920487</v>
      </c>
      <c r="S82" s="1853">
        <f t="shared" ca="1" si="40"/>
        <v>0</v>
      </c>
      <c r="T82" s="1853">
        <f t="shared" ca="1" si="40"/>
        <v>0</v>
      </c>
      <c r="U82" s="1853">
        <f t="shared" ca="1" si="40"/>
        <v>0</v>
      </c>
      <c r="V82" s="1853">
        <f t="shared" ca="1" si="40"/>
        <v>0</v>
      </c>
      <c r="W82" s="1853">
        <f t="shared" ca="1" si="40"/>
        <v>0</v>
      </c>
      <c r="X82" s="1853">
        <f t="shared" ca="1" si="40"/>
        <v>0</v>
      </c>
      <c r="Y82" s="1853">
        <f t="shared" ca="1" si="40"/>
        <v>0</v>
      </c>
      <c r="Z82" s="1853">
        <f t="shared" ca="1" si="40"/>
        <v>0</v>
      </c>
      <c r="AA82" s="1853">
        <f t="shared" ca="1" si="40"/>
        <v>0</v>
      </c>
      <c r="AB82" s="1853">
        <f t="shared" ca="1" si="40"/>
        <v>0</v>
      </c>
      <c r="AC82" s="1853">
        <f t="shared" ca="1" si="40"/>
        <v>0</v>
      </c>
      <c r="AD82" s="1853">
        <f t="shared" ca="1" si="40"/>
        <v>0</v>
      </c>
      <c r="AE82" s="1853">
        <f t="shared" ca="1" si="40"/>
        <v>0</v>
      </c>
      <c r="AF82" s="1853">
        <f t="shared" ca="1" si="40"/>
        <v>0</v>
      </c>
      <c r="AG82" s="1853">
        <f t="shared" ca="1" si="40"/>
        <v>0</v>
      </c>
      <c r="AH82" s="1853">
        <f t="shared" ca="1" si="40"/>
        <v>0</v>
      </c>
      <c r="AI82" s="1853">
        <f t="shared" ca="1" si="40"/>
        <v>0</v>
      </c>
      <c r="AJ82" s="1853">
        <f t="shared" ca="1" si="40"/>
        <v>0</v>
      </c>
      <c r="AK82" s="1853">
        <f t="shared" ca="1" si="40"/>
        <v>0</v>
      </c>
      <c r="AL82" s="1853">
        <f t="shared" ca="1" si="40"/>
        <v>0</v>
      </c>
      <c r="AM82" s="1853">
        <f t="shared" ca="1" si="40"/>
        <v>0</v>
      </c>
      <c r="AN82" s="1853">
        <f t="shared" ca="1" si="40"/>
        <v>0</v>
      </c>
      <c r="AO82" s="1853">
        <f t="shared" ca="1" si="40"/>
        <v>0</v>
      </c>
      <c r="AP82" s="1853">
        <f t="shared" ca="1" si="40"/>
        <v>0</v>
      </c>
      <c r="AQ82" s="1853">
        <f t="shared" ca="1" si="40"/>
        <v>0</v>
      </c>
      <c r="AR82" s="1853">
        <f t="shared" ca="1" si="40"/>
        <v>0</v>
      </c>
      <c r="AS82" s="1853">
        <f t="shared" ca="1" si="40"/>
        <v>0</v>
      </c>
      <c r="AT82" s="1853">
        <f t="shared" ca="1" si="40"/>
        <v>0</v>
      </c>
      <c r="AU82" s="1853">
        <f t="shared" ca="1" si="40"/>
        <v>0</v>
      </c>
      <c r="AV82" s="1853">
        <f t="shared" ca="1" si="40"/>
        <v>0</v>
      </c>
    </row>
    <row r="83" spans="2:48">
      <c r="C83" s="272" t="s">
        <v>185</v>
      </c>
      <c r="D83" s="273" t="s">
        <v>237</v>
      </c>
      <c r="E83" s="274"/>
      <c r="F83" s="66"/>
      <c r="G83" s="66"/>
      <c r="H83" s="66"/>
      <c r="I83" s="66"/>
      <c r="J83" s="66"/>
      <c r="K83" s="275">
        <f>K79</f>
        <v>1.7143095453192163</v>
      </c>
      <c r="L83" s="275">
        <f t="shared" ref="L83:AV83" si="41">L79</f>
        <v>1.3252516685083271</v>
      </c>
      <c r="M83" s="275">
        <f t="shared" si="41"/>
        <v>1.439840389410519</v>
      </c>
      <c r="N83" s="275">
        <f t="shared" si="41"/>
        <v>1.589549287497642</v>
      </c>
      <c r="O83" s="275">
        <f t="shared" si="41"/>
        <v>1.5893891200457753</v>
      </c>
      <c r="P83" s="275">
        <f t="shared" si="41"/>
        <v>1.5677963206098986</v>
      </c>
      <c r="Q83" s="275">
        <f t="shared" si="41"/>
        <v>1.5570286048153523</v>
      </c>
      <c r="R83" s="275">
        <f t="shared" si="41"/>
        <v>1.5486003482774557</v>
      </c>
      <c r="S83" s="275">
        <f t="shared" si="41"/>
        <v>1.5147749581441525</v>
      </c>
      <c r="T83" s="275">
        <f t="shared" si="41"/>
        <v>1.5790328711610693</v>
      </c>
      <c r="U83" s="275">
        <f t="shared" si="41"/>
        <v>1.5749484302751813</v>
      </c>
      <c r="V83" s="275">
        <f t="shared" si="41"/>
        <v>1.6056093537853817</v>
      </c>
      <c r="W83" s="275">
        <f t="shared" si="41"/>
        <v>1.6201806573938249</v>
      </c>
      <c r="X83" s="275">
        <f t="shared" si="41"/>
        <v>1.6405161280689811</v>
      </c>
      <c r="Y83" s="275">
        <f t="shared" si="41"/>
        <v>1.6465491360191793</v>
      </c>
      <c r="Z83" s="275">
        <f t="shared" si="41"/>
        <v>1.6806196971365135</v>
      </c>
      <c r="AA83" s="275">
        <f t="shared" si="41"/>
        <v>1.9403652821204322</v>
      </c>
      <c r="AB83" s="275">
        <f t="shared" si="41"/>
        <v>1.9936895900780938</v>
      </c>
      <c r="AC83" s="275">
        <f t="shared" si="41"/>
        <v>2.0624712792712234</v>
      </c>
      <c r="AD83" s="275">
        <f t="shared" si="41"/>
        <v>2.1563231435656589</v>
      </c>
      <c r="AE83" s="275">
        <f t="shared" si="41"/>
        <v>2.2037622527241032</v>
      </c>
      <c r="AF83" s="275">
        <f t="shared" si="41"/>
        <v>2.2522450222840336</v>
      </c>
      <c r="AG83" s="275">
        <f t="shared" si="41"/>
        <v>2.301794412774282</v>
      </c>
      <c r="AH83" s="275">
        <f t="shared" si="41"/>
        <v>2.352433889855317</v>
      </c>
      <c r="AI83" s="275">
        <f t="shared" si="41"/>
        <v>2.4041874354321333</v>
      </c>
      <c r="AJ83" s="275">
        <f t="shared" si="41"/>
        <v>2.4570795590116408</v>
      </c>
      <c r="AK83" s="275">
        <f t="shared" si="41"/>
        <v>2.5111353093098963</v>
      </c>
      <c r="AL83" s="275">
        <f t="shared" si="41"/>
        <v>2.5663802861147142</v>
      </c>
      <c r="AM83" s="275">
        <f t="shared" si="41"/>
        <v>2.6228406524092382</v>
      </c>
      <c r="AN83" s="275">
        <f t="shared" si="41"/>
        <v>2.7584324505121791</v>
      </c>
      <c r="AO83" s="275">
        <f t="shared" si="41"/>
        <v>2.8191179644234503</v>
      </c>
      <c r="AP83" s="275">
        <f t="shared" si="41"/>
        <v>2.8811385596407693</v>
      </c>
      <c r="AQ83" s="275">
        <f t="shared" si="41"/>
        <v>2.94452360795287</v>
      </c>
      <c r="AR83" s="275">
        <f t="shared" si="41"/>
        <v>0</v>
      </c>
      <c r="AS83" s="275">
        <f t="shared" si="41"/>
        <v>0</v>
      </c>
      <c r="AT83" s="275">
        <f t="shared" si="41"/>
        <v>0</v>
      </c>
      <c r="AU83" s="275">
        <f t="shared" si="41"/>
        <v>0</v>
      </c>
      <c r="AV83" s="275">
        <f t="shared" si="41"/>
        <v>0</v>
      </c>
    </row>
    <row r="84" spans="2:48"/>
    <row r="85" spans="2:48" ht="15">
      <c r="B85" s="153" t="s">
        <v>19</v>
      </c>
      <c r="C85" s="10" t="s">
        <v>379</v>
      </c>
      <c r="D85" s="10"/>
      <c r="E85" s="10"/>
      <c r="F85" s="10"/>
      <c r="G85" s="10"/>
      <c r="H85" s="10"/>
      <c r="I85" s="10"/>
      <c r="J85" s="10"/>
      <c r="K85" s="10"/>
      <c r="L85" s="10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  <c r="AM85" s="10"/>
      <c r="AN85" s="10"/>
      <c r="AO85" s="10"/>
      <c r="AP85" s="10"/>
      <c r="AQ85" s="10"/>
      <c r="AR85" s="10"/>
      <c r="AS85" s="10"/>
      <c r="AT85" s="10"/>
      <c r="AU85" s="10"/>
      <c r="AV85" s="10"/>
    </row>
    <row r="86" spans="2:48"/>
    <row r="87" spans="2:48">
      <c r="C87" t="s">
        <v>17</v>
      </c>
      <c r="D87" s="111" t="s">
        <v>237</v>
      </c>
      <c r="K87" s="77">
        <f t="shared" ref="K87:AV87" si="42">K33</f>
        <v>168.59379577312322</v>
      </c>
      <c r="L87" s="77">
        <f t="shared" si="42"/>
        <v>106.7522301904734</v>
      </c>
      <c r="M87" s="77">
        <f t="shared" si="42"/>
        <v>121.16861827265629</v>
      </c>
      <c r="N87" s="77">
        <f t="shared" si="42"/>
        <v>135.56305172454165</v>
      </c>
      <c r="O87" s="77">
        <f t="shared" si="42"/>
        <v>130.39523333936279</v>
      </c>
      <c r="P87" s="77">
        <f t="shared" si="42"/>
        <v>121.10102331786652</v>
      </c>
      <c r="Q87" s="77">
        <f t="shared" si="42"/>
        <v>113.59707780278103</v>
      </c>
      <c r="R87" s="77">
        <f t="shared" si="42"/>
        <v>108.2580020407988</v>
      </c>
      <c r="S87" s="77">
        <f t="shared" si="42"/>
        <v>98.475244261952568</v>
      </c>
      <c r="T87" s="77">
        <f t="shared" si="42"/>
        <v>102.38720069304979</v>
      </c>
      <c r="U87" s="77">
        <f t="shared" si="42"/>
        <v>96.679458899487642</v>
      </c>
      <c r="V87" s="77">
        <f t="shared" si="42"/>
        <v>96.461790562556303</v>
      </c>
      <c r="W87" s="77">
        <f t="shared" si="42"/>
        <v>94.994541555778454</v>
      </c>
      <c r="X87" s="77">
        <f t="shared" si="42"/>
        <v>94.64856612595888</v>
      </c>
      <c r="Y87" s="77">
        <f t="shared" si="42"/>
        <v>90.446312951912148</v>
      </c>
      <c r="Z87" s="77">
        <f t="shared" si="42"/>
        <v>90.953622641158034</v>
      </c>
      <c r="AA87" s="77">
        <f t="shared" si="42"/>
        <v>123.80004376132437</v>
      </c>
      <c r="AB87" s="77">
        <f t="shared" si="42"/>
        <v>125.97395625982557</v>
      </c>
      <c r="AC87" s="77">
        <f t="shared" si="42"/>
        <v>130.13701695316954</v>
      </c>
      <c r="AD87" s="77">
        <f t="shared" si="42"/>
        <v>139.48322461403052</v>
      </c>
      <c r="AE87" s="77">
        <f t="shared" si="42"/>
        <v>142.69189453344217</v>
      </c>
      <c r="AF87" s="77">
        <f t="shared" si="42"/>
        <v>145.97115519108084</v>
      </c>
      <c r="AG87" s="77">
        <f t="shared" si="42"/>
        <v>149.32930005260192</v>
      </c>
      <c r="AH87" s="77">
        <f t="shared" si="42"/>
        <v>152.74769487192063</v>
      </c>
      <c r="AI87" s="77">
        <f t="shared" si="42"/>
        <v>156.24818313700584</v>
      </c>
      <c r="AJ87" s="77">
        <f t="shared" si="42"/>
        <v>159.8256821439229</v>
      </c>
      <c r="AK87" s="77">
        <f t="shared" si="42"/>
        <v>163.48933093902764</v>
      </c>
      <c r="AL87" s="77">
        <f t="shared" si="42"/>
        <v>167.21852660173295</v>
      </c>
      <c r="AM87" s="77">
        <f t="shared" si="42"/>
        <v>171.03737316487397</v>
      </c>
      <c r="AN87" s="77">
        <f t="shared" si="42"/>
        <v>165.40985909389053</v>
      </c>
      <c r="AO87" s="77">
        <f t="shared" si="42"/>
        <v>169.19710350010837</v>
      </c>
      <c r="AP87" s="77">
        <f t="shared" si="42"/>
        <v>173.05111007914337</v>
      </c>
      <c r="AQ87" s="77">
        <f t="shared" si="42"/>
        <v>176.99827347878772</v>
      </c>
      <c r="AR87" s="77">
        <f t="shared" si="42"/>
        <v>0</v>
      </c>
      <c r="AS87" s="77">
        <f t="shared" si="42"/>
        <v>0</v>
      </c>
      <c r="AT87" s="77">
        <f t="shared" si="42"/>
        <v>0</v>
      </c>
      <c r="AU87" s="77">
        <f t="shared" si="42"/>
        <v>0</v>
      </c>
      <c r="AV87" s="77">
        <f t="shared" si="42"/>
        <v>0</v>
      </c>
    </row>
    <row r="88" spans="2:48">
      <c r="C88" t="s">
        <v>407</v>
      </c>
      <c r="D88" s="111" t="s">
        <v>237</v>
      </c>
      <c r="K88" s="77">
        <f>+SUM(K33,K35,K36)</f>
        <v>139.59595917431881</v>
      </c>
      <c r="L88" s="77">
        <f t="shared" ref="L88:AV88" si="43">+SUM(L33,L35,L36)</f>
        <v>77.964086188682671</v>
      </c>
      <c r="M88" s="77">
        <f t="shared" si="43"/>
        <v>92.465359210718034</v>
      </c>
      <c r="N88" s="77">
        <f t="shared" si="43"/>
        <v>106.64921863891998</v>
      </c>
      <c r="O88" s="77">
        <f t="shared" si="43"/>
        <v>100.82705917284393</v>
      </c>
      <c r="P88" s="77">
        <f t="shared" si="43"/>
        <v>90.475003895720789</v>
      </c>
      <c r="Q88" s="77">
        <f t="shared" si="43"/>
        <v>82.014484376451307</v>
      </c>
      <c r="R88" s="77">
        <f t="shared" si="43"/>
        <v>76.146050380539677</v>
      </c>
      <c r="S88" s="77">
        <f t="shared" si="43"/>
        <v>66.003736260074618</v>
      </c>
      <c r="T88" s="77">
        <f t="shared" si="43"/>
        <v>69.53951818302447</v>
      </c>
      <c r="U88" s="77">
        <f t="shared" si="43"/>
        <v>63.386431663448548</v>
      </c>
      <c r="V88" s="77">
        <f t="shared" si="43"/>
        <v>75.023238583401664</v>
      </c>
      <c r="W88" s="77">
        <f t="shared" si="43"/>
        <v>73.017131162911511</v>
      </c>
      <c r="X88" s="77">
        <f t="shared" si="43"/>
        <v>72.080995438195799</v>
      </c>
      <c r="Y88" s="77">
        <f t="shared" si="43"/>
        <v>67.244416536111757</v>
      </c>
      <c r="Z88" s="77">
        <f t="shared" si="43"/>
        <v>67.105512868248027</v>
      </c>
      <c r="AA88" s="77">
        <f t="shared" si="43"/>
        <v>103.72811163312602</v>
      </c>
      <c r="AB88" s="77">
        <f t="shared" si="43"/>
        <v>109.66728193818696</v>
      </c>
      <c r="AC88" s="77">
        <f t="shared" si="43"/>
        <v>114.38869179939226</v>
      </c>
      <c r="AD88" s="77">
        <f t="shared" si="43"/>
        <v>124.50353213273897</v>
      </c>
      <c r="AE88" s="77">
        <f t="shared" si="43"/>
        <v>127.69783301025085</v>
      </c>
      <c r="AF88" s="77">
        <f t="shared" si="43"/>
        <v>130.85568202918722</v>
      </c>
      <c r="AG88" s="77">
        <f t="shared" si="43"/>
        <v>134.14247604614195</v>
      </c>
      <c r="AH88" s="77">
        <f t="shared" si="43"/>
        <v>136.97328225631173</v>
      </c>
      <c r="AI88" s="77">
        <f t="shared" si="43"/>
        <v>139.86327013526321</v>
      </c>
      <c r="AJ88" s="77">
        <f t="shared" si="43"/>
        <v>143.73345700120183</v>
      </c>
      <c r="AK88" s="77">
        <f t="shared" si="43"/>
        <v>147.55642133620137</v>
      </c>
      <c r="AL88" s="77">
        <f t="shared" si="43"/>
        <v>151.17608353042951</v>
      </c>
      <c r="AM88" s="77">
        <f t="shared" si="43"/>
        <v>154.7408998996483</v>
      </c>
      <c r="AN88" s="77">
        <f t="shared" si="43"/>
        <v>148.84654756087565</v>
      </c>
      <c r="AO88" s="77">
        <f t="shared" si="43"/>
        <v>152.35398567177668</v>
      </c>
      <c r="AP88" s="77">
        <f t="shared" si="43"/>
        <v>155.86593188901094</v>
      </c>
      <c r="AQ88" s="77">
        <f t="shared" si="43"/>
        <v>159.45273478725809</v>
      </c>
      <c r="AR88" s="77">
        <f t="shared" si="43"/>
        <v>0</v>
      </c>
      <c r="AS88" s="77">
        <f t="shared" si="43"/>
        <v>0</v>
      </c>
      <c r="AT88" s="77">
        <f t="shared" si="43"/>
        <v>0</v>
      </c>
      <c r="AU88" s="77">
        <f t="shared" si="43"/>
        <v>0</v>
      </c>
      <c r="AV88" s="77">
        <f t="shared" si="43"/>
        <v>0</v>
      </c>
    </row>
    <row r="89" spans="2:48">
      <c r="C89" t="s">
        <v>380</v>
      </c>
      <c r="D89" s="111" t="s">
        <v>16</v>
      </c>
      <c r="E89">
        <f>StatInp!$G$133</f>
        <v>0.3</v>
      </c>
      <c r="K89" s="411">
        <f>+IF(AND(K$14&gt;=StatInp!$G$134,K$14&lt;StatInp!$G$135),K87*$E$89,K88*$E$89)</f>
        <v>50.578138731936967</v>
      </c>
      <c r="L89" s="411">
        <f>+IF(AND(L$14&gt;=StatInp!$G$134,L$14&lt;StatInp!$G$135),L87*$E$89,L88*$E$89)</f>
        <v>32.025669057142018</v>
      </c>
      <c r="M89" s="411">
        <f>+IF(AND(M$14&gt;=StatInp!$G$134,M$14&lt;StatInp!$G$135),M87*$E$89,M88*$E$89)</f>
        <v>36.350585481796884</v>
      </c>
      <c r="N89" s="411">
        <f>+IF(AND(N$14&gt;=StatInp!$G$134,N$14&lt;StatInp!$G$135),N87*$E$89,N88*$E$89)</f>
        <v>40.668915517362493</v>
      </c>
      <c r="O89" s="411">
        <f>+IF(AND(O$14&gt;=StatInp!$G$134,O$14&lt;StatInp!$G$135),O87*$E$89,O88*$E$89)</f>
        <v>30.248117751853179</v>
      </c>
      <c r="P89" s="411">
        <f>+IF(AND(P$14&gt;=StatInp!$G$134,P$14&lt;StatInp!$G$135),P87*$E$89,P88*$E$89)</f>
        <v>27.142501168716237</v>
      </c>
      <c r="Q89" s="411">
        <f>+IF(AND(Q$14&gt;=StatInp!$G$134,Q$14&lt;StatInp!$G$135),Q87*$E$89,Q88*$E$89)</f>
        <v>24.60434531293539</v>
      </c>
      <c r="R89" s="411">
        <f>+IF(AND(R$14&gt;=StatInp!$G$134,R$14&lt;StatInp!$G$135),R87*$E$89,R88*$E$89)</f>
        <v>22.843815114161902</v>
      </c>
      <c r="S89" s="411">
        <f>+IF(AND(S$14&gt;=StatInp!$G$134,S$14&lt;StatInp!$G$135),S87*$E$89,S88*$E$89)</f>
        <v>19.801120878022385</v>
      </c>
      <c r="T89" s="411">
        <f>+IF(AND(T$14&gt;=StatInp!$G$134,T$14&lt;StatInp!$G$135),T87*$E$89,T88*$E$89)</f>
        <v>20.861855454907339</v>
      </c>
      <c r="U89" s="411">
        <f>+IF(AND(U$14&gt;=StatInp!$G$134,U$14&lt;StatInp!$G$135),U87*$E$89,U88*$E$89)</f>
        <v>19.015929499034563</v>
      </c>
      <c r="V89" s="411">
        <f>+IF(AND(V$14&gt;=StatInp!$G$134,V$14&lt;StatInp!$G$135),V87*$E$89,V88*$E$89)</f>
        <v>22.506971575020497</v>
      </c>
      <c r="W89" s="411">
        <f>+IF(AND(W$14&gt;=StatInp!$G$134,W$14&lt;StatInp!$G$135),W87*$E$89,W88*$E$89)</f>
        <v>21.905139348873451</v>
      </c>
      <c r="X89" s="411">
        <f>+IF(AND(X$14&gt;=StatInp!$G$134,X$14&lt;StatInp!$G$135),X87*$E$89,X88*$E$89)</f>
        <v>21.624298631458739</v>
      </c>
      <c r="Y89" s="411">
        <f>+IF(AND(Y$14&gt;=StatInp!$G$134,Y$14&lt;StatInp!$G$135),Y87*$E$89,Y88*$E$89)</f>
        <v>20.173324960833526</v>
      </c>
      <c r="Z89" s="411">
        <f>+IF(AND(Z$14&gt;=StatInp!$G$134,Z$14&lt;StatInp!$G$135),Z87*$E$89,Z88*$E$89)</f>
        <v>20.131653860474408</v>
      </c>
      <c r="AA89" s="411">
        <f>+IF(AND(AA$14&gt;=StatInp!$G$134,AA$14&lt;StatInp!$G$135),AA87*$E$89,AA88*$E$89)</f>
        <v>31.118433489937804</v>
      </c>
      <c r="AB89" s="411">
        <f>+IF(AND(AB$14&gt;=StatInp!$G$134,AB$14&lt;StatInp!$G$135),AB87*$E$89,AB88*$E$89)</f>
        <v>32.900184581456088</v>
      </c>
      <c r="AC89" s="411">
        <f>+IF(AND(AC$14&gt;=StatInp!$G$134,AC$14&lt;StatInp!$G$135),AC87*$E$89,AC88*$E$89)</f>
        <v>34.316607539817674</v>
      </c>
      <c r="AD89" s="411">
        <f>+IF(AND(AD$14&gt;=StatInp!$G$134,AD$14&lt;StatInp!$G$135),AD87*$E$89,AD88*$E$89)</f>
        <v>37.351059639821692</v>
      </c>
      <c r="AE89" s="411">
        <f>+IF(AND(AE$14&gt;=StatInp!$G$134,AE$14&lt;StatInp!$G$135),AE87*$E$89,AE88*$E$89)</f>
        <v>38.309349903075251</v>
      </c>
      <c r="AF89" s="411">
        <f>+IF(AND(AF$14&gt;=StatInp!$G$134,AF$14&lt;StatInp!$G$135),AF87*$E$89,AF88*$E$89)</f>
        <v>39.256704608756166</v>
      </c>
      <c r="AG89" s="411">
        <f>+IF(AND(AG$14&gt;=StatInp!$G$134,AG$14&lt;StatInp!$G$135),AG87*$E$89,AG88*$E$89)</f>
        <v>40.242742813842582</v>
      </c>
      <c r="AH89" s="411">
        <f>+IF(AND(AH$14&gt;=StatInp!$G$134,AH$14&lt;StatInp!$G$135),AH87*$E$89,AH88*$E$89)</f>
        <v>41.091984676893517</v>
      </c>
      <c r="AI89" s="411">
        <f>+IF(AND(AI$14&gt;=StatInp!$G$134,AI$14&lt;StatInp!$G$135),AI87*$E$89,AI88*$E$89)</f>
        <v>41.958981040578962</v>
      </c>
      <c r="AJ89" s="411">
        <f>+IF(AND(AJ$14&gt;=StatInp!$G$134,AJ$14&lt;StatInp!$G$135),AJ87*$E$89,AJ88*$E$89)</f>
        <v>43.120037100360548</v>
      </c>
      <c r="AK89" s="411">
        <f>+IF(AND(AK$14&gt;=StatInp!$G$134,AK$14&lt;StatInp!$G$135),AK87*$E$89,AK88*$E$89)</f>
        <v>44.266926400860406</v>
      </c>
      <c r="AL89" s="411">
        <f>+IF(AND(AL$14&gt;=StatInp!$G$134,AL$14&lt;StatInp!$G$135),AL87*$E$89,AL88*$E$89)</f>
        <v>45.352825059128854</v>
      </c>
      <c r="AM89" s="411">
        <f>+IF(AND(AM$14&gt;=StatInp!$G$134,AM$14&lt;StatInp!$G$135),AM87*$E$89,AM88*$E$89)</f>
        <v>46.422269969894487</v>
      </c>
      <c r="AN89" s="411">
        <f>+IF(AND(AN$14&gt;=StatInp!$G$134,AN$14&lt;StatInp!$G$135),AN87*$E$89,AN88*$E$89)</f>
        <v>44.65396426826269</v>
      </c>
      <c r="AO89" s="411">
        <f>+IF(AND(AO$14&gt;=StatInp!$G$134,AO$14&lt;StatInp!$G$135),AO87*$E$89,AO88*$E$89)</f>
        <v>45.706195701533005</v>
      </c>
      <c r="AP89" s="411">
        <f>+IF(AND(AP$14&gt;=StatInp!$G$134,AP$14&lt;StatInp!$G$135),AP87*$E$89,AP88*$E$89)</f>
        <v>46.75977956670328</v>
      </c>
      <c r="AQ89" s="411">
        <f>+IF(AND(AQ$14&gt;=StatInp!$G$134,AQ$14&lt;StatInp!$G$135),AQ87*$E$89,AQ88*$E$89)</f>
        <v>47.835820436177428</v>
      </c>
      <c r="AR89" s="411">
        <f>+IF(AND(AR$14&gt;=StatInp!$G$134,AR$14&lt;StatInp!$G$135),AR87*$E$89,AR88*$E$89)</f>
        <v>0</v>
      </c>
      <c r="AS89" s="411">
        <f>+IF(AND(AS$14&gt;=StatInp!$G$134,AS$14&lt;StatInp!$G$135),AS87*$E$89,AS88*$E$89)</f>
        <v>0</v>
      </c>
      <c r="AT89" s="411">
        <f>+IF(AND(AT$14&gt;=StatInp!$G$134,AT$14&lt;StatInp!$G$135),AT87*$E$89,AT88*$E$89)</f>
        <v>0</v>
      </c>
      <c r="AU89" s="411">
        <f>+IF(AND(AU$14&gt;=StatInp!$G$134,AU$14&lt;StatInp!$G$135),AU87*$E$89,AU88*$E$89)</f>
        <v>0</v>
      </c>
      <c r="AV89" s="411">
        <f>+IF(AND(AV$14&gt;=StatInp!$G$134,AV$14&lt;StatInp!$G$135),AV87*$E$89,AV88*$E$89)</f>
        <v>0</v>
      </c>
    </row>
    <row r="90" spans="2:48"/>
    <row r="91" spans="2:48">
      <c r="C91" s="17" t="s">
        <v>381</v>
      </c>
      <c r="D91" s="111" t="s">
        <v>237</v>
      </c>
    </row>
    <row r="92" spans="2:48">
      <c r="C92" s="18" t="s">
        <v>382</v>
      </c>
      <c r="D92" s="111" t="s">
        <v>237</v>
      </c>
      <c r="J92" s="19"/>
      <c r="K92" s="410">
        <f>SUMIF('Financing (Q)'!$F$8:$AG$8,Tax_A!K$14,'Financing (Q)'!$F$43:$AG$43)</f>
        <v>-13.269710016215504</v>
      </c>
      <c r="L92" s="410">
        <f ca="1">SUMIF('Financing (Q)'!$F$8:$AG$8,Tax_A!L$14,'Financing (Q)'!$F$43:$AG$43)</f>
        <v>-50.090089856743631</v>
      </c>
      <c r="M92" s="410">
        <f ca="1">SUMIF('Financing (Q)'!$F$8:$AG$8,Tax_A!M$14,'Financing (Q)'!$F$43:$AG$43)</f>
        <v>-44.899531761847349</v>
      </c>
      <c r="N92" s="410">
        <f ca="1">SUMIF('Financing (Q)'!$F$8:$AG$8,Tax_A!N$14,'Financing (Q)'!$F$43:$AG$43)</f>
        <v>-41.126992096942246</v>
      </c>
      <c r="O92" s="410">
        <f ca="1">SUMIF('Financing (Q)'!$F$8:$AG$8,Tax_A!O$14,'Financing (Q)'!$F$43:$AG$43)</f>
        <v>-37.672811400428301</v>
      </c>
      <c r="P92" s="410">
        <f ca="1">SUMIF('Financing (Q)'!$F$8:$AG$8,Tax_A!P$14,'Financing (Q)'!$F$43:$AG$43)</f>
        <v>-36.495981932564291</v>
      </c>
      <c r="Q92" s="410">
        <f ca="1">SUMIF('Financing (Q)'!$F$8:$AG$8,Tax_A!Q$14,'Financing (Q)'!$F$43:$AG$43)</f>
        <v>-35.260059687196673</v>
      </c>
      <c r="R92" s="410">
        <f ca="1">SUMIF('Financing (Q)'!$F$8:$AG$8,Tax_A!R$14,'Financing (Q)'!$F$43:$AG$43)</f>
        <v>-17.104651547047702</v>
      </c>
      <c r="S92" s="410">
        <f>SUMIF('Financing (Q)'!$F$8:$AG$8,Tax_A!S$14,'Financing (Q)'!$F$43:$AG$43)</f>
        <v>0</v>
      </c>
      <c r="T92" s="410">
        <f>SUMIF('Financing (Q)'!$F$8:$AG$8,Tax_A!T$14,'Financing (Q)'!$F$43:$AG$43)</f>
        <v>0</v>
      </c>
      <c r="U92" s="410">
        <f>SUMIF('Financing (Q)'!$F$8:$AG$8,Tax_A!U$14,'Financing (Q)'!$F$43:$AG$43)</f>
        <v>0</v>
      </c>
      <c r="V92" s="410">
        <f>SUMIF('Financing (Q)'!$F$8:$AG$8,Tax_A!V$14,'Financing (Q)'!$F$43:$AG$43)</f>
        <v>0</v>
      </c>
      <c r="W92" s="410">
        <f>SUMIF('Financing (Q)'!$F$8:$AG$8,Tax_A!W$14,'Financing (Q)'!$F$43:$AG$43)</f>
        <v>0</v>
      </c>
      <c r="X92" s="410">
        <f>SUMIF('Financing (Q)'!$F$8:$AG$8,Tax_A!X$14,'Financing (Q)'!$F$43:$AG$43)</f>
        <v>0</v>
      </c>
      <c r="Y92" s="410">
        <f>SUMIF('Financing (Q)'!$F$8:$AG$8,Tax_A!Y$14,'Financing (Q)'!$F$43:$AG$43)</f>
        <v>0</v>
      </c>
      <c r="Z92" s="410">
        <f>SUMIF('Financing (Q)'!$F$8:$AG$8,Tax_A!Z$14,'Financing (Q)'!$F$43:$AG$43)</f>
        <v>0</v>
      </c>
      <c r="AA92" s="410">
        <f>SUMIF('Financing (Q)'!$F$8:$AG$8,Tax_A!AA$14,'Financing (Q)'!$F$43:$AG$43)</f>
        <v>0</v>
      </c>
      <c r="AB92" s="410">
        <f>SUMIF('Financing (Q)'!$F$8:$AG$8,Tax_A!AB$14,'Financing (Q)'!$F$43:$AG$43)</f>
        <v>0</v>
      </c>
      <c r="AC92" s="410">
        <f>SUMIF('Financing (Q)'!$F$8:$AG$8,Tax_A!AC$14,'Financing (Q)'!$F$43:$AG$43)</f>
        <v>0</v>
      </c>
      <c r="AD92" s="410">
        <f>SUMIF('Financing (Q)'!$F$8:$AG$8,Tax_A!AD$14,'Financing (Q)'!$F$43:$AG$43)</f>
        <v>0</v>
      </c>
      <c r="AE92" s="410">
        <f>SUMIF('Financing (Q)'!$F$8:$AG$8,Tax_A!AE$14,'Financing (Q)'!$F$43:$AG$43)</f>
        <v>0</v>
      </c>
      <c r="AF92" s="410">
        <f>SUMIF('Financing (Q)'!$F$8:$AG$8,Tax_A!AF$14,'Financing (Q)'!$F$43:$AG$43)</f>
        <v>0</v>
      </c>
      <c r="AG92" s="410">
        <f>SUMIF('Financing (Q)'!$F$8:$AG$8,Tax_A!AG$14,'Financing (Q)'!$F$43:$AG$43)</f>
        <v>0</v>
      </c>
      <c r="AH92" s="410">
        <f>SUMIF('Financing (Q)'!$F$8:$AG$8,Tax_A!AH$14,'Financing (Q)'!$F$43:$AG$43)</f>
        <v>0</v>
      </c>
      <c r="AI92" s="410">
        <f>SUMIF('Financing (Q)'!$F$8:$AG$8,Tax_A!AI$14,'Financing (Q)'!$F$43:$AG$43)</f>
        <v>0</v>
      </c>
      <c r="AJ92" s="410">
        <f>SUMIF('Financing (Q)'!$F$8:$AG$8,Tax_A!AJ$14,'Financing (Q)'!$F$43:$AG$43)</f>
        <v>0</v>
      </c>
      <c r="AK92" s="410">
        <f>SUMIF('Financing (Q)'!$F$8:$AG$8,Tax_A!AK$14,'Financing (Q)'!$F$43:$AG$43)</f>
        <v>0</v>
      </c>
      <c r="AL92" s="410">
        <f>SUMIF('Financing (Q)'!$F$8:$AG$8,Tax_A!AL$14,'Financing (Q)'!$F$43:$AG$43)</f>
        <v>0</v>
      </c>
      <c r="AM92" s="410">
        <f>SUMIF('Financing (Q)'!$F$8:$AG$8,Tax_A!AM$14,'Financing (Q)'!$F$43:$AG$43)</f>
        <v>0</v>
      </c>
      <c r="AN92" s="410">
        <f>SUMIF('Financing (Q)'!$F$8:$AG$8,Tax_A!AN$14,'Financing (Q)'!$F$43:$AG$43)</f>
        <v>0</v>
      </c>
      <c r="AO92" s="410">
        <f>SUMIF('Financing (Q)'!$F$8:$AG$8,Tax_A!AO$14,'Financing (Q)'!$F$43:$AG$43)</f>
        <v>0</v>
      </c>
      <c r="AP92" s="410">
        <f>SUMIF('Financing (Q)'!$F$8:$AG$8,Tax_A!AP$14,'Financing (Q)'!$F$43:$AG$43)</f>
        <v>0</v>
      </c>
      <c r="AQ92" s="410">
        <f>SUMIF('Financing (Q)'!$F$8:$AG$8,Tax_A!AQ$14,'Financing (Q)'!$F$43:$AG$43)</f>
        <v>0</v>
      </c>
      <c r="AR92" s="410">
        <f>SUMIF('Financing (Q)'!$F$8:$AG$8,Tax_A!AR$14,'Financing (Q)'!$F$43:$AG$43)</f>
        <v>0</v>
      </c>
      <c r="AS92" s="410">
        <f>SUMIF('Financing (Q)'!$F$8:$AG$8,Tax_A!AS$14,'Financing (Q)'!$F$43:$AG$43)</f>
        <v>0</v>
      </c>
      <c r="AT92" s="410">
        <f>SUMIF('Financing (Q)'!$F$8:$AG$8,Tax_A!AT$14,'Financing (Q)'!$F$43:$AG$43)</f>
        <v>0</v>
      </c>
      <c r="AU92" s="410">
        <f>SUMIF('Financing (Q)'!$F$8:$AG$8,Tax_A!AU$14,'Financing (Q)'!$F$43:$AG$43)</f>
        <v>0</v>
      </c>
      <c r="AV92" s="410">
        <f>SUMIF('Financing (Q)'!$F$8:$AG$8,Tax_A!AV$14,'Financing (Q)'!$F$43:$AG$43)</f>
        <v>0</v>
      </c>
    </row>
    <row r="93" spans="2:48">
      <c r="C93" s="18" t="s">
        <v>515</v>
      </c>
      <c r="D93" s="111" t="s">
        <v>237</v>
      </c>
      <c r="E93" s="460">
        <f>StatInp!$G$112</f>
        <v>0.5</v>
      </c>
      <c r="J93" s="19"/>
      <c r="K93" s="462">
        <f t="shared" ref="K93:S93" si="44">-$E93*K$9</f>
        <v>-0.125</v>
      </c>
      <c r="L93" s="462">
        <f t="shared" si="44"/>
        <v>-0.5</v>
      </c>
      <c r="M93" s="462">
        <f t="shared" si="44"/>
        <v>-0.5</v>
      </c>
      <c r="N93" s="462">
        <f t="shared" si="44"/>
        <v>-0.5</v>
      </c>
      <c r="O93" s="462">
        <f t="shared" si="44"/>
        <v>-0.5</v>
      </c>
      <c r="P93" s="462">
        <f t="shared" si="44"/>
        <v>-0.5</v>
      </c>
      <c r="Q93" s="462">
        <f t="shared" si="44"/>
        <v>-0.5</v>
      </c>
      <c r="R93" s="462">
        <f t="shared" si="44"/>
        <v>-0.25</v>
      </c>
      <c r="S93" s="462">
        <f t="shared" si="44"/>
        <v>0</v>
      </c>
      <c r="T93" s="462">
        <f t="shared" ref="T93:AV93" si="45">-$E93*T$9</f>
        <v>0</v>
      </c>
      <c r="U93" s="462">
        <f t="shared" si="45"/>
        <v>0</v>
      </c>
      <c r="V93" s="462">
        <f t="shared" si="45"/>
        <v>0</v>
      </c>
      <c r="W93" s="462">
        <f t="shared" si="45"/>
        <v>0</v>
      </c>
      <c r="X93" s="462">
        <f t="shared" si="45"/>
        <v>0</v>
      </c>
      <c r="Y93" s="462">
        <f t="shared" si="45"/>
        <v>0</v>
      </c>
      <c r="Z93" s="462">
        <f t="shared" si="45"/>
        <v>0</v>
      </c>
      <c r="AA93" s="462">
        <f t="shared" si="45"/>
        <v>0</v>
      </c>
      <c r="AB93" s="462">
        <f t="shared" si="45"/>
        <v>0</v>
      </c>
      <c r="AC93" s="462">
        <f t="shared" si="45"/>
        <v>0</v>
      </c>
      <c r="AD93" s="462">
        <f t="shared" si="45"/>
        <v>0</v>
      </c>
      <c r="AE93" s="462">
        <f t="shared" si="45"/>
        <v>0</v>
      </c>
      <c r="AF93" s="462">
        <f t="shared" si="45"/>
        <v>0</v>
      </c>
      <c r="AG93" s="462">
        <f t="shared" si="45"/>
        <v>0</v>
      </c>
      <c r="AH93" s="462">
        <f t="shared" si="45"/>
        <v>0</v>
      </c>
      <c r="AI93" s="462">
        <f t="shared" si="45"/>
        <v>0</v>
      </c>
      <c r="AJ93" s="462">
        <f t="shared" si="45"/>
        <v>0</v>
      </c>
      <c r="AK93" s="462">
        <f t="shared" si="45"/>
        <v>0</v>
      </c>
      <c r="AL93" s="462">
        <f t="shared" si="45"/>
        <v>0</v>
      </c>
      <c r="AM93" s="462">
        <f t="shared" si="45"/>
        <v>0</v>
      </c>
      <c r="AN93" s="462">
        <f t="shared" si="45"/>
        <v>0</v>
      </c>
      <c r="AO93" s="462">
        <f t="shared" si="45"/>
        <v>0</v>
      </c>
      <c r="AP93" s="462">
        <f t="shared" si="45"/>
        <v>0</v>
      </c>
      <c r="AQ93" s="462">
        <f t="shared" si="45"/>
        <v>0</v>
      </c>
      <c r="AR93" s="462">
        <f t="shared" si="45"/>
        <v>0</v>
      </c>
      <c r="AS93" s="462">
        <f t="shared" si="45"/>
        <v>0</v>
      </c>
      <c r="AT93" s="462">
        <f t="shared" si="45"/>
        <v>0</v>
      </c>
      <c r="AU93" s="462">
        <f t="shared" si="45"/>
        <v>0</v>
      </c>
      <c r="AV93" s="462">
        <f t="shared" si="45"/>
        <v>0</v>
      </c>
    </row>
    <row r="94" spans="2:48">
      <c r="C94" s="42" t="s">
        <v>383</v>
      </c>
      <c r="D94" s="128" t="s">
        <v>237</v>
      </c>
      <c r="E94" s="42"/>
      <c r="F94" s="42"/>
      <c r="G94" s="42"/>
      <c r="H94" s="42"/>
      <c r="I94" s="42"/>
      <c r="J94" s="42"/>
      <c r="K94" s="125">
        <f t="shared" ref="K94:AV94" si="46">SUM(K92:K93)</f>
        <v>-13.394710016215504</v>
      </c>
      <c r="L94" s="125">
        <f t="shared" ca="1" si="46"/>
        <v>-50.590089856743631</v>
      </c>
      <c r="M94" s="125">
        <f t="shared" ca="1" si="46"/>
        <v>-45.399531761847349</v>
      </c>
      <c r="N94" s="125">
        <f t="shared" ca="1" si="46"/>
        <v>-41.626992096942246</v>
      </c>
      <c r="O94" s="125">
        <f t="shared" ca="1" si="46"/>
        <v>-38.172811400428301</v>
      </c>
      <c r="P94" s="125">
        <f t="shared" ca="1" si="46"/>
        <v>-36.995981932564291</v>
      </c>
      <c r="Q94" s="125">
        <f t="shared" ca="1" si="46"/>
        <v>-35.760059687196673</v>
      </c>
      <c r="R94" s="125">
        <f t="shared" ca="1" si="46"/>
        <v>-17.354651547047702</v>
      </c>
      <c r="S94" s="125">
        <f t="shared" si="46"/>
        <v>0</v>
      </c>
      <c r="T94" s="125">
        <f t="shared" si="46"/>
        <v>0</v>
      </c>
      <c r="U94" s="125">
        <f t="shared" si="46"/>
        <v>0</v>
      </c>
      <c r="V94" s="125">
        <f t="shared" si="46"/>
        <v>0</v>
      </c>
      <c r="W94" s="125">
        <f t="shared" si="46"/>
        <v>0</v>
      </c>
      <c r="X94" s="125">
        <f t="shared" si="46"/>
        <v>0</v>
      </c>
      <c r="Y94" s="125">
        <f t="shared" si="46"/>
        <v>0</v>
      </c>
      <c r="Z94" s="125">
        <f t="shared" si="46"/>
        <v>0</v>
      </c>
      <c r="AA94" s="125">
        <f t="shared" si="46"/>
        <v>0</v>
      </c>
      <c r="AB94" s="125">
        <f t="shared" si="46"/>
        <v>0</v>
      </c>
      <c r="AC94" s="125">
        <f t="shared" si="46"/>
        <v>0</v>
      </c>
      <c r="AD94" s="125">
        <f t="shared" si="46"/>
        <v>0</v>
      </c>
      <c r="AE94" s="125">
        <f t="shared" si="46"/>
        <v>0</v>
      </c>
      <c r="AF94" s="125">
        <f t="shared" si="46"/>
        <v>0</v>
      </c>
      <c r="AG94" s="125">
        <f t="shared" si="46"/>
        <v>0</v>
      </c>
      <c r="AH94" s="125">
        <f t="shared" si="46"/>
        <v>0</v>
      </c>
      <c r="AI94" s="125">
        <f t="shared" si="46"/>
        <v>0</v>
      </c>
      <c r="AJ94" s="125">
        <f t="shared" si="46"/>
        <v>0</v>
      </c>
      <c r="AK94" s="125">
        <f t="shared" si="46"/>
        <v>0</v>
      </c>
      <c r="AL94" s="125">
        <f t="shared" si="46"/>
        <v>0</v>
      </c>
      <c r="AM94" s="125">
        <f t="shared" si="46"/>
        <v>0</v>
      </c>
      <c r="AN94" s="125">
        <f t="shared" si="46"/>
        <v>0</v>
      </c>
      <c r="AO94" s="125">
        <f t="shared" si="46"/>
        <v>0</v>
      </c>
      <c r="AP94" s="125">
        <f t="shared" si="46"/>
        <v>0</v>
      </c>
      <c r="AQ94" s="125">
        <f t="shared" si="46"/>
        <v>0</v>
      </c>
      <c r="AR94" s="125">
        <f t="shared" si="46"/>
        <v>0</v>
      </c>
      <c r="AS94" s="125">
        <f t="shared" si="46"/>
        <v>0</v>
      </c>
      <c r="AT94" s="125">
        <f t="shared" si="46"/>
        <v>0</v>
      </c>
      <c r="AU94" s="125">
        <f t="shared" si="46"/>
        <v>0</v>
      </c>
      <c r="AV94" s="125">
        <f t="shared" si="46"/>
        <v>0</v>
      </c>
    </row>
    <row r="95" spans="2:48"/>
    <row r="96" spans="2:48">
      <c r="C96" t="s">
        <v>384</v>
      </c>
      <c r="D96" s="111" t="s">
        <v>237</v>
      </c>
      <c r="K96" s="77">
        <f t="shared" ref="K96:AV96" si="47">K89+K94</f>
        <v>37.183428715721462</v>
      </c>
      <c r="L96" s="77">
        <f t="shared" ca="1" si="47"/>
        <v>-18.564420799601614</v>
      </c>
      <c r="M96" s="77">
        <f t="shared" ca="1" si="47"/>
        <v>-9.0489462800504654</v>
      </c>
      <c r="N96" s="77">
        <f t="shared" ca="1" si="47"/>
        <v>-0.95807657957975323</v>
      </c>
      <c r="O96" s="77">
        <f t="shared" ca="1" si="47"/>
        <v>-7.924693648575122</v>
      </c>
      <c r="P96" s="77">
        <f t="shared" ca="1" si="47"/>
        <v>-9.8534807638480544</v>
      </c>
      <c r="Q96" s="77">
        <f t="shared" ca="1" si="47"/>
        <v>-11.155714374261283</v>
      </c>
      <c r="R96" s="77">
        <f t="shared" ca="1" si="47"/>
        <v>5.4891635671142005</v>
      </c>
      <c r="S96" s="77">
        <f t="shared" si="47"/>
        <v>19.801120878022385</v>
      </c>
      <c r="T96" s="77">
        <f t="shared" si="47"/>
        <v>20.861855454907339</v>
      </c>
      <c r="U96" s="77">
        <f t="shared" si="47"/>
        <v>19.015929499034563</v>
      </c>
      <c r="V96" s="77">
        <f t="shared" si="47"/>
        <v>22.506971575020497</v>
      </c>
      <c r="W96" s="77">
        <f t="shared" si="47"/>
        <v>21.905139348873451</v>
      </c>
      <c r="X96" s="77">
        <f t="shared" si="47"/>
        <v>21.624298631458739</v>
      </c>
      <c r="Y96" s="77">
        <f t="shared" si="47"/>
        <v>20.173324960833526</v>
      </c>
      <c r="Z96" s="77">
        <f t="shared" si="47"/>
        <v>20.131653860474408</v>
      </c>
      <c r="AA96" s="77">
        <f t="shared" si="47"/>
        <v>31.118433489937804</v>
      </c>
      <c r="AB96" s="77">
        <f t="shared" si="47"/>
        <v>32.900184581456088</v>
      </c>
      <c r="AC96" s="77">
        <f t="shared" si="47"/>
        <v>34.316607539817674</v>
      </c>
      <c r="AD96" s="77">
        <f t="shared" si="47"/>
        <v>37.351059639821692</v>
      </c>
      <c r="AE96" s="77">
        <f t="shared" si="47"/>
        <v>38.309349903075251</v>
      </c>
      <c r="AF96" s="77">
        <f t="shared" si="47"/>
        <v>39.256704608756166</v>
      </c>
      <c r="AG96" s="77">
        <f t="shared" si="47"/>
        <v>40.242742813842582</v>
      </c>
      <c r="AH96" s="77">
        <f t="shared" si="47"/>
        <v>41.091984676893517</v>
      </c>
      <c r="AI96" s="77">
        <f t="shared" si="47"/>
        <v>41.958981040578962</v>
      </c>
      <c r="AJ96" s="77">
        <f t="shared" si="47"/>
        <v>43.120037100360548</v>
      </c>
      <c r="AK96" s="77">
        <f t="shared" si="47"/>
        <v>44.266926400860406</v>
      </c>
      <c r="AL96" s="77">
        <f t="shared" si="47"/>
        <v>45.352825059128854</v>
      </c>
      <c r="AM96" s="77">
        <f t="shared" si="47"/>
        <v>46.422269969894487</v>
      </c>
      <c r="AN96" s="77">
        <f t="shared" si="47"/>
        <v>44.65396426826269</v>
      </c>
      <c r="AO96" s="77">
        <f t="shared" si="47"/>
        <v>45.706195701533005</v>
      </c>
      <c r="AP96" s="77">
        <f t="shared" si="47"/>
        <v>46.75977956670328</v>
      </c>
      <c r="AQ96" s="77">
        <f t="shared" si="47"/>
        <v>47.835820436177428</v>
      </c>
      <c r="AR96" s="77">
        <f t="shared" si="47"/>
        <v>0</v>
      </c>
      <c r="AS96" s="77">
        <f t="shared" si="47"/>
        <v>0</v>
      </c>
      <c r="AT96" s="77">
        <f t="shared" si="47"/>
        <v>0</v>
      </c>
      <c r="AU96" s="77">
        <f t="shared" si="47"/>
        <v>0</v>
      </c>
      <c r="AV96" s="77">
        <f t="shared" si="47"/>
        <v>0</v>
      </c>
    </row>
    <row r="97" spans="2:48"/>
    <row r="98" spans="2:48">
      <c r="C98" s="17" t="s">
        <v>385</v>
      </c>
    </row>
    <row r="99" spans="2:48">
      <c r="C99" s="18" t="s">
        <v>107</v>
      </c>
      <c r="D99" s="111" t="s">
        <v>237</v>
      </c>
      <c r="K99" s="19">
        <f t="shared" ref="K99:AV99" si="48">J102</f>
        <v>0</v>
      </c>
      <c r="L99" s="19">
        <f t="shared" si="48"/>
        <v>0</v>
      </c>
      <c r="M99" s="19">
        <f t="shared" ca="1" si="48"/>
        <v>18.564420799601614</v>
      </c>
      <c r="N99" s="19">
        <f t="shared" ca="1" si="48"/>
        <v>27.613367079652079</v>
      </c>
      <c r="O99" s="19">
        <f t="shared" ca="1" si="48"/>
        <v>28.571443659231832</v>
      </c>
      <c r="P99" s="19">
        <f t="shared" ca="1" si="48"/>
        <v>36.496137307806954</v>
      </c>
      <c r="Q99" s="19">
        <f t="shared" ca="1" si="48"/>
        <v>46.349618071655009</v>
      </c>
      <c r="R99" s="19">
        <f t="shared" ca="1" si="48"/>
        <v>57.505332445916295</v>
      </c>
      <c r="S99" s="19">
        <f t="shared" ca="1" si="48"/>
        <v>52.016168878802091</v>
      </c>
      <c r="T99" s="19">
        <f t="shared" ca="1" si="48"/>
        <v>32.215048000779703</v>
      </c>
      <c r="U99" s="19">
        <f t="shared" ca="1" si="48"/>
        <v>11.353192545872364</v>
      </c>
      <c r="V99" s="19">
        <f t="shared" ca="1" si="48"/>
        <v>0</v>
      </c>
      <c r="W99" s="19">
        <f t="shared" ca="1" si="48"/>
        <v>0</v>
      </c>
      <c r="X99" s="19">
        <f t="shared" ca="1" si="48"/>
        <v>0</v>
      </c>
      <c r="Y99" s="19">
        <f t="shared" ca="1" si="48"/>
        <v>0</v>
      </c>
      <c r="Z99" s="19">
        <f t="shared" ca="1" si="48"/>
        <v>0</v>
      </c>
      <c r="AA99" s="19">
        <f t="shared" ca="1" si="48"/>
        <v>0</v>
      </c>
      <c r="AB99" s="19">
        <f t="shared" ca="1" si="48"/>
        <v>0</v>
      </c>
      <c r="AC99" s="19">
        <f t="shared" ca="1" si="48"/>
        <v>0</v>
      </c>
      <c r="AD99" s="19">
        <f t="shared" ca="1" si="48"/>
        <v>0</v>
      </c>
      <c r="AE99" s="19">
        <f t="shared" ca="1" si="48"/>
        <v>0</v>
      </c>
      <c r="AF99" s="19">
        <f t="shared" ca="1" si="48"/>
        <v>0</v>
      </c>
      <c r="AG99" s="19">
        <f t="shared" ca="1" si="48"/>
        <v>0</v>
      </c>
      <c r="AH99" s="19">
        <f t="shared" ca="1" si="48"/>
        <v>0</v>
      </c>
      <c r="AI99" s="19">
        <f t="shared" ca="1" si="48"/>
        <v>0</v>
      </c>
      <c r="AJ99" s="19">
        <f t="shared" ca="1" si="48"/>
        <v>0</v>
      </c>
      <c r="AK99" s="19">
        <f t="shared" ca="1" si="48"/>
        <v>0</v>
      </c>
      <c r="AL99" s="19">
        <f t="shared" ca="1" si="48"/>
        <v>0</v>
      </c>
      <c r="AM99" s="19">
        <f t="shared" ca="1" si="48"/>
        <v>0</v>
      </c>
      <c r="AN99" s="19">
        <f t="shared" ca="1" si="48"/>
        <v>0</v>
      </c>
      <c r="AO99" s="19">
        <f t="shared" ca="1" si="48"/>
        <v>0</v>
      </c>
      <c r="AP99" s="19">
        <f t="shared" ca="1" si="48"/>
        <v>0</v>
      </c>
      <c r="AQ99" s="19">
        <f t="shared" ca="1" si="48"/>
        <v>0</v>
      </c>
      <c r="AR99" s="19">
        <f t="shared" ca="1" si="48"/>
        <v>0</v>
      </c>
      <c r="AS99" s="19">
        <f t="shared" ca="1" si="48"/>
        <v>0</v>
      </c>
      <c r="AT99" s="19">
        <f t="shared" ca="1" si="48"/>
        <v>0</v>
      </c>
      <c r="AU99" s="19">
        <f t="shared" ca="1" si="48"/>
        <v>0</v>
      </c>
      <c r="AV99" s="19">
        <f t="shared" ca="1" si="48"/>
        <v>0</v>
      </c>
    </row>
    <row r="100" spans="2:48">
      <c r="C100" s="26" t="s">
        <v>386</v>
      </c>
      <c r="D100" s="111" t="s">
        <v>237</v>
      </c>
      <c r="K100" s="19">
        <f t="shared" ref="K100:AV100" si="49">-MIN(0,K96)</f>
        <v>0</v>
      </c>
      <c r="L100" s="19">
        <f t="shared" ca="1" si="49"/>
        <v>18.564420799601614</v>
      </c>
      <c r="M100" s="19">
        <f t="shared" ca="1" si="49"/>
        <v>9.0489462800504654</v>
      </c>
      <c r="N100" s="19">
        <f t="shared" ca="1" si="49"/>
        <v>0.95807657957975323</v>
      </c>
      <c r="O100" s="19">
        <f t="shared" ca="1" si="49"/>
        <v>7.924693648575122</v>
      </c>
      <c r="P100" s="19">
        <f t="shared" ca="1" si="49"/>
        <v>9.8534807638480544</v>
      </c>
      <c r="Q100" s="19">
        <f t="shared" ca="1" si="49"/>
        <v>11.155714374261283</v>
      </c>
      <c r="R100" s="19">
        <f t="shared" ca="1" si="49"/>
        <v>0</v>
      </c>
      <c r="S100" s="19">
        <f t="shared" si="49"/>
        <v>0</v>
      </c>
      <c r="T100" s="19">
        <f t="shared" si="49"/>
        <v>0</v>
      </c>
      <c r="U100" s="19">
        <f t="shared" si="49"/>
        <v>0</v>
      </c>
      <c r="V100" s="19">
        <f t="shared" si="49"/>
        <v>0</v>
      </c>
      <c r="W100" s="19">
        <f t="shared" si="49"/>
        <v>0</v>
      </c>
      <c r="X100" s="19">
        <f t="shared" si="49"/>
        <v>0</v>
      </c>
      <c r="Y100" s="19">
        <f t="shared" si="49"/>
        <v>0</v>
      </c>
      <c r="Z100" s="19">
        <f t="shared" si="49"/>
        <v>0</v>
      </c>
      <c r="AA100" s="19">
        <f t="shared" si="49"/>
        <v>0</v>
      </c>
      <c r="AB100" s="19">
        <f t="shared" si="49"/>
        <v>0</v>
      </c>
      <c r="AC100" s="19">
        <f t="shared" si="49"/>
        <v>0</v>
      </c>
      <c r="AD100" s="19">
        <f t="shared" si="49"/>
        <v>0</v>
      </c>
      <c r="AE100" s="19">
        <f t="shared" si="49"/>
        <v>0</v>
      </c>
      <c r="AF100" s="19">
        <f t="shared" si="49"/>
        <v>0</v>
      </c>
      <c r="AG100" s="19">
        <f t="shared" si="49"/>
        <v>0</v>
      </c>
      <c r="AH100" s="19">
        <f t="shared" si="49"/>
        <v>0</v>
      </c>
      <c r="AI100" s="19">
        <f t="shared" si="49"/>
        <v>0</v>
      </c>
      <c r="AJ100" s="19">
        <f t="shared" si="49"/>
        <v>0</v>
      </c>
      <c r="AK100" s="19">
        <f t="shared" si="49"/>
        <v>0</v>
      </c>
      <c r="AL100" s="19">
        <f t="shared" si="49"/>
        <v>0</v>
      </c>
      <c r="AM100" s="19">
        <f t="shared" si="49"/>
        <v>0</v>
      </c>
      <c r="AN100" s="19">
        <f t="shared" si="49"/>
        <v>0</v>
      </c>
      <c r="AO100" s="19">
        <f t="shared" si="49"/>
        <v>0</v>
      </c>
      <c r="AP100" s="19">
        <f t="shared" si="49"/>
        <v>0</v>
      </c>
      <c r="AQ100" s="19">
        <f t="shared" si="49"/>
        <v>0</v>
      </c>
      <c r="AR100" s="19">
        <f t="shared" si="49"/>
        <v>0</v>
      </c>
      <c r="AS100" s="19">
        <f t="shared" si="49"/>
        <v>0</v>
      </c>
      <c r="AT100" s="19">
        <f t="shared" si="49"/>
        <v>0</v>
      </c>
      <c r="AU100" s="19">
        <f t="shared" si="49"/>
        <v>0</v>
      </c>
      <c r="AV100" s="19">
        <f t="shared" si="49"/>
        <v>0</v>
      </c>
    </row>
    <row r="101" spans="2:48">
      <c r="C101" s="26" t="s">
        <v>387</v>
      </c>
      <c r="D101" s="111" t="s">
        <v>237</v>
      </c>
      <c r="K101" s="19">
        <f t="shared" ref="K101:AV101" si="50">-MIN(SUM(K99:K100),MAX(K96,0))</f>
        <v>0</v>
      </c>
      <c r="L101" s="19">
        <f t="shared" ca="1" si="50"/>
        <v>0</v>
      </c>
      <c r="M101" s="19">
        <f t="shared" ca="1" si="50"/>
        <v>0</v>
      </c>
      <c r="N101" s="19">
        <f t="shared" ca="1" si="50"/>
        <v>0</v>
      </c>
      <c r="O101" s="19">
        <f t="shared" ca="1" si="50"/>
        <v>0</v>
      </c>
      <c r="P101" s="19">
        <f t="shared" ca="1" si="50"/>
        <v>0</v>
      </c>
      <c r="Q101" s="19">
        <f t="shared" ca="1" si="50"/>
        <v>0</v>
      </c>
      <c r="R101" s="19">
        <f t="shared" ca="1" si="50"/>
        <v>-5.4891635671142005</v>
      </c>
      <c r="S101" s="19">
        <f t="shared" ca="1" si="50"/>
        <v>-19.801120878022385</v>
      </c>
      <c r="T101" s="19">
        <f t="shared" ca="1" si="50"/>
        <v>-20.861855454907339</v>
      </c>
      <c r="U101" s="19">
        <f t="shared" ca="1" si="50"/>
        <v>-11.353192545872364</v>
      </c>
      <c r="V101" s="19">
        <f t="shared" ca="1" si="50"/>
        <v>0</v>
      </c>
      <c r="W101" s="19">
        <f t="shared" ca="1" si="50"/>
        <v>0</v>
      </c>
      <c r="X101" s="19">
        <f t="shared" ca="1" si="50"/>
        <v>0</v>
      </c>
      <c r="Y101" s="19">
        <f t="shared" ca="1" si="50"/>
        <v>0</v>
      </c>
      <c r="Z101" s="19">
        <f t="shared" ca="1" si="50"/>
        <v>0</v>
      </c>
      <c r="AA101" s="19">
        <f t="shared" ca="1" si="50"/>
        <v>0</v>
      </c>
      <c r="AB101" s="19">
        <f t="shared" ca="1" si="50"/>
        <v>0</v>
      </c>
      <c r="AC101" s="19">
        <f t="shared" ca="1" si="50"/>
        <v>0</v>
      </c>
      <c r="AD101" s="19">
        <f t="shared" ca="1" si="50"/>
        <v>0</v>
      </c>
      <c r="AE101" s="19">
        <f t="shared" ca="1" si="50"/>
        <v>0</v>
      </c>
      <c r="AF101" s="19">
        <f t="shared" ca="1" si="50"/>
        <v>0</v>
      </c>
      <c r="AG101" s="19">
        <f t="shared" ca="1" si="50"/>
        <v>0</v>
      </c>
      <c r="AH101" s="19">
        <f t="shared" ca="1" si="50"/>
        <v>0</v>
      </c>
      <c r="AI101" s="19">
        <f t="shared" ca="1" si="50"/>
        <v>0</v>
      </c>
      <c r="AJ101" s="19">
        <f t="shared" ca="1" si="50"/>
        <v>0</v>
      </c>
      <c r="AK101" s="19">
        <f t="shared" ca="1" si="50"/>
        <v>0</v>
      </c>
      <c r="AL101" s="19">
        <f t="shared" ca="1" si="50"/>
        <v>0</v>
      </c>
      <c r="AM101" s="19">
        <f t="shared" ca="1" si="50"/>
        <v>0</v>
      </c>
      <c r="AN101" s="19">
        <f t="shared" ca="1" si="50"/>
        <v>0</v>
      </c>
      <c r="AO101" s="19">
        <f t="shared" ca="1" si="50"/>
        <v>0</v>
      </c>
      <c r="AP101" s="19">
        <f t="shared" ca="1" si="50"/>
        <v>0</v>
      </c>
      <c r="AQ101" s="19">
        <f t="shared" ca="1" si="50"/>
        <v>0</v>
      </c>
      <c r="AR101" s="19">
        <f t="shared" ca="1" si="50"/>
        <v>0</v>
      </c>
      <c r="AS101" s="19">
        <f t="shared" ca="1" si="50"/>
        <v>0</v>
      </c>
      <c r="AT101" s="19">
        <f t="shared" ca="1" si="50"/>
        <v>0</v>
      </c>
      <c r="AU101" s="19">
        <f t="shared" ca="1" si="50"/>
        <v>0</v>
      </c>
      <c r="AV101" s="19">
        <f t="shared" ca="1" si="50"/>
        <v>0</v>
      </c>
    </row>
    <row r="102" spans="2:48">
      <c r="C102" s="40" t="s">
        <v>104</v>
      </c>
      <c r="D102" s="128" t="s">
        <v>237</v>
      </c>
      <c r="E102" s="42"/>
      <c r="F102" s="42"/>
      <c r="G102" s="42"/>
      <c r="H102" s="42"/>
      <c r="I102" s="42"/>
      <c r="J102" s="42"/>
      <c r="K102" s="125">
        <f t="shared" ref="K102:AV102" si="51">SUM(K99:K101)</f>
        <v>0</v>
      </c>
      <c r="L102" s="125">
        <f t="shared" ca="1" si="51"/>
        <v>18.564420799601614</v>
      </c>
      <c r="M102" s="125">
        <f t="shared" ca="1" si="51"/>
        <v>27.613367079652079</v>
      </c>
      <c r="N102" s="125">
        <f t="shared" ca="1" si="51"/>
        <v>28.571443659231832</v>
      </c>
      <c r="O102" s="125">
        <f t="shared" ca="1" si="51"/>
        <v>36.496137307806954</v>
      </c>
      <c r="P102" s="125">
        <f t="shared" ca="1" si="51"/>
        <v>46.349618071655009</v>
      </c>
      <c r="Q102" s="125">
        <f t="shared" ca="1" si="51"/>
        <v>57.505332445916295</v>
      </c>
      <c r="R102" s="125">
        <f t="shared" ca="1" si="51"/>
        <v>52.016168878802091</v>
      </c>
      <c r="S102" s="125">
        <f t="shared" ca="1" si="51"/>
        <v>32.215048000779703</v>
      </c>
      <c r="T102" s="125">
        <f t="shared" ca="1" si="51"/>
        <v>11.353192545872364</v>
      </c>
      <c r="U102" s="125">
        <f t="shared" ca="1" si="51"/>
        <v>0</v>
      </c>
      <c r="V102" s="125">
        <f t="shared" ca="1" si="51"/>
        <v>0</v>
      </c>
      <c r="W102" s="125">
        <f t="shared" ca="1" si="51"/>
        <v>0</v>
      </c>
      <c r="X102" s="125">
        <f t="shared" ca="1" si="51"/>
        <v>0</v>
      </c>
      <c r="Y102" s="125">
        <f t="shared" ca="1" si="51"/>
        <v>0</v>
      </c>
      <c r="Z102" s="125">
        <f t="shared" ca="1" si="51"/>
        <v>0</v>
      </c>
      <c r="AA102" s="125">
        <f t="shared" ca="1" si="51"/>
        <v>0</v>
      </c>
      <c r="AB102" s="125">
        <f t="shared" ca="1" si="51"/>
        <v>0</v>
      </c>
      <c r="AC102" s="125">
        <f t="shared" ca="1" si="51"/>
        <v>0</v>
      </c>
      <c r="AD102" s="125">
        <f t="shared" ca="1" si="51"/>
        <v>0</v>
      </c>
      <c r="AE102" s="125">
        <f t="shared" ca="1" si="51"/>
        <v>0</v>
      </c>
      <c r="AF102" s="125">
        <f t="shared" ca="1" si="51"/>
        <v>0</v>
      </c>
      <c r="AG102" s="125">
        <f t="shared" ca="1" si="51"/>
        <v>0</v>
      </c>
      <c r="AH102" s="125">
        <f t="shared" ca="1" si="51"/>
        <v>0</v>
      </c>
      <c r="AI102" s="125">
        <f t="shared" ca="1" si="51"/>
        <v>0</v>
      </c>
      <c r="AJ102" s="125">
        <f t="shared" ca="1" si="51"/>
        <v>0</v>
      </c>
      <c r="AK102" s="125">
        <f t="shared" ca="1" si="51"/>
        <v>0</v>
      </c>
      <c r="AL102" s="125">
        <f t="shared" ca="1" si="51"/>
        <v>0</v>
      </c>
      <c r="AM102" s="125">
        <f t="shared" ca="1" si="51"/>
        <v>0</v>
      </c>
      <c r="AN102" s="125">
        <f t="shared" ca="1" si="51"/>
        <v>0</v>
      </c>
      <c r="AO102" s="125">
        <f t="shared" ca="1" si="51"/>
        <v>0</v>
      </c>
      <c r="AP102" s="125">
        <f t="shared" ca="1" si="51"/>
        <v>0</v>
      </c>
      <c r="AQ102" s="125">
        <f t="shared" ca="1" si="51"/>
        <v>0</v>
      </c>
      <c r="AR102" s="125">
        <f t="shared" ca="1" si="51"/>
        <v>0</v>
      </c>
      <c r="AS102" s="125">
        <f t="shared" ca="1" si="51"/>
        <v>0</v>
      </c>
      <c r="AT102" s="125">
        <f t="shared" ca="1" si="51"/>
        <v>0</v>
      </c>
      <c r="AU102" s="125">
        <f t="shared" ca="1" si="51"/>
        <v>0</v>
      </c>
      <c r="AV102" s="125">
        <f t="shared" ca="1" si="51"/>
        <v>0</v>
      </c>
    </row>
    <row r="103" spans="2:48"/>
    <row r="104" spans="2:48">
      <c r="C104" t="s">
        <v>388</v>
      </c>
      <c r="D104" s="111" t="s">
        <v>237</v>
      </c>
      <c r="K104" s="19">
        <f t="shared" ref="K104:AV104" si="52">K94+SUM(K100:K101)</f>
        <v>-13.394710016215504</v>
      </c>
      <c r="L104" s="19">
        <f t="shared" ca="1" si="52"/>
        <v>-32.025669057142018</v>
      </c>
      <c r="M104" s="19">
        <f t="shared" ca="1" si="52"/>
        <v>-36.350585481796884</v>
      </c>
      <c r="N104" s="19">
        <f t="shared" ca="1" si="52"/>
        <v>-40.668915517362493</v>
      </c>
      <c r="O104" s="19">
        <f t="shared" ca="1" si="52"/>
        <v>-30.248117751853179</v>
      </c>
      <c r="P104" s="19">
        <f t="shared" ca="1" si="52"/>
        <v>-27.142501168716237</v>
      </c>
      <c r="Q104" s="19">
        <f t="shared" ca="1" si="52"/>
        <v>-24.60434531293539</v>
      </c>
      <c r="R104" s="19">
        <f t="shared" ca="1" si="52"/>
        <v>-22.843815114161902</v>
      </c>
      <c r="S104" s="19">
        <f t="shared" ca="1" si="52"/>
        <v>-19.801120878022385</v>
      </c>
      <c r="T104" s="19">
        <f t="shared" ca="1" si="52"/>
        <v>-20.861855454907339</v>
      </c>
      <c r="U104" s="19">
        <f t="shared" ca="1" si="52"/>
        <v>-11.353192545872364</v>
      </c>
      <c r="V104" s="19">
        <f t="shared" ca="1" si="52"/>
        <v>0</v>
      </c>
      <c r="W104" s="19">
        <f t="shared" ca="1" si="52"/>
        <v>0</v>
      </c>
      <c r="X104" s="19">
        <f t="shared" ca="1" si="52"/>
        <v>0</v>
      </c>
      <c r="Y104" s="19">
        <f t="shared" ca="1" si="52"/>
        <v>0</v>
      </c>
      <c r="Z104" s="19">
        <f t="shared" ca="1" si="52"/>
        <v>0</v>
      </c>
      <c r="AA104" s="19">
        <f t="shared" ca="1" si="52"/>
        <v>0</v>
      </c>
      <c r="AB104" s="19">
        <f t="shared" ca="1" si="52"/>
        <v>0</v>
      </c>
      <c r="AC104" s="19">
        <f t="shared" ca="1" si="52"/>
        <v>0</v>
      </c>
      <c r="AD104" s="19">
        <f t="shared" ca="1" si="52"/>
        <v>0</v>
      </c>
      <c r="AE104" s="19">
        <f t="shared" ca="1" si="52"/>
        <v>0</v>
      </c>
      <c r="AF104" s="19">
        <f t="shared" ca="1" si="52"/>
        <v>0</v>
      </c>
      <c r="AG104" s="19">
        <f t="shared" ca="1" si="52"/>
        <v>0</v>
      </c>
      <c r="AH104" s="19">
        <f t="shared" ca="1" si="52"/>
        <v>0</v>
      </c>
      <c r="AI104" s="19">
        <f t="shared" ca="1" si="52"/>
        <v>0</v>
      </c>
      <c r="AJ104" s="19">
        <f t="shared" ca="1" si="52"/>
        <v>0</v>
      </c>
      <c r="AK104" s="19">
        <f t="shared" ca="1" si="52"/>
        <v>0</v>
      </c>
      <c r="AL104" s="19">
        <f t="shared" ca="1" si="52"/>
        <v>0</v>
      </c>
      <c r="AM104" s="19">
        <f t="shared" ca="1" si="52"/>
        <v>0</v>
      </c>
      <c r="AN104" s="19">
        <f t="shared" ca="1" si="52"/>
        <v>0</v>
      </c>
      <c r="AO104" s="19">
        <f t="shared" ca="1" si="52"/>
        <v>0</v>
      </c>
      <c r="AP104" s="19">
        <f t="shared" ca="1" si="52"/>
        <v>0</v>
      </c>
      <c r="AQ104" s="19">
        <f t="shared" ca="1" si="52"/>
        <v>0</v>
      </c>
      <c r="AR104" s="19">
        <f t="shared" ca="1" si="52"/>
        <v>0</v>
      </c>
      <c r="AS104" s="19">
        <f t="shared" ca="1" si="52"/>
        <v>0</v>
      </c>
      <c r="AT104" s="19">
        <f t="shared" ca="1" si="52"/>
        <v>0</v>
      </c>
      <c r="AU104" s="19">
        <f t="shared" ca="1" si="52"/>
        <v>0</v>
      </c>
      <c r="AV104" s="19">
        <f t="shared" ca="1" si="52"/>
        <v>0</v>
      </c>
    </row>
    <row r="105" spans="2:48"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19"/>
      <c r="AF105" s="19"/>
      <c r="AG105" s="19"/>
      <c r="AH105" s="19"/>
      <c r="AI105" s="19"/>
      <c r="AJ105" s="19"/>
      <c r="AK105" s="19"/>
      <c r="AL105" s="19"/>
      <c r="AM105" s="19"/>
      <c r="AN105" s="19"/>
      <c r="AO105" s="19"/>
      <c r="AP105" s="19"/>
      <c r="AQ105" s="19"/>
      <c r="AR105" s="19"/>
      <c r="AS105" s="19"/>
      <c r="AT105" s="19"/>
      <c r="AU105" s="19"/>
      <c r="AV105" s="19"/>
    </row>
    <row r="106" spans="2:48" ht="15">
      <c r="B106" s="153" t="s">
        <v>19</v>
      </c>
      <c r="C106" s="10" t="s">
        <v>526</v>
      </c>
      <c r="D106" s="10"/>
      <c r="E106" s="10"/>
      <c r="F106" s="10"/>
      <c r="G106" s="10"/>
      <c r="H106" s="10"/>
      <c r="I106" s="10"/>
      <c r="J106" s="10"/>
      <c r="K106" s="10"/>
      <c r="L106" s="10"/>
      <c r="M106" s="10"/>
      <c r="N106" s="10"/>
      <c r="O106" s="10"/>
      <c r="P106" s="10"/>
      <c r="Q106" s="10"/>
      <c r="R106" s="10"/>
      <c r="S106" s="10"/>
      <c r="T106" s="10"/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  <c r="AM106" s="10"/>
      <c r="AN106" s="10"/>
      <c r="AO106" s="10"/>
      <c r="AP106" s="10"/>
      <c r="AQ106" s="10"/>
      <c r="AR106" s="10"/>
      <c r="AS106" s="10"/>
      <c r="AT106" s="10"/>
      <c r="AU106" s="10"/>
      <c r="AV106" s="10"/>
    </row>
    <row r="107" spans="2:48"/>
    <row r="108" spans="2:48">
      <c r="C108" s="18" t="s">
        <v>107</v>
      </c>
      <c r="D108" s="111" t="s">
        <v>237</v>
      </c>
      <c r="F108" s="473"/>
      <c r="H108" s="77"/>
      <c r="J108" s="77"/>
      <c r="K108" s="77">
        <f>J111</f>
        <v>135.666666666667</v>
      </c>
      <c r="L108" s="77">
        <f t="shared" ref="L108:AV108" si="53">K111</f>
        <v>123.3333333333337</v>
      </c>
      <c r="M108" s="77">
        <f t="shared" si="53"/>
        <v>111.0000000000004</v>
      </c>
      <c r="N108" s="77">
        <f t="shared" si="53"/>
        <v>98.666666666667098</v>
      </c>
      <c r="O108" s="77">
        <f t="shared" si="53"/>
        <v>86.333333333333798</v>
      </c>
      <c r="P108" s="77">
        <f t="shared" si="53"/>
        <v>74.000000000000497</v>
      </c>
      <c r="Q108" s="77">
        <f t="shared" si="53"/>
        <v>61.666666666667197</v>
      </c>
      <c r="R108" s="77">
        <f t="shared" si="53"/>
        <v>49.333333333333897</v>
      </c>
      <c r="S108" s="77">
        <f t="shared" si="53"/>
        <v>37.000000000000597</v>
      </c>
      <c r="T108" s="77">
        <f t="shared" si="53"/>
        <v>24.666666666667297</v>
      </c>
      <c r="U108" s="77">
        <f t="shared" si="53"/>
        <v>12.333333333333997</v>
      </c>
      <c r="V108" s="77">
        <f t="shared" si="53"/>
        <v>6.9633188104489818E-13</v>
      </c>
      <c r="W108" s="77">
        <f t="shared" si="53"/>
        <v>0</v>
      </c>
      <c r="X108" s="77">
        <f t="shared" si="53"/>
        <v>0</v>
      </c>
      <c r="Y108" s="77">
        <f t="shared" si="53"/>
        <v>0</v>
      </c>
      <c r="Z108" s="77">
        <f t="shared" si="53"/>
        <v>0</v>
      </c>
      <c r="AA108" s="77">
        <f t="shared" si="53"/>
        <v>0</v>
      </c>
      <c r="AB108" s="77">
        <f t="shared" si="53"/>
        <v>0</v>
      </c>
      <c r="AC108" s="77">
        <f t="shared" si="53"/>
        <v>0</v>
      </c>
      <c r="AD108" s="77">
        <f t="shared" si="53"/>
        <v>0</v>
      </c>
      <c r="AE108" s="77">
        <f t="shared" si="53"/>
        <v>0</v>
      </c>
      <c r="AF108" s="77">
        <f t="shared" si="53"/>
        <v>0</v>
      </c>
      <c r="AG108" s="77">
        <f t="shared" si="53"/>
        <v>0</v>
      </c>
      <c r="AH108" s="77">
        <f t="shared" si="53"/>
        <v>0</v>
      </c>
      <c r="AI108" s="77">
        <f t="shared" si="53"/>
        <v>0</v>
      </c>
      <c r="AJ108" s="77">
        <f t="shared" si="53"/>
        <v>0</v>
      </c>
      <c r="AK108" s="77">
        <f t="shared" si="53"/>
        <v>0</v>
      </c>
      <c r="AL108" s="77">
        <f t="shared" si="53"/>
        <v>0</v>
      </c>
      <c r="AM108" s="77">
        <f t="shared" si="53"/>
        <v>0</v>
      </c>
      <c r="AN108" s="77">
        <f t="shared" si="53"/>
        <v>0</v>
      </c>
      <c r="AO108" s="77">
        <f t="shared" si="53"/>
        <v>0</v>
      </c>
      <c r="AP108" s="77">
        <f t="shared" si="53"/>
        <v>0</v>
      </c>
      <c r="AQ108" s="77">
        <f t="shared" si="53"/>
        <v>0</v>
      </c>
      <c r="AR108" s="77">
        <f t="shared" si="53"/>
        <v>0</v>
      </c>
      <c r="AS108" s="77">
        <f t="shared" si="53"/>
        <v>0</v>
      </c>
      <c r="AT108" s="77">
        <f t="shared" si="53"/>
        <v>0</v>
      </c>
      <c r="AU108" s="77">
        <f t="shared" si="53"/>
        <v>0</v>
      </c>
      <c r="AV108" s="77">
        <f t="shared" si="53"/>
        <v>0</v>
      </c>
    </row>
    <row r="109" spans="2:48">
      <c r="C109" s="26" t="s">
        <v>397</v>
      </c>
      <c r="D109" s="111" t="s">
        <v>237</v>
      </c>
      <c r="I109" s="77"/>
      <c r="J109" s="472"/>
      <c r="K109" s="472">
        <v>0</v>
      </c>
      <c r="L109" s="472">
        <v>0</v>
      </c>
      <c r="M109" s="472">
        <v>0</v>
      </c>
      <c r="N109" s="472">
        <v>0</v>
      </c>
      <c r="O109" s="472">
        <v>0</v>
      </c>
      <c r="P109" s="472">
        <v>0</v>
      </c>
      <c r="Q109" s="472">
        <v>0</v>
      </c>
      <c r="R109" s="472">
        <v>0</v>
      </c>
      <c r="S109" s="472">
        <v>0</v>
      </c>
      <c r="T109" s="472">
        <v>0</v>
      </c>
      <c r="U109" s="472">
        <v>0</v>
      </c>
      <c r="V109" s="472">
        <v>0</v>
      </c>
      <c r="W109" s="472">
        <v>0</v>
      </c>
      <c r="X109" s="472">
        <v>0</v>
      </c>
      <c r="Y109" s="472">
        <v>0</v>
      </c>
      <c r="Z109" s="472">
        <v>0</v>
      </c>
      <c r="AA109" s="472">
        <v>0</v>
      </c>
      <c r="AB109" s="472">
        <v>0</v>
      </c>
      <c r="AC109" s="472">
        <v>0</v>
      </c>
      <c r="AD109" s="472">
        <v>0</v>
      </c>
      <c r="AE109" s="472">
        <v>0</v>
      </c>
      <c r="AF109" s="472">
        <v>0</v>
      </c>
      <c r="AG109" s="472">
        <v>0</v>
      </c>
      <c r="AH109" s="472">
        <v>0</v>
      </c>
      <c r="AI109" s="472">
        <v>0</v>
      </c>
      <c r="AJ109" s="472">
        <v>0</v>
      </c>
      <c r="AK109" s="472">
        <v>0</v>
      </c>
      <c r="AL109" s="472">
        <v>0</v>
      </c>
      <c r="AM109" s="472">
        <v>0</v>
      </c>
      <c r="AN109" s="472">
        <v>0</v>
      </c>
      <c r="AO109" s="472">
        <v>0</v>
      </c>
      <c r="AP109" s="472">
        <v>0</v>
      </c>
      <c r="AQ109" s="472">
        <v>0</v>
      </c>
      <c r="AR109" s="472">
        <v>0</v>
      </c>
      <c r="AS109" s="472">
        <v>0</v>
      </c>
      <c r="AT109" s="472">
        <v>0</v>
      </c>
      <c r="AU109" s="472">
        <v>0</v>
      </c>
      <c r="AV109" s="472">
        <v>0</v>
      </c>
    </row>
    <row r="110" spans="2:48">
      <c r="C110" s="26" t="s">
        <v>527</v>
      </c>
      <c r="D110" s="111" t="s">
        <v>237</v>
      </c>
      <c r="E110" s="460">
        <f>StatInp!$G$147</f>
        <v>12.3333333333333</v>
      </c>
      <c r="I110" s="472"/>
      <c r="J110" s="472"/>
      <c r="K110" s="77">
        <f>-MIN(SUM(K108:K109),$E110)</f>
        <v>-12.3333333333333</v>
      </c>
      <c r="L110" s="77">
        <f>-MIN(SUM(L108:L109),$E110)</f>
        <v>-12.3333333333333</v>
      </c>
      <c r="M110" s="77">
        <f t="shared" ref="M110:AV110" si="54">-MIN(SUM(M108:M109),$E110)</f>
        <v>-12.3333333333333</v>
      </c>
      <c r="N110" s="77">
        <f t="shared" si="54"/>
        <v>-12.3333333333333</v>
      </c>
      <c r="O110" s="77">
        <f t="shared" si="54"/>
        <v>-12.3333333333333</v>
      </c>
      <c r="P110" s="77">
        <f t="shared" si="54"/>
        <v>-12.3333333333333</v>
      </c>
      <c r="Q110" s="77">
        <f t="shared" si="54"/>
        <v>-12.3333333333333</v>
      </c>
      <c r="R110" s="77">
        <f t="shared" si="54"/>
        <v>-12.3333333333333</v>
      </c>
      <c r="S110" s="77">
        <f t="shared" si="54"/>
        <v>-12.3333333333333</v>
      </c>
      <c r="T110" s="77">
        <f t="shared" si="54"/>
        <v>-12.3333333333333</v>
      </c>
      <c r="U110" s="77">
        <f t="shared" si="54"/>
        <v>-12.3333333333333</v>
      </c>
      <c r="V110" s="77">
        <f t="shared" si="54"/>
        <v>-6.9633188104489818E-13</v>
      </c>
      <c r="W110" s="77">
        <f t="shared" si="54"/>
        <v>0</v>
      </c>
      <c r="X110" s="77">
        <f t="shared" si="54"/>
        <v>0</v>
      </c>
      <c r="Y110" s="77">
        <f t="shared" si="54"/>
        <v>0</v>
      </c>
      <c r="Z110" s="77">
        <f t="shared" si="54"/>
        <v>0</v>
      </c>
      <c r="AA110" s="77">
        <f t="shared" si="54"/>
        <v>0</v>
      </c>
      <c r="AB110" s="77">
        <f t="shared" si="54"/>
        <v>0</v>
      </c>
      <c r="AC110" s="77">
        <f t="shared" si="54"/>
        <v>0</v>
      </c>
      <c r="AD110" s="77">
        <f t="shared" si="54"/>
        <v>0</v>
      </c>
      <c r="AE110" s="77">
        <f t="shared" si="54"/>
        <v>0</v>
      </c>
      <c r="AF110" s="77">
        <f t="shared" si="54"/>
        <v>0</v>
      </c>
      <c r="AG110" s="77">
        <f t="shared" si="54"/>
        <v>0</v>
      </c>
      <c r="AH110" s="77">
        <f t="shared" si="54"/>
        <v>0</v>
      </c>
      <c r="AI110" s="77">
        <f t="shared" si="54"/>
        <v>0</v>
      </c>
      <c r="AJ110" s="77">
        <f t="shared" si="54"/>
        <v>0</v>
      </c>
      <c r="AK110" s="77">
        <f t="shared" si="54"/>
        <v>0</v>
      </c>
      <c r="AL110" s="77">
        <f t="shared" si="54"/>
        <v>0</v>
      </c>
      <c r="AM110" s="77">
        <f t="shared" si="54"/>
        <v>0</v>
      </c>
      <c r="AN110" s="77">
        <f t="shared" si="54"/>
        <v>0</v>
      </c>
      <c r="AO110" s="77">
        <f t="shared" si="54"/>
        <v>0</v>
      </c>
      <c r="AP110" s="77">
        <f t="shared" si="54"/>
        <v>0</v>
      </c>
      <c r="AQ110" s="77">
        <f t="shared" si="54"/>
        <v>0</v>
      </c>
      <c r="AR110" s="77">
        <f t="shared" si="54"/>
        <v>0</v>
      </c>
      <c r="AS110" s="77">
        <f t="shared" si="54"/>
        <v>0</v>
      </c>
      <c r="AT110" s="77">
        <f t="shared" si="54"/>
        <v>0</v>
      </c>
      <c r="AU110" s="77">
        <f t="shared" si="54"/>
        <v>0</v>
      </c>
      <c r="AV110" s="77">
        <f t="shared" si="54"/>
        <v>0</v>
      </c>
    </row>
    <row r="111" spans="2:48">
      <c r="C111" s="40" t="s">
        <v>104</v>
      </c>
      <c r="D111" s="128" t="s">
        <v>237</v>
      </c>
      <c r="E111" s="460">
        <f>StatInp!$G$146</f>
        <v>135.666666666667</v>
      </c>
      <c r="F111" s="42"/>
      <c r="G111" s="42"/>
      <c r="H111" s="42"/>
      <c r="I111" s="121"/>
      <c r="J111" s="474">
        <f>E111</f>
        <v>135.666666666667</v>
      </c>
      <c r="K111" s="121">
        <f>SUM(K108:K110)</f>
        <v>123.3333333333337</v>
      </c>
      <c r="L111" s="121">
        <f t="shared" ref="L111:AV111" si="55">SUM(L108:L110)</f>
        <v>111.0000000000004</v>
      </c>
      <c r="M111" s="121">
        <f t="shared" si="55"/>
        <v>98.666666666667098</v>
      </c>
      <c r="N111" s="121">
        <f t="shared" si="55"/>
        <v>86.333333333333798</v>
      </c>
      <c r="O111" s="121">
        <f t="shared" si="55"/>
        <v>74.000000000000497</v>
      </c>
      <c r="P111" s="121">
        <f t="shared" si="55"/>
        <v>61.666666666667197</v>
      </c>
      <c r="Q111" s="121">
        <f t="shared" si="55"/>
        <v>49.333333333333897</v>
      </c>
      <c r="R111" s="121">
        <f t="shared" si="55"/>
        <v>37.000000000000597</v>
      </c>
      <c r="S111" s="121">
        <f t="shared" si="55"/>
        <v>24.666666666667297</v>
      </c>
      <c r="T111" s="121">
        <f t="shared" si="55"/>
        <v>12.333333333333997</v>
      </c>
      <c r="U111" s="121">
        <f t="shared" si="55"/>
        <v>6.9633188104489818E-13</v>
      </c>
      <c r="V111" s="121">
        <f t="shared" si="55"/>
        <v>0</v>
      </c>
      <c r="W111" s="121">
        <f t="shared" si="55"/>
        <v>0</v>
      </c>
      <c r="X111" s="121">
        <f t="shared" si="55"/>
        <v>0</v>
      </c>
      <c r="Y111" s="121">
        <f t="shared" si="55"/>
        <v>0</v>
      </c>
      <c r="Z111" s="121">
        <f t="shared" si="55"/>
        <v>0</v>
      </c>
      <c r="AA111" s="121">
        <f t="shared" si="55"/>
        <v>0</v>
      </c>
      <c r="AB111" s="121">
        <f t="shared" si="55"/>
        <v>0</v>
      </c>
      <c r="AC111" s="121">
        <f t="shared" si="55"/>
        <v>0</v>
      </c>
      <c r="AD111" s="121">
        <f t="shared" si="55"/>
        <v>0</v>
      </c>
      <c r="AE111" s="121">
        <f t="shared" si="55"/>
        <v>0</v>
      </c>
      <c r="AF111" s="121">
        <f t="shared" si="55"/>
        <v>0</v>
      </c>
      <c r="AG111" s="121">
        <f t="shared" si="55"/>
        <v>0</v>
      </c>
      <c r="AH111" s="121">
        <f t="shared" si="55"/>
        <v>0</v>
      </c>
      <c r="AI111" s="121">
        <f t="shared" si="55"/>
        <v>0</v>
      </c>
      <c r="AJ111" s="121">
        <f t="shared" si="55"/>
        <v>0</v>
      </c>
      <c r="AK111" s="121">
        <f t="shared" si="55"/>
        <v>0</v>
      </c>
      <c r="AL111" s="121">
        <f t="shared" si="55"/>
        <v>0</v>
      </c>
      <c r="AM111" s="121">
        <f t="shared" si="55"/>
        <v>0</v>
      </c>
      <c r="AN111" s="121">
        <f t="shared" si="55"/>
        <v>0</v>
      </c>
      <c r="AO111" s="121">
        <f t="shared" si="55"/>
        <v>0</v>
      </c>
      <c r="AP111" s="121">
        <f t="shared" si="55"/>
        <v>0</v>
      </c>
      <c r="AQ111" s="121">
        <f t="shared" si="55"/>
        <v>0</v>
      </c>
      <c r="AR111" s="121">
        <f t="shared" si="55"/>
        <v>0</v>
      </c>
      <c r="AS111" s="121">
        <f t="shared" si="55"/>
        <v>0</v>
      </c>
      <c r="AT111" s="121">
        <f t="shared" si="55"/>
        <v>0</v>
      </c>
      <c r="AU111" s="121">
        <f t="shared" si="55"/>
        <v>0</v>
      </c>
      <c r="AV111" s="121">
        <f t="shared" si="55"/>
        <v>0</v>
      </c>
    </row>
    <row r="112" spans="2:48">
      <c r="D112" s="111"/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/>
      <c r="AA112" s="19"/>
      <c r="AB112" s="19"/>
      <c r="AC112" s="19"/>
      <c r="AD112" s="19"/>
      <c r="AE112" s="19"/>
      <c r="AF112" s="19"/>
      <c r="AG112" s="19"/>
      <c r="AH112" s="19"/>
      <c r="AI112" s="19"/>
      <c r="AJ112" s="19"/>
      <c r="AK112" s="19"/>
      <c r="AL112" s="19"/>
      <c r="AM112" s="19"/>
      <c r="AN112" s="19"/>
      <c r="AO112" s="19"/>
      <c r="AP112" s="19"/>
      <c r="AQ112" s="19"/>
      <c r="AR112" s="19"/>
      <c r="AS112" s="19"/>
      <c r="AT112" s="19"/>
      <c r="AU112" s="19"/>
      <c r="AV112" s="19"/>
    </row>
    <row r="113" spans="2:48" ht="15">
      <c r="B113" s="153" t="s">
        <v>19</v>
      </c>
      <c r="C113" s="11" t="s">
        <v>389</v>
      </c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</row>
    <row r="114" spans="2:48"/>
    <row r="115" spans="2:48" ht="15">
      <c r="B115" s="153" t="s">
        <v>19</v>
      </c>
      <c r="C115" s="10" t="s">
        <v>390</v>
      </c>
      <c r="D115" s="10"/>
      <c r="E115" s="10"/>
      <c r="F115" s="10"/>
      <c r="G115" s="10"/>
      <c r="H115" s="10"/>
      <c r="I115" s="10"/>
      <c r="J115" s="10"/>
      <c r="K115" s="10"/>
      <c r="L115" s="10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  <c r="AM115" s="10"/>
      <c r="AN115" s="10"/>
      <c r="AO115" s="10"/>
      <c r="AP115" s="10"/>
      <c r="AQ115" s="10"/>
      <c r="AR115" s="10"/>
      <c r="AS115" s="10"/>
      <c r="AT115" s="10"/>
      <c r="AU115" s="10"/>
      <c r="AV115" s="10"/>
    </row>
    <row r="116" spans="2:48"/>
    <row r="117" spans="2:48">
      <c r="C117" s="17" t="s">
        <v>393</v>
      </c>
    </row>
    <row r="118" spans="2:48">
      <c r="C118" s="18" t="s">
        <v>107</v>
      </c>
      <c r="D118" s="111" t="s">
        <v>237</v>
      </c>
      <c r="J118" s="77"/>
      <c r="K118" s="77">
        <f>J121</f>
        <v>0</v>
      </c>
      <c r="L118" s="77">
        <f t="shared" ref="L118:AV118" si="56">K121</f>
        <v>21.7507126</v>
      </c>
      <c r="M118" s="77">
        <f t="shared" si="56"/>
        <v>27.700476522990002</v>
      </c>
      <c r="N118" s="77">
        <f t="shared" si="56"/>
        <v>52.441631403550005</v>
      </c>
      <c r="O118" s="77">
        <f t="shared" si="56"/>
        <v>66.01338024571001</v>
      </c>
      <c r="P118" s="77">
        <f t="shared" si="56"/>
        <v>88.243286253908408</v>
      </c>
      <c r="Q118" s="77">
        <f t="shared" si="56"/>
        <v>110.96260738616863</v>
      </c>
      <c r="R118" s="77">
        <f t="shared" si="56"/>
        <v>128.34645658629432</v>
      </c>
      <c r="S118" s="77">
        <f t="shared" si="56"/>
        <v>140.11396207897619</v>
      </c>
      <c r="T118" s="77">
        <f t="shared" si="56"/>
        <v>152.14035269249706</v>
      </c>
      <c r="U118" s="77">
        <f t="shared" si="56"/>
        <v>164.43132389951541</v>
      </c>
      <c r="V118" s="77">
        <f t="shared" si="56"/>
        <v>176.99269647308816</v>
      </c>
      <c r="W118" s="77">
        <f t="shared" si="56"/>
        <v>189.83041924327955</v>
      </c>
      <c r="X118" s="77">
        <f t="shared" si="56"/>
        <v>202.95057191441515</v>
      </c>
      <c r="Y118" s="77">
        <f t="shared" si="56"/>
        <v>216.35936794431575</v>
      </c>
      <c r="Z118" s="77">
        <f t="shared" si="56"/>
        <v>230.06315748687419</v>
      </c>
      <c r="AA118" s="77">
        <f t="shared" si="56"/>
        <v>244.06843039936894</v>
      </c>
      <c r="AB118" s="77">
        <f t="shared" si="56"/>
        <v>258.38181931593857</v>
      </c>
      <c r="AC118" s="77">
        <f t="shared" si="56"/>
        <v>273.01010278867278</v>
      </c>
      <c r="AD118" s="77">
        <f t="shared" si="56"/>
        <v>287.96020849780712</v>
      </c>
      <c r="AE118" s="77">
        <f t="shared" si="56"/>
        <v>303.23921653254246</v>
      </c>
      <c r="AF118" s="77">
        <f t="shared" si="56"/>
        <v>318.85436274404196</v>
      </c>
      <c r="AG118" s="77">
        <f t="shared" si="56"/>
        <v>334.81304217219451</v>
      </c>
      <c r="AH118" s="77">
        <f t="shared" si="56"/>
        <v>351.12281254776644</v>
      </c>
      <c r="AI118" s="77">
        <f t="shared" si="56"/>
        <v>385.65414925893492</v>
      </c>
      <c r="AJ118" s="77">
        <f t="shared" si="56"/>
        <v>402.68944345989382</v>
      </c>
      <c r="AK118" s="77">
        <f t="shared" si="56"/>
        <v>420.09951413327383</v>
      </c>
      <c r="AL118" s="77">
        <f t="shared" si="56"/>
        <v>437.89260636146821</v>
      </c>
      <c r="AM118" s="77">
        <f t="shared" si="56"/>
        <v>456.07714661868289</v>
      </c>
      <c r="AN118" s="77">
        <f t="shared" si="56"/>
        <v>474.66174676155629</v>
      </c>
      <c r="AO118" s="77">
        <f t="shared" si="56"/>
        <v>493.65520810757295</v>
      </c>
      <c r="AP118" s="77">
        <f t="shared" si="56"/>
        <v>513.06652560320197</v>
      </c>
      <c r="AQ118" s="77">
        <f t="shared" si="56"/>
        <v>532.90489208373481</v>
      </c>
      <c r="AR118" s="77">
        <f t="shared" si="56"/>
        <v>553.17970262683946</v>
      </c>
      <c r="AS118" s="77">
        <f t="shared" si="56"/>
        <v>553.17970262683946</v>
      </c>
      <c r="AT118" s="77">
        <f t="shared" si="56"/>
        <v>553.17970262683946</v>
      </c>
      <c r="AU118" s="77">
        <f t="shared" si="56"/>
        <v>553.17970262683946</v>
      </c>
      <c r="AV118" s="77">
        <f t="shared" si="56"/>
        <v>553.17970262683946</v>
      </c>
    </row>
    <row r="119" spans="2:48">
      <c r="C119" s="26" t="s">
        <v>394</v>
      </c>
      <c r="D119" s="111" t="s">
        <v>237</v>
      </c>
      <c r="J119" s="255">
        <v>0</v>
      </c>
      <c r="K119" s="256"/>
      <c r="L119" s="256"/>
      <c r="M119" s="256"/>
      <c r="N119" s="256"/>
      <c r="O119" s="256"/>
      <c r="P119" s="256"/>
      <c r="Q119" s="256"/>
      <c r="R119" s="256"/>
      <c r="S119" s="256"/>
      <c r="T119" s="256"/>
      <c r="U119" s="256"/>
      <c r="V119" s="256"/>
      <c r="W119" s="256"/>
      <c r="X119" s="256"/>
      <c r="Y119" s="256"/>
      <c r="Z119" s="256"/>
      <c r="AA119" s="256"/>
      <c r="AB119" s="256"/>
      <c r="AC119" s="256"/>
      <c r="AD119" s="256"/>
      <c r="AE119" s="256"/>
      <c r="AF119" s="256"/>
      <c r="AG119" s="256"/>
      <c r="AH119" s="256"/>
      <c r="AI119" s="256"/>
      <c r="AJ119" s="256"/>
      <c r="AK119" s="256"/>
      <c r="AL119" s="256"/>
      <c r="AM119" s="256"/>
      <c r="AN119" s="256"/>
      <c r="AO119" s="256"/>
      <c r="AP119" s="256"/>
      <c r="AQ119" s="256"/>
      <c r="AR119" s="256"/>
      <c r="AS119" s="256"/>
      <c r="AT119" s="256"/>
      <c r="AU119" s="256"/>
      <c r="AV119" s="256"/>
    </row>
    <row r="120" spans="2:48">
      <c r="C120" s="26" t="s">
        <v>395</v>
      </c>
      <c r="D120" s="111" t="s">
        <v>237</v>
      </c>
      <c r="J120" s="256"/>
      <c r="K120" s="79">
        <f>-SUMIF(CF_SA!$K$12:$BZ$12,K$14,CF_SA!$K$113:$BZ$113)-SUMIF(CF_SA!$K$12:$BZ$12,K$14,CF_SA!$K$114:$BZ$114)</f>
        <v>21.7507126</v>
      </c>
      <c r="L120" s="79">
        <f>-SUMIF(CF_SA!$K$12:$BZ$12,L$14,CF_SA!$K$113:$BZ$113)-SUMIF(CF_SA!$K$12:$BZ$12,L$14,CF_SA!$K$114:$BZ$114)</f>
        <v>5.9497639229899999</v>
      </c>
      <c r="M120" s="79">
        <f>-SUMIF(CF_SA!$K$12:$BZ$12,M$14,CF_SA!$K$113:$BZ$113)-SUMIF(CF_SA!$K$12:$BZ$12,M$14,CF_SA!$K$114:$BZ$114)</f>
        <v>24.74115488056</v>
      </c>
      <c r="N120" s="79">
        <f>-SUMIF(CF_SA!$K$12:$BZ$12,N$14,CF_SA!$K$113:$BZ$113)-SUMIF(CF_SA!$K$12:$BZ$12,N$14,CF_SA!$K$114:$BZ$114)</f>
        <v>13.57174884216</v>
      </c>
      <c r="O120" s="79">
        <f>-SUMIF(CF_SA!$K$12:$BZ$12,O$14,CF_SA!$K$113:$BZ$113)-SUMIF(CF_SA!$K$12:$BZ$12,O$14,CF_SA!$K$114:$BZ$114)</f>
        <v>22.229906008198398</v>
      </c>
      <c r="P120" s="79">
        <f>-SUMIF(CF_SA!$K$12:$BZ$12,P$14,CF_SA!$K$113:$BZ$113)-SUMIF(CF_SA!$K$12:$BZ$12,P$14,CF_SA!$K$114:$BZ$114)</f>
        <v>22.719321132260212</v>
      </c>
      <c r="Q120" s="79">
        <f>-SUMIF(CF_SA!$K$12:$BZ$12,Q$14,CF_SA!$K$113:$BZ$113)-SUMIF(CF_SA!$K$12:$BZ$12,Q$14,CF_SA!$K$114:$BZ$114)</f>
        <v>17.383849200125699</v>
      </c>
      <c r="R120" s="79">
        <f>-SUMIF(CF_SA!$K$12:$BZ$12,R$14,CF_SA!$K$113:$BZ$113)-SUMIF(CF_SA!$K$12:$BZ$12,R$14,CF_SA!$K$114:$BZ$114)</f>
        <v>11.76750549268186</v>
      </c>
      <c r="S120" s="79">
        <f>-SUMIF(CF_SA!$K$12:$BZ$12,S$14,CF_SA!$K$113:$BZ$113)-SUMIF(CF_SA!$K$12:$BZ$12,S$14,CF_SA!$K$114:$BZ$114)</f>
        <v>12.026390613520872</v>
      </c>
      <c r="T120" s="79">
        <f>-SUMIF(CF_SA!$K$12:$BZ$12,T$14,CF_SA!$K$113:$BZ$113)-SUMIF(CF_SA!$K$12:$BZ$12,T$14,CF_SA!$K$114:$BZ$114)</f>
        <v>12.290971207018341</v>
      </c>
      <c r="U120" s="79">
        <f>-SUMIF(CF_SA!$K$12:$BZ$12,U$14,CF_SA!$K$113:$BZ$113)-SUMIF(CF_SA!$K$12:$BZ$12,U$14,CF_SA!$K$114:$BZ$114)</f>
        <v>12.561372573572761</v>
      </c>
      <c r="V120" s="79">
        <f>-SUMIF(CF_SA!$K$12:$BZ$12,V$14,CF_SA!$K$113:$BZ$113)-SUMIF(CF_SA!$K$12:$BZ$12,V$14,CF_SA!$K$114:$BZ$114)</f>
        <v>12.837722770191377</v>
      </c>
      <c r="W120" s="79">
        <f>-SUMIF(CF_SA!$K$12:$BZ$12,W$14,CF_SA!$K$113:$BZ$113)-SUMIF(CF_SA!$K$12:$BZ$12,W$14,CF_SA!$K$114:$BZ$114)</f>
        <v>13.120152671135601</v>
      </c>
      <c r="X120" s="79">
        <f>-SUMIF(CF_SA!$K$12:$BZ$12,X$14,CF_SA!$K$113:$BZ$113)-SUMIF(CF_SA!$K$12:$BZ$12,X$14,CF_SA!$K$114:$BZ$114)</f>
        <v>13.408796029900602</v>
      </c>
      <c r="Y120" s="79">
        <f>-SUMIF(CF_SA!$K$12:$BZ$12,Y$14,CF_SA!$K$113:$BZ$113)-SUMIF(CF_SA!$K$12:$BZ$12,Y$14,CF_SA!$K$114:$BZ$114)</f>
        <v>13.703789542558429</v>
      </c>
      <c r="Z120" s="79">
        <f>-SUMIF(CF_SA!$K$12:$BZ$12,Z$14,CF_SA!$K$113:$BZ$113)-SUMIF(CF_SA!$K$12:$BZ$12,Z$14,CF_SA!$K$114:$BZ$114)</f>
        <v>14.005272912494732</v>
      </c>
      <c r="AA120" s="79">
        <f>-SUMIF(CF_SA!$K$12:$BZ$12,AA$14,CF_SA!$K$113:$BZ$113)-SUMIF(CF_SA!$K$12:$BZ$12,AA$14,CF_SA!$K$114:$BZ$114)</f>
        <v>14.313388916569634</v>
      </c>
      <c r="AB120" s="79">
        <f>-SUMIF(CF_SA!$K$12:$BZ$12,AB$14,CF_SA!$K$113:$BZ$113)-SUMIF(CF_SA!$K$12:$BZ$12,AB$14,CF_SA!$K$114:$BZ$114)</f>
        <v>14.628283472734186</v>
      </c>
      <c r="AC120" s="79">
        <f>-SUMIF(CF_SA!$K$12:$BZ$12,AC$14,CF_SA!$K$113:$BZ$113)-SUMIF(CF_SA!$K$12:$BZ$12,AC$14,CF_SA!$K$114:$BZ$114)</f>
        <v>14.950105709134354</v>
      </c>
      <c r="AD120" s="79">
        <f>-SUMIF(CF_SA!$K$12:$BZ$12,AD$14,CF_SA!$K$113:$BZ$113)-SUMIF(CF_SA!$K$12:$BZ$12,AD$14,CF_SA!$K$114:$BZ$114)</f>
        <v>15.279008034735327</v>
      </c>
      <c r="AE120" s="79">
        <f>-SUMIF(CF_SA!$K$12:$BZ$12,AE$14,CF_SA!$K$113:$BZ$113)-SUMIF(CF_SA!$K$12:$BZ$12,AE$14,CF_SA!$K$114:$BZ$114)</f>
        <v>15.615146211499525</v>
      </c>
      <c r="AF120" s="79">
        <f>-SUMIF(CF_SA!$K$12:$BZ$12,AF$14,CF_SA!$K$113:$BZ$113)-SUMIF(CF_SA!$K$12:$BZ$12,AF$14,CF_SA!$K$114:$BZ$114)</f>
        <v>15.958679428152529</v>
      </c>
      <c r="AG120" s="79">
        <f>-SUMIF(CF_SA!$K$12:$BZ$12,AG$14,CF_SA!$K$113:$BZ$113)-SUMIF(CF_SA!$K$12:$BZ$12,AG$14,CF_SA!$K$114:$BZ$114)</f>
        <v>16.309770375571905</v>
      </c>
      <c r="AH120" s="79">
        <f>-SUMIF(CF_SA!$K$12:$BZ$12,AH$14,CF_SA!$K$113:$BZ$113)-SUMIF(CF_SA!$K$12:$BZ$12,AH$14,CF_SA!$K$114:$BZ$114)</f>
        <v>34.53133671116845</v>
      </c>
      <c r="AI120" s="79">
        <f>-SUMIF(CF_SA!$K$12:$BZ$12,AI$14,CF_SA!$K$113:$BZ$113)-SUMIF(CF_SA!$K$12:$BZ$12,AI$14,CF_SA!$K$114:$BZ$114)</f>
        <v>17.03529420095888</v>
      </c>
      <c r="AJ120" s="79">
        <f>-SUMIF(CF_SA!$K$12:$BZ$12,AJ$14,CF_SA!$K$113:$BZ$113)-SUMIF(CF_SA!$K$12:$BZ$12,AJ$14,CF_SA!$K$114:$BZ$114)</f>
        <v>17.410070673379991</v>
      </c>
      <c r="AK120" s="79">
        <f>-SUMIF(CF_SA!$K$12:$BZ$12,AK$14,CF_SA!$K$113:$BZ$113)-SUMIF(CF_SA!$K$12:$BZ$12,AK$14,CF_SA!$K$114:$BZ$114)</f>
        <v>17.793092228194368</v>
      </c>
      <c r="AL120" s="79">
        <f>-SUMIF(CF_SA!$K$12:$BZ$12,AL$14,CF_SA!$K$113:$BZ$113)-SUMIF(CF_SA!$K$12:$BZ$12,AL$14,CF_SA!$K$114:$BZ$114)</f>
        <v>18.184540257214664</v>
      </c>
      <c r="AM120" s="79">
        <f>-SUMIF(CF_SA!$K$12:$BZ$12,AM$14,CF_SA!$K$113:$BZ$113)-SUMIF(CF_SA!$K$12:$BZ$12,AM$14,CF_SA!$K$114:$BZ$114)</f>
        <v>18.584600142873406</v>
      </c>
      <c r="AN120" s="79">
        <f>-SUMIF(CF_SA!$K$12:$BZ$12,AN$14,CF_SA!$K$113:$BZ$113)-SUMIF(CF_SA!$K$12:$BZ$12,AN$14,CF_SA!$K$114:$BZ$114)</f>
        <v>18.993461346016645</v>
      </c>
      <c r="AO120" s="79">
        <f>-SUMIF(CF_SA!$K$12:$BZ$12,AO$14,CF_SA!$K$113:$BZ$113)-SUMIF(CF_SA!$K$12:$BZ$12,AO$14,CF_SA!$K$114:$BZ$114)</f>
        <v>19.411317495629028</v>
      </c>
      <c r="AP120" s="79">
        <f>-SUMIF(CF_SA!$K$12:$BZ$12,AP$14,CF_SA!$K$113:$BZ$113)-SUMIF(CF_SA!$K$12:$BZ$12,AP$14,CF_SA!$K$114:$BZ$114)</f>
        <v>19.838366480532891</v>
      </c>
      <c r="AQ120" s="79">
        <f>-SUMIF(CF_SA!$K$12:$BZ$12,AQ$14,CF_SA!$K$113:$BZ$113)-SUMIF(CF_SA!$K$12:$BZ$12,AQ$14,CF_SA!$K$114:$BZ$114)</f>
        <v>20.274810543104635</v>
      </c>
      <c r="AR120" s="79">
        <f>-SUMIF(CF_SA!$K$12:$BZ$12,AR$14,CF_SA!$K$113:$BZ$113)-SUMIF(CF_SA!$K$12:$BZ$12,AR$14,CF_SA!$K$114:$BZ$114)</f>
        <v>0</v>
      </c>
      <c r="AS120" s="79">
        <f>-SUMIF(CF_SA!$K$12:$BZ$12,AS$14,CF_SA!$K$113:$BZ$113)-SUMIF(CF_SA!$K$12:$BZ$12,AS$14,CF_SA!$K$114:$BZ$114)</f>
        <v>0</v>
      </c>
      <c r="AT120" s="79">
        <f>-SUMIF(CF_SA!$K$12:$BZ$12,AT$14,CF_SA!$K$113:$BZ$113)-SUMIF(CF_SA!$K$12:$BZ$12,AT$14,CF_SA!$K$114:$BZ$114)</f>
        <v>0</v>
      </c>
      <c r="AU120" s="79">
        <f>-SUMIF(CF_SA!$K$12:$BZ$12,AU$14,CF_SA!$K$113:$BZ$113)-SUMIF(CF_SA!$K$12:$BZ$12,AU$14,CF_SA!$K$114:$BZ$114)</f>
        <v>0</v>
      </c>
      <c r="AV120" s="79">
        <f>-SUMIF(CF_SA!$K$12:$BZ$12,AV$14,CF_SA!$K$113:$BZ$113)-SUMIF(CF_SA!$K$12:$BZ$12,AV$14,CF_SA!$K$114:$BZ$114)</f>
        <v>0</v>
      </c>
    </row>
    <row r="121" spans="2:48">
      <c r="C121" s="40" t="s">
        <v>104</v>
      </c>
      <c r="D121" s="128" t="s">
        <v>237</v>
      </c>
      <c r="E121" s="42"/>
      <c r="F121" s="42"/>
      <c r="G121" s="42"/>
      <c r="H121" s="42"/>
      <c r="I121" s="42"/>
      <c r="J121" s="121">
        <f>SUM(J118:J120)</f>
        <v>0</v>
      </c>
      <c r="K121" s="121">
        <f>SUM(K118:K120)</f>
        <v>21.7507126</v>
      </c>
      <c r="L121" s="121">
        <f t="shared" ref="L121:AV121" si="57">SUM(L118:L120)</f>
        <v>27.700476522990002</v>
      </c>
      <c r="M121" s="121">
        <f t="shared" si="57"/>
        <v>52.441631403550005</v>
      </c>
      <c r="N121" s="121">
        <f t="shared" si="57"/>
        <v>66.01338024571001</v>
      </c>
      <c r="O121" s="121">
        <f t="shared" si="57"/>
        <v>88.243286253908408</v>
      </c>
      <c r="P121" s="121">
        <f t="shared" si="57"/>
        <v>110.96260738616863</v>
      </c>
      <c r="Q121" s="121">
        <f t="shared" si="57"/>
        <v>128.34645658629432</v>
      </c>
      <c r="R121" s="121">
        <f t="shared" si="57"/>
        <v>140.11396207897619</v>
      </c>
      <c r="S121" s="121">
        <f t="shared" si="57"/>
        <v>152.14035269249706</v>
      </c>
      <c r="T121" s="121">
        <f t="shared" si="57"/>
        <v>164.43132389951541</v>
      </c>
      <c r="U121" s="121">
        <f t="shared" si="57"/>
        <v>176.99269647308816</v>
      </c>
      <c r="V121" s="121">
        <f t="shared" si="57"/>
        <v>189.83041924327955</v>
      </c>
      <c r="W121" s="121">
        <f t="shared" si="57"/>
        <v>202.95057191441515</v>
      </c>
      <c r="X121" s="121">
        <f t="shared" si="57"/>
        <v>216.35936794431575</v>
      </c>
      <c r="Y121" s="121">
        <f t="shared" si="57"/>
        <v>230.06315748687419</v>
      </c>
      <c r="Z121" s="121">
        <f t="shared" si="57"/>
        <v>244.06843039936894</v>
      </c>
      <c r="AA121" s="121">
        <f t="shared" si="57"/>
        <v>258.38181931593857</v>
      </c>
      <c r="AB121" s="121">
        <f t="shared" si="57"/>
        <v>273.01010278867278</v>
      </c>
      <c r="AC121" s="121">
        <f t="shared" si="57"/>
        <v>287.96020849780712</v>
      </c>
      <c r="AD121" s="121">
        <f t="shared" si="57"/>
        <v>303.23921653254246</v>
      </c>
      <c r="AE121" s="121">
        <f t="shared" si="57"/>
        <v>318.85436274404196</v>
      </c>
      <c r="AF121" s="121">
        <f t="shared" si="57"/>
        <v>334.81304217219451</v>
      </c>
      <c r="AG121" s="121">
        <f t="shared" si="57"/>
        <v>351.12281254776644</v>
      </c>
      <c r="AH121" s="121">
        <f t="shared" si="57"/>
        <v>385.65414925893492</v>
      </c>
      <c r="AI121" s="121">
        <f t="shared" si="57"/>
        <v>402.68944345989382</v>
      </c>
      <c r="AJ121" s="121">
        <f t="shared" si="57"/>
        <v>420.09951413327383</v>
      </c>
      <c r="AK121" s="121">
        <f t="shared" si="57"/>
        <v>437.89260636146821</v>
      </c>
      <c r="AL121" s="121">
        <f t="shared" si="57"/>
        <v>456.07714661868289</v>
      </c>
      <c r="AM121" s="121">
        <f t="shared" si="57"/>
        <v>474.66174676155629</v>
      </c>
      <c r="AN121" s="121">
        <f t="shared" si="57"/>
        <v>493.65520810757295</v>
      </c>
      <c r="AO121" s="121">
        <f t="shared" si="57"/>
        <v>513.06652560320197</v>
      </c>
      <c r="AP121" s="121">
        <f t="shared" si="57"/>
        <v>532.90489208373481</v>
      </c>
      <c r="AQ121" s="121">
        <f t="shared" si="57"/>
        <v>553.17970262683946</v>
      </c>
      <c r="AR121" s="121">
        <f t="shared" si="57"/>
        <v>553.17970262683946</v>
      </c>
      <c r="AS121" s="121">
        <f t="shared" si="57"/>
        <v>553.17970262683946</v>
      </c>
      <c r="AT121" s="121">
        <f t="shared" si="57"/>
        <v>553.17970262683946</v>
      </c>
      <c r="AU121" s="121">
        <f t="shared" si="57"/>
        <v>553.17970262683946</v>
      </c>
      <c r="AV121" s="121">
        <f t="shared" si="57"/>
        <v>553.17970262683946</v>
      </c>
    </row>
    <row r="122" spans="2:48"/>
    <row r="123" spans="2:48">
      <c r="C123" s="17" t="s">
        <v>396</v>
      </c>
    </row>
    <row r="124" spans="2:48">
      <c r="C124" s="18" t="s">
        <v>107</v>
      </c>
      <c r="D124" s="111" t="s">
        <v>237</v>
      </c>
      <c r="J124" s="77"/>
      <c r="K124" s="77">
        <f>J127</f>
        <v>0</v>
      </c>
      <c r="L124" s="77">
        <f t="shared" ref="L124:AV124" si="58">K127</f>
        <v>5.086209334528899</v>
      </c>
      <c r="M124" s="77">
        <f t="shared" si="58"/>
        <v>-5.4188374109385276</v>
      </c>
      <c r="N124" s="77">
        <f t="shared" si="58"/>
        <v>2.9523917410165268</v>
      </c>
      <c r="O124" s="77">
        <f t="shared" si="58"/>
        <v>-5.6359169111846796E-2</v>
      </c>
      <c r="P124" s="77">
        <f t="shared" si="58"/>
        <v>4.9387060059009968</v>
      </c>
      <c r="Q124" s="77">
        <f t="shared" si="58"/>
        <v>9.3653410493487783</v>
      </c>
      <c r="R124" s="77">
        <f t="shared" si="58"/>
        <v>7.4999301564780545</v>
      </c>
      <c r="S124" s="77">
        <f t="shared" si="58"/>
        <v>-0.51118267776590542</v>
      </c>
      <c r="T124" s="77">
        <f t="shared" si="58"/>
        <v>-8.6229667327896831</v>
      </c>
      <c r="U124" s="77">
        <f t="shared" si="58"/>
        <v>-16.846344702463362</v>
      </c>
      <c r="V124" s="77">
        <f t="shared" si="58"/>
        <v>-25.244666031596395</v>
      </c>
      <c r="W124" s="77">
        <f t="shared" si="58"/>
        <v>-33.845495240558954</v>
      </c>
      <c r="X124" s="77">
        <f t="shared" si="58"/>
        <v>-42.702752962290305</v>
      </c>
      <c r="Y124" s="77">
        <f t="shared" si="58"/>
        <v>-51.861527620152785</v>
      </c>
      <c r="Z124" s="77">
        <f t="shared" si="58"/>
        <v>-61.359634493394751</v>
      </c>
      <c r="AA124" s="77">
        <f t="shared" si="58"/>
        <v>-71.202471353810026</v>
      </c>
      <c r="AB124" s="77">
        <f t="shared" si="58"/>
        <v>-76.961014565438745</v>
      </c>
      <c r="AC124" s="77">
        <f t="shared" si="58"/>
        <v>-78.639405414343173</v>
      </c>
      <c r="AD124" s="77">
        <f t="shared" si="58"/>
        <v>-79.437624858986084</v>
      </c>
      <c r="AE124" s="77">
        <f t="shared" si="58"/>
        <v>-79.138309305542307</v>
      </c>
      <c r="AF124" s="77">
        <f t="shared" si="58"/>
        <v>-78.517224617234106</v>
      </c>
      <c r="AG124" s="77">
        <f t="shared" si="58"/>
        <v>-77.674018350975189</v>
      </c>
      <c r="AH124" s="77">
        <f t="shared" si="58"/>
        <v>-76.551071981863245</v>
      </c>
      <c r="AI124" s="77">
        <f t="shared" si="58"/>
        <v>-57.794147886303676</v>
      </c>
      <c r="AJ124" s="77">
        <f t="shared" si="58"/>
        <v>-57.143766687087421</v>
      </c>
      <c r="AK124" s="77">
        <f t="shared" si="58"/>
        <v>-55.8259211564285</v>
      </c>
      <c r="AL124" s="77">
        <f t="shared" si="58"/>
        <v>-53.965738531060389</v>
      </c>
      <c r="AM124" s="77">
        <f t="shared" si="58"/>
        <v>-51.823641345149163</v>
      </c>
      <c r="AN124" s="77">
        <f t="shared" si="58"/>
        <v>-49.535514467501415</v>
      </c>
      <c r="AO124" s="77">
        <f t="shared" si="58"/>
        <v>-47.105364654499638</v>
      </c>
      <c r="AP124" s="77">
        <f t="shared" si="58"/>
        <v>-44.537164987202303</v>
      </c>
      <c r="AQ124" s="77">
        <f t="shared" si="58"/>
        <v>-41.883976696801838</v>
      </c>
      <c r="AR124" s="77">
        <f t="shared" si="58"/>
        <v>-39.154704845226824</v>
      </c>
      <c r="AS124" s="77">
        <f t="shared" si="58"/>
        <v>-39.154704845226824</v>
      </c>
      <c r="AT124" s="77">
        <f t="shared" si="58"/>
        <v>-39.154704845226824</v>
      </c>
      <c r="AU124" s="77">
        <f t="shared" si="58"/>
        <v>-39.154704845226824</v>
      </c>
      <c r="AV124" s="77">
        <f t="shared" si="58"/>
        <v>-39.154704845226824</v>
      </c>
    </row>
    <row r="125" spans="2:48">
      <c r="C125" s="26" t="s">
        <v>397</v>
      </c>
      <c r="D125" s="111" t="s">
        <v>237</v>
      </c>
      <c r="J125" s="77">
        <f>J119+J120</f>
        <v>0</v>
      </c>
      <c r="K125" s="77">
        <f>K119+K120</f>
        <v>21.7507126</v>
      </c>
      <c r="L125" s="77">
        <f t="shared" ref="L125:AV125" si="59">L119+L120</f>
        <v>5.9497639229899999</v>
      </c>
      <c r="M125" s="77">
        <f t="shared" si="59"/>
        <v>24.74115488056</v>
      </c>
      <c r="N125" s="77">
        <f t="shared" si="59"/>
        <v>13.57174884216</v>
      </c>
      <c r="O125" s="77">
        <f t="shared" si="59"/>
        <v>22.229906008198398</v>
      </c>
      <c r="P125" s="77">
        <f t="shared" si="59"/>
        <v>22.719321132260212</v>
      </c>
      <c r="Q125" s="77">
        <f t="shared" si="59"/>
        <v>17.383849200125699</v>
      </c>
      <c r="R125" s="77">
        <f t="shared" si="59"/>
        <v>11.76750549268186</v>
      </c>
      <c r="S125" s="77">
        <f t="shared" si="59"/>
        <v>12.026390613520872</v>
      </c>
      <c r="T125" s="77">
        <f t="shared" si="59"/>
        <v>12.290971207018341</v>
      </c>
      <c r="U125" s="77">
        <f t="shared" si="59"/>
        <v>12.561372573572761</v>
      </c>
      <c r="V125" s="77">
        <f t="shared" si="59"/>
        <v>12.837722770191377</v>
      </c>
      <c r="W125" s="77">
        <f t="shared" si="59"/>
        <v>13.120152671135601</v>
      </c>
      <c r="X125" s="77">
        <f t="shared" si="59"/>
        <v>13.408796029900602</v>
      </c>
      <c r="Y125" s="77">
        <f t="shared" si="59"/>
        <v>13.703789542558429</v>
      </c>
      <c r="Z125" s="77">
        <f t="shared" si="59"/>
        <v>14.005272912494732</v>
      </c>
      <c r="AA125" s="77">
        <f t="shared" si="59"/>
        <v>14.313388916569634</v>
      </c>
      <c r="AB125" s="77">
        <f t="shared" si="59"/>
        <v>14.628283472734186</v>
      </c>
      <c r="AC125" s="77">
        <f t="shared" si="59"/>
        <v>14.950105709134354</v>
      </c>
      <c r="AD125" s="77">
        <f t="shared" si="59"/>
        <v>15.279008034735327</v>
      </c>
      <c r="AE125" s="77">
        <f t="shared" si="59"/>
        <v>15.615146211499525</v>
      </c>
      <c r="AF125" s="77">
        <f t="shared" si="59"/>
        <v>15.958679428152529</v>
      </c>
      <c r="AG125" s="77">
        <f t="shared" si="59"/>
        <v>16.309770375571905</v>
      </c>
      <c r="AH125" s="77">
        <f t="shared" si="59"/>
        <v>34.53133671116845</v>
      </c>
      <c r="AI125" s="77">
        <f t="shared" si="59"/>
        <v>17.03529420095888</v>
      </c>
      <c r="AJ125" s="77">
        <f t="shared" si="59"/>
        <v>17.410070673379991</v>
      </c>
      <c r="AK125" s="77">
        <f t="shared" si="59"/>
        <v>17.793092228194368</v>
      </c>
      <c r="AL125" s="77">
        <f t="shared" si="59"/>
        <v>18.184540257214664</v>
      </c>
      <c r="AM125" s="77">
        <f t="shared" si="59"/>
        <v>18.584600142873406</v>
      </c>
      <c r="AN125" s="77">
        <f t="shared" si="59"/>
        <v>18.993461346016645</v>
      </c>
      <c r="AO125" s="77">
        <f t="shared" si="59"/>
        <v>19.411317495629028</v>
      </c>
      <c r="AP125" s="77">
        <f t="shared" si="59"/>
        <v>19.838366480532891</v>
      </c>
      <c r="AQ125" s="77">
        <f t="shared" si="59"/>
        <v>20.274810543104635</v>
      </c>
      <c r="AR125" s="77">
        <f t="shared" si="59"/>
        <v>0</v>
      </c>
      <c r="AS125" s="77">
        <f t="shared" si="59"/>
        <v>0</v>
      </c>
      <c r="AT125" s="77">
        <f t="shared" si="59"/>
        <v>0</v>
      </c>
      <c r="AU125" s="77">
        <f t="shared" si="59"/>
        <v>0</v>
      </c>
      <c r="AV125" s="77">
        <f t="shared" si="59"/>
        <v>0</v>
      </c>
    </row>
    <row r="126" spans="2:48">
      <c r="C126" s="26" t="s">
        <v>398</v>
      </c>
      <c r="D126" s="111" t="s">
        <v>237</v>
      </c>
      <c r="J126" s="77"/>
      <c r="K126" s="77">
        <f t="shared" ref="K126:AV126" si="60">-K287*K$23</f>
        <v>-16.664503265471101</v>
      </c>
      <c r="L126" s="77">
        <f t="shared" si="60"/>
        <v>-16.454810668457426</v>
      </c>
      <c r="M126" s="77">
        <f t="shared" si="60"/>
        <v>-16.369925728604947</v>
      </c>
      <c r="N126" s="77">
        <f t="shared" si="60"/>
        <v>-16.580499752288372</v>
      </c>
      <c r="O126" s="77">
        <f t="shared" si="60"/>
        <v>-17.234840833185554</v>
      </c>
      <c r="P126" s="77">
        <f t="shared" si="60"/>
        <v>-18.292686088812431</v>
      </c>
      <c r="Q126" s="77">
        <f t="shared" si="60"/>
        <v>-19.249260092996423</v>
      </c>
      <c r="R126" s="77">
        <f t="shared" si="60"/>
        <v>-19.77861832692582</v>
      </c>
      <c r="S126" s="77">
        <f t="shared" si="60"/>
        <v>-20.13817466854465</v>
      </c>
      <c r="T126" s="77">
        <f t="shared" si="60"/>
        <v>-20.514349176692019</v>
      </c>
      <c r="U126" s="77">
        <f t="shared" si="60"/>
        <v>-20.959693902705794</v>
      </c>
      <c r="V126" s="77">
        <f t="shared" si="60"/>
        <v>-21.438551979153935</v>
      </c>
      <c r="W126" s="77">
        <f t="shared" si="60"/>
        <v>-21.97741039286695</v>
      </c>
      <c r="X126" s="77">
        <f t="shared" si="60"/>
        <v>-22.567570687763084</v>
      </c>
      <c r="Y126" s="77">
        <f t="shared" si="60"/>
        <v>-23.201896415800391</v>
      </c>
      <c r="Z126" s="77">
        <f t="shared" si="60"/>
        <v>-23.848109772910007</v>
      </c>
      <c r="AA126" s="77">
        <f t="shared" si="60"/>
        <v>-20.071932128198359</v>
      </c>
      <c r="AB126" s="77">
        <f t="shared" si="60"/>
        <v>-16.306674321638607</v>
      </c>
      <c r="AC126" s="77">
        <f t="shared" si="60"/>
        <v>-15.748325153777271</v>
      </c>
      <c r="AD126" s="77">
        <f t="shared" si="60"/>
        <v>-14.979692481291554</v>
      </c>
      <c r="AE126" s="77">
        <f t="shared" si="60"/>
        <v>-14.994061523191325</v>
      </c>
      <c r="AF126" s="77">
        <f t="shared" si="60"/>
        <v>-15.115473161893608</v>
      </c>
      <c r="AG126" s="77">
        <f t="shared" si="60"/>
        <v>-15.186824006459961</v>
      </c>
      <c r="AH126" s="77">
        <f t="shared" si="60"/>
        <v>-15.774412615608883</v>
      </c>
      <c r="AI126" s="77">
        <f t="shared" si="60"/>
        <v>-16.384913001742628</v>
      </c>
      <c r="AJ126" s="77">
        <f t="shared" si="60"/>
        <v>-16.09222514272107</v>
      </c>
      <c r="AK126" s="77">
        <f t="shared" si="60"/>
        <v>-15.932909602826257</v>
      </c>
      <c r="AL126" s="77">
        <f t="shared" si="60"/>
        <v>-16.042443071303438</v>
      </c>
      <c r="AM126" s="77">
        <f t="shared" si="60"/>
        <v>-16.296473265225657</v>
      </c>
      <c r="AN126" s="77">
        <f t="shared" si="60"/>
        <v>-16.563311533014872</v>
      </c>
      <c r="AO126" s="77">
        <f t="shared" si="60"/>
        <v>-16.843117828331689</v>
      </c>
      <c r="AP126" s="77">
        <f t="shared" si="60"/>
        <v>-17.185178190132429</v>
      </c>
      <c r="AQ126" s="77">
        <f t="shared" si="60"/>
        <v>-17.545538691529622</v>
      </c>
      <c r="AR126" s="77">
        <f t="shared" si="60"/>
        <v>0</v>
      </c>
      <c r="AS126" s="77">
        <f t="shared" si="60"/>
        <v>0</v>
      </c>
      <c r="AT126" s="77">
        <f t="shared" si="60"/>
        <v>0</v>
      </c>
      <c r="AU126" s="77">
        <f t="shared" si="60"/>
        <v>0</v>
      </c>
      <c r="AV126" s="77">
        <f t="shared" si="60"/>
        <v>0</v>
      </c>
    </row>
    <row r="127" spans="2:48">
      <c r="C127" s="40" t="s">
        <v>104</v>
      </c>
      <c r="D127" s="128" t="s">
        <v>237</v>
      </c>
      <c r="E127" s="42"/>
      <c r="F127" s="42"/>
      <c r="G127" s="42"/>
      <c r="H127" s="42"/>
      <c r="I127" s="42"/>
      <c r="J127" s="121">
        <f>SUM(J124:J126)</f>
        <v>0</v>
      </c>
      <c r="K127" s="121">
        <f>SUM(K124:K126)</f>
        <v>5.086209334528899</v>
      </c>
      <c r="L127" s="121">
        <f t="shared" ref="L127:AV127" si="61">SUM(L124:L126)</f>
        <v>-5.4188374109385276</v>
      </c>
      <c r="M127" s="121">
        <f t="shared" si="61"/>
        <v>2.9523917410165268</v>
      </c>
      <c r="N127" s="121">
        <f t="shared" si="61"/>
        <v>-5.6359169111846796E-2</v>
      </c>
      <c r="O127" s="121">
        <f t="shared" si="61"/>
        <v>4.9387060059009968</v>
      </c>
      <c r="P127" s="121">
        <f t="shared" si="61"/>
        <v>9.3653410493487783</v>
      </c>
      <c r="Q127" s="121">
        <f t="shared" si="61"/>
        <v>7.4999301564780545</v>
      </c>
      <c r="R127" s="121">
        <f t="shared" si="61"/>
        <v>-0.51118267776590542</v>
      </c>
      <c r="S127" s="121">
        <f t="shared" si="61"/>
        <v>-8.6229667327896831</v>
      </c>
      <c r="T127" s="121">
        <f t="shared" si="61"/>
        <v>-16.846344702463362</v>
      </c>
      <c r="U127" s="121">
        <f t="shared" si="61"/>
        <v>-25.244666031596395</v>
      </c>
      <c r="V127" s="121">
        <f t="shared" si="61"/>
        <v>-33.845495240558954</v>
      </c>
      <c r="W127" s="121">
        <f t="shared" si="61"/>
        <v>-42.702752962290305</v>
      </c>
      <c r="X127" s="121">
        <f t="shared" si="61"/>
        <v>-51.861527620152785</v>
      </c>
      <c r="Y127" s="121">
        <f t="shared" si="61"/>
        <v>-61.359634493394751</v>
      </c>
      <c r="Z127" s="121">
        <f t="shared" si="61"/>
        <v>-71.202471353810026</v>
      </c>
      <c r="AA127" s="121">
        <f t="shared" si="61"/>
        <v>-76.961014565438745</v>
      </c>
      <c r="AB127" s="121">
        <f t="shared" si="61"/>
        <v>-78.639405414343173</v>
      </c>
      <c r="AC127" s="121">
        <f t="shared" si="61"/>
        <v>-79.437624858986084</v>
      </c>
      <c r="AD127" s="121">
        <f t="shared" si="61"/>
        <v>-79.138309305542307</v>
      </c>
      <c r="AE127" s="121">
        <f t="shared" si="61"/>
        <v>-78.517224617234106</v>
      </c>
      <c r="AF127" s="121">
        <f t="shared" si="61"/>
        <v>-77.674018350975189</v>
      </c>
      <c r="AG127" s="121">
        <f t="shared" si="61"/>
        <v>-76.551071981863245</v>
      </c>
      <c r="AH127" s="121">
        <f t="shared" si="61"/>
        <v>-57.794147886303676</v>
      </c>
      <c r="AI127" s="121">
        <f t="shared" si="61"/>
        <v>-57.143766687087421</v>
      </c>
      <c r="AJ127" s="121">
        <f t="shared" si="61"/>
        <v>-55.8259211564285</v>
      </c>
      <c r="AK127" s="121">
        <f t="shared" si="61"/>
        <v>-53.965738531060389</v>
      </c>
      <c r="AL127" s="121">
        <f t="shared" si="61"/>
        <v>-51.823641345149163</v>
      </c>
      <c r="AM127" s="121">
        <f t="shared" si="61"/>
        <v>-49.535514467501415</v>
      </c>
      <c r="AN127" s="121">
        <f t="shared" si="61"/>
        <v>-47.105364654499638</v>
      </c>
      <c r="AO127" s="121">
        <f t="shared" si="61"/>
        <v>-44.537164987202303</v>
      </c>
      <c r="AP127" s="121">
        <f t="shared" si="61"/>
        <v>-41.883976696801838</v>
      </c>
      <c r="AQ127" s="121">
        <f t="shared" si="61"/>
        <v>-39.154704845226824</v>
      </c>
      <c r="AR127" s="121">
        <f t="shared" si="61"/>
        <v>-39.154704845226824</v>
      </c>
      <c r="AS127" s="121">
        <f t="shared" si="61"/>
        <v>-39.154704845226824</v>
      </c>
      <c r="AT127" s="121">
        <f t="shared" si="61"/>
        <v>-39.154704845226824</v>
      </c>
      <c r="AU127" s="121">
        <f t="shared" si="61"/>
        <v>-39.154704845226824</v>
      </c>
      <c r="AV127" s="121">
        <f t="shared" si="61"/>
        <v>-39.154704845226824</v>
      </c>
    </row>
    <row r="128" spans="2:48"/>
    <row r="129" spans="2:48">
      <c r="C129" s="57" t="s">
        <v>399</v>
      </c>
      <c r="D129" s="58" t="s">
        <v>237</v>
      </c>
      <c r="E129" s="59"/>
      <c r="F129" s="59"/>
      <c r="G129" s="59"/>
      <c r="H129" s="59"/>
      <c r="I129" s="59"/>
      <c r="J129" s="59"/>
      <c r="K129" s="78">
        <f>K126</f>
        <v>-16.664503265471101</v>
      </c>
      <c r="L129" s="78">
        <f t="shared" ref="L129:AV129" si="62">L126</f>
        <v>-16.454810668457426</v>
      </c>
      <c r="M129" s="78">
        <f t="shared" si="62"/>
        <v>-16.369925728604947</v>
      </c>
      <c r="N129" s="78">
        <f t="shared" si="62"/>
        <v>-16.580499752288372</v>
      </c>
      <c r="O129" s="78">
        <f t="shared" si="62"/>
        <v>-17.234840833185554</v>
      </c>
      <c r="P129" s="78">
        <f t="shared" si="62"/>
        <v>-18.292686088812431</v>
      </c>
      <c r="Q129" s="78">
        <f t="shared" si="62"/>
        <v>-19.249260092996423</v>
      </c>
      <c r="R129" s="78">
        <f t="shared" si="62"/>
        <v>-19.77861832692582</v>
      </c>
      <c r="S129" s="78">
        <f t="shared" si="62"/>
        <v>-20.13817466854465</v>
      </c>
      <c r="T129" s="78">
        <f t="shared" si="62"/>
        <v>-20.514349176692019</v>
      </c>
      <c r="U129" s="78">
        <f t="shared" si="62"/>
        <v>-20.959693902705794</v>
      </c>
      <c r="V129" s="78">
        <f t="shared" si="62"/>
        <v>-21.438551979153935</v>
      </c>
      <c r="W129" s="78">
        <f t="shared" si="62"/>
        <v>-21.97741039286695</v>
      </c>
      <c r="X129" s="78">
        <f t="shared" si="62"/>
        <v>-22.567570687763084</v>
      </c>
      <c r="Y129" s="78">
        <f t="shared" si="62"/>
        <v>-23.201896415800391</v>
      </c>
      <c r="Z129" s="78">
        <f t="shared" si="62"/>
        <v>-23.848109772910007</v>
      </c>
      <c r="AA129" s="78">
        <f t="shared" si="62"/>
        <v>-20.071932128198359</v>
      </c>
      <c r="AB129" s="78">
        <f t="shared" si="62"/>
        <v>-16.306674321638607</v>
      </c>
      <c r="AC129" s="78">
        <f t="shared" si="62"/>
        <v>-15.748325153777271</v>
      </c>
      <c r="AD129" s="78">
        <f t="shared" si="62"/>
        <v>-14.979692481291554</v>
      </c>
      <c r="AE129" s="78">
        <f t="shared" si="62"/>
        <v>-14.994061523191325</v>
      </c>
      <c r="AF129" s="78">
        <f t="shared" si="62"/>
        <v>-15.115473161893608</v>
      </c>
      <c r="AG129" s="78">
        <f t="shared" si="62"/>
        <v>-15.186824006459961</v>
      </c>
      <c r="AH129" s="78">
        <f t="shared" si="62"/>
        <v>-15.774412615608883</v>
      </c>
      <c r="AI129" s="78">
        <f t="shared" si="62"/>
        <v>-16.384913001742628</v>
      </c>
      <c r="AJ129" s="78">
        <f t="shared" si="62"/>
        <v>-16.09222514272107</v>
      </c>
      <c r="AK129" s="78">
        <f t="shared" si="62"/>
        <v>-15.932909602826257</v>
      </c>
      <c r="AL129" s="78">
        <f t="shared" si="62"/>
        <v>-16.042443071303438</v>
      </c>
      <c r="AM129" s="78">
        <f t="shared" si="62"/>
        <v>-16.296473265225657</v>
      </c>
      <c r="AN129" s="78">
        <f t="shared" si="62"/>
        <v>-16.563311533014872</v>
      </c>
      <c r="AO129" s="78">
        <f t="shared" si="62"/>
        <v>-16.843117828331689</v>
      </c>
      <c r="AP129" s="78">
        <f t="shared" si="62"/>
        <v>-17.185178190132429</v>
      </c>
      <c r="AQ129" s="78">
        <f t="shared" si="62"/>
        <v>-17.545538691529622</v>
      </c>
      <c r="AR129" s="78">
        <f t="shared" si="62"/>
        <v>0</v>
      </c>
      <c r="AS129" s="78">
        <f t="shared" si="62"/>
        <v>0</v>
      </c>
      <c r="AT129" s="78">
        <f t="shared" si="62"/>
        <v>0</v>
      </c>
      <c r="AU129" s="78">
        <f t="shared" si="62"/>
        <v>0</v>
      </c>
      <c r="AV129" s="78">
        <f t="shared" si="62"/>
        <v>0</v>
      </c>
    </row>
    <row r="130" spans="2:48"/>
    <row r="131" spans="2:48" ht="15">
      <c r="B131" s="153" t="s">
        <v>19</v>
      </c>
      <c r="C131" s="10" t="s">
        <v>400</v>
      </c>
      <c r="D131" s="10"/>
      <c r="E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  <c r="AM131" s="10"/>
      <c r="AN131" s="10"/>
      <c r="AO131" s="10"/>
      <c r="AP131" s="10"/>
      <c r="AQ131" s="10"/>
      <c r="AR131" s="10"/>
      <c r="AS131" s="10"/>
      <c r="AT131" s="10"/>
      <c r="AU131" s="10"/>
      <c r="AV131" s="10"/>
    </row>
    <row r="132" spans="2:48"/>
    <row r="133" spans="2:48">
      <c r="C133" s="17" t="s">
        <v>401</v>
      </c>
    </row>
    <row r="134" spans="2:48">
      <c r="C134" s="257">
        <v>1</v>
      </c>
      <c r="D134" s="111" t="s">
        <v>16</v>
      </c>
      <c r="E134" s="258">
        <f>StatInp!G154</f>
        <v>3.7499999999999999E-2</v>
      </c>
    </row>
    <row r="135" spans="2:48">
      <c r="C135" s="18">
        <f>C134+1</f>
        <v>2</v>
      </c>
      <c r="D135" s="111" t="s">
        <v>16</v>
      </c>
      <c r="E135" s="258">
        <f>StatInp!G155</f>
        <v>7.2190000000000004E-2</v>
      </c>
    </row>
    <row r="136" spans="2:48">
      <c r="C136" s="18">
        <f t="shared" ref="C136:C149" si="63">C135+1</f>
        <v>3</v>
      </c>
      <c r="D136" s="111" t="s">
        <v>16</v>
      </c>
      <c r="E136" s="258">
        <f>StatInp!G156</f>
        <v>6.6769999999999996E-2</v>
      </c>
    </row>
    <row r="137" spans="2:48">
      <c r="C137" s="18">
        <f t="shared" si="63"/>
        <v>4</v>
      </c>
      <c r="D137" s="111" t="s">
        <v>16</v>
      </c>
      <c r="E137" s="258">
        <f>StatInp!G157</f>
        <v>6.1769999999999999E-2</v>
      </c>
    </row>
    <row r="138" spans="2:48">
      <c r="C138" s="18">
        <f t="shared" si="63"/>
        <v>5</v>
      </c>
      <c r="D138" s="111" t="s">
        <v>16</v>
      </c>
      <c r="E138" s="258">
        <f>StatInp!G158</f>
        <v>5.713E-2</v>
      </c>
    </row>
    <row r="139" spans="2:48">
      <c r="C139" s="18">
        <f t="shared" si="63"/>
        <v>6</v>
      </c>
      <c r="D139" s="111" t="s">
        <v>16</v>
      </c>
      <c r="E139" s="258">
        <f>StatInp!G159</f>
        <v>5.2850000000000001E-2</v>
      </c>
    </row>
    <row r="140" spans="2:48">
      <c r="C140" s="18">
        <f t="shared" si="63"/>
        <v>7</v>
      </c>
      <c r="D140" s="111" t="s">
        <v>16</v>
      </c>
      <c r="E140" s="258">
        <f>StatInp!G160</f>
        <v>4.888E-2</v>
      </c>
    </row>
    <row r="141" spans="2:48">
      <c r="C141" s="18">
        <f t="shared" si="63"/>
        <v>8</v>
      </c>
      <c r="D141" s="111" t="s">
        <v>16</v>
      </c>
      <c r="E141" s="258">
        <f>StatInp!G161</f>
        <v>4.5220000000000003E-2</v>
      </c>
    </row>
    <row r="142" spans="2:48">
      <c r="C142" s="18">
        <f t="shared" si="63"/>
        <v>9</v>
      </c>
      <c r="D142" s="111" t="s">
        <v>16</v>
      </c>
      <c r="E142" s="258">
        <f>StatInp!G162</f>
        <v>4.462E-2</v>
      </c>
    </row>
    <row r="143" spans="2:48">
      <c r="C143" s="18">
        <f t="shared" si="63"/>
        <v>10</v>
      </c>
      <c r="D143" s="111" t="s">
        <v>16</v>
      </c>
      <c r="E143" s="258">
        <f>StatInp!G163</f>
        <v>4.4609999999999997E-2</v>
      </c>
    </row>
    <row r="144" spans="2:48">
      <c r="C144" s="18">
        <f t="shared" si="63"/>
        <v>11</v>
      </c>
      <c r="D144" s="111" t="s">
        <v>16</v>
      </c>
      <c r="E144" s="258">
        <f>StatInp!G164</f>
        <v>4.462E-2</v>
      </c>
    </row>
    <row r="145" spans="3:48">
      <c r="C145" s="18">
        <f t="shared" si="63"/>
        <v>12</v>
      </c>
      <c r="D145" s="111" t="s">
        <v>16</v>
      </c>
      <c r="E145" s="258">
        <f>StatInp!G165</f>
        <v>4.4609999999999997E-2</v>
      </c>
    </row>
    <row r="146" spans="3:48">
      <c r="C146" s="18">
        <f t="shared" si="63"/>
        <v>13</v>
      </c>
      <c r="D146" s="111" t="s">
        <v>16</v>
      </c>
      <c r="E146" s="258">
        <f>StatInp!G166</f>
        <v>4.462E-2</v>
      </c>
    </row>
    <row r="147" spans="3:48">
      <c r="C147" s="18">
        <f t="shared" si="63"/>
        <v>14</v>
      </c>
      <c r="D147" s="111" t="s">
        <v>16</v>
      </c>
      <c r="E147" s="258">
        <f>StatInp!G167</f>
        <v>4.4609999999999997E-2</v>
      </c>
    </row>
    <row r="148" spans="3:48">
      <c r="C148" s="18">
        <f t="shared" si="63"/>
        <v>15</v>
      </c>
      <c r="D148" s="111" t="s">
        <v>16</v>
      </c>
      <c r="E148" s="258">
        <f>StatInp!G168</f>
        <v>4.462E-2</v>
      </c>
    </row>
    <row r="149" spans="3:48">
      <c r="C149" s="18">
        <f t="shared" si="63"/>
        <v>16</v>
      </c>
      <c r="D149" s="111" t="s">
        <v>16</v>
      </c>
      <c r="E149" s="258">
        <f>StatInp!G169</f>
        <v>4.4609999999999997E-2</v>
      </c>
    </row>
    <row r="150" spans="3:48">
      <c r="C150" s="18">
        <f>C149+1</f>
        <v>17</v>
      </c>
      <c r="D150" s="111" t="s">
        <v>16</v>
      </c>
      <c r="E150" s="258">
        <f>StatInp!G170</f>
        <v>4.462E-2</v>
      </c>
    </row>
    <row r="151" spans="3:48">
      <c r="C151" s="18">
        <f>C150+1</f>
        <v>18</v>
      </c>
      <c r="D151" s="111" t="s">
        <v>16</v>
      </c>
      <c r="E151" s="258">
        <f>StatInp!G171</f>
        <v>4.4609999999999997E-2</v>
      </c>
    </row>
    <row r="152" spans="3:48">
      <c r="C152" s="18">
        <f>C151+1</f>
        <v>19</v>
      </c>
      <c r="D152" s="111" t="s">
        <v>16</v>
      </c>
      <c r="E152" s="258">
        <f>StatInp!G172</f>
        <v>4.462E-2</v>
      </c>
    </row>
    <row r="153" spans="3:48">
      <c r="C153" s="18">
        <f>C152+1</f>
        <v>20</v>
      </c>
      <c r="D153" s="111" t="s">
        <v>16</v>
      </c>
      <c r="E153" s="258">
        <f>StatInp!G173</f>
        <v>4.4609999999999997E-2</v>
      </c>
    </row>
    <row r="154" spans="3:48">
      <c r="C154" s="18">
        <f>C153+1</f>
        <v>21</v>
      </c>
      <c r="D154" s="111" t="s">
        <v>16</v>
      </c>
      <c r="E154" s="258">
        <f>StatInp!G174</f>
        <v>2.231E-2</v>
      </c>
    </row>
    <row r="155" spans="3:48">
      <c r="C155" s="18"/>
      <c r="E155" s="259"/>
    </row>
    <row r="156" spans="3:48">
      <c r="C156" s="17" t="s">
        <v>402</v>
      </c>
    </row>
    <row r="157" spans="3:48">
      <c r="C157" s="260">
        <v>2014</v>
      </c>
      <c r="D157" s="111" t="s">
        <v>16</v>
      </c>
      <c r="K157" s="261">
        <f t="shared" ref="K157:Z172" si="64">MAX(K$14-$C157+1,0)</f>
        <v>5</v>
      </c>
      <c r="L157" s="261">
        <f t="shared" si="64"/>
        <v>6</v>
      </c>
      <c r="M157" s="261">
        <f t="shared" si="64"/>
        <v>7</v>
      </c>
      <c r="N157" s="261">
        <f t="shared" si="64"/>
        <v>8</v>
      </c>
      <c r="O157" s="261">
        <f t="shared" si="64"/>
        <v>9</v>
      </c>
      <c r="P157" s="261">
        <f t="shared" si="64"/>
        <v>10</v>
      </c>
      <c r="Q157" s="261">
        <f t="shared" si="64"/>
        <v>11</v>
      </c>
      <c r="R157" s="261">
        <f t="shared" si="64"/>
        <v>12</v>
      </c>
      <c r="S157" s="261">
        <f t="shared" si="64"/>
        <v>13</v>
      </c>
      <c r="T157" s="261">
        <f t="shared" si="64"/>
        <v>14</v>
      </c>
      <c r="U157" s="261">
        <f t="shared" si="64"/>
        <v>15</v>
      </c>
      <c r="V157" s="261">
        <f t="shared" si="64"/>
        <v>16</v>
      </c>
      <c r="W157" s="261">
        <f t="shared" si="64"/>
        <v>17</v>
      </c>
      <c r="X157" s="261">
        <f t="shared" si="64"/>
        <v>18</v>
      </c>
      <c r="Y157" s="261">
        <f t="shared" si="64"/>
        <v>19</v>
      </c>
      <c r="Z157" s="261">
        <f t="shared" si="64"/>
        <v>20</v>
      </c>
      <c r="AA157" s="261">
        <f t="shared" ref="AA157:AV168" si="65">MAX(AA$14-$C157+1,0)</f>
        <v>21</v>
      </c>
      <c r="AB157" s="261">
        <f t="shared" si="65"/>
        <v>22</v>
      </c>
      <c r="AC157" s="261">
        <f t="shared" si="65"/>
        <v>23</v>
      </c>
      <c r="AD157" s="261">
        <f t="shared" si="65"/>
        <v>24</v>
      </c>
      <c r="AE157" s="261">
        <f t="shared" si="65"/>
        <v>25</v>
      </c>
      <c r="AF157" s="261">
        <f t="shared" si="65"/>
        <v>26</v>
      </c>
      <c r="AG157" s="261">
        <f t="shared" si="65"/>
        <v>27</v>
      </c>
      <c r="AH157" s="261">
        <f t="shared" si="65"/>
        <v>28</v>
      </c>
      <c r="AI157" s="261">
        <f t="shared" si="65"/>
        <v>29</v>
      </c>
      <c r="AJ157" s="261">
        <f t="shared" si="65"/>
        <v>30</v>
      </c>
      <c r="AK157" s="261">
        <f t="shared" si="65"/>
        <v>31</v>
      </c>
      <c r="AL157" s="261">
        <f t="shared" si="65"/>
        <v>32</v>
      </c>
      <c r="AM157" s="261">
        <f t="shared" si="65"/>
        <v>33</v>
      </c>
      <c r="AN157" s="261">
        <f t="shared" si="65"/>
        <v>34</v>
      </c>
      <c r="AO157" s="261">
        <f t="shared" si="65"/>
        <v>35</v>
      </c>
      <c r="AP157" s="261">
        <f t="shared" si="65"/>
        <v>36</v>
      </c>
      <c r="AQ157" s="261">
        <f t="shared" si="65"/>
        <v>37</v>
      </c>
      <c r="AR157" s="261">
        <f t="shared" si="65"/>
        <v>38</v>
      </c>
      <c r="AS157" s="261">
        <f t="shared" si="65"/>
        <v>39</v>
      </c>
      <c r="AT157" s="261">
        <f t="shared" si="65"/>
        <v>40</v>
      </c>
      <c r="AU157" s="261">
        <f t="shared" si="65"/>
        <v>41</v>
      </c>
      <c r="AV157" s="261">
        <f t="shared" si="65"/>
        <v>42</v>
      </c>
    </row>
    <row r="158" spans="3:48">
      <c r="C158" s="262">
        <f>C157+1</f>
        <v>2015</v>
      </c>
      <c r="D158" s="111" t="s">
        <v>16</v>
      </c>
      <c r="K158" s="261">
        <f t="shared" si="64"/>
        <v>4</v>
      </c>
      <c r="L158" s="261">
        <f t="shared" si="64"/>
        <v>5</v>
      </c>
      <c r="M158" s="261">
        <f t="shared" si="64"/>
        <v>6</v>
      </c>
      <c r="N158" s="261">
        <f t="shared" si="64"/>
        <v>7</v>
      </c>
      <c r="O158" s="261">
        <f t="shared" si="64"/>
        <v>8</v>
      </c>
      <c r="P158" s="261">
        <f t="shared" si="64"/>
        <v>9</v>
      </c>
      <c r="Q158" s="261">
        <f t="shared" si="64"/>
        <v>10</v>
      </c>
      <c r="R158" s="261">
        <f t="shared" si="64"/>
        <v>11</v>
      </c>
      <c r="S158" s="261">
        <f t="shared" si="64"/>
        <v>12</v>
      </c>
      <c r="T158" s="261">
        <f t="shared" si="64"/>
        <v>13</v>
      </c>
      <c r="U158" s="261">
        <f t="shared" si="64"/>
        <v>14</v>
      </c>
      <c r="V158" s="261">
        <f t="shared" si="64"/>
        <v>15</v>
      </c>
      <c r="W158" s="261">
        <f t="shared" si="64"/>
        <v>16</v>
      </c>
      <c r="X158" s="261">
        <f t="shared" si="64"/>
        <v>17</v>
      </c>
      <c r="Y158" s="261">
        <f t="shared" si="64"/>
        <v>18</v>
      </c>
      <c r="Z158" s="261">
        <f t="shared" si="64"/>
        <v>19</v>
      </c>
      <c r="AA158" s="261">
        <f t="shared" si="65"/>
        <v>20</v>
      </c>
      <c r="AB158" s="261">
        <f t="shared" si="65"/>
        <v>21</v>
      </c>
      <c r="AC158" s="261">
        <f t="shared" si="65"/>
        <v>22</v>
      </c>
      <c r="AD158" s="261">
        <f t="shared" si="65"/>
        <v>23</v>
      </c>
      <c r="AE158" s="261">
        <f t="shared" si="65"/>
        <v>24</v>
      </c>
      <c r="AF158" s="261">
        <f t="shared" si="65"/>
        <v>25</v>
      </c>
      <c r="AG158" s="261">
        <f t="shared" si="65"/>
        <v>26</v>
      </c>
      <c r="AH158" s="261">
        <f t="shared" si="65"/>
        <v>27</v>
      </c>
      <c r="AI158" s="261">
        <f t="shared" si="65"/>
        <v>28</v>
      </c>
      <c r="AJ158" s="261">
        <f t="shared" si="65"/>
        <v>29</v>
      </c>
      <c r="AK158" s="261">
        <f t="shared" si="65"/>
        <v>30</v>
      </c>
      <c r="AL158" s="261">
        <f t="shared" si="65"/>
        <v>31</v>
      </c>
      <c r="AM158" s="261">
        <f t="shared" si="65"/>
        <v>32</v>
      </c>
      <c r="AN158" s="261">
        <f t="shared" si="65"/>
        <v>33</v>
      </c>
      <c r="AO158" s="261">
        <f t="shared" si="65"/>
        <v>34</v>
      </c>
      <c r="AP158" s="261">
        <f t="shared" si="65"/>
        <v>35</v>
      </c>
      <c r="AQ158" s="261">
        <f t="shared" si="65"/>
        <v>36</v>
      </c>
      <c r="AR158" s="261">
        <f t="shared" si="65"/>
        <v>37</v>
      </c>
      <c r="AS158" s="261">
        <f t="shared" si="65"/>
        <v>38</v>
      </c>
      <c r="AT158" s="261">
        <f t="shared" si="65"/>
        <v>39</v>
      </c>
      <c r="AU158" s="261">
        <f t="shared" si="65"/>
        <v>40</v>
      </c>
      <c r="AV158" s="261">
        <f t="shared" si="65"/>
        <v>41</v>
      </c>
    </row>
    <row r="159" spans="3:48">
      <c r="C159" s="262">
        <f t="shared" ref="C159:C198" si="66">C158+1</f>
        <v>2016</v>
      </c>
      <c r="D159" s="111" t="s">
        <v>16</v>
      </c>
      <c r="K159" s="261">
        <f t="shared" si="64"/>
        <v>3</v>
      </c>
      <c r="L159" s="261">
        <f t="shared" si="64"/>
        <v>4</v>
      </c>
      <c r="M159" s="261">
        <f t="shared" si="64"/>
        <v>5</v>
      </c>
      <c r="N159" s="261">
        <f t="shared" si="64"/>
        <v>6</v>
      </c>
      <c r="O159" s="261">
        <f t="shared" si="64"/>
        <v>7</v>
      </c>
      <c r="P159" s="261">
        <f t="shared" si="64"/>
        <v>8</v>
      </c>
      <c r="Q159" s="261">
        <f t="shared" si="64"/>
        <v>9</v>
      </c>
      <c r="R159" s="261">
        <f t="shared" si="64"/>
        <v>10</v>
      </c>
      <c r="S159" s="261">
        <f t="shared" si="64"/>
        <v>11</v>
      </c>
      <c r="T159" s="261">
        <f t="shared" si="64"/>
        <v>12</v>
      </c>
      <c r="U159" s="261">
        <f t="shared" si="64"/>
        <v>13</v>
      </c>
      <c r="V159" s="261">
        <f t="shared" si="64"/>
        <v>14</v>
      </c>
      <c r="W159" s="261">
        <f t="shared" si="64"/>
        <v>15</v>
      </c>
      <c r="X159" s="261">
        <f t="shared" si="64"/>
        <v>16</v>
      </c>
      <c r="Y159" s="261">
        <f t="shared" si="64"/>
        <v>17</v>
      </c>
      <c r="Z159" s="261">
        <f t="shared" si="64"/>
        <v>18</v>
      </c>
      <c r="AA159" s="261">
        <f t="shared" si="65"/>
        <v>19</v>
      </c>
      <c r="AB159" s="261">
        <f t="shared" si="65"/>
        <v>20</v>
      </c>
      <c r="AC159" s="261">
        <f t="shared" si="65"/>
        <v>21</v>
      </c>
      <c r="AD159" s="261">
        <f t="shared" si="65"/>
        <v>22</v>
      </c>
      <c r="AE159" s="261">
        <f t="shared" si="65"/>
        <v>23</v>
      </c>
      <c r="AF159" s="261">
        <f t="shared" si="65"/>
        <v>24</v>
      </c>
      <c r="AG159" s="261">
        <f t="shared" si="65"/>
        <v>25</v>
      </c>
      <c r="AH159" s="261">
        <f t="shared" si="65"/>
        <v>26</v>
      </c>
      <c r="AI159" s="261">
        <f t="shared" si="65"/>
        <v>27</v>
      </c>
      <c r="AJ159" s="261">
        <f t="shared" si="65"/>
        <v>28</v>
      </c>
      <c r="AK159" s="261">
        <f t="shared" si="65"/>
        <v>29</v>
      </c>
      <c r="AL159" s="261">
        <f t="shared" si="65"/>
        <v>30</v>
      </c>
      <c r="AM159" s="261">
        <f t="shared" si="65"/>
        <v>31</v>
      </c>
      <c r="AN159" s="261">
        <f t="shared" si="65"/>
        <v>32</v>
      </c>
      <c r="AO159" s="261">
        <f t="shared" si="65"/>
        <v>33</v>
      </c>
      <c r="AP159" s="261">
        <f t="shared" si="65"/>
        <v>34</v>
      </c>
      <c r="AQ159" s="261">
        <f t="shared" si="65"/>
        <v>35</v>
      </c>
      <c r="AR159" s="261">
        <f t="shared" si="65"/>
        <v>36</v>
      </c>
      <c r="AS159" s="261">
        <f t="shared" si="65"/>
        <v>37</v>
      </c>
      <c r="AT159" s="261">
        <f t="shared" si="65"/>
        <v>38</v>
      </c>
      <c r="AU159" s="261">
        <f t="shared" si="65"/>
        <v>39</v>
      </c>
      <c r="AV159" s="261">
        <f t="shared" si="65"/>
        <v>40</v>
      </c>
    </row>
    <row r="160" spans="3:48">
      <c r="C160" s="262">
        <f t="shared" si="66"/>
        <v>2017</v>
      </c>
      <c r="D160" s="111" t="s">
        <v>16</v>
      </c>
      <c r="K160" s="261">
        <f t="shared" si="64"/>
        <v>2</v>
      </c>
      <c r="L160" s="261">
        <f t="shared" si="64"/>
        <v>3</v>
      </c>
      <c r="M160" s="261">
        <f t="shared" si="64"/>
        <v>4</v>
      </c>
      <c r="N160" s="261">
        <f t="shared" si="64"/>
        <v>5</v>
      </c>
      <c r="O160" s="261">
        <f t="shared" si="64"/>
        <v>6</v>
      </c>
      <c r="P160" s="261">
        <f t="shared" si="64"/>
        <v>7</v>
      </c>
      <c r="Q160" s="261">
        <f t="shared" si="64"/>
        <v>8</v>
      </c>
      <c r="R160" s="261">
        <f t="shared" si="64"/>
        <v>9</v>
      </c>
      <c r="S160" s="261">
        <f t="shared" si="64"/>
        <v>10</v>
      </c>
      <c r="T160" s="261">
        <f t="shared" si="64"/>
        <v>11</v>
      </c>
      <c r="U160" s="261">
        <f t="shared" si="64"/>
        <v>12</v>
      </c>
      <c r="V160" s="261">
        <f t="shared" si="64"/>
        <v>13</v>
      </c>
      <c r="W160" s="261">
        <f t="shared" si="64"/>
        <v>14</v>
      </c>
      <c r="X160" s="261">
        <f t="shared" si="64"/>
        <v>15</v>
      </c>
      <c r="Y160" s="261">
        <f t="shared" si="64"/>
        <v>16</v>
      </c>
      <c r="Z160" s="261">
        <f t="shared" si="64"/>
        <v>17</v>
      </c>
      <c r="AA160" s="261">
        <f t="shared" si="65"/>
        <v>18</v>
      </c>
      <c r="AB160" s="261">
        <f t="shared" si="65"/>
        <v>19</v>
      </c>
      <c r="AC160" s="261">
        <f t="shared" si="65"/>
        <v>20</v>
      </c>
      <c r="AD160" s="261">
        <f t="shared" si="65"/>
        <v>21</v>
      </c>
      <c r="AE160" s="261">
        <f t="shared" si="65"/>
        <v>22</v>
      </c>
      <c r="AF160" s="261">
        <f t="shared" si="65"/>
        <v>23</v>
      </c>
      <c r="AG160" s="261">
        <f t="shared" si="65"/>
        <v>24</v>
      </c>
      <c r="AH160" s="261">
        <f t="shared" si="65"/>
        <v>25</v>
      </c>
      <c r="AI160" s="261">
        <f t="shared" si="65"/>
        <v>26</v>
      </c>
      <c r="AJ160" s="261">
        <f t="shared" si="65"/>
        <v>27</v>
      </c>
      <c r="AK160" s="261">
        <f t="shared" si="65"/>
        <v>28</v>
      </c>
      <c r="AL160" s="261">
        <f t="shared" si="65"/>
        <v>29</v>
      </c>
      <c r="AM160" s="261">
        <f t="shared" si="65"/>
        <v>30</v>
      </c>
      <c r="AN160" s="261">
        <f t="shared" si="65"/>
        <v>31</v>
      </c>
      <c r="AO160" s="261">
        <f t="shared" si="65"/>
        <v>32</v>
      </c>
      <c r="AP160" s="261">
        <f t="shared" si="65"/>
        <v>33</v>
      </c>
      <c r="AQ160" s="261">
        <f t="shared" si="65"/>
        <v>34</v>
      </c>
      <c r="AR160" s="261">
        <f t="shared" si="65"/>
        <v>35</v>
      </c>
      <c r="AS160" s="261">
        <f t="shared" si="65"/>
        <v>36</v>
      </c>
      <c r="AT160" s="261">
        <f t="shared" si="65"/>
        <v>37</v>
      </c>
      <c r="AU160" s="261">
        <f t="shared" si="65"/>
        <v>38</v>
      </c>
      <c r="AV160" s="261">
        <f t="shared" si="65"/>
        <v>39</v>
      </c>
    </row>
    <row r="161" spans="3:48">
      <c r="C161" s="262">
        <f t="shared" si="66"/>
        <v>2018</v>
      </c>
      <c r="D161" s="111" t="s">
        <v>16</v>
      </c>
      <c r="K161" s="261">
        <f t="shared" si="64"/>
        <v>1</v>
      </c>
      <c r="L161" s="261">
        <f t="shared" si="64"/>
        <v>2</v>
      </c>
      <c r="M161" s="261">
        <f t="shared" si="64"/>
        <v>3</v>
      </c>
      <c r="N161" s="261">
        <f t="shared" si="64"/>
        <v>4</v>
      </c>
      <c r="O161" s="261">
        <f t="shared" si="64"/>
        <v>5</v>
      </c>
      <c r="P161" s="261">
        <f t="shared" si="64"/>
        <v>6</v>
      </c>
      <c r="Q161" s="261">
        <f t="shared" si="64"/>
        <v>7</v>
      </c>
      <c r="R161" s="261">
        <f t="shared" si="64"/>
        <v>8</v>
      </c>
      <c r="S161" s="261">
        <f t="shared" si="64"/>
        <v>9</v>
      </c>
      <c r="T161" s="261">
        <f t="shared" si="64"/>
        <v>10</v>
      </c>
      <c r="U161" s="261">
        <f t="shared" si="64"/>
        <v>11</v>
      </c>
      <c r="V161" s="261">
        <f t="shared" si="64"/>
        <v>12</v>
      </c>
      <c r="W161" s="261">
        <f t="shared" si="64"/>
        <v>13</v>
      </c>
      <c r="X161" s="261">
        <f t="shared" si="64"/>
        <v>14</v>
      </c>
      <c r="Y161" s="261">
        <f t="shared" si="64"/>
        <v>15</v>
      </c>
      <c r="Z161" s="261">
        <f t="shared" si="64"/>
        <v>16</v>
      </c>
      <c r="AA161" s="261">
        <f t="shared" si="65"/>
        <v>17</v>
      </c>
      <c r="AB161" s="261">
        <f t="shared" si="65"/>
        <v>18</v>
      </c>
      <c r="AC161" s="261">
        <f t="shared" si="65"/>
        <v>19</v>
      </c>
      <c r="AD161" s="261">
        <f t="shared" si="65"/>
        <v>20</v>
      </c>
      <c r="AE161" s="261">
        <f t="shared" si="65"/>
        <v>21</v>
      </c>
      <c r="AF161" s="261">
        <f t="shared" si="65"/>
        <v>22</v>
      </c>
      <c r="AG161" s="261">
        <f t="shared" si="65"/>
        <v>23</v>
      </c>
      <c r="AH161" s="261">
        <f t="shared" si="65"/>
        <v>24</v>
      </c>
      <c r="AI161" s="261">
        <f t="shared" si="65"/>
        <v>25</v>
      </c>
      <c r="AJ161" s="261">
        <f t="shared" si="65"/>
        <v>26</v>
      </c>
      <c r="AK161" s="261">
        <f t="shared" si="65"/>
        <v>27</v>
      </c>
      <c r="AL161" s="261">
        <f t="shared" si="65"/>
        <v>28</v>
      </c>
      <c r="AM161" s="261">
        <f t="shared" si="65"/>
        <v>29</v>
      </c>
      <c r="AN161" s="261">
        <f t="shared" si="65"/>
        <v>30</v>
      </c>
      <c r="AO161" s="261">
        <f t="shared" si="65"/>
        <v>31</v>
      </c>
      <c r="AP161" s="261">
        <f t="shared" si="65"/>
        <v>32</v>
      </c>
      <c r="AQ161" s="261">
        <f t="shared" si="65"/>
        <v>33</v>
      </c>
      <c r="AR161" s="261">
        <f t="shared" si="65"/>
        <v>34</v>
      </c>
      <c r="AS161" s="261">
        <f t="shared" si="65"/>
        <v>35</v>
      </c>
      <c r="AT161" s="261">
        <f t="shared" si="65"/>
        <v>36</v>
      </c>
      <c r="AU161" s="261">
        <f t="shared" si="65"/>
        <v>37</v>
      </c>
      <c r="AV161" s="261">
        <f t="shared" si="65"/>
        <v>38</v>
      </c>
    </row>
    <row r="162" spans="3:48">
      <c r="C162" s="262">
        <f t="shared" si="66"/>
        <v>2019</v>
      </c>
      <c r="D162" s="111" t="s">
        <v>16</v>
      </c>
      <c r="K162" s="261">
        <f t="shared" si="64"/>
        <v>0</v>
      </c>
      <c r="L162" s="261">
        <f t="shared" si="64"/>
        <v>1</v>
      </c>
      <c r="M162" s="261">
        <f t="shared" si="64"/>
        <v>2</v>
      </c>
      <c r="N162" s="261">
        <f t="shared" si="64"/>
        <v>3</v>
      </c>
      <c r="O162" s="261">
        <f t="shared" si="64"/>
        <v>4</v>
      </c>
      <c r="P162" s="261">
        <f t="shared" si="64"/>
        <v>5</v>
      </c>
      <c r="Q162" s="261">
        <f t="shared" si="64"/>
        <v>6</v>
      </c>
      <c r="R162" s="261">
        <f t="shared" si="64"/>
        <v>7</v>
      </c>
      <c r="S162" s="261">
        <f t="shared" si="64"/>
        <v>8</v>
      </c>
      <c r="T162" s="261">
        <f t="shared" si="64"/>
        <v>9</v>
      </c>
      <c r="U162" s="261">
        <f t="shared" si="64"/>
        <v>10</v>
      </c>
      <c r="V162" s="261">
        <f t="shared" si="64"/>
        <v>11</v>
      </c>
      <c r="W162" s="261">
        <f t="shared" si="64"/>
        <v>12</v>
      </c>
      <c r="X162" s="261">
        <f t="shared" si="64"/>
        <v>13</v>
      </c>
      <c r="Y162" s="261">
        <f t="shared" si="64"/>
        <v>14</v>
      </c>
      <c r="Z162" s="261">
        <f t="shared" si="64"/>
        <v>15</v>
      </c>
      <c r="AA162" s="261">
        <f t="shared" si="65"/>
        <v>16</v>
      </c>
      <c r="AB162" s="261">
        <f t="shared" si="65"/>
        <v>17</v>
      </c>
      <c r="AC162" s="261">
        <f t="shared" si="65"/>
        <v>18</v>
      </c>
      <c r="AD162" s="261">
        <f t="shared" si="65"/>
        <v>19</v>
      </c>
      <c r="AE162" s="261">
        <f t="shared" si="65"/>
        <v>20</v>
      </c>
      <c r="AF162" s="261">
        <f t="shared" si="65"/>
        <v>21</v>
      </c>
      <c r="AG162" s="261">
        <f t="shared" si="65"/>
        <v>22</v>
      </c>
      <c r="AH162" s="261">
        <f t="shared" si="65"/>
        <v>23</v>
      </c>
      <c r="AI162" s="261">
        <f t="shared" si="65"/>
        <v>24</v>
      </c>
      <c r="AJ162" s="261">
        <f t="shared" si="65"/>
        <v>25</v>
      </c>
      <c r="AK162" s="261">
        <f t="shared" si="65"/>
        <v>26</v>
      </c>
      <c r="AL162" s="261">
        <f t="shared" si="65"/>
        <v>27</v>
      </c>
      <c r="AM162" s="261">
        <f t="shared" si="65"/>
        <v>28</v>
      </c>
      <c r="AN162" s="261">
        <f t="shared" si="65"/>
        <v>29</v>
      </c>
      <c r="AO162" s="261">
        <f t="shared" si="65"/>
        <v>30</v>
      </c>
      <c r="AP162" s="261">
        <f t="shared" si="65"/>
        <v>31</v>
      </c>
      <c r="AQ162" s="261">
        <f t="shared" si="65"/>
        <v>32</v>
      </c>
      <c r="AR162" s="261">
        <f t="shared" si="65"/>
        <v>33</v>
      </c>
      <c r="AS162" s="261">
        <f t="shared" si="65"/>
        <v>34</v>
      </c>
      <c r="AT162" s="261">
        <f t="shared" si="65"/>
        <v>35</v>
      </c>
      <c r="AU162" s="261">
        <f t="shared" si="65"/>
        <v>36</v>
      </c>
      <c r="AV162" s="261">
        <f t="shared" si="65"/>
        <v>37</v>
      </c>
    </row>
    <row r="163" spans="3:48">
      <c r="C163" s="262">
        <f t="shared" si="66"/>
        <v>2020</v>
      </c>
      <c r="D163" s="111" t="s">
        <v>16</v>
      </c>
      <c r="K163" s="261">
        <f t="shared" si="64"/>
        <v>0</v>
      </c>
      <c r="L163" s="261">
        <f t="shared" si="64"/>
        <v>0</v>
      </c>
      <c r="M163" s="261">
        <f t="shared" si="64"/>
        <v>1</v>
      </c>
      <c r="N163" s="261">
        <f t="shared" si="64"/>
        <v>2</v>
      </c>
      <c r="O163" s="261">
        <f t="shared" si="64"/>
        <v>3</v>
      </c>
      <c r="P163" s="261">
        <f t="shared" si="64"/>
        <v>4</v>
      </c>
      <c r="Q163" s="261">
        <f t="shared" si="64"/>
        <v>5</v>
      </c>
      <c r="R163" s="261">
        <f t="shared" si="64"/>
        <v>6</v>
      </c>
      <c r="S163" s="261">
        <f t="shared" si="64"/>
        <v>7</v>
      </c>
      <c r="T163" s="261">
        <f t="shared" si="64"/>
        <v>8</v>
      </c>
      <c r="U163" s="261">
        <f t="shared" si="64"/>
        <v>9</v>
      </c>
      <c r="V163" s="261">
        <f t="shared" si="64"/>
        <v>10</v>
      </c>
      <c r="W163" s="261">
        <f t="shared" si="64"/>
        <v>11</v>
      </c>
      <c r="X163" s="261">
        <f t="shared" si="64"/>
        <v>12</v>
      </c>
      <c r="Y163" s="261">
        <f t="shared" si="64"/>
        <v>13</v>
      </c>
      <c r="Z163" s="261">
        <f t="shared" si="64"/>
        <v>14</v>
      </c>
      <c r="AA163" s="261">
        <f t="shared" si="65"/>
        <v>15</v>
      </c>
      <c r="AB163" s="261">
        <f t="shared" si="65"/>
        <v>16</v>
      </c>
      <c r="AC163" s="261">
        <f t="shared" si="65"/>
        <v>17</v>
      </c>
      <c r="AD163" s="261">
        <f t="shared" si="65"/>
        <v>18</v>
      </c>
      <c r="AE163" s="261">
        <f t="shared" si="65"/>
        <v>19</v>
      </c>
      <c r="AF163" s="261">
        <f t="shared" si="65"/>
        <v>20</v>
      </c>
      <c r="AG163" s="261">
        <f t="shared" si="65"/>
        <v>21</v>
      </c>
      <c r="AH163" s="261">
        <f t="shared" si="65"/>
        <v>22</v>
      </c>
      <c r="AI163" s="261">
        <f t="shared" si="65"/>
        <v>23</v>
      </c>
      <c r="AJ163" s="261">
        <f t="shared" si="65"/>
        <v>24</v>
      </c>
      <c r="AK163" s="261">
        <f t="shared" si="65"/>
        <v>25</v>
      </c>
      <c r="AL163" s="261">
        <f t="shared" si="65"/>
        <v>26</v>
      </c>
      <c r="AM163" s="261">
        <f t="shared" si="65"/>
        <v>27</v>
      </c>
      <c r="AN163" s="261">
        <f t="shared" si="65"/>
        <v>28</v>
      </c>
      <c r="AO163" s="261">
        <f t="shared" si="65"/>
        <v>29</v>
      </c>
      <c r="AP163" s="261">
        <f t="shared" si="65"/>
        <v>30</v>
      </c>
      <c r="AQ163" s="261">
        <f t="shared" si="65"/>
        <v>31</v>
      </c>
      <c r="AR163" s="261">
        <f t="shared" si="65"/>
        <v>32</v>
      </c>
      <c r="AS163" s="261">
        <f t="shared" si="65"/>
        <v>33</v>
      </c>
      <c r="AT163" s="261">
        <f t="shared" si="65"/>
        <v>34</v>
      </c>
      <c r="AU163" s="261">
        <f t="shared" si="65"/>
        <v>35</v>
      </c>
      <c r="AV163" s="261">
        <f t="shared" si="65"/>
        <v>36</v>
      </c>
    </row>
    <row r="164" spans="3:48">
      <c r="C164" s="262">
        <f t="shared" si="66"/>
        <v>2021</v>
      </c>
      <c r="D164" s="111" t="s">
        <v>16</v>
      </c>
      <c r="K164" s="261">
        <f t="shared" si="64"/>
        <v>0</v>
      </c>
      <c r="L164" s="261">
        <f t="shared" si="64"/>
        <v>0</v>
      </c>
      <c r="M164" s="261">
        <f t="shared" si="64"/>
        <v>0</v>
      </c>
      <c r="N164" s="261">
        <f t="shared" si="64"/>
        <v>1</v>
      </c>
      <c r="O164" s="261">
        <f t="shared" si="64"/>
        <v>2</v>
      </c>
      <c r="P164" s="261">
        <f t="shared" si="64"/>
        <v>3</v>
      </c>
      <c r="Q164" s="261">
        <f t="shared" si="64"/>
        <v>4</v>
      </c>
      <c r="R164" s="261">
        <f t="shared" si="64"/>
        <v>5</v>
      </c>
      <c r="S164" s="261">
        <f t="shared" si="64"/>
        <v>6</v>
      </c>
      <c r="T164" s="261">
        <f t="shared" si="64"/>
        <v>7</v>
      </c>
      <c r="U164" s="261">
        <f t="shared" si="64"/>
        <v>8</v>
      </c>
      <c r="V164" s="261">
        <f t="shared" si="64"/>
        <v>9</v>
      </c>
      <c r="W164" s="261">
        <f t="shared" si="64"/>
        <v>10</v>
      </c>
      <c r="X164" s="261">
        <f t="shared" si="64"/>
        <v>11</v>
      </c>
      <c r="Y164" s="261">
        <f t="shared" si="64"/>
        <v>12</v>
      </c>
      <c r="Z164" s="261">
        <f t="shared" si="64"/>
        <v>13</v>
      </c>
      <c r="AA164" s="261">
        <f t="shared" si="65"/>
        <v>14</v>
      </c>
      <c r="AB164" s="261">
        <f t="shared" si="65"/>
        <v>15</v>
      </c>
      <c r="AC164" s="261">
        <f t="shared" si="65"/>
        <v>16</v>
      </c>
      <c r="AD164" s="261">
        <f t="shared" si="65"/>
        <v>17</v>
      </c>
      <c r="AE164" s="261">
        <f t="shared" si="65"/>
        <v>18</v>
      </c>
      <c r="AF164" s="261">
        <f t="shared" si="65"/>
        <v>19</v>
      </c>
      <c r="AG164" s="261">
        <f t="shared" si="65"/>
        <v>20</v>
      </c>
      <c r="AH164" s="261">
        <f t="shared" si="65"/>
        <v>21</v>
      </c>
      <c r="AI164" s="261">
        <f t="shared" si="65"/>
        <v>22</v>
      </c>
      <c r="AJ164" s="261">
        <f t="shared" si="65"/>
        <v>23</v>
      </c>
      <c r="AK164" s="261">
        <f t="shared" si="65"/>
        <v>24</v>
      </c>
      <c r="AL164" s="261">
        <f t="shared" si="65"/>
        <v>25</v>
      </c>
      <c r="AM164" s="261">
        <f t="shared" si="65"/>
        <v>26</v>
      </c>
      <c r="AN164" s="261">
        <f t="shared" si="65"/>
        <v>27</v>
      </c>
      <c r="AO164" s="261">
        <f t="shared" si="65"/>
        <v>28</v>
      </c>
      <c r="AP164" s="261">
        <f t="shared" si="65"/>
        <v>29</v>
      </c>
      <c r="AQ164" s="261">
        <f t="shared" si="65"/>
        <v>30</v>
      </c>
      <c r="AR164" s="261">
        <f t="shared" si="65"/>
        <v>31</v>
      </c>
      <c r="AS164" s="261">
        <f t="shared" si="65"/>
        <v>32</v>
      </c>
      <c r="AT164" s="261">
        <f t="shared" si="65"/>
        <v>33</v>
      </c>
      <c r="AU164" s="261">
        <f t="shared" si="65"/>
        <v>34</v>
      </c>
      <c r="AV164" s="261">
        <f t="shared" si="65"/>
        <v>35</v>
      </c>
    </row>
    <row r="165" spans="3:48">
      <c r="C165" s="262">
        <f t="shared" si="66"/>
        <v>2022</v>
      </c>
      <c r="D165" s="111" t="s">
        <v>16</v>
      </c>
      <c r="K165" s="261">
        <f t="shared" si="64"/>
        <v>0</v>
      </c>
      <c r="L165" s="261">
        <f t="shared" si="64"/>
        <v>0</v>
      </c>
      <c r="M165" s="261">
        <f t="shared" si="64"/>
        <v>0</v>
      </c>
      <c r="N165" s="261">
        <f t="shared" si="64"/>
        <v>0</v>
      </c>
      <c r="O165" s="261">
        <f t="shared" si="64"/>
        <v>1</v>
      </c>
      <c r="P165" s="261">
        <f t="shared" si="64"/>
        <v>2</v>
      </c>
      <c r="Q165" s="261">
        <f t="shared" si="64"/>
        <v>3</v>
      </c>
      <c r="R165" s="261">
        <f t="shared" si="64"/>
        <v>4</v>
      </c>
      <c r="S165" s="261">
        <f t="shared" si="64"/>
        <v>5</v>
      </c>
      <c r="T165" s="261">
        <f t="shared" si="64"/>
        <v>6</v>
      </c>
      <c r="U165" s="261">
        <f t="shared" si="64"/>
        <v>7</v>
      </c>
      <c r="V165" s="261">
        <f t="shared" si="64"/>
        <v>8</v>
      </c>
      <c r="W165" s="261">
        <f t="shared" si="64"/>
        <v>9</v>
      </c>
      <c r="X165" s="261">
        <f t="shared" si="64"/>
        <v>10</v>
      </c>
      <c r="Y165" s="261">
        <f t="shared" si="64"/>
        <v>11</v>
      </c>
      <c r="Z165" s="261">
        <f t="shared" si="64"/>
        <v>12</v>
      </c>
      <c r="AA165" s="261">
        <f t="shared" si="65"/>
        <v>13</v>
      </c>
      <c r="AB165" s="261">
        <f t="shared" si="65"/>
        <v>14</v>
      </c>
      <c r="AC165" s="261">
        <f t="shared" si="65"/>
        <v>15</v>
      </c>
      <c r="AD165" s="261">
        <f t="shared" si="65"/>
        <v>16</v>
      </c>
      <c r="AE165" s="261">
        <f t="shared" si="65"/>
        <v>17</v>
      </c>
      <c r="AF165" s="261">
        <f t="shared" si="65"/>
        <v>18</v>
      </c>
      <c r="AG165" s="261">
        <f t="shared" si="65"/>
        <v>19</v>
      </c>
      <c r="AH165" s="261">
        <f t="shared" si="65"/>
        <v>20</v>
      </c>
      <c r="AI165" s="261">
        <f t="shared" si="65"/>
        <v>21</v>
      </c>
      <c r="AJ165" s="261">
        <f t="shared" si="65"/>
        <v>22</v>
      </c>
      <c r="AK165" s="261">
        <f t="shared" si="65"/>
        <v>23</v>
      </c>
      <c r="AL165" s="261">
        <f t="shared" si="65"/>
        <v>24</v>
      </c>
      <c r="AM165" s="261">
        <f t="shared" si="65"/>
        <v>25</v>
      </c>
      <c r="AN165" s="261">
        <f t="shared" si="65"/>
        <v>26</v>
      </c>
      <c r="AO165" s="261">
        <f t="shared" si="65"/>
        <v>27</v>
      </c>
      <c r="AP165" s="261">
        <f t="shared" si="65"/>
        <v>28</v>
      </c>
      <c r="AQ165" s="261">
        <f t="shared" si="65"/>
        <v>29</v>
      </c>
      <c r="AR165" s="261">
        <f t="shared" si="65"/>
        <v>30</v>
      </c>
      <c r="AS165" s="261">
        <f t="shared" si="65"/>
        <v>31</v>
      </c>
      <c r="AT165" s="261">
        <f t="shared" si="65"/>
        <v>32</v>
      </c>
      <c r="AU165" s="261">
        <f t="shared" si="65"/>
        <v>33</v>
      </c>
      <c r="AV165" s="261">
        <f t="shared" si="65"/>
        <v>34</v>
      </c>
    </row>
    <row r="166" spans="3:48">
      <c r="C166" s="262">
        <f t="shared" si="66"/>
        <v>2023</v>
      </c>
      <c r="D166" s="111" t="s">
        <v>16</v>
      </c>
      <c r="K166" s="261">
        <f t="shared" si="64"/>
        <v>0</v>
      </c>
      <c r="L166" s="261">
        <f t="shared" si="64"/>
        <v>0</v>
      </c>
      <c r="M166" s="261">
        <f t="shared" si="64"/>
        <v>0</v>
      </c>
      <c r="N166" s="261">
        <f t="shared" si="64"/>
        <v>0</v>
      </c>
      <c r="O166" s="261">
        <f t="shared" si="64"/>
        <v>0</v>
      </c>
      <c r="P166" s="261">
        <f t="shared" si="64"/>
        <v>1</v>
      </c>
      <c r="Q166" s="261">
        <f t="shared" si="64"/>
        <v>2</v>
      </c>
      <c r="R166" s="261">
        <f t="shared" si="64"/>
        <v>3</v>
      </c>
      <c r="S166" s="261">
        <f t="shared" si="64"/>
        <v>4</v>
      </c>
      <c r="T166" s="261">
        <f t="shared" si="64"/>
        <v>5</v>
      </c>
      <c r="U166" s="261">
        <f t="shared" si="64"/>
        <v>6</v>
      </c>
      <c r="V166" s="261">
        <f t="shared" si="64"/>
        <v>7</v>
      </c>
      <c r="W166" s="261">
        <f t="shared" si="64"/>
        <v>8</v>
      </c>
      <c r="X166" s="261">
        <f t="shared" si="64"/>
        <v>9</v>
      </c>
      <c r="Y166" s="261">
        <f t="shared" si="64"/>
        <v>10</v>
      </c>
      <c r="Z166" s="261">
        <f t="shared" si="64"/>
        <v>11</v>
      </c>
      <c r="AA166" s="261">
        <f t="shared" si="65"/>
        <v>12</v>
      </c>
      <c r="AB166" s="261">
        <f t="shared" si="65"/>
        <v>13</v>
      </c>
      <c r="AC166" s="261">
        <f t="shared" si="65"/>
        <v>14</v>
      </c>
      <c r="AD166" s="261">
        <f t="shared" si="65"/>
        <v>15</v>
      </c>
      <c r="AE166" s="261">
        <f t="shared" si="65"/>
        <v>16</v>
      </c>
      <c r="AF166" s="261">
        <f t="shared" si="65"/>
        <v>17</v>
      </c>
      <c r="AG166" s="261">
        <f t="shared" si="65"/>
        <v>18</v>
      </c>
      <c r="AH166" s="261">
        <f t="shared" si="65"/>
        <v>19</v>
      </c>
      <c r="AI166" s="261">
        <f t="shared" si="65"/>
        <v>20</v>
      </c>
      <c r="AJ166" s="261">
        <f t="shared" si="65"/>
        <v>21</v>
      </c>
      <c r="AK166" s="261">
        <f t="shared" si="65"/>
        <v>22</v>
      </c>
      <c r="AL166" s="261">
        <f t="shared" si="65"/>
        <v>23</v>
      </c>
      <c r="AM166" s="261">
        <f t="shared" si="65"/>
        <v>24</v>
      </c>
      <c r="AN166" s="261">
        <f t="shared" si="65"/>
        <v>25</v>
      </c>
      <c r="AO166" s="261">
        <f t="shared" si="65"/>
        <v>26</v>
      </c>
      <c r="AP166" s="261">
        <f t="shared" si="65"/>
        <v>27</v>
      </c>
      <c r="AQ166" s="261">
        <f t="shared" si="65"/>
        <v>28</v>
      </c>
      <c r="AR166" s="261">
        <f t="shared" si="65"/>
        <v>29</v>
      </c>
      <c r="AS166" s="261">
        <f t="shared" si="65"/>
        <v>30</v>
      </c>
      <c r="AT166" s="261">
        <f t="shared" si="65"/>
        <v>31</v>
      </c>
      <c r="AU166" s="261">
        <f t="shared" si="65"/>
        <v>32</v>
      </c>
      <c r="AV166" s="261">
        <f t="shared" si="65"/>
        <v>33</v>
      </c>
    </row>
    <row r="167" spans="3:48">
      <c r="C167" s="262">
        <f t="shared" si="66"/>
        <v>2024</v>
      </c>
      <c r="D167" s="111" t="s">
        <v>16</v>
      </c>
      <c r="K167" s="261">
        <f t="shared" si="64"/>
        <v>0</v>
      </c>
      <c r="L167" s="261">
        <f t="shared" si="64"/>
        <v>0</v>
      </c>
      <c r="M167" s="261">
        <f t="shared" si="64"/>
        <v>0</v>
      </c>
      <c r="N167" s="261">
        <f t="shared" si="64"/>
        <v>0</v>
      </c>
      <c r="O167" s="261">
        <f t="shared" si="64"/>
        <v>0</v>
      </c>
      <c r="P167" s="261">
        <f t="shared" si="64"/>
        <v>0</v>
      </c>
      <c r="Q167" s="261">
        <f t="shared" si="64"/>
        <v>1</v>
      </c>
      <c r="R167" s="261">
        <f t="shared" si="64"/>
        <v>2</v>
      </c>
      <c r="S167" s="261">
        <f t="shared" si="64"/>
        <v>3</v>
      </c>
      <c r="T167" s="261">
        <f t="shared" si="64"/>
        <v>4</v>
      </c>
      <c r="U167" s="261">
        <f t="shared" si="64"/>
        <v>5</v>
      </c>
      <c r="V167" s="261">
        <f t="shared" si="64"/>
        <v>6</v>
      </c>
      <c r="W167" s="261">
        <f t="shared" si="64"/>
        <v>7</v>
      </c>
      <c r="X167" s="261">
        <f t="shared" si="64"/>
        <v>8</v>
      </c>
      <c r="Y167" s="261">
        <f t="shared" si="64"/>
        <v>9</v>
      </c>
      <c r="Z167" s="261">
        <f t="shared" si="64"/>
        <v>10</v>
      </c>
      <c r="AA167" s="261">
        <f t="shared" si="65"/>
        <v>11</v>
      </c>
      <c r="AB167" s="261">
        <f t="shared" si="65"/>
        <v>12</v>
      </c>
      <c r="AC167" s="261">
        <f t="shared" si="65"/>
        <v>13</v>
      </c>
      <c r="AD167" s="261">
        <f t="shared" si="65"/>
        <v>14</v>
      </c>
      <c r="AE167" s="261">
        <f t="shared" si="65"/>
        <v>15</v>
      </c>
      <c r="AF167" s="261">
        <f t="shared" si="65"/>
        <v>16</v>
      </c>
      <c r="AG167" s="261">
        <f t="shared" si="65"/>
        <v>17</v>
      </c>
      <c r="AH167" s="261">
        <f t="shared" si="65"/>
        <v>18</v>
      </c>
      <c r="AI167" s="261">
        <f t="shared" si="65"/>
        <v>19</v>
      </c>
      <c r="AJ167" s="261">
        <f t="shared" si="65"/>
        <v>20</v>
      </c>
      <c r="AK167" s="261">
        <f t="shared" si="65"/>
        <v>21</v>
      </c>
      <c r="AL167" s="261">
        <f t="shared" si="65"/>
        <v>22</v>
      </c>
      <c r="AM167" s="261">
        <f t="shared" si="65"/>
        <v>23</v>
      </c>
      <c r="AN167" s="261">
        <f t="shared" si="65"/>
        <v>24</v>
      </c>
      <c r="AO167" s="261">
        <f t="shared" si="65"/>
        <v>25</v>
      </c>
      <c r="AP167" s="261">
        <f t="shared" si="65"/>
        <v>26</v>
      </c>
      <c r="AQ167" s="261">
        <f t="shared" si="65"/>
        <v>27</v>
      </c>
      <c r="AR167" s="261">
        <f t="shared" si="65"/>
        <v>28</v>
      </c>
      <c r="AS167" s="261">
        <f t="shared" si="65"/>
        <v>29</v>
      </c>
      <c r="AT167" s="261">
        <f t="shared" si="65"/>
        <v>30</v>
      </c>
      <c r="AU167" s="261">
        <f t="shared" si="65"/>
        <v>31</v>
      </c>
      <c r="AV167" s="261">
        <f t="shared" si="65"/>
        <v>32</v>
      </c>
    </row>
    <row r="168" spans="3:48">
      <c r="C168" s="262">
        <f t="shared" si="66"/>
        <v>2025</v>
      </c>
      <c r="D168" s="111" t="s">
        <v>16</v>
      </c>
      <c r="K168" s="261">
        <f t="shared" si="64"/>
        <v>0</v>
      </c>
      <c r="L168" s="261">
        <f t="shared" si="64"/>
        <v>0</v>
      </c>
      <c r="M168" s="261">
        <f t="shared" si="64"/>
        <v>0</v>
      </c>
      <c r="N168" s="261">
        <f t="shared" si="64"/>
        <v>0</v>
      </c>
      <c r="O168" s="261">
        <f t="shared" si="64"/>
        <v>0</v>
      </c>
      <c r="P168" s="261">
        <f t="shared" si="64"/>
        <v>0</v>
      </c>
      <c r="Q168" s="261">
        <f t="shared" si="64"/>
        <v>0</v>
      </c>
      <c r="R168" s="261">
        <f t="shared" si="64"/>
        <v>1</v>
      </c>
      <c r="S168" s="261">
        <f t="shared" si="64"/>
        <v>2</v>
      </c>
      <c r="T168" s="261">
        <f t="shared" si="64"/>
        <v>3</v>
      </c>
      <c r="U168" s="261">
        <f t="shared" si="64"/>
        <v>4</v>
      </c>
      <c r="V168" s="261">
        <f t="shared" si="64"/>
        <v>5</v>
      </c>
      <c r="W168" s="261">
        <f t="shared" si="64"/>
        <v>6</v>
      </c>
      <c r="X168" s="261">
        <f t="shared" si="64"/>
        <v>7</v>
      </c>
      <c r="Y168" s="261">
        <f t="shared" si="64"/>
        <v>8</v>
      </c>
      <c r="Z168" s="261">
        <f t="shared" si="64"/>
        <v>9</v>
      </c>
      <c r="AA168" s="261">
        <f t="shared" si="65"/>
        <v>10</v>
      </c>
      <c r="AB168" s="261">
        <f t="shared" si="65"/>
        <v>11</v>
      </c>
      <c r="AC168" s="261">
        <f t="shared" si="65"/>
        <v>12</v>
      </c>
      <c r="AD168" s="261">
        <f t="shared" si="65"/>
        <v>13</v>
      </c>
      <c r="AE168" s="261">
        <f t="shared" si="65"/>
        <v>14</v>
      </c>
      <c r="AF168" s="261">
        <f t="shared" si="65"/>
        <v>15</v>
      </c>
      <c r="AG168" s="261">
        <f t="shared" si="65"/>
        <v>16</v>
      </c>
      <c r="AH168" s="261">
        <f t="shared" si="65"/>
        <v>17</v>
      </c>
      <c r="AI168" s="261">
        <f t="shared" si="65"/>
        <v>18</v>
      </c>
      <c r="AJ168" s="261">
        <f t="shared" si="65"/>
        <v>19</v>
      </c>
      <c r="AK168" s="261">
        <f t="shared" si="65"/>
        <v>20</v>
      </c>
      <c r="AL168" s="261">
        <f t="shared" si="65"/>
        <v>21</v>
      </c>
      <c r="AM168" s="261">
        <f t="shared" si="65"/>
        <v>22</v>
      </c>
      <c r="AN168" s="261">
        <f t="shared" ref="AN168:AV168" si="67">MAX(AN$14-$C168+1,0)</f>
        <v>23</v>
      </c>
      <c r="AO168" s="261">
        <f t="shared" si="67"/>
        <v>24</v>
      </c>
      <c r="AP168" s="261">
        <f t="shared" si="67"/>
        <v>25</v>
      </c>
      <c r="AQ168" s="261">
        <f t="shared" si="67"/>
        <v>26</v>
      </c>
      <c r="AR168" s="261">
        <f t="shared" si="67"/>
        <v>27</v>
      </c>
      <c r="AS168" s="261">
        <f t="shared" si="67"/>
        <v>28</v>
      </c>
      <c r="AT168" s="261">
        <f t="shared" si="67"/>
        <v>29</v>
      </c>
      <c r="AU168" s="261">
        <f t="shared" si="67"/>
        <v>30</v>
      </c>
      <c r="AV168" s="261">
        <f t="shared" si="67"/>
        <v>31</v>
      </c>
    </row>
    <row r="169" spans="3:48">
      <c r="C169" s="262">
        <f t="shared" si="66"/>
        <v>2026</v>
      </c>
      <c r="D169" s="111" t="s">
        <v>16</v>
      </c>
      <c r="K169" s="261">
        <f t="shared" si="64"/>
        <v>0</v>
      </c>
      <c r="L169" s="261">
        <f t="shared" si="64"/>
        <v>0</v>
      </c>
      <c r="M169" s="261">
        <f t="shared" si="64"/>
        <v>0</v>
      </c>
      <c r="N169" s="261">
        <f t="shared" si="64"/>
        <v>0</v>
      </c>
      <c r="O169" s="261">
        <f t="shared" si="64"/>
        <v>0</v>
      </c>
      <c r="P169" s="261">
        <f t="shared" si="64"/>
        <v>0</v>
      </c>
      <c r="Q169" s="261">
        <f t="shared" si="64"/>
        <v>0</v>
      </c>
      <c r="R169" s="261">
        <f t="shared" si="64"/>
        <v>0</v>
      </c>
      <c r="S169" s="261">
        <f t="shared" si="64"/>
        <v>1</v>
      </c>
      <c r="T169" s="261">
        <f t="shared" si="64"/>
        <v>2</v>
      </c>
      <c r="U169" s="261">
        <f t="shared" si="64"/>
        <v>3</v>
      </c>
      <c r="V169" s="261">
        <f t="shared" si="64"/>
        <v>4</v>
      </c>
      <c r="W169" s="261">
        <f t="shared" si="64"/>
        <v>5</v>
      </c>
      <c r="X169" s="261">
        <f t="shared" si="64"/>
        <v>6</v>
      </c>
      <c r="Y169" s="261">
        <f t="shared" si="64"/>
        <v>7</v>
      </c>
      <c r="Z169" s="261">
        <f t="shared" si="64"/>
        <v>8</v>
      </c>
      <c r="AA169" s="261">
        <f t="shared" ref="AA169:AV171" si="68">MAX(AA$14-$C169+1,0)</f>
        <v>9</v>
      </c>
      <c r="AB169" s="261">
        <f t="shared" si="68"/>
        <v>10</v>
      </c>
      <c r="AC169" s="261">
        <f t="shared" si="68"/>
        <v>11</v>
      </c>
      <c r="AD169" s="261">
        <f t="shared" si="68"/>
        <v>12</v>
      </c>
      <c r="AE169" s="261">
        <f t="shared" si="68"/>
        <v>13</v>
      </c>
      <c r="AF169" s="261">
        <f t="shared" si="68"/>
        <v>14</v>
      </c>
      <c r="AG169" s="261">
        <f t="shared" si="68"/>
        <v>15</v>
      </c>
      <c r="AH169" s="261">
        <f t="shared" si="68"/>
        <v>16</v>
      </c>
      <c r="AI169" s="261">
        <f t="shared" si="68"/>
        <v>17</v>
      </c>
      <c r="AJ169" s="261">
        <f t="shared" si="68"/>
        <v>18</v>
      </c>
      <c r="AK169" s="261">
        <f t="shared" si="68"/>
        <v>19</v>
      </c>
      <c r="AL169" s="261">
        <f t="shared" si="68"/>
        <v>20</v>
      </c>
      <c r="AM169" s="261">
        <f t="shared" si="68"/>
        <v>21</v>
      </c>
      <c r="AN169" s="261">
        <f t="shared" si="68"/>
        <v>22</v>
      </c>
      <c r="AO169" s="261">
        <f t="shared" si="68"/>
        <v>23</v>
      </c>
      <c r="AP169" s="261">
        <f t="shared" si="68"/>
        <v>24</v>
      </c>
      <c r="AQ169" s="261">
        <f t="shared" si="68"/>
        <v>25</v>
      </c>
      <c r="AR169" s="261">
        <f t="shared" si="68"/>
        <v>26</v>
      </c>
      <c r="AS169" s="261">
        <f t="shared" si="68"/>
        <v>27</v>
      </c>
      <c r="AT169" s="261">
        <f t="shared" si="68"/>
        <v>28</v>
      </c>
      <c r="AU169" s="261">
        <f t="shared" si="68"/>
        <v>29</v>
      </c>
      <c r="AV169" s="261">
        <f t="shared" si="68"/>
        <v>30</v>
      </c>
    </row>
    <row r="170" spans="3:48">
      <c r="C170" s="262">
        <f t="shared" si="66"/>
        <v>2027</v>
      </c>
      <c r="D170" s="111" t="s">
        <v>16</v>
      </c>
      <c r="K170" s="261">
        <f t="shared" si="64"/>
        <v>0</v>
      </c>
      <c r="L170" s="261">
        <f t="shared" si="64"/>
        <v>0</v>
      </c>
      <c r="M170" s="261">
        <f t="shared" si="64"/>
        <v>0</v>
      </c>
      <c r="N170" s="261">
        <f t="shared" si="64"/>
        <v>0</v>
      </c>
      <c r="O170" s="261">
        <f t="shared" si="64"/>
        <v>0</v>
      </c>
      <c r="P170" s="261">
        <f t="shared" si="64"/>
        <v>0</v>
      </c>
      <c r="Q170" s="261">
        <f t="shared" si="64"/>
        <v>0</v>
      </c>
      <c r="R170" s="261">
        <f t="shared" si="64"/>
        <v>0</v>
      </c>
      <c r="S170" s="261">
        <f t="shared" si="64"/>
        <v>0</v>
      </c>
      <c r="T170" s="261">
        <f t="shared" si="64"/>
        <v>1</v>
      </c>
      <c r="U170" s="261">
        <f t="shared" si="64"/>
        <v>2</v>
      </c>
      <c r="V170" s="261">
        <f t="shared" si="64"/>
        <v>3</v>
      </c>
      <c r="W170" s="261">
        <f t="shared" si="64"/>
        <v>4</v>
      </c>
      <c r="X170" s="261">
        <f t="shared" si="64"/>
        <v>5</v>
      </c>
      <c r="Y170" s="261">
        <f t="shared" si="64"/>
        <v>6</v>
      </c>
      <c r="Z170" s="261">
        <f t="shared" si="64"/>
        <v>7</v>
      </c>
      <c r="AA170" s="261">
        <f t="shared" si="68"/>
        <v>8</v>
      </c>
      <c r="AB170" s="261">
        <f t="shared" si="68"/>
        <v>9</v>
      </c>
      <c r="AC170" s="261">
        <f t="shared" si="68"/>
        <v>10</v>
      </c>
      <c r="AD170" s="261">
        <f t="shared" si="68"/>
        <v>11</v>
      </c>
      <c r="AE170" s="261">
        <f t="shared" si="68"/>
        <v>12</v>
      </c>
      <c r="AF170" s="261">
        <f t="shared" si="68"/>
        <v>13</v>
      </c>
      <c r="AG170" s="261">
        <f t="shared" si="68"/>
        <v>14</v>
      </c>
      <c r="AH170" s="261">
        <f t="shared" si="68"/>
        <v>15</v>
      </c>
      <c r="AI170" s="261">
        <f t="shared" si="68"/>
        <v>16</v>
      </c>
      <c r="AJ170" s="261">
        <f t="shared" si="68"/>
        <v>17</v>
      </c>
      <c r="AK170" s="261">
        <f t="shared" si="68"/>
        <v>18</v>
      </c>
      <c r="AL170" s="261">
        <f t="shared" si="68"/>
        <v>19</v>
      </c>
      <c r="AM170" s="261">
        <f t="shared" si="68"/>
        <v>20</v>
      </c>
      <c r="AN170" s="261">
        <f t="shared" si="68"/>
        <v>21</v>
      </c>
      <c r="AO170" s="261">
        <f t="shared" si="68"/>
        <v>22</v>
      </c>
      <c r="AP170" s="261">
        <f t="shared" si="68"/>
        <v>23</v>
      </c>
      <c r="AQ170" s="261">
        <f t="shared" si="68"/>
        <v>24</v>
      </c>
      <c r="AR170" s="261">
        <f t="shared" si="68"/>
        <v>25</v>
      </c>
      <c r="AS170" s="261">
        <f t="shared" si="68"/>
        <v>26</v>
      </c>
      <c r="AT170" s="261">
        <f t="shared" si="68"/>
        <v>27</v>
      </c>
      <c r="AU170" s="261">
        <f t="shared" si="68"/>
        <v>28</v>
      </c>
      <c r="AV170" s="261">
        <f t="shared" si="68"/>
        <v>29</v>
      </c>
    </row>
    <row r="171" spans="3:48">
      <c r="C171" s="262">
        <f t="shared" si="66"/>
        <v>2028</v>
      </c>
      <c r="D171" s="111" t="s">
        <v>16</v>
      </c>
      <c r="K171" s="261">
        <f t="shared" si="64"/>
        <v>0</v>
      </c>
      <c r="L171" s="261">
        <f t="shared" si="64"/>
        <v>0</v>
      </c>
      <c r="M171" s="261">
        <f t="shared" si="64"/>
        <v>0</v>
      </c>
      <c r="N171" s="261">
        <f t="shared" si="64"/>
        <v>0</v>
      </c>
      <c r="O171" s="261">
        <f t="shared" si="64"/>
        <v>0</v>
      </c>
      <c r="P171" s="261">
        <f t="shared" si="64"/>
        <v>0</v>
      </c>
      <c r="Q171" s="261">
        <f t="shared" si="64"/>
        <v>0</v>
      </c>
      <c r="R171" s="261">
        <f t="shared" si="64"/>
        <v>0</v>
      </c>
      <c r="S171" s="261">
        <f t="shared" si="64"/>
        <v>0</v>
      </c>
      <c r="T171" s="261">
        <f t="shared" si="64"/>
        <v>0</v>
      </c>
      <c r="U171" s="261">
        <f t="shared" si="64"/>
        <v>1</v>
      </c>
      <c r="V171" s="261">
        <f t="shared" si="64"/>
        <v>2</v>
      </c>
      <c r="W171" s="261">
        <f t="shared" si="64"/>
        <v>3</v>
      </c>
      <c r="X171" s="261">
        <f t="shared" si="64"/>
        <v>4</v>
      </c>
      <c r="Y171" s="261">
        <f t="shared" si="64"/>
        <v>5</v>
      </c>
      <c r="Z171" s="261">
        <f t="shared" si="64"/>
        <v>6</v>
      </c>
      <c r="AA171" s="261">
        <f t="shared" si="68"/>
        <v>7</v>
      </c>
      <c r="AB171" s="261">
        <f t="shared" si="68"/>
        <v>8</v>
      </c>
      <c r="AC171" s="261">
        <f t="shared" si="68"/>
        <v>9</v>
      </c>
      <c r="AD171" s="261">
        <f t="shared" si="68"/>
        <v>10</v>
      </c>
      <c r="AE171" s="261">
        <f t="shared" si="68"/>
        <v>11</v>
      </c>
      <c r="AF171" s="261">
        <f t="shared" si="68"/>
        <v>12</v>
      </c>
      <c r="AG171" s="261">
        <f t="shared" si="68"/>
        <v>13</v>
      </c>
      <c r="AH171" s="261">
        <f t="shared" si="68"/>
        <v>14</v>
      </c>
      <c r="AI171" s="261">
        <f t="shared" si="68"/>
        <v>15</v>
      </c>
      <c r="AJ171" s="261">
        <f t="shared" si="68"/>
        <v>16</v>
      </c>
      <c r="AK171" s="261">
        <f t="shared" si="68"/>
        <v>17</v>
      </c>
      <c r="AL171" s="261">
        <f t="shared" si="68"/>
        <v>18</v>
      </c>
      <c r="AM171" s="261">
        <f t="shared" si="68"/>
        <v>19</v>
      </c>
      <c r="AN171" s="261">
        <f t="shared" si="68"/>
        <v>20</v>
      </c>
      <c r="AO171" s="261">
        <f t="shared" si="68"/>
        <v>21</v>
      </c>
      <c r="AP171" s="261">
        <f t="shared" si="68"/>
        <v>22</v>
      </c>
      <c r="AQ171" s="261">
        <f t="shared" si="68"/>
        <v>23</v>
      </c>
      <c r="AR171" s="261">
        <f t="shared" si="68"/>
        <v>24</v>
      </c>
      <c r="AS171" s="261">
        <f t="shared" si="68"/>
        <v>25</v>
      </c>
      <c r="AT171" s="261">
        <f t="shared" si="68"/>
        <v>26</v>
      </c>
      <c r="AU171" s="261">
        <f t="shared" si="68"/>
        <v>27</v>
      </c>
      <c r="AV171" s="261">
        <f t="shared" si="68"/>
        <v>28</v>
      </c>
    </row>
    <row r="172" spans="3:48">
      <c r="C172" s="262">
        <f t="shared" si="66"/>
        <v>2029</v>
      </c>
      <c r="D172" s="111" t="s">
        <v>16</v>
      </c>
      <c r="K172" s="261">
        <f t="shared" si="64"/>
        <v>0</v>
      </c>
      <c r="L172" s="261">
        <f t="shared" si="64"/>
        <v>0</v>
      </c>
      <c r="M172" s="261">
        <f t="shared" si="64"/>
        <v>0</v>
      </c>
      <c r="N172" s="261">
        <f t="shared" si="64"/>
        <v>0</v>
      </c>
      <c r="O172" s="261">
        <f t="shared" si="64"/>
        <v>0</v>
      </c>
      <c r="P172" s="261">
        <f t="shared" si="64"/>
        <v>0</v>
      </c>
      <c r="Q172" s="261">
        <f t="shared" si="64"/>
        <v>0</v>
      </c>
      <c r="R172" s="261">
        <f t="shared" si="64"/>
        <v>0</v>
      </c>
      <c r="S172" s="261">
        <f t="shared" si="64"/>
        <v>0</v>
      </c>
      <c r="T172" s="261">
        <f t="shared" si="64"/>
        <v>0</v>
      </c>
      <c r="U172" s="261">
        <f t="shared" si="64"/>
        <v>0</v>
      </c>
      <c r="V172" s="261">
        <f t="shared" si="64"/>
        <v>1</v>
      </c>
      <c r="W172" s="261">
        <f t="shared" si="64"/>
        <v>2</v>
      </c>
      <c r="X172" s="261">
        <f t="shared" si="64"/>
        <v>3</v>
      </c>
      <c r="Y172" s="261">
        <f t="shared" si="64"/>
        <v>4</v>
      </c>
      <c r="Z172" s="261">
        <f t="shared" ref="Z172:AV183" si="69">MAX(Z$14-$C172+1,0)</f>
        <v>5</v>
      </c>
      <c r="AA172" s="261">
        <f t="shared" si="69"/>
        <v>6</v>
      </c>
      <c r="AB172" s="261">
        <f t="shared" si="69"/>
        <v>7</v>
      </c>
      <c r="AC172" s="261">
        <f t="shared" si="69"/>
        <v>8</v>
      </c>
      <c r="AD172" s="261">
        <f t="shared" si="69"/>
        <v>9</v>
      </c>
      <c r="AE172" s="261">
        <f t="shared" si="69"/>
        <v>10</v>
      </c>
      <c r="AF172" s="261">
        <f t="shared" si="69"/>
        <v>11</v>
      </c>
      <c r="AG172" s="261">
        <f t="shared" si="69"/>
        <v>12</v>
      </c>
      <c r="AH172" s="261">
        <f t="shared" si="69"/>
        <v>13</v>
      </c>
      <c r="AI172" s="261">
        <f t="shared" si="69"/>
        <v>14</v>
      </c>
      <c r="AJ172" s="261">
        <f t="shared" si="69"/>
        <v>15</v>
      </c>
      <c r="AK172" s="261">
        <f t="shared" si="69"/>
        <v>16</v>
      </c>
      <c r="AL172" s="261">
        <f t="shared" si="69"/>
        <v>17</v>
      </c>
      <c r="AM172" s="261">
        <f t="shared" si="69"/>
        <v>18</v>
      </c>
      <c r="AN172" s="261">
        <f t="shared" si="69"/>
        <v>19</v>
      </c>
      <c r="AO172" s="261">
        <f t="shared" si="69"/>
        <v>20</v>
      </c>
      <c r="AP172" s="261">
        <f t="shared" si="69"/>
        <v>21</v>
      </c>
      <c r="AQ172" s="261">
        <f t="shared" si="69"/>
        <v>22</v>
      </c>
      <c r="AR172" s="261">
        <f t="shared" si="69"/>
        <v>23</v>
      </c>
      <c r="AS172" s="261">
        <f t="shared" si="69"/>
        <v>24</v>
      </c>
      <c r="AT172" s="261">
        <f t="shared" si="69"/>
        <v>25</v>
      </c>
      <c r="AU172" s="261">
        <f t="shared" si="69"/>
        <v>26</v>
      </c>
      <c r="AV172" s="261">
        <f t="shared" si="69"/>
        <v>27</v>
      </c>
    </row>
    <row r="173" spans="3:48">
      <c r="C173" s="262">
        <f t="shared" si="66"/>
        <v>2030</v>
      </c>
      <c r="D173" s="111" t="s">
        <v>16</v>
      </c>
      <c r="K173" s="261">
        <f t="shared" ref="K173:Z188" si="70">MAX(K$14-$C173+1,0)</f>
        <v>0</v>
      </c>
      <c r="L173" s="261">
        <f t="shared" si="70"/>
        <v>0</v>
      </c>
      <c r="M173" s="261">
        <f t="shared" si="70"/>
        <v>0</v>
      </c>
      <c r="N173" s="261">
        <f t="shared" si="70"/>
        <v>0</v>
      </c>
      <c r="O173" s="261">
        <f t="shared" si="70"/>
        <v>0</v>
      </c>
      <c r="P173" s="261">
        <f t="shared" si="70"/>
        <v>0</v>
      </c>
      <c r="Q173" s="261">
        <f t="shared" si="70"/>
        <v>0</v>
      </c>
      <c r="R173" s="261">
        <f t="shared" si="70"/>
        <v>0</v>
      </c>
      <c r="S173" s="261">
        <f t="shared" si="70"/>
        <v>0</v>
      </c>
      <c r="T173" s="261">
        <f t="shared" si="70"/>
        <v>0</v>
      </c>
      <c r="U173" s="261">
        <f t="shared" si="70"/>
        <v>0</v>
      </c>
      <c r="V173" s="261">
        <f t="shared" si="70"/>
        <v>0</v>
      </c>
      <c r="W173" s="261">
        <f t="shared" si="70"/>
        <v>1</v>
      </c>
      <c r="X173" s="261">
        <f t="shared" si="70"/>
        <v>2</v>
      </c>
      <c r="Y173" s="261">
        <f t="shared" si="70"/>
        <v>3</v>
      </c>
      <c r="Z173" s="261">
        <f t="shared" si="70"/>
        <v>4</v>
      </c>
      <c r="AA173" s="261">
        <f t="shared" si="69"/>
        <v>5</v>
      </c>
      <c r="AB173" s="261">
        <f t="shared" si="69"/>
        <v>6</v>
      </c>
      <c r="AC173" s="261">
        <f t="shared" si="69"/>
        <v>7</v>
      </c>
      <c r="AD173" s="261">
        <f t="shared" si="69"/>
        <v>8</v>
      </c>
      <c r="AE173" s="261">
        <f t="shared" si="69"/>
        <v>9</v>
      </c>
      <c r="AF173" s="261">
        <f t="shared" si="69"/>
        <v>10</v>
      </c>
      <c r="AG173" s="261">
        <f t="shared" si="69"/>
        <v>11</v>
      </c>
      <c r="AH173" s="261">
        <f t="shared" si="69"/>
        <v>12</v>
      </c>
      <c r="AI173" s="261">
        <f t="shared" si="69"/>
        <v>13</v>
      </c>
      <c r="AJ173" s="261">
        <f t="shared" si="69"/>
        <v>14</v>
      </c>
      <c r="AK173" s="261">
        <f t="shared" si="69"/>
        <v>15</v>
      </c>
      <c r="AL173" s="261">
        <f t="shared" si="69"/>
        <v>16</v>
      </c>
      <c r="AM173" s="261">
        <f t="shared" si="69"/>
        <v>17</v>
      </c>
      <c r="AN173" s="261">
        <f t="shared" si="69"/>
        <v>18</v>
      </c>
      <c r="AO173" s="261">
        <f t="shared" si="69"/>
        <v>19</v>
      </c>
      <c r="AP173" s="261">
        <f t="shared" si="69"/>
        <v>20</v>
      </c>
      <c r="AQ173" s="261">
        <f t="shared" si="69"/>
        <v>21</v>
      </c>
      <c r="AR173" s="261">
        <f t="shared" si="69"/>
        <v>22</v>
      </c>
      <c r="AS173" s="261">
        <f t="shared" si="69"/>
        <v>23</v>
      </c>
      <c r="AT173" s="261">
        <f t="shared" si="69"/>
        <v>24</v>
      </c>
      <c r="AU173" s="261">
        <f t="shared" si="69"/>
        <v>25</v>
      </c>
      <c r="AV173" s="261">
        <f t="shared" si="69"/>
        <v>26</v>
      </c>
    </row>
    <row r="174" spans="3:48">
      <c r="C174" s="262">
        <f t="shared" si="66"/>
        <v>2031</v>
      </c>
      <c r="D174" s="111" t="s">
        <v>16</v>
      </c>
      <c r="K174" s="261">
        <f t="shared" si="70"/>
        <v>0</v>
      </c>
      <c r="L174" s="261">
        <f t="shared" si="70"/>
        <v>0</v>
      </c>
      <c r="M174" s="261">
        <f t="shared" si="70"/>
        <v>0</v>
      </c>
      <c r="N174" s="261">
        <f t="shared" si="70"/>
        <v>0</v>
      </c>
      <c r="O174" s="261">
        <f t="shared" si="70"/>
        <v>0</v>
      </c>
      <c r="P174" s="261">
        <f t="shared" si="70"/>
        <v>0</v>
      </c>
      <c r="Q174" s="261">
        <f t="shared" si="70"/>
        <v>0</v>
      </c>
      <c r="R174" s="261">
        <f t="shared" si="70"/>
        <v>0</v>
      </c>
      <c r="S174" s="261">
        <f t="shared" si="70"/>
        <v>0</v>
      </c>
      <c r="T174" s="261">
        <f t="shared" si="70"/>
        <v>0</v>
      </c>
      <c r="U174" s="261">
        <f t="shared" si="70"/>
        <v>0</v>
      </c>
      <c r="V174" s="261">
        <f t="shared" si="70"/>
        <v>0</v>
      </c>
      <c r="W174" s="261">
        <f t="shared" si="70"/>
        <v>0</v>
      </c>
      <c r="X174" s="261">
        <f t="shared" si="70"/>
        <v>1</v>
      </c>
      <c r="Y174" s="261">
        <f t="shared" si="70"/>
        <v>2</v>
      </c>
      <c r="Z174" s="261">
        <f t="shared" si="70"/>
        <v>3</v>
      </c>
      <c r="AA174" s="261">
        <f t="shared" si="69"/>
        <v>4</v>
      </c>
      <c r="AB174" s="261">
        <f t="shared" si="69"/>
        <v>5</v>
      </c>
      <c r="AC174" s="261">
        <f t="shared" si="69"/>
        <v>6</v>
      </c>
      <c r="AD174" s="261">
        <f t="shared" si="69"/>
        <v>7</v>
      </c>
      <c r="AE174" s="261">
        <f t="shared" si="69"/>
        <v>8</v>
      </c>
      <c r="AF174" s="261">
        <f t="shared" si="69"/>
        <v>9</v>
      </c>
      <c r="AG174" s="261">
        <f t="shared" si="69"/>
        <v>10</v>
      </c>
      <c r="AH174" s="261">
        <f t="shared" si="69"/>
        <v>11</v>
      </c>
      <c r="AI174" s="261">
        <f t="shared" si="69"/>
        <v>12</v>
      </c>
      <c r="AJ174" s="261">
        <f t="shared" si="69"/>
        <v>13</v>
      </c>
      <c r="AK174" s="261">
        <f t="shared" si="69"/>
        <v>14</v>
      </c>
      <c r="AL174" s="261">
        <f t="shared" si="69"/>
        <v>15</v>
      </c>
      <c r="AM174" s="261">
        <f t="shared" si="69"/>
        <v>16</v>
      </c>
      <c r="AN174" s="261">
        <f t="shared" si="69"/>
        <v>17</v>
      </c>
      <c r="AO174" s="261">
        <f t="shared" si="69"/>
        <v>18</v>
      </c>
      <c r="AP174" s="261">
        <f t="shared" si="69"/>
        <v>19</v>
      </c>
      <c r="AQ174" s="261">
        <f t="shared" si="69"/>
        <v>20</v>
      </c>
      <c r="AR174" s="261">
        <f t="shared" si="69"/>
        <v>21</v>
      </c>
      <c r="AS174" s="261">
        <f t="shared" si="69"/>
        <v>22</v>
      </c>
      <c r="AT174" s="261">
        <f t="shared" si="69"/>
        <v>23</v>
      </c>
      <c r="AU174" s="261">
        <f t="shared" si="69"/>
        <v>24</v>
      </c>
      <c r="AV174" s="261">
        <f t="shared" si="69"/>
        <v>25</v>
      </c>
    </row>
    <row r="175" spans="3:48">
      <c r="C175" s="262">
        <f t="shared" si="66"/>
        <v>2032</v>
      </c>
      <c r="D175" s="111" t="s">
        <v>16</v>
      </c>
      <c r="K175" s="261">
        <f t="shared" si="70"/>
        <v>0</v>
      </c>
      <c r="L175" s="261">
        <f t="shared" si="70"/>
        <v>0</v>
      </c>
      <c r="M175" s="261">
        <f t="shared" si="70"/>
        <v>0</v>
      </c>
      <c r="N175" s="261">
        <f t="shared" si="70"/>
        <v>0</v>
      </c>
      <c r="O175" s="261">
        <f t="shared" si="70"/>
        <v>0</v>
      </c>
      <c r="P175" s="261">
        <f t="shared" si="70"/>
        <v>0</v>
      </c>
      <c r="Q175" s="261">
        <f t="shared" si="70"/>
        <v>0</v>
      </c>
      <c r="R175" s="261">
        <f t="shared" si="70"/>
        <v>0</v>
      </c>
      <c r="S175" s="261">
        <f t="shared" si="70"/>
        <v>0</v>
      </c>
      <c r="T175" s="261">
        <f t="shared" si="70"/>
        <v>0</v>
      </c>
      <c r="U175" s="261">
        <f t="shared" si="70"/>
        <v>0</v>
      </c>
      <c r="V175" s="261">
        <f t="shared" si="70"/>
        <v>0</v>
      </c>
      <c r="W175" s="261">
        <f t="shared" si="70"/>
        <v>0</v>
      </c>
      <c r="X175" s="261">
        <f t="shared" si="70"/>
        <v>0</v>
      </c>
      <c r="Y175" s="261">
        <f t="shared" si="70"/>
        <v>1</v>
      </c>
      <c r="Z175" s="261">
        <f t="shared" si="70"/>
        <v>2</v>
      </c>
      <c r="AA175" s="261">
        <f t="shared" si="69"/>
        <v>3</v>
      </c>
      <c r="AB175" s="261">
        <f t="shared" si="69"/>
        <v>4</v>
      </c>
      <c r="AC175" s="261">
        <f t="shared" si="69"/>
        <v>5</v>
      </c>
      <c r="AD175" s="261">
        <f t="shared" si="69"/>
        <v>6</v>
      </c>
      <c r="AE175" s="261">
        <f t="shared" si="69"/>
        <v>7</v>
      </c>
      <c r="AF175" s="261">
        <f t="shared" si="69"/>
        <v>8</v>
      </c>
      <c r="AG175" s="261">
        <f t="shared" si="69"/>
        <v>9</v>
      </c>
      <c r="AH175" s="261">
        <f t="shared" si="69"/>
        <v>10</v>
      </c>
      <c r="AI175" s="261">
        <f t="shared" si="69"/>
        <v>11</v>
      </c>
      <c r="AJ175" s="261">
        <f t="shared" si="69"/>
        <v>12</v>
      </c>
      <c r="AK175" s="261">
        <f t="shared" si="69"/>
        <v>13</v>
      </c>
      <c r="AL175" s="261">
        <f t="shared" si="69"/>
        <v>14</v>
      </c>
      <c r="AM175" s="261">
        <f t="shared" si="69"/>
        <v>15</v>
      </c>
      <c r="AN175" s="261">
        <f t="shared" si="69"/>
        <v>16</v>
      </c>
      <c r="AO175" s="261">
        <f t="shared" si="69"/>
        <v>17</v>
      </c>
      <c r="AP175" s="261">
        <f t="shared" si="69"/>
        <v>18</v>
      </c>
      <c r="AQ175" s="261">
        <f t="shared" si="69"/>
        <v>19</v>
      </c>
      <c r="AR175" s="261">
        <f t="shared" si="69"/>
        <v>20</v>
      </c>
      <c r="AS175" s="261">
        <f t="shared" si="69"/>
        <v>21</v>
      </c>
      <c r="AT175" s="261">
        <f t="shared" si="69"/>
        <v>22</v>
      </c>
      <c r="AU175" s="261">
        <f t="shared" si="69"/>
        <v>23</v>
      </c>
      <c r="AV175" s="261">
        <f t="shared" si="69"/>
        <v>24</v>
      </c>
    </row>
    <row r="176" spans="3:48">
      <c r="C176" s="262">
        <f t="shared" si="66"/>
        <v>2033</v>
      </c>
      <c r="D176" s="111" t="s">
        <v>16</v>
      </c>
      <c r="K176" s="261">
        <f t="shared" si="70"/>
        <v>0</v>
      </c>
      <c r="L176" s="261">
        <f t="shared" si="70"/>
        <v>0</v>
      </c>
      <c r="M176" s="261">
        <f t="shared" si="70"/>
        <v>0</v>
      </c>
      <c r="N176" s="261">
        <f t="shared" si="70"/>
        <v>0</v>
      </c>
      <c r="O176" s="261">
        <f t="shared" si="70"/>
        <v>0</v>
      </c>
      <c r="P176" s="261">
        <f t="shared" si="70"/>
        <v>0</v>
      </c>
      <c r="Q176" s="261">
        <f t="shared" si="70"/>
        <v>0</v>
      </c>
      <c r="R176" s="261">
        <f t="shared" si="70"/>
        <v>0</v>
      </c>
      <c r="S176" s="261">
        <f t="shared" si="70"/>
        <v>0</v>
      </c>
      <c r="T176" s="261">
        <f t="shared" si="70"/>
        <v>0</v>
      </c>
      <c r="U176" s="261">
        <f t="shared" si="70"/>
        <v>0</v>
      </c>
      <c r="V176" s="261">
        <f t="shared" si="70"/>
        <v>0</v>
      </c>
      <c r="W176" s="261">
        <f t="shared" si="70"/>
        <v>0</v>
      </c>
      <c r="X176" s="261">
        <f t="shared" si="70"/>
        <v>0</v>
      </c>
      <c r="Y176" s="261">
        <f t="shared" si="70"/>
        <v>0</v>
      </c>
      <c r="Z176" s="261">
        <f t="shared" si="70"/>
        <v>1</v>
      </c>
      <c r="AA176" s="261">
        <f t="shared" si="69"/>
        <v>2</v>
      </c>
      <c r="AB176" s="261">
        <f t="shared" si="69"/>
        <v>3</v>
      </c>
      <c r="AC176" s="261">
        <f t="shared" si="69"/>
        <v>4</v>
      </c>
      <c r="AD176" s="261">
        <f t="shared" si="69"/>
        <v>5</v>
      </c>
      <c r="AE176" s="261">
        <f t="shared" si="69"/>
        <v>6</v>
      </c>
      <c r="AF176" s="261">
        <f t="shared" si="69"/>
        <v>7</v>
      </c>
      <c r="AG176" s="261">
        <f t="shared" si="69"/>
        <v>8</v>
      </c>
      <c r="AH176" s="261">
        <f t="shared" si="69"/>
        <v>9</v>
      </c>
      <c r="AI176" s="261">
        <f t="shared" si="69"/>
        <v>10</v>
      </c>
      <c r="AJ176" s="261">
        <f t="shared" si="69"/>
        <v>11</v>
      </c>
      <c r="AK176" s="261">
        <f t="shared" si="69"/>
        <v>12</v>
      </c>
      <c r="AL176" s="261">
        <f t="shared" si="69"/>
        <v>13</v>
      </c>
      <c r="AM176" s="261">
        <f t="shared" si="69"/>
        <v>14</v>
      </c>
      <c r="AN176" s="261">
        <f t="shared" si="69"/>
        <v>15</v>
      </c>
      <c r="AO176" s="261">
        <f t="shared" si="69"/>
        <v>16</v>
      </c>
      <c r="AP176" s="261">
        <f t="shared" si="69"/>
        <v>17</v>
      </c>
      <c r="AQ176" s="261">
        <f t="shared" si="69"/>
        <v>18</v>
      </c>
      <c r="AR176" s="261">
        <f t="shared" si="69"/>
        <v>19</v>
      </c>
      <c r="AS176" s="261">
        <f t="shared" si="69"/>
        <v>20</v>
      </c>
      <c r="AT176" s="261">
        <f t="shared" si="69"/>
        <v>21</v>
      </c>
      <c r="AU176" s="261">
        <f t="shared" si="69"/>
        <v>22</v>
      </c>
      <c r="AV176" s="261">
        <f t="shared" si="69"/>
        <v>23</v>
      </c>
    </row>
    <row r="177" spans="3:48">
      <c r="C177" s="262">
        <f t="shared" si="66"/>
        <v>2034</v>
      </c>
      <c r="D177" s="111" t="s">
        <v>16</v>
      </c>
      <c r="K177" s="261">
        <f t="shared" si="70"/>
        <v>0</v>
      </c>
      <c r="L177" s="261">
        <f t="shared" si="70"/>
        <v>0</v>
      </c>
      <c r="M177" s="261">
        <f t="shared" si="70"/>
        <v>0</v>
      </c>
      <c r="N177" s="261">
        <f t="shared" si="70"/>
        <v>0</v>
      </c>
      <c r="O177" s="261">
        <f t="shared" si="70"/>
        <v>0</v>
      </c>
      <c r="P177" s="261">
        <f t="shared" si="70"/>
        <v>0</v>
      </c>
      <c r="Q177" s="261">
        <f t="shared" si="70"/>
        <v>0</v>
      </c>
      <c r="R177" s="261">
        <f t="shared" si="70"/>
        <v>0</v>
      </c>
      <c r="S177" s="261">
        <f t="shared" si="70"/>
        <v>0</v>
      </c>
      <c r="T177" s="261">
        <f t="shared" si="70"/>
        <v>0</v>
      </c>
      <c r="U177" s="261">
        <f t="shared" si="70"/>
        <v>0</v>
      </c>
      <c r="V177" s="261">
        <f t="shared" si="70"/>
        <v>0</v>
      </c>
      <c r="W177" s="261">
        <f t="shared" si="70"/>
        <v>0</v>
      </c>
      <c r="X177" s="261">
        <f t="shared" si="70"/>
        <v>0</v>
      </c>
      <c r="Y177" s="261">
        <f t="shared" si="70"/>
        <v>0</v>
      </c>
      <c r="Z177" s="261">
        <f t="shared" si="70"/>
        <v>0</v>
      </c>
      <c r="AA177" s="261">
        <f t="shared" si="69"/>
        <v>1</v>
      </c>
      <c r="AB177" s="261">
        <f t="shared" si="69"/>
        <v>2</v>
      </c>
      <c r="AC177" s="261">
        <f t="shared" si="69"/>
        <v>3</v>
      </c>
      <c r="AD177" s="261">
        <f t="shared" si="69"/>
        <v>4</v>
      </c>
      <c r="AE177" s="261">
        <f t="shared" si="69"/>
        <v>5</v>
      </c>
      <c r="AF177" s="261">
        <f t="shared" si="69"/>
        <v>6</v>
      </c>
      <c r="AG177" s="261">
        <f t="shared" si="69"/>
        <v>7</v>
      </c>
      <c r="AH177" s="261">
        <f t="shared" si="69"/>
        <v>8</v>
      </c>
      <c r="AI177" s="261">
        <f t="shared" si="69"/>
        <v>9</v>
      </c>
      <c r="AJ177" s="261">
        <f t="shared" si="69"/>
        <v>10</v>
      </c>
      <c r="AK177" s="261">
        <f t="shared" si="69"/>
        <v>11</v>
      </c>
      <c r="AL177" s="261">
        <f t="shared" si="69"/>
        <v>12</v>
      </c>
      <c r="AM177" s="261">
        <f t="shared" si="69"/>
        <v>13</v>
      </c>
      <c r="AN177" s="261">
        <f t="shared" si="69"/>
        <v>14</v>
      </c>
      <c r="AO177" s="261">
        <f t="shared" si="69"/>
        <v>15</v>
      </c>
      <c r="AP177" s="261">
        <f t="shared" si="69"/>
        <v>16</v>
      </c>
      <c r="AQ177" s="261">
        <f t="shared" si="69"/>
        <v>17</v>
      </c>
      <c r="AR177" s="261">
        <f t="shared" si="69"/>
        <v>18</v>
      </c>
      <c r="AS177" s="261">
        <f t="shared" si="69"/>
        <v>19</v>
      </c>
      <c r="AT177" s="261">
        <f t="shared" si="69"/>
        <v>20</v>
      </c>
      <c r="AU177" s="261">
        <f t="shared" si="69"/>
        <v>21</v>
      </c>
      <c r="AV177" s="261">
        <f t="shared" si="69"/>
        <v>22</v>
      </c>
    </row>
    <row r="178" spans="3:48">
      <c r="C178" s="262">
        <f t="shared" si="66"/>
        <v>2035</v>
      </c>
      <c r="D178" s="111" t="s">
        <v>16</v>
      </c>
      <c r="K178" s="261">
        <f t="shared" si="70"/>
        <v>0</v>
      </c>
      <c r="L178" s="261">
        <f t="shared" si="70"/>
        <v>0</v>
      </c>
      <c r="M178" s="261">
        <f t="shared" si="70"/>
        <v>0</v>
      </c>
      <c r="N178" s="261">
        <f t="shared" si="70"/>
        <v>0</v>
      </c>
      <c r="O178" s="261">
        <f t="shared" si="70"/>
        <v>0</v>
      </c>
      <c r="P178" s="261">
        <f t="shared" si="70"/>
        <v>0</v>
      </c>
      <c r="Q178" s="261">
        <f t="shared" si="70"/>
        <v>0</v>
      </c>
      <c r="R178" s="261">
        <f t="shared" si="70"/>
        <v>0</v>
      </c>
      <c r="S178" s="261">
        <f t="shared" si="70"/>
        <v>0</v>
      </c>
      <c r="T178" s="261">
        <f t="shared" si="70"/>
        <v>0</v>
      </c>
      <c r="U178" s="261">
        <f t="shared" si="70"/>
        <v>0</v>
      </c>
      <c r="V178" s="261">
        <f t="shared" si="70"/>
        <v>0</v>
      </c>
      <c r="W178" s="261">
        <f t="shared" si="70"/>
        <v>0</v>
      </c>
      <c r="X178" s="261">
        <f t="shared" si="70"/>
        <v>0</v>
      </c>
      <c r="Y178" s="261">
        <f t="shared" si="70"/>
        <v>0</v>
      </c>
      <c r="Z178" s="261">
        <f t="shared" si="70"/>
        <v>0</v>
      </c>
      <c r="AA178" s="261">
        <f t="shared" si="69"/>
        <v>0</v>
      </c>
      <c r="AB178" s="261">
        <f t="shared" si="69"/>
        <v>1</v>
      </c>
      <c r="AC178" s="261">
        <f t="shared" si="69"/>
        <v>2</v>
      </c>
      <c r="AD178" s="261">
        <f t="shared" si="69"/>
        <v>3</v>
      </c>
      <c r="AE178" s="261">
        <f t="shared" si="69"/>
        <v>4</v>
      </c>
      <c r="AF178" s="261">
        <f t="shared" si="69"/>
        <v>5</v>
      </c>
      <c r="AG178" s="261">
        <f t="shared" si="69"/>
        <v>6</v>
      </c>
      <c r="AH178" s="261">
        <f t="shared" si="69"/>
        <v>7</v>
      </c>
      <c r="AI178" s="261">
        <f t="shared" si="69"/>
        <v>8</v>
      </c>
      <c r="AJ178" s="261">
        <f t="shared" si="69"/>
        <v>9</v>
      </c>
      <c r="AK178" s="261">
        <f t="shared" si="69"/>
        <v>10</v>
      </c>
      <c r="AL178" s="261">
        <f t="shared" si="69"/>
        <v>11</v>
      </c>
      <c r="AM178" s="261">
        <f t="shared" si="69"/>
        <v>12</v>
      </c>
      <c r="AN178" s="261">
        <f t="shared" si="69"/>
        <v>13</v>
      </c>
      <c r="AO178" s="261">
        <f t="shared" si="69"/>
        <v>14</v>
      </c>
      <c r="AP178" s="261">
        <f t="shared" si="69"/>
        <v>15</v>
      </c>
      <c r="AQ178" s="261">
        <f t="shared" si="69"/>
        <v>16</v>
      </c>
      <c r="AR178" s="261">
        <f t="shared" si="69"/>
        <v>17</v>
      </c>
      <c r="AS178" s="261">
        <f t="shared" si="69"/>
        <v>18</v>
      </c>
      <c r="AT178" s="261">
        <f t="shared" si="69"/>
        <v>19</v>
      </c>
      <c r="AU178" s="261">
        <f t="shared" si="69"/>
        <v>20</v>
      </c>
      <c r="AV178" s="261">
        <f t="shared" si="69"/>
        <v>21</v>
      </c>
    </row>
    <row r="179" spans="3:48">
      <c r="C179" s="262">
        <f t="shared" si="66"/>
        <v>2036</v>
      </c>
      <c r="D179" s="111" t="s">
        <v>16</v>
      </c>
      <c r="K179" s="261">
        <f t="shared" si="70"/>
        <v>0</v>
      </c>
      <c r="L179" s="261">
        <f t="shared" si="70"/>
        <v>0</v>
      </c>
      <c r="M179" s="261">
        <f t="shared" si="70"/>
        <v>0</v>
      </c>
      <c r="N179" s="261">
        <f t="shared" si="70"/>
        <v>0</v>
      </c>
      <c r="O179" s="261">
        <f t="shared" si="70"/>
        <v>0</v>
      </c>
      <c r="P179" s="261">
        <f t="shared" si="70"/>
        <v>0</v>
      </c>
      <c r="Q179" s="261">
        <f t="shared" si="70"/>
        <v>0</v>
      </c>
      <c r="R179" s="261">
        <f t="shared" si="70"/>
        <v>0</v>
      </c>
      <c r="S179" s="261">
        <f t="shared" si="70"/>
        <v>0</v>
      </c>
      <c r="T179" s="261">
        <f t="shared" si="70"/>
        <v>0</v>
      </c>
      <c r="U179" s="261">
        <f t="shared" si="70"/>
        <v>0</v>
      </c>
      <c r="V179" s="261">
        <f t="shared" si="70"/>
        <v>0</v>
      </c>
      <c r="W179" s="261">
        <f t="shared" si="70"/>
        <v>0</v>
      </c>
      <c r="X179" s="261">
        <f t="shared" si="70"/>
        <v>0</v>
      </c>
      <c r="Y179" s="261">
        <f t="shared" si="70"/>
        <v>0</v>
      </c>
      <c r="Z179" s="261">
        <f t="shared" si="70"/>
        <v>0</v>
      </c>
      <c r="AA179" s="261">
        <f t="shared" si="69"/>
        <v>0</v>
      </c>
      <c r="AB179" s="261">
        <f t="shared" si="69"/>
        <v>0</v>
      </c>
      <c r="AC179" s="261">
        <f t="shared" si="69"/>
        <v>1</v>
      </c>
      <c r="AD179" s="261">
        <f t="shared" si="69"/>
        <v>2</v>
      </c>
      <c r="AE179" s="261">
        <f t="shared" si="69"/>
        <v>3</v>
      </c>
      <c r="AF179" s="261">
        <f t="shared" si="69"/>
        <v>4</v>
      </c>
      <c r="AG179" s="261">
        <f t="shared" si="69"/>
        <v>5</v>
      </c>
      <c r="AH179" s="261">
        <f t="shared" si="69"/>
        <v>6</v>
      </c>
      <c r="AI179" s="261">
        <f t="shared" si="69"/>
        <v>7</v>
      </c>
      <c r="AJ179" s="261">
        <f t="shared" si="69"/>
        <v>8</v>
      </c>
      <c r="AK179" s="261">
        <f t="shared" si="69"/>
        <v>9</v>
      </c>
      <c r="AL179" s="261">
        <f t="shared" si="69"/>
        <v>10</v>
      </c>
      <c r="AM179" s="261">
        <f t="shared" si="69"/>
        <v>11</v>
      </c>
      <c r="AN179" s="261">
        <f t="shared" si="69"/>
        <v>12</v>
      </c>
      <c r="AO179" s="261">
        <f t="shared" si="69"/>
        <v>13</v>
      </c>
      <c r="AP179" s="261">
        <f t="shared" si="69"/>
        <v>14</v>
      </c>
      <c r="AQ179" s="261">
        <f t="shared" si="69"/>
        <v>15</v>
      </c>
      <c r="AR179" s="261">
        <f t="shared" si="69"/>
        <v>16</v>
      </c>
      <c r="AS179" s="261">
        <f t="shared" si="69"/>
        <v>17</v>
      </c>
      <c r="AT179" s="261">
        <f t="shared" si="69"/>
        <v>18</v>
      </c>
      <c r="AU179" s="261">
        <f t="shared" si="69"/>
        <v>19</v>
      </c>
      <c r="AV179" s="261">
        <f t="shared" si="69"/>
        <v>20</v>
      </c>
    </row>
    <row r="180" spans="3:48">
      <c r="C180" s="262">
        <f t="shared" si="66"/>
        <v>2037</v>
      </c>
      <c r="D180" s="111" t="s">
        <v>16</v>
      </c>
      <c r="K180" s="261">
        <f t="shared" si="70"/>
        <v>0</v>
      </c>
      <c r="L180" s="261">
        <f t="shared" si="70"/>
        <v>0</v>
      </c>
      <c r="M180" s="261">
        <f t="shared" si="70"/>
        <v>0</v>
      </c>
      <c r="N180" s="261">
        <f t="shared" si="70"/>
        <v>0</v>
      </c>
      <c r="O180" s="261">
        <f t="shared" si="70"/>
        <v>0</v>
      </c>
      <c r="P180" s="261">
        <f t="shared" si="70"/>
        <v>0</v>
      </c>
      <c r="Q180" s="261">
        <f t="shared" si="70"/>
        <v>0</v>
      </c>
      <c r="R180" s="261">
        <f t="shared" si="70"/>
        <v>0</v>
      </c>
      <c r="S180" s="261">
        <f t="shared" si="70"/>
        <v>0</v>
      </c>
      <c r="T180" s="261">
        <f t="shared" si="70"/>
        <v>0</v>
      </c>
      <c r="U180" s="261">
        <f t="shared" si="70"/>
        <v>0</v>
      </c>
      <c r="V180" s="261">
        <f t="shared" si="70"/>
        <v>0</v>
      </c>
      <c r="W180" s="261">
        <f t="shared" si="70"/>
        <v>0</v>
      </c>
      <c r="X180" s="261">
        <f t="shared" si="70"/>
        <v>0</v>
      </c>
      <c r="Y180" s="261">
        <f t="shared" si="70"/>
        <v>0</v>
      </c>
      <c r="Z180" s="261">
        <f t="shared" si="70"/>
        <v>0</v>
      </c>
      <c r="AA180" s="261">
        <f t="shared" si="69"/>
        <v>0</v>
      </c>
      <c r="AB180" s="261">
        <f t="shared" si="69"/>
        <v>0</v>
      </c>
      <c r="AC180" s="261">
        <f t="shared" si="69"/>
        <v>0</v>
      </c>
      <c r="AD180" s="261">
        <f t="shared" si="69"/>
        <v>1</v>
      </c>
      <c r="AE180" s="261">
        <f t="shared" si="69"/>
        <v>2</v>
      </c>
      <c r="AF180" s="261">
        <f t="shared" si="69"/>
        <v>3</v>
      </c>
      <c r="AG180" s="261">
        <f t="shared" si="69"/>
        <v>4</v>
      </c>
      <c r="AH180" s="261">
        <f t="shared" si="69"/>
        <v>5</v>
      </c>
      <c r="AI180" s="261">
        <f t="shared" si="69"/>
        <v>6</v>
      </c>
      <c r="AJ180" s="261">
        <f t="shared" si="69"/>
        <v>7</v>
      </c>
      <c r="AK180" s="261">
        <f t="shared" si="69"/>
        <v>8</v>
      </c>
      <c r="AL180" s="261">
        <f t="shared" si="69"/>
        <v>9</v>
      </c>
      <c r="AM180" s="261">
        <f t="shared" si="69"/>
        <v>10</v>
      </c>
      <c r="AN180" s="261">
        <f t="shared" si="69"/>
        <v>11</v>
      </c>
      <c r="AO180" s="261">
        <f t="shared" si="69"/>
        <v>12</v>
      </c>
      <c r="AP180" s="261">
        <f t="shared" si="69"/>
        <v>13</v>
      </c>
      <c r="AQ180" s="261">
        <f t="shared" si="69"/>
        <v>14</v>
      </c>
      <c r="AR180" s="261">
        <f t="shared" si="69"/>
        <v>15</v>
      </c>
      <c r="AS180" s="261">
        <f t="shared" si="69"/>
        <v>16</v>
      </c>
      <c r="AT180" s="261">
        <f t="shared" si="69"/>
        <v>17</v>
      </c>
      <c r="AU180" s="261">
        <f t="shared" si="69"/>
        <v>18</v>
      </c>
      <c r="AV180" s="261">
        <f t="shared" si="69"/>
        <v>19</v>
      </c>
    </row>
    <row r="181" spans="3:48">
      <c r="C181" s="262">
        <f t="shared" si="66"/>
        <v>2038</v>
      </c>
      <c r="D181" s="111" t="s">
        <v>16</v>
      </c>
      <c r="K181" s="261">
        <f t="shared" si="70"/>
        <v>0</v>
      </c>
      <c r="L181" s="261">
        <f t="shared" si="70"/>
        <v>0</v>
      </c>
      <c r="M181" s="261">
        <f t="shared" si="70"/>
        <v>0</v>
      </c>
      <c r="N181" s="261">
        <f t="shared" si="70"/>
        <v>0</v>
      </c>
      <c r="O181" s="261">
        <f t="shared" si="70"/>
        <v>0</v>
      </c>
      <c r="P181" s="261">
        <f t="shared" si="70"/>
        <v>0</v>
      </c>
      <c r="Q181" s="261">
        <f t="shared" si="70"/>
        <v>0</v>
      </c>
      <c r="R181" s="261">
        <f t="shared" si="70"/>
        <v>0</v>
      </c>
      <c r="S181" s="261">
        <f t="shared" si="70"/>
        <v>0</v>
      </c>
      <c r="T181" s="261">
        <f t="shared" si="70"/>
        <v>0</v>
      </c>
      <c r="U181" s="261">
        <f t="shared" si="70"/>
        <v>0</v>
      </c>
      <c r="V181" s="261">
        <f t="shared" si="70"/>
        <v>0</v>
      </c>
      <c r="W181" s="261">
        <f t="shared" si="70"/>
        <v>0</v>
      </c>
      <c r="X181" s="261">
        <f t="shared" si="70"/>
        <v>0</v>
      </c>
      <c r="Y181" s="261">
        <f t="shared" si="70"/>
        <v>0</v>
      </c>
      <c r="Z181" s="261">
        <f t="shared" si="70"/>
        <v>0</v>
      </c>
      <c r="AA181" s="261">
        <f t="shared" si="69"/>
        <v>0</v>
      </c>
      <c r="AB181" s="261">
        <f t="shared" si="69"/>
        <v>0</v>
      </c>
      <c r="AC181" s="261">
        <f t="shared" si="69"/>
        <v>0</v>
      </c>
      <c r="AD181" s="261">
        <f t="shared" si="69"/>
        <v>0</v>
      </c>
      <c r="AE181" s="261">
        <f t="shared" si="69"/>
        <v>1</v>
      </c>
      <c r="AF181" s="261">
        <f t="shared" si="69"/>
        <v>2</v>
      </c>
      <c r="AG181" s="261">
        <f t="shared" si="69"/>
        <v>3</v>
      </c>
      <c r="AH181" s="261">
        <f t="shared" si="69"/>
        <v>4</v>
      </c>
      <c r="AI181" s="261">
        <f t="shared" si="69"/>
        <v>5</v>
      </c>
      <c r="AJ181" s="261">
        <f t="shared" si="69"/>
        <v>6</v>
      </c>
      <c r="AK181" s="261">
        <f t="shared" si="69"/>
        <v>7</v>
      </c>
      <c r="AL181" s="261">
        <f t="shared" si="69"/>
        <v>8</v>
      </c>
      <c r="AM181" s="261">
        <f t="shared" si="69"/>
        <v>9</v>
      </c>
      <c r="AN181" s="261">
        <f t="shared" si="69"/>
        <v>10</v>
      </c>
      <c r="AO181" s="261">
        <f t="shared" si="69"/>
        <v>11</v>
      </c>
      <c r="AP181" s="261">
        <f t="shared" si="69"/>
        <v>12</v>
      </c>
      <c r="AQ181" s="261">
        <f t="shared" si="69"/>
        <v>13</v>
      </c>
      <c r="AR181" s="261">
        <f t="shared" si="69"/>
        <v>14</v>
      </c>
      <c r="AS181" s="261">
        <f t="shared" si="69"/>
        <v>15</v>
      </c>
      <c r="AT181" s="261">
        <f t="shared" si="69"/>
        <v>16</v>
      </c>
      <c r="AU181" s="261">
        <f t="shared" si="69"/>
        <v>17</v>
      </c>
      <c r="AV181" s="261">
        <f t="shared" si="69"/>
        <v>18</v>
      </c>
    </row>
    <row r="182" spans="3:48">
      <c r="C182" s="262">
        <f t="shared" si="66"/>
        <v>2039</v>
      </c>
      <c r="D182" s="111" t="s">
        <v>16</v>
      </c>
      <c r="K182" s="261">
        <f t="shared" si="70"/>
        <v>0</v>
      </c>
      <c r="L182" s="261">
        <f t="shared" si="70"/>
        <v>0</v>
      </c>
      <c r="M182" s="261">
        <f t="shared" si="70"/>
        <v>0</v>
      </c>
      <c r="N182" s="261">
        <f t="shared" si="70"/>
        <v>0</v>
      </c>
      <c r="O182" s="261">
        <f t="shared" si="70"/>
        <v>0</v>
      </c>
      <c r="P182" s="261">
        <f t="shared" si="70"/>
        <v>0</v>
      </c>
      <c r="Q182" s="261">
        <f t="shared" si="70"/>
        <v>0</v>
      </c>
      <c r="R182" s="261">
        <f t="shared" si="70"/>
        <v>0</v>
      </c>
      <c r="S182" s="261">
        <f t="shared" si="70"/>
        <v>0</v>
      </c>
      <c r="T182" s="261">
        <f t="shared" si="70"/>
        <v>0</v>
      </c>
      <c r="U182" s="261">
        <f t="shared" si="70"/>
        <v>0</v>
      </c>
      <c r="V182" s="261">
        <f t="shared" si="70"/>
        <v>0</v>
      </c>
      <c r="W182" s="261">
        <f t="shared" si="70"/>
        <v>0</v>
      </c>
      <c r="X182" s="261">
        <f t="shared" si="70"/>
        <v>0</v>
      </c>
      <c r="Y182" s="261">
        <f t="shared" si="70"/>
        <v>0</v>
      </c>
      <c r="Z182" s="261">
        <f t="shared" si="70"/>
        <v>0</v>
      </c>
      <c r="AA182" s="261">
        <f t="shared" si="69"/>
        <v>0</v>
      </c>
      <c r="AB182" s="261">
        <f t="shared" si="69"/>
        <v>0</v>
      </c>
      <c r="AC182" s="261">
        <f t="shared" si="69"/>
        <v>0</v>
      </c>
      <c r="AD182" s="261">
        <f t="shared" si="69"/>
        <v>0</v>
      </c>
      <c r="AE182" s="261">
        <f t="shared" si="69"/>
        <v>0</v>
      </c>
      <c r="AF182" s="261">
        <f t="shared" si="69"/>
        <v>1</v>
      </c>
      <c r="AG182" s="261">
        <f t="shared" si="69"/>
        <v>2</v>
      </c>
      <c r="AH182" s="261">
        <f t="shared" si="69"/>
        <v>3</v>
      </c>
      <c r="AI182" s="261">
        <f t="shared" si="69"/>
        <v>4</v>
      </c>
      <c r="AJ182" s="261">
        <f t="shared" si="69"/>
        <v>5</v>
      </c>
      <c r="AK182" s="261">
        <f t="shared" si="69"/>
        <v>6</v>
      </c>
      <c r="AL182" s="261">
        <f t="shared" si="69"/>
        <v>7</v>
      </c>
      <c r="AM182" s="261">
        <f t="shared" si="69"/>
        <v>8</v>
      </c>
      <c r="AN182" s="261">
        <f t="shared" si="69"/>
        <v>9</v>
      </c>
      <c r="AO182" s="261">
        <f t="shared" si="69"/>
        <v>10</v>
      </c>
      <c r="AP182" s="261">
        <f t="shared" si="69"/>
        <v>11</v>
      </c>
      <c r="AQ182" s="261">
        <f t="shared" si="69"/>
        <v>12</v>
      </c>
      <c r="AR182" s="261">
        <f t="shared" si="69"/>
        <v>13</v>
      </c>
      <c r="AS182" s="261">
        <f t="shared" si="69"/>
        <v>14</v>
      </c>
      <c r="AT182" s="261">
        <f t="shared" si="69"/>
        <v>15</v>
      </c>
      <c r="AU182" s="261">
        <f t="shared" si="69"/>
        <v>16</v>
      </c>
      <c r="AV182" s="261">
        <f t="shared" si="69"/>
        <v>17</v>
      </c>
    </row>
    <row r="183" spans="3:48">
      <c r="C183" s="262">
        <f t="shared" si="66"/>
        <v>2040</v>
      </c>
      <c r="D183" s="111" t="s">
        <v>16</v>
      </c>
      <c r="K183" s="261">
        <f t="shared" si="70"/>
        <v>0</v>
      </c>
      <c r="L183" s="261">
        <f t="shared" si="70"/>
        <v>0</v>
      </c>
      <c r="M183" s="261">
        <f t="shared" si="70"/>
        <v>0</v>
      </c>
      <c r="N183" s="261">
        <f t="shared" si="70"/>
        <v>0</v>
      </c>
      <c r="O183" s="261">
        <f t="shared" si="70"/>
        <v>0</v>
      </c>
      <c r="P183" s="261">
        <f t="shared" si="70"/>
        <v>0</v>
      </c>
      <c r="Q183" s="261">
        <f t="shared" si="70"/>
        <v>0</v>
      </c>
      <c r="R183" s="261">
        <f t="shared" si="70"/>
        <v>0</v>
      </c>
      <c r="S183" s="261">
        <f t="shared" si="70"/>
        <v>0</v>
      </c>
      <c r="T183" s="261">
        <f t="shared" si="70"/>
        <v>0</v>
      </c>
      <c r="U183" s="261">
        <f t="shared" si="70"/>
        <v>0</v>
      </c>
      <c r="V183" s="261">
        <f t="shared" si="70"/>
        <v>0</v>
      </c>
      <c r="W183" s="261">
        <f t="shared" si="70"/>
        <v>0</v>
      </c>
      <c r="X183" s="261">
        <f t="shared" si="70"/>
        <v>0</v>
      </c>
      <c r="Y183" s="261">
        <f t="shared" si="70"/>
        <v>0</v>
      </c>
      <c r="Z183" s="261">
        <f t="shared" si="70"/>
        <v>0</v>
      </c>
      <c r="AA183" s="261">
        <f t="shared" si="69"/>
        <v>0</v>
      </c>
      <c r="AB183" s="261">
        <f t="shared" si="69"/>
        <v>0</v>
      </c>
      <c r="AC183" s="261">
        <f t="shared" si="69"/>
        <v>0</v>
      </c>
      <c r="AD183" s="261">
        <f t="shared" si="69"/>
        <v>0</v>
      </c>
      <c r="AE183" s="261">
        <f t="shared" si="69"/>
        <v>0</v>
      </c>
      <c r="AF183" s="261">
        <f t="shared" si="69"/>
        <v>0</v>
      </c>
      <c r="AG183" s="261">
        <f t="shared" si="69"/>
        <v>1</v>
      </c>
      <c r="AH183" s="261">
        <f t="shared" si="69"/>
        <v>2</v>
      </c>
      <c r="AI183" s="261">
        <f t="shared" si="69"/>
        <v>3</v>
      </c>
      <c r="AJ183" s="261">
        <f t="shared" si="69"/>
        <v>4</v>
      </c>
      <c r="AK183" s="261">
        <f t="shared" si="69"/>
        <v>5</v>
      </c>
      <c r="AL183" s="261">
        <f t="shared" si="69"/>
        <v>6</v>
      </c>
      <c r="AM183" s="261">
        <f t="shared" ref="AM183:AV184" si="71">MAX(AM$14-$C183+1,0)</f>
        <v>7</v>
      </c>
      <c r="AN183" s="261">
        <f t="shared" si="71"/>
        <v>8</v>
      </c>
      <c r="AO183" s="261">
        <f t="shared" si="71"/>
        <v>9</v>
      </c>
      <c r="AP183" s="261">
        <f t="shared" si="71"/>
        <v>10</v>
      </c>
      <c r="AQ183" s="261">
        <f t="shared" si="71"/>
        <v>11</v>
      </c>
      <c r="AR183" s="261">
        <f t="shared" si="71"/>
        <v>12</v>
      </c>
      <c r="AS183" s="261">
        <f t="shared" si="71"/>
        <v>13</v>
      </c>
      <c r="AT183" s="261">
        <f t="shared" si="71"/>
        <v>14</v>
      </c>
      <c r="AU183" s="261">
        <f t="shared" si="71"/>
        <v>15</v>
      </c>
      <c r="AV183" s="261">
        <f t="shared" si="71"/>
        <v>16</v>
      </c>
    </row>
    <row r="184" spans="3:48">
      <c r="C184" s="262">
        <f t="shared" si="66"/>
        <v>2041</v>
      </c>
      <c r="D184" s="111" t="s">
        <v>16</v>
      </c>
      <c r="K184" s="261">
        <f t="shared" si="70"/>
        <v>0</v>
      </c>
      <c r="L184" s="261">
        <f t="shared" si="70"/>
        <v>0</v>
      </c>
      <c r="M184" s="261">
        <f t="shared" si="70"/>
        <v>0</v>
      </c>
      <c r="N184" s="261">
        <f t="shared" si="70"/>
        <v>0</v>
      </c>
      <c r="O184" s="261">
        <f t="shared" si="70"/>
        <v>0</v>
      </c>
      <c r="P184" s="261">
        <f t="shared" si="70"/>
        <v>0</v>
      </c>
      <c r="Q184" s="261">
        <f t="shared" si="70"/>
        <v>0</v>
      </c>
      <c r="R184" s="261">
        <f t="shared" si="70"/>
        <v>0</v>
      </c>
      <c r="S184" s="261">
        <f t="shared" si="70"/>
        <v>0</v>
      </c>
      <c r="T184" s="261">
        <f t="shared" si="70"/>
        <v>0</v>
      </c>
      <c r="U184" s="261">
        <f t="shared" si="70"/>
        <v>0</v>
      </c>
      <c r="V184" s="261">
        <f t="shared" si="70"/>
        <v>0</v>
      </c>
      <c r="W184" s="261">
        <f t="shared" si="70"/>
        <v>0</v>
      </c>
      <c r="X184" s="261">
        <f t="shared" si="70"/>
        <v>0</v>
      </c>
      <c r="Y184" s="261">
        <f t="shared" si="70"/>
        <v>0</v>
      </c>
      <c r="Z184" s="261">
        <f t="shared" si="70"/>
        <v>0</v>
      </c>
      <c r="AA184" s="261">
        <f t="shared" ref="AA184:AV187" si="72">MAX(AA$14-$C184+1,0)</f>
        <v>0</v>
      </c>
      <c r="AB184" s="261">
        <f t="shared" si="72"/>
        <v>0</v>
      </c>
      <c r="AC184" s="261">
        <f t="shared" si="72"/>
        <v>0</v>
      </c>
      <c r="AD184" s="261">
        <f t="shared" si="72"/>
        <v>0</v>
      </c>
      <c r="AE184" s="261">
        <f t="shared" si="72"/>
        <v>0</v>
      </c>
      <c r="AF184" s="261">
        <f t="shared" si="72"/>
        <v>0</v>
      </c>
      <c r="AG184" s="261">
        <f t="shared" si="72"/>
        <v>0</v>
      </c>
      <c r="AH184" s="261">
        <f t="shared" si="72"/>
        <v>1</v>
      </c>
      <c r="AI184" s="261">
        <f t="shared" si="72"/>
        <v>2</v>
      </c>
      <c r="AJ184" s="261">
        <f t="shared" si="72"/>
        <v>3</v>
      </c>
      <c r="AK184" s="261">
        <f t="shared" si="72"/>
        <v>4</v>
      </c>
      <c r="AL184" s="261">
        <f t="shared" si="72"/>
        <v>5</v>
      </c>
      <c r="AM184" s="261">
        <f t="shared" si="72"/>
        <v>6</v>
      </c>
      <c r="AN184" s="261">
        <f t="shared" si="72"/>
        <v>7</v>
      </c>
      <c r="AO184" s="261">
        <f t="shared" si="72"/>
        <v>8</v>
      </c>
      <c r="AP184" s="261">
        <f t="shared" si="72"/>
        <v>9</v>
      </c>
      <c r="AQ184" s="261">
        <f t="shared" si="72"/>
        <v>10</v>
      </c>
      <c r="AR184" s="261">
        <f t="shared" si="72"/>
        <v>11</v>
      </c>
      <c r="AS184" s="261">
        <f t="shared" si="72"/>
        <v>12</v>
      </c>
      <c r="AT184" s="261">
        <f t="shared" si="72"/>
        <v>13</v>
      </c>
      <c r="AU184" s="261">
        <f t="shared" si="72"/>
        <v>14</v>
      </c>
      <c r="AV184" s="261">
        <f t="shared" si="71"/>
        <v>15</v>
      </c>
    </row>
    <row r="185" spans="3:48">
      <c r="C185" s="262">
        <f t="shared" si="66"/>
        <v>2042</v>
      </c>
      <c r="D185" s="111" t="s">
        <v>16</v>
      </c>
      <c r="K185" s="261">
        <f t="shared" si="70"/>
        <v>0</v>
      </c>
      <c r="L185" s="261">
        <f t="shared" si="70"/>
        <v>0</v>
      </c>
      <c r="M185" s="261">
        <f t="shared" si="70"/>
        <v>0</v>
      </c>
      <c r="N185" s="261">
        <f t="shared" si="70"/>
        <v>0</v>
      </c>
      <c r="O185" s="261">
        <f t="shared" si="70"/>
        <v>0</v>
      </c>
      <c r="P185" s="261">
        <f t="shared" si="70"/>
        <v>0</v>
      </c>
      <c r="Q185" s="261">
        <f t="shared" si="70"/>
        <v>0</v>
      </c>
      <c r="R185" s="261">
        <f t="shared" si="70"/>
        <v>0</v>
      </c>
      <c r="S185" s="261">
        <f t="shared" si="70"/>
        <v>0</v>
      </c>
      <c r="T185" s="261">
        <f t="shared" si="70"/>
        <v>0</v>
      </c>
      <c r="U185" s="261">
        <f t="shared" si="70"/>
        <v>0</v>
      </c>
      <c r="V185" s="261">
        <f t="shared" si="70"/>
        <v>0</v>
      </c>
      <c r="W185" s="261">
        <f t="shared" si="70"/>
        <v>0</v>
      </c>
      <c r="X185" s="261">
        <f t="shared" si="70"/>
        <v>0</v>
      </c>
      <c r="Y185" s="261">
        <f t="shared" si="70"/>
        <v>0</v>
      </c>
      <c r="Z185" s="261">
        <f t="shared" si="70"/>
        <v>0</v>
      </c>
      <c r="AA185" s="261">
        <f t="shared" si="72"/>
        <v>0</v>
      </c>
      <c r="AB185" s="261">
        <f t="shared" si="72"/>
        <v>0</v>
      </c>
      <c r="AC185" s="261">
        <f t="shared" si="72"/>
        <v>0</v>
      </c>
      <c r="AD185" s="261">
        <f t="shared" si="72"/>
        <v>0</v>
      </c>
      <c r="AE185" s="261">
        <f t="shared" si="72"/>
        <v>0</v>
      </c>
      <c r="AF185" s="261">
        <f t="shared" si="72"/>
        <v>0</v>
      </c>
      <c r="AG185" s="261">
        <f t="shared" si="72"/>
        <v>0</v>
      </c>
      <c r="AH185" s="261">
        <f t="shared" si="72"/>
        <v>0</v>
      </c>
      <c r="AI185" s="261">
        <f t="shared" si="72"/>
        <v>1</v>
      </c>
      <c r="AJ185" s="261">
        <f t="shared" si="72"/>
        <v>2</v>
      </c>
      <c r="AK185" s="261">
        <f t="shared" si="72"/>
        <v>3</v>
      </c>
      <c r="AL185" s="261">
        <f t="shared" si="72"/>
        <v>4</v>
      </c>
      <c r="AM185" s="261">
        <f t="shared" si="72"/>
        <v>5</v>
      </c>
      <c r="AN185" s="261">
        <f t="shared" si="72"/>
        <v>6</v>
      </c>
      <c r="AO185" s="261">
        <f t="shared" si="72"/>
        <v>7</v>
      </c>
      <c r="AP185" s="261">
        <f t="shared" si="72"/>
        <v>8</v>
      </c>
      <c r="AQ185" s="261">
        <f t="shared" si="72"/>
        <v>9</v>
      </c>
      <c r="AR185" s="261">
        <f t="shared" si="72"/>
        <v>10</v>
      </c>
      <c r="AS185" s="261">
        <f t="shared" si="72"/>
        <v>11</v>
      </c>
      <c r="AT185" s="261">
        <f t="shared" si="72"/>
        <v>12</v>
      </c>
      <c r="AU185" s="261">
        <f t="shared" si="72"/>
        <v>13</v>
      </c>
      <c r="AV185" s="261">
        <f t="shared" si="72"/>
        <v>14</v>
      </c>
    </row>
    <row r="186" spans="3:48">
      <c r="C186" s="262">
        <f t="shared" si="66"/>
        <v>2043</v>
      </c>
      <c r="D186" s="111" t="s">
        <v>16</v>
      </c>
      <c r="K186" s="261">
        <f t="shared" si="70"/>
        <v>0</v>
      </c>
      <c r="L186" s="261">
        <f t="shared" si="70"/>
        <v>0</v>
      </c>
      <c r="M186" s="261">
        <f t="shared" si="70"/>
        <v>0</v>
      </c>
      <c r="N186" s="261">
        <f t="shared" si="70"/>
        <v>0</v>
      </c>
      <c r="O186" s="261">
        <f t="shared" si="70"/>
        <v>0</v>
      </c>
      <c r="P186" s="261">
        <f t="shared" si="70"/>
        <v>0</v>
      </c>
      <c r="Q186" s="261">
        <f t="shared" si="70"/>
        <v>0</v>
      </c>
      <c r="R186" s="261">
        <f t="shared" si="70"/>
        <v>0</v>
      </c>
      <c r="S186" s="261">
        <f t="shared" si="70"/>
        <v>0</v>
      </c>
      <c r="T186" s="261">
        <f t="shared" si="70"/>
        <v>0</v>
      </c>
      <c r="U186" s="261">
        <f t="shared" si="70"/>
        <v>0</v>
      </c>
      <c r="V186" s="261">
        <f t="shared" si="70"/>
        <v>0</v>
      </c>
      <c r="W186" s="261">
        <f t="shared" si="70"/>
        <v>0</v>
      </c>
      <c r="X186" s="261">
        <f t="shared" si="70"/>
        <v>0</v>
      </c>
      <c r="Y186" s="261">
        <f t="shared" si="70"/>
        <v>0</v>
      </c>
      <c r="Z186" s="261">
        <f t="shared" si="70"/>
        <v>0</v>
      </c>
      <c r="AA186" s="261">
        <f t="shared" si="72"/>
        <v>0</v>
      </c>
      <c r="AB186" s="261">
        <f t="shared" si="72"/>
        <v>0</v>
      </c>
      <c r="AC186" s="261">
        <f t="shared" si="72"/>
        <v>0</v>
      </c>
      <c r="AD186" s="261">
        <f t="shared" si="72"/>
        <v>0</v>
      </c>
      <c r="AE186" s="261">
        <f t="shared" si="72"/>
        <v>0</v>
      </c>
      <c r="AF186" s="261">
        <f t="shared" si="72"/>
        <v>0</v>
      </c>
      <c r="AG186" s="261">
        <f t="shared" si="72"/>
        <v>0</v>
      </c>
      <c r="AH186" s="261">
        <f t="shared" si="72"/>
        <v>0</v>
      </c>
      <c r="AI186" s="261">
        <f t="shared" si="72"/>
        <v>0</v>
      </c>
      <c r="AJ186" s="261">
        <f t="shared" si="72"/>
        <v>1</v>
      </c>
      <c r="AK186" s="261">
        <f t="shared" si="72"/>
        <v>2</v>
      </c>
      <c r="AL186" s="261">
        <f t="shared" si="72"/>
        <v>3</v>
      </c>
      <c r="AM186" s="261">
        <f t="shared" si="72"/>
        <v>4</v>
      </c>
      <c r="AN186" s="261">
        <f t="shared" si="72"/>
        <v>5</v>
      </c>
      <c r="AO186" s="261">
        <f t="shared" si="72"/>
        <v>6</v>
      </c>
      <c r="AP186" s="261">
        <f t="shared" si="72"/>
        <v>7</v>
      </c>
      <c r="AQ186" s="261">
        <f t="shared" si="72"/>
        <v>8</v>
      </c>
      <c r="AR186" s="261">
        <f t="shared" si="72"/>
        <v>9</v>
      </c>
      <c r="AS186" s="261">
        <f t="shared" si="72"/>
        <v>10</v>
      </c>
      <c r="AT186" s="261">
        <f t="shared" si="72"/>
        <v>11</v>
      </c>
      <c r="AU186" s="261">
        <f t="shared" si="72"/>
        <v>12</v>
      </c>
      <c r="AV186" s="261">
        <f t="shared" si="72"/>
        <v>13</v>
      </c>
    </row>
    <row r="187" spans="3:48">
      <c r="C187" s="262">
        <f t="shared" si="66"/>
        <v>2044</v>
      </c>
      <c r="D187" s="111" t="s">
        <v>16</v>
      </c>
      <c r="K187" s="261">
        <f t="shared" si="70"/>
        <v>0</v>
      </c>
      <c r="L187" s="261">
        <f t="shared" si="70"/>
        <v>0</v>
      </c>
      <c r="M187" s="261">
        <f t="shared" si="70"/>
        <v>0</v>
      </c>
      <c r="N187" s="261">
        <f t="shared" si="70"/>
        <v>0</v>
      </c>
      <c r="O187" s="261">
        <f t="shared" si="70"/>
        <v>0</v>
      </c>
      <c r="P187" s="261">
        <f t="shared" si="70"/>
        <v>0</v>
      </c>
      <c r="Q187" s="261">
        <f t="shared" si="70"/>
        <v>0</v>
      </c>
      <c r="R187" s="261">
        <f t="shared" si="70"/>
        <v>0</v>
      </c>
      <c r="S187" s="261">
        <f t="shared" si="70"/>
        <v>0</v>
      </c>
      <c r="T187" s="261">
        <f t="shared" si="70"/>
        <v>0</v>
      </c>
      <c r="U187" s="261">
        <f t="shared" si="70"/>
        <v>0</v>
      </c>
      <c r="V187" s="261">
        <f t="shared" si="70"/>
        <v>0</v>
      </c>
      <c r="W187" s="261">
        <f t="shared" si="70"/>
        <v>0</v>
      </c>
      <c r="X187" s="261">
        <f t="shared" si="70"/>
        <v>0</v>
      </c>
      <c r="Y187" s="261">
        <f t="shared" si="70"/>
        <v>0</v>
      </c>
      <c r="Z187" s="261">
        <f t="shared" si="70"/>
        <v>0</v>
      </c>
      <c r="AA187" s="261">
        <f t="shared" si="72"/>
        <v>0</v>
      </c>
      <c r="AB187" s="261">
        <f t="shared" si="72"/>
        <v>0</v>
      </c>
      <c r="AC187" s="261">
        <f t="shared" si="72"/>
        <v>0</v>
      </c>
      <c r="AD187" s="261">
        <f t="shared" si="72"/>
        <v>0</v>
      </c>
      <c r="AE187" s="261">
        <f t="shared" si="72"/>
        <v>0</v>
      </c>
      <c r="AF187" s="261">
        <f t="shared" si="72"/>
        <v>0</v>
      </c>
      <c r="AG187" s="261">
        <f t="shared" si="72"/>
        <v>0</v>
      </c>
      <c r="AH187" s="261">
        <f t="shared" si="72"/>
        <v>0</v>
      </c>
      <c r="AI187" s="261">
        <f t="shared" si="72"/>
        <v>0</v>
      </c>
      <c r="AJ187" s="261">
        <f t="shared" si="72"/>
        <v>0</v>
      </c>
      <c r="AK187" s="261">
        <f t="shared" si="72"/>
        <v>1</v>
      </c>
      <c r="AL187" s="261">
        <f t="shared" si="72"/>
        <v>2</v>
      </c>
      <c r="AM187" s="261">
        <f t="shared" si="72"/>
        <v>3</v>
      </c>
      <c r="AN187" s="261">
        <f t="shared" si="72"/>
        <v>4</v>
      </c>
      <c r="AO187" s="261">
        <f t="shared" si="72"/>
        <v>5</v>
      </c>
      <c r="AP187" s="261">
        <f t="shared" si="72"/>
        <v>6</v>
      </c>
      <c r="AQ187" s="261">
        <f t="shared" si="72"/>
        <v>7</v>
      </c>
      <c r="AR187" s="261">
        <f t="shared" si="72"/>
        <v>8</v>
      </c>
      <c r="AS187" s="261">
        <f t="shared" si="72"/>
        <v>9</v>
      </c>
      <c r="AT187" s="261">
        <f t="shared" si="72"/>
        <v>10</v>
      </c>
      <c r="AU187" s="261">
        <f t="shared" si="72"/>
        <v>11</v>
      </c>
      <c r="AV187" s="261">
        <f t="shared" si="72"/>
        <v>12</v>
      </c>
    </row>
    <row r="188" spans="3:48">
      <c r="C188" s="262">
        <f t="shared" si="66"/>
        <v>2045</v>
      </c>
      <c r="D188" s="111" t="s">
        <v>16</v>
      </c>
      <c r="K188" s="261">
        <f t="shared" si="70"/>
        <v>0</v>
      </c>
      <c r="L188" s="261">
        <f t="shared" si="70"/>
        <v>0</v>
      </c>
      <c r="M188" s="261">
        <f t="shared" si="70"/>
        <v>0</v>
      </c>
      <c r="N188" s="261">
        <f t="shared" si="70"/>
        <v>0</v>
      </c>
      <c r="O188" s="261">
        <f t="shared" si="70"/>
        <v>0</v>
      </c>
      <c r="P188" s="261">
        <f t="shared" si="70"/>
        <v>0</v>
      </c>
      <c r="Q188" s="261">
        <f t="shared" si="70"/>
        <v>0</v>
      </c>
      <c r="R188" s="261">
        <f t="shared" si="70"/>
        <v>0</v>
      </c>
      <c r="S188" s="261">
        <f t="shared" si="70"/>
        <v>0</v>
      </c>
      <c r="T188" s="261">
        <f t="shared" si="70"/>
        <v>0</v>
      </c>
      <c r="U188" s="261">
        <f t="shared" si="70"/>
        <v>0</v>
      </c>
      <c r="V188" s="261">
        <f t="shared" si="70"/>
        <v>0</v>
      </c>
      <c r="W188" s="261">
        <f t="shared" si="70"/>
        <v>0</v>
      </c>
      <c r="X188" s="261">
        <f t="shared" si="70"/>
        <v>0</v>
      </c>
      <c r="Y188" s="261">
        <f t="shared" si="70"/>
        <v>0</v>
      </c>
      <c r="Z188" s="261">
        <f t="shared" ref="Z188:AV198" si="73">MAX(Z$14-$C188+1,0)</f>
        <v>0</v>
      </c>
      <c r="AA188" s="261">
        <f t="shared" si="73"/>
        <v>0</v>
      </c>
      <c r="AB188" s="261">
        <f t="shared" si="73"/>
        <v>0</v>
      </c>
      <c r="AC188" s="261">
        <f t="shared" si="73"/>
        <v>0</v>
      </c>
      <c r="AD188" s="261">
        <f t="shared" si="73"/>
        <v>0</v>
      </c>
      <c r="AE188" s="261">
        <f t="shared" si="73"/>
        <v>0</v>
      </c>
      <c r="AF188" s="261">
        <f t="shared" si="73"/>
        <v>0</v>
      </c>
      <c r="AG188" s="261">
        <f t="shared" si="73"/>
        <v>0</v>
      </c>
      <c r="AH188" s="261">
        <f t="shared" si="73"/>
        <v>0</v>
      </c>
      <c r="AI188" s="261">
        <f t="shared" si="73"/>
        <v>0</v>
      </c>
      <c r="AJ188" s="261">
        <f t="shared" si="73"/>
        <v>0</v>
      </c>
      <c r="AK188" s="261">
        <f t="shared" si="73"/>
        <v>0</v>
      </c>
      <c r="AL188" s="261">
        <f t="shared" si="73"/>
        <v>1</v>
      </c>
      <c r="AM188" s="261">
        <f t="shared" si="73"/>
        <v>2</v>
      </c>
      <c r="AN188" s="261">
        <f t="shared" si="73"/>
        <v>3</v>
      </c>
      <c r="AO188" s="261">
        <f t="shared" si="73"/>
        <v>4</v>
      </c>
      <c r="AP188" s="261">
        <f t="shared" si="73"/>
        <v>5</v>
      </c>
      <c r="AQ188" s="261">
        <f t="shared" si="73"/>
        <v>6</v>
      </c>
      <c r="AR188" s="261">
        <f t="shared" si="73"/>
        <v>7</v>
      </c>
      <c r="AS188" s="261">
        <f t="shared" si="73"/>
        <v>8</v>
      </c>
      <c r="AT188" s="261">
        <f t="shared" si="73"/>
        <v>9</v>
      </c>
      <c r="AU188" s="261">
        <f t="shared" si="73"/>
        <v>10</v>
      </c>
      <c r="AV188" s="261">
        <f t="shared" si="73"/>
        <v>11</v>
      </c>
    </row>
    <row r="189" spans="3:48">
      <c r="C189" s="262">
        <f t="shared" si="66"/>
        <v>2046</v>
      </c>
      <c r="D189" s="111" t="s">
        <v>16</v>
      </c>
      <c r="K189" s="261">
        <f t="shared" ref="K189:Z198" si="74">MAX(K$14-$C189+1,0)</f>
        <v>0</v>
      </c>
      <c r="L189" s="261">
        <f t="shared" si="74"/>
        <v>0</v>
      </c>
      <c r="M189" s="261">
        <f t="shared" si="74"/>
        <v>0</v>
      </c>
      <c r="N189" s="261">
        <f t="shared" si="74"/>
        <v>0</v>
      </c>
      <c r="O189" s="261">
        <f t="shared" si="74"/>
        <v>0</v>
      </c>
      <c r="P189" s="261">
        <f t="shared" si="74"/>
        <v>0</v>
      </c>
      <c r="Q189" s="261">
        <f t="shared" si="74"/>
        <v>0</v>
      </c>
      <c r="R189" s="261">
        <f t="shared" si="74"/>
        <v>0</v>
      </c>
      <c r="S189" s="261">
        <f t="shared" si="74"/>
        <v>0</v>
      </c>
      <c r="T189" s="261">
        <f t="shared" si="74"/>
        <v>0</v>
      </c>
      <c r="U189" s="261">
        <f t="shared" si="74"/>
        <v>0</v>
      </c>
      <c r="V189" s="261">
        <f t="shared" si="74"/>
        <v>0</v>
      </c>
      <c r="W189" s="261">
        <f t="shared" si="74"/>
        <v>0</v>
      </c>
      <c r="X189" s="261">
        <f t="shared" si="74"/>
        <v>0</v>
      </c>
      <c r="Y189" s="261">
        <f t="shared" si="74"/>
        <v>0</v>
      </c>
      <c r="Z189" s="261">
        <f t="shared" si="74"/>
        <v>0</v>
      </c>
      <c r="AA189" s="261">
        <f t="shared" si="73"/>
        <v>0</v>
      </c>
      <c r="AB189" s="261">
        <f t="shared" si="73"/>
        <v>0</v>
      </c>
      <c r="AC189" s="261">
        <f t="shared" si="73"/>
        <v>0</v>
      </c>
      <c r="AD189" s="261">
        <f t="shared" si="73"/>
        <v>0</v>
      </c>
      <c r="AE189" s="261">
        <f t="shared" si="73"/>
        <v>0</v>
      </c>
      <c r="AF189" s="261">
        <f t="shared" si="73"/>
        <v>0</v>
      </c>
      <c r="AG189" s="261">
        <f t="shared" si="73"/>
        <v>0</v>
      </c>
      <c r="AH189" s="261">
        <f t="shared" si="73"/>
        <v>0</v>
      </c>
      <c r="AI189" s="261">
        <f t="shared" si="73"/>
        <v>0</v>
      </c>
      <c r="AJ189" s="261">
        <f t="shared" si="73"/>
        <v>0</v>
      </c>
      <c r="AK189" s="261">
        <f t="shared" si="73"/>
        <v>0</v>
      </c>
      <c r="AL189" s="261">
        <f t="shared" si="73"/>
        <v>0</v>
      </c>
      <c r="AM189" s="261">
        <f t="shared" si="73"/>
        <v>1</v>
      </c>
      <c r="AN189" s="261">
        <f t="shared" si="73"/>
        <v>2</v>
      </c>
      <c r="AO189" s="261">
        <f t="shared" si="73"/>
        <v>3</v>
      </c>
      <c r="AP189" s="261">
        <f t="shared" si="73"/>
        <v>4</v>
      </c>
      <c r="AQ189" s="261">
        <f t="shared" si="73"/>
        <v>5</v>
      </c>
      <c r="AR189" s="261">
        <f t="shared" si="73"/>
        <v>6</v>
      </c>
      <c r="AS189" s="261">
        <f t="shared" si="73"/>
        <v>7</v>
      </c>
      <c r="AT189" s="261">
        <f t="shared" si="73"/>
        <v>8</v>
      </c>
      <c r="AU189" s="261">
        <f t="shared" si="73"/>
        <v>9</v>
      </c>
      <c r="AV189" s="261">
        <f t="shared" si="73"/>
        <v>10</v>
      </c>
    </row>
    <row r="190" spans="3:48">
      <c r="C190" s="262">
        <f t="shared" si="66"/>
        <v>2047</v>
      </c>
      <c r="D190" s="111" t="s">
        <v>16</v>
      </c>
      <c r="K190" s="261">
        <f t="shared" si="74"/>
        <v>0</v>
      </c>
      <c r="L190" s="261">
        <f t="shared" si="74"/>
        <v>0</v>
      </c>
      <c r="M190" s="261">
        <f t="shared" si="74"/>
        <v>0</v>
      </c>
      <c r="N190" s="261">
        <f t="shared" si="74"/>
        <v>0</v>
      </c>
      <c r="O190" s="261">
        <f t="shared" si="74"/>
        <v>0</v>
      </c>
      <c r="P190" s="261">
        <f t="shared" si="74"/>
        <v>0</v>
      </c>
      <c r="Q190" s="261">
        <f t="shared" si="74"/>
        <v>0</v>
      </c>
      <c r="R190" s="261">
        <f t="shared" si="74"/>
        <v>0</v>
      </c>
      <c r="S190" s="261">
        <f t="shared" si="74"/>
        <v>0</v>
      </c>
      <c r="T190" s="261">
        <f t="shared" si="74"/>
        <v>0</v>
      </c>
      <c r="U190" s="261">
        <f t="shared" si="74"/>
        <v>0</v>
      </c>
      <c r="V190" s="261">
        <f t="shared" si="74"/>
        <v>0</v>
      </c>
      <c r="W190" s="261">
        <f t="shared" si="74"/>
        <v>0</v>
      </c>
      <c r="X190" s="261">
        <f t="shared" si="74"/>
        <v>0</v>
      </c>
      <c r="Y190" s="261">
        <f t="shared" si="74"/>
        <v>0</v>
      </c>
      <c r="Z190" s="261">
        <f t="shared" si="74"/>
        <v>0</v>
      </c>
      <c r="AA190" s="261">
        <f t="shared" si="73"/>
        <v>0</v>
      </c>
      <c r="AB190" s="261">
        <f t="shared" si="73"/>
        <v>0</v>
      </c>
      <c r="AC190" s="261">
        <f t="shared" si="73"/>
        <v>0</v>
      </c>
      <c r="AD190" s="261">
        <f t="shared" si="73"/>
        <v>0</v>
      </c>
      <c r="AE190" s="261">
        <f t="shared" si="73"/>
        <v>0</v>
      </c>
      <c r="AF190" s="261">
        <f t="shared" si="73"/>
        <v>0</v>
      </c>
      <c r="AG190" s="261">
        <f t="shared" si="73"/>
        <v>0</v>
      </c>
      <c r="AH190" s="261">
        <f t="shared" si="73"/>
        <v>0</v>
      </c>
      <c r="AI190" s="261">
        <f t="shared" si="73"/>
        <v>0</v>
      </c>
      <c r="AJ190" s="261">
        <f t="shared" si="73"/>
        <v>0</v>
      </c>
      <c r="AK190" s="261">
        <f t="shared" si="73"/>
        <v>0</v>
      </c>
      <c r="AL190" s="261">
        <f t="shared" si="73"/>
        <v>0</v>
      </c>
      <c r="AM190" s="261">
        <f t="shared" si="73"/>
        <v>0</v>
      </c>
      <c r="AN190" s="261">
        <f t="shared" si="73"/>
        <v>1</v>
      </c>
      <c r="AO190" s="261">
        <f t="shared" si="73"/>
        <v>2</v>
      </c>
      <c r="AP190" s="261">
        <f t="shared" si="73"/>
        <v>3</v>
      </c>
      <c r="AQ190" s="261">
        <f t="shared" si="73"/>
        <v>4</v>
      </c>
      <c r="AR190" s="261">
        <f t="shared" si="73"/>
        <v>5</v>
      </c>
      <c r="AS190" s="261">
        <f t="shared" si="73"/>
        <v>6</v>
      </c>
      <c r="AT190" s="261">
        <f t="shared" si="73"/>
        <v>7</v>
      </c>
      <c r="AU190" s="261">
        <f t="shared" si="73"/>
        <v>8</v>
      </c>
      <c r="AV190" s="261">
        <f t="shared" si="73"/>
        <v>9</v>
      </c>
    </row>
    <row r="191" spans="3:48">
      <c r="C191" s="262">
        <f t="shared" si="66"/>
        <v>2048</v>
      </c>
      <c r="D191" s="111" t="s">
        <v>16</v>
      </c>
      <c r="K191" s="261">
        <f t="shared" si="74"/>
        <v>0</v>
      </c>
      <c r="L191" s="261">
        <f t="shared" si="74"/>
        <v>0</v>
      </c>
      <c r="M191" s="261">
        <f t="shared" si="74"/>
        <v>0</v>
      </c>
      <c r="N191" s="261">
        <f t="shared" si="74"/>
        <v>0</v>
      </c>
      <c r="O191" s="261">
        <f t="shared" si="74"/>
        <v>0</v>
      </c>
      <c r="P191" s="261">
        <f t="shared" si="74"/>
        <v>0</v>
      </c>
      <c r="Q191" s="261">
        <f t="shared" si="74"/>
        <v>0</v>
      </c>
      <c r="R191" s="261">
        <f t="shared" si="74"/>
        <v>0</v>
      </c>
      <c r="S191" s="261">
        <f t="shared" si="74"/>
        <v>0</v>
      </c>
      <c r="T191" s="261">
        <f t="shared" si="74"/>
        <v>0</v>
      </c>
      <c r="U191" s="261">
        <f t="shared" si="74"/>
        <v>0</v>
      </c>
      <c r="V191" s="261">
        <f t="shared" si="74"/>
        <v>0</v>
      </c>
      <c r="W191" s="261">
        <f t="shared" si="74"/>
        <v>0</v>
      </c>
      <c r="X191" s="261">
        <f t="shared" si="74"/>
        <v>0</v>
      </c>
      <c r="Y191" s="261">
        <f t="shared" si="74"/>
        <v>0</v>
      </c>
      <c r="Z191" s="261">
        <f t="shared" si="74"/>
        <v>0</v>
      </c>
      <c r="AA191" s="261">
        <f t="shared" si="73"/>
        <v>0</v>
      </c>
      <c r="AB191" s="261">
        <f t="shared" si="73"/>
        <v>0</v>
      </c>
      <c r="AC191" s="261">
        <f t="shared" si="73"/>
        <v>0</v>
      </c>
      <c r="AD191" s="261">
        <f t="shared" si="73"/>
        <v>0</v>
      </c>
      <c r="AE191" s="261">
        <f t="shared" si="73"/>
        <v>0</v>
      </c>
      <c r="AF191" s="261">
        <f t="shared" si="73"/>
        <v>0</v>
      </c>
      <c r="AG191" s="261">
        <f t="shared" si="73"/>
        <v>0</v>
      </c>
      <c r="AH191" s="261">
        <f t="shared" si="73"/>
        <v>0</v>
      </c>
      <c r="AI191" s="261">
        <f t="shared" si="73"/>
        <v>0</v>
      </c>
      <c r="AJ191" s="261">
        <f t="shared" si="73"/>
        <v>0</v>
      </c>
      <c r="AK191" s="261">
        <f t="shared" si="73"/>
        <v>0</v>
      </c>
      <c r="AL191" s="261">
        <f t="shared" si="73"/>
        <v>0</v>
      </c>
      <c r="AM191" s="261">
        <f t="shared" si="73"/>
        <v>0</v>
      </c>
      <c r="AN191" s="261">
        <f t="shared" si="73"/>
        <v>0</v>
      </c>
      <c r="AO191" s="261">
        <f t="shared" si="73"/>
        <v>1</v>
      </c>
      <c r="AP191" s="261">
        <f t="shared" si="73"/>
        <v>2</v>
      </c>
      <c r="AQ191" s="261">
        <f t="shared" si="73"/>
        <v>3</v>
      </c>
      <c r="AR191" s="261">
        <f t="shared" si="73"/>
        <v>4</v>
      </c>
      <c r="AS191" s="261">
        <f t="shared" si="73"/>
        <v>5</v>
      </c>
      <c r="AT191" s="261">
        <f t="shared" si="73"/>
        <v>6</v>
      </c>
      <c r="AU191" s="261">
        <f t="shared" si="73"/>
        <v>7</v>
      </c>
      <c r="AV191" s="261">
        <f t="shared" si="73"/>
        <v>8</v>
      </c>
    </row>
    <row r="192" spans="3:48">
      <c r="C192" s="262">
        <f t="shared" si="66"/>
        <v>2049</v>
      </c>
      <c r="D192" s="111" t="s">
        <v>16</v>
      </c>
      <c r="K192" s="261">
        <f t="shared" si="74"/>
        <v>0</v>
      </c>
      <c r="L192" s="261">
        <f t="shared" si="74"/>
        <v>0</v>
      </c>
      <c r="M192" s="261">
        <f t="shared" si="74"/>
        <v>0</v>
      </c>
      <c r="N192" s="261">
        <f t="shared" si="74"/>
        <v>0</v>
      </c>
      <c r="O192" s="261">
        <f t="shared" si="74"/>
        <v>0</v>
      </c>
      <c r="P192" s="261">
        <f t="shared" si="74"/>
        <v>0</v>
      </c>
      <c r="Q192" s="261">
        <f t="shared" si="74"/>
        <v>0</v>
      </c>
      <c r="R192" s="261">
        <f t="shared" si="74"/>
        <v>0</v>
      </c>
      <c r="S192" s="261">
        <f t="shared" si="74"/>
        <v>0</v>
      </c>
      <c r="T192" s="261">
        <f t="shared" si="74"/>
        <v>0</v>
      </c>
      <c r="U192" s="261">
        <f t="shared" si="74"/>
        <v>0</v>
      </c>
      <c r="V192" s="261">
        <f t="shared" si="74"/>
        <v>0</v>
      </c>
      <c r="W192" s="261">
        <f t="shared" si="74"/>
        <v>0</v>
      </c>
      <c r="X192" s="261">
        <f t="shared" si="74"/>
        <v>0</v>
      </c>
      <c r="Y192" s="261">
        <f t="shared" si="74"/>
        <v>0</v>
      </c>
      <c r="Z192" s="261">
        <f t="shared" si="74"/>
        <v>0</v>
      </c>
      <c r="AA192" s="261">
        <f t="shared" si="73"/>
        <v>0</v>
      </c>
      <c r="AB192" s="261">
        <f t="shared" si="73"/>
        <v>0</v>
      </c>
      <c r="AC192" s="261">
        <f t="shared" si="73"/>
        <v>0</v>
      </c>
      <c r="AD192" s="261">
        <f t="shared" si="73"/>
        <v>0</v>
      </c>
      <c r="AE192" s="261">
        <f t="shared" si="73"/>
        <v>0</v>
      </c>
      <c r="AF192" s="261">
        <f t="shared" si="73"/>
        <v>0</v>
      </c>
      <c r="AG192" s="261">
        <f t="shared" si="73"/>
        <v>0</v>
      </c>
      <c r="AH192" s="261">
        <f t="shared" si="73"/>
        <v>0</v>
      </c>
      <c r="AI192" s="261">
        <f t="shared" si="73"/>
        <v>0</v>
      </c>
      <c r="AJ192" s="261">
        <f t="shared" si="73"/>
        <v>0</v>
      </c>
      <c r="AK192" s="261">
        <f t="shared" si="73"/>
        <v>0</v>
      </c>
      <c r="AL192" s="261">
        <f t="shared" si="73"/>
        <v>0</v>
      </c>
      <c r="AM192" s="261">
        <f t="shared" si="73"/>
        <v>0</v>
      </c>
      <c r="AN192" s="261">
        <f t="shared" si="73"/>
        <v>0</v>
      </c>
      <c r="AO192" s="261">
        <f t="shared" si="73"/>
        <v>0</v>
      </c>
      <c r="AP192" s="261">
        <f t="shared" si="73"/>
        <v>1</v>
      </c>
      <c r="AQ192" s="261">
        <f t="shared" si="73"/>
        <v>2</v>
      </c>
      <c r="AR192" s="261">
        <f t="shared" si="73"/>
        <v>3</v>
      </c>
      <c r="AS192" s="261">
        <f t="shared" si="73"/>
        <v>4</v>
      </c>
      <c r="AT192" s="261">
        <f t="shared" si="73"/>
        <v>5</v>
      </c>
      <c r="AU192" s="261">
        <f t="shared" si="73"/>
        <v>6</v>
      </c>
      <c r="AV192" s="261">
        <f t="shared" si="73"/>
        <v>7</v>
      </c>
    </row>
    <row r="193" spans="3:48">
      <c r="C193" s="262">
        <f t="shared" si="66"/>
        <v>2050</v>
      </c>
      <c r="D193" s="111" t="s">
        <v>16</v>
      </c>
      <c r="K193" s="261">
        <f t="shared" si="74"/>
        <v>0</v>
      </c>
      <c r="L193" s="261">
        <f t="shared" si="74"/>
        <v>0</v>
      </c>
      <c r="M193" s="261">
        <f t="shared" si="74"/>
        <v>0</v>
      </c>
      <c r="N193" s="261">
        <f t="shared" si="74"/>
        <v>0</v>
      </c>
      <c r="O193" s="261">
        <f t="shared" si="74"/>
        <v>0</v>
      </c>
      <c r="P193" s="261">
        <f t="shared" si="74"/>
        <v>0</v>
      </c>
      <c r="Q193" s="261">
        <f t="shared" si="74"/>
        <v>0</v>
      </c>
      <c r="R193" s="261">
        <f t="shared" si="74"/>
        <v>0</v>
      </c>
      <c r="S193" s="261">
        <f t="shared" si="74"/>
        <v>0</v>
      </c>
      <c r="T193" s="261">
        <f t="shared" si="74"/>
        <v>0</v>
      </c>
      <c r="U193" s="261">
        <f t="shared" si="74"/>
        <v>0</v>
      </c>
      <c r="V193" s="261">
        <f t="shared" si="74"/>
        <v>0</v>
      </c>
      <c r="W193" s="261">
        <f t="shared" si="74"/>
        <v>0</v>
      </c>
      <c r="X193" s="261">
        <f t="shared" si="74"/>
        <v>0</v>
      </c>
      <c r="Y193" s="261">
        <f t="shared" si="74"/>
        <v>0</v>
      </c>
      <c r="Z193" s="261">
        <f t="shared" si="74"/>
        <v>0</v>
      </c>
      <c r="AA193" s="261">
        <f t="shared" si="73"/>
        <v>0</v>
      </c>
      <c r="AB193" s="261">
        <f t="shared" si="73"/>
        <v>0</v>
      </c>
      <c r="AC193" s="261">
        <f t="shared" si="73"/>
        <v>0</v>
      </c>
      <c r="AD193" s="261">
        <f t="shared" si="73"/>
        <v>0</v>
      </c>
      <c r="AE193" s="261">
        <f t="shared" si="73"/>
        <v>0</v>
      </c>
      <c r="AF193" s="261">
        <f t="shared" si="73"/>
        <v>0</v>
      </c>
      <c r="AG193" s="261">
        <f t="shared" si="73"/>
        <v>0</v>
      </c>
      <c r="AH193" s="261">
        <f t="shared" si="73"/>
        <v>0</v>
      </c>
      <c r="AI193" s="261">
        <f t="shared" si="73"/>
        <v>0</v>
      </c>
      <c r="AJ193" s="261">
        <f t="shared" si="73"/>
        <v>0</v>
      </c>
      <c r="AK193" s="261">
        <f t="shared" si="73"/>
        <v>0</v>
      </c>
      <c r="AL193" s="261">
        <f t="shared" si="73"/>
        <v>0</v>
      </c>
      <c r="AM193" s="261">
        <f t="shared" si="73"/>
        <v>0</v>
      </c>
      <c r="AN193" s="261">
        <f t="shared" si="73"/>
        <v>0</v>
      </c>
      <c r="AO193" s="261">
        <f t="shared" si="73"/>
        <v>0</v>
      </c>
      <c r="AP193" s="261">
        <f t="shared" si="73"/>
        <v>0</v>
      </c>
      <c r="AQ193" s="261">
        <f t="shared" si="73"/>
        <v>1</v>
      </c>
      <c r="AR193" s="261">
        <f t="shared" si="73"/>
        <v>2</v>
      </c>
      <c r="AS193" s="261">
        <f t="shared" si="73"/>
        <v>3</v>
      </c>
      <c r="AT193" s="261">
        <f t="shared" si="73"/>
        <v>4</v>
      </c>
      <c r="AU193" s="261">
        <f t="shared" si="73"/>
        <v>5</v>
      </c>
      <c r="AV193" s="261">
        <f t="shared" si="73"/>
        <v>6</v>
      </c>
    </row>
    <row r="194" spans="3:48">
      <c r="C194" s="262">
        <f t="shared" si="66"/>
        <v>2051</v>
      </c>
      <c r="D194" s="111" t="s">
        <v>16</v>
      </c>
      <c r="K194" s="261">
        <f t="shared" si="74"/>
        <v>0</v>
      </c>
      <c r="L194" s="261">
        <f t="shared" si="74"/>
        <v>0</v>
      </c>
      <c r="M194" s="261">
        <f t="shared" si="74"/>
        <v>0</v>
      </c>
      <c r="N194" s="261">
        <f t="shared" si="74"/>
        <v>0</v>
      </c>
      <c r="O194" s="261">
        <f t="shared" si="74"/>
        <v>0</v>
      </c>
      <c r="P194" s="261">
        <f t="shared" si="74"/>
        <v>0</v>
      </c>
      <c r="Q194" s="261">
        <f t="shared" si="74"/>
        <v>0</v>
      </c>
      <c r="R194" s="261">
        <f t="shared" si="74"/>
        <v>0</v>
      </c>
      <c r="S194" s="261">
        <f t="shared" si="74"/>
        <v>0</v>
      </c>
      <c r="T194" s="261">
        <f t="shared" si="74"/>
        <v>0</v>
      </c>
      <c r="U194" s="261">
        <f t="shared" si="74"/>
        <v>0</v>
      </c>
      <c r="V194" s="261">
        <f t="shared" si="74"/>
        <v>0</v>
      </c>
      <c r="W194" s="261">
        <f t="shared" si="74"/>
        <v>0</v>
      </c>
      <c r="X194" s="261">
        <f t="shared" si="74"/>
        <v>0</v>
      </c>
      <c r="Y194" s="261">
        <f t="shared" si="74"/>
        <v>0</v>
      </c>
      <c r="Z194" s="261">
        <f t="shared" si="74"/>
        <v>0</v>
      </c>
      <c r="AA194" s="261">
        <f t="shared" si="73"/>
        <v>0</v>
      </c>
      <c r="AB194" s="261">
        <f t="shared" si="73"/>
        <v>0</v>
      </c>
      <c r="AC194" s="261">
        <f t="shared" si="73"/>
        <v>0</v>
      </c>
      <c r="AD194" s="261">
        <f t="shared" si="73"/>
        <v>0</v>
      </c>
      <c r="AE194" s="261">
        <f t="shared" si="73"/>
        <v>0</v>
      </c>
      <c r="AF194" s="261">
        <f t="shared" si="73"/>
        <v>0</v>
      </c>
      <c r="AG194" s="261">
        <f t="shared" si="73"/>
        <v>0</v>
      </c>
      <c r="AH194" s="261">
        <f t="shared" si="73"/>
        <v>0</v>
      </c>
      <c r="AI194" s="261">
        <f t="shared" si="73"/>
        <v>0</v>
      </c>
      <c r="AJ194" s="261">
        <f t="shared" si="73"/>
        <v>0</v>
      </c>
      <c r="AK194" s="261">
        <f t="shared" si="73"/>
        <v>0</v>
      </c>
      <c r="AL194" s="261">
        <f t="shared" si="73"/>
        <v>0</v>
      </c>
      <c r="AM194" s="261">
        <f t="shared" si="73"/>
        <v>0</v>
      </c>
      <c r="AN194" s="261">
        <f t="shared" si="73"/>
        <v>0</v>
      </c>
      <c r="AO194" s="261">
        <f t="shared" si="73"/>
        <v>0</v>
      </c>
      <c r="AP194" s="261">
        <f t="shared" si="73"/>
        <v>0</v>
      </c>
      <c r="AQ194" s="261">
        <f t="shared" si="73"/>
        <v>0</v>
      </c>
      <c r="AR194" s="261">
        <f t="shared" si="73"/>
        <v>1</v>
      </c>
      <c r="AS194" s="261">
        <f t="shared" si="73"/>
        <v>2</v>
      </c>
      <c r="AT194" s="261">
        <f t="shared" si="73"/>
        <v>3</v>
      </c>
      <c r="AU194" s="261">
        <f t="shared" si="73"/>
        <v>4</v>
      </c>
      <c r="AV194" s="261">
        <f t="shared" si="73"/>
        <v>5</v>
      </c>
    </row>
    <row r="195" spans="3:48">
      <c r="C195" s="262">
        <f t="shared" si="66"/>
        <v>2052</v>
      </c>
      <c r="D195" s="111" t="s">
        <v>16</v>
      </c>
      <c r="K195" s="261">
        <f t="shared" si="74"/>
        <v>0</v>
      </c>
      <c r="L195" s="261">
        <f t="shared" si="74"/>
        <v>0</v>
      </c>
      <c r="M195" s="261">
        <f t="shared" si="74"/>
        <v>0</v>
      </c>
      <c r="N195" s="261">
        <f t="shared" si="74"/>
        <v>0</v>
      </c>
      <c r="O195" s="261">
        <f t="shared" si="74"/>
        <v>0</v>
      </c>
      <c r="P195" s="261">
        <f t="shared" si="74"/>
        <v>0</v>
      </c>
      <c r="Q195" s="261">
        <f t="shared" si="74"/>
        <v>0</v>
      </c>
      <c r="R195" s="261">
        <f t="shared" si="74"/>
        <v>0</v>
      </c>
      <c r="S195" s="261">
        <f t="shared" si="74"/>
        <v>0</v>
      </c>
      <c r="T195" s="261">
        <f t="shared" si="74"/>
        <v>0</v>
      </c>
      <c r="U195" s="261">
        <f t="shared" si="74"/>
        <v>0</v>
      </c>
      <c r="V195" s="261">
        <f t="shared" si="74"/>
        <v>0</v>
      </c>
      <c r="W195" s="261">
        <f t="shared" si="74"/>
        <v>0</v>
      </c>
      <c r="X195" s="261">
        <f t="shared" si="74"/>
        <v>0</v>
      </c>
      <c r="Y195" s="261">
        <f t="shared" si="74"/>
        <v>0</v>
      </c>
      <c r="Z195" s="261">
        <f t="shared" si="74"/>
        <v>0</v>
      </c>
      <c r="AA195" s="261">
        <f t="shared" si="73"/>
        <v>0</v>
      </c>
      <c r="AB195" s="261">
        <f t="shared" si="73"/>
        <v>0</v>
      </c>
      <c r="AC195" s="261">
        <f t="shared" si="73"/>
        <v>0</v>
      </c>
      <c r="AD195" s="261">
        <f t="shared" si="73"/>
        <v>0</v>
      </c>
      <c r="AE195" s="261">
        <f t="shared" si="73"/>
        <v>0</v>
      </c>
      <c r="AF195" s="261">
        <f t="shared" si="73"/>
        <v>0</v>
      </c>
      <c r="AG195" s="261">
        <f t="shared" si="73"/>
        <v>0</v>
      </c>
      <c r="AH195" s="261">
        <f t="shared" si="73"/>
        <v>0</v>
      </c>
      <c r="AI195" s="261">
        <f t="shared" si="73"/>
        <v>0</v>
      </c>
      <c r="AJ195" s="261">
        <f t="shared" si="73"/>
        <v>0</v>
      </c>
      <c r="AK195" s="261">
        <f t="shared" si="73"/>
        <v>0</v>
      </c>
      <c r="AL195" s="261">
        <f t="shared" si="73"/>
        <v>0</v>
      </c>
      <c r="AM195" s="261">
        <f t="shared" si="73"/>
        <v>0</v>
      </c>
      <c r="AN195" s="261">
        <f t="shared" si="73"/>
        <v>0</v>
      </c>
      <c r="AO195" s="261">
        <f t="shared" si="73"/>
        <v>0</v>
      </c>
      <c r="AP195" s="261">
        <f t="shared" si="73"/>
        <v>0</v>
      </c>
      <c r="AQ195" s="261">
        <f t="shared" si="73"/>
        <v>0</v>
      </c>
      <c r="AR195" s="261">
        <f t="shared" si="73"/>
        <v>0</v>
      </c>
      <c r="AS195" s="261">
        <f t="shared" si="73"/>
        <v>1</v>
      </c>
      <c r="AT195" s="261">
        <f t="shared" si="73"/>
        <v>2</v>
      </c>
      <c r="AU195" s="261">
        <f t="shared" si="73"/>
        <v>3</v>
      </c>
      <c r="AV195" s="261">
        <f t="shared" si="73"/>
        <v>4</v>
      </c>
    </row>
    <row r="196" spans="3:48">
      <c r="C196" s="262">
        <f t="shared" si="66"/>
        <v>2053</v>
      </c>
      <c r="D196" s="111" t="s">
        <v>16</v>
      </c>
      <c r="K196" s="261">
        <f t="shared" si="74"/>
        <v>0</v>
      </c>
      <c r="L196" s="261">
        <f t="shared" si="74"/>
        <v>0</v>
      </c>
      <c r="M196" s="261">
        <f t="shared" si="74"/>
        <v>0</v>
      </c>
      <c r="N196" s="261">
        <f t="shared" si="74"/>
        <v>0</v>
      </c>
      <c r="O196" s="261">
        <f t="shared" si="74"/>
        <v>0</v>
      </c>
      <c r="P196" s="261">
        <f t="shared" si="74"/>
        <v>0</v>
      </c>
      <c r="Q196" s="261">
        <f t="shared" si="74"/>
        <v>0</v>
      </c>
      <c r="R196" s="261">
        <f t="shared" si="74"/>
        <v>0</v>
      </c>
      <c r="S196" s="261">
        <f t="shared" si="74"/>
        <v>0</v>
      </c>
      <c r="T196" s="261">
        <f t="shared" si="74"/>
        <v>0</v>
      </c>
      <c r="U196" s="261">
        <f t="shared" si="74"/>
        <v>0</v>
      </c>
      <c r="V196" s="261">
        <f t="shared" si="74"/>
        <v>0</v>
      </c>
      <c r="W196" s="261">
        <f t="shared" si="74"/>
        <v>0</v>
      </c>
      <c r="X196" s="261">
        <f t="shared" si="74"/>
        <v>0</v>
      </c>
      <c r="Y196" s="261">
        <f t="shared" si="74"/>
        <v>0</v>
      </c>
      <c r="Z196" s="261">
        <f t="shared" si="74"/>
        <v>0</v>
      </c>
      <c r="AA196" s="261">
        <f t="shared" si="73"/>
        <v>0</v>
      </c>
      <c r="AB196" s="261">
        <f t="shared" si="73"/>
        <v>0</v>
      </c>
      <c r="AC196" s="261">
        <f t="shared" si="73"/>
        <v>0</v>
      </c>
      <c r="AD196" s="261">
        <f t="shared" si="73"/>
        <v>0</v>
      </c>
      <c r="AE196" s="261">
        <f t="shared" si="73"/>
        <v>0</v>
      </c>
      <c r="AF196" s="261">
        <f t="shared" si="73"/>
        <v>0</v>
      </c>
      <c r="AG196" s="261">
        <f t="shared" si="73"/>
        <v>0</v>
      </c>
      <c r="AH196" s="261">
        <f t="shared" si="73"/>
        <v>0</v>
      </c>
      <c r="AI196" s="261">
        <f t="shared" si="73"/>
        <v>0</v>
      </c>
      <c r="AJ196" s="261">
        <f t="shared" si="73"/>
        <v>0</v>
      </c>
      <c r="AK196" s="261">
        <f t="shared" si="73"/>
        <v>0</v>
      </c>
      <c r="AL196" s="261">
        <f t="shared" si="73"/>
        <v>0</v>
      </c>
      <c r="AM196" s="261">
        <f t="shared" si="73"/>
        <v>0</v>
      </c>
      <c r="AN196" s="261">
        <f t="shared" si="73"/>
        <v>0</v>
      </c>
      <c r="AO196" s="261">
        <f t="shared" si="73"/>
        <v>0</v>
      </c>
      <c r="AP196" s="261">
        <f t="shared" si="73"/>
        <v>0</v>
      </c>
      <c r="AQ196" s="261">
        <f t="shared" si="73"/>
        <v>0</v>
      </c>
      <c r="AR196" s="261">
        <f t="shared" si="73"/>
        <v>0</v>
      </c>
      <c r="AS196" s="261">
        <f t="shared" si="73"/>
        <v>0</v>
      </c>
      <c r="AT196" s="261">
        <f t="shared" si="73"/>
        <v>1</v>
      </c>
      <c r="AU196" s="261">
        <f t="shared" si="73"/>
        <v>2</v>
      </c>
      <c r="AV196" s="261">
        <f t="shared" si="73"/>
        <v>3</v>
      </c>
    </row>
    <row r="197" spans="3:48">
      <c r="C197" s="262">
        <f t="shared" si="66"/>
        <v>2054</v>
      </c>
      <c r="D197" s="111" t="s">
        <v>16</v>
      </c>
      <c r="K197" s="261">
        <f t="shared" si="74"/>
        <v>0</v>
      </c>
      <c r="L197" s="261">
        <f t="shared" si="74"/>
        <v>0</v>
      </c>
      <c r="M197" s="261">
        <f t="shared" si="74"/>
        <v>0</v>
      </c>
      <c r="N197" s="261">
        <f t="shared" si="74"/>
        <v>0</v>
      </c>
      <c r="O197" s="261">
        <f t="shared" si="74"/>
        <v>0</v>
      </c>
      <c r="P197" s="261">
        <f t="shared" si="74"/>
        <v>0</v>
      </c>
      <c r="Q197" s="261">
        <f t="shared" si="74"/>
        <v>0</v>
      </c>
      <c r="R197" s="261">
        <f t="shared" si="74"/>
        <v>0</v>
      </c>
      <c r="S197" s="261">
        <f t="shared" si="74"/>
        <v>0</v>
      </c>
      <c r="T197" s="261">
        <f t="shared" si="74"/>
        <v>0</v>
      </c>
      <c r="U197" s="261">
        <f t="shared" si="74"/>
        <v>0</v>
      </c>
      <c r="V197" s="261">
        <f t="shared" si="74"/>
        <v>0</v>
      </c>
      <c r="W197" s="261">
        <f t="shared" si="74"/>
        <v>0</v>
      </c>
      <c r="X197" s="261">
        <f t="shared" si="74"/>
        <v>0</v>
      </c>
      <c r="Y197" s="261">
        <f t="shared" si="74"/>
        <v>0</v>
      </c>
      <c r="Z197" s="261">
        <f t="shared" si="74"/>
        <v>0</v>
      </c>
      <c r="AA197" s="261">
        <f t="shared" si="73"/>
        <v>0</v>
      </c>
      <c r="AB197" s="261">
        <f t="shared" si="73"/>
        <v>0</v>
      </c>
      <c r="AC197" s="261">
        <f t="shared" si="73"/>
        <v>0</v>
      </c>
      <c r="AD197" s="261">
        <f t="shared" si="73"/>
        <v>0</v>
      </c>
      <c r="AE197" s="261">
        <f t="shared" si="73"/>
        <v>0</v>
      </c>
      <c r="AF197" s="261">
        <f t="shared" si="73"/>
        <v>0</v>
      </c>
      <c r="AG197" s="261">
        <f t="shared" si="73"/>
        <v>0</v>
      </c>
      <c r="AH197" s="261">
        <f t="shared" si="73"/>
        <v>0</v>
      </c>
      <c r="AI197" s="261">
        <f t="shared" si="73"/>
        <v>0</v>
      </c>
      <c r="AJ197" s="261">
        <f t="shared" si="73"/>
        <v>0</v>
      </c>
      <c r="AK197" s="261">
        <f t="shared" si="73"/>
        <v>0</v>
      </c>
      <c r="AL197" s="261">
        <f t="shared" si="73"/>
        <v>0</v>
      </c>
      <c r="AM197" s="261">
        <f t="shared" si="73"/>
        <v>0</v>
      </c>
      <c r="AN197" s="261">
        <f t="shared" si="73"/>
        <v>0</v>
      </c>
      <c r="AO197" s="261">
        <f t="shared" si="73"/>
        <v>0</v>
      </c>
      <c r="AP197" s="261">
        <f t="shared" si="73"/>
        <v>0</v>
      </c>
      <c r="AQ197" s="261">
        <f t="shared" si="73"/>
        <v>0</v>
      </c>
      <c r="AR197" s="261">
        <f t="shared" si="73"/>
        <v>0</v>
      </c>
      <c r="AS197" s="261">
        <f t="shared" si="73"/>
        <v>0</v>
      </c>
      <c r="AT197" s="261">
        <f t="shared" si="73"/>
        <v>0</v>
      </c>
      <c r="AU197" s="261">
        <f t="shared" si="73"/>
        <v>1</v>
      </c>
      <c r="AV197" s="261">
        <f t="shared" si="73"/>
        <v>2</v>
      </c>
    </row>
    <row r="198" spans="3:48">
      <c r="C198" s="262">
        <f t="shared" si="66"/>
        <v>2055</v>
      </c>
      <c r="D198" s="111"/>
      <c r="K198" s="261">
        <f t="shared" si="74"/>
        <v>0</v>
      </c>
      <c r="L198" s="261">
        <f t="shared" si="74"/>
        <v>0</v>
      </c>
      <c r="M198" s="261">
        <f t="shared" si="74"/>
        <v>0</v>
      </c>
      <c r="N198" s="261">
        <f t="shared" si="74"/>
        <v>0</v>
      </c>
      <c r="O198" s="261">
        <f t="shared" si="74"/>
        <v>0</v>
      </c>
      <c r="P198" s="261">
        <f t="shared" si="74"/>
        <v>0</v>
      </c>
      <c r="Q198" s="261">
        <f t="shared" si="74"/>
        <v>0</v>
      </c>
      <c r="R198" s="261">
        <f t="shared" si="74"/>
        <v>0</v>
      </c>
      <c r="S198" s="261">
        <f t="shared" si="74"/>
        <v>0</v>
      </c>
      <c r="T198" s="261">
        <f t="shared" si="74"/>
        <v>0</v>
      </c>
      <c r="U198" s="261">
        <f t="shared" si="74"/>
        <v>0</v>
      </c>
      <c r="V198" s="261">
        <f t="shared" si="74"/>
        <v>0</v>
      </c>
      <c r="W198" s="261">
        <f t="shared" si="74"/>
        <v>0</v>
      </c>
      <c r="X198" s="261">
        <f t="shared" si="74"/>
        <v>0</v>
      </c>
      <c r="Y198" s="261">
        <f t="shared" si="74"/>
        <v>0</v>
      </c>
      <c r="Z198" s="261">
        <f t="shared" si="74"/>
        <v>0</v>
      </c>
      <c r="AA198" s="261">
        <f t="shared" si="73"/>
        <v>0</v>
      </c>
      <c r="AB198" s="261">
        <f t="shared" si="73"/>
        <v>0</v>
      </c>
      <c r="AC198" s="261">
        <f t="shared" si="73"/>
        <v>0</v>
      </c>
      <c r="AD198" s="261">
        <f t="shared" si="73"/>
        <v>0</v>
      </c>
      <c r="AE198" s="261">
        <f t="shared" si="73"/>
        <v>0</v>
      </c>
      <c r="AF198" s="261">
        <f t="shared" si="73"/>
        <v>0</v>
      </c>
      <c r="AG198" s="261">
        <f t="shared" si="73"/>
        <v>0</v>
      </c>
      <c r="AH198" s="261">
        <f t="shared" si="73"/>
        <v>0</v>
      </c>
      <c r="AI198" s="261">
        <f t="shared" si="73"/>
        <v>0</v>
      </c>
      <c r="AJ198" s="261">
        <f t="shared" si="73"/>
        <v>0</v>
      </c>
      <c r="AK198" s="261">
        <f t="shared" si="73"/>
        <v>0</v>
      </c>
      <c r="AL198" s="261">
        <f t="shared" si="73"/>
        <v>0</v>
      </c>
      <c r="AM198" s="261">
        <f t="shared" si="73"/>
        <v>0</v>
      </c>
      <c r="AN198" s="261">
        <f t="shared" si="73"/>
        <v>0</v>
      </c>
      <c r="AO198" s="261">
        <f t="shared" si="73"/>
        <v>0</v>
      </c>
      <c r="AP198" s="261">
        <f t="shared" si="73"/>
        <v>0</v>
      </c>
      <c r="AQ198" s="261">
        <f t="shared" si="73"/>
        <v>0</v>
      </c>
      <c r="AR198" s="261">
        <f t="shared" si="73"/>
        <v>0</v>
      </c>
      <c r="AS198" s="261">
        <f t="shared" si="73"/>
        <v>0</v>
      </c>
      <c r="AT198" s="261">
        <f t="shared" si="73"/>
        <v>0</v>
      </c>
      <c r="AU198" s="261">
        <f t="shared" si="73"/>
        <v>0</v>
      </c>
      <c r="AV198" s="261">
        <f t="shared" si="73"/>
        <v>1</v>
      </c>
    </row>
    <row r="199" spans="3:48"/>
    <row r="200" spans="3:48">
      <c r="C200" s="17" t="s">
        <v>402</v>
      </c>
    </row>
    <row r="201" spans="3:48">
      <c r="C201" s="260">
        <v>2014</v>
      </c>
      <c r="D201" s="111" t="s">
        <v>16</v>
      </c>
      <c r="K201" s="259">
        <f t="shared" ref="K201:AV201" si="75">IFERROR(INDEX($E$134:$E$154,K157),0)</f>
        <v>5.713E-2</v>
      </c>
      <c r="L201" s="259">
        <f t="shared" si="75"/>
        <v>5.2850000000000001E-2</v>
      </c>
      <c r="M201" s="259">
        <f t="shared" si="75"/>
        <v>4.888E-2</v>
      </c>
      <c r="N201" s="259">
        <f t="shared" si="75"/>
        <v>4.5220000000000003E-2</v>
      </c>
      <c r="O201" s="259">
        <f t="shared" si="75"/>
        <v>4.462E-2</v>
      </c>
      <c r="P201" s="259">
        <f t="shared" si="75"/>
        <v>4.4609999999999997E-2</v>
      </c>
      <c r="Q201" s="259">
        <f t="shared" si="75"/>
        <v>4.462E-2</v>
      </c>
      <c r="R201" s="259">
        <f t="shared" si="75"/>
        <v>4.4609999999999997E-2</v>
      </c>
      <c r="S201" s="259">
        <f t="shared" si="75"/>
        <v>4.462E-2</v>
      </c>
      <c r="T201" s="259">
        <f t="shared" si="75"/>
        <v>4.4609999999999997E-2</v>
      </c>
      <c r="U201" s="259">
        <f t="shared" si="75"/>
        <v>4.462E-2</v>
      </c>
      <c r="V201" s="259">
        <f t="shared" si="75"/>
        <v>4.4609999999999997E-2</v>
      </c>
      <c r="W201" s="259">
        <f t="shared" si="75"/>
        <v>4.462E-2</v>
      </c>
      <c r="X201" s="259">
        <f t="shared" si="75"/>
        <v>4.4609999999999997E-2</v>
      </c>
      <c r="Y201" s="259">
        <f t="shared" si="75"/>
        <v>4.462E-2</v>
      </c>
      <c r="Z201" s="259">
        <f t="shared" si="75"/>
        <v>4.4609999999999997E-2</v>
      </c>
      <c r="AA201" s="259">
        <f t="shared" si="75"/>
        <v>2.231E-2</v>
      </c>
      <c r="AB201" s="259">
        <f t="shared" si="75"/>
        <v>0</v>
      </c>
      <c r="AC201" s="259">
        <f t="shared" si="75"/>
        <v>0</v>
      </c>
      <c r="AD201" s="259">
        <f t="shared" si="75"/>
        <v>0</v>
      </c>
      <c r="AE201" s="259">
        <f t="shared" si="75"/>
        <v>0</v>
      </c>
      <c r="AF201" s="259">
        <f t="shared" si="75"/>
        <v>0</v>
      </c>
      <c r="AG201" s="259">
        <f t="shared" si="75"/>
        <v>0</v>
      </c>
      <c r="AH201" s="259">
        <f t="shared" si="75"/>
        <v>0</v>
      </c>
      <c r="AI201" s="259">
        <f t="shared" si="75"/>
        <v>0</v>
      </c>
      <c r="AJ201" s="259">
        <f t="shared" si="75"/>
        <v>0</v>
      </c>
      <c r="AK201" s="259">
        <f t="shared" si="75"/>
        <v>0</v>
      </c>
      <c r="AL201" s="259">
        <f t="shared" si="75"/>
        <v>0</v>
      </c>
      <c r="AM201" s="259">
        <f t="shared" si="75"/>
        <v>0</v>
      </c>
      <c r="AN201" s="259">
        <f t="shared" si="75"/>
        <v>0</v>
      </c>
      <c r="AO201" s="259">
        <f t="shared" si="75"/>
        <v>0</v>
      </c>
      <c r="AP201" s="259">
        <f t="shared" si="75"/>
        <v>0</v>
      </c>
      <c r="AQ201" s="259">
        <f t="shared" si="75"/>
        <v>0</v>
      </c>
      <c r="AR201" s="259">
        <f t="shared" si="75"/>
        <v>0</v>
      </c>
      <c r="AS201" s="259">
        <f t="shared" si="75"/>
        <v>0</v>
      </c>
      <c r="AT201" s="259">
        <f t="shared" si="75"/>
        <v>0</v>
      </c>
      <c r="AU201" s="259">
        <f t="shared" si="75"/>
        <v>0</v>
      </c>
      <c r="AV201" s="259">
        <f t="shared" si="75"/>
        <v>0</v>
      </c>
    </row>
    <row r="202" spans="3:48">
      <c r="C202" s="262">
        <f>C201+1</f>
        <v>2015</v>
      </c>
      <c r="D202" s="111" t="s">
        <v>16</v>
      </c>
      <c r="K202" s="259">
        <f t="shared" ref="K202:AV202" si="76">IFERROR(INDEX($E$134:$E$154,K158),0)</f>
        <v>6.1769999999999999E-2</v>
      </c>
      <c r="L202" s="259">
        <f t="shared" si="76"/>
        <v>5.713E-2</v>
      </c>
      <c r="M202" s="259">
        <f t="shared" si="76"/>
        <v>5.2850000000000001E-2</v>
      </c>
      <c r="N202" s="259">
        <f t="shared" si="76"/>
        <v>4.888E-2</v>
      </c>
      <c r="O202" s="259">
        <f t="shared" si="76"/>
        <v>4.5220000000000003E-2</v>
      </c>
      <c r="P202" s="259">
        <f t="shared" si="76"/>
        <v>4.462E-2</v>
      </c>
      <c r="Q202" s="259">
        <f t="shared" si="76"/>
        <v>4.4609999999999997E-2</v>
      </c>
      <c r="R202" s="259">
        <f t="shared" si="76"/>
        <v>4.462E-2</v>
      </c>
      <c r="S202" s="259">
        <f t="shared" si="76"/>
        <v>4.4609999999999997E-2</v>
      </c>
      <c r="T202" s="259">
        <f t="shared" si="76"/>
        <v>4.462E-2</v>
      </c>
      <c r="U202" s="259">
        <f t="shared" si="76"/>
        <v>4.4609999999999997E-2</v>
      </c>
      <c r="V202" s="259">
        <f t="shared" si="76"/>
        <v>4.462E-2</v>
      </c>
      <c r="W202" s="259">
        <f t="shared" si="76"/>
        <v>4.4609999999999997E-2</v>
      </c>
      <c r="X202" s="259">
        <f t="shared" si="76"/>
        <v>4.462E-2</v>
      </c>
      <c r="Y202" s="259">
        <f t="shared" si="76"/>
        <v>4.4609999999999997E-2</v>
      </c>
      <c r="Z202" s="259">
        <f t="shared" si="76"/>
        <v>4.462E-2</v>
      </c>
      <c r="AA202" s="259">
        <f t="shared" si="76"/>
        <v>4.4609999999999997E-2</v>
      </c>
      <c r="AB202" s="259">
        <f t="shared" si="76"/>
        <v>2.231E-2</v>
      </c>
      <c r="AC202" s="259">
        <f t="shared" si="76"/>
        <v>0</v>
      </c>
      <c r="AD202" s="259">
        <f t="shared" si="76"/>
        <v>0</v>
      </c>
      <c r="AE202" s="259">
        <f t="shared" si="76"/>
        <v>0</v>
      </c>
      <c r="AF202" s="259">
        <f t="shared" si="76"/>
        <v>0</v>
      </c>
      <c r="AG202" s="259">
        <f t="shared" si="76"/>
        <v>0</v>
      </c>
      <c r="AH202" s="259">
        <f t="shared" si="76"/>
        <v>0</v>
      </c>
      <c r="AI202" s="259">
        <f t="shared" si="76"/>
        <v>0</v>
      </c>
      <c r="AJ202" s="259">
        <f t="shared" si="76"/>
        <v>0</v>
      </c>
      <c r="AK202" s="259">
        <f t="shared" si="76"/>
        <v>0</v>
      </c>
      <c r="AL202" s="259">
        <f t="shared" si="76"/>
        <v>0</v>
      </c>
      <c r="AM202" s="259">
        <f t="shared" si="76"/>
        <v>0</v>
      </c>
      <c r="AN202" s="259">
        <f t="shared" si="76"/>
        <v>0</v>
      </c>
      <c r="AO202" s="259">
        <f t="shared" si="76"/>
        <v>0</v>
      </c>
      <c r="AP202" s="259">
        <f t="shared" si="76"/>
        <v>0</v>
      </c>
      <c r="AQ202" s="259">
        <f t="shared" si="76"/>
        <v>0</v>
      </c>
      <c r="AR202" s="259">
        <f t="shared" si="76"/>
        <v>0</v>
      </c>
      <c r="AS202" s="259">
        <f t="shared" si="76"/>
        <v>0</v>
      </c>
      <c r="AT202" s="259">
        <f t="shared" si="76"/>
        <v>0</v>
      </c>
      <c r="AU202" s="259">
        <f t="shared" si="76"/>
        <v>0</v>
      </c>
      <c r="AV202" s="259">
        <f t="shared" si="76"/>
        <v>0</v>
      </c>
    </row>
    <row r="203" spans="3:48">
      <c r="C203" s="262">
        <f t="shared" ref="C203:C242" si="77">C202+1</f>
        <v>2016</v>
      </c>
      <c r="D203" s="111" t="s">
        <v>16</v>
      </c>
      <c r="K203" s="259">
        <f t="shared" ref="K203:AV203" si="78">IFERROR(INDEX($E$134:$E$154,K159),0)</f>
        <v>6.6769999999999996E-2</v>
      </c>
      <c r="L203" s="259">
        <f t="shared" si="78"/>
        <v>6.1769999999999999E-2</v>
      </c>
      <c r="M203" s="259">
        <f t="shared" si="78"/>
        <v>5.713E-2</v>
      </c>
      <c r="N203" s="259">
        <f t="shared" si="78"/>
        <v>5.2850000000000001E-2</v>
      </c>
      <c r="O203" s="259">
        <f t="shared" si="78"/>
        <v>4.888E-2</v>
      </c>
      <c r="P203" s="259">
        <f t="shared" si="78"/>
        <v>4.5220000000000003E-2</v>
      </c>
      <c r="Q203" s="259">
        <f t="shared" si="78"/>
        <v>4.462E-2</v>
      </c>
      <c r="R203" s="259">
        <f t="shared" si="78"/>
        <v>4.4609999999999997E-2</v>
      </c>
      <c r="S203" s="259">
        <f t="shared" si="78"/>
        <v>4.462E-2</v>
      </c>
      <c r="T203" s="259">
        <f t="shared" si="78"/>
        <v>4.4609999999999997E-2</v>
      </c>
      <c r="U203" s="259">
        <f t="shared" si="78"/>
        <v>4.462E-2</v>
      </c>
      <c r="V203" s="259">
        <f t="shared" si="78"/>
        <v>4.4609999999999997E-2</v>
      </c>
      <c r="W203" s="259">
        <f t="shared" si="78"/>
        <v>4.462E-2</v>
      </c>
      <c r="X203" s="259">
        <f t="shared" si="78"/>
        <v>4.4609999999999997E-2</v>
      </c>
      <c r="Y203" s="259">
        <f t="shared" si="78"/>
        <v>4.462E-2</v>
      </c>
      <c r="Z203" s="259">
        <f t="shared" si="78"/>
        <v>4.4609999999999997E-2</v>
      </c>
      <c r="AA203" s="259">
        <f t="shared" si="78"/>
        <v>4.462E-2</v>
      </c>
      <c r="AB203" s="259">
        <f t="shared" si="78"/>
        <v>4.4609999999999997E-2</v>
      </c>
      <c r="AC203" s="259">
        <f t="shared" si="78"/>
        <v>2.231E-2</v>
      </c>
      <c r="AD203" s="259">
        <f t="shared" si="78"/>
        <v>0</v>
      </c>
      <c r="AE203" s="259">
        <f t="shared" si="78"/>
        <v>0</v>
      </c>
      <c r="AF203" s="259">
        <f t="shared" si="78"/>
        <v>0</v>
      </c>
      <c r="AG203" s="259">
        <f t="shared" si="78"/>
        <v>0</v>
      </c>
      <c r="AH203" s="259">
        <f t="shared" si="78"/>
        <v>0</v>
      </c>
      <c r="AI203" s="259">
        <f t="shared" si="78"/>
        <v>0</v>
      </c>
      <c r="AJ203" s="259">
        <f t="shared" si="78"/>
        <v>0</v>
      </c>
      <c r="AK203" s="259">
        <f t="shared" si="78"/>
        <v>0</v>
      </c>
      <c r="AL203" s="259">
        <f t="shared" si="78"/>
        <v>0</v>
      </c>
      <c r="AM203" s="259">
        <f t="shared" si="78"/>
        <v>0</v>
      </c>
      <c r="AN203" s="259">
        <f t="shared" si="78"/>
        <v>0</v>
      </c>
      <c r="AO203" s="259">
        <f t="shared" si="78"/>
        <v>0</v>
      </c>
      <c r="AP203" s="259">
        <f t="shared" si="78"/>
        <v>0</v>
      </c>
      <c r="AQ203" s="259">
        <f t="shared" si="78"/>
        <v>0</v>
      </c>
      <c r="AR203" s="259">
        <f t="shared" si="78"/>
        <v>0</v>
      </c>
      <c r="AS203" s="259">
        <f t="shared" si="78"/>
        <v>0</v>
      </c>
      <c r="AT203" s="259">
        <f t="shared" si="78"/>
        <v>0</v>
      </c>
      <c r="AU203" s="259">
        <f t="shared" si="78"/>
        <v>0</v>
      </c>
      <c r="AV203" s="259">
        <f t="shared" si="78"/>
        <v>0</v>
      </c>
    </row>
    <row r="204" spans="3:48">
      <c r="C204" s="262">
        <f t="shared" si="77"/>
        <v>2017</v>
      </c>
      <c r="D204" s="111" t="s">
        <v>16</v>
      </c>
      <c r="K204" s="259">
        <f t="shared" ref="K204:AV204" si="79">IFERROR(INDEX($E$134:$E$154,K160),0)</f>
        <v>7.2190000000000004E-2</v>
      </c>
      <c r="L204" s="259">
        <f t="shared" si="79"/>
        <v>6.6769999999999996E-2</v>
      </c>
      <c r="M204" s="259">
        <f t="shared" si="79"/>
        <v>6.1769999999999999E-2</v>
      </c>
      <c r="N204" s="259">
        <f t="shared" si="79"/>
        <v>5.713E-2</v>
      </c>
      <c r="O204" s="259">
        <f t="shared" si="79"/>
        <v>5.2850000000000001E-2</v>
      </c>
      <c r="P204" s="259">
        <f t="shared" si="79"/>
        <v>4.888E-2</v>
      </c>
      <c r="Q204" s="259">
        <f t="shared" si="79"/>
        <v>4.5220000000000003E-2</v>
      </c>
      <c r="R204" s="259">
        <f t="shared" si="79"/>
        <v>4.462E-2</v>
      </c>
      <c r="S204" s="259">
        <f t="shared" si="79"/>
        <v>4.4609999999999997E-2</v>
      </c>
      <c r="T204" s="259">
        <f t="shared" si="79"/>
        <v>4.462E-2</v>
      </c>
      <c r="U204" s="259">
        <f t="shared" si="79"/>
        <v>4.4609999999999997E-2</v>
      </c>
      <c r="V204" s="259">
        <f t="shared" si="79"/>
        <v>4.462E-2</v>
      </c>
      <c r="W204" s="259">
        <f t="shared" si="79"/>
        <v>4.4609999999999997E-2</v>
      </c>
      <c r="X204" s="259">
        <f t="shared" si="79"/>
        <v>4.462E-2</v>
      </c>
      <c r="Y204" s="259">
        <f t="shared" si="79"/>
        <v>4.4609999999999997E-2</v>
      </c>
      <c r="Z204" s="259">
        <f t="shared" si="79"/>
        <v>4.462E-2</v>
      </c>
      <c r="AA204" s="259">
        <f t="shared" si="79"/>
        <v>4.4609999999999997E-2</v>
      </c>
      <c r="AB204" s="259">
        <f t="shared" si="79"/>
        <v>4.462E-2</v>
      </c>
      <c r="AC204" s="259">
        <f t="shared" si="79"/>
        <v>4.4609999999999997E-2</v>
      </c>
      <c r="AD204" s="259">
        <f t="shared" si="79"/>
        <v>2.231E-2</v>
      </c>
      <c r="AE204" s="259">
        <f t="shared" si="79"/>
        <v>0</v>
      </c>
      <c r="AF204" s="259">
        <f t="shared" si="79"/>
        <v>0</v>
      </c>
      <c r="AG204" s="259">
        <f t="shared" si="79"/>
        <v>0</v>
      </c>
      <c r="AH204" s="259">
        <f t="shared" si="79"/>
        <v>0</v>
      </c>
      <c r="AI204" s="259">
        <f t="shared" si="79"/>
        <v>0</v>
      </c>
      <c r="AJ204" s="259">
        <f t="shared" si="79"/>
        <v>0</v>
      </c>
      <c r="AK204" s="259">
        <f t="shared" si="79"/>
        <v>0</v>
      </c>
      <c r="AL204" s="259">
        <f t="shared" si="79"/>
        <v>0</v>
      </c>
      <c r="AM204" s="259">
        <f t="shared" si="79"/>
        <v>0</v>
      </c>
      <c r="AN204" s="259">
        <f t="shared" si="79"/>
        <v>0</v>
      </c>
      <c r="AO204" s="259">
        <f t="shared" si="79"/>
        <v>0</v>
      </c>
      <c r="AP204" s="259">
        <f t="shared" si="79"/>
        <v>0</v>
      </c>
      <c r="AQ204" s="259">
        <f t="shared" si="79"/>
        <v>0</v>
      </c>
      <c r="AR204" s="259">
        <f t="shared" si="79"/>
        <v>0</v>
      </c>
      <c r="AS204" s="259">
        <f t="shared" si="79"/>
        <v>0</v>
      </c>
      <c r="AT204" s="259">
        <f t="shared" si="79"/>
        <v>0</v>
      </c>
      <c r="AU204" s="259">
        <f t="shared" si="79"/>
        <v>0</v>
      </c>
      <c r="AV204" s="259">
        <f t="shared" si="79"/>
        <v>0</v>
      </c>
    </row>
    <row r="205" spans="3:48">
      <c r="C205" s="262">
        <f t="shared" si="77"/>
        <v>2018</v>
      </c>
      <c r="D205" s="111" t="s">
        <v>16</v>
      </c>
      <c r="K205" s="259">
        <f t="shared" ref="K205:AV205" si="80">IFERROR(INDEX($E$134:$E$154,K161),0)</f>
        <v>3.7499999999999999E-2</v>
      </c>
      <c r="L205" s="259">
        <f t="shared" si="80"/>
        <v>7.2190000000000004E-2</v>
      </c>
      <c r="M205" s="259">
        <f t="shared" si="80"/>
        <v>6.6769999999999996E-2</v>
      </c>
      <c r="N205" s="259">
        <f t="shared" si="80"/>
        <v>6.1769999999999999E-2</v>
      </c>
      <c r="O205" s="259">
        <f t="shared" si="80"/>
        <v>5.713E-2</v>
      </c>
      <c r="P205" s="259">
        <f t="shared" si="80"/>
        <v>5.2850000000000001E-2</v>
      </c>
      <c r="Q205" s="259">
        <f t="shared" si="80"/>
        <v>4.888E-2</v>
      </c>
      <c r="R205" s="259">
        <f t="shared" si="80"/>
        <v>4.5220000000000003E-2</v>
      </c>
      <c r="S205" s="259">
        <f t="shared" si="80"/>
        <v>4.462E-2</v>
      </c>
      <c r="T205" s="259">
        <f t="shared" si="80"/>
        <v>4.4609999999999997E-2</v>
      </c>
      <c r="U205" s="259">
        <f t="shared" si="80"/>
        <v>4.462E-2</v>
      </c>
      <c r="V205" s="259">
        <f t="shared" si="80"/>
        <v>4.4609999999999997E-2</v>
      </c>
      <c r="W205" s="259">
        <f t="shared" si="80"/>
        <v>4.462E-2</v>
      </c>
      <c r="X205" s="259">
        <f t="shared" si="80"/>
        <v>4.4609999999999997E-2</v>
      </c>
      <c r="Y205" s="259">
        <f t="shared" si="80"/>
        <v>4.462E-2</v>
      </c>
      <c r="Z205" s="259">
        <f t="shared" si="80"/>
        <v>4.4609999999999997E-2</v>
      </c>
      <c r="AA205" s="259">
        <f t="shared" si="80"/>
        <v>4.462E-2</v>
      </c>
      <c r="AB205" s="259">
        <f t="shared" si="80"/>
        <v>4.4609999999999997E-2</v>
      </c>
      <c r="AC205" s="259">
        <f t="shared" si="80"/>
        <v>4.462E-2</v>
      </c>
      <c r="AD205" s="259">
        <f t="shared" si="80"/>
        <v>4.4609999999999997E-2</v>
      </c>
      <c r="AE205" s="259">
        <f t="shared" si="80"/>
        <v>2.231E-2</v>
      </c>
      <c r="AF205" s="259">
        <f t="shared" si="80"/>
        <v>0</v>
      </c>
      <c r="AG205" s="259">
        <f t="shared" si="80"/>
        <v>0</v>
      </c>
      <c r="AH205" s="259">
        <f t="shared" si="80"/>
        <v>0</v>
      </c>
      <c r="AI205" s="259">
        <f t="shared" si="80"/>
        <v>0</v>
      </c>
      <c r="AJ205" s="259">
        <f t="shared" si="80"/>
        <v>0</v>
      </c>
      <c r="AK205" s="259">
        <f t="shared" si="80"/>
        <v>0</v>
      </c>
      <c r="AL205" s="259">
        <f t="shared" si="80"/>
        <v>0</v>
      </c>
      <c r="AM205" s="259">
        <f t="shared" si="80"/>
        <v>0</v>
      </c>
      <c r="AN205" s="259">
        <f t="shared" si="80"/>
        <v>0</v>
      </c>
      <c r="AO205" s="259">
        <f t="shared" si="80"/>
        <v>0</v>
      </c>
      <c r="AP205" s="259">
        <f t="shared" si="80"/>
        <v>0</v>
      </c>
      <c r="AQ205" s="259">
        <f t="shared" si="80"/>
        <v>0</v>
      </c>
      <c r="AR205" s="259">
        <f t="shared" si="80"/>
        <v>0</v>
      </c>
      <c r="AS205" s="259">
        <f t="shared" si="80"/>
        <v>0</v>
      </c>
      <c r="AT205" s="259">
        <f t="shared" si="80"/>
        <v>0</v>
      </c>
      <c r="AU205" s="259">
        <f t="shared" si="80"/>
        <v>0</v>
      </c>
      <c r="AV205" s="259">
        <f t="shared" si="80"/>
        <v>0</v>
      </c>
    </row>
    <row r="206" spans="3:48">
      <c r="C206" s="262">
        <f t="shared" si="77"/>
        <v>2019</v>
      </c>
      <c r="D206" s="111" t="s">
        <v>16</v>
      </c>
      <c r="K206" s="259">
        <f t="shared" ref="K206:AV206" si="81">IFERROR(INDEX($E$134:$E$154,K162),0)</f>
        <v>0</v>
      </c>
      <c r="L206" s="259">
        <f t="shared" si="81"/>
        <v>3.7499999999999999E-2</v>
      </c>
      <c r="M206" s="259">
        <f t="shared" si="81"/>
        <v>7.2190000000000004E-2</v>
      </c>
      <c r="N206" s="259">
        <f t="shared" si="81"/>
        <v>6.6769999999999996E-2</v>
      </c>
      <c r="O206" s="259">
        <f t="shared" si="81"/>
        <v>6.1769999999999999E-2</v>
      </c>
      <c r="P206" s="259">
        <f t="shared" si="81"/>
        <v>5.713E-2</v>
      </c>
      <c r="Q206" s="259">
        <f t="shared" si="81"/>
        <v>5.2850000000000001E-2</v>
      </c>
      <c r="R206" s="259">
        <f t="shared" si="81"/>
        <v>4.888E-2</v>
      </c>
      <c r="S206" s="259">
        <f t="shared" si="81"/>
        <v>4.5220000000000003E-2</v>
      </c>
      <c r="T206" s="259">
        <f t="shared" si="81"/>
        <v>4.462E-2</v>
      </c>
      <c r="U206" s="259">
        <f t="shared" si="81"/>
        <v>4.4609999999999997E-2</v>
      </c>
      <c r="V206" s="259">
        <f t="shared" si="81"/>
        <v>4.462E-2</v>
      </c>
      <c r="W206" s="259">
        <f t="shared" si="81"/>
        <v>4.4609999999999997E-2</v>
      </c>
      <c r="X206" s="259">
        <f t="shared" si="81"/>
        <v>4.462E-2</v>
      </c>
      <c r="Y206" s="259">
        <f t="shared" si="81"/>
        <v>4.4609999999999997E-2</v>
      </c>
      <c r="Z206" s="259">
        <f t="shared" si="81"/>
        <v>4.462E-2</v>
      </c>
      <c r="AA206" s="259">
        <f t="shared" si="81"/>
        <v>4.4609999999999997E-2</v>
      </c>
      <c r="AB206" s="259">
        <f t="shared" si="81"/>
        <v>4.462E-2</v>
      </c>
      <c r="AC206" s="259">
        <f t="shared" si="81"/>
        <v>4.4609999999999997E-2</v>
      </c>
      <c r="AD206" s="259">
        <f t="shared" si="81"/>
        <v>4.462E-2</v>
      </c>
      <c r="AE206" s="259">
        <f t="shared" si="81"/>
        <v>4.4609999999999997E-2</v>
      </c>
      <c r="AF206" s="259">
        <f t="shared" si="81"/>
        <v>2.231E-2</v>
      </c>
      <c r="AG206" s="259">
        <f t="shared" si="81"/>
        <v>0</v>
      </c>
      <c r="AH206" s="259">
        <f t="shared" si="81"/>
        <v>0</v>
      </c>
      <c r="AI206" s="259">
        <f t="shared" si="81"/>
        <v>0</v>
      </c>
      <c r="AJ206" s="259">
        <f t="shared" si="81"/>
        <v>0</v>
      </c>
      <c r="AK206" s="259">
        <f t="shared" si="81"/>
        <v>0</v>
      </c>
      <c r="AL206" s="259">
        <f t="shared" si="81"/>
        <v>0</v>
      </c>
      <c r="AM206" s="259">
        <f t="shared" si="81"/>
        <v>0</v>
      </c>
      <c r="AN206" s="259">
        <f t="shared" si="81"/>
        <v>0</v>
      </c>
      <c r="AO206" s="259">
        <f t="shared" si="81"/>
        <v>0</v>
      </c>
      <c r="AP206" s="259">
        <f t="shared" si="81"/>
        <v>0</v>
      </c>
      <c r="AQ206" s="259">
        <f t="shared" si="81"/>
        <v>0</v>
      </c>
      <c r="AR206" s="259">
        <f t="shared" si="81"/>
        <v>0</v>
      </c>
      <c r="AS206" s="259">
        <f t="shared" si="81"/>
        <v>0</v>
      </c>
      <c r="AT206" s="259">
        <f t="shared" si="81"/>
        <v>0</v>
      </c>
      <c r="AU206" s="259">
        <f t="shared" si="81"/>
        <v>0</v>
      </c>
      <c r="AV206" s="259">
        <f t="shared" si="81"/>
        <v>0</v>
      </c>
    </row>
    <row r="207" spans="3:48">
      <c r="C207" s="262">
        <f t="shared" si="77"/>
        <v>2020</v>
      </c>
      <c r="D207" s="111" t="s">
        <v>16</v>
      </c>
      <c r="K207" s="259">
        <f t="shared" ref="K207:AV207" si="82">IFERROR(INDEX($E$134:$E$154,K163),0)</f>
        <v>0</v>
      </c>
      <c r="L207" s="259">
        <f t="shared" si="82"/>
        <v>0</v>
      </c>
      <c r="M207" s="259">
        <f t="shared" si="82"/>
        <v>3.7499999999999999E-2</v>
      </c>
      <c r="N207" s="259">
        <f t="shared" si="82"/>
        <v>7.2190000000000004E-2</v>
      </c>
      <c r="O207" s="259">
        <f t="shared" si="82"/>
        <v>6.6769999999999996E-2</v>
      </c>
      <c r="P207" s="259">
        <f t="shared" si="82"/>
        <v>6.1769999999999999E-2</v>
      </c>
      <c r="Q207" s="259">
        <f t="shared" si="82"/>
        <v>5.713E-2</v>
      </c>
      <c r="R207" s="259">
        <f t="shared" si="82"/>
        <v>5.2850000000000001E-2</v>
      </c>
      <c r="S207" s="259">
        <f t="shared" si="82"/>
        <v>4.888E-2</v>
      </c>
      <c r="T207" s="259">
        <f t="shared" si="82"/>
        <v>4.5220000000000003E-2</v>
      </c>
      <c r="U207" s="259">
        <f t="shared" si="82"/>
        <v>4.462E-2</v>
      </c>
      <c r="V207" s="259">
        <f t="shared" si="82"/>
        <v>4.4609999999999997E-2</v>
      </c>
      <c r="W207" s="259">
        <f t="shared" si="82"/>
        <v>4.462E-2</v>
      </c>
      <c r="X207" s="259">
        <f t="shared" si="82"/>
        <v>4.4609999999999997E-2</v>
      </c>
      <c r="Y207" s="259">
        <f t="shared" si="82"/>
        <v>4.462E-2</v>
      </c>
      <c r="Z207" s="259">
        <f t="shared" si="82"/>
        <v>4.4609999999999997E-2</v>
      </c>
      <c r="AA207" s="259">
        <f t="shared" si="82"/>
        <v>4.462E-2</v>
      </c>
      <c r="AB207" s="259">
        <f t="shared" si="82"/>
        <v>4.4609999999999997E-2</v>
      </c>
      <c r="AC207" s="259">
        <f t="shared" si="82"/>
        <v>4.462E-2</v>
      </c>
      <c r="AD207" s="259">
        <f t="shared" si="82"/>
        <v>4.4609999999999997E-2</v>
      </c>
      <c r="AE207" s="259">
        <f t="shared" si="82"/>
        <v>4.462E-2</v>
      </c>
      <c r="AF207" s="259">
        <f t="shared" si="82"/>
        <v>4.4609999999999997E-2</v>
      </c>
      <c r="AG207" s="259">
        <f t="shared" si="82"/>
        <v>2.231E-2</v>
      </c>
      <c r="AH207" s="259">
        <f t="shared" si="82"/>
        <v>0</v>
      </c>
      <c r="AI207" s="259">
        <f t="shared" si="82"/>
        <v>0</v>
      </c>
      <c r="AJ207" s="259">
        <f t="shared" si="82"/>
        <v>0</v>
      </c>
      <c r="AK207" s="259">
        <f t="shared" si="82"/>
        <v>0</v>
      </c>
      <c r="AL207" s="259">
        <f t="shared" si="82"/>
        <v>0</v>
      </c>
      <c r="AM207" s="259">
        <f t="shared" si="82"/>
        <v>0</v>
      </c>
      <c r="AN207" s="259">
        <f t="shared" si="82"/>
        <v>0</v>
      </c>
      <c r="AO207" s="259">
        <f t="shared" si="82"/>
        <v>0</v>
      </c>
      <c r="AP207" s="259">
        <f t="shared" si="82"/>
        <v>0</v>
      </c>
      <c r="AQ207" s="259">
        <f t="shared" si="82"/>
        <v>0</v>
      </c>
      <c r="AR207" s="259">
        <f t="shared" si="82"/>
        <v>0</v>
      </c>
      <c r="AS207" s="259">
        <f t="shared" si="82"/>
        <v>0</v>
      </c>
      <c r="AT207" s="259">
        <f t="shared" si="82"/>
        <v>0</v>
      </c>
      <c r="AU207" s="259">
        <f t="shared" si="82"/>
        <v>0</v>
      </c>
      <c r="AV207" s="259">
        <f t="shared" si="82"/>
        <v>0</v>
      </c>
    </row>
    <row r="208" spans="3:48">
      <c r="C208" s="262">
        <f t="shared" si="77"/>
        <v>2021</v>
      </c>
      <c r="D208" s="111" t="s">
        <v>16</v>
      </c>
      <c r="K208" s="259">
        <f t="shared" ref="K208:AV208" si="83">IFERROR(INDEX($E$134:$E$154,K164),0)</f>
        <v>0</v>
      </c>
      <c r="L208" s="259">
        <f t="shared" si="83"/>
        <v>0</v>
      </c>
      <c r="M208" s="259">
        <f t="shared" si="83"/>
        <v>0</v>
      </c>
      <c r="N208" s="259">
        <f t="shared" si="83"/>
        <v>3.7499999999999999E-2</v>
      </c>
      <c r="O208" s="259">
        <f t="shared" si="83"/>
        <v>7.2190000000000004E-2</v>
      </c>
      <c r="P208" s="259">
        <f t="shared" si="83"/>
        <v>6.6769999999999996E-2</v>
      </c>
      <c r="Q208" s="259">
        <f t="shared" si="83"/>
        <v>6.1769999999999999E-2</v>
      </c>
      <c r="R208" s="259">
        <f t="shared" si="83"/>
        <v>5.713E-2</v>
      </c>
      <c r="S208" s="259">
        <f t="shared" si="83"/>
        <v>5.2850000000000001E-2</v>
      </c>
      <c r="T208" s="259">
        <f t="shared" si="83"/>
        <v>4.888E-2</v>
      </c>
      <c r="U208" s="259">
        <f t="shared" si="83"/>
        <v>4.5220000000000003E-2</v>
      </c>
      <c r="V208" s="259">
        <f t="shared" si="83"/>
        <v>4.462E-2</v>
      </c>
      <c r="W208" s="259">
        <f t="shared" si="83"/>
        <v>4.4609999999999997E-2</v>
      </c>
      <c r="X208" s="259">
        <f t="shared" si="83"/>
        <v>4.462E-2</v>
      </c>
      <c r="Y208" s="259">
        <f t="shared" si="83"/>
        <v>4.4609999999999997E-2</v>
      </c>
      <c r="Z208" s="259">
        <f t="shared" si="83"/>
        <v>4.462E-2</v>
      </c>
      <c r="AA208" s="259">
        <f t="shared" si="83"/>
        <v>4.4609999999999997E-2</v>
      </c>
      <c r="AB208" s="259">
        <f t="shared" si="83"/>
        <v>4.462E-2</v>
      </c>
      <c r="AC208" s="259">
        <f t="shared" si="83"/>
        <v>4.4609999999999997E-2</v>
      </c>
      <c r="AD208" s="259">
        <f t="shared" si="83"/>
        <v>4.462E-2</v>
      </c>
      <c r="AE208" s="259">
        <f t="shared" si="83"/>
        <v>4.4609999999999997E-2</v>
      </c>
      <c r="AF208" s="259">
        <f t="shared" si="83"/>
        <v>4.462E-2</v>
      </c>
      <c r="AG208" s="259">
        <f t="shared" si="83"/>
        <v>4.4609999999999997E-2</v>
      </c>
      <c r="AH208" s="259">
        <f t="shared" si="83"/>
        <v>2.231E-2</v>
      </c>
      <c r="AI208" s="259">
        <f t="shared" si="83"/>
        <v>0</v>
      </c>
      <c r="AJ208" s="259">
        <f t="shared" si="83"/>
        <v>0</v>
      </c>
      <c r="AK208" s="259">
        <f t="shared" si="83"/>
        <v>0</v>
      </c>
      <c r="AL208" s="259">
        <f t="shared" si="83"/>
        <v>0</v>
      </c>
      <c r="AM208" s="259">
        <f t="shared" si="83"/>
        <v>0</v>
      </c>
      <c r="AN208" s="259">
        <f t="shared" si="83"/>
        <v>0</v>
      </c>
      <c r="AO208" s="259">
        <f t="shared" si="83"/>
        <v>0</v>
      </c>
      <c r="AP208" s="259">
        <f t="shared" si="83"/>
        <v>0</v>
      </c>
      <c r="AQ208" s="259">
        <f t="shared" si="83"/>
        <v>0</v>
      </c>
      <c r="AR208" s="259">
        <f t="shared" si="83"/>
        <v>0</v>
      </c>
      <c r="AS208" s="259">
        <f t="shared" si="83"/>
        <v>0</v>
      </c>
      <c r="AT208" s="259">
        <f t="shared" si="83"/>
        <v>0</v>
      </c>
      <c r="AU208" s="259">
        <f t="shared" si="83"/>
        <v>0</v>
      </c>
      <c r="AV208" s="259">
        <f t="shared" si="83"/>
        <v>0</v>
      </c>
    </row>
    <row r="209" spans="3:48">
      <c r="C209" s="262">
        <f t="shared" si="77"/>
        <v>2022</v>
      </c>
      <c r="D209" s="111" t="s">
        <v>16</v>
      </c>
      <c r="K209" s="259">
        <f t="shared" ref="K209:AV209" si="84">IFERROR(INDEX($E$134:$E$154,K165),0)</f>
        <v>0</v>
      </c>
      <c r="L209" s="259">
        <f t="shared" si="84"/>
        <v>0</v>
      </c>
      <c r="M209" s="259">
        <f t="shared" si="84"/>
        <v>0</v>
      </c>
      <c r="N209" s="259">
        <f t="shared" si="84"/>
        <v>0</v>
      </c>
      <c r="O209" s="259">
        <f t="shared" si="84"/>
        <v>3.7499999999999999E-2</v>
      </c>
      <c r="P209" s="259">
        <f t="shared" si="84"/>
        <v>7.2190000000000004E-2</v>
      </c>
      <c r="Q209" s="259">
        <f t="shared" si="84"/>
        <v>6.6769999999999996E-2</v>
      </c>
      <c r="R209" s="259">
        <f t="shared" si="84"/>
        <v>6.1769999999999999E-2</v>
      </c>
      <c r="S209" s="259">
        <f t="shared" si="84"/>
        <v>5.713E-2</v>
      </c>
      <c r="T209" s="259">
        <f t="shared" si="84"/>
        <v>5.2850000000000001E-2</v>
      </c>
      <c r="U209" s="259">
        <f t="shared" si="84"/>
        <v>4.888E-2</v>
      </c>
      <c r="V209" s="259">
        <f t="shared" si="84"/>
        <v>4.5220000000000003E-2</v>
      </c>
      <c r="W209" s="259">
        <f t="shared" si="84"/>
        <v>4.462E-2</v>
      </c>
      <c r="X209" s="259">
        <f t="shared" si="84"/>
        <v>4.4609999999999997E-2</v>
      </c>
      <c r="Y209" s="259">
        <f t="shared" si="84"/>
        <v>4.462E-2</v>
      </c>
      <c r="Z209" s="259">
        <f t="shared" si="84"/>
        <v>4.4609999999999997E-2</v>
      </c>
      <c r="AA209" s="259">
        <f t="shared" si="84"/>
        <v>4.462E-2</v>
      </c>
      <c r="AB209" s="259">
        <f t="shared" si="84"/>
        <v>4.4609999999999997E-2</v>
      </c>
      <c r="AC209" s="259">
        <f t="shared" si="84"/>
        <v>4.462E-2</v>
      </c>
      <c r="AD209" s="259">
        <f t="shared" si="84"/>
        <v>4.4609999999999997E-2</v>
      </c>
      <c r="AE209" s="259">
        <f t="shared" si="84"/>
        <v>4.462E-2</v>
      </c>
      <c r="AF209" s="259">
        <f t="shared" si="84"/>
        <v>4.4609999999999997E-2</v>
      </c>
      <c r="AG209" s="259">
        <f t="shared" si="84"/>
        <v>4.462E-2</v>
      </c>
      <c r="AH209" s="259">
        <f t="shared" si="84"/>
        <v>4.4609999999999997E-2</v>
      </c>
      <c r="AI209" s="259">
        <f t="shared" si="84"/>
        <v>2.231E-2</v>
      </c>
      <c r="AJ209" s="259">
        <f t="shared" si="84"/>
        <v>0</v>
      </c>
      <c r="AK209" s="259">
        <f t="shared" si="84"/>
        <v>0</v>
      </c>
      <c r="AL209" s="259">
        <f t="shared" si="84"/>
        <v>0</v>
      </c>
      <c r="AM209" s="259">
        <f t="shared" si="84"/>
        <v>0</v>
      </c>
      <c r="AN209" s="259">
        <f t="shared" si="84"/>
        <v>0</v>
      </c>
      <c r="AO209" s="259">
        <f t="shared" si="84"/>
        <v>0</v>
      </c>
      <c r="AP209" s="259">
        <f t="shared" si="84"/>
        <v>0</v>
      </c>
      <c r="AQ209" s="259">
        <f t="shared" si="84"/>
        <v>0</v>
      </c>
      <c r="AR209" s="259">
        <f t="shared" si="84"/>
        <v>0</v>
      </c>
      <c r="AS209" s="259">
        <f t="shared" si="84"/>
        <v>0</v>
      </c>
      <c r="AT209" s="259">
        <f t="shared" si="84"/>
        <v>0</v>
      </c>
      <c r="AU209" s="259">
        <f t="shared" si="84"/>
        <v>0</v>
      </c>
      <c r="AV209" s="259">
        <f t="shared" si="84"/>
        <v>0</v>
      </c>
    </row>
    <row r="210" spans="3:48">
      <c r="C210" s="262">
        <f t="shared" si="77"/>
        <v>2023</v>
      </c>
      <c r="D210" s="111" t="s">
        <v>16</v>
      </c>
      <c r="K210" s="259">
        <f t="shared" ref="K210:AV210" si="85">IFERROR(INDEX($E$134:$E$154,K166),0)</f>
        <v>0</v>
      </c>
      <c r="L210" s="259">
        <f t="shared" si="85"/>
        <v>0</v>
      </c>
      <c r="M210" s="259">
        <f t="shared" si="85"/>
        <v>0</v>
      </c>
      <c r="N210" s="259">
        <f t="shared" si="85"/>
        <v>0</v>
      </c>
      <c r="O210" s="259">
        <f t="shared" si="85"/>
        <v>0</v>
      </c>
      <c r="P210" s="259">
        <f t="shared" si="85"/>
        <v>3.7499999999999999E-2</v>
      </c>
      <c r="Q210" s="259">
        <f t="shared" si="85"/>
        <v>7.2190000000000004E-2</v>
      </c>
      <c r="R210" s="259">
        <f t="shared" si="85"/>
        <v>6.6769999999999996E-2</v>
      </c>
      <c r="S210" s="259">
        <f t="shared" si="85"/>
        <v>6.1769999999999999E-2</v>
      </c>
      <c r="T210" s="259">
        <f t="shared" si="85"/>
        <v>5.713E-2</v>
      </c>
      <c r="U210" s="259">
        <f t="shared" si="85"/>
        <v>5.2850000000000001E-2</v>
      </c>
      <c r="V210" s="259">
        <f t="shared" si="85"/>
        <v>4.888E-2</v>
      </c>
      <c r="W210" s="259">
        <f t="shared" si="85"/>
        <v>4.5220000000000003E-2</v>
      </c>
      <c r="X210" s="259">
        <f t="shared" si="85"/>
        <v>4.462E-2</v>
      </c>
      <c r="Y210" s="259">
        <f t="shared" si="85"/>
        <v>4.4609999999999997E-2</v>
      </c>
      <c r="Z210" s="259">
        <f t="shared" si="85"/>
        <v>4.462E-2</v>
      </c>
      <c r="AA210" s="259">
        <f t="shared" si="85"/>
        <v>4.4609999999999997E-2</v>
      </c>
      <c r="AB210" s="259">
        <f t="shared" si="85"/>
        <v>4.462E-2</v>
      </c>
      <c r="AC210" s="259">
        <f t="shared" si="85"/>
        <v>4.4609999999999997E-2</v>
      </c>
      <c r="AD210" s="259">
        <f t="shared" si="85"/>
        <v>4.462E-2</v>
      </c>
      <c r="AE210" s="259">
        <f t="shared" si="85"/>
        <v>4.4609999999999997E-2</v>
      </c>
      <c r="AF210" s="259">
        <f t="shared" si="85"/>
        <v>4.462E-2</v>
      </c>
      <c r="AG210" s="259">
        <f t="shared" si="85"/>
        <v>4.4609999999999997E-2</v>
      </c>
      <c r="AH210" s="259">
        <f t="shared" si="85"/>
        <v>4.462E-2</v>
      </c>
      <c r="AI210" s="259">
        <f t="shared" si="85"/>
        <v>4.4609999999999997E-2</v>
      </c>
      <c r="AJ210" s="259">
        <f t="shared" si="85"/>
        <v>2.231E-2</v>
      </c>
      <c r="AK210" s="259">
        <f t="shared" si="85"/>
        <v>0</v>
      </c>
      <c r="AL210" s="259">
        <f t="shared" si="85"/>
        <v>0</v>
      </c>
      <c r="AM210" s="259">
        <f t="shared" si="85"/>
        <v>0</v>
      </c>
      <c r="AN210" s="259">
        <f t="shared" si="85"/>
        <v>0</v>
      </c>
      <c r="AO210" s="259">
        <f t="shared" si="85"/>
        <v>0</v>
      </c>
      <c r="AP210" s="259">
        <f t="shared" si="85"/>
        <v>0</v>
      </c>
      <c r="AQ210" s="259">
        <f t="shared" si="85"/>
        <v>0</v>
      </c>
      <c r="AR210" s="259">
        <f t="shared" si="85"/>
        <v>0</v>
      </c>
      <c r="AS210" s="259">
        <f t="shared" si="85"/>
        <v>0</v>
      </c>
      <c r="AT210" s="259">
        <f t="shared" si="85"/>
        <v>0</v>
      </c>
      <c r="AU210" s="259">
        <f t="shared" si="85"/>
        <v>0</v>
      </c>
      <c r="AV210" s="259">
        <f t="shared" si="85"/>
        <v>0</v>
      </c>
    </row>
    <row r="211" spans="3:48">
      <c r="C211" s="262">
        <f t="shared" si="77"/>
        <v>2024</v>
      </c>
      <c r="D211" s="111" t="s">
        <v>16</v>
      </c>
      <c r="K211" s="259">
        <f t="shared" ref="K211:AV211" si="86">IFERROR(INDEX($E$134:$E$154,K167),0)</f>
        <v>0</v>
      </c>
      <c r="L211" s="259">
        <f t="shared" si="86"/>
        <v>0</v>
      </c>
      <c r="M211" s="259">
        <f t="shared" si="86"/>
        <v>0</v>
      </c>
      <c r="N211" s="259">
        <f t="shared" si="86"/>
        <v>0</v>
      </c>
      <c r="O211" s="259">
        <f t="shared" si="86"/>
        <v>0</v>
      </c>
      <c r="P211" s="259">
        <f t="shared" si="86"/>
        <v>0</v>
      </c>
      <c r="Q211" s="259">
        <f t="shared" si="86"/>
        <v>3.7499999999999999E-2</v>
      </c>
      <c r="R211" s="259">
        <f t="shared" si="86"/>
        <v>7.2190000000000004E-2</v>
      </c>
      <c r="S211" s="259">
        <f t="shared" si="86"/>
        <v>6.6769999999999996E-2</v>
      </c>
      <c r="T211" s="259">
        <f t="shared" si="86"/>
        <v>6.1769999999999999E-2</v>
      </c>
      <c r="U211" s="259">
        <f t="shared" si="86"/>
        <v>5.713E-2</v>
      </c>
      <c r="V211" s="259">
        <f t="shared" si="86"/>
        <v>5.2850000000000001E-2</v>
      </c>
      <c r="W211" s="259">
        <f t="shared" si="86"/>
        <v>4.888E-2</v>
      </c>
      <c r="X211" s="259">
        <f t="shared" si="86"/>
        <v>4.5220000000000003E-2</v>
      </c>
      <c r="Y211" s="259">
        <f t="shared" si="86"/>
        <v>4.462E-2</v>
      </c>
      <c r="Z211" s="259">
        <f t="shared" si="86"/>
        <v>4.4609999999999997E-2</v>
      </c>
      <c r="AA211" s="259">
        <f t="shared" si="86"/>
        <v>4.462E-2</v>
      </c>
      <c r="AB211" s="259">
        <f t="shared" si="86"/>
        <v>4.4609999999999997E-2</v>
      </c>
      <c r="AC211" s="259">
        <f t="shared" si="86"/>
        <v>4.462E-2</v>
      </c>
      <c r="AD211" s="259">
        <f t="shared" si="86"/>
        <v>4.4609999999999997E-2</v>
      </c>
      <c r="AE211" s="259">
        <f t="shared" si="86"/>
        <v>4.462E-2</v>
      </c>
      <c r="AF211" s="259">
        <f t="shared" si="86"/>
        <v>4.4609999999999997E-2</v>
      </c>
      <c r="AG211" s="259">
        <f t="shared" si="86"/>
        <v>4.462E-2</v>
      </c>
      <c r="AH211" s="259">
        <f t="shared" si="86"/>
        <v>4.4609999999999997E-2</v>
      </c>
      <c r="AI211" s="259">
        <f t="shared" si="86"/>
        <v>4.462E-2</v>
      </c>
      <c r="AJ211" s="259">
        <f t="shared" si="86"/>
        <v>4.4609999999999997E-2</v>
      </c>
      <c r="AK211" s="259">
        <f t="shared" si="86"/>
        <v>2.231E-2</v>
      </c>
      <c r="AL211" s="259">
        <f t="shared" si="86"/>
        <v>0</v>
      </c>
      <c r="AM211" s="259">
        <f t="shared" si="86"/>
        <v>0</v>
      </c>
      <c r="AN211" s="259">
        <f t="shared" si="86"/>
        <v>0</v>
      </c>
      <c r="AO211" s="259">
        <f t="shared" si="86"/>
        <v>0</v>
      </c>
      <c r="AP211" s="259">
        <f t="shared" si="86"/>
        <v>0</v>
      </c>
      <c r="AQ211" s="259">
        <f t="shared" si="86"/>
        <v>0</v>
      </c>
      <c r="AR211" s="259">
        <f t="shared" si="86"/>
        <v>0</v>
      </c>
      <c r="AS211" s="259">
        <f t="shared" si="86"/>
        <v>0</v>
      </c>
      <c r="AT211" s="259">
        <f t="shared" si="86"/>
        <v>0</v>
      </c>
      <c r="AU211" s="259">
        <f t="shared" si="86"/>
        <v>0</v>
      </c>
      <c r="AV211" s="259">
        <f t="shared" si="86"/>
        <v>0</v>
      </c>
    </row>
    <row r="212" spans="3:48">
      <c r="C212" s="262">
        <f t="shared" si="77"/>
        <v>2025</v>
      </c>
      <c r="D212" s="111" t="s">
        <v>16</v>
      </c>
      <c r="K212" s="259">
        <f t="shared" ref="K212:AV212" si="87">IFERROR(INDEX($E$134:$E$154,K168),0)</f>
        <v>0</v>
      </c>
      <c r="L212" s="259">
        <f t="shared" si="87"/>
        <v>0</v>
      </c>
      <c r="M212" s="259">
        <f t="shared" si="87"/>
        <v>0</v>
      </c>
      <c r="N212" s="259">
        <f t="shared" si="87"/>
        <v>0</v>
      </c>
      <c r="O212" s="259">
        <f t="shared" si="87"/>
        <v>0</v>
      </c>
      <c r="P212" s="259">
        <f t="shared" si="87"/>
        <v>0</v>
      </c>
      <c r="Q212" s="259">
        <f t="shared" si="87"/>
        <v>0</v>
      </c>
      <c r="R212" s="259">
        <f t="shared" si="87"/>
        <v>3.7499999999999999E-2</v>
      </c>
      <c r="S212" s="259">
        <f t="shared" si="87"/>
        <v>7.2190000000000004E-2</v>
      </c>
      <c r="T212" s="259">
        <f t="shared" si="87"/>
        <v>6.6769999999999996E-2</v>
      </c>
      <c r="U212" s="259">
        <f t="shared" si="87"/>
        <v>6.1769999999999999E-2</v>
      </c>
      <c r="V212" s="259">
        <f t="shared" si="87"/>
        <v>5.713E-2</v>
      </c>
      <c r="W212" s="259">
        <f t="shared" si="87"/>
        <v>5.2850000000000001E-2</v>
      </c>
      <c r="X212" s="259">
        <f t="shared" si="87"/>
        <v>4.888E-2</v>
      </c>
      <c r="Y212" s="259">
        <f t="shared" si="87"/>
        <v>4.5220000000000003E-2</v>
      </c>
      <c r="Z212" s="259">
        <f t="shared" si="87"/>
        <v>4.462E-2</v>
      </c>
      <c r="AA212" s="259">
        <f t="shared" si="87"/>
        <v>4.4609999999999997E-2</v>
      </c>
      <c r="AB212" s="259">
        <f t="shared" si="87"/>
        <v>4.462E-2</v>
      </c>
      <c r="AC212" s="259">
        <f t="shared" si="87"/>
        <v>4.4609999999999997E-2</v>
      </c>
      <c r="AD212" s="259">
        <f t="shared" si="87"/>
        <v>4.462E-2</v>
      </c>
      <c r="AE212" s="259">
        <f t="shared" si="87"/>
        <v>4.4609999999999997E-2</v>
      </c>
      <c r="AF212" s="259">
        <f t="shared" si="87"/>
        <v>4.462E-2</v>
      </c>
      <c r="AG212" s="259">
        <f t="shared" si="87"/>
        <v>4.4609999999999997E-2</v>
      </c>
      <c r="AH212" s="259">
        <f t="shared" si="87"/>
        <v>4.462E-2</v>
      </c>
      <c r="AI212" s="259">
        <f t="shared" si="87"/>
        <v>4.4609999999999997E-2</v>
      </c>
      <c r="AJ212" s="259">
        <f t="shared" si="87"/>
        <v>4.462E-2</v>
      </c>
      <c r="AK212" s="259">
        <f t="shared" si="87"/>
        <v>4.4609999999999997E-2</v>
      </c>
      <c r="AL212" s="259">
        <f t="shared" si="87"/>
        <v>2.231E-2</v>
      </c>
      <c r="AM212" s="259">
        <f t="shared" si="87"/>
        <v>0</v>
      </c>
      <c r="AN212" s="259">
        <f t="shared" si="87"/>
        <v>0</v>
      </c>
      <c r="AO212" s="259">
        <f t="shared" si="87"/>
        <v>0</v>
      </c>
      <c r="AP212" s="259">
        <f t="shared" si="87"/>
        <v>0</v>
      </c>
      <c r="AQ212" s="259">
        <f t="shared" si="87"/>
        <v>0</v>
      </c>
      <c r="AR212" s="259">
        <f t="shared" si="87"/>
        <v>0</v>
      </c>
      <c r="AS212" s="259">
        <f t="shared" si="87"/>
        <v>0</v>
      </c>
      <c r="AT212" s="259">
        <f t="shared" si="87"/>
        <v>0</v>
      </c>
      <c r="AU212" s="259">
        <f t="shared" si="87"/>
        <v>0</v>
      </c>
      <c r="AV212" s="259">
        <f t="shared" si="87"/>
        <v>0</v>
      </c>
    </row>
    <row r="213" spans="3:48">
      <c r="C213" s="262">
        <f t="shared" si="77"/>
        <v>2026</v>
      </c>
      <c r="D213" s="111" t="s">
        <v>16</v>
      </c>
      <c r="K213" s="259">
        <f t="shared" ref="K213:AV213" si="88">IFERROR(INDEX($E$134:$E$154,K169),0)</f>
        <v>0</v>
      </c>
      <c r="L213" s="259">
        <f t="shared" si="88"/>
        <v>0</v>
      </c>
      <c r="M213" s="259">
        <f t="shared" si="88"/>
        <v>0</v>
      </c>
      <c r="N213" s="259">
        <f t="shared" si="88"/>
        <v>0</v>
      </c>
      <c r="O213" s="259">
        <f t="shared" si="88"/>
        <v>0</v>
      </c>
      <c r="P213" s="259">
        <f t="shared" si="88"/>
        <v>0</v>
      </c>
      <c r="Q213" s="259">
        <f t="shared" si="88"/>
        <v>0</v>
      </c>
      <c r="R213" s="259">
        <f t="shared" si="88"/>
        <v>0</v>
      </c>
      <c r="S213" s="259">
        <f t="shared" si="88"/>
        <v>3.7499999999999999E-2</v>
      </c>
      <c r="T213" s="259">
        <f t="shared" si="88"/>
        <v>7.2190000000000004E-2</v>
      </c>
      <c r="U213" s="259">
        <f t="shared" si="88"/>
        <v>6.6769999999999996E-2</v>
      </c>
      <c r="V213" s="259">
        <f t="shared" si="88"/>
        <v>6.1769999999999999E-2</v>
      </c>
      <c r="W213" s="259">
        <f t="shared" si="88"/>
        <v>5.713E-2</v>
      </c>
      <c r="X213" s="259">
        <f t="shared" si="88"/>
        <v>5.2850000000000001E-2</v>
      </c>
      <c r="Y213" s="259">
        <f t="shared" si="88"/>
        <v>4.888E-2</v>
      </c>
      <c r="Z213" s="259">
        <f t="shared" si="88"/>
        <v>4.5220000000000003E-2</v>
      </c>
      <c r="AA213" s="259">
        <f t="shared" si="88"/>
        <v>4.462E-2</v>
      </c>
      <c r="AB213" s="259">
        <f t="shared" si="88"/>
        <v>4.4609999999999997E-2</v>
      </c>
      <c r="AC213" s="259">
        <f t="shared" si="88"/>
        <v>4.462E-2</v>
      </c>
      <c r="AD213" s="259">
        <f t="shared" si="88"/>
        <v>4.4609999999999997E-2</v>
      </c>
      <c r="AE213" s="259">
        <f t="shared" si="88"/>
        <v>4.462E-2</v>
      </c>
      <c r="AF213" s="259">
        <f t="shared" si="88"/>
        <v>4.4609999999999997E-2</v>
      </c>
      <c r="AG213" s="259">
        <f t="shared" si="88"/>
        <v>4.462E-2</v>
      </c>
      <c r="AH213" s="259">
        <f t="shared" si="88"/>
        <v>4.4609999999999997E-2</v>
      </c>
      <c r="AI213" s="259">
        <f t="shared" si="88"/>
        <v>4.462E-2</v>
      </c>
      <c r="AJ213" s="259">
        <f t="shared" si="88"/>
        <v>4.4609999999999997E-2</v>
      </c>
      <c r="AK213" s="259">
        <f t="shared" si="88"/>
        <v>4.462E-2</v>
      </c>
      <c r="AL213" s="259">
        <f t="shared" si="88"/>
        <v>4.4609999999999997E-2</v>
      </c>
      <c r="AM213" s="259">
        <f t="shared" si="88"/>
        <v>2.231E-2</v>
      </c>
      <c r="AN213" s="259">
        <f t="shared" si="88"/>
        <v>0</v>
      </c>
      <c r="AO213" s="259">
        <f t="shared" si="88"/>
        <v>0</v>
      </c>
      <c r="AP213" s="259">
        <f t="shared" si="88"/>
        <v>0</v>
      </c>
      <c r="AQ213" s="259">
        <f t="shared" si="88"/>
        <v>0</v>
      </c>
      <c r="AR213" s="259">
        <f t="shared" si="88"/>
        <v>0</v>
      </c>
      <c r="AS213" s="259">
        <f t="shared" si="88"/>
        <v>0</v>
      </c>
      <c r="AT213" s="259">
        <f t="shared" si="88"/>
        <v>0</v>
      </c>
      <c r="AU213" s="259">
        <f t="shared" si="88"/>
        <v>0</v>
      </c>
      <c r="AV213" s="259">
        <f t="shared" si="88"/>
        <v>0</v>
      </c>
    </row>
    <row r="214" spans="3:48">
      <c r="C214" s="262">
        <f t="shared" si="77"/>
        <v>2027</v>
      </c>
      <c r="D214" s="111" t="s">
        <v>16</v>
      </c>
      <c r="K214" s="259">
        <f t="shared" ref="K214:AV214" si="89">IFERROR(INDEX($E$134:$E$154,K170),0)</f>
        <v>0</v>
      </c>
      <c r="L214" s="259">
        <f t="shared" si="89"/>
        <v>0</v>
      </c>
      <c r="M214" s="259">
        <f t="shared" si="89"/>
        <v>0</v>
      </c>
      <c r="N214" s="259">
        <f t="shared" si="89"/>
        <v>0</v>
      </c>
      <c r="O214" s="259">
        <f t="shared" si="89"/>
        <v>0</v>
      </c>
      <c r="P214" s="259">
        <f t="shared" si="89"/>
        <v>0</v>
      </c>
      <c r="Q214" s="259">
        <f t="shared" si="89"/>
        <v>0</v>
      </c>
      <c r="R214" s="259">
        <f t="shared" si="89"/>
        <v>0</v>
      </c>
      <c r="S214" s="259">
        <f t="shared" si="89"/>
        <v>0</v>
      </c>
      <c r="T214" s="259">
        <f t="shared" si="89"/>
        <v>3.7499999999999999E-2</v>
      </c>
      <c r="U214" s="259">
        <f t="shared" si="89"/>
        <v>7.2190000000000004E-2</v>
      </c>
      <c r="V214" s="259">
        <f t="shared" si="89"/>
        <v>6.6769999999999996E-2</v>
      </c>
      <c r="W214" s="259">
        <f t="shared" si="89"/>
        <v>6.1769999999999999E-2</v>
      </c>
      <c r="X214" s="259">
        <f t="shared" si="89"/>
        <v>5.713E-2</v>
      </c>
      <c r="Y214" s="259">
        <f t="shared" si="89"/>
        <v>5.2850000000000001E-2</v>
      </c>
      <c r="Z214" s="259">
        <f t="shared" si="89"/>
        <v>4.888E-2</v>
      </c>
      <c r="AA214" s="259">
        <f t="shared" si="89"/>
        <v>4.5220000000000003E-2</v>
      </c>
      <c r="AB214" s="259">
        <f t="shared" si="89"/>
        <v>4.462E-2</v>
      </c>
      <c r="AC214" s="259">
        <f t="shared" si="89"/>
        <v>4.4609999999999997E-2</v>
      </c>
      <c r="AD214" s="259">
        <f t="shared" si="89"/>
        <v>4.462E-2</v>
      </c>
      <c r="AE214" s="259">
        <f t="shared" si="89"/>
        <v>4.4609999999999997E-2</v>
      </c>
      <c r="AF214" s="259">
        <f t="shared" si="89"/>
        <v>4.462E-2</v>
      </c>
      <c r="AG214" s="259">
        <f t="shared" si="89"/>
        <v>4.4609999999999997E-2</v>
      </c>
      <c r="AH214" s="259">
        <f t="shared" si="89"/>
        <v>4.462E-2</v>
      </c>
      <c r="AI214" s="259">
        <f t="shared" si="89"/>
        <v>4.4609999999999997E-2</v>
      </c>
      <c r="AJ214" s="259">
        <f t="shared" si="89"/>
        <v>4.462E-2</v>
      </c>
      <c r="AK214" s="259">
        <f t="shared" si="89"/>
        <v>4.4609999999999997E-2</v>
      </c>
      <c r="AL214" s="259">
        <f t="shared" si="89"/>
        <v>4.462E-2</v>
      </c>
      <c r="AM214" s="259">
        <f t="shared" si="89"/>
        <v>4.4609999999999997E-2</v>
      </c>
      <c r="AN214" s="259">
        <f t="shared" si="89"/>
        <v>2.231E-2</v>
      </c>
      <c r="AO214" s="259">
        <f t="shared" si="89"/>
        <v>0</v>
      </c>
      <c r="AP214" s="259">
        <f t="shared" si="89"/>
        <v>0</v>
      </c>
      <c r="AQ214" s="259">
        <f t="shared" si="89"/>
        <v>0</v>
      </c>
      <c r="AR214" s="259">
        <f t="shared" si="89"/>
        <v>0</v>
      </c>
      <c r="AS214" s="259">
        <f t="shared" si="89"/>
        <v>0</v>
      </c>
      <c r="AT214" s="259">
        <f t="shared" si="89"/>
        <v>0</v>
      </c>
      <c r="AU214" s="259">
        <f t="shared" si="89"/>
        <v>0</v>
      </c>
      <c r="AV214" s="259">
        <f t="shared" si="89"/>
        <v>0</v>
      </c>
    </row>
    <row r="215" spans="3:48">
      <c r="C215" s="262">
        <f t="shared" si="77"/>
        <v>2028</v>
      </c>
      <c r="D215" s="111" t="s">
        <v>16</v>
      </c>
      <c r="K215" s="259">
        <f t="shared" ref="K215:AV215" si="90">IFERROR(INDEX($E$134:$E$154,K171),0)</f>
        <v>0</v>
      </c>
      <c r="L215" s="259">
        <f t="shared" si="90"/>
        <v>0</v>
      </c>
      <c r="M215" s="259">
        <f t="shared" si="90"/>
        <v>0</v>
      </c>
      <c r="N215" s="259">
        <f t="shared" si="90"/>
        <v>0</v>
      </c>
      <c r="O215" s="259">
        <f t="shared" si="90"/>
        <v>0</v>
      </c>
      <c r="P215" s="259">
        <f t="shared" si="90"/>
        <v>0</v>
      </c>
      <c r="Q215" s="259">
        <f t="shared" si="90"/>
        <v>0</v>
      </c>
      <c r="R215" s="259">
        <f t="shared" si="90"/>
        <v>0</v>
      </c>
      <c r="S215" s="259">
        <f t="shared" si="90"/>
        <v>0</v>
      </c>
      <c r="T215" s="259">
        <f t="shared" si="90"/>
        <v>0</v>
      </c>
      <c r="U215" s="259">
        <f t="shared" si="90"/>
        <v>3.7499999999999999E-2</v>
      </c>
      <c r="V215" s="259">
        <f t="shared" si="90"/>
        <v>7.2190000000000004E-2</v>
      </c>
      <c r="W215" s="259">
        <f t="shared" si="90"/>
        <v>6.6769999999999996E-2</v>
      </c>
      <c r="X215" s="259">
        <f t="shared" si="90"/>
        <v>6.1769999999999999E-2</v>
      </c>
      <c r="Y215" s="259">
        <f t="shared" si="90"/>
        <v>5.713E-2</v>
      </c>
      <c r="Z215" s="259">
        <f t="shared" si="90"/>
        <v>5.2850000000000001E-2</v>
      </c>
      <c r="AA215" s="259">
        <f t="shared" si="90"/>
        <v>4.888E-2</v>
      </c>
      <c r="AB215" s="259">
        <f t="shared" si="90"/>
        <v>4.5220000000000003E-2</v>
      </c>
      <c r="AC215" s="259">
        <f t="shared" si="90"/>
        <v>4.462E-2</v>
      </c>
      <c r="AD215" s="259">
        <f t="shared" si="90"/>
        <v>4.4609999999999997E-2</v>
      </c>
      <c r="AE215" s="259">
        <f t="shared" si="90"/>
        <v>4.462E-2</v>
      </c>
      <c r="AF215" s="259">
        <f t="shared" si="90"/>
        <v>4.4609999999999997E-2</v>
      </c>
      <c r="AG215" s="259">
        <f t="shared" si="90"/>
        <v>4.462E-2</v>
      </c>
      <c r="AH215" s="259">
        <f t="shared" si="90"/>
        <v>4.4609999999999997E-2</v>
      </c>
      <c r="AI215" s="259">
        <f t="shared" si="90"/>
        <v>4.462E-2</v>
      </c>
      <c r="AJ215" s="259">
        <f t="shared" si="90"/>
        <v>4.4609999999999997E-2</v>
      </c>
      <c r="AK215" s="259">
        <f t="shared" si="90"/>
        <v>4.462E-2</v>
      </c>
      <c r="AL215" s="259">
        <f t="shared" si="90"/>
        <v>4.4609999999999997E-2</v>
      </c>
      <c r="AM215" s="259">
        <f t="shared" si="90"/>
        <v>4.462E-2</v>
      </c>
      <c r="AN215" s="259">
        <f t="shared" si="90"/>
        <v>4.4609999999999997E-2</v>
      </c>
      <c r="AO215" s="259">
        <f t="shared" si="90"/>
        <v>2.231E-2</v>
      </c>
      <c r="AP215" s="259">
        <f t="shared" si="90"/>
        <v>0</v>
      </c>
      <c r="AQ215" s="259">
        <f t="shared" si="90"/>
        <v>0</v>
      </c>
      <c r="AR215" s="259">
        <f t="shared" si="90"/>
        <v>0</v>
      </c>
      <c r="AS215" s="259">
        <f t="shared" si="90"/>
        <v>0</v>
      </c>
      <c r="AT215" s="259">
        <f t="shared" si="90"/>
        <v>0</v>
      </c>
      <c r="AU215" s="259">
        <f t="shared" si="90"/>
        <v>0</v>
      </c>
      <c r="AV215" s="259">
        <f t="shared" si="90"/>
        <v>0</v>
      </c>
    </row>
    <row r="216" spans="3:48">
      <c r="C216" s="262">
        <f t="shared" si="77"/>
        <v>2029</v>
      </c>
      <c r="D216" s="111" t="s">
        <v>16</v>
      </c>
      <c r="K216" s="259">
        <f t="shared" ref="K216:AV216" si="91">IFERROR(INDEX($E$134:$E$154,K172),0)</f>
        <v>0</v>
      </c>
      <c r="L216" s="259">
        <f t="shared" si="91"/>
        <v>0</v>
      </c>
      <c r="M216" s="259">
        <f t="shared" si="91"/>
        <v>0</v>
      </c>
      <c r="N216" s="259">
        <f t="shared" si="91"/>
        <v>0</v>
      </c>
      <c r="O216" s="259">
        <f t="shared" si="91"/>
        <v>0</v>
      </c>
      <c r="P216" s="259">
        <f t="shared" si="91"/>
        <v>0</v>
      </c>
      <c r="Q216" s="259">
        <f t="shared" si="91"/>
        <v>0</v>
      </c>
      <c r="R216" s="259">
        <f t="shared" si="91"/>
        <v>0</v>
      </c>
      <c r="S216" s="259">
        <f t="shared" si="91"/>
        <v>0</v>
      </c>
      <c r="T216" s="259">
        <f t="shared" si="91"/>
        <v>0</v>
      </c>
      <c r="U216" s="259">
        <f t="shared" si="91"/>
        <v>0</v>
      </c>
      <c r="V216" s="259">
        <f t="shared" si="91"/>
        <v>3.7499999999999999E-2</v>
      </c>
      <c r="W216" s="259">
        <f t="shared" si="91"/>
        <v>7.2190000000000004E-2</v>
      </c>
      <c r="X216" s="259">
        <f t="shared" si="91"/>
        <v>6.6769999999999996E-2</v>
      </c>
      <c r="Y216" s="259">
        <f t="shared" si="91"/>
        <v>6.1769999999999999E-2</v>
      </c>
      <c r="Z216" s="259">
        <f t="shared" si="91"/>
        <v>5.713E-2</v>
      </c>
      <c r="AA216" s="259">
        <f t="shared" si="91"/>
        <v>5.2850000000000001E-2</v>
      </c>
      <c r="AB216" s="259">
        <f t="shared" si="91"/>
        <v>4.888E-2</v>
      </c>
      <c r="AC216" s="259">
        <f t="shared" si="91"/>
        <v>4.5220000000000003E-2</v>
      </c>
      <c r="AD216" s="259">
        <f t="shared" si="91"/>
        <v>4.462E-2</v>
      </c>
      <c r="AE216" s="259">
        <f t="shared" si="91"/>
        <v>4.4609999999999997E-2</v>
      </c>
      <c r="AF216" s="259">
        <f t="shared" si="91"/>
        <v>4.462E-2</v>
      </c>
      <c r="AG216" s="259">
        <f t="shared" si="91"/>
        <v>4.4609999999999997E-2</v>
      </c>
      <c r="AH216" s="259">
        <f t="shared" si="91"/>
        <v>4.462E-2</v>
      </c>
      <c r="AI216" s="259">
        <f t="shared" si="91"/>
        <v>4.4609999999999997E-2</v>
      </c>
      <c r="AJ216" s="259">
        <f t="shared" si="91"/>
        <v>4.462E-2</v>
      </c>
      <c r="AK216" s="259">
        <f t="shared" si="91"/>
        <v>4.4609999999999997E-2</v>
      </c>
      <c r="AL216" s="259">
        <f t="shared" si="91"/>
        <v>4.462E-2</v>
      </c>
      <c r="AM216" s="259">
        <f t="shared" si="91"/>
        <v>4.4609999999999997E-2</v>
      </c>
      <c r="AN216" s="259">
        <f t="shared" si="91"/>
        <v>4.462E-2</v>
      </c>
      <c r="AO216" s="259">
        <f t="shared" si="91"/>
        <v>4.4609999999999997E-2</v>
      </c>
      <c r="AP216" s="259">
        <f t="shared" si="91"/>
        <v>2.231E-2</v>
      </c>
      <c r="AQ216" s="259">
        <f t="shared" si="91"/>
        <v>0</v>
      </c>
      <c r="AR216" s="259">
        <f t="shared" si="91"/>
        <v>0</v>
      </c>
      <c r="AS216" s="259">
        <f t="shared" si="91"/>
        <v>0</v>
      </c>
      <c r="AT216" s="259">
        <f t="shared" si="91"/>
        <v>0</v>
      </c>
      <c r="AU216" s="259">
        <f t="shared" si="91"/>
        <v>0</v>
      </c>
      <c r="AV216" s="259">
        <f t="shared" si="91"/>
        <v>0</v>
      </c>
    </row>
    <row r="217" spans="3:48">
      <c r="C217" s="262">
        <f t="shared" si="77"/>
        <v>2030</v>
      </c>
      <c r="D217" s="111" t="s">
        <v>16</v>
      </c>
      <c r="K217" s="259">
        <f t="shared" ref="K217:AV217" si="92">IFERROR(INDEX($E$134:$E$154,K173),0)</f>
        <v>0</v>
      </c>
      <c r="L217" s="259">
        <f t="shared" si="92"/>
        <v>0</v>
      </c>
      <c r="M217" s="259">
        <f t="shared" si="92"/>
        <v>0</v>
      </c>
      <c r="N217" s="259">
        <f t="shared" si="92"/>
        <v>0</v>
      </c>
      <c r="O217" s="259">
        <f t="shared" si="92"/>
        <v>0</v>
      </c>
      <c r="P217" s="259">
        <f t="shared" si="92"/>
        <v>0</v>
      </c>
      <c r="Q217" s="259">
        <f t="shared" si="92"/>
        <v>0</v>
      </c>
      <c r="R217" s="259">
        <f t="shared" si="92"/>
        <v>0</v>
      </c>
      <c r="S217" s="259">
        <f t="shared" si="92"/>
        <v>0</v>
      </c>
      <c r="T217" s="259">
        <f t="shared" si="92"/>
        <v>0</v>
      </c>
      <c r="U217" s="259">
        <f t="shared" si="92"/>
        <v>0</v>
      </c>
      <c r="V217" s="259">
        <f t="shared" si="92"/>
        <v>0</v>
      </c>
      <c r="W217" s="259">
        <f t="shared" si="92"/>
        <v>3.7499999999999999E-2</v>
      </c>
      <c r="X217" s="259">
        <f t="shared" si="92"/>
        <v>7.2190000000000004E-2</v>
      </c>
      <c r="Y217" s="259">
        <f t="shared" si="92"/>
        <v>6.6769999999999996E-2</v>
      </c>
      <c r="Z217" s="259">
        <f t="shared" si="92"/>
        <v>6.1769999999999999E-2</v>
      </c>
      <c r="AA217" s="259">
        <f t="shared" si="92"/>
        <v>5.713E-2</v>
      </c>
      <c r="AB217" s="259">
        <f t="shared" si="92"/>
        <v>5.2850000000000001E-2</v>
      </c>
      <c r="AC217" s="259">
        <f t="shared" si="92"/>
        <v>4.888E-2</v>
      </c>
      <c r="AD217" s="259">
        <f t="shared" si="92"/>
        <v>4.5220000000000003E-2</v>
      </c>
      <c r="AE217" s="259">
        <f t="shared" si="92"/>
        <v>4.462E-2</v>
      </c>
      <c r="AF217" s="259">
        <f t="shared" si="92"/>
        <v>4.4609999999999997E-2</v>
      </c>
      <c r="AG217" s="259">
        <f t="shared" si="92"/>
        <v>4.462E-2</v>
      </c>
      <c r="AH217" s="259">
        <f t="shared" si="92"/>
        <v>4.4609999999999997E-2</v>
      </c>
      <c r="AI217" s="259">
        <f t="shared" si="92"/>
        <v>4.462E-2</v>
      </c>
      <c r="AJ217" s="259">
        <f t="shared" si="92"/>
        <v>4.4609999999999997E-2</v>
      </c>
      <c r="AK217" s="259">
        <f t="shared" si="92"/>
        <v>4.462E-2</v>
      </c>
      <c r="AL217" s="259">
        <f t="shared" si="92"/>
        <v>4.4609999999999997E-2</v>
      </c>
      <c r="AM217" s="259">
        <f t="shared" si="92"/>
        <v>4.462E-2</v>
      </c>
      <c r="AN217" s="259">
        <f t="shared" si="92"/>
        <v>4.4609999999999997E-2</v>
      </c>
      <c r="AO217" s="259">
        <f t="shared" si="92"/>
        <v>4.462E-2</v>
      </c>
      <c r="AP217" s="259">
        <f t="shared" si="92"/>
        <v>4.4609999999999997E-2</v>
      </c>
      <c r="AQ217" s="259">
        <f t="shared" si="92"/>
        <v>2.231E-2</v>
      </c>
      <c r="AR217" s="259">
        <f t="shared" si="92"/>
        <v>0</v>
      </c>
      <c r="AS217" s="259">
        <f t="shared" si="92"/>
        <v>0</v>
      </c>
      <c r="AT217" s="259">
        <f t="shared" si="92"/>
        <v>0</v>
      </c>
      <c r="AU217" s="259">
        <f t="shared" si="92"/>
        <v>0</v>
      </c>
      <c r="AV217" s="259">
        <f t="shared" si="92"/>
        <v>0</v>
      </c>
    </row>
    <row r="218" spans="3:48">
      <c r="C218" s="262">
        <f t="shared" si="77"/>
        <v>2031</v>
      </c>
      <c r="D218" s="111" t="s">
        <v>16</v>
      </c>
      <c r="K218" s="259">
        <f t="shared" ref="K218:AV218" si="93">IFERROR(INDEX($E$134:$E$154,K174),0)</f>
        <v>0</v>
      </c>
      <c r="L218" s="259">
        <f t="shared" si="93"/>
        <v>0</v>
      </c>
      <c r="M218" s="259">
        <f t="shared" si="93"/>
        <v>0</v>
      </c>
      <c r="N218" s="259">
        <f t="shared" si="93"/>
        <v>0</v>
      </c>
      <c r="O218" s="259">
        <f t="shared" si="93"/>
        <v>0</v>
      </c>
      <c r="P218" s="259">
        <f t="shared" si="93"/>
        <v>0</v>
      </c>
      <c r="Q218" s="259">
        <f t="shared" si="93"/>
        <v>0</v>
      </c>
      <c r="R218" s="259">
        <f t="shared" si="93"/>
        <v>0</v>
      </c>
      <c r="S218" s="259">
        <f t="shared" si="93"/>
        <v>0</v>
      </c>
      <c r="T218" s="259">
        <f t="shared" si="93"/>
        <v>0</v>
      </c>
      <c r="U218" s="259">
        <f t="shared" si="93"/>
        <v>0</v>
      </c>
      <c r="V218" s="259">
        <f t="shared" si="93"/>
        <v>0</v>
      </c>
      <c r="W218" s="259">
        <f t="shared" si="93"/>
        <v>0</v>
      </c>
      <c r="X218" s="259">
        <f t="shared" si="93"/>
        <v>3.7499999999999999E-2</v>
      </c>
      <c r="Y218" s="259">
        <f t="shared" si="93"/>
        <v>7.2190000000000004E-2</v>
      </c>
      <c r="Z218" s="259">
        <f t="shared" si="93"/>
        <v>6.6769999999999996E-2</v>
      </c>
      <c r="AA218" s="259">
        <f t="shared" si="93"/>
        <v>6.1769999999999999E-2</v>
      </c>
      <c r="AB218" s="259">
        <f t="shared" si="93"/>
        <v>5.713E-2</v>
      </c>
      <c r="AC218" s="259">
        <f t="shared" si="93"/>
        <v>5.2850000000000001E-2</v>
      </c>
      <c r="AD218" s="259">
        <f t="shared" si="93"/>
        <v>4.888E-2</v>
      </c>
      <c r="AE218" s="259">
        <f t="shared" si="93"/>
        <v>4.5220000000000003E-2</v>
      </c>
      <c r="AF218" s="259">
        <f t="shared" si="93"/>
        <v>4.462E-2</v>
      </c>
      <c r="AG218" s="259">
        <f t="shared" si="93"/>
        <v>4.4609999999999997E-2</v>
      </c>
      <c r="AH218" s="259">
        <f t="shared" si="93"/>
        <v>4.462E-2</v>
      </c>
      <c r="AI218" s="259">
        <f t="shared" si="93"/>
        <v>4.4609999999999997E-2</v>
      </c>
      <c r="AJ218" s="259">
        <f t="shared" si="93"/>
        <v>4.462E-2</v>
      </c>
      <c r="AK218" s="259">
        <f t="shared" si="93"/>
        <v>4.4609999999999997E-2</v>
      </c>
      <c r="AL218" s="259">
        <f t="shared" si="93"/>
        <v>4.462E-2</v>
      </c>
      <c r="AM218" s="259">
        <f t="shared" si="93"/>
        <v>4.4609999999999997E-2</v>
      </c>
      <c r="AN218" s="259">
        <f t="shared" si="93"/>
        <v>4.462E-2</v>
      </c>
      <c r="AO218" s="259">
        <f t="shared" si="93"/>
        <v>4.4609999999999997E-2</v>
      </c>
      <c r="AP218" s="259">
        <f t="shared" si="93"/>
        <v>4.462E-2</v>
      </c>
      <c r="AQ218" s="259">
        <f t="shared" si="93"/>
        <v>4.4609999999999997E-2</v>
      </c>
      <c r="AR218" s="259">
        <f t="shared" si="93"/>
        <v>2.231E-2</v>
      </c>
      <c r="AS218" s="259">
        <f t="shared" si="93"/>
        <v>0</v>
      </c>
      <c r="AT218" s="259">
        <f t="shared" si="93"/>
        <v>0</v>
      </c>
      <c r="AU218" s="259">
        <f t="shared" si="93"/>
        <v>0</v>
      </c>
      <c r="AV218" s="259">
        <f t="shared" si="93"/>
        <v>0</v>
      </c>
    </row>
    <row r="219" spans="3:48">
      <c r="C219" s="262">
        <f t="shared" si="77"/>
        <v>2032</v>
      </c>
      <c r="D219" s="111" t="s">
        <v>16</v>
      </c>
      <c r="K219" s="259">
        <f t="shared" ref="K219:AV219" si="94">IFERROR(INDEX($E$134:$E$154,K175),0)</f>
        <v>0</v>
      </c>
      <c r="L219" s="259">
        <f t="shared" si="94"/>
        <v>0</v>
      </c>
      <c r="M219" s="259">
        <f t="shared" si="94"/>
        <v>0</v>
      </c>
      <c r="N219" s="259">
        <f t="shared" si="94"/>
        <v>0</v>
      </c>
      <c r="O219" s="259">
        <f t="shared" si="94"/>
        <v>0</v>
      </c>
      <c r="P219" s="259">
        <f t="shared" si="94"/>
        <v>0</v>
      </c>
      <c r="Q219" s="259">
        <f t="shared" si="94"/>
        <v>0</v>
      </c>
      <c r="R219" s="259">
        <f t="shared" si="94"/>
        <v>0</v>
      </c>
      <c r="S219" s="259">
        <f t="shared" si="94"/>
        <v>0</v>
      </c>
      <c r="T219" s="259">
        <f t="shared" si="94"/>
        <v>0</v>
      </c>
      <c r="U219" s="259">
        <f t="shared" si="94"/>
        <v>0</v>
      </c>
      <c r="V219" s="259">
        <f t="shared" si="94"/>
        <v>0</v>
      </c>
      <c r="W219" s="259">
        <f t="shared" si="94"/>
        <v>0</v>
      </c>
      <c r="X219" s="259">
        <f t="shared" si="94"/>
        <v>0</v>
      </c>
      <c r="Y219" s="259">
        <f t="shared" si="94"/>
        <v>3.7499999999999999E-2</v>
      </c>
      <c r="Z219" s="259">
        <f t="shared" si="94"/>
        <v>7.2190000000000004E-2</v>
      </c>
      <c r="AA219" s="259">
        <f t="shared" si="94"/>
        <v>6.6769999999999996E-2</v>
      </c>
      <c r="AB219" s="259">
        <f t="shared" si="94"/>
        <v>6.1769999999999999E-2</v>
      </c>
      <c r="AC219" s="259">
        <f t="shared" si="94"/>
        <v>5.713E-2</v>
      </c>
      <c r="AD219" s="259">
        <f t="shared" si="94"/>
        <v>5.2850000000000001E-2</v>
      </c>
      <c r="AE219" s="259">
        <f t="shared" si="94"/>
        <v>4.888E-2</v>
      </c>
      <c r="AF219" s="259">
        <f t="shared" si="94"/>
        <v>4.5220000000000003E-2</v>
      </c>
      <c r="AG219" s="259">
        <f t="shared" si="94"/>
        <v>4.462E-2</v>
      </c>
      <c r="AH219" s="259">
        <f t="shared" si="94"/>
        <v>4.4609999999999997E-2</v>
      </c>
      <c r="AI219" s="259">
        <f t="shared" si="94"/>
        <v>4.462E-2</v>
      </c>
      <c r="AJ219" s="259">
        <f t="shared" si="94"/>
        <v>4.4609999999999997E-2</v>
      </c>
      <c r="AK219" s="259">
        <f t="shared" si="94"/>
        <v>4.462E-2</v>
      </c>
      <c r="AL219" s="259">
        <f t="shared" si="94"/>
        <v>4.4609999999999997E-2</v>
      </c>
      <c r="AM219" s="259">
        <f t="shared" si="94"/>
        <v>4.462E-2</v>
      </c>
      <c r="AN219" s="259">
        <f t="shared" si="94"/>
        <v>4.4609999999999997E-2</v>
      </c>
      <c r="AO219" s="259">
        <f t="shared" si="94"/>
        <v>4.462E-2</v>
      </c>
      <c r="AP219" s="259">
        <f t="shared" si="94"/>
        <v>4.4609999999999997E-2</v>
      </c>
      <c r="AQ219" s="259">
        <f t="shared" si="94"/>
        <v>4.462E-2</v>
      </c>
      <c r="AR219" s="259">
        <f t="shared" si="94"/>
        <v>4.4609999999999997E-2</v>
      </c>
      <c r="AS219" s="259">
        <f t="shared" si="94"/>
        <v>2.231E-2</v>
      </c>
      <c r="AT219" s="259">
        <f t="shared" si="94"/>
        <v>0</v>
      </c>
      <c r="AU219" s="259">
        <f t="shared" si="94"/>
        <v>0</v>
      </c>
      <c r="AV219" s="259">
        <f t="shared" si="94"/>
        <v>0</v>
      </c>
    </row>
    <row r="220" spans="3:48">
      <c r="C220" s="262">
        <f t="shared" si="77"/>
        <v>2033</v>
      </c>
      <c r="D220" s="111" t="s">
        <v>16</v>
      </c>
      <c r="K220" s="259">
        <f t="shared" ref="K220:AV220" si="95">IFERROR(INDEX($E$134:$E$154,K176),0)</f>
        <v>0</v>
      </c>
      <c r="L220" s="259">
        <f t="shared" si="95"/>
        <v>0</v>
      </c>
      <c r="M220" s="259">
        <f t="shared" si="95"/>
        <v>0</v>
      </c>
      <c r="N220" s="259">
        <f t="shared" si="95"/>
        <v>0</v>
      </c>
      <c r="O220" s="259">
        <f t="shared" si="95"/>
        <v>0</v>
      </c>
      <c r="P220" s="259">
        <f t="shared" si="95"/>
        <v>0</v>
      </c>
      <c r="Q220" s="259">
        <f t="shared" si="95"/>
        <v>0</v>
      </c>
      <c r="R220" s="259">
        <f t="shared" si="95"/>
        <v>0</v>
      </c>
      <c r="S220" s="259">
        <f t="shared" si="95"/>
        <v>0</v>
      </c>
      <c r="T220" s="259">
        <f t="shared" si="95"/>
        <v>0</v>
      </c>
      <c r="U220" s="259">
        <f t="shared" si="95"/>
        <v>0</v>
      </c>
      <c r="V220" s="259">
        <f t="shared" si="95"/>
        <v>0</v>
      </c>
      <c r="W220" s="259">
        <f t="shared" si="95"/>
        <v>0</v>
      </c>
      <c r="X220" s="259">
        <f t="shared" si="95"/>
        <v>0</v>
      </c>
      <c r="Y220" s="259">
        <f t="shared" si="95"/>
        <v>0</v>
      </c>
      <c r="Z220" s="259">
        <f t="shared" si="95"/>
        <v>3.7499999999999999E-2</v>
      </c>
      <c r="AA220" s="259">
        <f t="shared" si="95"/>
        <v>7.2190000000000004E-2</v>
      </c>
      <c r="AB220" s="259">
        <f t="shared" si="95"/>
        <v>6.6769999999999996E-2</v>
      </c>
      <c r="AC220" s="259">
        <f t="shared" si="95"/>
        <v>6.1769999999999999E-2</v>
      </c>
      <c r="AD220" s="259">
        <f t="shared" si="95"/>
        <v>5.713E-2</v>
      </c>
      <c r="AE220" s="259">
        <f t="shared" si="95"/>
        <v>5.2850000000000001E-2</v>
      </c>
      <c r="AF220" s="259">
        <f t="shared" si="95"/>
        <v>4.888E-2</v>
      </c>
      <c r="AG220" s="259">
        <f t="shared" si="95"/>
        <v>4.5220000000000003E-2</v>
      </c>
      <c r="AH220" s="259">
        <f t="shared" si="95"/>
        <v>4.462E-2</v>
      </c>
      <c r="AI220" s="259">
        <f t="shared" si="95"/>
        <v>4.4609999999999997E-2</v>
      </c>
      <c r="AJ220" s="259">
        <f t="shared" si="95"/>
        <v>4.462E-2</v>
      </c>
      <c r="AK220" s="259">
        <f t="shared" si="95"/>
        <v>4.4609999999999997E-2</v>
      </c>
      <c r="AL220" s="259">
        <f t="shared" si="95"/>
        <v>4.462E-2</v>
      </c>
      <c r="AM220" s="259">
        <f t="shared" si="95"/>
        <v>4.4609999999999997E-2</v>
      </c>
      <c r="AN220" s="259">
        <f t="shared" si="95"/>
        <v>4.462E-2</v>
      </c>
      <c r="AO220" s="259">
        <f t="shared" si="95"/>
        <v>4.4609999999999997E-2</v>
      </c>
      <c r="AP220" s="259">
        <f t="shared" si="95"/>
        <v>4.462E-2</v>
      </c>
      <c r="AQ220" s="259">
        <f t="shared" si="95"/>
        <v>4.4609999999999997E-2</v>
      </c>
      <c r="AR220" s="259">
        <f t="shared" si="95"/>
        <v>4.462E-2</v>
      </c>
      <c r="AS220" s="259">
        <f t="shared" si="95"/>
        <v>4.4609999999999997E-2</v>
      </c>
      <c r="AT220" s="259">
        <f t="shared" si="95"/>
        <v>2.231E-2</v>
      </c>
      <c r="AU220" s="259">
        <f t="shared" si="95"/>
        <v>0</v>
      </c>
      <c r="AV220" s="259">
        <f t="shared" si="95"/>
        <v>0</v>
      </c>
    </row>
    <row r="221" spans="3:48">
      <c r="C221" s="262">
        <f t="shared" si="77"/>
        <v>2034</v>
      </c>
      <c r="D221" s="111" t="s">
        <v>16</v>
      </c>
      <c r="K221" s="259">
        <f t="shared" ref="K221:AV221" si="96">IFERROR(INDEX($E$134:$E$154,K177),0)</f>
        <v>0</v>
      </c>
      <c r="L221" s="259">
        <f t="shared" si="96"/>
        <v>0</v>
      </c>
      <c r="M221" s="259">
        <f t="shared" si="96"/>
        <v>0</v>
      </c>
      <c r="N221" s="259">
        <f t="shared" si="96"/>
        <v>0</v>
      </c>
      <c r="O221" s="259">
        <f t="shared" si="96"/>
        <v>0</v>
      </c>
      <c r="P221" s="259">
        <f t="shared" si="96"/>
        <v>0</v>
      </c>
      <c r="Q221" s="259">
        <f t="shared" si="96"/>
        <v>0</v>
      </c>
      <c r="R221" s="259">
        <f t="shared" si="96"/>
        <v>0</v>
      </c>
      <c r="S221" s="259">
        <f t="shared" si="96"/>
        <v>0</v>
      </c>
      <c r="T221" s="259">
        <f t="shared" si="96"/>
        <v>0</v>
      </c>
      <c r="U221" s="259">
        <f t="shared" si="96"/>
        <v>0</v>
      </c>
      <c r="V221" s="259">
        <f t="shared" si="96"/>
        <v>0</v>
      </c>
      <c r="W221" s="259">
        <f t="shared" si="96"/>
        <v>0</v>
      </c>
      <c r="X221" s="259">
        <f t="shared" si="96"/>
        <v>0</v>
      </c>
      <c r="Y221" s="259">
        <f t="shared" si="96"/>
        <v>0</v>
      </c>
      <c r="Z221" s="259">
        <f t="shared" si="96"/>
        <v>0</v>
      </c>
      <c r="AA221" s="259">
        <f t="shared" si="96"/>
        <v>3.7499999999999999E-2</v>
      </c>
      <c r="AB221" s="259">
        <f t="shared" si="96"/>
        <v>7.2190000000000004E-2</v>
      </c>
      <c r="AC221" s="259">
        <f t="shared" si="96"/>
        <v>6.6769999999999996E-2</v>
      </c>
      <c r="AD221" s="259">
        <f t="shared" si="96"/>
        <v>6.1769999999999999E-2</v>
      </c>
      <c r="AE221" s="259">
        <f t="shared" si="96"/>
        <v>5.713E-2</v>
      </c>
      <c r="AF221" s="259">
        <f t="shared" si="96"/>
        <v>5.2850000000000001E-2</v>
      </c>
      <c r="AG221" s="259">
        <f t="shared" si="96"/>
        <v>4.888E-2</v>
      </c>
      <c r="AH221" s="259">
        <f t="shared" si="96"/>
        <v>4.5220000000000003E-2</v>
      </c>
      <c r="AI221" s="259">
        <f t="shared" si="96"/>
        <v>4.462E-2</v>
      </c>
      <c r="AJ221" s="259">
        <f t="shared" si="96"/>
        <v>4.4609999999999997E-2</v>
      </c>
      <c r="AK221" s="259">
        <f t="shared" si="96"/>
        <v>4.462E-2</v>
      </c>
      <c r="AL221" s="259">
        <f t="shared" si="96"/>
        <v>4.4609999999999997E-2</v>
      </c>
      <c r="AM221" s="259">
        <f t="shared" si="96"/>
        <v>4.462E-2</v>
      </c>
      <c r="AN221" s="259">
        <f t="shared" si="96"/>
        <v>4.4609999999999997E-2</v>
      </c>
      <c r="AO221" s="259">
        <f t="shared" si="96"/>
        <v>4.462E-2</v>
      </c>
      <c r="AP221" s="259">
        <f t="shared" si="96"/>
        <v>4.4609999999999997E-2</v>
      </c>
      <c r="AQ221" s="259">
        <f t="shared" si="96"/>
        <v>4.462E-2</v>
      </c>
      <c r="AR221" s="259">
        <f t="shared" si="96"/>
        <v>4.4609999999999997E-2</v>
      </c>
      <c r="AS221" s="259">
        <f t="shared" si="96"/>
        <v>4.462E-2</v>
      </c>
      <c r="AT221" s="259">
        <f t="shared" si="96"/>
        <v>4.4609999999999997E-2</v>
      </c>
      <c r="AU221" s="259">
        <f t="shared" si="96"/>
        <v>2.231E-2</v>
      </c>
      <c r="AV221" s="259">
        <f t="shared" si="96"/>
        <v>0</v>
      </c>
    </row>
    <row r="222" spans="3:48">
      <c r="C222" s="262">
        <f t="shared" si="77"/>
        <v>2035</v>
      </c>
      <c r="D222" s="111" t="s">
        <v>16</v>
      </c>
      <c r="K222" s="259">
        <f t="shared" ref="K222:AV222" si="97">IFERROR(INDEX($E$134:$E$154,K178),0)</f>
        <v>0</v>
      </c>
      <c r="L222" s="259">
        <f t="shared" si="97"/>
        <v>0</v>
      </c>
      <c r="M222" s="259">
        <f t="shared" si="97"/>
        <v>0</v>
      </c>
      <c r="N222" s="259">
        <f t="shared" si="97"/>
        <v>0</v>
      </c>
      <c r="O222" s="259">
        <f t="shared" si="97"/>
        <v>0</v>
      </c>
      <c r="P222" s="259">
        <f t="shared" si="97"/>
        <v>0</v>
      </c>
      <c r="Q222" s="259">
        <f t="shared" si="97"/>
        <v>0</v>
      </c>
      <c r="R222" s="259">
        <f t="shared" si="97"/>
        <v>0</v>
      </c>
      <c r="S222" s="259">
        <f t="shared" si="97"/>
        <v>0</v>
      </c>
      <c r="T222" s="259">
        <f t="shared" si="97"/>
        <v>0</v>
      </c>
      <c r="U222" s="259">
        <f t="shared" si="97"/>
        <v>0</v>
      </c>
      <c r="V222" s="259">
        <f t="shared" si="97"/>
        <v>0</v>
      </c>
      <c r="W222" s="259">
        <f t="shared" si="97"/>
        <v>0</v>
      </c>
      <c r="X222" s="259">
        <f t="shared" si="97"/>
        <v>0</v>
      </c>
      <c r="Y222" s="259">
        <f t="shared" si="97"/>
        <v>0</v>
      </c>
      <c r="Z222" s="259">
        <f t="shared" si="97"/>
        <v>0</v>
      </c>
      <c r="AA222" s="259">
        <f t="shared" si="97"/>
        <v>0</v>
      </c>
      <c r="AB222" s="259">
        <f t="shared" si="97"/>
        <v>3.7499999999999999E-2</v>
      </c>
      <c r="AC222" s="259">
        <f t="shared" si="97"/>
        <v>7.2190000000000004E-2</v>
      </c>
      <c r="AD222" s="259">
        <f t="shared" si="97"/>
        <v>6.6769999999999996E-2</v>
      </c>
      <c r="AE222" s="259">
        <f t="shared" si="97"/>
        <v>6.1769999999999999E-2</v>
      </c>
      <c r="AF222" s="259">
        <f t="shared" si="97"/>
        <v>5.713E-2</v>
      </c>
      <c r="AG222" s="259">
        <f t="shared" si="97"/>
        <v>5.2850000000000001E-2</v>
      </c>
      <c r="AH222" s="259">
        <f t="shared" si="97"/>
        <v>4.888E-2</v>
      </c>
      <c r="AI222" s="259">
        <f t="shared" si="97"/>
        <v>4.5220000000000003E-2</v>
      </c>
      <c r="AJ222" s="259">
        <f t="shared" si="97"/>
        <v>4.462E-2</v>
      </c>
      <c r="AK222" s="259">
        <f t="shared" si="97"/>
        <v>4.4609999999999997E-2</v>
      </c>
      <c r="AL222" s="259">
        <f t="shared" si="97"/>
        <v>4.462E-2</v>
      </c>
      <c r="AM222" s="259">
        <f t="shared" si="97"/>
        <v>4.4609999999999997E-2</v>
      </c>
      <c r="AN222" s="259">
        <f t="shared" si="97"/>
        <v>4.462E-2</v>
      </c>
      <c r="AO222" s="259">
        <f t="shared" si="97"/>
        <v>4.4609999999999997E-2</v>
      </c>
      <c r="AP222" s="259">
        <f t="shared" si="97"/>
        <v>4.462E-2</v>
      </c>
      <c r="AQ222" s="259">
        <f t="shared" si="97"/>
        <v>4.4609999999999997E-2</v>
      </c>
      <c r="AR222" s="259">
        <f t="shared" si="97"/>
        <v>4.462E-2</v>
      </c>
      <c r="AS222" s="259">
        <f t="shared" si="97"/>
        <v>4.4609999999999997E-2</v>
      </c>
      <c r="AT222" s="259">
        <f t="shared" si="97"/>
        <v>4.462E-2</v>
      </c>
      <c r="AU222" s="259">
        <f t="shared" si="97"/>
        <v>4.4609999999999997E-2</v>
      </c>
      <c r="AV222" s="259">
        <f t="shared" si="97"/>
        <v>2.231E-2</v>
      </c>
    </row>
    <row r="223" spans="3:48">
      <c r="C223" s="262">
        <f t="shared" si="77"/>
        <v>2036</v>
      </c>
      <c r="D223" s="111" t="s">
        <v>16</v>
      </c>
      <c r="K223" s="259">
        <f t="shared" ref="K223:AV223" si="98">IFERROR(INDEX($E$134:$E$154,K179),0)</f>
        <v>0</v>
      </c>
      <c r="L223" s="259">
        <f t="shared" si="98"/>
        <v>0</v>
      </c>
      <c r="M223" s="259">
        <f t="shared" si="98"/>
        <v>0</v>
      </c>
      <c r="N223" s="259">
        <f t="shared" si="98"/>
        <v>0</v>
      </c>
      <c r="O223" s="259">
        <f t="shared" si="98"/>
        <v>0</v>
      </c>
      <c r="P223" s="259">
        <f t="shared" si="98"/>
        <v>0</v>
      </c>
      <c r="Q223" s="259">
        <f t="shared" si="98"/>
        <v>0</v>
      </c>
      <c r="R223" s="259">
        <f t="shared" si="98"/>
        <v>0</v>
      </c>
      <c r="S223" s="259">
        <f t="shared" si="98"/>
        <v>0</v>
      </c>
      <c r="T223" s="259">
        <f t="shared" si="98"/>
        <v>0</v>
      </c>
      <c r="U223" s="259">
        <f t="shared" si="98"/>
        <v>0</v>
      </c>
      <c r="V223" s="259">
        <f t="shared" si="98"/>
        <v>0</v>
      </c>
      <c r="W223" s="259">
        <f t="shared" si="98"/>
        <v>0</v>
      </c>
      <c r="X223" s="259">
        <f t="shared" si="98"/>
        <v>0</v>
      </c>
      <c r="Y223" s="259">
        <f t="shared" si="98"/>
        <v>0</v>
      </c>
      <c r="Z223" s="259">
        <f t="shared" si="98"/>
        <v>0</v>
      </c>
      <c r="AA223" s="259">
        <f t="shared" si="98"/>
        <v>0</v>
      </c>
      <c r="AB223" s="259">
        <f t="shared" si="98"/>
        <v>0</v>
      </c>
      <c r="AC223" s="259">
        <f t="shared" si="98"/>
        <v>3.7499999999999999E-2</v>
      </c>
      <c r="AD223" s="259">
        <f t="shared" si="98"/>
        <v>7.2190000000000004E-2</v>
      </c>
      <c r="AE223" s="259">
        <f t="shared" si="98"/>
        <v>6.6769999999999996E-2</v>
      </c>
      <c r="AF223" s="259">
        <f t="shared" si="98"/>
        <v>6.1769999999999999E-2</v>
      </c>
      <c r="AG223" s="259">
        <f t="shared" si="98"/>
        <v>5.713E-2</v>
      </c>
      <c r="AH223" s="259">
        <f t="shared" si="98"/>
        <v>5.2850000000000001E-2</v>
      </c>
      <c r="AI223" s="259">
        <f t="shared" si="98"/>
        <v>4.888E-2</v>
      </c>
      <c r="AJ223" s="259">
        <f t="shared" si="98"/>
        <v>4.5220000000000003E-2</v>
      </c>
      <c r="AK223" s="259">
        <f t="shared" si="98"/>
        <v>4.462E-2</v>
      </c>
      <c r="AL223" s="259">
        <f t="shared" si="98"/>
        <v>4.4609999999999997E-2</v>
      </c>
      <c r="AM223" s="259">
        <f t="shared" si="98"/>
        <v>4.462E-2</v>
      </c>
      <c r="AN223" s="259">
        <f t="shared" si="98"/>
        <v>4.4609999999999997E-2</v>
      </c>
      <c r="AO223" s="259">
        <f t="shared" si="98"/>
        <v>4.462E-2</v>
      </c>
      <c r="AP223" s="259">
        <f t="shared" si="98"/>
        <v>4.4609999999999997E-2</v>
      </c>
      <c r="AQ223" s="259">
        <f t="shared" si="98"/>
        <v>4.462E-2</v>
      </c>
      <c r="AR223" s="259">
        <f t="shared" si="98"/>
        <v>4.4609999999999997E-2</v>
      </c>
      <c r="AS223" s="259">
        <f t="shared" si="98"/>
        <v>4.462E-2</v>
      </c>
      <c r="AT223" s="259">
        <f t="shared" si="98"/>
        <v>4.4609999999999997E-2</v>
      </c>
      <c r="AU223" s="259">
        <f t="shared" si="98"/>
        <v>4.462E-2</v>
      </c>
      <c r="AV223" s="259">
        <f t="shared" si="98"/>
        <v>4.4609999999999997E-2</v>
      </c>
    </row>
    <row r="224" spans="3:48">
      <c r="C224" s="262">
        <f t="shared" si="77"/>
        <v>2037</v>
      </c>
      <c r="D224" s="111" t="s">
        <v>16</v>
      </c>
      <c r="K224" s="259">
        <f t="shared" ref="K224:AV224" si="99">IFERROR(INDEX($E$134:$E$154,K180),0)</f>
        <v>0</v>
      </c>
      <c r="L224" s="259">
        <f t="shared" si="99"/>
        <v>0</v>
      </c>
      <c r="M224" s="259">
        <f t="shared" si="99"/>
        <v>0</v>
      </c>
      <c r="N224" s="259">
        <f t="shared" si="99"/>
        <v>0</v>
      </c>
      <c r="O224" s="259">
        <f t="shared" si="99"/>
        <v>0</v>
      </c>
      <c r="P224" s="259">
        <f t="shared" si="99"/>
        <v>0</v>
      </c>
      <c r="Q224" s="259">
        <f t="shared" si="99"/>
        <v>0</v>
      </c>
      <c r="R224" s="259">
        <f t="shared" si="99"/>
        <v>0</v>
      </c>
      <c r="S224" s="259">
        <f t="shared" si="99"/>
        <v>0</v>
      </c>
      <c r="T224" s="259">
        <f t="shared" si="99"/>
        <v>0</v>
      </c>
      <c r="U224" s="259">
        <f t="shared" si="99"/>
        <v>0</v>
      </c>
      <c r="V224" s="259">
        <f t="shared" si="99"/>
        <v>0</v>
      </c>
      <c r="W224" s="259">
        <f t="shared" si="99"/>
        <v>0</v>
      </c>
      <c r="X224" s="259">
        <f t="shared" si="99"/>
        <v>0</v>
      </c>
      <c r="Y224" s="259">
        <f t="shared" si="99"/>
        <v>0</v>
      </c>
      <c r="Z224" s="259">
        <f t="shared" si="99"/>
        <v>0</v>
      </c>
      <c r="AA224" s="259">
        <f t="shared" si="99"/>
        <v>0</v>
      </c>
      <c r="AB224" s="259">
        <f t="shared" si="99"/>
        <v>0</v>
      </c>
      <c r="AC224" s="259">
        <f t="shared" si="99"/>
        <v>0</v>
      </c>
      <c r="AD224" s="259">
        <f t="shared" si="99"/>
        <v>3.7499999999999999E-2</v>
      </c>
      <c r="AE224" s="259">
        <f t="shared" si="99"/>
        <v>7.2190000000000004E-2</v>
      </c>
      <c r="AF224" s="259">
        <f t="shared" si="99"/>
        <v>6.6769999999999996E-2</v>
      </c>
      <c r="AG224" s="259">
        <f t="shared" si="99"/>
        <v>6.1769999999999999E-2</v>
      </c>
      <c r="AH224" s="259">
        <f t="shared" si="99"/>
        <v>5.713E-2</v>
      </c>
      <c r="AI224" s="259">
        <f t="shared" si="99"/>
        <v>5.2850000000000001E-2</v>
      </c>
      <c r="AJ224" s="259">
        <f t="shared" si="99"/>
        <v>4.888E-2</v>
      </c>
      <c r="AK224" s="259">
        <f t="shared" si="99"/>
        <v>4.5220000000000003E-2</v>
      </c>
      <c r="AL224" s="259">
        <f t="shared" si="99"/>
        <v>4.462E-2</v>
      </c>
      <c r="AM224" s="259">
        <f t="shared" si="99"/>
        <v>4.4609999999999997E-2</v>
      </c>
      <c r="AN224" s="259">
        <f t="shared" si="99"/>
        <v>4.462E-2</v>
      </c>
      <c r="AO224" s="259">
        <f t="shared" si="99"/>
        <v>4.4609999999999997E-2</v>
      </c>
      <c r="AP224" s="259">
        <f t="shared" si="99"/>
        <v>4.462E-2</v>
      </c>
      <c r="AQ224" s="259">
        <f t="shared" si="99"/>
        <v>4.4609999999999997E-2</v>
      </c>
      <c r="AR224" s="259">
        <f t="shared" si="99"/>
        <v>4.462E-2</v>
      </c>
      <c r="AS224" s="259">
        <f t="shared" si="99"/>
        <v>4.4609999999999997E-2</v>
      </c>
      <c r="AT224" s="259">
        <f t="shared" si="99"/>
        <v>4.462E-2</v>
      </c>
      <c r="AU224" s="259">
        <f t="shared" si="99"/>
        <v>4.4609999999999997E-2</v>
      </c>
      <c r="AV224" s="259">
        <f t="shared" si="99"/>
        <v>4.462E-2</v>
      </c>
    </row>
    <row r="225" spans="3:48">
      <c r="C225" s="262">
        <f t="shared" si="77"/>
        <v>2038</v>
      </c>
      <c r="D225" s="111" t="s">
        <v>16</v>
      </c>
      <c r="K225" s="259">
        <f t="shared" ref="K225:AV225" si="100">IFERROR(INDEX($E$134:$E$154,K181),0)</f>
        <v>0</v>
      </c>
      <c r="L225" s="259">
        <f t="shared" si="100"/>
        <v>0</v>
      </c>
      <c r="M225" s="259">
        <f t="shared" si="100"/>
        <v>0</v>
      </c>
      <c r="N225" s="259">
        <f t="shared" si="100"/>
        <v>0</v>
      </c>
      <c r="O225" s="259">
        <f t="shared" si="100"/>
        <v>0</v>
      </c>
      <c r="P225" s="259">
        <f t="shared" si="100"/>
        <v>0</v>
      </c>
      <c r="Q225" s="259">
        <f t="shared" si="100"/>
        <v>0</v>
      </c>
      <c r="R225" s="259">
        <f t="shared" si="100"/>
        <v>0</v>
      </c>
      <c r="S225" s="259">
        <f t="shared" si="100"/>
        <v>0</v>
      </c>
      <c r="T225" s="259">
        <f t="shared" si="100"/>
        <v>0</v>
      </c>
      <c r="U225" s="259">
        <f t="shared" si="100"/>
        <v>0</v>
      </c>
      <c r="V225" s="259">
        <f t="shared" si="100"/>
        <v>0</v>
      </c>
      <c r="W225" s="259">
        <f t="shared" si="100"/>
        <v>0</v>
      </c>
      <c r="X225" s="259">
        <f t="shared" si="100"/>
        <v>0</v>
      </c>
      <c r="Y225" s="259">
        <f t="shared" si="100"/>
        <v>0</v>
      </c>
      <c r="Z225" s="259">
        <f t="shared" si="100"/>
        <v>0</v>
      </c>
      <c r="AA225" s="259">
        <f t="shared" si="100"/>
        <v>0</v>
      </c>
      <c r="AB225" s="259">
        <f t="shared" si="100"/>
        <v>0</v>
      </c>
      <c r="AC225" s="259">
        <f t="shared" si="100"/>
        <v>0</v>
      </c>
      <c r="AD225" s="259">
        <f t="shared" si="100"/>
        <v>0</v>
      </c>
      <c r="AE225" s="259">
        <f t="shared" si="100"/>
        <v>3.7499999999999999E-2</v>
      </c>
      <c r="AF225" s="259">
        <f t="shared" si="100"/>
        <v>7.2190000000000004E-2</v>
      </c>
      <c r="AG225" s="259">
        <f t="shared" si="100"/>
        <v>6.6769999999999996E-2</v>
      </c>
      <c r="AH225" s="259">
        <f t="shared" si="100"/>
        <v>6.1769999999999999E-2</v>
      </c>
      <c r="AI225" s="259">
        <f t="shared" si="100"/>
        <v>5.713E-2</v>
      </c>
      <c r="AJ225" s="259">
        <f t="shared" si="100"/>
        <v>5.2850000000000001E-2</v>
      </c>
      <c r="AK225" s="259">
        <f t="shared" si="100"/>
        <v>4.888E-2</v>
      </c>
      <c r="AL225" s="259">
        <f t="shared" si="100"/>
        <v>4.5220000000000003E-2</v>
      </c>
      <c r="AM225" s="259">
        <f t="shared" si="100"/>
        <v>4.462E-2</v>
      </c>
      <c r="AN225" s="259">
        <f t="shared" si="100"/>
        <v>4.4609999999999997E-2</v>
      </c>
      <c r="AO225" s="259">
        <f t="shared" si="100"/>
        <v>4.462E-2</v>
      </c>
      <c r="AP225" s="259">
        <f t="shared" si="100"/>
        <v>4.4609999999999997E-2</v>
      </c>
      <c r="AQ225" s="259">
        <f t="shared" si="100"/>
        <v>4.462E-2</v>
      </c>
      <c r="AR225" s="259">
        <f t="shared" si="100"/>
        <v>4.4609999999999997E-2</v>
      </c>
      <c r="AS225" s="259">
        <f t="shared" si="100"/>
        <v>4.462E-2</v>
      </c>
      <c r="AT225" s="259">
        <f t="shared" si="100"/>
        <v>4.4609999999999997E-2</v>
      </c>
      <c r="AU225" s="259">
        <f t="shared" si="100"/>
        <v>4.462E-2</v>
      </c>
      <c r="AV225" s="259">
        <f t="shared" si="100"/>
        <v>4.4609999999999997E-2</v>
      </c>
    </row>
    <row r="226" spans="3:48">
      <c r="C226" s="262">
        <f t="shared" si="77"/>
        <v>2039</v>
      </c>
      <c r="D226" s="111" t="s">
        <v>16</v>
      </c>
      <c r="K226" s="259">
        <f t="shared" ref="K226:AV226" si="101">IFERROR(INDEX($E$134:$E$154,K182),0)</f>
        <v>0</v>
      </c>
      <c r="L226" s="259">
        <f t="shared" si="101"/>
        <v>0</v>
      </c>
      <c r="M226" s="259">
        <f t="shared" si="101"/>
        <v>0</v>
      </c>
      <c r="N226" s="259">
        <f t="shared" si="101"/>
        <v>0</v>
      </c>
      <c r="O226" s="259">
        <f t="shared" si="101"/>
        <v>0</v>
      </c>
      <c r="P226" s="259">
        <f t="shared" si="101"/>
        <v>0</v>
      </c>
      <c r="Q226" s="259">
        <f t="shared" si="101"/>
        <v>0</v>
      </c>
      <c r="R226" s="259">
        <f t="shared" si="101"/>
        <v>0</v>
      </c>
      <c r="S226" s="259">
        <f t="shared" si="101"/>
        <v>0</v>
      </c>
      <c r="T226" s="259">
        <f t="shared" si="101"/>
        <v>0</v>
      </c>
      <c r="U226" s="259">
        <f t="shared" si="101"/>
        <v>0</v>
      </c>
      <c r="V226" s="259">
        <f t="shared" si="101"/>
        <v>0</v>
      </c>
      <c r="W226" s="259">
        <f t="shared" si="101"/>
        <v>0</v>
      </c>
      <c r="X226" s="259">
        <f t="shared" si="101"/>
        <v>0</v>
      </c>
      <c r="Y226" s="259">
        <f t="shared" si="101"/>
        <v>0</v>
      </c>
      <c r="Z226" s="259">
        <f t="shared" si="101"/>
        <v>0</v>
      </c>
      <c r="AA226" s="259">
        <f t="shared" si="101"/>
        <v>0</v>
      </c>
      <c r="AB226" s="259">
        <f t="shared" si="101"/>
        <v>0</v>
      </c>
      <c r="AC226" s="259">
        <f t="shared" si="101"/>
        <v>0</v>
      </c>
      <c r="AD226" s="259">
        <f t="shared" si="101"/>
        <v>0</v>
      </c>
      <c r="AE226" s="259">
        <f t="shared" si="101"/>
        <v>0</v>
      </c>
      <c r="AF226" s="259">
        <f t="shared" si="101"/>
        <v>3.7499999999999999E-2</v>
      </c>
      <c r="AG226" s="259">
        <f t="shared" si="101"/>
        <v>7.2190000000000004E-2</v>
      </c>
      <c r="AH226" s="259">
        <f t="shared" si="101"/>
        <v>6.6769999999999996E-2</v>
      </c>
      <c r="AI226" s="259">
        <f t="shared" si="101"/>
        <v>6.1769999999999999E-2</v>
      </c>
      <c r="AJ226" s="259">
        <f t="shared" si="101"/>
        <v>5.713E-2</v>
      </c>
      <c r="AK226" s="259">
        <f t="shared" si="101"/>
        <v>5.2850000000000001E-2</v>
      </c>
      <c r="AL226" s="259">
        <f t="shared" si="101"/>
        <v>4.888E-2</v>
      </c>
      <c r="AM226" s="259">
        <f t="shared" si="101"/>
        <v>4.5220000000000003E-2</v>
      </c>
      <c r="AN226" s="259">
        <f t="shared" si="101"/>
        <v>4.462E-2</v>
      </c>
      <c r="AO226" s="259">
        <f t="shared" si="101"/>
        <v>4.4609999999999997E-2</v>
      </c>
      <c r="AP226" s="259">
        <f t="shared" si="101"/>
        <v>4.462E-2</v>
      </c>
      <c r="AQ226" s="259">
        <f t="shared" si="101"/>
        <v>4.4609999999999997E-2</v>
      </c>
      <c r="AR226" s="259">
        <f t="shared" si="101"/>
        <v>4.462E-2</v>
      </c>
      <c r="AS226" s="259">
        <f t="shared" si="101"/>
        <v>4.4609999999999997E-2</v>
      </c>
      <c r="AT226" s="259">
        <f t="shared" si="101"/>
        <v>4.462E-2</v>
      </c>
      <c r="AU226" s="259">
        <f t="shared" si="101"/>
        <v>4.4609999999999997E-2</v>
      </c>
      <c r="AV226" s="259">
        <f t="shared" si="101"/>
        <v>4.462E-2</v>
      </c>
    </row>
    <row r="227" spans="3:48">
      <c r="C227" s="262">
        <f t="shared" si="77"/>
        <v>2040</v>
      </c>
      <c r="D227" s="111" t="s">
        <v>16</v>
      </c>
      <c r="K227" s="259">
        <f t="shared" ref="K227:AV227" si="102">IFERROR(INDEX($E$134:$E$154,K183),0)</f>
        <v>0</v>
      </c>
      <c r="L227" s="259">
        <f t="shared" si="102"/>
        <v>0</v>
      </c>
      <c r="M227" s="259">
        <f t="shared" si="102"/>
        <v>0</v>
      </c>
      <c r="N227" s="259">
        <f t="shared" si="102"/>
        <v>0</v>
      </c>
      <c r="O227" s="259">
        <f t="shared" si="102"/>
        <v>0</v>
      </c>
      <c r="P227" s="259">
        <f t="shared" si="102"/>
        <v>0</v>
      </c>
      <c r="Q227" s="259">
        <f t="shared" si="102"/>
        <v>0</v>
      </c>
      <c r="R227" s="259">
        <f t="shared" si="102"/>
        <v>0</v>
      </c>
      <c r="S227" s="259">
        <f t="shared" si="102"/>
        <v>0</v>
      </c>
      <c r="T227" s="259">
        <f t="shared" si="102"/>
        <v>0</v>
      </c>
      <c r="U227" s="259">
        <f t="shared" si="102"/>
        <v>0</v>
      </c>
      <c r="V227" s="259">
        <f t="shared" si="102"/>
        <v>0</v>
      </c>
      <c r="W227" s="259">
        <f t="shared" si="102"/>
        <v>0</v>
      </c>
      <c r="X227" s="259">
        <f t="shared" si="102"/>
        <v>0</v>
      </c>
      <c r="Y227" s="259">
        <f t="shared" si="102"/>
        <v>0</v>
      </c>
      <c r="Z227" s="259">
        <f t="shared" si="102"/>
        <v>0</v>
      </c>
      <c r="AA227" s="259">
        <f t="shared" si="102"/>
        <v>0</v>
      </c>
      <c r="AB227" s="259">
        <f t="shared" si="102"/>
        <v>0</v>
      </c>
      <c r="AC227" s="259">
        <f t="shared" si="102"/>
        <v>0</v>
      </c>
      <c r="AD227" s="259">
        <f t="shared" si="102"/>
        <v>0</v>
      </c>
      <c r="AE227" s="259">
        <f t="shared" si="102"/>
        <v>0</v>
      </c>
      <c r="AF227" s="259">
        <f t="shared" si="102"/>
        <v>0</v>
      </c>
      <c r="AG227" s="259">
        <f t="shared" si="102"/>
        <v>3.7499999999999999E-2</v>
      </c>
      <c r="AH227" s="259">
        <f t="shared" si="102"/>
        <v>7.2190000000000004E-2</v>
      </c>
      <c r="AI227" s="259">
        <f t="shared" si="102"/>
        <v>6.6769999999999996E-2</v>
      </c>
      <c r="AJ227" s="259">
        <f t="shared" si="102"/>
        <v>6.1769999999999999E-2</v>
      </c>
      <c r="AK227" s="259">
        <f t="shared" si="102"/>
        <v>5.713E-2</v>
      </c>
      <c r="AL227" s="259">
        <f t="shared" si="102"/>
        <v>5.2850000000000001E-2</v>
      </c>
      <c r="AM227" s="259">
        <f t="shared" si="102"/>
        <v>4.888E-2</v>
      </c>
      <c r="AN227" s="259">
        <f t="shared" si="102"/>
        <v>4.5220000000000003E-2</v>
      </c>
      <c r="AO227" s="259">
        <f t="shared" si="102"/>
        <v>4.462E-2</v>
      </c>
      <c r="AP227" s="259">
        <f t="shared" si="102"/>
        <v>4.4609999999999997E-2</v>
      </c>
      <c r="AQ227" s="259">
        <f t="shared" si="102"/>
        <v>4.462E-2</v>
      </c>
      <c r="AR227" s="259">
        <f t="shared" si="102"/>
        <v>4.4609999999999997E-2</v>
      </c>
      <c r="AS227" s="259">
        <f t="shared" si="102"/>
        <v>4.462E-2</v>
      </c>
      <c r="AT227" s="259">
        <f t="shared" si="102"/>
        <v>4.4609999999999997E-2</v>
      </c>
      <c r="AU227" s="259">
        <f t="shared" si="102"/>
        <v>4.462E-2</v>
      </c>
      <c r="AV227" s="259">
        <f t="shared" si="102"/>
        <v>4.4609999999999997E-2</v>
      </c>
    </row>
    <row r="228" spans="3:48">
      <c r="C228" s="262">
        <f t="shared" si="77"/>
        <v>2041</v>
      </c>
      <c r="D228" s="111" t="s">
        <v>16</v>
      </c>
      <c r="K228" s="259">
        <f t="shared" ref="K228:AV228" si="103">IFERROR(INDEX($E$134:$E$154,K184),0)</f>
        <v>0</v>
      </c>
      <c r="L228" s="259">
        <f t="shared" si="103"/>
        <v>0</v>
      </c>
      <c r="M228" s="259">
        <f t="shared" si="103"/>
        <v>0</v>
      </c>
      <c r="N228" s="259">
        <f t="shared" si="103"/>
        <v>0</v>
      </c>
      <c r="O228" s="259">
        <f t="shared" si="103"/>
        <v>0</v>
      </c>
      <c r="P228" s="259">
        <f t="shared" si="103"/>
        <v>0</v>
      </c>
      <c r="Q228" s="259">
        <f t="shared" si="103"/>
        <v>0</v>
      </c>
      <c r="R228" s="259">
        <f t="shared" si="103"/>
        <v>0</v>
      </c>
      <c r="S228" s="259">
        <f t="shared" si="103"/>
        <v>0</v>
      </c>
      <c r="T228" s="259">
        <f t="shared" si="103"/>
        <v>0</v>
      </c>
      <c r="U228" s="259">
        <f t="shared" si="103"/>
        <v>0</v>
      </c>
      <c r="V228" s="259">
        <f t="shared" si="103"/>
        <v>0</v>
      </c>
      <c r="W228" s="259">
        <f t="shared" si="103"/>
        <v>0</v>
      </c>
      <c r="X228" s="259">
        <f t="shared" si="103"/>
        <v>0</v>
      </c>
      <c r="Y228" s="259">
        <f t="shared" si="103"/>
        <v>0</v>
      </c>
      <c r="Z228" s="259">
        <f t="shared" si="103"/>
        <v>0</v>
      </c>
      <c r="AA228" s="259">
        <f t="shared" si="103"/>
        <v>0</v>
      </c>
      <c r="AB228" s="259">
        <f t="shared" si="103"/>
        <v>0</v>
      </c>
      <c r="AC228" s="259">
        <f t="shared" si="103"/>
        <v>0</v>
      </c>
      <c r="AD228" s="259">
        <f t="shared" si="103"/>
        <v>0</v>
      </c>
      <c r="AE228" s="259">
        <f t="shared" si="103"/>
        <v>0</v>
      </c>
      <c r="AF228" s="259">
        <f t="shared" si="103"/>
        <v>0</v>
      </c>
      <c r="AG228" s="259">
        <f t="shared" si="103"/>
        <v>0</v>
      </c>
      <c r="AH228" s="259">
        <f t="shared" si="103"/>
        <v>3.7499999999999999E-2</v>
      </c>
      <c r="AI228" s="259">
        <f t="shared" si="103"/>
        <v>7.2190000000000004E-2</v>
      </c>
      <c r="AJ228" s="259">
        <f t="shared" si="103"/>
        <v>6.6769999999999996E-2</v>
      </c>
      <c r="AK228" s="259">
        <f t="shared" si="103"/>
        <v>6.1769999999999999E-2</v>
      </c>
      <c r="AL228" s="259">
        <f t="shared" si="103"/>
        <v>5.713E-2</v>
      </c>
      <c r="AM228" s="259">
        <f t="shared" si="103"/>
        <v>5.2850000000000001E-2</v>
      </c>
      <c r="AN228" s="259">
        <f t="shared" si="103"/>
        <v>4.888E-2</v>
      </c>
      <c r="AO228" s="259">
        <f t="shared" si="103"/>
        <v>4.5220000000000003E-2</v>
      </c>
      <c r="AP228" s="259">
        <f t="shared" si="103"/>
        <v>4.462E-2</v>
      </c>
      <c r="AQ228" s="259">
        <f t="shared" si="103"/>
        <v>4.4609999999999997E-2</v>
      </c>
      <c r="AR228" s="259">
        <f t="shared" si="103"/>
        <v>4.462E-2</v>
      </c>
      <c r="AS228" s="259">
        <f t="shared" si="103"/>
        <v>4.4609999999999997E-2</v>
      </c>
      <c r="AT228" s="259">
        <f t="shared" si="103"/>
        <v>4.462E-2</v>
      </c>
      <c r="AU228" s="259">
        <f t="shared" si="103"/>
        <v>4.4609999999999997E-2</v>
      </c>
      <c r="AV228" s="259">
        <f t="shared" si="103"/>
        <v>4.462E-2</v>
      </c>
    </row>
    <row r="229" spans="3:48">
      <c r="C229" s="262">
        <f t="shared" si="77"/>
        <v>2042</v>
      </c>
      <c r="D229" s="111" t="s">
        <v>16</v>
      </c>
      <c r="K229" s="259">
        <f t="shared" ref="K229:AV229" si="104">IFERROR(INDEX($E$134:$E$154,K185),0)</f>
        <v>0</v>
      </c>
      <c r="L229" s="259">
        <f t="shared" si="104"/>
        <v>0</v>
      </c>
      <c r="M229" s="259">
        <f t="shared" si="104"/>
        <v>0</v>
      </c>
      <c r="N229" s="259">
        <f t="shared" si="104"/>
        <v>0</v>
      </c>
      <c r="O229" s="259">
        <f t="shared" si="104"/>
        <v>0</v>
      </c>
      <c r="P229" s="259">
        <f t="shared" si="104"/>
        <v>0</v>
      </c>
      <c r="Q229" s="259">
        <f t="shared" si="104"/>
        <v>0</v>
      </c>
      <c r="R229" s="259">
        <f t="shared" si="104"/>
        <v>0</v>
      </c>
      <c r="S229" s="259">
        <f t="shared" si="104"/>
        <v>0</v>
      </c>
      <c r="T229" s="259">
        <f t="shared" si="104"/>
        <v>0</v>
      </c>
      <c r="U229" s="259">
        <f t="shared" si="104"/>
        <v>0</v>
      </c>
      <c r="V229" s="259">
        <f t="shared" si="104"/>
        <v>0</v>
      </c>
      <c r="W229" s="259">
        <f t="shared" si="104"/>
        <v>0</v>
      </c>
      <c r="X229" s="259">
        <f t="shared" si="104"/>
        <v>0</v>
      </c>
      <c r="Y229" s="259">
        <f t="shared" si="104"/>
        <v>0</v>
      </c>
      <c r="Z229" s="259">
        <f t="shared" si="104"/>
        <v>0</v>
      </c>
      <c r="AA229" s="259">
        <f t="shared" si="104"/>
        <v>0</v>
      </c>
      <c r="AB229" s="259">
        <f t="shared" si="104"/>
        <v>0</v>
      </c>
      <c r="AC229" s="259">
        <f t="shared" si="104"/>
        <v>0</v>
      </c>
      <c r="AD229" s="259">
        <f t="shared" si="104"/>
        <v>0</v>
      </c>
      <c r="AE229" s="259">
        <f t="shared" si="104"/>
        <v>0</v>
      </c>
      <c r="AF229" s="259">
        <f t="shared" si="104"/>
        <v>0</v>
      </c>
      <c r="AG229" s="259">
        <f t="shared" si="104"/>
        <v>0</v>
      </c>
      <c r="AH229" s="259">
        <f t="shared" si="104"/>
        <v>0</v>
      </c>
      <c r="AI229" s="259">
        <f t="shared" si="104"/>
        <v>3.7499999999999999E-2</v>
      </c>
      <c r="AJ229" s="259">
        <f t="shared" si="104"/>
        <v>7.2190000000000004E-2</v>
      </c>
      <c r="AK229" s="259">
        <f t="shared" si="104"/>
        <v>6.6769999999999996E-2</v>
      </c>
      <c r="AL229" s="259">
        <f t="shared" si="104"/>
        <v>6.1769999999999999E-2</v>
      </c>
      <c r="AM229" s="259">
        <f t="shared" si="104"/>
        <v>5.713E-2</v>
      </c>
      <c r="AN229" s="259">
        <f t="shared" si="104"/>
        <v>5.2850000000000001E-2</v>
      </c>
      <c r="AO229" s="259">
        <f t="shared" si="104"/>
        <v>4.888E-2</v>
      </c>
      <c r="AP229" s="259">
        <f t="shared" si="104"/>
        <v>4.5220000000000003E-2</v>
      </c>
      <c r="AQ229" s="259">
        <f t="shared" si="104"/>
        <v>4.462E-2</v>
      </c>
      <c r="AR229" s="259">
        <f t="shared" si="104"/>
        <v>4.4609999999999997E-2</v>
      </c>
      <c r="AS229" s="259">
        <f t="shared" si="104"/>
        <v>4.462E-2</v>
      </c>
      <c r="AT229" s="259">
        <f t="shared" si="104"/>
        <v>4.4609999999999997E-2</v>
      </c>
      <c r="AU229" s="259">
        <f t="shared" si="104"/>
        <v>4.462E-2</v>
      </c>
      <c r="AV229" s="259">
        <f t="shared" si="104"/>
        <v>4.4609999999999997E-2</v>
      </c>
    </row>
    <row r="230" spans="3:48">
      <c r="C230" s="262">
        <f t="shared" si="77"/>
        <v>2043</v>
      </c>
      <c r="D230" s="111" t="s">
        <v>16</v>
      </c>
      <c r="K230" s="259">
        <f t="shared" ref="K230:AV230" si="105">IFERROR(INDEX($E$134:$E$154,K186),0)</f>
        <v>0</v>
      </c>
      <c r="L230" s="259">
        <f t="shared" si="105"/>
        <v>0</v>
      </c>
      <c r="M230" s="259">
        <f t="shared" si="105"/>
        <v>0</v>
      </c>
      <c r="N230" s="259">
        <f t="shared" si="105"/>
        <v>0</v>
      </c>
      <c r="O230" s="259">
        <f t="shared" si="105"/>
        <v>0</v>
      </c>
      <c r="P230" s="259">
        <f t="shared" si="105"/>
        <v>0</v>
      </c>
      <c r="Q230" s="259">
        <f t="shared" si="105"/>
        <v>0</v>
      </c>
      <c r="R230" s="259">
        <f t="shared" si="105"/>
        <v>0</v>
      </c>
      <c r="S230" s="259">
        <f t="shared" si="105"/>
        <v>0</v>
      </c>
      <c r="T230" s="259">
        <f t="shared" si="105"/>
        <v>0</v>
      </c>
      <c r="U230" s="259">
        <f t="shared" si="105"/>
        <v>0</v>
      </c>
      <c r="V230" s="259">
        <f t="shared" si="105"/>
        <v>0</v>
      </c>
      <c r="W230" s="259">
        <f t="shared" si="105"/>
        <v>0</v>
      </c>
      <c r="X230" s="259">
        <f t="shared" si="105"/>
        <v>0</v>
      </c>
      <c r="Y230" s="259">
        <f t="shared" si="105"/>
        <v>0</v>
      </c>
      <c r="Z230" s="259">
        <f t="shared" si="105"/>
        <v>0</v>
      </c>
      <c r="AA230" s="259">
        <f t="shared" si="105"/>
        <v>0</v>
      </c>
      <c r="AB230" s="259">
        <f t="shared" si="105"/>
        <v>0</v>
      </c>
      <c r="AC230" s="259">
        <f t="shared" si="105"/>
        <v>0</v>
      </c>
      <c r="AD230" s="259">
        <f t="shared" si="105"/>
        <v>0</v>
      </c>
      <c r="AE230" s="259">
        <f t="shared" si="105"/>
        <v>0</v>
      </c>
      <c r="AF230" s="259">
        <f t="shared" si="105"/>
        <v>0</v>
      </c>
      <c r="AG230" s="259">
        <f t="shared" si="105"/>
        <v>0</v>
      </c>
      <c r="AH230" s="259">
        <f t="shared" si="105"/>
        <v>0</v>
      </c>
      <c r="AI230" s="259">
        <f t="shared" si="105"/>
        <v>0</v>
      </c>
      <c r="AJ230" s="259">
        <f t="shared" si="105"/>
        <v>3.7499999999999999E-2</v>
      </c>
      <c r="AK230" s="259">
        <f t="shared" si="105"/>
        <v>7.2190000000000004E-2</v>
      </c>
      <c r="AL230" s="259">
        <f t="shared" si="105"/>
        <v>6.6769999999999996E-2</v>
      </c>
      <c r="AM230" s="259">
        <f t="shared" si="105"/>
        <v>6.1769999999999999E-2</v>
      </c>
      <c r="AN230" s="259">
        <f t="shared" si="105"/>
        <v>5.713E-2</v>
      </c>
      <c r="AO230" s="259">
        <f t="shared" si="105"/>
        <v>5.2850000000000001E-2</v>
      </c>
      <c r="AP230" s="259">
        <f t="shared" si="105"/>
        <v>4.888E-2</v>
      </c>
      <c r="AQ230" s="259">
        <f t="shared" si="105"/>
        <v>4.5220000000000003E-2</v>
      </c>
      <c r="AR230" s="259">
        <f t="shared" si="105"/>
        <v>4.462E-2</v>
      </c>
      <c r="AS230" s="259">
        <f t="shared" si="105"/>
        <v>4.4609999999999997E-2</v>
      </c>
      <c r="AT230" s="259">
        <f t="shared" si="105"/>
        <v>4.462E-2</v>
      </c>
      <c r="AU230" s="259">
        <f t="shared" si="105"/>
        <v>4.4609999999999997E-2</v>
      </c>
      <c r="AV230" s="259">
        <f t="shared" si="105"/>
        <v>4.462E-2</v>
      </c>
    </row>
    <row r="231" spans="3:48">
      <c r="C231" s="262">
        <f t="shared" si="77"/>
        <v>2044</v>
      </c>
      <c r="D231" s="111" t="s">
        <v>16</v>
      </c>
      <c r="K231" s="259">
        <f t="shared" ref="K231:AV231" si="106">IFERROR(INDEX($E$134:$E$154,K187),0)</f>
        <v>0</v>
      </c>
      <c r="L231" s="259">
        <f t="shared" si="106"/>
        <v>0</v>
      </c>
      <c r="M231" s="259">
        <f t="shared" si="106"/>
        <v>0</v>
      </c>
      <c r="N231" s="259">
        <f t="shared" si="106"/>
        <v>0</v>
      </c>
      <c r="O231" s="259">
        <f t="shared" si="106"/>
        <v>0</v>
      </c>
      <c r="P231" s="259">
        <f t="shared" si="106"/>
        <v>0</v>
      </c>
      <c r="Q231" s="259">
        <f t="shared" si="106"/>
        <v>0</v>
      </c>
      <c r="R231" s="259">
        <f t="shared" si="106"/>
        <v>0</v>
      </c>
      <c r="S231" s="259">
        <f t="shared" si="106"/>
        <v>0</v>
      </c>
      <c r="T231" s="259">
        <f t="shared" si="106"/>
        <v>0</v>
      </c>
      <c r="U231" s="259">
        <f t="shared" si="106"/>
        <v>0</v>
      </c>
      <c r="V231" s="259">
        <f t="shared" si="106"/>
        <v>0</v>
      </c>
      <c r="W231" s="259">
        <f t="shared" si="106"/>
        <v>0</v>
      </c>
      <c r="X231" s="259">
        <f t="shared" si="106"/>
        <v>0</v>
      </c>
      <c r="Y231" s="259">
        <f t="shared" si="106"/>
        <v>0</v>
      </c>
      <c r="Z231" s="259">
        <f t="shared" si="106"/>
        <v>0</v>
      </c>
      <c r="AA231" s="259">
        <f t="shared" si="106"/>
        <v>0</v>
      </c>
      <c r="AB231" s="259">
        <f t="shared" si="106"/>
        <v>0</v>
      </c>
      <c r="AC231" s="259">
        <f t="shared" si="106"/>
        <v>0</v>
      </c>
      <c r="AD231" s="259">
        <f t="shared" si="106"/>
        <v>0</v>
      </c>
      <c r="AE231" s="259">
        <f t="shared" si="106"/>
        <v>0</v>
      </c>
      <c r="AF231" s="259">
        <f t="shared" si="106"/>
        <v>0</v>
      </c>
      <c r="AG231" s="259">
        <f t="shared" si="106"/>
        <v>0</v>
      </c>
      <c r="AH231" s="259">
        <f t="shared" si="106"/>
        <v>0</v>
      </c>
      <c r="AI231" s="259">
        <f t="shared" si="106"/>
        <v>0</v>
      </c>
      <c r="AJ231" s="259">
        <f t="shared" si="106"/>
        <v>0</v>
      </c>
      <c r="AK231" s="259">
        <f t="shared" si="106"/>
        <v>3.7499999999999999E-2</v>
      </c>
      <c r="AL231" s="259">
        <f t="shared" si="106"/>
        <v>7.2190000000000004E-2</v>
      </c>
      <c r="AM231" s="259">
        <f t="shared" si="106"/>
        <v>6.6769999999999996E-2</v>
      </c>
      <c r="AN231" s="259">
        <f t="shared" si="106"/>
        <v>6.1769999999999999E-2</v>
      </c>
      <c r="AO231" s="259">
        <f t="shared" si="106"/>
        <v>5.713E-2</v>
      </c>
      <c r="AP231" s="259">
        <f t="shared" si="106"/>
        <v>5.2850000000000001E-2</v>
      </c>
      <c r="AQ231" s="259">
        <f t="shared" si="106"/>
        <v>4.888E-2</v>
      </c>
      <c r="AR231" s="259">
        <f t="shared" si="106"/>
        <v>4.5220000000000003E-2</v>
      </c>
      <c r="AS231" s="259">
        <f t="shared" si="106"/>
        <v>4.462E-2</v>
      </c>
      <c r="AT231" s="259">
        <f t="shared" si="106"/>
        <v>4.4609999999999997E-2</v>
      </c>
      <c r="AU231" s="259">
        <f t="shared" si="106"/>
        <v>4.462E-2</v>
      </c>
      <c r="AV231" s="259">
        <f t="shared" si="106"/>
        <v>4.4609999999999997E-2</v>
      </c>
    </row>
    <row r="232" spans="3:48">
      <c r="C232" s="262">
        <f t="shared" si="77"/>
        <v>2045</v>
      </c>
      <c r="D232" s="111" t="s">
        <v>16</v>
      </c>
      <c r="K232" s="259">
        <f t="shared" ref="K232:AV232" si="107">IFERROR(INDEX($E$134:$E$154,K188),0)</f>
        <v>0</v>
      </c>
      <c r="L232" s="259">
        <f t="shared" si="107"/>
        <v>0</v>
      </c>
      <c r="M232" s="259">
        <f t="shared" si="107"/>
        <v>0</v>
      </c>
      <c r="N232" s="259">
        <f t="shared" si="107"/>
        <v>0</v>
      </c>
      <c r="O232" s="259">
        <f t="shared" si="107"/>
        <v>0</v>
      </c>
      <c r="P232" s="259">
        <f t="shared" si="107"/>
        <v>0</v>
      </c>
      <c r="Q232" s="259">
        <f t="shared" si="107"/>
        <v>0</v>
      </c>
      <c r="R232" s="259">
        <f t="shared" si="107"/>
        <v>0</v>
      </c>
      <c r="S232" s="259">
        <f t="shared" si="107"/>
        <v>0</v>
      </c>
      <c r="T232" s="259">
        <f t="shared" si="107"/>
        <v>0</v>
      </c>
      <c r="U232" s="259">
        <f t="shared" si="107"/>
        <v>0</v>
      </c>
      <c r="V232" s="259">
        <f t="shared" si="107"/>
        <v>0</v>
      </c>
      <c r="W232" s="259">
        <f t="shared" si="107"/>
        <v>0</v>
      </c>
      <c r="X232" s="259">
        <f t="shared" si="107"/>
        <v>0</v>
      </c>
      <c r="Y232" s="259">
        <f t="shared" si="107"/>
        <v>0</v>
      </c>
      <c r="Z232" s="259">
        <f t="shared" si="107"/>
        <v>0</v>
      </c>
      <c r="AA232" s="259">
        <f t="shared" si="107"/>
        <v>0</v>
      </c>
      <c r="AB232" s="259">
        <f t="shared" si="107"/>
        <v>0</v>
      </c>
      <c r="AC232" s="259">
        <f t="shared" si="107"/>
        <v>0</v>
      </c>
      <c r="AD232" s="259">
        <f t="shared" si="107"/>
        <v>0</v>
      </c>
      <c r="AE232" s="259">
        <f t="shared" si="107"/>
        <v>0</v>
      </c>
      <c r="AF232" s="259">
        <f t="shared" si="107"/>
        <v>0</v>
      </c>
      <c r="AG232" s="259">
        <f t="shared" si="107"/>
        <v>0</v>
      </c>
      <c r="AH232" s="259">
        <f t="shared" si="107"/>
        <v>0</v>
      </c>
      <c r="AI232" s="259">
        <f t="shared" si="107"/>
        <v>0</v>
      </c>
      <c r="AJ232" s="259">
        <f t="shared" si="107"/>
        <v>0</v>
      </c>
      <c r="AK232" s="259">
        <f t="shared" si="107"/>
        <v>0</v>
      </c>
      <c r="AL232" s="259">
        <f t="shared" si="107"/>
        <v>3.7499999999999999E-2</v>
      </c>
      <c r="AM232" s="259">
        <f t="shared" si="107"/>
        <v>7.2190000000000004E-2</v>
      </c>
      <c r="AN232" s="259">
        <f t="shared" si="107"/>
        <v>6.6769999999999996E-2</v>
      </c>
      <c r="AO232" s="259">
        <f t="shared" si="107"/>
        <v>6.1769999999999999E-2</v>
      </c>
      <c r="AP232" s="259">
        <f t="shared" si="107"/>
        <v>5.713E-2</v>
      </c>
      <c r="AQ232" s="259">
        <f t="shared" si="107"/>
        <v>5.2850000000000001E-2</v>
      </c>
      <c r="AR232" s="259">
        <f t="shared" si="107"/>
        <v>4.888E-2</v>
      </c>
      <c r="AS232" s="259">
        <f t="shared" si="107"/>
        <v>4.5220000000000003E-2</v>
      </c>
      <c r="AT232" s="259">
        <f t="shared" si="107"/>
        <v>4.462E-2</v>
      </c>
      <c r="AU232" s="259">
        <f t="shared" si="107"/>
        <v>4.4609999999999997E-2</v>
      </c>
      <c r="AV232" s="259">
        <f t="shared" si="107"/>
        <v>4.462E-2</v>
      </c>
    </row>
    <row r="233" spans="3:48">
      <c r="C233" s="262">
        <f t="shared" si="77"/>
        <v>2046</v>
      </c>
      <c r="D233" s="111" t="s">
        <v>16</v>
      </c>
      <c r="K233" s="259">
        <f t="shared" ref="K233:AV233" si="108">IFERROR(INDEX($E$134:$E$154,K189),0)</f>
        <v>0</v>
      </c>
      <c r="L233" s="259">
        <f t="shared" si="108"/>
        <v>0</v>
      </c>
      <c r="M233" s="259">
        <f t="shared" si="108"/>
        <v>0</v>
      </c>
      <c r="N233" s="259">
        <f t="shared" si="108"/>
        <v>0</v>
      </c>
      <c r="O233" s="259">
        <f t="shared" si="108"/>
        <v>0</v>
      </c>
      <c r="P233" s="259">
        <f t="shared" si="108"/>
        <v>0</v>
      </c>
      <c r="Q233" s="259">
        <f t="shared" si="108"/>
        <v>0</v>
      </c>
      <c r="R233" s="259">
        <f t="shared" si="108"/>
        <v>0</v>
      </c>
      <c r="S233" s="259">
        <f t="shared" si="108"/>
        <v>0</v>
      </c>
      <c r="T233" s="259">
        <f t="shared" si="108"/>
        <v>0</v>
      </c>
      <c r="U233" s="259">
        <f t="shared" si="108"/>
        <v>0</v>
      </c>
      <c r="V233" s="259">
        <f t="shared" si="108"/>
        <v>0</v>
      </c>
      <c r="W233" s="259">
        <f t="shared" si="108"/>
        <v>0</v>
      </c>
      <c r="X233" s="259">
        <f t="shared" si="108"/>
        <v>0</v>
      </c>
      <c r="Y233" s="259">
        <f t="shared" si="108"/>
        <v>0</v>
      </c>
      <c r="Z233" s="259">
        <f t="shared" si="108"/>
        <v>0</v>
      </c>
      <c r="AA233" s="259">
        <f t="shared" si="108"/>
        <v>0</v>
      </c>
      <c r="AB233" s="259">
        <f t="shared" si="108"/>
        <v>0</v>
      </c>
      <c r="AC233" s="259">
        <f t="shared" si="108"/>
        <v>0</v>
      </c>
      <c r="AD233" s="259">
        <f t="shared" si="108"/>
        <v>0</v>
      </c>
      <c r="AE233" s="259">
        <f t="shared" si="108"/>
        <v>0</v>
      </c>
      <c r="AF233" s="259">
        <f t="shared" si="108"/>
        <v>0</v>
      </c>
      <c r="AG233" s="259">
        <f t="shared" si="108"/>
        <v>0</v>
      </c>
      <c r="AH233" s="259">
        <f t="shared" si="108"/>
        <v>0</v>
      </c>
      <c r="AI233" s="259">
        <f t="shared" si="108"/>
        <v>0</v>
      </c>
      <c r="AJ233" s="259">
        <f t="shared" si="108"/>
        <v>0</v>
      </c>
      <c r="AK233" s="259">
        <f t="shared" si="108"/>
        <v>0</v>
      </c>
      <c r="AL233" s="259">
        <f t="shared" si="108"/>
        <v>0</v>
      </c>
      <c r="AM233" s="259">
        <f t="shared" si="108"/>
        <v>3.7499999999999999E-2</v>
      </c>
      <c r="AN233" s="259">
        <f t="shared" si="108"/>
        <v>7.2190000000000004E-2</v>
      </c>
      <c r="AO233" s="259">
        <f t="shared" si="108"/>
        <v>6.6769999999999996E-2</v>
      </c>
      <c r="AP233" s="259">
        <f t="shared" si="108"/>
        <v>6.1769999999999999E-2</v>
      </c>
      <c r="AQ233" s="259">
        <f t="shared" si="108"/>
        <v>5.713E-2</v>
      </c>
      <c r="AR233" s="259">
        <f t="shared" si="108"/>
        <v>5.2850000000000001E-2</v>
      </c>
      <c r="AS233" s="259">
        <f t="shared" si="108"/>
        <v>4.888E-2</v>
      </c>
      <c r="AT233" s="259">
        <f t="shared" si="108"/>
        <v>4.5220000000000003E-2</v>
      </c>
      <c r="AU233" s="259">
        <f t="shared" si="108"/>
        <v>4.462E-2</v>
      </c>
      <c r="AV233" s="259">
        <f t="shared" si="108"/>
        <v>4.4609999999999997E-2</v>
      </c>
    </row>
    <row r="234" spans="3:48">
      <c r="C234" s="262">
        <f t="shared" si="77"/>
        <v>2047</v>
      </c>
      <c r="D234" s="111" t="s">
        <v>16</v>
      </c>
      <c r="K234" s="259">
        <f t="shared" ref="K234:AV234" si="109">IFERROR(INDEX($E$134:$E$154,K190),0)</f>
        <v>0</v>
      </c>
      <c r="L234" s="259">
        <f t="shared" si="109"/>
        <v>0</v>
      </c>
      <c r="M234" s="259">
        <f t="shared" si="109"/>
        <v>0</v>
      </c>
      <c r="N234" s="259">
        <f t="shared" si="109"/>
        <v>0</v>
      </c>
      <c r="O234" s="259">
        <f t="shared" si="109"/>
        <v>0</v>
      </c>
      <c r="P234" s="259">
        <f t="shared" si="109"/>
        <v>0</v>
      </c>
      <c r="Q234" s="259">
        <f t="shared" si="109"/>
        <v>0</v>
      </c>
      <c r="R234" s="259">
        <f t="shared" si="109"/>
        <v>0</v>
      </c>
      <c r="S234" s="259">
        <f t="shared" si="109"/>
        <v>0</v>
      </c>
      <c r="T234" s="259">
        <f t="shared" si="109"/>
        <v>0</v>
      </c>
      <c r="U234" s="259">
        <f t="shared" si="109"/>
        <v>0</v>
      </c>
      <c r="V234" s="259">
        <f t="shared" si="109"/>
        <v>0</v>
      </c>
      <c r="W234" s="259">
        <f t="shared" si="109"/>
        <v>0</v>
      </c>
      <c r="X234" s="259">
        <f t="shared" si="109"/>
        <v>0</v>
      </c>
      <c r="Y234" s="259">
        <f t="shared" si="109"/>
        <v>0</v>
      </c>
      <c r="Z234" s="259">
        <f t="shared" si="109"/>
        <v>0</v>
      </c>
      <c r="AA234" s="259">
        <f t="shared" si="109"/>
        <v>0</v>
      </c>
      <c r="AB234" s="259">
        <f t="shared" si="109"/>
        <v>0</v>
      </c>
      <c r="AC234" s="259">
        <f t="shared" si="109"/>
        <v>0</v>
      </c>
      <c r="AD234" s="259">
        <f t="shared" si="109"/>
        <v>0</v>
      </c>
      <c r="AE234" s="259">
        <f t="shared" si="109"/>
        <v>0</v>
      </c>
      <c r="AF234" s="259">
        <f t="shared" si="109"/>
        <v>0</v>
      </c>
      <c r="AG234" s="259">
        <f t="shared" si="109"/>
        <v>0</v>
      </c>
      <c r="AH234" s="259">
        <f t="shared" si="109"/>
        <v>0</v>
      </c>
      <c r="AI234" s="259">
        <f t="shared" si="109"/>
        <v>0</v>
      </c>
      <c r="AJ234" s="259">
        <f t="shared" si="109"/>
        <v>0</v>
      </c>
      <c r="AK234" s="259">
        <f t="shared" si="109"/>
        <v>0</v>
      </c>
      <c r="AL234" s="259">
        <f t="shared" si="109"/>
        <v>0</v>
      </c>
      <c r="AM234" s="259">
        <f t="shared" si="109"/>
        <v>0</v>
      </c>
      <c r="AN234" s="259">
        <f t="shared" si="109"/>
        <v>3.7499999999999999E-2</v>
      </c>
      <c r="AO234" s="259">
        <f t="shared" si="109"/>
        <v>7.2190000000000004E-2</v>
      </c>
      <c r="AP234" s="259">
        <f t="shared" si="109"/>
        <v>6.6769999999999996E-2</v>
      </c>
      <c r="AQ234" s="259">
        <f t="shared" si="109"/>
        <v>6.1769999999999999E-2</v>
      </c>
      <c r="AR234" s="259">
        <f t="shared" si="109"/>
        <v>5.713E-2</v>
      </c>
      <c r="AS234" s="259">
        <f t="shared" si="109"/>
        <v>5.2850000000000001E-2</v>
      </c>
      <c r="AT234" s="259">
        <f t="shared" si="109"/>
        <v>4.888E-2</v>
      </c>
      <c r="AU234" s="259">
        <f t="shared" si="109"/>
        <v>4.5220000000000003E-2</v>
      </c>
      <c r="AV234" s="259">
        <f t="shared" si="109"/>
        <v>4.462E-2</v>
      </c>
    </row>
    <row r="235" spans="3:48">
      <c r="C235" s="262">
        <f t="shared" si="77"/>
        <v>2048</v>
      </c>
      <c r="D235" s="111" t="s">
        <v>16</v>
      </c>
      <c r="K235" s="259">
        <f t="shared" ref="K235:AV235" si="110">IFERROR(INDEX($E$134:$E$154,K191),0)</f>
        <v>0</v>
      </c>
      <c r="L235" s="259">
        <f t="shared" si="110"/>
        <v>0</v>
      </c>
      <c r="M235" s="259">
        <f t="shared" si="110"/>
        <v>0</v>
      </c>
      <c r="N235" s="259">
        <f t="shared" si="110"/>
        <v>0</v>
      </c>
      <c r="O235" s="259">
        <f t="shared" si="110"/>
        <v>0</v>
      </c>
      <c r="P235" s="259">
        <f t="shared" si="110"/>
        <v>0</v>
      </c>
      <c r="Q235" s="259">
        <f t="shared" si="110"/>
        <v>0</v>
      </c>
      <c r="R235" s="259">
        <f t="shared" si="110"/>
        <v>0</v>
      </c>
      <c r="S235" s="259">
        <f t="shared" si="110"/>
        <v>0</v>
      </c>
      <c r="T235" s="259">
        <f t="shared" si="110"/>
        <v>0</v>
      </c>
      <c r="U235" s="259">
        <f t="shared" si="110"/>
        <v>0</v>
      </c>
      <c r="V235" s="259">
        <f t="shared" si="110"/>
        <v>0</v>
      </c>
      <c r="W235" s="259">
        <f t="shared" si="110"/>
        <v>0</v>
      </c>
      <c r="X235" s="259">
        <f t="shared" si="110"/>
        <v>0</v>
      </c>
      <c r="Y235" s="259">
        <f t="shared" si="110"/>
        <v>0</v>
      </c>
      <c r="Z235" s="259">
        <f t="shared" si="110"/>
        <v>0</v>
      </c>
      <c r="AA235" s="259">
        <f t="shared" si="110"/>
        <v>0</v>
      </c>
      <c r="AB235" s="259">
        <f t="shared" si="110"/>
        <v>0</v>
      </c>
      <c r="AC235" s="259">
        <f t="shared" si="110"/>
        <v>0</v>
      </c>
      <c r="AD235" s="259">
        <f t="shared" si="110"/>
        <v>0</v>
      </c>
      <c r="AE235" s="259">
        <f t="shared" si="110"/>
        <v>0</v>
      </c>
      <c r="AF235" s="259">
        <f t="shared" si="110"/>
        <v>0</v>
      </c>
      <c r="AG235" s="259">
        <f t="shared" si="110"/>
        <v>0</v>
      </c>
      <c r="AH235" s="259">
        <f t="shared" si="110"/>
        <v>0</v>
      </c>
      <c r="AI235" s="259">
        <f t="shared" si="110"/>
        <v>0</v>
      </c>
      <c r="AJ235" s="259">
        <f t="shared" si="110"/>
        <v>0</v>
      </c>
      <c r="AK235" s="259">
        <f t="shared" si="110"/>
        <v>0</v>
      </c>
      <c r="AL235" s="259">
        <f t="shared" si="110"/>
        <v>0</v>
      </c>
      <c r="AM235" s="259">
        <f t="shared" si="110"/>
        <v>0</v>
      </c>
      <c r="AN235" s="259">
        <f t="shared" si="110"/>
        <v>0</v>
      </c>
      <c r="AO235" s="259">
        <f t="shared" si="110"/>
        <v>3.7499999999999999E-2</v>
      </c>
      <c r="AP235" s="259">
        <f t="shared" si="110"/>
        <v>7.2190000000000004E-2</v>
      </c>
      <c r="AQ235" s="259">
        <f t="shared" si="110"/>
        <v>6.6769999999999996E-2</v>
      </c>
      <c r="AR235" s="259">
        <f t="shared" si="110"/>
        <v>6.1769999999999999E-2</v>
      </c>
      <c r="AS235" s="259">
        <f t="shared" si="110"/>
        <v>5.713E-2</v>
      </c>
      <c r="AT235" s="259">
        <f t="shared" si="110"/>
        <v>5.2850000000000001E-2</v>
      </c>
      <c r="AU235" s="259">
        <f t="shared" si="110"/>
        <v>4.888E-2</v>
      </c>
      <c r="AV235" s="259">
        <f t="shared" si="110"/>
        <v>4.5220000000000003E-2</v>
      </c>
    </row>
    <row r="236" spans="3:48">
      <c r="C236" s="262">
        <f t="shared" si="77"/>
        <v>2049</v>
      </c>
      <c r="D236" s="111" t="s">
        <v>16</v>
      </c>
      <c r="K236" s="259">
        <f t="shared" ref="K236:AV236" si="111">IFERROR(INDEX($E$134:$E$154,K192),0)</f>
        <v>0</v>
      </c>
      <c r="L236" s="259">
        <f t="shared" si="111"/>
        <v>0</v>
      </c>
      <c r="M236" s="259">
        <f t="shared" si="111"/>
        <v>0</v>
      </c>
      <c r="N236" s="259">
        <f t="shared" si="111"/>
        <v>0</v>
      </c>
      <c r="O236" s="259">
        <f t="shared" si="111"/>
        <v>0</v>
      </c>
      <c r="P236" s="259">
        <f t="shared" si="111"/>
        <v>0</v>
      </c>
      <c r="Q236" s="259">
        <f t="shared" si="111"/>
        <v>0</v>
      </c>
      <c r="R236" s="259">
        <f t="shared" si="111"/>
        <v>0</v>
      </c>
      <c r="S236" s="259">
        <f t="shared" si="111"/>
        <v>0</v>
      </c>
      <c r="T236" s="259">
        <f t="shared" si="111"/>
        <v>0</v>
      </c>
      <c r="U236" s="259">
        <f t="shared" si="111"/>
        <v>0</v>
      </c>
      <c r="V236" s="259">
        <f t="shared" si="111"/>
        <v>0</v>
      </c>
      <c r="W236" s="259">
        <f t="shared" si="111"/>
        <v>0</v>
      </c>
      <c r="X236" s="259">
        <f t="shared" si="111"/>
        <v>0</v>
      </c>
      <c r="Y236" s="259">
        <f t="shared" si="111"/>
        <v>0</v>
      </c>
      <c r="Z236" s="259">
        <f t="shared" si="111"/>
        <v>0</v>
      </c>
      <c r="AA236" s="259">
        <f t="shared" si="111"/>
        <v>0</v>
      </c>
      <c r="AB236" s="259">
        <f t="shared" si="111"/>
        <v>0</v>
      </c>
      <c r="AC236" s="259">
        <f t="shared" si="111"/>
        <v>0</v>
      </c>
      <c r="AD236" s="259">
        <f t="shared" si="111"/>
        <v>0</v>
      </c>
      <c r="AE236" s="259">
        <f t="shared" si="111"/>
        <v>0</v>
      </c>
      <c r="AF236" s="259">
        <f t="shared" si="111"/>
        <v>0</v>
      </c>
      <c r="AG236" s="259">
        <f t="shared" si="111"/>
        <v>0</v>
      </c>
      <c r="AH236" s="259">
        <f t="shared" si="111"/>
        <v>0</v>
      </c>
      <c r="AI236" s="259">
        <f t="shared" si="111"/>
        <v>0</v>
      </c>
      <c r="AJ236" s="259">
        <f t="shared" si="111"/>
        <v>0</v>
      </c>
      <c r="AK236" s="259">
        <f t="shared" si="111"/>
        <v>0</v>
      </c>
      <c r="AL236" s="259">
        <f t="shared" si="111"/>
        <v>0</v>
      </c>
      <c r="AM236" s="259">
        <f t="shared" si="111"/>
        <v>0</v>
      </c>
      <c r="AN236" s="259">
        <f t="shared" si="111"/>
        <v>0</v>
      </c>
      <c r="AO236" s="259">
        <f t="shared" si="111"/>
        <v>0</v>
      </c>
      <c r="AP236" s="259">
        <f t="shared" si="111"/>
        <v>3.7499999999999999E-2</v>
      </c>
      <c r="AQ236" s="259">
        <f t="shared" si="111"/>
        <v>7.2190000000000004E-2</v>
      </c>
      <c r="AR236" s="259">
        <f t="shared" si="111"/>
        <v>6.6769999999999996E-2</v>
      </c>
      <c r="AS236" s="259">
        <f t="shared" si="111"/>
        <v>6.1769999999999999E-2</v>
      </c>
      <c r="AT236" s="259">
        <f t="shared" si="111"/>
        <v>5.713E-2</v>
      </c>
      <c r="AU236" s="259">
        <f t="shared" si="111"/>
        <v>5.2850000000000001E-2</v>
      </c>
      <c r="AV236" s="259">
        <f t="shared" si="111"/>
        <v>4.888E-2</v>
      </c>
    </row>
    <row r="237" spans="3:48">
      <c r="C237" s="262">
        <f t="shared" si="77"/>
        <v>2050</v>
      </c>
      <c r="D237" s="111" t="s">
        <v>16</v>
      </c>
      <c r="K237" s="259">
        <f t="shared" ref="K237:AV237" si="112">IFERROR(INDEX($E$134:$E$154,K193),0)</f>
        <v>0</v>
      </c>
      <c r="L237" s="259">
        <f t="shared" si="112"/>
        <v>0</v>
      </c>
      <c r="M237" s="259">
        <f t="shared" si="112"/>
        <v>0</v>
      </c>
      <c r="N237" s="259">
        <f t="shared" si="112"/>
        <v>0</v>
      </c>
      <c r="O237" s="259">
        <f t="shared" si="112"/>
        <v>0</v>
      </c>
      <c r="P237" s="259">
        <f t="shared" si="112"/>
        <v>0</v>
      </c>
      <c r="Q237" s="259">
        <f t="shared" si="112"/>
        <v>0</v>
      </c>
      <c r="R237" s="259">
        <f t="shared" si="112"/>
        <v>0</v>
      </c>
      <c r="S237" s="259">
        <f t="shared" si="112"/>
        <v>0</v>
      </c>
      <c r="T237" s="259">
        <f t="shared" si="112"/>
        <v>0</v>
      </c>
      <c r="U237" s="259">
        <f t="shared" si="112"/>
        <v>0</v>
      </c>
      <c r="V237" s="259">
        <f t="shared" si="112"/>
        <v>0</v>
      </c>
      <c r="W237" s="259">
        <f t="shared" si="112"/>
        <v>0</v>
      </c>
      <c r="X237" s="259">
        <f t="shared" si="112"/>
        <v>0</v>
      </c>
      <c r="Y237" s="259">
        <f t="shared" si="112"/>
        <v>0</v>
      </c>
      <c r="Z237" s="259">
        <f t="shared" si="112"/>
        <v>0</v>
      </c>
      <c r="AA237" s="259">
        <f t="shared" si="112"/>
        <v>0</v>
      </c>
      <c r="AB237" s="259">
        <f t="shared" si="112"/>
        <v>0</v>
      </c>
      <c r="AC237" s="259">
        <f t="shared" si="112"/>
        <v>0</v>
      </c>
      <c r="AD237" s="259">
        <f t="shared" si="112"/>
        <v>0</v>
      </c>
      <c r="AE237" s="259">
        <f t="shared" si="112"/>
        <v>0</v>
      </c>
      <c r="AF237" s="259">
        <f t="shared" si="112"/>
        <v>0</v>
      </c>
      <c r="AG237" s="259">
        <f t="shared" si="112"/>
        <v>0</v>
      </c>
      <c r="AH237" s="259">
        <f t="shared" si="112"/>
        <v>0</v>
      </c>
      <c r="AI237" s="259">
        <f t="shared" si="112"/>
        <v>0</v>
      </c>
      <c r="AJ237" s="259">
        <f t="shared" si="112"/>
        <v>0</v>
      </c>
      <c r="AK237" s="259">
        <f t="shared" si="112"/>
        <v>0</v>
      </c>
      <c r="AL237" s="259">
        <f t="shared" si="112"/>
        <v>0</v>
      </c>
      <c r="AM237" s="259">
        <f t="shared" si="112"/>
        <v>0</v>
      </c>
      <c r="AN237" s="259">
        <f t="shared" si="112"/>
        <v>0</v>
      </c>
      <c r="AO237" s="259">
        <f t="shared" si="112"/>
        <v>0</v>
      </c>
      <c r="AP237" s="259">
        <f t="shared" si="112"/>
        <v>0</v>
      </c>
      <c r="AQ237" s="259">
        <f t="shared" si="112"/>
        <v>3.7499999999999999E-2</v>
      </c>
      <c r="AR237" s="259">
        <f t="shared" si="112"/>
        <v>7.2190000000000004E-2</v>
      </c>
      <c r="AS237" s="259">
        <f t="shared" si="112"/>
        <v>6.6769999999999996E-2</v>
      </c>
      <c r="AT237" s="259">
        <f t="shared" si="112"/>
        <v>6.1769999999999999E-2</v>
      </c>
      <c r="AU237" s="259">
        <f t="shared" si="112"/>
        <v>5.713E-2</v>
      </c>
      <c r="AV237" s="259">
        <f t="shared" si="112"/>
        <v>5.2850000000000001E-2</v>
      </c>
    </row>
    <row r="238" spans="3:48">
      <c r="C238" s="262">
        <f t="shared" si="77"/>
        <v>2051</v>
      </c>
      <c r="D238" s="111" t="s">
        <v>16</v>
      </c>
      <c r="K238" s="259">
        <f t="shared" ref="K238:AV238" si="113">IFERROR(INDEX($E$134:$E$154,K194),0)</f>
        <v>0</v>
      </c>
      <c r="L238" s="259">
        <f t="shared" si="113"/>
        <v>0</v>
      </c>
      <c r="M238" s="259">
        <f t="shared" si="113"/>
        <v>0</v>
      </c>
      <c r="N238" s="259">
        <f t="shared" si="113"/>
        <v>0</v>
      </c>
      <c r="O238" s="259">
        <f t="shared" si="113"/>
        <v>0</v>
      </c>
      <c r="P238" s="259">
        <f t="shared" si="113"/>
        <v>0</v>
      </c>
      <c r="Q238" s="259">
        <f t="shared" si="113"/>
        <v>0</v>
      </c>
      <c r="R238" s="259">
        <f t="shared" si="113"/>
        <v>0</v>
      </c>
      <c r="S238" s="259">
        <f t="shared" si="113"/>
        <v>0</v>
      </c>
      <c r="T238" s="259">
        <f t="shared" si="113"/>
        <v>0</v>
      </c>
      <c r="U238" s="259">
        <f t="shared" si="113"/>
        <v>0</v>
      </c>
      <c r="V238" s="259">
        <f t="shared" si="113"/>
        <v>0</v>
      </c>
      <c r="W238" s="259">
        <f t="shared" si="113"/>
        <v>0</v>
      </c>
      <c r="X238" s="259">
        <f t="shared" si="113"/>
        <v>0</v>
      </c>
      <c r="Y238" s="259">
        <f t="shared" si="113"/>
        <v>0</v>
      </c>
      <c r="Z238" s="259">
        <f t="shared" si="113"/>
        <v>0</v>
      </c>
      <c r="AA238" s="259">
        <f t="shared" si="113"/>
        <v>0</v>
      </c>
      <c r="AB238" s="259">
        <f t="shared" si="113"/>
        <v>0</v>
      </c>
      <c r="AC238" s="259">
        <f t="shared" si="113"/>
        <v>0</v>
      </c>
      <c r="AD238" s="259">
        <f t="shared" si="113"/>
        <v>0</v>
      </c>
      <c r="AE238" s="259">
        <f t="shared" si="113"/>
        <v>0</v>
      </c>
      <c r="AF238" s="259">
        <f t="shared" si="113"/>
        <v>0</v>
      </c>
      <c r="AG238" s="259">
        <f t="shared" si="113"/>
        <v>0</v>
      </c>
      <c r="AH238" s="259">
        <f t="shared" si="113"/>
        <v>0</v>
      </c>
      <c r="AI238" s="259">
        <f t="shared" si="113"/>
        <v>0</v>
      </c>
      <c r="AJ238" s="259">
        <f t="shared" si="113"/>
        <v>0</v>
      </c>
      <c r="AK238" s="259">
        <f t="shared" si="113"/>
        <v>0</v>
      </c>
      <c r="AL238" s="259">
        <f t="shared" si="113"/>
        <v>0</v>
      </c>
      <c r="AM238" s="259">
        <f t="shared" si="113"/>
        <v>0</v>
      </c>
      <c r="AN238" s="259">
        <f t="shared" si="113"/>
        <v>0</v>
      </c>
      <c r="AO238" s="259">
        <f t="shared" si="113"/>
        <v>0</v>
      </c>
      <c r="AP238" s="259">
        <f t="shared" si="113"/>
        <v>0</v>
      </c>
      <c r="AQ238" s="259">
        <f t="shared" si="113"/>
        <v>0</v>
      </c>
      <c r="AR238" s="259">
        <f t="shared" si="113"/>
        <v>3.7499999999999999E-2</v>
      </c>
      <c r="AS238" s="259">
        <f t="shared" si="113"/>
        <v>7.2190000000000004E-2</v>
      </c>
      <c r="AT238" s="259">
        <f t="shared" si="113"/>
        <v>6.6769999999999996E-2</v>
      </c>
      <c r="AU238" s="259">
        <f t="shared" si="113"/>
        <v>6.1769999999999999E-2</v>
      </c>
      <c r="AV238" s="259">
        <f t="shared" si="113"/>
        <v>5.713E-2</v>
      </c>
    </row>
    <row r="239" spans="3:48">
      <c r="C239" s="262">
        <f t="shared" si="77"/>
        <v>2052</v>
      </c>
      <c r="D239" s="111" t="s">
        <v>16</v>
      </c>
      <c r="K239" s="259">
        <f t="shared" ref="K239:AV239" si="114">IFERROR(INDEX($E$134:$E$154,K195),0)</f>
        <v>0</v>
      </c>
      <c r="L239" s="259">
        <f t="shared" si="114"/>
        <v>0</v>
      </c>
      <c r="M239" s="259">
        <f t="shared" si="114"/>
        <v>0</v>
      </c>
      <c r="N239" s="259">
        <f t="shared" si="114"/>
        <v>0</v>
      </c>
      <c r="O239" s="259">
        <f t="shared" si="114"/>
        <v>0</v>
      </c>
      <c r="P239" s="259">
        <f t="shared" si="114"/>
        <v>0</v>
      </c>
      <c r="Q239" s="259">
        <f t="shared" si="114"/>
        <v>0</v>
      </c>
      <c r="R239" s="259">
        <f t="shared" si="114"/>
        <v>0</v>
      </c>
      <c r="S239" s="259">
        <f t="shared" si="114"/>
        <v>0</v>
      </c>
      <c r="T239" s="259">
        <f t="shared" si="114"/>
        <v>0</v>
      </c>
      <c r="U239" s="259">
        <f t="shared" si="114"/>
        <v>0</v>
      </c>
      <c r="V239" s="259">
        <f t="shared" si="114"/>
        <v>0</v>
      </c>
      <c r="W239" s="259">
        <f t="shared" si="114"/>
        <v>0</v>
      </c>
      <c r="X239" s="259">
        <f t="shared" si="114"/>
        <v>0</v>
      </c>
      <c r="Y239" s="259">
        <f t="shared" si="114"/>
        <v>0</v>
      </c>
      <c r="Z239" s="259">
        <f t="shared" si="114"/>
        <v>0</v>
      </c>
      <c r="AA239" s="259">
        <f t="shared" si="114"/>
        <v>0</v>
      </c>
      <c r="AB239" s="259">
        <f t="shared" si="114"/>
        <v>0</v>
      </c>
      <c r="AC239" s="259">
        <f t="shared" si="114"/>
        <v>0</v>
      </c>
      <c r="AD239" s="259">
        <f t="shared" si="114"/>
        <v>0</v>
      </c>
      <c r="AE239" s="259">
        <f t="shared" si="114"/>
        <v>0</v>
      </c>
      <c r="AF239" s="259">
        <f t="shared" si="114"/>
        <v>0</v>
      </c>
      <c r="AG239" s="259">
        <f t="shared" si="114"/>
        <v>0</v>
      </c>
      <c r="AH239" s="259">
        <f t="shared" si="114"/>
        <v>0</v>
      </c>
      <c r="AI239" s="259">
        <f t="shared" si="114"/>
        <v>0</v>
      </c>
      <c r="AJ239" s="259">
        <f t="shared" si="114"/>
        <v>0</v>
      </c>
      <c r="AK239" s="259">
        <f t="shared" si="114"/>
        <v>0</v>
      </c>
      <c r="AL239" s="259">
        <f t="shared" si="114"/>
        <v>0</v>
      </c>
      <c r="AM239" s="259">
        <f t="shared" si="114"/>
        <v>0</v>
      </c>
      <c r="AN239" s="259">
        <f t="shared" si="114"/>
        <v>0</v>
      </c>
      <c r="AO239" s="259">
        <f t="shared" si="114"/>
        <v>0</v>
      </c>
      <c r="AP239" s="259">
        <f t="shared" si="114"/>
        <v>0</v>
      </c>
      <c r="AQ239" s="259">
        <f t="shared" si="114"/>
        <v>0</v>
      </c>
      <c r="AR239" s="259">
        <f t="shared" si="114"/>
        <v>0</v>
      </c>
      <c r="AS239" s="259">
        <f t="shared" si="114"/>
        <v>3.7499999999999999E-2</v>
      </c>
      <c r="AT239" s="259">
        <f t="shared" si="114"/>
        <v>7.2190000000000004E-2</v>
      </c>
      <c r="AU239" s="259">
        <f t="shared" si="114"/>
        <v>6.6769999999999996E-2</v>
      </c>
      <c r="AV239" s="259">
        <f t="shared" si="114"/>
        <v>6.1769999999999999E-2</v>
      </c>
    </row>
    <row r="240" spans="3:48">
      <c r="C240" s="262">
        <f t="shared" si="77"/>
        <v>2053</v>
      </c>
      <c r="D240" s="111" t="s">
        <v>16</v>
      </c>
      <c r="K240" s="259">
        <f t="shared" ref="K240:AV240" si="115">IFERROR(INDEX($E$134:$E$154,K196),0)</f>
        <v>0</v>
      </c>
      <c r="L240" s="259">
        <f t="shared" si="115"/>
        <v>0</v>
      </c>
      <c r="M240" s="259">
        <f t="shared" si="115"/>
        <v>0</v>
      </c>
      <c r="N240" s="259">
        <f t="shared" si="115"/>
        <v>0</v>
      </c>
      <c r="O240" s="259">
        <f t="shared" si="115"/>
        <v>0</v>
      </c>
      <c r="P240" s="259">
        <f t="shared" si="115"/>
        <v>0</v>
      </c>
      <c r="Q240" s="259">
        <f t="shared" si="115"/>
        <v>0</v>
      </c>
      <c r="R240" s="259">
        <f t="shared" si="115"/>
        <v>0</v>
      </c>
      <c r="S240" s="259">
        <f t="shared" si="115"/>
        <v>0</v>
      </c>
      <c r="T240" s="259">
        <f t="shared" si="115"/>
        <v>0</v>
      </c>
      <c r="U240" s="259">
        <f t="shared" si="115"/>
        <v>0</v>
      </c>
      <c r="V240" s="259">
        <f t="shared" si="115"/>
        <v>0</v>
      </c>
      <c r="W240" s="259">
        <f t="shared" si="115"/>
        <v>0</v>
      </c>
      <c r="X240" s="259">
        <f t="shared" si="115"/>
        <v>0</v>
      </c>
      <c r="Y240" s="259">
        <f t="shared" si="115"/>
        <v>0</v>
      </c>
      <c r="Z240" s="259">
        <f t="shared" si="115"/>
        <v>0</v>
      </c>
      <c r="AA240" s="259">
        <f t="shared" si="115"/>
        <v>0</v>
      </c>
      <c r="AB240" s="259">
        <f t="shared" si="115"/>
        <v>0</v>
      </c>
      <c r="AC240" s="259">
        <f t="shared" si="115"/>
        <v>0</v>
      </c>
      <c r="AD240" s="259">
        <f t="shared" si="115"/>
        <v>0</v>
      </c>
      <c r="AE240" s="259">
        <f t="shared" si="115"/>
        <v>0</v>
      </c>
      <c r="AF240" s="259">
        <f t="shared" si="115"/>
        <v>0</v>
      </c>
      <c r="AG240" s="259">
        <f t="shared" si="115"/>
        <v>0</v>
      </c>
      <c r="AH240" s="259">
        <f t="shared" si="115"/>
        <v>0</v>
      </c>
      <c r="AI240" s="259">
        <f t="shared" si="115"/>
        <v>0</v>
      </c>
      <c r="AJ240" s="259">
        <f t="shared" si="115"/>
        <v>0</v>
      </c>
      <c r="AK240" s="259">
        <f t="shared" si="115"/>
        <v>0</v>
      </c>
      <c r="AL240" s="259">
        <f t="shared" si="115"/>
        <v>0</v>
      </c>
      <c r="AM240" s="259">
        <f t="shared" si="115"/>
        <v>0</v>
      </c>
      <c r="AN240" s="259">
        <f t="shared" si="115"/>
        <v>0</v>
      </c>
      <c r="AO240" s="259">
        <f t="shared" si="115"/>
        <v>0</v>
      </c>
      <c r="AP240" s="259">
        <f t="shared" si="115"/>
        <v>0</v>
      </c>
      <c r="AQ240" s="259">
        <f t="shared" si="115"/>
        <v>0</v>
      </c>
      <c r="AR240" s="259">
        <f t="shared" si="115"/>
        <v>0</v>
      </c>
      <c r="AS240" s="259">
        <f t="shared" si="115"/>
        <v>0</v>
      </c>
      <c r="AT240" s="259">
        <f t="shared" si="115"/>
        <v>3.7499999999999999E-2</v>
      </c>
      <c r="AU240" s="259">
        <f t="shared" si="115"/>
        <v>7.2190000000000004E-2</v>
      </c>
      <c r="AV240" s="259">
        <f t="shared" si="115"/>
        <v>6.6769999999999996E-2</v>
      </c>
    </row>
    <row r="241" spans="3:48">
      <c r="C241" s="262">
        <f t="shared" si="77"/>
        <v>2054</v>
      </c>
      <c r="D241" s="111" t="s">
        <v>16</v>
      </c>
      <c r="K241" s="259">
        <f t="shared" ref="K241:AV241" si="116">IFERROR(INDEX($E$134:$E$154,K197),0)</f>
        <v>0</v>
      </c>
      <c r="L241" s="259">
        <f t="shared" si="116"/>
        <v>0</v>
      </c>
      <c r="M241" s="259">
        <f t="shared" si="116"/>
        <v>0</v>
      </c>
      <c r="N241" s="259">
        <f t="shared" si="116"/>
        <v>0</v>
      </c>
      <c r="O241" s="259">
        <f t="shared" si="116"/>
        <v>0</v>
      </c>
      <c r="P241" s="259">
        <f t="shared" si="116"/>
        <v>0</v>
      </c>
      <c r="Q241" s="259">
        <f t="shared" si="116"/>
        <v>0</v>
      </c>
      <c r="R241" s="259">
        <f t="shared" si="116"/>
        <v>0</v>
      </c>
      <c r="S241" s="259">
        <f t="shared" si="116"/>
        <v>0</v>
      </c>
      <c r="T241" s="259">
        <f t="shared" si="116"/>
        <v>0</v>
      </c>
      <c r="U241" s="259">
        <f t="shared" si="116"/>
        <v>0</v>
      </c>
      <c r="V241" s="259">
        <f t="shared" si="116"/>
        <v>0</v>
      </c>
      <c r="W241" s="259">
        <f t="shared" si="116"/>
        <v>0</v>
      </c>
      <c r="X241" s="259">
        <f t="shared" si="116"/>
        <v>0</v>
      </c>
      <c r="Y241" s="259">
        <f t="shared" si="116"/>
        <v>0</v>
      </c>
      <c r="Z241" s="259">
        <f t="shared" si="116"/>
        <v>0</v>
      </c>
      <c r="AA241" s="259">
        <f t="shared" si="116"/>
        <v>0</v>
      </c>
      <c r="AB241" s="259">
        <f t="shared" si="116"/>
        <v>0</v>
      </c>
      <c r="AC241" s="259">
        <f t="shared" si="116"/>
        <v>0</v>
      </c>
      <c r="AD241" s="259">
        <f t="shared" si="116"/>
        <v>0</v>
      </c>
      <c r="AE241" s="259">
        <f t="shared" si="116"/>
        <v>0</v>
      </c>
      <c r="AF241" s="259">
        <f t="shared" si="116"/>
        <v>0</v>
      </c>
      <c r="AG241" s="259">
        <f t="shared" si="116"/>
        <v>0</v>
      </c>
      <c r="AH241" s="259">
        <f t="shared" si="116"/>
        <v>0</v>
      </c>
      <c r="AI241" s="259">
        <f t="shared" si="116"/>
        <v>0</v>
      </c>
      <c r="AJ241" s="259">
        <f t="shared" si="116"/>
        <v>0</v>
      </c>
      <c r="AK241" s="259">
        <f t="shared" si="116"/>
        <v>0</v>
      </c>
      <c r="AL241" s="259">
        <f t="shared" si="116"/>
        <v>0</v>
      </c>
      <c r="AM241" s="259">
        <f t="shared" si="116"/>
        <v>0</v>
      </c>
      <c r="AN241" s="259">
        <f t="shared" si="116"/>
        <v>0</v>
      </c>
      <c r="AO241" s="259">
        <f t="shared" si="116"/>
        <v>0</v>
      </c>
      <c r="AP241" s="259">
        <f t="shared" si="116"/>
        <v>0</v>
      </c>
      <c r="AQ241" s="259">
        <f t="shared" si="116"/>
        <v>0</v>
      </c>
      <c r="AR241" s="259">
        <f t="shared" si="116"/>
        <v>0</v>
      </c>
      <c r="AS241" s="259">
        <f t="shared" si="116"/>
        <v>0</v>
      </c>
      <c r="AT241" s="259">
        <f t="shared" si="116"/>
        <v>0</v>
      </c>
      <c r="AU241" s="259">
        <f t="shared" si="116"/>
        <v>3.7499999999999999E-2</v>
      </c>
      <c r="AV241" s="259">
        <f t="shared" si="116"/>
        <v>7.2190000000000004E-2</v>
      </c>
    </row>
    <row r="242" spans="3:48">
      <c r="C242" s="262">
        <f t="shared" si="77"/>
        <v>2055</v>
      </c>
      <c r="D242" s="111" t="s">
        <v>16</v>
      </c>
      <c r="K242" s="259">
        <f t="shared" ref="K242:AV242" si="117">IFERROR(INDEX($E$134:$E$154,K198),0)</f>
        <v>0</v>
      </c>
      <c r="L242" s="259">
        <f t="shared" si="117"/>
        <v>0</v>
      </c>
      <c r="M242" s="259">
        <f t="shared" si="117"/>
        <v>0</v>
      </c>
      <c r="N242" s="259">
        <f t="shared" si="117"/>
        <v>0</v>
      </c>
      <c r="O242" s="259">
        <f t="shared" si="117"/>
        <v>0</v>
      </c>
      <c r="P242" s="259">
        <f t="shared" si="117"/>
        <v>0</v>
      </c>
      <c r="Q242" s="259">
        <f t="shared" si="117"/>
        <v>0</v>
      </c>
      <c r="R242" s="259">
        <f t="shared" si="117"/>
        <v>0</v>
      </c>
      <c r="S242" s="259">
        <f t="shared" si="117"/>
        <v>0</v>
      </c>
      <c r="T242" s="259">
        <f t="shared" si="117"/>
        <v>0</v>
      </c>
      <c r="U242" s="259">
        <f t="shared" si="117"/>
        <v>0</v>
      </c>
      <c r="V242" s="259">
        <f t="shared" si="117"/>
        <v>0</v>
      </c>
      <c r="W242" s="259">
        <f t="shared" si="117"/>
        <v>0</v>
      </c>
      <c r="X242" s="259">
        <f t="shared" si="117"/>
        <v>0</v>
      </c>
      <c r="Y242" s="259">
        <f t="shared" si="117"/>
        <v>0</v>
      </c>
      <c r="Z242" s="259">
        <f t="shared" si="117"/>
        <v>0</v>
      </c>
      <c r="AA242" s="259">
        <f t="shared" si="117"/>
        <v>0</v>
      </c>
      <c r="AB242" s="259">
        <f t="shared" si="117"/>
        <v>0</v>
      </c>
      <c r="AC242" s="259">
        <f t="shared" si="117"/>
        <v>0</v>
      </c>
      <c r="AD242" s="259">
        <f t="shared" si="117"/>
        <v>0</v>
      </c>
      <c r="AE242" s="259">
        <f t="shared" si="117"/>
        <v>0</v>
      </c>
      <c r="AF242" s="259">
        <f t="shared" si="117"/>
        <v>0</v>
      </c>
      <c r="AG242" s="259">
        <f t="shared" si="117"/>
        <v>0</v>
      </c>
      <c r="AH242" s="259">
        <f t="shared" si="117"/>
        <v>0</v>
      </c>
      <c r="AI242" s="259">
        <f t="shared" si="117"/>
        <v>0</v>
      </c>
      <c r="AJ242" s="259">
        <f t="shared" si="117"/>
        <v>0</v>
      </c>
      <c r="AK242" s="259">
        <f t="shared" si="117"/>
        <v>0</v>
      </c>
      <c r="AL242" s="259">
        <f t="shared" si="117"/>
        <v>0</v>
      </c>
      <c r="AM242" s="259">
        <f t="shared" si="117"/>
        <v>0</v>
      </c>
      <c r="AN242" s="259">
        <f t="shared" si="117"/>
        <v>0</v>
      </c>
      <c r="AO242" s="259">
        <f t="shared" si="117"/>
        <v>0</v>
      </c>
      <c r="AP242" s="259">
        <f t="shared" si="117"/>
        <v>0</v>
      </c>
      <c r="AQ242" s="259">
        <f t="shared" si="117"/>
        <v>0</v>
      </c>
      <c r="AR242" s="259">
        <f t="shared" si="117"/>
        <v>0</v>
      </c>
      <c r="AS242" s="259">
        <f t="shared" si="117"/>
        <v>0</v>
      </c>
      <c r="AT242" s="259">
        <f t="shared" si="117"/>
        <v>0</v>
      </c>
      <c r="AU242" s="259">
        <f t="shared" si="117"/>
        <v>0</v>
      </c>
      <c r="AV242" s="259">
        <f t="shared" si="117"/>
        <v>3.7499999999999999E-2</v>
      </c>
    </row>
    <row r="243" spans="3:48">
      <c r="F243" s="269"/>
    </row>
    <row r="244" spans="3:48">
      <c r="C244" s="17" t="s">
        <v>403</v>
      </c>
    </row>
    <row r="245" spans="3:48">
      <c r="C245" s="260">
        <v>2014</v>
      </c>
      <c r="D245" s="111" t="s">
        <v>237</v>
      </c>
      <c r="E245" s="263">
        <f t="shared" ref="E245:E286" si="118">SUMIF($K$14:$AQ$14,$C245,$K$120:$AQ$120)</f>
        <v>0</v>
      </c>
      <c r="F245" s="264">
        <v>199.11853400000001</v>
      </c>
      <c r="G245" s="263">
        <f>SUM(E245:F245)</f>
        <v>199.11853400000001</v>
      </c>
      <c r="J245" s="19"/>
      <c r="K245" s="77">
        <f t="shared" ref="K245:AV245" si="119">K201*$G245</f>
        <v>11.375641847420001</v>
      </c>
      <c r="L245" s="77">
        <f t="shared" si="119"/>
        <v>10.523414521900001</v>
      </c>
      <c r="M245" s="77">
        <f t="shared" si="119"/>
        <v>9.7329139419199997</v>
      </c>
      <c r="N245" s="77">
        <f t="shared" si="119"/>
        <v>9.0041401074800014</v>
      </c>
      <c r="O245" s="77">
        <f t="shared" si="119"/>
        <v>8.8846689870800013</v>
      </c>
      <c r="P245" s="77">
        <f t="shared" si="119"/>
        <v>8.8826778017399999</v>
      </c>
      <c r="Q245" s="77">
        <f t="shared" si="119"/>
        <v>8.8846689870800013</v>
      </c>
      <c r="R245" s="77">
        <f t="shared" si="119"/>
        <v>8.8826778017399999</v>
      </c>
      <c r="S245" s="77">
        <f t="shared" si="119"/>
        <v>8.8846689870800013</v>
      </c>
      <c r="T245" s="77">
        <f t="shared" si="119"/>
        <v>8.8826778017399999</v>
      </c>
      <c r="U245" s="77">
        <f t="shared" si="119"/>
        <v>8.8846689870800013</v>
      </c>
      <c r="V245" s="77">
        <f t="shared" si="119"/>
        <v>8.8826778017399999</v>
      </c>
      <c r="W245" s="77">
        <f t="shared" si="119"/>
        <v>8.8846689870800013</v>
      </c>
      <c r="X245" s="77">
        <f t="shared" si="119"/>
        <v>8.8826778017399999</v>
      </c>
      <c r="Y245" s="77">
        <f t="shared" si="119"/>
        <v>8.8846689870800013</v>
      </c>
      <c r="Z245" s="77">
        <f t="shared" si="119"/>
        <v>8.8826778017399999</v>
      </c>
      <c r="AA245" s="77">
        <f t="shared" si="119"/>
        <v>4.4423344935400007</v>
      </c>
      <c r="AB245" s="77">
        <f t="shared" si="119"/>
        <v>0</v>
      </c>
      <c r="AC245" s="77">
        <f t="shared" si="119"/>
        <v>0</v>
      </c>
      <c r="AD245" s="77">
        <f t="shared" si="119"/>
        <v>0</v>
      </c>
      <c r="AE245" s="77">
        <f t="shared" si="119"/>
        <v>0</v>
      </c>
      <c r="AF245" s="77">
        <f t="shared" si="119"/>
        <v>0</v>
      </c>
      <c r="AG245" s="77">
        <f t="shared" si="119"/>
        <v>0</v>
      </c>
      <c r="AH245" s="77">
        <f t="shared" si="119"/>
        <v>0</v>
      </c>
      <c r="AI245" s="77">
        <f t="shared" si="119"/>
        <v>0</v>
      </c>
      <c r="AJ245" s="77">
        <f t="shared" si="119"/>
        <v>0</v>
      </c>
      <c r="AK245" s="77">
        <f t="shared" si="119"/>
        <v>0</v>
      </c>
      <c r="AL245" s="77">
        <f t="shared" si="119"/>
        <v>0</v>
      </c>
      <c r="AM245" s="77">
        <f t="shared" si="119"/>
        <v>0</v>
      </c>
      <c r="AN245" s="77">
        <f t="shared" si="119"/>
        <v>0</v>
      </c>
      <c r="AO245" s="77">
        <f t="shared" si="119"/>
        <v>0</v>
      </c>
      <c r="AP245" s="77">
        <f t="shared" si="119"/>
        <v>0</v>
      </c>
      <c r="AQ245" s="77">
        <f t="shared" si="119"/>
        <v>0</v>
      </c>
      <c r="AR245" s="77">
        <f t="shared" si="119"/>
        <v>0</v>
      </c>
      <c r="AS245" s="77">
        <f t="shared" si="119"/>
        <v>0</v>
      </c>
      <c r="AT245" s="77">
        <f t="shared" si="119"/>
        <v>0</v>
      </c>
      <c r="AU245" s="77">
        <f t="shared" si="119"/>
        <v>0</v>
      </c>
      <c r="AV245" s="77">
        <f t="shared" si="119"/>
        <v>0</v>
      </c>
    </row>
    <row r="246" spans="3:48">
      <c r="C246" s="262">
        <f>C245+1</f>
        <v>2015</v>
      </c>
      <c r="D246" s="111" t="s">
        <v>237</v>
      </c>
      <c r="E246" s="263">
        <f t="shared" si="118"/>
        <v>0</v>
      </c>
      <c r="F246" s="264">
        <v>0</v>
      </c>
      <c r="G246" s="263">
        <f t="shared" ref="G246:G277" si="120">SUM(E246:F246)</f>
        <v>0</v>
      </c>
      <c r="J246" s="19"/>
      <c r="K246" s="77">
        <f t="shared" ref="K246:AV246" si="121">K202*$G246</f>
        <v>0</v>
      </c>
      <c r="L246" s="77">
        <f t="shared" si="121"/>
        <v>0</v>
      </c>
      <c r="M246" s="77">
        <f t="shared" si="121"/>
        <v>0</v>
      </c>
      <c r="N246" s="77">
        <f t="shared" si="121"/>
        <v>0</v>
      </c>
      <c r="O246" s="77">
        <f t="shared" si="121"/>
        <v>0</v>
      </c>
      <c r="P246" s="77">
        <f t="shared" si="121"/>
        <v>0</v>
      </c>
      <c r="Q246" s="77">
        <f t="shared" si="121"/>
        <v>0</v>
      </c>
      <c r="R246" s="77">
        <f t="shared" si="121"/>
        <v>0</v>
      </c>
      <c r="S246" s="77">
        <f t="shared" si="121"/>
        <v>0</v>
      </c>
      <c r="T246" s="77">
        <f t="shared" si="121"/>
        <v>0</v>
      </c>
      <c r="U246" s="77">
        <f t="shared" si="121"/>
        <v>0</v>
      </c>
      <c r="V246" s="77">
        <f t="shared" si="121"/>
        <v>0</v>
      </c>
      <c r="W246" s="77">
        <f t="shared" si="121"/>
        <v>0</v>
      </c>
      <c r="X246" s="77">
        <f t="shared" si="121"/>
        <v>0</v>
      </c>
      <c r="Y246" s="77">
        <f t="shared" si="121"/>
        <v>0</v>
      </c>
      <c r="Z246" s="77">
        <f t="shared" si="121"/>
        <v>0</v>
      </c>
      <c r="AA246" s="77">
        <f t="shared" si="121"/>
        <v>0</v>
      </c>
      <c r="AB246" s="77">
        <f t="shared" si="121"/>
        <v>0</v>
      </c>
      <c r="AC246" s="77">
        <f t="shared" si="121"/>
        <v>0</v>
      </c>
      <c r="AD246" s="77">
        <f t="shared" si="121"/>
        <v>0</v>
      </c>
      <c r="AE246" s="77">
        <f t="shared" si="121"/>
        <v>0</v>
      </c>
      <c r="AF246" s="77">
        <f t="shared" si="121"/>
        <v>0</v>
      </c>
      <c r="AG246" s="77">
        <f t="shared" si="121"/>
        <v>0</v>
      </c>
      <c r="AH246" s="77">
        <f t="shared" si="121"/>
        <v>0</v>
      </c>
      <c r="AI246" s="77">
        <f t="shared" si="121"/>
        <v>0</v>
      </c>
      <c r="AJ246" s="77">
        <f t="shared" si="121"/>
        <v>0</v>
      </c>
      <c r="AK246" s="77">
        <f t="shared" si="121"/>
        <v>0</v>
      </c>
      <c r="AL246" s="77">
        <f t="shared" si="121"/>
        <v>0</v>
      </c>
      <c r="AM246" s="77">
        <f t="shared" si="121"/>
        <v>0</v>
      </c>
      <c r="AN246" s="77">
        <f t="shared" si="121"/>
        <v>0</v>
      </c>
      <c r="AO246" s="77">
        <f t="shared" si="121"/>
        <v>0</v>
      </c>
      <c r="AP246" s="77">
        <f t="shared" si="121"/>
        <v>0</v>
      </c>
      <c r="AQ246" s="77">
        <f t="shared" si="121"/>
        <v>0</v>
      </c>
      <c r="AR246" s="77">
        <f t="shared" si="121"/>
        <v>0</v>
      </c>
      <c r="AS246" s="77">
        <f t="shared" si="121"/>
        <v>0</v>
      </c>
      <c r="AT246" s="77">
        <f t="shared" si="121"/>
        <v>0</v>
      </c>
      <c r="AU246" s="77">
        <f t="shared" si="121"/>
        <v>0</v>
      </c>
      <c r="AV246" s="77">
        <f t="shared" si="121"/>
        <v>0</v>
      </c>
    </row>
    <row r="247" spans="3:48">
      <c r="C247" s="262">
        <f t="shared" ref="C247:C286" si="122">C246+1</f>
        <v>2016</v>
      </c>
      <c r="D247" s="111" t="s">
        <v>237</v>
      </c>
      <c r="E247" s="263">
        <f t="shared" si="118"/>
        <v>0</v>
      </c>
      <c r="F247" s="264">
        <v>56.119326000000001</v>
      </c>
      <c r="G247" s="263">
        <f t="shared" si="120"/>
        <v>56.119326000000001</v>
      </c>
      <c r="J247" s="19"/>
      <c r="K247" s="77">
        <f t="shared" ref="K247:AV247" si="123">K203*$G247</f>
        <v>3.74708739702</v>
      </c>
      <c r="L247" s="77">
        <f t="shared" si="123"/>
        <v>3.4664907670199998</v>
      </c>
      <c r="M247" s="77">
        <f t="shared" si="123"/>
        <v>3.20609709438</v>
      </c>
      <c r="N247" s="77">
        <f t="shared" si="123"/>
        <v>2.9659063791000002</v>
      </c>
      <c r="O247" s="77">
        <f t="shared" si="123"/>
        <v>2.74311265488</v>
      </c>
      <c r="P247" s="77">
        <f t="shared" si="123"/>
        <v>2.5377159217200003</v>
      </c>
      <c r="Q247" s="77">
        <f t="shared" si="123"/>
        <v>2.5040443261199998</v>
      </c>
      <c r="R247" s="77">
        <f t="shared" si="123"/>
        <v>2.50348313286</v>
      </c>
      <c r="S247" s="77">
        <f t="shared" si="123"/>
        <v>2.5040443261199998</v>
      </c>
      <c r="T247" s="77">
        <f t="shared" si="123"/>
        <v>2.50348313286</v>
      </c>
      <c r="U247" s="77">
        <f t="shared" si="123"/>
        <v>2.5040443261199998</v>
      </c>
      <c r="V247" s="77">
        <f t="shared" si="123"/>
        <v>2.50348313286</v>
      </c>
      <c r="W247" s="77">
        <f t="shared" si="123"/>
        <v>2.5040443261199998</v>
      </c>
      <c r="X247" s="77">
        <f t="shared" si="123"/>
        <v>2.50348313286</v>
      </c>
      <c r="Y247" s="77">
        <f t="shared" si="123"/>
        <v>2.5040443261199998</v>
      </c>
      <c r="Z247" s="77">
        <f t="shared" si="123"/>
        <v>2.50348313286</v>
      </c>
      <c r="AA247" s="77">
        <f t="shared" si="123"/>
        <v>2.5040443261199998</v>
      </c>
      <c r="AB247" s="77">
        <f t="shared" si="123"/>
        <v>2.50348313286</v>
      </c>
      <c r="AC247" s="77">
        <f t="shared" si="123"/>
        <v>1.2520221630599999</v>
      </c>
      <c r="AD247" s="77">
        <f t="shared" si="123"/>
        <v>0</v>
      </c>
      <c r="AE247" s="77">
        <f t="shared" si="123"/>
        <v>0</v>
      </c>
      <c r="AF247" s="77">
        <f t="shared" si="123"/>
        <v>0</v>
      </c>
      <c r="AG247" s="77">
        <f t="shared" si="123"/>
        <v>0</v>
      </c>
      <c r="AH247" s="77">
        <f t="shared" si="123"/>
        <v>0</v>
      </c>
      <c r="AI247" s="77">
        <f t="shared" si="123"/>
        <v>0</v>
      </c>
      <c r="AJ247" s="77">
        <f t="shared" si="123"/>
        <v>0</v>
      </c>
      <c r="AK247" s="77">
        <f t="shared" si="123"/>
        <v>0</v>
      </c>
      <c r="AL247" s="77">
        <f t="shared" si="123"/>
        <v>0</v>
      </c>
      <c r="AM247" s="77">
        <f t="shared" si="123"/>
        <v>0</v>
      </c>
      <c r="AN247" s="77">
        <f t="shared" si="123"/>
        <v>0</v>
      </c>
      <c r="AO247" s="77">
        <f t="shared" si="123"/>
        <v>0</v>
      </c>
      <c r="AP247" s="77">
        <f t="shared" si="123"/>
        <v>0</v>
      </c>
      <c r="AQ247" s="77">
        <f t="shared" si="123"/>
        <v>0</v>
      </c>
      <c r="AR247" s="77">
        <f t="shared" si="123"/>
        <v>0</v>
      </c>
      <c r="AS247" s="77">
        <f t="shared" si="123"/>
        <v>0</v>
      </c>
      <c r="AT247" s="77">
        <f t="shared" si="123"/>
        <v>0</v>
      </c>
      <c r="AU247" s="77">
        <f t="shared" si="123"/>
        <v>0</v>
      </c>
      <c r="AV247" s="77">
        <f t="shared" si="123"/>
        <v>0</v>
      </c>
    </row>
    <row r="248" spans="3:48">
      <c r="C248" s="262">
        <f t="shared" si="122"/>
        <v>2017</v>
      </c>
      <c r="D248" s="111" t="s">
        <v>237</v>
      </c>
      <c r="E248" s="263">
        <f t="shared" si="118"/>
        <v>0</v>
      </c>
      <c r="F248" s="264">
        <v>10.058488689999999</v>
      </c>
      <c r="G248" s="263">
        <f t="shared" si="120"/>
        <v>10.058488689999999</v>
      </c>
      <c r="J248" s="19"/>
      <c r="K248" s="77">
        <f t="shared" ref="K248:AV248" si="124">K204*$G248</f>
        <v>0.7261222985311</v>
      </c>
      <c r="L248" s="77">
        <f t="shared" si="124"/>
        <v>0.67160528983129986</v>
      </c>
      <c r="M248" s="77">
        <f t="shared" si="124"/>
        <v>0.62131284638129991</v>
      </c>
      <c r="N248" s="77">
        <f t="shared" si="124"/>
        <v>0.57464145885969997</v>
      </c>
      <c r="O248" s="77">
        <f t="shared" si="124"/>
        <v>0.53159112726649993</v>
      </c>
      <c r="P248" s="77">
        <f t="shared" si="124"/>
        <v>0.49165892716719994</v>
      </c>
      <c r="Q248" s="77">
        <f t="shared" si="124"/>
        <v>0.45484485856180001</v>
      </c>
      <c r="R248" s="77">
        <f t="shared" si="124"/>
        <v>0.44880976534779998</v>
      </c>
      <c r="S248" s="77">
        <f t="shared" si="124"/>
        <v>0.44870918046089991</v>
      </c>
      <c r="T248" s="77">
        <f t="shared" si="124"/>
        <v>0.44880976534779998</v>
      </c>
      <c r="U248" s="77">
        <f t="shared" si="124"/>
        <v>0.44870918046089991</v>
      </c>
      <c r="V248" s="77">
        <f t="shared" si="124"/>
        <v>0.44880976534779998</v>
      </c>
      <c r="W248" s="77">
        <f t="shared" si="124"/>
        <v>0.44870918046089991</v>
      </c>
      <c r="X248" s="77">
        <f t="shared" si="124"/>
        <v>0.44880976534779998</v>
      </c>
      <c r="Y248" s="77">
        <f t="shared" si="124"/>
        <v>0.44870918046089991</v>
      </c>
      <c r="Z248" s="77">
        <f t="shared" si="124"/>
        <v>0.44880976534779998</v>
      </c>
      <c r="AA248" s="77">
        <f t="shared" si="124"/>
        <v>0.44870918046089991</v>
      </c>
      <c r="AB248" s="77">
        <f t="shared" si="124"/>
        <v>0.44880976534779998</v>
      </c>
      <c r="AC248" s="77">
        <f t="shared" si="124"/>
        <v>0.44870918046089991</v>
      </c>
      <c r="AD248" s="77">
        <f t="shared" si="124"/>
        <v>0.22440488267389999</v>
      </c>
      <c r="AE248" s="77">
        <f t="shared" si="124"/>
        <v>0</v>
      </c>
      <c r="AF248" s="77">
        <f t="shared" si="124"/>
        <v>0</v>
      </c>
      <c r="AG248" s="77">
        <f t="shared" si="124"/>
        <v>0</v>
      </c>
      <c r="AH248" s="77">
        <f t="shared" si="124"/>
        <v>0</v>
      </c>
      <c r="AI248" s="77">
        <f t="shared" si="124"/>
        <v>0</v>
      </c>
      <c r="AJ248" s="77">
        <f t="shared" si="124"/>
        <v>0</v>
      </c>
      <c r="AK248" s="77">
        <f t="shared" si="124"/>
        <v>0</v>
      </c>
      <c r="AL248" s="77">
        <f t="shared" si="124"/>
        <v>0</v>
      </c>
      <c r="AM248" s="77">
        <f t="shared" si="124"/>
        <v>0</v>
      </c>
      <c r="AN248" s="77">
        <f t="shared" si="124"/>
        <v>0</v>
      </c>
      <c r="AO248" s="77">
        <f t="shared" si="124"/>
        <v>0</v>
      </c>
      <c r="AP248" s="77">
        <f t="shared" si="124"/>
        <v>0</v>
      </c>
      <c r="AQ248" s="77">
        <f t="shared" si="124"/>
        <v>0</v>
      </c>
      <c r="AR248" s="77">
        <f t="shared" si="124"/>
        <v>0</v>
      </c>
      <c r="AS248" s="77">
        <f t="shared" si="124"/>
        <v>0</v>
      </c>
      <c r="AT248" s="77">
        <f t="shared" si="124"/>
        <v>0</v>
      </c>
      <c r="AU248" s="77">
        <f t="shared" si="124"/>
        <v>0</v>
      </c>
      <c r="AV248" s="77">
        <f t="shared" si="124"/>
        <v>0</v>
      </c>
    </row>
    <row r="249" spans="3:48">
      <c r="C249" s="262">
        <f t="shared" si="122"/>
        <v>2018</v>
      </c>
      <c r="D249" s="111" t="s">
        <v>237</v>
      </c>
      <c r="E249" s="263">
        <f t="shared" si="118"/>
        <v>21.7507126</v>
      </c>
      <c r="F249" s="264">
        <v>0</v>
      </c>
      <c r="G249" s="263">
        <f t="shared" si="120"/>
        <v>21.7507126</v>
      </c>
      <c r="J249" s="19"/>
      <c r="K249" s="77">
        <f t="shared" ref="K249:AV249" si="125">K205*$G249</f>
        <v>0.81565172249999995</v>
      </c>
      <c r="L249" s="77">
        <f t="shared" si="125"/>
        <v>1.5701839425940001</v>
      </c>
      <c r="M249" s="77">
        <f t="shared" si="125"/>
        <v>1.4522950803019998</v>
      </c>
      <c r="N249" s="77">
        <f t="shared" si="125"/>
        <v>1.343541517302</v>
      </c>
      <c r="O249" s="77">
        <f t="shared" si="125"/>
        <v>1.2426182108379999</v>
      </c>
      <c r="P249" s="77">
        <f t="shared" si="125"/>
        <v>1.1495251609100001</v>
      </c>
      <c r="Q249" s="77">
        <f t="shared" si="125"/>
        <v>1.0631748318880001</v>
      </c>
      <c r="R249" s="77">
        <f t="shared" si="125"/>
        <v>0.98356722377200012</v>
      </c>
      <c r="S249" s="77">
        <f t="shared" si="125"/>
        <v>0.97051679621200004</v>
      </c>
      <c r="T249" s="77">
        <f t="shared" si="125"/>
        <v>0.97029928908599994</v>
      </c>
      <c r="U249" s="77">
        <f t="shared" si="125"/>
        <v>0.97051679621200004</v>
      </c>
      <c r="V249" s="77">
        <f t="shared" si="125"/>
        <v>0.97029928908599994</v>
      </c>
      <c r="W249" s="77">
        <f t="shared" si="125"/>
        <v>0.97051679621200004</v>
      </c>
      <c r="X249" s="77">
        <f t="shared" si="125"/>
        <v>0.97029928908599994</v>
      </c>
      <c r="Y249" s="77">
        <f t="shared" si="125"/>
        <v>0.97051679621200004</v>
      </c>
      <c r="Z249" s="77">
        <f t="shared" si="125"/>
        <v>0.97029928908599994</v>
      </c>
      <c r="AA249" s="77">
        <f t="shared" si="125"/>
        <v>0.97051679621200004</v>
      </c>
      <c r="AB249" s="77">
        <f t="shared" si="125"/>
        <v>0.97029928908599994</v>
      </c>
      <c r="AC249" s="77">
        <f t="shared" si="125"/>
        <v>0.97051679621200004</v>
      </c>
      <c r="AD249" s="77">
        <f t="shared" si="125"/>
        <v>0.97029928908599994</v>
      </c>
      <c r="AE249" s="77">
        <f t="shared" si="125"/>
        <v>0.48525839810600002</v>
      </c>
      <c r="AF249" s="77">
        <f t="shared" si="125"/>
        <v>0</v>
      </c>
      <c r="AG249" s="77">
        <f t="shared" si="125"/>
        <v>0</v>
      </c>
      <c r="AH249" s="77">
        <f t="shared" si="125"/>
        <v>0</v>
      </c>
      <c r="AI249" s="77">
        <f t="shared" si="125"/>
        <v>0</v>
      </c>
      <c r="AJ249" s="77">
        <f t="shared" si="125"/>
        <v>0</v>
      </c>
      <c r="AK249" s="77">
        <f t="shared" si="125"/>
        <v>0</v>
      </c>
      <c r="AL249" s="77">
        <f t="shared" si="125"/>
        <v>0</v>
      </c>
      <c r="AM249" s="77">
        <f t="shared" si="125"/>
        <v>0</v>
      </c>
      <c r="AN249" s="77">
        <f t="shared" si="125"/>
        <v>0</v>
      </c>
      <c r="AO249" s="77">
        <f t="shared" si="125"/>
        <v>0</v>
      </c>
      <c r="AP249" s="77">
        <f t="shared" si="125"/>
        <v>0</v>
      </c>
      <c r="AQ249" s="77">
        <f t="shared" si="125"/>
        <v>0</v>
      </c>
      <c r="AR249" s="77">
        <f t="shared" si="125"/>
        <v>0</v>
      </c>
      <c r="AS249" s="77">
        <f t="shared" si="125"/>
        <v>0</v>
      </c>
      <c r="AT249" s="77">
        <f t="shared" si="125"/>
        <v>0</v>
      </c>
      <c r="AU249" s="77">
        <f t="shared" si="125"/>
        <v>0</v>
      </c>
      <c r="AV249" s="77">
        <f t="shared" si="125"/>
        <v>0</v>
      </c>
    </row>
    <row r="250" spans="3:48">
      <c r="C250" s="262">
        <f t="shared" si="122"/>
        <v>2019</v>
      </c>
      <c r="D250" s="111" t="s">
        <v>237</v>
      </c>
      <c r="E250" s="263">
        <f t="shared" si="118"/>
        <v>5.9497639229899999</v>
      </c>
      <c r="F250" s="264">
        <v>0</v>
      </c>
      <c r="G250" s="263">
        <f t="shared" si="120"/>
        <v>5.9497639229899999</v>
      </c>
      <c r="J250" s="19"/>
      <c r="K250" s="77">
        <f t="shared" ref="K250:AV250" si="126">K206*$G250</f>
        <v>0</v>
      </c>
      <c r="L250" s="77">
        <f t="shared" si="126"/>
        <v>0.22311614711212499</v>
      </c>
      <c r="M250" s="77">
        <f t="shared" si="126"/>
        <v>0.42951345760064813</v>
      </c>
      <c r="N250" s="77">
        <f t="shared" si="126"/>
        <v>0.39726573713804225</v>
      </c>
      <c r="O250" s="77">
        <f t="shared" si="126"/>
        <v>0.36751691752309229</v>
      </c>
      <c r="P250" s="77">
        <f t="shared" si="126"/>
        <v>0.33991001292041867</v>
      </c>
      <c r="Q250" s="77">
        <f t="shared" si="126"/>
        <v>0.3144450233300215</v>
      </c>
      <c r="R250" s="77">
        <f t="shared" si="126"/>
        <v>0.29082446055575117</v>
      </c>
      <c r="S250" s="77">
        <f t="shared" si="126"/>
        <v>0.2690483245976078</v>
      </c>
      <c r="T250" s="77">
        <f t="shared" si="126"/>
        <v>0.26547846624381377</v>
      </c>
      <c r="U250" s="77">
        <f t="shared" si="126"/>
        <v>0.26541896860458386</v>
      </c>
      <c r="V250" s="77">
        <f t="shared" si="126"/>
        <v>0.26547846624381377</v>
      </c>
      <c r="W250" s="77">
        <f t="shared" si="126"/>
        <v>0.26541896860458386</v>
      </c>
      <c r="X250" s="77">
        <f t="shared" si="126"/>
        <v>0.26547846624381377</v>
      </c>
      <c r="Y250" s="77">
        <f t="shared" si="126"/>
        <v>0.26541896860458386</v>
      </c>
      <c r="Z250" s="77">
        <f t="shared" si="126"/>
        <v>0.26547846624381377</v>
      </c>
      <c r="AA250" s="77">
        <f t="shared" si="126"/>
        <v>0.26541896860458386</v>
      </c>
      <c r="AB250" s="77">
        <f t="shared" si="126"/>
        <v>0.26547846624381377</v>
      </c>
      <c r="AC250" s="77">
        <f t="shared" si="126"/>
        <v>0.26541896860458386</v>
      </c>
      <c r="AD250" s="77">
        <f t="shared" si="126"/>
        <v>0.26547846624381377</v>
      </c>
      <c r="AE250" s="77">
        <f t="shared" si="126"/>
        <v>0.26541896860458386</v>
      </c>
      <c r="AF250" s="77">
        <f t="shared" si="126"/>
        <v>0.13273923312190689</v>
      </c>
      <c r="AG250" s="77">
        <f t="shared" si="126"/>
        <v>0</v>
      </c>
      <c r="AH250" s="77">
        <f t="shared" si="126"/>
        <v>0</v>
      </c>
      <c r="AI250" s="77">
        <f t="shared" si="126"/>
        <v>0</v>
      </c>
      <c r="AJ250" s="77">
        <f t="shared" si="126"/>
        <v>0</v>
      </c>
      <c r="AK250" s="77">
        <f t="shared" si="126"/>
        <v>0</v>
      </c>
      <c r="AL250" s="77">
        <f t="shared" si="126"/>
        <v>0</v>
      </c>
      <c r="AM250" s="77">
        <f t="shared" si="126"/>
        <v>0</v>
      </c>
      <c r="AN250" s="77">
        <f t="shared" si="126"/>
        <v>0</v>
      </c>
      <c r="AO250" s="77">
        <f t="shared" si="126"/>
        <v>0</v>
      </c>
      <c r="AP250" s="77">
        <f t="shared" si="126"/>
        <v>0</v>
      </c>
      <c r="AQ250" s="77">
        <f t="shared" si="126"/>
        <v>0</v>
      </c>
      <c r="AR250" s="77">
        <f t="shared" si="126"/>
        <v>0</v>
      </c>
      <c r="AS250" s="77">
        <f t="shared" si="126"/>
        <v>0</v>
      </c>
      <c r="AT250" s="77">
        <f t="shared" si="126"/>
        <v>0</v>
      </c>
      <c r="AU250" s="77">
        <f t="shared" si="126"/>
        <v>0</v>
      </c>
      <c r="AV250" s="77">
        <f t="shared" si="126"/>
        <v>0</v>
      </c>
    </row>
    <row r="251" spans="3:48">
      <c r="C251" s="262">
        <f t="shared" si="122"/>
        <v>2020</v>
      </c>
      <c r="D251" s="111" t="s">
        <v>237</v>
      </c>
      <c r="E251" s="263">
        <f t="shared" si="118"/>
        <v>24.74115488056</v>
      </c>
      <c r="F251" s="264">
        <v>0</v>
      </c>
      <c r="G251" s="263">
        <f t="shared" si="120"/>
        <v>24.74115488056</v>
      </c>
      <c r="J251" s="19"/>
      <c r="K251" s="77">
        <f t="shared" ref="K251:AK251" si="127">K207*$G251</f>
        <v>0</v>
      </c>
      <c r="L251" s="77">
        <f t="shared" si="127"/>
        <v>0</v>
      </c>
      <c r="M251" s="77">
        <f t="shared" si="127"/>
        <v>0.92779330802099991</v>
      </c>
      <c r="N251" s="77">
        <f t="shared" si="127"/>
        <v>1.7860639708276265</v>
      </c>
      <c r="O251" s="77">
        <f t="shared" si="127"/>
        <v>1.6519669113749911</v>
      </c>
      <c r="P251" s="77">
        <f t="shared" si="127"/>
        <v>1.5282611369721912</v>
      </c>
      <c r="Q251" s="77">
        <f t="shared" si="127"/>
        <v>1.4134621783263928</v>
      </c>
      <c r="R251" s="77">
        <f t="shared" si="127"/>
        <v>1.3075700354375961</v>
      </c>
      <c r="S251" s="77">
        <f t="shared" si="127"/>
        <v>1.2093476505617728</v>
      </c>
      <c r="T251" s="77">
        <f t="shared" si="127"/>
        <v>1.1187950236989233</v>
      </c>
      <c r="U251" s="77">
        <f t="shared" si="127"/>
        <v>1.1039503307705871</v>
      </c>
      <c r="V251" s="77">
        <f t="shared" si="127"/>
        <v>1.1037029192217815</v>
      </c>
      <c r="W251" s="77">
        <f t="shared" si="127"/>
        <v>1.1039503307705871</v>
      </c>
      <c r="X251" s="77">
        <f t="shared" si="127"/>
        <v>1.1037029192217815</v>
      </c>
      <c r="Y251" s="77">
        <f t="shared" si="127"/>
        <v>1.1039503307705871</v>
      </c>
      <c r="Z251" s="77">
        <f t="shared" si="127"/>
        <v>1.1037029192217815</v>
      </c>
      <c r="AA251" s="77">
        <f t="shared" si="127"/>
        <v>1.1039503307705871</v>
      </c>
      <c r="AB251" s="77">
        <f t="shared" si="127"/>
        <v>1.1037029192217815</v>
      </c>
      <c r="AC251" s="77">
        <f t="shared" si="127"/>
        <v>1.1039503307705871</v>
      </c>
      <c r="AD251" s="77">
        <f t="shared" si="127"/>
        <v>1.1037029192217815</v>
      </c>
      <c r="AE251" s="77">
        <f t="shared" si="127"/>
        <v>1.1039503307705871</v>
      </c>
      <c r="AF251" s="77">
        <f t="shared" si="127"/>
        <v>1.1037029192217815</v>
      </c>
      <c r="AG251" s="77">
        <f t="shared" si="127"/>
        <v>0.55197516538529356</v>
      </c>
      <c r="AH251" s="77">
        <f t="shared" si="127"/>
        <v>0</v>
      </c>
      <c r="AI251" s="77">
        <f t="shared" si="127"/>
        <v>0</v>
      </c>
      <c r="AJ251" s="77">
        <f t="shared" si="127"/>
        <v>0</v>
      </c>
      <c r="AK251" s="77">
        <f t="shared" si="127"/>
        <v>0</v>
      </c>
      <c r="AL251" s="77">
        <f t="shared" ref="AL251:AV251" si="128">AL207*$G251</f>
        <v>0</v>
      </c>
      <c r="AM251" s="77">
        <f t="shared" si="128"/>
        <v>0</v>
      </c>
      <c r="AN251" s="77">
        <f t="shared" si="128"/>
        <v>0</v>
      </c>
      <c r="AO251" s="77">
        <f t="shared" si="128"/>
        <v>0</v>
      </c>
      <c r="AP251" s="77">
        <f t="shared" si="128"/>
        <v>0</v>
      </c>
      <c r="AQ251" s="77">
        <f t="shared" si="128"/>
        <v>0</v>
      </c>
      <c r="AR251" s="77">
        <f t="shared" si="128"/>
        <v>0</v>
      </c>
      <c r="AS251" s="77">
        <f t="shared" si="128"/>
        <v>0</v>
      </c>
      <c r="AT251" s="77">
        <f t="shared" si="128"/>
        <v>0</v>
      </c>
      <c r="AU251" s="77">
        <f t="shared" si="128"/>
        <v>0</v>
      </c>
      <c r="AV251" s="77">
        <f t="shared" si="128"/>
        <v>0</v>
      </c>
    </row>
    <row r="252" spans="3:48">
      <c r="C252" s="262">
        <f t="shared" si="122"/>
        <v>2021</v>
      </c>
      <c r="D252" s="111" t="s">
        <v>237</v>
      </c>
      <c r="E252" s="263">
        <f t="shared" si="118"/>
        <v>13.57174884216</v>
      </c>
      <c r="F252" s="264">
        <v>0</v>
      </c>
      <c r="G252" s="263">
        <f t="shared" si="120"/>
        <v>13.57174884216</v>
      </c>
      <c r="J252" s="19"/>
      <c r="K252" s="77">
        <f t="shared" ref="K252:AK252" si="129">K208*$G252</f>
        <v>0</v>
      </c>
      <c r="L252" s="77">
        <f t="shared" si="129"/>
        <v>0</v>
      </c>
      <c r="M252" s="77">
        <f t="shared" si="129"/>
        <v>0</v>
      </c>
      <c r="N252" s="77">
        <f t="shared" si="129"/>
        <v>0.50894058158099997</v>
      </c>
      <c r="O252" s="77">
        <f t="shared" si="129"/>
        <v>0.97974454891553042</v>
      </c>
      <c r="P252" s="77">
        <f t="shared" si="129"/>
        <v>0.90618567019102314</v>
      </c>
      <c r="Q252" s="77">
        <f t="shared" si="129"/>
        <v>0.83832692598022318</v>
      </c>
      <c r="R252" s="77">
        <f t="shared" si="129"/>
        <v>0.77535401135260085</v>
      </c>
      <c r="S252" s="77">
        <f t="shared" si="129"/>
        <v>0.71726692630815603</v>
      </c>
      <c r="T252" s="77">
        <f t="shared" si="129"/>
        <v>0.66338708340478081</v>
      </c>
      <c r="U252" s="77">
        <f t="shared" si="129"/>
        <v>0.61371448264247519</v>
      </c>
      <c r="V252" s="77">
        <f t="shared" si="129"/>
        <v>0.60557143333717922</v>
      </c>
      <c r="W252" s="77">
        <f t="shared" si="129"/>
        <v>0.60543571584875755</v>
      </c>
      <c r="X252" s="77">
        <f t="shared" si="129"/>
        <v>0.60557143333717922</v>
      </c>
      <c r="Y252" s="77">
        <f t="shared" si="129"/>
        <v>0.60543571584875755</v>
      </c>
      <c r="Z252" s="77">
        <f t="shared" si="129"/>
        <v>0.60557143333717922</v>
      </c>
      <c r="AA252" s="77">
        <f t="shared" si="129"/>
        <v>0.60543571584875755</v>
      </c>
      <c r="AB252" s="77">
        <f t="shared" si="129"/>
        <v>0.60557143333717922</v>
      </c>
      <c r="AC252" s="77">
        <f t="shared" si="129"/>
        <v>0.60543571584875755</v>
      </c>
      <c r="AD252" s="77">
        <f t="shared" si="129"/>
        <v>0.60557143333717922</v>
      </c>
      <c r="AE252" s="77">
        <f t="shared" si="129"/>
        <v>0.60543571584875755</v>
      </c>
      <c r="AF252" s="77">
        <f t="shared" si="129"/>
        <v>0.60557143333717922</v>
      </c>
      <c r="AG252" s="77">
        <f t="shared" si="129"/>
        <v>0.60543571584875755</v>
      </c>
      <c r="AH252" s="77">
        <f t="shared" si="129"/>
        <v>0.30278571666858961</v>
      </c>
      <c r="AI252" s="77">
        <f t="shared" si="129"/>
        <v>0</v>
      </c>
      <c r="AJ252" s="77">
        <f t="shared" si="129"/>
        <v>0</v>
      </c>
      <c r="AK252" s="77">
        <f t="shared" si="129"/>
        <v>0</v>
      </c>
      <c r="AL252" s="77">
        <f t="shared" ref="AL252:AV252" si="130">AL208*$G252</f>
        <v>0</v>
      </c>
      <c r="AM252" s="77">
        <f t="shared" si="130"/>
        <v>0</v>
      </c>
      <c r="AN252" s="77">
        <f t="shared" si="130"/>
        <v>0</v>
      </c>
      <c r="AO252" s="77">
        <f t="shared" si="130"/>
        <v>0</v>
      </c>
      <c r="AP252" s="77">
        <f t="shared" si="130"/>
        <v>0</v>
      </c>
      <c r="AQ252" s="77">
        <f t="shared" si="130"/>
        <v>0</v>
      </c>
      <c r="AR252" s="77">
        <f t="shared" si="130"/>
        <v>0</v>
      </c>
      <c r="AS252" s="77">
        <f t="shared" si="130"/>
        <v>0</v>
      </c>
      <c r="AT252" s="77">
        <f t="shared" si="130"/>
        <v>0</v>
      </c>
      <c r="AU252" s="77">
        <f t="shared" si="130"/>
        <v>0</v>
      </c>
      <c r="AV252" s="77">
        <f t="shared" si="130"/>
        <v>0</v>
      </c>
    </row>
    <row r="253" spans="3:48">
      <c r="C253" s="262">
        <f t="shared" si="122"/>
        <v>2022</v>
      </c>
      <c r="D253" s="111" t="s">
        <v>237</v>
      </c>
      <c r="E253" s="263">
        <f t="shared" si="118"/>
        <v>22.229906008198398</v>
      </c>
      <c r="F253" s="264">
        <v>0</v>
      </c>
      <c r="G253" s="263">
        <f t="shared" si="120"/>
        <v>22.229906008198398</v>
      </c>
      <c r="J253" s="19"/>
      <c r="K253" s="77">
        <f t="shared" ref="K253:AK253" si="131">K209*$G253</f>
        <v>0</v>
      </c>
      <c r="L253" s="77">
        <f t="shared" si="131"/>
        <v>0</v>
      </c>
      <c r="M253" s="77">
        <f t="shared" si="131"/>
        <v>0</v>
      </c>
      <c r="N253" s="77">
        <f t="shared" si="131"/>
        <v>0</v>
      </c>
      <c r="O253" s="77">
        <f t="shared" si="131"/>
        <v>0.83362147530743991</v>
      </c>
      <c r="P253" s="77">
        <f t="shared" si="131"/>
        <v>1.6047769147318425</v>
      </c>
      <c r="Q253" s="77">
        <f t="shared" si="131"/>
        <v>1.4842908241674069</v>
      </c>
      <c r="R253" s="77">
        <f t="shared" si="131"/>
        <v>1.3731412941264149</v>
      </c>
      <c r="S253" s="77">
        <f t="shared" si="131"/>
        <v>1.2699945302483744</v>
      </c>
      <c r="T253" s="77">
        <f t="shared" si="131"/>
        <v>1.1748505325332854</v>
      </c>
      <c r="U253" s="77">
        <f t="shared" si="131"/>
        <v>1.0865978056807377</v>
      </c>
      <c r="V253" s="77">
        <f t="shared" si="131"/>
        <v>1.0052363496907317</v>
      </c>
      <c r="W253" s="77">
        <f t="shared" si="131"/>
        <v>0.99189840608581248</v>
      </c>
      <c r="X253" s="77">
        <f t="shared" si="131"/>
        <v>0.9916761070257305</v>
      </c>
      <c r="Y253" s="77">
        <f t="shared" si="131"/>
        <v>0.99189840608581248</v>
      </c>
      <c r="Z253" s="77">
        <f t="shared" si="131"/>
        <v>0.9916761070257305</v>
      </c>
      <c r="AA253" s="77">
        <f t="shared" si="131"/>
        <v>0.99189840608581248</v>
      </c>
      <c r="AB253" s="77">
        <f t="shared" si="131"/>
        <v>0.9916761070257305</v>
      </c>
      <c r="AC253" s="77">
        <f t="shared" si="131"/>
        <v>0.99189840608581248</v>
      </c>
      <c r="AD253" s="77">
        <f t="shared" si="131"/>
        <v>0.9916761070257305</v>
      </c>
      <c r="AE253" s="77">
        <f t="shared" si="131"/>
        <v>0.99189840608581248</v>
      </c>
      <c r="AF253" s="77">
        <f t="shared" si="131"/>
        <v>0.9916761070257305</v>
      </c>
      <c r="AG253" s="77">
        <f t="shared" si="131"/>
        <v>0.99189840608581248</v>
      </c>
      <c r="AH253" s="77">
        <f t="shared" si="131"/>
        <v>0.9916761070257305</v>
      </c>
      <c r="AI253" s="77">
        <f t="shared" si="131"/>
        <v>0.49594920304290624</v>
      </c>
      <c r="AJ253" s="77">
        <f t="shared" si="131"/>
        <v>0</v>
      </c>
      <c r="AK253" s="77">
        <f t="shared" si="131"/>
        <v>0</v>
      </c>
      <c r="AL253" s="77">
        <f t="shared" ref="AL253:AV253" si="132">AL209*$G253</f>
        <v>0</v>
      </c>
      <c r="AM253" s="77">
        <f t="shared" si="132"/>
        <v>0</v>
      </c>
      <c r="AN253" s="77">
        <f t="shared" si="132"/>
        <v>0</v>
      </c>
      <c r="AO253" s="77">
        <f t="shared" si="132"/>
        <v>0</v>
      </c>
      <c r="AP253" s="77">
        <f t="shared" si="132"/>
        <v>0</v>
      </c>
      <c r="AQ253" s="77">
        <f t="shared" si="132"/>
        <v>0</v>
      </c>
      <c r="AR253" s="77">
        <f t="shared" si="132"/>
        <v>0</v>
      </c>
      <c r="AS253" s="77">
        <f t="shared" si="132"/>
        <v>0</v>
      </c>
      <c r="AT253" s="77">
        <f t="shared" si="132"/>
        <v>0</v>
      </c>
      <c r="AU253" s="77">
        <f t="shared" si="132"/>
        <v>0</v>
      </c>
      <c r="AV253" s="77">
        <f t="shared" si="132"/>
        <v>0</v>
      </c>
    </row>
    <row r="254" spans="3:48">
      <c r="C254" s="262">
        <f t="shared" si="122"/>
        <v>2023</v>
      </c>
      <c r="D254" s="111" t="s">
        <v>237</v>
      </c>
      <c r="E254" s="263">
        <f t="shared" si="118"/>
        <v>22.719321132260212</v>
      </c>
      <c r="F254" s="264">
        <v>0</v>
      </c>
      <c r="G254" s="263">
        <f t="shared" si="120"/>
        <v>22.719321132260212</v>
      </c>
      <c r="J254" s="19"/>
      <c r="K254" s="77">
        <f t="shared" ref="K254:AK254" si="133">K210*$G254</f>
        <v>0</v>
      </c>
      <c r="L254" s="77">
        <f t="shared" si="133"/>
        <v>0</v>
      </c>
      <c r="M254" s="77">
        <f t="shared" si="133"/>
        <v>0</v>
      </c>
      <c r="N254" s="77">
        <f t="shared" si="133"/>
        <v>0</v>
      </c>
      <c r="O254" s="77">
        <f t="shared" si="133"/>
        <v>0</v>
      </c>
      <c r="P254" s="77">
        <f t="shared" si="133"/>
        <v>0.8519745424597579</v>
      </c>
      <c r="Q254" s="77">
        <f t="shared" si="133"/>
        <v>1.6401077925378649</v>
      </c>
      <c r="R254" s="77">
        <f t="shared" si="133"/>
        <v>1.5169690720010143</v>
      </c>
      <c r="S254" s="77">
        <f t="shared" si="133"/>
        <v>1.4033724663397134</v>
      </c>
      <c r="T254" s="77">
        <f t="shared" si="133"/>
        <v>1.2979548162860259</v>
      </c>
      <c r="U254" s="77">
        <f t="shared" si="133"/>
        <v>1.2007161218399522</v>
      </c>
      <c r="V254" s="77">
        <f t="shared" si="133"/>
        <v>1.1105204169448792</v>
      </c>
      <c r="W254" s="77">
        <f t="shared" si="133"/>
        <v>1.0273677016008069</v>
      </c>
      <c r="X254" s="77">
        <f t="shared" si="133"/>
        <v>1.0137361089214507</v>
      </c>
      <c r="Y254" s="77">
        <f t="shared" si="133"/>
        <v>1.013508915710128</v>
      </c>
      <c r="Z254" s="77">
        <f t="shared" si="133"/>
        <v>1.0137361089214507</v>
      </c>
      <c r="AA254" s="77">
        <f t="shared" si="133"/>
        <v>1.013508915710128</v>
      </c>
      <c r="AB254" s="77">
        <f t="shared" si="133"/>
        <v>1.0137361089214507</v>
      </c>
      <c r="AC254" s="77">
        <f t="shared" si="133"/>
        <v>1.013508915710128</v>
      </c>
      <c r="AD254" s="77">
        <f t="shared" si="133"/>
        <v>1.0137361089214507</v>
      </c>
      <c r="AE254" s="77">
        <f t="shared" si="133"/>
        <v>1.013508915710128</v>
      </c>
      <c r="AF254" s="77">
        <f t="shared" si="133"/>
        <v>1.0137361089214507</v>
      </c>
      <c r="AG254" s="77">
        <f t="shared" si="133"/>
        <v>1.013508915710128</v>
      </c>
      <c r="AH254" s="77">
        <f t="shared" si="133"/>
        <v>1.0137361089214507</v>
      </c>
      <c r="AI254" s="77">
        <f t="shared" si="133"/>
        <v>1.013508915710128</v>
      </c>
      <c r="AJ254" s="77">
        <f t="shared" si="133"/>
        <v>0.50686805446072536</v>
      </c>
      <c r="AK254" s="77">
        <f t="shared" si="133"/>
        <v>0</v>
      </c>
      <c r="AL254" s="77">
        <f t="shared" ref="AL254:AV254" si="134">AL210*$G254</f>
        <v>0</v>
      </c>
      <c r="AM254" s="77">
        <f t="shared" si="134"/>
        <v>0</v>
      </c>
      <c r="AN254" s="77">
        <f t="shared" si="134"/>
        <v>0</v>
      </c>
      <c r="AO254" s="77">
        <f t="shared" si="134"/>
        <v>0</v>
      </c>
      <c r="AP254" s="77">
        <f t="shared" si="134"/>
        <v>0</v>
      </c>
      <c r="AQ254" s="77">
        <f t="shared" si="134"/>
        <v>0</v>
      </c>
      <c r="AR254" s="77">
        <f t="shared" si="134"/>
        <v>0</v>
      </c>
      <c r="AS254" s="77">
        <f t="shared" si="134"/>
        <v>0</v>
      </c>
      <c r="AT254" s="77">
        <f t="shared" si="134"/>
        <v>0</v>
      </c>
      <c r="AU254" s="77">
        <f t="shared" si="134"/>
        <v>0</v>
      </c>
      <c r="AV254" s="77">
        <f t="shared" si="134"/>
        <v>0</v>
      </c>
    </row>
    <row r="255" spans="3:48">
      <c r="C255" s="262">
        <f t="shared" si="122"/>
        <v>2024</v>
      </c>
      <c r="D255" s="111" t="s">
        <v>237</v>
      </c>
      <c r="E255" s="263">
        <f t="shared" si="118"/>
        <v>17.383849200125699</v>
      </c>
      <c r="F255" s="264">
        <v>0</v>
      </c>
      <c r="G255" s="263">
        <f t="shared" si="120"/>
        <v>17.383849200125699</v>
      </c>
      <c r="J255" s="19"/>
      <c r="K255" s="77">
        <f t="shared" ref="K255:AK255" si="135">K211*$G255</f>
        <v>0</v>
      </c>
      <c r="L255" s="77">
        <f t="shared" si="135"/>
        <v>0</v>
      </c>
      <c r="M255" s="77">
        <f t="shared" si="135"/>
        <v>0</v>
      </c>
      <c r="N255" s="77">
        <f t="shared" si="135"/>
        <v>0</v>
      </c>
      <c r="O255" s="77">
        <f t="shared" si="135"/>
        <v>0</v>
      </c>
      <c r="P255" s="77">
        <f t="shared" si="135"/>
        <v>0</v>
      </c>
      <c r="Q255" s="77">
        <f t="shared" si="135"/>
        <v>0.65189434500471366</v>
      </c>
      <c r="R255" s="77">
        <f t="shared" si="135"/>
        <v>1.2549400737570742</v>
      </c>
      <c r="S255" s="77">
        <f t="shared" si="135"/>
        <v>1.1607196110923927</v>
      </c>
      <c r="T255" s="77">
        <f t="shared" si="135"/>
        <v>1.0738003650917645</v>
      </c>
      <c r="U255" s="77">
        <f t="shared" si="135"/>
        <v>0.99313930480318113</v>
      </c>
      <c r="V255" s="77">
        <f t="shared" si="135"/>
        <v>0.9187364302266432</v>
      </c>
      <c r="W255" s="77">
        <f t="shared" si="135"/>
        <v>0.84972254890214416</v>
      </c>
      <c r="X255" s="77">
        <f t="shared" si="135"/>
        <v>0.78609766082968413</v>
      </c>
      <c r="Y255" s="77">
        <f t="shared" si="135"/>
        <v>0.77566735130960873</v>
      </c>
      <c r="Z255" s="77">
        <f t="shared" si="135"/>
        <v>0.77549351281760737</v>
      </c>
      <c r="AA255" s="77">
        <f t="shared" si="135"/>
        <v>0.77566735130960873</v>
      </c>
      <c r="AB255" s="77">
        <f t="shared" si="135"/>
        <v>0.77549351281760737</v>
      </c>
      <c r="AC255" s="77">
        <f t="shared" si="135"/>
        <v>0.77566735130960873</v>
      </c>
      <c r="AD255" s="77">
        <f t="shared" si="135"/>
        <v>0.77549351281760737</v>
      </c>
      <c r="AE255" s="77">
        <f t="shared" si="135"/>
        <v>0.77566735130960873</v>
      </c>
      <c r="AF255" s="77">
        <f t="shared" si="135"/>
        <v>0.77549351281760737</v>
      </c>
      <c r="AG255" s="77">
        <f t="shared" si="135"/>
        <v>0.77566735130960873</v>
      </c>
      <c r="AH255" s="77">
        <f t="shared" si="135"/>
        <v>0.77549351281760737</v>
      </c>
      <c r="AI255" s="77">
        <f t="shared" si="135"/>
        <v>0.77566735130960873</v>
      </c>
      <c r="AJ255" s="77">
        <f t="shared" si="135"/>
        <v>0.77549351281760737</v>
      </c>
      <c r="AK255" s="77">
        <f t="shared" si="135"/>
        <v>0.38783367565480437</v>
      </c>
      <c r="AL255" s="77">
        <f t="shared" ref="AL255:AV255" si="136">AL211*$G255</f>
        <v>0</v>
      </c>
      <c r="AM255" s="77">
        <f t="shared" si="136"/>
        <v>0</v>
      </c>
      <c r="AN255" s="77">
        <f t="shared" si="136"/>
        <v>0</v>
      </c>
      <c r="AO255" s="77">
        <f t="shared" si="136"/>
        <v>0</v>
      </c>
      <c r="AP255" s="77">
        <f t="shared" si="136"/>
        <v>0</v>
      </c>
      <c r="AQ255" s="77">
        <f t="shared" si="136"/>
        <v>0</v>
      </c>
      <c r="AR255" s="77">
        <f t="shared" si="136"/>
        <v>0</v>
      </c>
      <c r="AS255" s="77">
        <f t="shared" si="136"/>
        <v>0</v>
      </c>
      <c r="AT255" s="77">
        <f t="shared" si="136"/>
        <v>0</v>
      </c>
      <c r="AU255" s="77">
        <f t="shared" si="136"/>
        <v>0</v>
      </c>
      <c r="AV255" s="77">
        <f t="shared" si="136"/>
        <v>0</v>
      </c>
    </row>
    <row r="256" spans="3:48">
      <c r="C256" s="262">
        <f t="shared" si="122"/>
        <v>2025</v>
      </c>
      <c r="D256" s="111" t="s">
        <v>237</v>
      </c>
      <c r="E256" s="263">
        <f t="shared" si="118"/>
        <v>11.76750549268186</v>
      </c>
      <c r="F256" s="264">
        <v>0</v>
      </c>
      <c r="G256" s="263">
        <f t="shared" si="120"/>
        <v>11.76750549268186</v>
      </c>
      <c r="J256" s="19"/>
      <c r="K256" s="77">
        <f t="shared" ref="K256:AK256" si="137">K212*$G256</f>
        <v>0</v>
      </c>
      <c r="L256" s="77">
        <f t="shared" si="137"/>
        <v>0</v>
      </c>
      <c r="M256" s="77">
        <f t="shared" si="137"/>
        <v>0</v>
      </c>
      <c r="N256" s="77">
        <f t="shared" si="137"/>
        <v>0</v>
      </c>
      <c r="O256" s="77">
        <f t="shared" si="137"/>
        <v>0</v>
      </c>
      <c r="P256" s="77">
        <f t="shared" si="137"/>
        <v>0</v>
      </c>
      <c r="Q256" s="77">
        <f t="shared" si="137"/>
        <v>0</v>
      </c>
      <c r="R256" s="77">
        <f t="shared" si="137"/>
        <v>0.44128145597556973</v>
      </c>
      <c r="S256" s="77">
        <f t="shared" si="137"/>
        <v>0.84949622151670345</v>
      </c>
      <c r="T256" s="77">
        <f t="shared" si="137"/>
        <v>0.78571634174636773</v>
      </c>
      <c r="U256" s="77">
        <f t="shared" si="137"/>
        <v>0.72687881428295842</v>
      </c>
      <c r="V256" s="77">
        <f t="shared" si="137"/>
        <v>0.67227758879691468</v>
      </c>
      <c r="W256" s="77">
        <f t="shared" si="137"/>
        <v>0.6219126652882363</v>
      </c>
      <c r="X256" s="77">
        <f t="shared" si="137"/>
        <v>0.57519566848228931</v>
      </c>
      <c r="Y256" s="77">
        <f t="shared" si="137"/>
        <v>0.53212659837907372</v>
      </c>
      <c r="Z256" s="77">
        <f t="shared" si="137"/>
        <v>0.52506609508346458</v>
      </c>
      <c r="AA256" s="77">
        <f t="shared" si="137"/>
        <v>0.5249484200285377</v>
      </c>
      <c r="AB256" s="77">
        <f t="shared" si="137"/>
        <v>0.52506609508346458</v>
      </c>
      <c r="AC256" s="77">
        <f t="shared" si="137"/>
        <v>0.5249484200285377</v>
      </c>
      <c r="AD256" s="77">
        <f t="shared" si="137"/>
        <v>0.52506609508346458</v>
      </c>
      <c r="AE256" s="77">
        <f t="shared" si="137"/>
        <v>0.5249484200285377</v>
      </c>
      <c r="AF256" s="77">
        <f t="shared" si="137"/>
        <v>0.52506609508346458</v>
      </c>
      <c r="AG256" s="77">
        <f t="shared" si="137"/>
        <v>0.5249484200285377</v>
      </c>
      <c r="AH256" s="77">
        <f t="shared" si="137"/>
        <v>0.52506609508346458</v>
      </c>
      <c r="AI256" s="77">
        <f t="shared" si="137"/>
        <v>0.5249484200285377</v>
      </c>
      <c r="AJ256" s="77">
        <f t="shared" si="137"/>
        <v>0.52506609508346458</v>
      </c>
      <c r="AK256" s="77">
        <f t="shared" si="137"/>
        <v>0.5249484200285377</v>
      </c>
      <c r="AL256" s="77">
        <f t="shared" ref="AL256:AV256" si="138">AL212*$G256</f>
        <v>0.26253304754173229</v>
      </c>
      <c r="AM256" s="77">
        <f t="shared" si="138"/>
        <v>0</v>
      </c>
      <c r="AN256" s="77">
        <f t="shared" si="138"/>
        <v>0</v>
      </c>
      <c r="AO256" s="77">
        <f t="shared" si="138"/>
        <v>0</v>
      </c>
      <c r="AP256" s="77">
        <f t="shared" si="138"/>
        <v>0</v>
      </c>
      <c r="AQ256" s="77">
        <f t="shared" si="138"/>
        <v>0</v>
      </c>
      <c r="AR256" s="77">
        <f t="shared" si="138"/>
        <v>0</v>
      </c>
      <c r="AS256" s="77">
        <f t="shared" si="138"/>
        <v>0</v>
      </c>
      <c r="AT256" s="77">
        <f t="shared" si="138"/>
        <v>0</v>
      </c>
      <c r="AU256" s="77">
        <f t="shared" si="138"/>
        <v>0</v>
      </c>
      <c r="AV256" s="77">
        <f t="shared" si="138"/>
        <v>0</v>
      </c>
    </row>
    <row r="257" spans="3:48">
      <c r="C257" s="262">
        <f t="shared" si="122"/>
        <v>2026</v>
      </c>
      <c r="D257" s="111" t="s">
        <v>237</v>
      </c>
      <c r="E257" s="263">
        <f t="shared" si="118"/>
        <v>12.026390613520872</v>
      </c>
      <c r="F257" s="264">
        <v>0</v>
      </c>
      <c r="G257" s="263">
        <f t="shared" si="120"/>
        <v>12.026390613520872</v>
      </c>
      <c r="J257" s="19"/>
      <c r="K257" s="77">
        <f t="shared" ref="K257:AK257" si="139">K213*$G257</f>
        <v>0</v>
      </c>
      <c r="L257" s="77">
        <f t="shared" si="139"/>
        <v>0</v>
      </c>
      <c r="M257" s="77">
        <f t="shared" si="139"/>
        <v>0</v>
      </c>
      <c r="N257" s="77">
        <f t="shared" si="139"/>
        <v>0</v>
      </c>
      <c r="O257" s="77">
        <f t="shared" si="139"/>
        <v>0</v>
      </c>
      <c r="P257" s="77">
        <f t="shared" si="139"/>
        <v>0</v>
      </c>
      <c r="Q257" s="77">
        <f t="shared" si="139"/>
        <v>0</v>
      </c>
      <c r="R257" s="77">
        <f t="shared" si="139"/>
        <v>0</v>
      </c>
      <c r="S257" s="77">
        <f t="shared" si="139"/>
        <v>0.45098964800703267</v>
      </c>
      <c r="T257" s="77">
        <f t="shared" si="139"/>
        <v>0.86818513839007183</v>
      </c>
      <c r="U257" s="77">
        <f t="shared" si="139"/>
        <v>0.80300210126478866</v>
      </c>
      <c r="V257" s="77">
        <f t="shared" si="139"/>
        <v>0.74287014819718422</v>
      </c>
      <c r="W257" s="77">
        <f t="shared" si="139"/>
        <v>0.68706769575044746</v>
      </c>
      <c r="X257" s="77">
        <f t="shared" si="139"/>
        <v>0.63559474392457815</v>
      </c>
      <c r="Y257" s="77">
        <f t="shared" si="139"/>
        <v>0.5878499731889002</v>
      </c>
      <c r="Z257" s="77">
        <f t="shared" si="139"/>
        <v>0.54383338354341393</v>
      </c>
      <c r="AA257" s="77">
        <f t="shared" si="139"/>
        <v>0.53661754917530136</v>
      </c>
      <c r="AB257" s="77">
        <f t="shared" si="139"/>
        <v>0.53649728526916607</v>
      </c>
      <c r="AC257" s="77">
        <f t="shared" si="139"/>
        <v>0.53661754917530136</v>
      </c>
      <c r="AD257" s="77">
        <f t="shared" si="139"/>
        <v>0.53649728526916607</v>
      </c>
      <c r="AE257" s="77">
        <f t="shared" si="139"/>
        <v>0.53661754917530136</v>
      </c>
      <c r="AF257" s="77">
        <f t="shared" si="139"/>
        <v>0.53649728526916607</v>
      </c>
      <c r="AG257" s="77">
        <f t="shared" si="139"/>
        <v>0.53661754917530136</v>
      </c>
      <c r="AH257" s="77">
        <f t="shared" si="139"/>
        <v>0.53649728526916607</v>
      </c>
      <c r="AI257" s="77">
        <f t="shared" si="139"/>
        <v>0.53661754917530136</v>
      </c>
      <c r="AJ257" s="77">
        <f t="shared" si="139"/>
        <v>0.53649728526916607</v>
      </c>
      <c r="AK257" s="77">
        <f t="shared" si="139"/>
        <v>0.53661754917530136</v>
      </c>
      <c r="AL257" s="77">
        <f t="shared" ref="AL257:AV257" si="140">AL213*$G257</f>
        <v>0.53649728526916607</v>
      </c>
      <c r="AM257" s="77">
        <f t="shared" si="140"/>
        <v>0.26830877458765068</v>
      </c>
      <c r="AN257" s="77">
        <f t="shared" si="140"/>
        <v>0</v>
      </c>
      <c r="AO257" s="77">
        <f t="shared" si="140"/>
        <v>0</v>
      </c>
      <c r="AP257" s="77">
        <f t="shared" si="140"/>
        <v>0</v>
      </c>
      <c r="AQ257" s="77">
        <f t="shared" si="140"/>
        <v>0</v>
      </c>
      <c r="AR257" s="77">
        <f t="shared" si="140"/>
        <v>0</v>
      </c>
      <c r="AS257" s="77">
        <f t="shared" si="140"/>
        <v>0</v>
      </c>
      <c r="AT257" s="77">
        <f t="shared" si="140"/>
        <v>0</v>
      </c>
      <c r="AU257" s="77">
        <f t="shared" si="140"/>
        <v>0</v>
      </c>
      <c r="AV257" s="77">
        <f t="shared" si="140"/>
        <v>0</v>
      </c>
    </row>
    <row r="258" spans="3:48">
      <c r="C258" s="262">
        <f t="shared" si="122"/>
        <v>2027</v>
      </c>
      <c r="D258" s="111" t="s">
        <v>237</v>
      </c>
      <c r="E258" s="263">
        <f t="shared" si="118"/>
        <v>12.290971207018341</v>
      </c>
      <c r="F258" s="264">
        <v>0</v>
      </c>
      <c r="G258" s="263">
        <f t="shared" si="120"/>
        <v>12.290971207018341</v>
      </c>
      <c r="J258" s="19"/>
      <c r="K258" s="77">
        <f t="shared" ref="K258:AK258" si="141">K214*$G258</f>
        <v>0</v>
      </c>
      <c r="L258" s="77">
        <f t="shared" si="141"/>
        <v>0</v>
      </c>
      <c r="M258" s="77">
        <f t="shared" si="141"/>
        <v>0</v>
      </c>
      <c r="N258" s="77">
        <f t="shared" si="141"/>
        <v>0</v>
      </c>
      <c r="O258" s="77">
        <f t="shared" si="141"/>
        <v>0</v>
      </c>
      <c r="P258" s="77">
        <f t="shared" si="141"/>
        <v>0</v>
      </c>
      <c r="Q258" s="77">
        <f t="shared" si="141"/>
        <v>0</v>
      </c>
      <c r="R258" s="77">
        <f t="shared" si="141"/>
        <v>0</v>
      </c>
      <c r="S258" s="77">
        <f t="shared" si="141"/>
        <v>0</v>
      </c>
      <c r="T258" s="77">
        <f t="shared" si="141"/>
        <v>0.46091142026318777</v>
      </c>
      <c r="U258" s="77">
        <f t="shared" si="141"/>
        <v>0.88728521143465411</v>
      </c>
      <c r="V258" s="77">
        <f t="shared" si="141"/>
        <v>0.82066814749261463</v>
      </c>
      <c r="W258" s="77">
        <f t="shared" si="141"/>
        <v>0.75921329145752292</v>
      </c>
      <c r="X258" s="77">
        <f t="shared" si="141"/>
        <v>0.70218318505695787</v>
      </c>
      <c r="Y258" s="77">
        <f t="shared" si="141"/>
        <v>0.64957782829091937</v>
      </c>
      <c r="Z258" s="77">
        <f t="shared" si="141"/>
        <v>0.60078267259905649</v>
      </c>
      <c r="AA258" s="77">
        <f t="shared" si="141"/>
        <v>0.55579771798136945</v>
      </c>
      <c r="AB258" s="77">
        <f t="shared" si="141"/>
        <v>0.54842313525715836</v>
      </c>
      <c r="AC258" s="77">
        <f t="shared" si="141"/>
        <v>0.54830022554508817</v>
      </c>
      <c r="AD258" s="77">
        <f t="shared" si="141"/>
        <v>0.54842313525715836</v>
      </c>
      <c r="AE258" s="77">
        <f t="shared" si="141"/>
        <v>0.54830022554508817</v>
      </c>
      <c r="AF258" s="77">
        <f t="shared" si="141"/>
        <v>0.54842313525715836</v>
      </c>
      <c r="AG258" s="77">
        <f t="shared" si="141"/>
        <v>0.54830022554508817</v>
      </c>
      <c r="AH258" s="77">
        <f t="shared" si="141"/>
        <v>0.54842313525715836</v>
      </c>
      <c r="AI258" s="77">
        <f t="shared" si="141"/>
        <v>0.54830022554508817</v>
      </c>
      <c r="AJ258" s="77">
        <f t="shared" si="141"/>
        <v>0.54842313525715836</v>
      </c>
      <c r="AK258" s="77">
        <f t="shared" si="141"/>
        <v>0.54830022554508817</v>
      </c>
      <c r="AL258" s="77">
        <f t="shared" ref="AL258:AV258" si="142">AL214*$G258</f>
        <v>0.54842313525715836</v>
      </c>
      <c r="AM258" s="77">
        <f t="shared" si="142"/>
        <v>0.54830022554508817</v>
      </c>
      <c r="AN258" s="77">
        <f t="shared" si="142"/>
        <v>0.27421156762857918</v>
      </c>
      <c r="AO258" s="77">
        <f t="shared" si="142"/>
        <v>0</v>
      </c>
      <c r="AP258" s="77">
        <f t="shared" si="142"/>
        <v>0</v>
      </c>
      <c r="AQ258" s="77">
        <f t="shared" si="142"/>
        <v>0</v>
      </c>
      <c r="AR258" s="77">
        <f t="shared" si="142"/>
        <v>0</v>
      </c>
      <c r="AS258" s="77">
        <f t="shared" si="142"/>
        <v>0</v>
      </c>
      <c r="AT258" s="77">
        <f t="shared" si="142"/>
        <v>0</v>
      </c>
      <c r="AU258" s="77">
        <f t="shared" si="142"/>
        <v>0</v>
      </c>
      <c r="AV258" s="77">
        <f t="shared" si="142"/>
        <v>0</v>
      </c>
    </row>
    <row r="259" spans="3:48">
      <c r="C259" s="262">
        <f t="shared" si="122"/>
        <v>2028</v>
      </c>
      <c r="D259" s="111" t="s">
        <v>237</v>
      </c>
      <c r="E259" s="263">
        <f t="shared" si="118"/>
        <v>12.561372573572761</v>
      </c>
      <c r="F259" s="264">
        <v>0</v>
      </c>
      <c r="G259" s="263">
        <f t="shared" si="120"/>
        <v>12.561372573572761</v>
      </c>
      <c r="J259" s="19"/>
      <c r="K259" s="77">
        <f t="shared" ref="K259:AK259" si="143">K215*$G259</f>
        <v>0</v>
      </c>
      <c r="L259" s="77">
        <f t="shared" si="143"/>
        <v>0</v>
      </c>
      <c r="M259" s="77">
        <f t="shared" si="143"/>
        <v>0</v>
      </c>
      <c r="N259" s="77">
        <f t="shared" si="143"/>
        <v>0</v>
      </c>
      <c r="O259" s="77">
        <f t="shared" si="143"/>
        <v>0</v>
      </c>
      <c r="P259" s="77">
        <f t="shared" si="143"/>
        <v>0</v>
      </c>
      <c r="Q259" s="77">
        <f t="shared" si="143"/>
        <v>0</v>
      </c>
      <c r="R259" s="77">
        <f t="shared" si="143"/>
        <v>0</v>
      </c>
      <c r="S259" s="77">
        <f t="shared" si="143"/>
        <v>0</v>
      </c>
      <c r="T259" s="77">
        <f t="shared" si="143"/>
        <v>0</v>
      </c>
      <c r="U259" s="77">
        <f t="shared" si="143"/>
        <v>0.47105147150897853</v>
      </c>
      <c r="V259" s="77">
        <f t="shared" si="143"/>
        <v>0.90680548608621769</v>
      </c>
      <c r="W259" s="77">
        <f t="shared" si="143"/>
        <v>0.83872284673745323</v>
      </c>
      <c r="X259" s="77">
        <f t="shared" si="143"/>
        <v>0.77591598386958949</v>
      </c>
      <c r="Y259" s="77">
        <f t="shared" si="143"/>
        <v>0.71763121512821182</v>
      </c>
      <c r="Z259" s="77">
        <f t="shared" si="143"/>
        <v>0.66386854051332045</v>
      </c>
      <c r="AA259" s="77">
        <f t="shared" si="143"/>
        <v>0.61399989139623656</v>
      </c>
      <c r="AB259" s="77">
        <f t="shared" si="143"/>
        <v>0.56802526777696027</v>
      </c>
      <c r="AC259" s="77">
        <f t="shared" si="143"/>
        <v>0.56048844423281663</v>
      </c>
      <c r="AD259" s="77">
        <f t="shared" si="143"/>
        <v>0.5603628305070808</v>
      </c>
      <c r="AE259" s="77">
        <f t="shared" si="143"/>
        <v>0.56048844423281663</v>
      </c>
      <c r="AF259" s="77">
        <f t="shared" si="143"/>
        <v>0.5603628305070808</v>
      </c>
      <c r="AG259" s="77">
        <f t="shared" si="143"/>
        <v>0.56048844423281663</v>
      </c>
      <c r="AH259" s="77">
        <f t="shared" si="143"/>
        <v>0.5603628305070808</v>
      </c>
      <c r="AI259" s="77">
        <f t="shared" si="143"/>
        <v>0.56048844423281663</v>
      </c>
      <c r="AJ259" s="77">
        <f t="shared" si="143"/>
        <v>0.5603628305070808</v>
      </c>
      <c r="AK259" s="77">
        <f t="shared" si="143"/>
        <v>0.56048844423281663</v>
      </c>
      <c r="AL259" s="77">
        <f t="shared" ref="AL259:AV259" si="144">AL215*$G259</f>
        <v>0.5603628305070808</v>
      </c>
      <c r="AM259" s="77">
        <f t="shared" si="144"/>
        <v>0.56048844423281663</v>
      </c>
      <c r="AN259" s="77">
        <f t="shared" si="144"/>
        <v>0.5603628305070808</v>
      </c>
      <c r="AO259" s="77">
        <f t="shared" si="144"/>
        <v>0.28024422211640831</v>
      </c>
      <c r="AP259" s="77">
        <f t="shared" si="144"/>
        <v>0</v>
      </c>
      <c r="AQ259" s="77">
        <f t="shared" si="144"/>
        <v>0</v>
      </c>
      <c r="AR259" s="77">
        <f t="shared" si="144"/>
        <v>0</v>
      </c>
      <c r="AS259" s="77">
        <f t="shared" si="144"/>
        <v>0</v>
      </c>
      <c r="AT259" s="77">
        <f t="shared" si="144"/>
        <v>0</v>
      </c>
      <c r="AU259" s="77">
        <f t="shared" si="144"/>
        <v>0</v>
      </c>
      <c r="AV259" s="77">
        <f t="shared" si="144"/>
        <v>0</v>
      </c>
    </row>
    <row r="260" spans="3:48">
      <c r="C260" s="262">
        <f t="shared" si="122"/>
        <v>2029</v>
      </c>
      <c r="D260" s="111" t="s">
        <v>237</v>
      </c>
      <c r="E260" s="263">
        <f t="shared" si="118"/>
        <v>12.837722770191377</v>
      </c>
      <c r="F260" s="264">
        <v>0</v>
      </c>
      <c r="G260" s="263">
        <f t="shared" si="120"/>
        <v>12.837722770191377</v>
      </c>
      <c r="J260" s="19"/>
      <c r="K260" s="77">
        <f t="shared" ref="K260:AK260" si="145">K216*$G260</f>
        <v>0</v>
      </c>
      <c r="L260" s="77">
        <f t="shared" si="145"/>
        <v>0</v>
      </c>
      <c r="M260" s="77">
        <f t="shared" si="145"/>
        <v>0</v>
      </c>
      <c r="N260" s="77">
        <f t="shared" si="145"/>
        <v>0</v>
      </c>
      <c r="O260" s="77">
        <f t="shared" si="145"/>
        <v>0</v>
      </c>
      <c r="P260" s="77">
        <f t="shared" si="145"/>
        <v>0</v>
      </c>
      <c r="Q260" s="77">
        <f t="shared" si="145"/>
        <v>0</v>
      </c>
      <c r="R260" s="77">
        <f t="shared" si="145"/>
        <v>0</v>
      </c>
      <c r="S260" s="77">
        <f t="shared" si="145"/>
        <v>0</v>
      </c>
      <c r="T260" s="77">
        <f t="shared" si="145"/>
        <v>0</v>
      </c>
      <c r="U260" s="77">
        <f t="shared" si="145"/>
        <v>0</v>
      </c>
      <c r="V260" s="77">
        <f t="shared" si="145"/>
        <v>0.48141460388217661</v>
      </c>
      <c r="W260" s="77">
        <f t="shared" si="145"/>
        <v>0.92675520678011558</v>
      </c>
      <c r="X260" s="77">
        <f t="shared" si="145"/>
        <v>0.85717474936567817</v>
      </c>
      <c r="Y260" s="77">
        <f t="shared" si="145"/>
        <v>0.7929861355147213</v>
      </c>
      <c r="Z260" s="77">
        <f t="shared" si="145"/>
        <v>0.73341910186103332</v>
      </c>
      <c r="AA260" s="77">
        <f t="shared" si="145"/>
        <v>0.67847364840461433</v>
      </c>
      <c r="AB260" s="77">
        <f t="shared" si="145"/>
        <v>0.62750788900695453</v>
      </c>
      <c r="AC260" s="77">
        <f t="shared" si="145"/>
        <v>0.58052182366805405</v>
      </c>
      <c r="AD260" s="77">
        <f t="shared" si="145"/>
        <v>0.57281919000593928</v>
      </c>
      <c r="AE260" s="77">
        <f t="shared" si="145"/>
        <v>0.5726908127782373</v>
      </c>
      <c r="AF260" s="77">
        <f t="shared" si="145"/>
        <v>0.57281919000593928</v>
      </c>
      <c r="AG260" s="77">
        <f t="shared" si="145"/>
        <v>0.5726908127782373</v>
      </c>
      <c r="AH260" s="77">
        <f t="shared" si="145"/>
        <v>0.57281919000593928</v>
      </c>
      <c r="AI260" s="77">
        <f t="shared" si="145"/>
        <v>0.5726908127782373</v>
      </c>
      <c r="AJ260" s="77">
        <f t="shared" si="145"/>
        <v>0.57281919000593928</v>
      </c>
      <c r="AK260" s="77">
        <f t="shared" si="145"/>
        <v>0.5726908127782373</v>
      </c>
      <c r="AL260" s="77">
        <f t="shared" ref="AL260:AV260" si="146">AL216*$G260</f>
        <v>0.57281919000593928</v>
      </c>
      <c r="AM260" s="77">
        <f t="shared" si="146"/>
        <v>0.5726908127782373</v>
      </c>
      <c r="AN260" s="77">
        <f t="shared" si="146"/>
        <v>0.57281919000593928</v>
      </c>
      <c r="AO260" s="77">
        <f t="shared" si="146"/>
        <v>0.5726908127782373</v>
      </c>
      <c r="AP260" s="77">
        <f t="shared" si="146"/>
        <v>0.28640959500296964</v>
      </c>
      <c r="AQ260" s="77">
        <f t="shared" si="146"/>
        <v>0</v>
      </c>
      <c r="AR260" s="77">
        <f t="shared" si="146"/>
        <v>0</v>
      </c>
      <c r="AS260" s="77">
        <f t="shared" si="146"/>
        <v>0</v>
      </c>
      <c r="AT260" s="77">
        <f t="shared" si="146"/>
        <v>0</v>
      </c>
      <c r="AU260" s="77">
        <f t="shared" si="146"/>
        <v>0</v>
      </c>
      <c r="AV260" s="77">
        <f t="shared" si="146"/>
        <v>0</v>
      </c>
    </row>
    <row r="261" spans="3:48">
      <c r="C261" s="262">
        <f t="shared" si="122"/>
        <v>2030</v>
      </c>
      <c r="D261" s="111" t="s">
        <v>237</v>
      </c>
      <c r="E261" s="263">
        <f t="shared" si="118"/>
        <v>13.120152671135601</v>
      </c>
      <c r="F261" s="264">
        <v>0</v>
      </c>
      <c r="G261" s="263">
        <f t="shared" si="120"/>
        <v>13.120152671135601</v>
      </c>
      <c r="J261" s="19"/>
      <c r="K261" s="77">
        <f t="shared" ref="K261:AK261" si="147">K217*$G261</f>
        <v>0</v>
      </c>
      <c r="L261" s="77">
        <f t="shared" si="147"/>
        <v>0</v>
      </c>
      <c r="M261" s="77">
        <f t="shared" si="147"/>
        <v>0</v>
      </c>
      <c r="N261" s="77">
        <f t="shared" si="147"/>
        <v>0</v>
      </c>
      <c r="O261" s="77">
        <f t="shared" si="147"/>
        <v>0</v>
      </c>
      <c r="P261" s="77">
        <f t="shared" si="147"/>
        <v>0</v>
      </c>
      <c r="Q261" s="77">
        <f t="shared" si="147"/>
        <v>0</v>
      </c>
      <c r="R261" s="77">
        <f t="shared" si="147"/>
        <v>0</v>
      </c>
      <c r="S261" s="77">
        <f t="shared" si="147"/>
        <v>0</v>
      </c>
      <c r="T261" s="77">
        <f t="shared" si="147"/>
        <v>0</v>
      </c>
      <c r="U261" s="77">
        <f t="shared" si="147"/>
        <v>0</v>
      </c>
      <c r="V261" s="77">
        <f t="shared" si="147"/>
        <v>0</v>
      </c>
      <c r="W261" s="77">
        <f t="shared" si="147"/>
        <v>0.49200572516758501</v>
      </c>
      <c r="X261" s="77">
        <f t="shared" si="147"/>
        <v>0.9471438213292791</v>
      </c>
      <c r="Y261" s="77">
        <f t="shared" si="147"/>
        <v>0.87603259385172405</v>
      </c>
      <c r="Z261" s="77">
        <f t="shared" si="147"/>
        <v>0.81043183049604606</v>
      </c>
      <c r="AA261" s="77">
        <f t="shared" si="147"/>
        <v>0.74955432210197692</v>
      </c>
      <c r="AB261" s="77">
        <f t="shared" si="147"/>
        <v>0.69340006866951653</v>
      </c>
      <c r="AC261" s="77">
        <f t="shared" si="147"/>
        <v>0.64131306256510823</v>
      </c>
      <c r="AD261" s="77">
        <f t="shared" si="147"/>
        <v>0.59329330378875189</v>
      </c>
      <c r="AE261" s="77">
        <f t="shared" si="147"/>
        <v>0.58542121218607057</v>
      </c>
      <c r="AF261" s="77">
        <f t="shared" si="147"/>
        <v>0.58529001065935915</v>
      </c>
      <c r="AG261" s="77">
        <f t="shared" si="147"/>
        <v>0.58542121218607057</v>
      </c>
      <c r="AH261" s="77">
        <f t="shared" si="147"/>
        <v>0.58529001065935915</v>
      </c>
      <c r="AI261" s="77">
        <f t="shared" si="147"/>
        <v>0.58542121218607057</v>
      </c>
      <c r="AJ261" s="77">
        <f t="shared" si="147"/>
        <v>0.58529001065935915</v>
      </c>
      <c r="AK261" s="77">
        <f t="shared" si="147"/>
        <v>0.58542121218607057</v>
      </c>
      <c r="AL261" s="77">
        <f t="shared" ref="AL261:AV261" si="148">AL217*$G261</f>
        <v>0.58529001065935915</v>
      </c>
      <c r="AM261" s="77">
        <f t="shared" si="148"/>
        <v>0.58542121218607057</v>
      </c>
      <c r="AN261" s="77">
        <f t="shared" si="148"/>
        <v>0.58529001065935915</v>
      </c>
      <c r="AO261" s="77">
        <f t="shared" si="148"/>
        <v>0.58542121218607057</v>
      </c>
      <c r="AP261" s="77">
        <f t="shared" si="148"/>
        <v>0.58529001065935915</v>
      </c>
      <c r="AQ261" s="77">
        <f t="shared" si="148"/>
        <v>0.29271060609303529</v>
      </c>
      <c r="AR261" s="77">
        <f t="shared" si="148"/>
        <v>0</v>
      </c>
      <c r="AS261" s="77">
        <f t="shared" si="148"/>
        <v>0</v>
      </c>
      <c r="AT261" s="77">
        <f t="shared" si="148"/>
        <v>0</v>
      </c>
      <c r="AU261" s="77">
        <f t="shared" si="148"/>
        <v>0</v>
      </c>
      <c r="AV261" s="77">
        <f t="shared" si="148"/>
        <v>0</v>
      </c>
    </row>
    <row r="262" spans="3:48">
      <c r="C262" s="262">
        <f t="shared" si="122"/>
        <v>2031</v>
      </c>
      <c r="D262" s="111" t="s">
        <v>237</v>
      </c>
      <c r="E262" s="263">
        <f t="shared" si="118"/>
        <v>13.408796029900602</v>
      </c>
      <c r="F262" s="264">
        <v>0</v>
      </c>
      <c r="G262" s="263">
        <f t="shared" si="120"/>
        <v>13.408796029900602</v>
      </c>
      <c r="J262" s="19"/>
      <c r="K262" s="77">
        <f t="shared" ref="K262:AK262" si="149">K218*$G262</f>
        <v>0</v>
      </c>
      <c r="L262" s="77">
        <f t="shared" si="149"/>
        <v>0</v>
      </c>
      <c r="M262" s="77">
        <f t="shared" si="149"/>
        <v>0</v>
      </c>
      <c r="N262" s="77">
        <f t="shared" si="149"/>
        <v>0</v>
      </c>
      <c r="O262" s="77">
        <f t="shared" si="149"/>
        <v>0</v>
      </c>
      <c r="P262" s="77">
        <f t="shared" si="149"/>
        <v>0</v>
      </c>
      <c r="Q262" s="77">
        <f t="shared" si="149"/>
        <v>0</v>
      </c>
      <c r="R262" s="77">
        <f t="shared" si="149"/>
        <v>0</v>
      </c>
      <c r="S262" s="77">
        <f t="shared" si="149"/>
        <v>0</v>
      </c>
      <c r="T262" s="77">
        <f t="shared" si="149"/>
        <v>0</v>
      </c>
      <c r="U262" s="77">
        <f t="shared" si="149"/>
        <v>0</v>
      </c>
      <c r="V262" s="77">
        <f t="shared" si="149"/>
        <v>0</v>
      </c>
      <c r="W262" s="77">
        <f t="shared" si="149"/>
        <v>0</v>
      </c>
      <c r="X262" s="77">
        <f t="shared" si="149"/>
        <v>0.50282985112127254</v>
      </c>
      <c r="Y262" s="77">
        <f t="shared" si="149"/>
        <v>0.96798098539852451</v>
      </c>
      <c r="Z262" s="77">
        <f t="shared" si="149"/>
        <v>0.89530531091646315</v>
      </c>
      <c r="AA262" s="77">
        <f t="shared" si="149"/>
        <v>0.82826133076696018</v>
      </c>
      <c r="AB262" s="77">
        <f t="shared" si="149"/>
        <v>0.76604451718822142</v>
      </c>
      <c r="AC262" s="77">
        <f t="shared" si="149"/>
        <v>0.70865487018024687</v>
      </c>
      <c r="AD262" s="77">
        <f t="shared" si="149"/>
        <v>0.65542194994154146</v>
      </c>
      <c r="AE262" s="77">
        <f t="shared" si="149"/>
        <v>0.6063457564721052</v>
      </c>
      <c r="AF262" s="77">
        <f t="shared" si="149"/>
        <v>0.59830047885416482</v>
      </c>
      <c r="AG262" s="77">
        <f t="shared" si="149"/>
        <v>0.59816639089386581</v>
      </c>
      <c r="AH262" s="77">
        <f t="shared" si="149"/>
        <v>0.59830047885416482</v>
      </c>
      <c r="AI262" s="77">
        <f t="shared" si="149"/>
        <v>0.59816639089386581</v>
      </c>
      <c r="AJ262" s="77">
        <f t="shared" si="149"/>
        <v>0.59830047885416482</v>
      </c>
      <c r="AK262" s="77">
        <f t="shared" si="149"/>
        <v>0.59816639089386581</v>
      </c>
      <c r="AL262" s="77">
        <f t="shared" ref="AL262:AV262" si="150">AL218*$G262</f>
        <v>0.59830047885416482</v>
      </c>
      <c r="AM262" s="77">
        <f t="shared" si="150"/>
        <v>0.59816639089386581</v>
      </c>
      <c r="AN262" s="77">
        <f t="shared" si="150"/>
        <v>0.59830047885416482</v>
      </c>
      <c r="AO262" s="77">
        <f t="shared" si="150"/>
        <v>0.59816639089386581</v>
      </c>
      <c r="AP262" s="77">
        <f t="shared" si="150"/>
        <v>0.59830047885416482</v>
      </c>
      <c r="AQ262" s="77">
        <f t="shared" si="150"/>
        <v>0.59816639089386581</v>
      </c>
      <c r="AR262" s="77">
        <f t="shared" si="150"/>
        <v>0.29915023942708241</v>
      </c>
      <c r="AS262" s="77">
        <f t="shared" si="150"/>
        <v>0</v>
      </c>
      <c r="AT262" s="77">
        <f t="shared" si="150"/>
        <v>0</v>
      </c>
      <c r="AU262" s="77">
        <f t="shared" si="150"/>
        <v>0</v>
      </c>
      <c r="AV262" s="77">
        <f t="shared" si="150"/>
        <v>0</v>
      </c>
    </row>
    <row r="263" spans="3:48">
      <c r="C263" s="262">
        <f t="shared" si="122"/>
        <v>2032</v>
      </c>
      <c r="D263" s="111" t="s">
        <v>237</v>
      </c>
      <c r="E263" s="263">
        <f t="shared" si="118"/>
        <v>13.703789542558429</v>
      </c>
      <c r="F263" s="264">
        <v>0</v>
      </c>
      <c r="G263" s="263">
        <f t="shared" si="120"/>
        <v>13.703789542558429</v>
      </c>
      <c r="J263" s="19"/>
      <c r="K263" s="77">
        <f t="shared" ref="K263:AK263" si="151">K219*$G263</f>
        <v>0</v>
      </c>
      <c r="L263" s="77">
        <f t="shared" si="151"/>
        <v>0</v>
      </c>
      <c r="M263" s="77">
        <f t="shared" si="151"/>
        <v>0</v>
      </c>
      <c r="N263" s="77">
        <f t="shared" si="151"/>
        <v>0</v>
      </c>
      <c r="O263" s="77">
        <f t="shared" si="151"/>
        <v>0</v>
      </c>
      <c r="P263" s="77">
        <f t="shared" si="151"/>
        <v>0</v>
      </c>
      <c r="Q263" s="77">
        <f t="shared" si="151"/>
        <v>0</v>
      </c>
      <c r="R263" s="77">
        <f t="shared" si="151"/>
        <v>0</v>
      </c>
      <c r="S263" s="77">
        <f t="shared" si="151"/>
        <v>0</v>
      </c>
      <c r="T263" s="77">
        <f t="shared" si="151"/>
        <v>0</v>
      </c>
      <c r="U263" s="77">
        <f t="shared" si="151"/>
        <v>0</v>
      </c>
      <c r="V263" s="77">
        <f t="shared" si="151"/>
        <v>0</v>
      </c>
      <c r="W263" s="77">
        <f t="shared" si="151"/>
        <v>0</v>
      </c>
      <c r="X263" s="77">
        <f t="shared" si="151"/>
        <v>0</v>
      </c>
      <c r="Y263" s="77">
        <f t="shared" si="151"/>
        <v>0.51389210784594108</v>
      </c>
      <c r="Z263" s="77">
        <f t="shared" si="151"/>
        <v>0.98927656707729306</v>
      </c>
      <c r="AA263" s="77">
        <f t="shared" si="151"/>
        <v>0.9150020277566262</v>
      </c>
      <c r="AB263" s="77">
        <f t="shared" si="151"/>
        <v>0.8464830800438341</v>
      </c>
      <c r="AC263" s="77">
        <f t="shared" si="151"/>
        <v>0.78289749656636309</v>
      </c>
      <c r="AD263" s="77">
        <f t="shared" si="151"/>
        <v>0.72424527732421295</v>
      </c>
      <c r="AE263" s="77">
        <f t="shared" si="151"/>
        <v>0.66984123284025598</v>
      </c>
      <c r="AF263" s="77">
        <f t="shared" si="151"/>
        <v>0.61968536311449218</v>
      </c>
      <c r="AG263" s="77">
        <f t="shared" si="151"/>
        <v>0.6114630893889571</v>
      </c>
      <c r="AH263" s="77">
        <f t="shared" si="151"/>
        <v>0.61132605149353147</v>
      </c>
      <c r="AI263" s="77">
        <f t="shared" si="151"/>
        <v>0.6114630893889571</v>
      </c>
      <c r="AJ263" s="77">
        <f t="shared" si="151"/>
        <v>0.61132605149353147</v>
      </c>
      <c r="AK263" s="77">
        <f t="shared" si="151"/>
        <v>0.6114630893889571</v>
      </c>
      <c r="AL263" s="77">
        <f t="shared" ref="AL263:AV263" si="152">AL219*$G263</f>
        <v>0.61132605149353147</v>
      </c>
      <c r="AM263" s="77">
        <f t="shared" si="152"/>
        <v>0.6114630893889571</v>
      </c>
      <c r="AN263" s="77">
        <f t="shared" si="152"/>
        <v>0.61132605149353147</v>
      </c>
      <c r="AO263" s="77">
        <f t="shared" si="152"/>
        <v>0.6114630893889571</v>
      </c>
      <c r="AP263" s="77">
        <f t="shared" si="152"/>
        <v>0.61132605149353147</v>
      </c>
      <c r="AQ263" s="77">
        <f t="shared" si="152"/>
        <v>0.6114630893889571</v>
      </c>
      <c r="AR263" s="77">
        <f t="shared" si="152"/>
        <v>0.61132605149353147</v>
      </c>
      <c r="AS263" s="77">
        <f t="shared" si="152"/>
        <v>0.30573154469447855</v>
      </c>
      <c r="AT263" s="77">
        <f t="shared" si="152"/>
        <v>0</v>
      </c>
      <c r="AU263" s="77">
        <f t="shared" si="152"/>
        <v>0</v>
      </c>
      <c r="AV263" s="77">
        <f t="shared" si="152"/>
        <v>0</v>
      </c>
    </row>
    <row r="264" spans="3:48">
      <c r="C264" s="262">
        <f t="shared" si="122"/>
        <v>2033</v>
      </c>
      <c r="D264" s="111" t="s">
        <v>237</v>
      </c>
      <c r="E264" s="263">
        <f t="shared" si="118"/>
        <v>14.005272912494732</v>
      </c>
      <c r="F264" s="264">
        <v>0</v>
      </c>
      <c r="G264" s="263">
        <f t="shared" si="120"/>
        <v>14.005272912494732</v>
      </c>
      <c r="J264" s="19"/>
      <c r="K264" s="77">
        <f t="shared" ref="K264:AK264" si="153">K220*$G264</f>
        <v>0</v>
      </c>
      <c r="L264" s="77">
        <f t="shared" si="153"/>
        <v>0</v>
      </c>
      <c r="M264" s="77">
        <f t="shared" si="153"/>
        <v>0</v>
      </c>
      <c r="N264" s="77">
        <f t="shared" si="153"/>
        <v>0</v>
      </c>
      <c r="O264" s="77">
        <f t="shared" si="153"/>
        <v>0</v>
      </c>
      <c r="P264" s="77">
        <f t="shared" si="153"/>
        <v>0</v>
      </c>
      <c r="Q264" s="77">
        <f t="shared" si="153"/>
        <v>0</v>
      </c>
      <c r="R264" s="77">
        <f t="shared" si="153"/>
        <v>0</v>
      </c>
      <c r="S264" s="77">
        <f t="shared" si="153"/>
        <v>0</v>
      </c>
      <c r="T264" s="77">
        <f t="shared" si="153"/>
        <v>0</v>
      </c>
      <c r="U264" s="77">
        <f t="shared" si="153"/>
        <v>0</v>
      </c>
      <c r="V264" s="77">
        <f t="shared" si="153"/>
        <v>0</v>
      </c>
      <c r="W264" s="77">
        <f t="shared" si="153"/>
        <v>0</v>
      </c>
      <c r="X264" s="77">
        <f t="shared" si="153"/>
        <v>0</v>
      </c>
      <c r="Y264" s="77">
        <f t="shared" si="153"/>
        <v>0</v>
      </c>
      <c r="Z264" s="77">
        <f t="shared" si="153"/>
        <v>0.52519773421855243</v>
      </c>
      <c r="AA264" s="77">
        <f t="shared" si="153"/>
        <v>1.0110406515529948</v>
      </c>
      <c r="AB264" s="77">
        <f t="shared" si="153"/>
        <v>0.93513207236727325</v>
      </c>
      <c r="AC264" s="77">
        <f t="shared" si="153"/>
        <v>0.86510570780479956</v>
      </c>
      <c r="AD264" s="77">
        <f t="shared" si="153"/>
        <v>0.80012124149082409</v>
      </c>
      <c r="AE264" s="77">
        <f t="shared" si="153"/>
        <v>0.7401786734253466</v>
      </c>
      <c r="AF264" s="77">
        <f t="shared" si="153"/>
        <v>0.68457773996274252</v>
      </c>
      <c r="AG264" s="77">
        <f t="shared" si="153"/>
        <v>0.63331844110301183</v>
      </c>
      <c r="AH264" s="77">
        <f t="shared" si="153"/>
        <v>0.62491527735551489</v>
      </c>
      <c r="AI264" s="77">
        <f t="shared" si="153"/>
        <v>0.6247752246263899</v>
      </c>
      <c r="AJ264" s="77">
        <f t="shared" si="153"/>
        <v>0.62491527735551489</v>
      </c>
      <c r="AK264" s="77">
        <f t="shared" si="153"/>
        <v>0.6247752246263899</v>
      </c>
      <c r="AL264" s="77">
        <f t="shared" ref="AL264:AV264" si="154">AL220*$G264</f>
        <v>0.62491527735551489</v>
      </c>
      <c r="AM264" s="77">
        <f t="shared" si="154"/>
        <v>0.6247752246263899</v>
      </c>
      <c r="AN264" s="77">
        <f t="shared" si="154"/>
        <v>0.62491527735551489</v>
      </c>
      <c r="AO264" s="77">
        <f t="shared" si="154"/>
        <v>0.6247752246263899</v>
      </c>
      <c r="AP264" s="77">
        <f t="shared" si="154"/>
        <v>0.62491527735551489</v>
      </c>
      <c r="AQ264" s="77">
        <f t="shared" si="154"/>
        <v>0.6247752246263899</v>
      </c>
      <c r="AR264" s="77">
        <f t="shared" si="154"/>
        <v>0.62491527735551489</v>
      </c>
      <c r="AS264" s="77">
        <f t="shared" si="154"/>
        <v>0.6247752246263899</v>
      </c>
      <c r="AT264" s="77">
        <f t="shared" si="154"/>
        <v>0.31245763867775744</v>
      </c>
      <c r="AU264" s="77">
        <f t="shared" si="154"/>
        <v>0</v>
      </c>
      <c r="AV264" s="77">
        <f t="shared" si="154"/>
        <v>0</v>
      </c>
    </row>
    <row r="265" spans="3:48">
      <c r="C265" s="262">
        <f t="shared" si="122"/>
        <v>2034</v>
      </c>
      <c r="D265" s="111" t="s">
        <v>237</v>
      </c>
      <c r="E265" s="263">
        <f t="shared" si="118"/>
        <v>14.313388916569634</v>
      </c>
      <c r="F265" s="264">
        <v>0</v>
      </c>
      <c r="G265" s="263">
        <f t="shared" si="120"/>
        <v>14.313388916569634</v>
      </c>
      <c r="J265" s="19"/>
      <c r="K265" s="77">
        <f t="shared" ref="K265:AK265" si="155">K221*$G265</f>
        <v>0</v>
      </c>
      <c r="L265" s="77">
        <f t="shared" si="155"/>
        <v>0</v>
      </c>
      <c r="M265" s="77">
        <f t="shared" si="155"/>
        <v>0</v>
      </c>
      <c r="N265" s="77">
        <f t="shared" si="155"/>
        <v>0</v>
      </c>
      <c r="O265" s="77">
        <f t="shared" si="155"/>
        <v>0</v>
      </c>
      <c r="P265" s="77">
        <f t="shared" si="155"/>
        <v>0</v>
      </c>
      <c r="Q265" s="77">
        <f t="shared" si="155"/>
        <v>0</v>
      </c>
      <c r="R265" s="77">
        <f t="shared" si="155"/>
        <v>0</v>
      </c>
      <c r="S265" s="77">
        <f t="shared" si="155"/>
        <v>0</v>
      </c>
      <c r="T265" s="77">
        <f t="shared" si="155"/>
        <v>0</v>
      </c>
      <c r="U265" s="77">
        <f t="shared" si="155"/>
        <v>0</v>
      </c>
      <c r="V265" s="77">
        <f t="shared" si="155"/>
        <v>0</v>
      </c>
      <c r="W265" s="77">
        <f t="shared" si="155"/>
        <v>0</v>
      </c>
      <c r="X265" s="77">
        <f t="shared" si="155"/>
        <v>0</v>
      </c>
      <c r="Y265" s="77">
        <f t="shared" si="155"/>
        <v>0</v>
      </c>
      <c r="Z265" s="77">
        <f t="shared" si="155"/>
        <v>0</v>
      </c>
      <c r="AA265" s="77">
        <f t="shared" si="155"/>
        <v>0.53675208437136124</v>
      </c>
      <c r="AB265" s="77">
        <f t="shared" si="155"/>
        <v>1.0332835458871619</v>
      </c>
      <c r="AC265" s="77">
        <f t="shared" si="155"/>
        <v>0.95570497795935438</v>
      </c>
      <c r="AD265" s="77">
        <f t="shared" si="155"/>
        <v>0.88413803337650632</v>
      </c>
      <c r="AE265" s="77">
        <f t="shared" si="155"/>
        <v>0.81772390880362322</v>
      </c>
      <c r="AF265" s="77">
        <f t="shared" si="155"/>
        <v>0.75646260424070522</v>
      </c>
      <c r="AG265" s="77">
        <f t="shared" si="155"/>
        <v>0.69963845024192373</v>
      </c>
      <c r="AH265" s="77">
        <f t="shared" si="155"/>
        <v>0.64725144680727886</v>
      </c>
      <c r="AI265" s="77">
        <f t="shared" si="155"/>
        <v>0.63866341345733713</v>
      </c>
      <c r="AJ265" s="77">
        <f t="shared" si="155"/>
        <v>0.63852027956817137</v>
      </c>
      <c r="AK265" s="77">
        <f t="shared" si="155"/>
        <v>0.63866341345733713</v>
      </c>
      <c r="AL265" s="77">
        <f t="shared" ref="AL265:AV265" si="156">AL221*$G265</f>
        <v>0.63852027956817137</v>
      </c>
      <c r="AM265" s="77">
        <f t="shared" si="156"/>
        <v>0.63866341345733713</v>
      </c>
      <c r="AN265" s="77">
        <f t="shared" si="156"/>
        <v>0.63852027956817137</v>
      </c>
      <c r="AO265" s="77">
        <f t="shared" si="156"/>
        <v>0.63866341345733713</v>
      </c>
      <c r="AP265" s="77">
        <f t="shared" si="156"/>
        <v>0.63852027956817137</v>
      </c>
      <c r="AQ265" s="77">
        <f t="shared" si="156"/>
        <v>0.63866341345733713</v>
      </c>
      <c r="AR265" s="77">
        <f t="shared" si="156"/>
        <v>0.63852027956817137</v>
      </c>
      <c r="AS265" s="77">
        <f t="shared" si="156"/>
        <v>0.63866341345733713</v>
      </c>
      <c r="AT265" s="77">
        <f t="shared" si="156"/>
        <v>0.63852027956817137</v>
      </c>
      <c r="AU265" s="77">
        <f t="shared" si="156"/>
        <v>0.31933170672866856</v>
      </c>
      <c r="AV265" s="77">
        <f t="shared" si="156"/>
        <v>0</v>
      </c>
    </row>
    <row r="266" spans="3:48">
      <c r="C266" s="262">
        <f t="shared" si="122"/>
        <v>2035</v>
      </c>
      <c r="D266" s="111" t="s">
        <v>237</v>
      </c>
      <c r="E266" s="263">
        <f t="shared" si="118"/>
        <v>14.628283472734186</v>
      </c>
      <c r="F266" s="264">
        <v>0</v>
      </c>
      <c r="G266" s="263">
        <f t="shared" si="120"/>
        <v>14.628283472734186</v>
      </c>
      <c r="J266" s="19"/>
      <c r="K266" s="77">
        <f t="shared" ref="K266:AK266" si="157">K222*$G266</f>
        <v>0</v>
      </c>
      <c r="L266" s="77">
        <f t="shared" si="157"/>
        <v>0</v>
      </c>
      <c r="M266" s="77">
        <f t="shared" si="157"/>
        <v>0</v>
      </c>
      <c r="N266" s="77">
        <f t="shared" si="157"/>
        <v>0</v>
      </c>
      <c r="O266" s="77">
        <f t="shared" si="157"/>
        <v>0</v>
      </c>
      <c r="P266" s="77">
        <f t="shared" si="157"/>
        <v>0</v>
      </c>
      <c r="Q266" s="77">
        <f t="shared" si="157"/>
        <v>0</v>
      </c>
      <c r="R266" s="77">
        <f t="shared" si="157"/>
        <v>0</v>
      </c>
      <c r="S266" s="77">
        <f t="shared" si="157"/>
        <v>0</v>
      </c>
      <c r="T266" s="77">
        <f t="shared" si="157"/>
        <v>0</v>
      </c>
      <c r="U266" s="77">
        <f t="shared" si="157"/>
        <v>0</v>
      </c>
      <c r="V266" s="77">
        <f t="shared" si="157"/>
        <v>0</v>
      </c>
      <c r="W266" s="77">
        <f t="shared" si="157"/>
        <v>0</v>
      </c>
      <c r="X266" s="77">
        <f t="shared" si="157"/>
        <v>0</v>
      </c>
      <c r="Y266" s="77">
        <f t="shared" si="157"/>
        <v>0</v>
      </c>
      <c r="Z266" s="77">
        <f t="shared" si="157"/>
        <v>0</v>
      </c>
      <c r="AA266" s="77">
        <f t="shared" si="157"/>
        <v>0</v>
      </c>
      <c r="AB266" s="77">
        <f t="shared" si="157"/>
        <v>0.54856063022753199</v>
      </c>
      <c r="AC266" s="77">
        <f t="shared" si="157"/>
        <v>1.0560157838966808</v>
      </c>
      <c r="AD266" s="77">
        <f t="shared" si="157"/>
        <v>0.97673048747446156</v>
      </c>
      <c r="AE266" s="77">
        <f t="shared" si="157"/>
        <v>0.90358907011079059</v>
      </c>
      <c r="AF266" s="77">
        <f t="shared" si="157"/>
        <v>0.83571383479730399</v>
      </c>
      <c r="AG266" s="77">
        <f t="shared" si="157"/>
        <v>0.77310478153400175</v>
      </c>
      <c r="AH266" s="77">
        <f t="shared" si="157"/>
        <v>0.71503049614724701</v>
      </c>
      <c r="AI266" s="77">
        <f t="shared" si="157"/>
        <v>0.66149097863703987</v>
      </c>
      <c r="AJ266" s="77">
        <f t="shared" si="157"/>
        <v>0.65271400855339934</v>
      </c>
      <c r="AK266" s="77">
        <f t="shared" si="157"/>
        <v>0.65256772571867194</v>
      </c>
      <c r="AL266" s="77">
        <f t="shared" ref="AL266:AV266" si="158">AL222*$G266</f>
        <v>0.65271400855339934</v>
      </c>
      <c r="AM266" s="77">
        <f t="shared" si="158"/>
        <v>0.65256772571867194</v>
      </c>
      <c r="AN266" s="77">
        <f t="shared" si="158"/>
        <v>0.65271400855339934</v>
      </c>
      <c r="AO266" s="77">
        <f t="shared" si="158"/>
        <v>0.65256772571867194</v>
      </c>
      <c r="AP266" s="77">
        <f t="shared" si="158"/>
        <v>0.65271400855339934</v>
      </c>
      <c r="AQ266" s="77">
        <f t="shared" si="158"/>
        <v>0.65256772571867194</v>
      </c>
      <c r="AR266" s="77">
        <f t="shared" si="158"/>
        <v>0.65271400855339934</v>
      </c>
      <c r="AS266" s="77">
        <f t="shared" si="158"/>
        <v>0.65256772571867194</v>
      </c>
      <c r="AT266" s="77">
        <f t="shared" si="158"/>
        <v>0.65271400855339934</v>
      </c>
      <c r="AU266" s="77">
        <f t="shared" si="158"/>
        <v>0.65256772571867194</v>
      </c>
      <c r="AV266" s="77">
        <f t="shared" si="158"/>
        <v>0.32635700427669967</v>
      </c>
    </row>
    <row r="267" spans="3:48">
      <c r="C267" s="262">
        <f t="shared" si="122"/>
        <v>2036</v>
      </c>
      <c r="D267" s="111" t="s">
        <v>237</v>
      </c>
      <c r="E267" s="263">
        <f t="shared" si="118"/>
        <v>14.950105709134354</v>
      </c>
      <c r="F267" s="264">
        <v>0</v>
      </c>
      <c r="G267" s="263">
        <f t="shared" si="120"/>
        <v>14.950105709134354</v>
      </c>
      <c r="J267" s="19"/>
      <c r="K267" s="77">
        <f t="shared" ref="K267:AK267" si="159">K223*$G267</f>
        <v>0</v>
      </c>
      <c r="L267" s="77">
        <f t="shared" si="159"/>
        <v>0</v>
      </c>
      <c r="M267" s="77">
        <f t="shared" si="159"/>
        <v>0</v>
      </c>
      <c r="N267" s="77">
        <f t="shared" si="159"/>
        <v>0</v>
      </c>
      <c r="O267" s="77">
        <f t="shared" si="159"/>
        <v>0</v>
      </c>
      <c r="P267" s="77">
        <f t="shared" si="159"/>
        <v>0</v>
      </c>
      <c r="Q267" s="77">
        <f t="shared" si="159"/>
        <v>0</v>
      </c>
      <c r="R267" s="77">
        <f t="shared" si="159"/>
        <v>0</v>
      </c>
      <c r="S267" s="77">
        <f t="shared" si="159"/>
        <v>0</v>
      </c>
      <c r="T267" s="77">
        <f t="shared" si="159"/>
        <v>0</v>
      </c>
      <c r="U267" s="77">
        <f t="shared" si="159"/>
        <v>0</v>
      </c>
      <c r="V267" s="77">
        <f t="shared" si="159"/>
        <v>0</v>
      </c>
      <c r="W267" s="77">
        <f t="shared" si="159"/>
        <v>0</v>
      </c>
      <c r="X267" s="77">
        <f t="shared" si="159"/>
        <v>0</v>
      </c>
      <c r="Y267" s="77">
        <f t="shared" si="159"/>
        <v>0</v>
      </c>
      <c r="Z267" s="77">
        <f t="shared" si="159"/>
        <v>0</v>
      </c>
      <c r="AA267" s="77">
        <f t="shared" si="159"/>
        <v>0</v>
      </c>
      <c r="AB267" s="77">
        <f t="shared" si="159"/>
        <v>0</v>
      </c>
      <c r="AC267" s="77">
        <f t="shared" si="159"/>
        <v>0.56062896409253826</v>
      </c>
      <c r="AD267" s="77">
        <f t="shared" si="159"/>
        <v>1.0792481311424091</v>
      </c>
      <c r="AE267" s="77">
        <f t="shared" si="159"/>
        <v>0.99821855819890071</v>
      </c>
      <c r="AF267" s="77">
        <f t="shared" si="159"/>
        <v>0.92346802965322905</v>
      </c>
      <c r="AG267" s="77">
        <f t="shared" si="159"/>
        <v>0.85409953916284564</v>
      </c>
      <c r="AH267" s="77">
        <f t="shared" si="159"/>
        <v>0.7901130867277506</v>
      </c>
      <c r="AI267" s="77">
        <f t="shared" si="159"/>
        <v>0.73076116706248717</v>
      </c>
      <c r="AJ267" s="77">
        <f t="shared" si="159"/>
        <v>0.67604378016705557</v>
      </c>
      <c r="AK267" s="77">
        <f t="shared" si="159"/>
        <v>0.6670737167415749</v>
      </c>
      <c r="AL267" s="77">
        <f t="shared" ref="AL267:AV267" si="160">AL223*$G267</f>
        <v>0.66692421568448346</v>
      </c>
      <c r="AM267" s="77">
        <f t="shared" si="160"/>
        <v>0.6670737167415749</v>
      </c>
      <c r="AN267" s="77">
        <f t="shared" si="160"/>
        <v>0.66692421568448346</v>
      </c>
      <c r="AO267" s="77">
        <f t="shared" si="160"/>
        <v>0.6670737167415749</v>
      </c>
      <c r="AP267" s="77">
        <f t="shared" si="160"/>
        <v>0.66692421568448346</v>
      </c>
      <c r="AQ267" s="77">
        <f t="shared" si="160"/>
        <v>0.6670737167415749</v>
      </c>
      <c r="AR267" s="77">
        <f t="shared" si="160"/>
        <v>0.66692421568448346</v>
      </c>
      <c r="AS267" s="77">
        <f t="shared" si="160"/>
        <v>0.6670737167415749</v>
      </c>
      <c r="AT267" s="77">
        <f t="shared" si="160"/>
        <v>0.66692421568448346</v>
      </c>
      <c r="AU267" s="77">
        <f t="shared" si="160"/>
        <v>0.6670737167415749</v>
      </c>
      <c r="AV267" s="77">
        <f t="shared" si="160"/>
        <v>0.66692421568448346</v>
      </c>
    </row>
    <row r="268" spans="3:48">
      <c r="C268" s="262">
        <f t="shared" si="122"/>
        <v>2037</v>
      </c>
      <c r="D268" s="111" t="s">
        <v>237</v>
      </c>
      <c r="E268" s="263">
        <f t="shared" si="118"/>
        <v>15.279008034735327</v>
      </c>
      <c r="F268" s="264">
        <v>0</v>
      </c>
      <c r="G268" s="263">
        <f t="shared" si="120"/>
        <v>15.279008034735327</v>
      </c>
      <c r="J268" s="19"/>
      <c r="K268" s="77">
        <f t="shared" ref="K268:AK268" si="161">K224*$G268</f>
        <v>0</v>
      </c>
      <c r="L268" s="77">
        <f t="shared" si="161"/>
        <v>0</v>
      </c>
      <c r="M268" s="77">
        <f t="shared" si="161"/>
        <v>0</v>
      </c>
      <c r="N268" s="77">
        <f t="shared" si="161"/>
        <v>0</v>
      </c>
      <c r="O268" s="77">
        <f t="shared" si="161"/>
        <v>0</v>
      </c>
      <c r="P268" s="77">
        <f t="shared" si="161"/>
        <v>0</v>
      </c>
      <c r="Q268" s="77">
        <f t="shared" si="161"/>
        <v>0</v>
      </c>
      <c r="R268" s="77">
        <f t="shared" si="161"/>
        <v>0</v>
      </c>
      <c r="S268" s="77">
        <f t="shared" si="161"/>
        <v>0</v>
      </c>
      <c r="T268" s="77">
        <f t="shared" si="161"/>
        <v>0</v>
      </c>
      <c r="U268" s="77">
        <f t="shared" si="161"/>
        <v>0</v>
      </c>
      <c r="V268" s="77">
        <f t="shared" si="161"/>
        <v>0</v>
      </c>
      <c r="W268" s="77">
        <f t="shared" si="161"/>
        <v>0</v>
      </c>
      <c r="X268" s="77">
        <f t="shared" si="161"/>
        <v>0</v>
      </c>
      <c r="Y268" s="77">
        <f t="shared" si="161"/>
        <v>0</v>
      </c>
      <c r="Z268" s="77">
        <f t="shared" si="161"/>
        <v>0</v>
      </c>
      <c r="AA268" s="77">
        <f t="shared" si="161"/>
        <v>0</v>
      </c>
      <c r="AB268" s="77">
        <f t="shared" si="161"/>
        <v>0</v>
      </c>
      <c r="AC268" s="77">
        <f t="shared" si="161"/>
        <v>0</v>
      </c>
      <c r="AD268" s="77">
        <f t="shared" si="161"/>
        <v>0.57296280130257471</v>
      </c>
      <c r="AE268" s="77">
        <f t="shared" si="161"/>
        <v>1.1029915900275433</v>
      </c>
      <c r="AF268" s="77">
        <f t="shared" si="161"/>
        <v>1.0201793664792778</v>
      </c>
      <c r="AG268" s="77">
        <f t="shared" si="161"/>
        <v>0.94378432630560116</v>
      </c>
      <c r="AH268" s="77">
        <f t="shared" si="161"/>
        <v>0.87288972902442918</v>
      </c>
      <c r="AI268" s="77">
        <f t="shared" si="161"/>
        <v>0.80749557463576205</v>
      </c>
      <c r="AJ268" s="77">
        <f t="shared" si="161"/>
        <v>0.74683791273786282</v>
      </c>
      <c r="AK268" s="77">
        <f t="shared" si="161"/>
        <v>0.6909167433307315</v>
      </c>
      <c r="AL268" s="77">
        <f t="shared" ref="AL268:AV268" si="162">AL224*$G268</f>
        <v>0.68174933850989028</v>
      </c>
      <c r="AM268" s="77">
        <f t="shared" si="162"/>
        <v>0.68159654842954287</v>
      </c>
      <c r="AN268" s="77">
        <f t="shared" si="162"/>
        <v>0.68174933850989028</v>
      </c>
      <c r="AO268" s="77">
        <f t="shared" si="162"/>
        <v>0.68159654842954287</v>
      </c>
      <c r="AP268" s="77">
        <f t="shared" si="162"/>
        <v>0.68174933850989028</v>
      </c>
      <c r="AQ268" s="77">
        <f t="shared" si="162"/>
        <v>0.68159654842954287</v>
      </c>
      <c r="AR268" s="77">
        <f t="shared" si="162"/>
        <v>0.68174933850989028</v>
      </c>
      <c r="AS268" s="77">
        <f t="shared" si="162"/>
        <v>0.68159654842954287</v>
      </c>
      <c r="AT268" s="77">
        <f t="shared" si="162"/>
        <v>0.68174933850989028</v>
      </c>
      <c r="AU268" s="77">
        <f t="shared" si="162"/>
        <v>0.68159654842954287</v>
      </c>
      <c r="AV268" s="77">
        <f t="shared" si="162"/>
        <v>0.68174933850989028</v>
      </c>
    </row>
    <row r="269" spans="3:48">
      <c r="C269" s="262">
        <f t="shared" si="122"/>
        <v>2038</v>
      </c>
      <c r="D269" s="111" t="s">
        <v>237</v>
      </c>
      <c r="E269" s="263">
        <f t="shared" si="118"/>
        <v>15.615146211499525</v>
      </c>
      <c r="F269" s="264">
        <v>0</v>
      </c>
      <c r="G269" s="263">
        <f t="shared" si="120"/>
        <v>15.615146211499525</v>
      </c>
      <c r="J269" s="19"/>
      <c r="K269" s="77">
        <f t="shared" ref="K269:AK269" si="163">K225*$G269</f>
        <v>0</v>
      </c>
      <c r="L269" s="77">
        <f t="shared" si="163"/>
        <v>0</v>
      </c>
      <c r="M269" s="77">
        <f t="shared" si="163"/>
        <v>0</v>
      </c>
      <c r="N269" s="77">
        <f t="shared" si="163"/>
        <v>0</v>
      </c>
      <c r="O269" s="77">
        <f t="shared" si="163"/>
        <v>0</v>
      </c>
      <c r="P269" s="77">
        <f t="shared" si="163"/>
        <v>0</v>
      </c>
      <c r="Q269" s="77">
        <f t="shared" si="163"/>
        <v>0</v>
      </c>
      <c r="R269" s="77">
        <f t="shared" si="163"/>
        <v>0</v>
      </c>
      <c r="S269" s="77">
        <f t="shared" si="163"/>
        <v>0</v>
      </c>
      <c r="T269" s="77">
        <f t="shared" si="163"/>
        <v>0</v>
      </c>
      <c r="U269" s="77">
        <f t="shared" si="163"/>
        <v>0</v>
      </c>
      <c r="V269" s="77">
        <f t="shared" si="163"/>
        <v>0</v>
      </c>
      <c r="W269" s="77">
        <f t="shared" si="163"/>
        <v>0</v>
      </c>
      <c r="X269" s="77">
        <f t="shared" si="163"/>
        <v>0</v>
      </c>
      <c r="Y269" s="77">
        <f t="shared" si="163"/>
        <v>0</v>
      </c>
      <c r="Z269" s="77">
        <f t="shared" si="163"/>
        <v>0</v>
      </c>
      <c r="AA269" s="77">
        <f t="shared" si="163"/>
        <v>0</v>
      </c>
      <c r="AB269" s="77">
        <f t="shared" si="163"/>
        <v>0</v>
      </c>
      <c r="AC269" s="77">
        <f t="shared" si="163"/>
        <v>0</v>
      </c>
      <c r="AD269" s="77">
        <f t="shared" si="163"/>
        <v>0</v>
      </c>
      <c r="AE269" s="77">
        <f t="shared" si="163"/>
        <v>0.58556798293123213</v>
      </c>
      <c r="AF269" s="77">
        <f t="shared" si="163"/>
        <v>1.1272574050081507</v>
      </c>
      <c r="AG269" s="77">
        <f t="shared" si="163"/>
        <v>1.0426233125418232</v>
      </c>
      <c r="AH269" s="77">
        <f t="shared" si="163"/>
        <v>0.96454758148432562</v>
      </c>
      <c r="AI269" s="77">
        <f t="shared" si="163"/>
        <v>0.89209330306296786</v>
      </c>
      <c r="AJ269" s="77">
        <f t="shared" si="163"/>
        <v>0.82526047727774987</v>
      </c>
      <c r="AK269" s="77">
        <f t="shared" si="163"/>
        <v>0.76326834681809674</v>
      </c>
      <c r="AL269" s="77">
        <f t="shared" ref="AL269:AV269" si="164">AL225*$G269</f>
        <v>0.70611691168400859</v>
      </c>
      <c r="AM269" s="77">
        <f t="shared" si="164"/>
        <v>0.69674782395710877</v>
      </c>
      <c r="AN269" s="77">
        <f t="shared" si="164"/>
        <v>0.69659167249499376</v>
      </c>
      <c r="AO269" s="77">
        <f t="shared" si="164"/>
        <v>0.69674782395710877</v>
      </c>
      <c r="AP269" s="77">
        <f t="shared" si="164"/>
        <v>0.69659167249499376</v>
      </c>
      <c r="AQ269" s="77">
        <f t="shared" si="164"/>
        <v>0.69674782395710877</v>
      </c>
      <c r="AR269" s="77">
        <f t="shared" si="164"/>
        <v>0.69659167249499376</v>
      </c>
      <c r="AS269" s="77">
        <f t="shared" si="164"/>
        <v>0.69674782395710877</v>
      </c>
      <c r="AT269" s="77">
        <f t="shared" si="164"/>
        <v>0.69659167249499376</v>
      </c>
      <c r="AU269" s="77">
        <f t="shared" si="164"/>
        <v>0.69674782395710877</v>
      </c>
      <c r="AV269" s="77">
        <f t="shared" si="164"/>
        <v>0.69659167249499376</v>
      </c>
    </row>
    <row r="270" spans="3:48">
      <c r="C270" s="262">
        <f t="shared" si="122"/>
        <v>2039</v>
      </c>
      <c r="D270" s="111" t="s">
        <v>237</v>
      </c>
      <c r="E270" s="263">
        <f t="shared" si="118"/>
        <v>15.958679428152529</v>
      </c>
      <c r="F270" s="264">
        <v>0</v>
      </c>
      <c r="G270" s="263">
        <f t="shared" si="120"/>
        <v>15.958679428152529</v>
      </c>
      <c r="J270" s="19"/>
      <c r="K270" s="77">
        <f t="shared" ref="K270:AK270" si="165">K226*$G270</f>
        <v>0</v>
      </c>
      <c r="L270" s="77">
        <f t="shared" si="165"/>
        <v>0</v>
      </c>
      <c r="M270" s="77">
        <f t="shared" si="165"/>
        <v>0</v>
      </c>
      <c r="N270" s="77">
        <f t="shared" si="165"/>
        <v>0</v>
      </c>
      <c r="O270" s="77">
        <f t="shared" si="165"/>
        <v>0</v>
      </c>
      <c r="P270" s="77">
        <f t="shared" si="165"/>
        <v>0</v>
      </c>
      <c r="Q270" s="77">
        <f t="shared" si="165"/>
        <v>0</v>
      </c>
      <c r="R270" s="77">
        <f t="shared" si="165"/>
        <v>0</v>
      </c>
      <c r="S270" s="77">
        <f t="shared" si="165"/>
        <v>0</v>
      </c>
      <c r="T270" s="77">
        <f t="shared" si="165"/>
        <v>0</v>
      </c>
      <c r="U270" s="77">
        <f t="shared" si="165"/>
        <v>0</v>
      </c>
      <c r="V270" s="77">
        <f t="shared" si="165"/>
        <v>0</v>
      </c>
      <c r="W270" s="77">
        <f t="shared" si="165"/>
        <v>0</v>
      </c>
      <c r="X270" s="77">
        <f t="shared" si="165"/>
        <v>0</v>
      </c>
      <c r="Y270" s="77">
        <f t="shared" si="165"/>
        <v>0</v>
      </c>
      <c r="Z270" s="77">
        <f t="shared" si="165"/>
        <v>0</v>
      </c>
      <c r="AA270" s="77">
        <f t="shared" si="165"/>
        <v>0</v>
      </c>
      <c r="AB270" s="77">
        <f t="shared" si="165"/>
        <v>0</v>
      </c>
      <c r="AC270" s="77">
        <f t="shared" si="165"/>
        <v>0</v>
      </c>
      <c r="AD270" s="77">
        <f t="shared" si="165"/>
        <v>0</v>
      </c>
      <c r="AE270" s="77">
        <f t="shared" si="165"/>
        <v>0</v>
      </c>
      <c r="AF270" s="77">
        <f t="shared" si="165"/>
        <v>0.59845047855571976</v>
      </c>
      <c r="AG270" s="77">
        <f t="shared" si="165"/>
        <v>1.1520570679183311</v>
      </c>
      <c r="AH270" s="77">
        <f t="shared" si="165"/>
        <v>1.0655610254177443</v>
      </c>
      <c r="AI270" s="77">
        <f t="shared" si="165"/>
        <v>0.98576762827698172</v>
      </c>
      <c r="AJ270" s="77">
        <f t="shared" si="165"/>
        <v>0.91171935573035401</v>
      </c>
      <c r="AK270" s="77">
        <f t="shared" si="165"/>
        <v>0.84341620777786119</v>
      </c>
      <c r="AL270" s="77">
        <f t="shared" ref="AL270:AV270" si="166">AL226*$G270</f>
        <v>0.78006025044809557</v>
      </c>
      <c r="AM270" s="77">
        <f t="shared" si="166"/>
        <v>0.72165148374105736</v>
      </c>
      <c r="AN270" s="77">
        <f t="shared" si="166"/>
        <v>0.71207627608416579</v>
      </c>
      <c r="AO270" s="77">
        <f t="shared" si="166"/>
        <v>0.71191668928988427</v>
      </c>
      <c r="AP270" s="77">
        <f t="shared" si="166"/>
        <v>0.71207627608416579</v>
      </c>
      <c r="AQ270" s="77">
        <f t="shared" si="166"/>
        <v>0.71191668928988427</v>
      </c>
      <c r="AR270" s="77">
        <f t="shared" si="166"/>
        <v>0.71207627608416579</v>
      </c>
      <c r="AS270" s="77">
        <f t="shared" si="166"/>
        <v>0.71191668928988427</v>
      </c>
      <c r="AT270" s="77">
        <f t="shared" si="166"/>
        <v>0.71207627608416579</v>
      </c>
      <c r="AU270" s="77">
        <f t="shared" si="166"/>
        <v>0.71191668928988427</v>
      </c>
      <c r="AV270" s="77">
        <f t="shared" si="166"/>
        <v>0.71207627608416579</v>
      </c>
    </row>
    <row r="271" spans="3:48">
      <c r="C271" s="262">
        <f t="shared" si="122"/>
        <v>2040</v>
      </c>
      <c r="D271" s="111" t="s">
        <v>237</v>
      </c>
      <c r="E271" s="263">
        <f t="shared" si="118"/>
        <v>16.309770375571905</v>
      </c>
      <c r="F271" s="264">
        <v>0</v>
      </c>
      <c r="G271" s="263">
        <f t="shared" si="120"/>
        <v>16.309770375571905</v>
      </c>
      <c r="J271" s="19"/>
      <c r="K271" s="77">
        <f t="shared" ref="K271:AK271" si="167">K227*$G271</f>
        <v>0</v>
      </c>
      <c r="L271" s="77">
        <f t="shared" si="167"/>
        <v>0</v>
      </c>
      <c r="M271" s="77">
        <f t="shared" si="167"/>
        <v>0</v>
      </c>
      <c r="N271" s="77">
        <f t="shared" si="167"/>
        <v>0</v>
      </c>
      <c r="O271" s="77">
        <f t="shared" si="167"/>
        <v>0</v>
      </c>
      <c r="P271" s="77">
        <f t="shared" si="167"/>
        <v>0</v>
      </c>
      <c r="Q271" s="77">
        <f t="shared" si="167"/>
        <v>0</v>
      </c>
      <c r="R271" s="77">
        <f t="shared" si="167"/>
        <v>0</v>
      </c>
      <c r="S271" s="77">
        <f t="shared" si="167"/>
        <v>0</v>
      </c>
      <c r="T271" s="77">
        <f t="shared" si="167"/>
        <v>0</v>
      </c>
      <c r="U271" s="77">
        <f t="shared" si="167"/>
        <v>0</v>
      </c>
      <c r="V271" s="77">
        <f t="shared" si="167"/>
        <v>0</v>
      </c>
      <c r="W271" s="77">
        <f t="shared" si="167"/>
        <v>0</v>
      </c>
      <c r="X271" s="77">
        <f t="shared" si="167"/>
        <v>0</v>
      </c>
      <c r="Y271" s="77">
        <f t="shared" si="167"/>
        <v>0</v>
      </c>
      <c r="Z271" s="77">
        <f t="shared" si="167"/>
        <v>0</v>
      </c>
      <c r="AA271" s="77">
        <f t="shared" si="167"/>
        <v>0</v>
      </c>
      <c r="AB271" s="77">
        <f t="shared" si="167"/>
        <v>0</v>
      </c>
      <c r="AC271" s="77">
        <f t="shared" si="167"/>
        <v>0</v>
      </c>
      <c r="AD271" s="77">
        <f t="shared" si="167"/>
        <v>0</v>
      </c>
      <c r="AE271" s="77">
        <f t="shared" si="167"/>
        <v>0</v>
      </c>
      <c r="AF271" s="77">
        <f t="shared" si="167"/>
        <v>0</v>
      </c>
      <c r="AG271" s="77">
        <f t="shared" si="167"/>
        <v>0.61161638908394644</v>
      </c>
      <c r="AH271" s="77">
        <f t="shared" si="167"/>
        <v>1.1774023234125359</v>
      </c>
      <c r="AI271" s="77">
        <f t="shared" si="167"/>
        <v>1.089003367976936</v>
      </c>
      <c r="AJ271" s="77">
        <f t="shared" si="167"/>
        <v>1.0074545160990764</v>
      </c>
      <c r="AK271" s="77">
        <f t="shared" si="167"/>
        <v>0.93177718155642286</v>
      </c>
      <c r="AL271" s="77">
        <f t="shared" ref="AL271:AV271" si="168">AL227*$G271</f>
        <v>0.86197136434897514</v>
      </c>
      <c r="AM271" s="77">
        <f t="shared" si="168"/>
        <v>0.79722157595795473</v>
      </c>
      <c r="AN271" s="77">
        <f t="shared" si="168"/>
        <v>0.73752781638336162</v>
      </c>
      <c r="AO271" s="77">
        <f t="shared" si="168"/>
        <v>0.72774195415801834</v>
      </c>
      <c r="AP271" s="77">
        <f t="shared" si="168"/>
        <v>0.72757885645426257</v>
      </c>
      <c r="AQ271" s="77">
        <f t="shared" si="168"/>
        <v>0.72774195415801834</v>
      </c>
      <c r="AR271" s="77">
        <f t="shared" si="168"/>
        <v>0.72757885645426257</v>
      </c>
      <c r="AS271" s="77">
        <f t="shared" si="168"/>
        <v>0.72774195415801834</v>
      </c>
      <c r="AT271" s="77">
        <f t="shared" si="168"/>
        <v>0.72757885645426257</v>
      </c>
      <c r="AU271" s="77">
        <f t="shared" si="168"/>
        <v>0.72774195415801834</v>
      </c>
      <c r="AV271" s="77">
        <f t="shared" si="168"/>
        <v>0.72757885645426257</v>
      </c>
    </row>
    <row r="272" spans="3:48">
      <c r="C272" s="262">
        <f t="shared" si="122"/>
        <v>2041</v>
      </c>
      <c r="D272" s="111" t="s">
        <v>237</v>
      </c>
      <c r="E272" s="263">
        <f t="shared" si="118"/>
        <v>34.53133671116845</v>
      </c>
      <c r="F272" s="264">
        <v>0</v>
      </c>
      <c r="G272" s="263">
        <f t="shared" si="120"/>
        <v>34.53133671116845</v>
      </c>
      <c r="J272" s="19"/>
      <c r="K272" s="77">
        <f t="shared" ref="K272:AK272" si="169">K228*$G272</f>
        <v>0</v>
      </c>
      <c r="L272" s="77">
        <f t="shared" si="169"/>
        <v>0</v>
      </c>
      <c r="M272" s="77">
        <f t="shared" si="169"/>
        <v>0</v>
      </c>
      <c r="N272" s="77">
        <f t="shared" si="169"/>
        <v>0</v>
      </c>
      <c r="O272" s="77">
        <f t="shared" si="169"/>
        <v>0</v>
      </c>
      <c r="P272" s="77">
        <f t="shared" si="169"/>
        <v>0</v>
      </c>
      <c r="Q272" s="77">
        <f t="shared" si="169"/>
        <v>0</v>
      </c>
      <c r="R272" s="77">
        <f t="shared" si="169"/>
        <v>0</v>
      </c>
      <c r="S272" s="77">
        <f t="shared" si="169"/>
        <v>0</v>
      </c>
      <c r="T272" s="77">
        <f t="shared" si="169"/>
        <v>0</v>
      </c>
      <c r="U272" s="77">
        <f t="shared" si="169"/>
        <v>0</v>
      </c>
      <c r="V272" s="77">
        <f t="shared" si="169"/>
        <v>0</v>
      </c>
      <c r="W272" s="77">
        <f t="shared" si="169"/>
        <v>0</v>
      </c>
      <c r="X272" s="77">
        <f t="shared" si="169"/>
        <v>0</v>
      </c>
      <c r="Y272" s="77">
        <f t="shared" si="169"/>
        <v>0</v>
      </c>
      <c r="Z272" s="77">
        <f t="shared" si="169"/>
        <v>0</v>
      </c>
      <c r="AA272" s="77">
        <f t="shared" si="169"/>
        <v>0</v>
      </c>
      <c r="AB272" s="77">
        <f t="shared" si="169"/>
        <v>0</v>
      </c>
      <c r="AC272" s="77">
        <f t="shared" si="169"/>
        <v>0</v>
      </c>
      <c r="AD272" s="77">
        <f t="shared" si="169"/>
        <v>0</v>
      </c>
      <c r="AE272" s="77">
        <f t="shared" si="169"/>
        <v>0</v>
      </c>
      <c r="AF272" s="77">
        <f t="shared" si="169"/>
        <v>0</v>
      </c>
      <c r="AG272" s="77">
        <f t="shared" si="169"/>
        <v>0</v>
      </c>
      <c r="AH272" s="77">
        <f t="shared" si="169"/>
        <v>1.2949251266688169</v>
      </c>
      <c r="AI272" s="77">
        <f t="shared" si="169"/>
        <v>2.4928171971792508</v>
      </c>
      <c r="AJ272" s="77">
        <f t="shared" si="169"/>
        <v>2.3056573522047175</v>
      </c>
      <c r="AK272" s="77">
        <f t="shared" si="169"/>
        <v>2.1330006686488749</v>
      </c>
      <c r="AL272" s="77">
        <f t="shared" ref="AL272:AV272" si="170">AL228*$G272</f>
        <v>1.9727752663090536</v>
      </c>
      <c r="AM272" s="77">
        <f t="shared" si="170"/>
        <v>1.8249811451852527</v>
      </c>
      <c r="AN272" s="77">
        <f t="shared" si="170"/>
        <v>1.6878917384419139</v>
      </c>
      <c r="AO272" s="77">
        <f t="shared" si="170"/>
        <v>1.5615070460790375</v>
      </c>
      <c r="AP272" s="77">
        <f t="shared" si="170"/>
        <v>1.5407882440523362</v>
      </c>
      <c r="AQ272" s="77">
        <f t="shared" si="170"/>
        <v>1.5404429306852245</v>
      </c>
      <c r="AR272" s="77">
        <f t="shared" si="170"/>
        <v>1.5407882440523362</v>
      </c>
      <c r="AS272" s="77">
        <f t="shared" si="170"/>
        <v>1.5404429306852245</v>
      </c>
      <c r="AT272" s="77">
        <f t="shared" si="170"/>
        <v>1.5407882440523362</v>
      </c>
      <c r="AU272" s="77">
        <f t="shared" si="170"/>
        <v>1.5404429306852245</v>
      </c>
      <c r="AV272" s="77">
        <f t="shared" si="170"/>
        <v>1.5407882440523362</v>
      </c>
    </row>
    <row r="273" spans="3:48">
      <c r="C273" s="262">
        <f t="shared" si="122"/>
        <v>2042</v>
      </c>
      <c r="D273" s="111" t="s">
        <v>237</v>
      </c>
      <c r="E273" s="263">
        <f t="shared" si="118"/>
        <v>17.03529420095888</v>
      </c>
      <c r="F273" s="264">
        <v>0</v>
      </c>
      <c r="G273" s="263">
        <f t="shared" si="120"/>
        <v>17.03529420095888</v>
      </c>
      <c r="J273" s="19"/>
      <c r="K273" s="77">
        <f t="shared" ref="K273:AK273" si="171">K229*$G273</f>
        <v>0</v>
      </c>
      <c r="L273" s="77">
        <f t="shared" si="171"/>
        <v>0</v>
      </c>
      <c r="M273" s="77">
        <f t="shared" si="171"/>
        <v>0</v>
      </c>
      <c r="N273" s="77">
        <f t="shared" si="171"/>
        <v>0</v>
      </c>
      <c r="O273" s="77">
        <f t="shared" si="171"/>
        <v>0</v>
      </c>
      <c r="P273" s="77">
        <f t="shared" si="171"/>
        <v>0</v>
      </c>
      <c r="Q273" s="77">
        <f t="shared" si="171"/>
        <v>0</v>
      </c>
      <c r="R273" s="77">
        <f t="shared" si="171"/>
        <v>0</v>
      </c>
      <c r="S273" s="77">
        <f t="shared" si="171"/>
        <v>0</v>
      </c>
      <c r="T273" s="77">
        <f t="shared" si="171"/>
        <v>0</v>
      </c>
      <c r="U273" s="77">
        <f t="shared" si="171"/>
        <v>0</v>
      </c>
      <c r="V273" s="77">
        <f t="shared" si="171"/>
        <v>0</v>
      </c>
      <c r="W273" s="77">
        <f t="shared" si="171"/>
        <v>0</v>
      </c>
      <c r="X273" s="77">
        <f t="shared" si="171"/>
        <v>0</v>
      </c>
      <c r="Y273" s="77">
        <f t="shared" si="171"/>
        <v>0</v>
      </c>
      <c r="Z273" s="77">
        <f t="shared" si="171"/>
        <v>0</v>
      </c>
      <c r="AA273" s="77">
        <f t="shared" si="171"/>
        <v>0</v>
      </c>
      <c r="AB273" s="77">
        <f t="shared" si="171"/>
        <v>0</v>
      </c>
      <c r="AC273" s="77">
        <f t="shared" si="171"/>
        <v>0</v>
      </c>
      <c r="AD273" s="77">
        <f t="shared" si="171"/>
        <v>0</v>
      </c>
      <c r="AE273" s="77">
        <f t="shared" si="171"/>
        <v>0</v>
      </c>
      <c r="AF273" s="77">
        <f t="shared" si="171"/>
        <v>0</v>
      </c>
      <c r="AG273" s="77">
        <f t="shared" si="171"/>
        <v>0</v>
      </c>
      <c r="AH273" s="77">
        <f t="shared" si="171"/>
        <v>0</v>
      </c>
      <c r="AI273" s="77">
        <f t="shared" si="171"/>
        <v>0.63882353253595803</v>
      </c>
      <c r="AJ273" s="77">
        <f t="shared" si="171"/>
        <v>1.2297778883672217</v>
      </c>
      <c r="AK273" s="77">
        <f t="shared" si="171"/>
        <v>1.1374465937980243</v>
      </c>
      <c r="AL273" s="77">
        <f t="shared" ref="AL273:AV273" si="172">AL229*$G273</f>
        <v>1.0522701227932301</v>
      </c>
      <c r="AM273" s="77">
        <f t="shared" si="172"/>
        <v>0.97322635770078081</v>
      </c>
      <c r="AN273" s="77">
        <f t="shared" si="172"/>
        <v>0.90031529852067682</v>
      </c>
      <c r="AO273" s="77">
        <f t="shared" si="172"/>
        <v>0.83268518054287011</v>
      </c>
      <c r="AP273" s="77">
        <f t="shared" si="172"/>
        <v>0.77033600376736067</v>
      </c>
      <c r="AQ273" s="77">
        <f t="shared" si="172"/>
        <v>0.76011482724678525</v>
      </c>
      <c r="AR273" s="77">
        <f t="shared" si="172"/>
        <v>0.75994447430477563</v>
      </c>
      <c r="AS273" s="77">
        <f t="shared" si="172"/>
        <v>0.76011482724678525</v>
      </c>
      <c r="AT273" s="77">
        <f t="shared" si="172"/>
        <v>0.75994447430477563</v>
      </c>
      <c r="AU273" s="77">
        <f t="shared" si="172"/>
        <v>0.76011482724678525</v>
      </c>
      <c r="AV273" s="77">
        <f t="shared" si="172"/>
        <v>0.75994447430477563</v>
      </c>
    </row>
    <row r="274" spans="3:48">
      <c r="C274" s="262">
        <f t="shared" si="122"/>
        <v>2043</v>
      </c>
      <c r="D274" s="111" t="s">
        <v>237</v>
      </c>
      <c r="E274" s="263">
        <f t="shared" si="118"/>
        <v>17.410070673379991</v>
      </c>
      <c r="F274" s="264">
        <v>0</v>
      </c>
      <c r="G274" s="263">
        <f t="shared" si="120"/>
        <v>17.410070673379991</v>
      </c>
      <c r="J274" s="19"/>
      <c r="K274" s="77">
        <f t="shared" ref="K274:AK274" si="173">K230*$G274</f>
        <v>0</v>
      </c>
      <c r="L274" s="77">
        <f t="shared" si="173"/>
        <v>0</v>
      </c>
      <c r="M274" s="77">
        <f t="shared" si="173"/>
        <v>0</v>
      </c>
      <c r="N274" s="77">
        <f t="shared" si="173"/>
        <v>0</v>
      </c>
      <c r="O274" s="77">
        <f t="shared" si="173"/>
        <v>0</v>
      </c>
      <c r="P274" s="77">
        <f t="shared" si="173"/>
        <v>0</v>
      </c>
      <c r="Q274" s="77">
        <f t="shared" si="173"/>
        <v>0</v>
      </c>
      <c r="R274" s="77">
        <f t="shared" si="173"/>
        <v>0</v>
      </c>
      <c r="S274" s="77">
        <f t="shared" si="173"/>
        <v>0</v>
      </c>
      <c r="T274" s="77">
        <f t="shared" si="173"/>
        <v>0</v>
      </c>
      <c r="U274" s="77">
        <f t="shared" si="173"/>
        <v>0</v>
      </c>
      <c r="V274" s="77">
        <f t="shared" si="173"/>
        <v>0</v>
      </c>
      <c r="W274" s="77">
        <f t="shared" si="173"/>
        <v>0</v>
      </c>
      <c r="X274" s="77">
        <f t="shared" si="173"/>
        <v>0</v>
      </c>
      <c r="Y274" s="77">
        <f t="shared" si="173"/>
        <v>0</v>
      </c>
      <c r="Z274" s="77">
        <f t="shared" si="173"/>
        <v>0</v>
      </c>
      <c r="AA274" s="77">
        <f t="shared" si="173"/>
        <v>0</v>
      </c>
      <c r="AB274" s="77">
        <f t="shared" si="173"/>
        <v>0</v>
      </c>
      <c r="AC274" s="77">
        <f t="shared" si="173"/>
        <v>0</v>
      </c>
      <c r="AD274" s="77">
        <f t="shared" si="173"/>
        <v>0</v>
      </c>
      <c r="AE274" s="77">
        <f t="shared" si="173"/>
        <v>0</v>
      </c>
      <c r="AF274" s="77">
        <f t="shared" si="173"/>
        <v>0</v>
      </c>
      <c r="AG274" s="77">
        <f t="shared" si="173"/>
        <v>0</v>
      </c>
      <c r="AH274" s="77">
        <f t="shared" si="173"/>
        <v>0</v>
      </c>
      <c r="AI274" s="77">
        <f t="shared" si="173"/>
        <v>0</v>
      </c>
      <c r="AJ274" s="77">
        <f t="shared" si="173"/>
        <v>0.6528776502517496</v>
      </c>
      <c r="AK274" s="77">
        <f t="shared" si="173"/>
        <v>1.2568330019113017</v>
      </c>
      <c r="AL274" s="77">
        <f t="shared" ref="AL274:AV274" si="174">AL230*$G274</f>
        <v>1.162470418861582</v>
      </c>
      <c r="AM274" s="77">
        <f t="shared" si="174"/>
        <v>1.0754200654946819</v>
      </c>
      <c r="AN274" s="77">
        <f t="shared" si="174"/>
        <v>0.9946373375701989</v>
      </c>
      <c r="AO274" s="77">
        <f t="shared" si="174"/>
        <v>0.92012223508813251</v>
      </c>
      <c r="AP274" s="77">
        <f t="shared" si="174"/>
        <v>0.85100425451481398</v>
      </c>
      <c r="AQ274" s="77">
        <f t="shared" si="174"/>
        <v>0.78728339585024321</v>
      </c>
      <c r="AR274" s="77">
        <f t="shared" si="174"/>
        <v>0.77683735344621518</v>
      </c>
      <c r="AS274" s="77">
        <f t="shared" si="174"/>
        <v>0.77666325273948134</v>
      </c>
      <c r="AT274" s="77">
        <f t="shared" si="174"/>
        <v>0.77683735344621518</v>
      </c>
      <c r="AU274" s="77">
        <f t="shared" si="174"/>
        <v>0.77666325273948134</v>
      </c>
      <c r="AV274" s="77">
        <f t="shared" si="174"/>
        <v>0.77683735344621518</v>
      </c>
    </row>
    <row r="275" spans="3:48">
      <c r="C275" s="262">
        <f t="shared" si="122"/>
        <v>2044</v>
      </c>
      <c r="D275" s="111" t="s">
        <v>237</v>
      </c>
      <c r="E275" s="263">
        <f t="shared" si="118"/>
        <v>17.793092228194368</v>
      </c>
      <c r="F275" s="264">
        <v>0</v>
      </c>
      <c r="G275" s="263">
        <f t="shared" si="120"/>
        <v>17.793092228194368</v>
      </c>
      <c r="J275" s="19"/>
      <c r="K275" s="77">
        <f t="shared" ref="K275:AK275" si="175">K231*$G275</f>
        <v>0</v>
      </c>
      <c r="L275" s="77">
        <f t="shared" si="175"/>
        <v>0</v>
      </c>
      <c r="M275" s="77">
        <f t="shared" si="175"/>
        <v>0</v>
      </c>
      <c r="N275" s="77">
        <f t="shared" si="175"/>
        <v>0</v>
      </c>
      <c r="O275" s="77">
        <f t="shared" si="175"/>
        <v>0</v>
      </c>
      <c r="P275" s="77">
        <f t="shared" si="175"/>
        <v>0</v>
      </c>
      <c r="Q275" s="77">
        <f t="shared" si="175"/>
        <v>0</v>
      </c>
      <c r="R275" s="77">
        <f t="shared" si="175"/>
        <v>0</v>
      </c>
      <c r="S275" s="77">
        <f t="shared" si="175"/>
        <v>0</v>
      </c>
      <c r="T275" s="77">
        <f t="shared" si="175"/>
        <v>0</v>
      </c>
      <c r="U275" s="77">
        <f t="shared" si="175"/>
        <v>0</v>
      </c>
      <c r="V275" s="77">
        <f t="shared" si="175"/>
        <v>0</v>
      </c>
      <c r="W275" s="77">
        <f t="shared" si="175"/>
        <v>0</v>
      </c>
      <c r="X275" s="77">
        <f t="shared" si="175"/>
        <v>0</v>
      </c>
      <c r="Y275" s="77">
        <f t="shared" si="175"/>
        <v>0</v>
      </c>
      <c r="Z275" s="77">
        <f t="shared" si="175"/>
        <v>0</v>
      </c>
      <c r="AA275" s="77">
        <f t="shared" si="175"/>
        <v>0</v>
      </c>
      <c r="AB275" s="77">
        <f t="shared" si="175"/>
        <v>0</v>
      </c>
      <c r="AC275" s="77">
        <f t="shared" si="175"/>
        <v>0</v>
      </c>
      <c r="AD275" s="77">
        <f t="shared" si="175"/>
        <v>0</v>
      </c>
      <c r="AE275" s="77">
        <f t="shared" si="175"/>
        <v>0</v>
      </c>
      <c r="AF275" s="77">
        <f t="shared" si="175"/>
        <v>0</v>
      </c>
      <c r="AG275" s="77">
        <f t="shared" si="175"/>
        <v>0</v>
      </c>
      <c r="AH275" s="77">
        <f t="shared" si="175"/>
        <v>0</v>
      </c>
      <c r="AI275" s="77">
        <f t="shared" si="175"/>
        <v>0</v>
      </c>
      <c r="AJ275" s="77">
        <f t="shared" si="175"/>
        <v>0</v>
      </c>
      <c r="AK275" s="77">
        <f t="shared" si="175"/>
        <v>0.66724095855728882</v>
      </c>
      <c r="AL275" s="77">
        <f t="shared" ref="AL275:AV275" si="176">AL231*$G275</f>
        <v>1.2844833279533514</v>
      </c>
      <c r="AM275" s="77">
        <f t="shared" si="176"/>
        <v>1.1880447680765378</v>
      </c>
      <c r="AN275" s="77">
        <f t="shared" si="176"/>
        <v>1.099079306935566</v>
      </c>
      <c r="AO275" s="77">
        <f t="shared" si="176"/>
        <v>1.0165193589967443</v>
      </c>
      <c r="AP275" s="77">
        <f t="shared" si="176"/>
        <v>0.94036492426007234</v>
      </c>
      <c r="AQ275" s="77">
        <f t="shared" si="176"/>
        <v>0.86972634811414073</v>
      </c>
      <c r="AR275" s="77">
        <f t="shared" si="176"/>
        <v>0.80460363055894935</v>
      </c>
      <c r="AS275" s="77">
        <f t="shared" si="176"/>
        <v>0.79392777522203273</v>
      </c>
      <c r="AT275" s="77">
        <f t="shared" si="176"/>
        <v>0.79374984429975071</v>
      </c>
      <c r="AU275" s="77">
        <f t="shared" si="176"/>
        <v>0.79392777522203273</v>
      </c>
      <c r="AV275" s="77">
        <f t="shared" si="176"/>
        <v>0.79374984429975071</v>
      </c>
    </row>
    <row r="276" spans="3:48">
      <c r="C276" s="262">
        <f t="shared" si="122"/>
        <v>2045</v>
      </c>
      <c r="D276" s="111" t="s">
        <v>237</v>
      </c>
      <c r="E276" s="263">
        <f t="shared" si="118"/>
        <v>18.184540257214664</v>
      </c>
      <c r="F276" s="264">
        <v>0</v>
      </c>
      <c r="G276" s="263">
        <f t="shared" si="120"/>
        <v>18.184540257214664</v>
      </c>
      <c r="J276" s="19"/>
      <c r="K276" s="77">
        <f t="shared" ref="K276:AK276" si="177">K232*$G276</f>
        <v>0</v>
      </c>
      <c r="L276" s="77">
        <f t="shared" si="177"/>
        <v>0</v>
      </c>
      <c r="M276" s="77">
        <f t="shared" si="177"/>
        <v>0</v>
      </c>
      <c r="N276" s="77">
        <f t="shared" si="177"/>
        <v>0</v>
      </c>
      <c r="O276" s="77">
        <f t="shared" si="177"/>
        <v>0</v>
      </c>
      <c r="P276" s="77">
        <f t="shared" si="177"/>
        <v>0</v>
      </c>
      <c r="Q276" s="77">
        <f t="shared" si="177"/>
        <v>0</v>
      </c>
      <c r="R276" s="77">
        <f t="shared" si="177"/>
        <v>0</v>
      </c>
      <c r="S276" s="77">
        <f t="shared" si="177"/>
        <v>0</v>
      </c>
      <c r="T276" s="77">
        <f t="shared" si="177"/>
        <v>0</v>
      </c>
      <c r="U276" s="77">
        <f t="shared" si="177"/>
        <v>0</v>
      </c>
      <c r="V276" s="77">
        <f t="shared" si="177"/>
        <v>0</v>
      </c>
      <c r="W276" s="77">
        <f t="shared" si="177"/>
        <v>0</v>
      </c>
      <c r="X276" s="77">
        <f t="shared" si="177"/>
        <v>0</v>
      </c>
      <c r="Y276" s="77">
        <f t="shared" si="177"/>
        <v>0</v>
      </c>
      <c r="Z276" s="77">
        <f t="shared" si="177"/>
        <v>0</v>
      </c>
      <c r="AA276" s="77">
        <f t="shared" si="177"/>
        <v>0</v>
      </c>
      <c r="AB276" s="77">
        <f t="shared" si="177"/>
        <v>0</v>
      </c>
      <c r="AC276" s="77">
        <f t="shared" si="177"/>
        <v>0</v>
      </c>
      <c r="AD276" s="77">
        <f t="shared" si="177"/>
        <v>0</v>
      </c>
      <c r="AE276" s="77">
        <f t="shared" si="177"/>
        <v>0</v>
      </c>
      <c r="AF276" s="77">
        <f t="shared" si="177"/>
        <v>0</v>
      </c>
      <c r="AG276" s="77">
        <f t="shared" si="177"/>
        <v>0</v>
      </c>
      <c r="AH276" s="77">
        <f t="shared" si="177"/>
        <v>0</v>
      </c>
      <c r="AI276" s="77">
        <f t="shared" si="177"/>
        <v>0</v>
      </c>
      <c r="AJ276" s="77">
        <f t="shared" si="177"/>
        <v>0</v>
      </c>
      <c r="AK276" s="77">
        <f t="shared" si="177"/>
        <v>0</v>
      </c>
      <c r="AL276" s="77">
        <f t="shared" ref="AL276:AV276" si="178">AL232*$G276</f>
        <v>0.68192025964554992</v>
      </c>
      <c r="AM276" s="77">
        <f t="shared" si="178"/>
        <v>1.3127419611683266</v>
      </c>
      <c r="AN276" s="77">
        <f t="shared" si="178"/>
        <v>1.2141817529742231</v>
      </c>
      <c r="AO276" s="77">
        <f t="shared" si="178"/>
        <v>1.1232590516881498</v>
      </c>
      <c r="AP276" s="77">
        <f t="shared" si="178"/>
        <v>1.0388827848946738</v>
      </c>
      <c r="AQ276" s="77">
        <f t="shared" si="178"/>
        <v>0.96105295259379497</v>
      </c>
      <c r="AR276" s="77">
        <f t="shared" si="178"/>
        <v>0.88886032777265278</v>
      </c>
      <c r="AS276" s="77">
        <f t="shared" si="178"/>
        <v>0.8223049104312472</v>
      </c>
      <c r="AT276" s="77">
        <f t="shared" si="178"/>
        <v>0.81139418627691828</v>
      </c>
      <c r="AU276" s="77">
        <f t="shared" si="178"/>
        <v>0.81121234087434613</v>
      </c>
      <c r="AV276" s="77">
        <f t="shared" si="178"/>
        <v>0.81139418627691828</v>
      </c>
    </row>
    <row r="277" spans="3:48">
      <c r="C277" s="262">
        <f t="shared" si="122"/>
        <v>2046</v>
      </c>
      <c r="D277" s="111" t="s">
        <v>237</v>
      </c>
      <c r="E277" s="263">
        <f t="shared" si="118"/>
        <v>18.584600142873406</v>
      </c>
      <c r="F277" s="264">
        <v>0</v>
      </c>
      <c r="G277" s="263">
        <f t="shared" si="120"/>
        <v>18.584600142873406</v>
      </c>
      <c r="J277" s="19"/>
      <c r="K277" s="77">
        <f t="shared" ref="K277:AK277" si="179">K233*$G277</f>
        <v>0</v>
      </c>
      <c r="L277" s="77">
        <f t="shared" si="179"/>
        <v>0</v>
      </c>
      <c r="M277" s="77">
        <f t="shared" si="179"/>
        <v>0</v>
      </c>
      <c r="N277" s="77">
        <f t="shared" si="179"/>
        <v>0</v>
      </c>
      <c r="O277" s="77">
        <f t="shared" si="179"/>
        <v>0</v>
      </c>
      <c r="P277" s="77">
        <f t="shared" si="179"/>
        <v>0</v>
      </c>
      <c r="Q277" s="77">
        <f t="shared" si="179"/>
        <v>0</v>
      </c>
      <c r="R277" s="77">
        <f t="shared" si="179"/>
        <v>0</v>
      </c>
      <c r="S277" s="77">
        <f t="shared" si="179"/>
        <v>0</v>
      </c>
      <c r="T277" s="77">
        <f t="shared" si="179"/>
        <v>0</v>
      </c>
      <c r="U277" s="77">
        <f t="shared" si="179"/>
        <v>0</v>
      </c>
      <c r="V277" s="77">
        <f t="shared" si="179"/>
        <v>0</v>
      </c>
      <c r="W277" s="77">
        <f t="shared" si="179"/>
        <v>0</v>
      </c>
      <c r="X277" s="77">
        <f t="shared" si="179"/>
        <v>0</v>
      </c>
      <c r="Y277" s="77">
        <f t="shared" si="179"/>
        <v>0</v>
      </c>
      <c r="Z277" s="77">
        <f t="shared" si="179"/>
        <v>0</v>
      </c>
      <c r="AA277" s="77">
        <f t="shared" si="179"/>
        <v>0</v>
      </c>
      <c r="AB277" s="77">
        <f t="shared" si="179"/>
        <v>0</v>
      </c>
      <c r="AC277" s="77">
        <f t="shared" si="179"/>
        <v>0</v>
      </c>
      <c r="AD277" s="77">
        <f t="shared" si="179"/>
        <v>0</v>
      </c>
      <c r="AE277" s="77">
        <f t="shared" si="179"/>
        <v>0</v>
      </c>
      <c r="AF277" s="77">
        <f t="shared" si="179"/>
        <v>0</v>
      </c>
      <c r="AG277" s="77">
        <f t="shared" si="179"/>
        <v>0</v>
      </c>
      <c r="AH277" s="77">
        <f t="shared" si="179"/>
        <v>0</v>
      </c>
      <c r="AI277" s="77">
        <f t="shared" si="179"/>
        <v>0</v>
      </c>
      <c r="AJ277" s="77">
        <f t="shared" si="179"/>
        <v>0</v>
      </c>
      <c r="AK277" s="77">
        <f t="shared" si="179"/>
        <v>0</v>
      </c>
      <c r="AL277" s="77">
        <f t="shared" ref="AL277:AV277" si="180">AL233*$G277</f>
        <v>0</v>
      </c>
      <c r="AM277" s="77">
        <f t="shared" si="180"/>
        <v>0.69692250535775269</v>
      </c>
      <c r="AN277" s="77">
        <f t="shared" si="180"/>
        <v>1.3416222843140313</v>
      </c>
      <c r="AO277" s="77">
        <f t="shared" si="180"/>
        <v>1.2408937515396572</v>
      </c>
      <c r="AP277" s="77">
        <f t="shared" si="180"/>
        <v>1.1479707508252903</v>
      </c>
      <c r="AQ277" s="77">
        <f t="shared" si="180"/>
        <v>1.0617382061623577</v>
      </c>
      <c r="AR277" s="77">
        <f t="shared" si="180"/>
        <v>0.98219611755085956</v>
      </c>
      <c r="AS277" s="77">
        <f t="shared" si="180"/>
        <v>0.90841525498365205</v>
      </c>
      <c r="AT277" s="77">
        <f t="shared" si="180"/>
        <v>0.84039561846073541</v>
      </c>
      <c r="AU277" s="77">
        <f t="shared" si="180"/>
        <v>0.82924485837501138</v>
      </c>
      <c r="AV277" s="77">
        <f t="shared" si="180"/>
        <v>0.82905901237358259</v>
      </c>
    </row>
    <row r="278" spans="3:48">
      <c r="C278" s="262">
        <f t="shared" si="122"/>
        <v>2047</v>
      </c>
      <c r="D278" s="111" t="s">
        <v>237</v>
      </c>
      <c r="E278" s="263">
        <f t="shared" si="118"/>
        <v>18.993461346016645</v>
      </c>
      <c r="F278" s="264">
        <v>0</v>
      </c>
      <c r="G278" s="263">
        <f t="shared" ref="G278:G286" si="181">SUM(E278:F278)</f>
        <v>18.993461346016645</v>
      </c>
      <c r="J278" s="19"/>
      <c r="K278" s="77">
        <f t="shared" ref="K278:AV278" si="182">K234*$G278</f>
        <v>0</v>
      </c>
      <c r="L278" s="77">
        <f t="shared" si="182"/>
        <v>0</v>
      </c>
      <c r="M278" s="77">
        <f t="shared" si="182"/>
        <v>0</v>
      </c>
      <c r="N278" s="77">
        <f t="shared" si="182"/>
        <v>0</v>
      </c>
      <c r="O278" s="77">
        <f t="shared" si="182"/>
        <v>0</v>
      </c>
      <c r="P278" s="77">
        <f t="shared" si="182"/>
        <v>0</v>
      </c>
      <c r="Q278" s="77">
        <f t="shared" si="182"/>
        <v>0</v>
      </c>
      <c r="R278" s="77">
        <f t="shared" si="182"/>
        <v>0</v>
      </c>
      <c r="S278" s="77">
        <f t="shared" si="182"/>
        <v>0</v>
      </c>
      <c r="T278" s="77">
        <f t="shared" si="182"/>
        <v>0</v>
      </c>
      <c r="U278" s="77">
        <f t="shared" si="182"/>
        <v>0</v>
      </c>
      <c r="V278" s="77">
        <f t="shared" si="182"/>
        <v>0</v>
      </c>
      <c r="W278" s="77">
        <f t="shared" si="182"/>
        <v>0</v>
      </c>
      <c r="X278" s="77">
        <f t="shared" si="182"/>
        <v>0</v>
      </c>
      <c r="Y278" s="77">
        <f t="shared" si="182"/>
        <v>0</v>
      </c>
      <c r="Z278" s="77">
        <f t="shared" si="182"/>
        <v>0</v>
      </c>
      <c r="AA278" s="77">
        <f t="shared" si="182"/>
        <v>0</v>
      </c>
      <c r="AB278" s="77">
        <f t="shared" si="182"/>
        <v>0</v>
      </c>
      <c r="AC278" s="77">
        <f t="shared" si="182"/>
        <v>0</v>
      </c>
      <c r="AD278" s="77">
        <f t="shared" si="182"/>
        <v>0</v>
      </c>
      <c r="AE278" s="77">
        <f t="shared" si="182"/>
        <v>0</v>
      </c>
      <c r="AF278" s="77">
        <f t="shared" si="182"/>
        <v>0</v>
      </c>
      <c r="AG278" s="77">
        <f t="shared" si="182"/>
        <v>0</v>
      </c>
      <c r="AH278" s="77">
        <f t="shared" si="182"/>
        <v>0</v>
      </c>
      <c r="AI278" s="77">
        <f t="shared" si="182"/>
        <v>0</v>
      </c>
      <c r="AJ278" s="77">
        <f t="shared" si="182"/>
        <v>0</v>
      </c>
      <c r="AK278" s="77">
        <f t="shared" si="182"/>
        <v>0</v>
      </c>
      <c r="AL278" s="77">
        <f t="shared" si="182"/>
        <v>0</v>
      </c>
      <c r="AM278" s="77">
        <f t="shared" si="182"/>
        <v>0</v>
      </c>
      <c r="AN278" s="77">
        <f t="shared" si="182"/>
        <v>0.71225480047562417</v>
      </c>
      <c r="AO278" s="77">
        <f t="shared" si="182"/>
        <v>1.3711379745689416</v>
      </c>
      <c r="AP278" s="77">
        <f t="shared" si="182"/>
        <v>1.2681934140735314</v>
      </c>
      <c r="AQ278" s="77">
        <f t="shared" si="182"/>
        <v>1.173226107343448</v>
      </c>
      <c r="AR278" s="77">
        <f t="shared" si="182"/>
        <v>1.0850964466979309</v>
      </c>
      <c r="AS278" s="77">
        <f t="shared" si="182"/>
        <v>1.0038044321369797</v>
      </c>
      <c r="AT278" s="77">
        <f t="shared" si="182"/>
        <v>0.9284003905932936</v>
      </c>
      <c r="AU278" s="77">
        <f t="shared" si="182"/>
        <v>0.85888432206687271</v>
      </c>
      <c r="AV278" s="77">
        <f t="shared" si="182"/>
        <v>0.8474882452592627</v>
      </c>
    </row>
    <row r="279" spans="3:48">
      <c r="C279" s="262">
        <f t="shared" si="122"/>
        <v>2048</v>
      </c>
      <c r="D279" s="111" t="s">
        <v>237</v>
      </c>
      <c r="E279" s="263">
        <f t="shared" si="118"/>
        <v>19.411317495629028</v>
      </c>
      <c r="F279" s="264">
        <v>0</v>
      </c>
      <c r="G279" s="263">
        <f t="shared" si="181"/>
        <v>19.411317495629028</v>
      </c>
      <c r="J279" s="19"/>
      <c r="K279" s="77">
        <f t="shared" ref="K279:AV279" si="183">K235*$G279</f>
        <v>0</v>
      </c>
      <c r="L279" s="77">
        <f t="shared" si="183"/>
        <v>0</v>
      </c>
      <c r="M279" s="77">
        <f t="shared" si="183"/>
        <v>0</v>
      </c>
      <c r="N279" s="77">
        <f t="shared" si="183"/>
        <v>0</v>
      </c>
      <c r="O279" s="77">
        <f t="shared" si="183"/>
        <v>0</v>
      </c>
      <c r="P279" s="77">
        <f t="shared" si="183"/>
        <v>0</v>
      </c>
      <c r="Q279" s="77">
        <f t="shared" si="183"/>
        <v>0</v>
      </c>
      <c r="R279" s="77">
        <f t="shared" si="183"/>
        <v>0</v>
      </c>
      <c r="S279" s="77">
        <f t="shared" si="183"/>
        <v>0</v>
      </c>
      <c r="T279" s="77">
        <f t="shared" si="183"/>
        <v>0</v>
      </c>
      <c r="U279" s="77">
        <f t="shared" si="183"/>
        <v>0</v>
      </c>
      <c r="V279" s="77">
        <f t="shared" si="183"/>
        <v>0</v>
      </c>
      <c r="W279" s="77">
        <f t="shared" si="183"/>
        <v>0</v>
      </c>
      <c r="X279" s="77">
        <f t="shared" si="183"/>
        <v>0</v>
      </c>
      <c r="Y279" s="77">
        <f t="shared" si="183"/>
        <v>0</v>
      </c>
      <c r="Z279" s="77">
        <f t="shared" si="183"/>
        <v>0</v>
      </c>
      <c r="AA279" s="77">
        <f t="shared" si="183"/>
        <v>0</v>
      </c>
      <c r="AB279" s="77">
        <f t="shared" si="183"/>
        <v>0</v>
      </c>
      <c r="AC279" s="77">
        <f t="shared" si="183"/>
        <v>0</v>
      </c>
      <c r="AD279" s="77">
        <f t="shared" si="183"/>
        <v>0</v>
      </c>
      <c r="AE279" s="77">
        <f t="shared" si="183"/>
        <v>0</v>
      </c>
      <c r="AF279" s="77">
        <f t="shared" si="183"/>
        <v>0</v>
      </c>
      <c r="AG279" s="77">
        <f t="shared" si="183"/>
        <v>0</v>
      </c>
      <c r="AH279" s="77">
        <f t="shared" si="183"/>
        <v>0</v>
      </c>
      <c r="AI279" s="77">
        <f t="shared" si="183"/>
        <v>0</v>
      </c>
      <c r="AJ279" s="77">
        <f t="shared" si="183"/>
        <v>0</v>
      </c>
      <c r="AK279" s="77">
        <f t="shared" si="183"/>
        <v>0</v>
      </c>
      <c r="AL279" s="77">
        <f t="shared" si="183"/>
        <v>0</v>
      </c>
      <c r="AM279" s="77">
        <f t="shared" si="183"/>
        <v>0</v>
      </c>
      <c r="AN279" s="77">
        <f t="shared" si="183"/>
        <v>0</v>
      </c>
      <c r="AO279" s="77">
        <f t="shared" si="183"/>
        <v>0.72792440608608855</v>
      </c>
      <c r="AP279" s="77">
        <f t="shared" si="183"/>
        <v>1.4013030100094597</v>
      </c>
      <c r="AQ279" s="77">
        <f t="shared" si="183"/>
        <v>1.2960936691831502</v>
      </c>
      <c r="AR279" s="77">
        <f t="shared" si="183"/>
        <v>1.1990370817050051</v>
      </c>
      <c r="AS279" s="77">
        <f t="shared" si="183"/>
        <v>1.1089685685252864</v>
      </c>
      <c r="AT279" s="77">
        <f t="shared" si="183"/>
        <v>1.0258881296439941</v>
      </c>
      <c r="AU279" s="77">
        <f t="shared" si="183"/>
        <v>0.94882519918634689</v>
      </c>
      <c r="AV279" s="77">
        <f t="shared" si="183"/>
        <v>0.87777977715234468</v>
      </c>
    </row>
    <row r="280" spans="3:48">
      <c r="C280" s="262">
        <f t="shared" si="122"/>
        <v>2049</v>
      </c>
      <c r="D280" s="111" t="s">
        <v>237</v>
      </c>
      <c r="E280" s="263">
        <f t="shared" si="118"/>
        <v>19.838366480532891</v>
      </c>
      <c r="F280" s="264">
        <v>0</v>
      </c>
      <c r="G280" s="263">
        <f t="shared" si="181"/>
        <v>19.838366480532891</v>
      </c>
      <c r="J280" s="19"/>
      <c r="K280" s="77">
        <f t="shared" ref="K280:AV280" si="184">K236*$G280</f>
        <v>0</v>
      </c>
      <c r="L280" s="77">
        <f t="shared" si="184"/>
        <v>0</v>
      </c>
      <c r="M280" s="77">
        <f t="shared" si="184"/>
        <v>0</v>
      </c>
      <c r="N280" s="77">
        <f t="shared" si="184"/>
        <v>0</v>
      </c>
      <c r="O280" s="77">
        <f t="shared" si="184"/>
        <v>0</v>
      </c>
      <c r="P280" s="77">
        <f t="shared" si="184"/>
        <v>0</v>
      </c>
      <c r="Q280" s="77">
        <f t="shared" si="184"/>
        <v>0</v>
      </c>
      <c r="R280" s="77">
        <f t="shared" si="184"/>
        <v>0</v>
      </c>
      <c r="S280" s="77">
        <f t="shared" si="184"/>
        <v>0</v>
      </c>
      <c r="T280" s="77">
        <f t="shared" si="184"/>
        <v>0</v>
      </c>
      <c r="U280" s="77">
        <f t="shared" si="184"/>
        <v>0</v>
      </c>
      <c r="V280" s="77">
        <f t="shared" si="184"/>
        <v>0</v>
      </c>
      <c r="W280" s="77">
        <f t="shared" si="184"/>
        <v>0</v>
      </c>
      <c r="X280" s="77">
        <f t="shared" si="184"/>
        <v>0</v>
      </c>
      <c r="Y280" s="77">
        <f t="shared" si="184"/>
        <v>0</v>
      </c>
      <c r="Z280" s="77">
        <f t="shared" si="184"/>
        <v>0</v>
      </c>
      <c r="AA280" s="77">
        <f t="shared" si="184"/>
        <v>0</v>
      </c>
      <c r="AB280" s="77">
        <f t="shared" si="184"/>
        <v>0</v>
      </c>
      <c r="AC280" s="77">
        <f t="shared" si="184"/>
        <v>0</v>
      </c>
      <c r="AD280" s="77">
        <f t="shared" si="184"/>
        <v>0</v>
      </c>
      <c r="AE280" s="77">
        <f t="shared" si="184"/>
        <v>0</v>
      </c>
      <c r="AF280" s="77">
        <f t="shared" si="184"/>
        <v>0</v>
      </c>
      <c r="AG280" s="77">
        <f t="shared" si="184"/>
        <v>0</v>
      </c>
      <c r="AH280" s="77">
        <f t="shared" si="184"/>
        <v>0</v>
      </c>
      <c r="AI280" s="77">
        <f t="shared" si="184"/>
        <v>0</v>
      </c>
      <c r="AJ280" s="77">
        <f t="shared" si="184"/>
        <v>0</v>
      </c>
      <c r="AK280" s="77">
        <f t="shared" si="184"/>
        <v>0</v>
      </c>
      <c r="AL280" s="77">
        <f t="shared" si="184"/>
        <v>0</v>
      </c>
      <c r="AM280" s="77">
        <f t="shared" si="184"/>
        <v>0</v>
      </c>
      <c r="AN280" s="77">
        <f t="shared" si="184"/>
        <v>0</v>
      </c>
      <c r="AO280" s="77">
        <f t="shared" si="184"/>
        <v>0</v>
      </c>
      <c r="AP280" s="77">
        <f t="shared" si="184"/>
        <v>0.74393874301998342</v>
      </c>
      <c r="AQ280" s="77">
        <f t="shared" si="184"/>
        <v>1.4321316762296694</v>
      </c>
      <c r="AR280" s="77">
        <f t="shared" si="184"/>
        <v>1.3246077299051811</v>
      </c>
      <c r="AS280" s="77">
        <f t="shared" si="184"/>
        <v>1.2254158975025167</v>
      </c>
      <c r="AT280" s="77">
        <f t="shared" si="184"/>
        <v>1.1333658770328441</v>
      </c>
      <c r="AU280" s="77">
        <f t="shared" si="184"/>
        <v>1.0484576684961633</v>
      </c>
      <c r="AV280" s="77">
        <f t="shared" si="184"/>
        <v>0.96969935356844772</v>
      </c>
    </row>
    <row r="281" spans="3:48">
      <c r="C281" s="262">
        <f t="shared" si="122"/>
        <v>2050</v>
      </c>
      <c r="D281" s="111" t="s">
        <v>237</v>
      </c>
      <c r="E281" s="263">
        <f t="shared" si="118"/>
        <v>20.274810543104635</v>
      </c>
      <c r="F281" s="264">
        <v>0</v>
      </c>
      <c r="G281" s="263">
        <f t="shared" si="181"/>
        <v>20.274810543104635</v>
      </c>
      <c r="J281" s="19"/>
      <c r="K281" s="77">
        <f t="shared" ref="K281:AV281" si="185">K237*$G281</f>
        <v>0</v>
      </c>
      <c r="L281" s="77">
        <f t="shared" si="185"/>
        <v>0</v>
      </c>
      <c r="M281" s="77">
        <f t="shared" si="185"/>
        <v>0</v>
      </c>
      <c r="N281" s="77">
        <f t="shared" si="185"/>
        <v>0</v>
      </c>
      <c r="O281" s="77">
        <f t="shared" si="185"/>
        <v>0</v>
      </c>
      <c r="P281" s="77">
        <f t="shared" si="185"/>
        <v>0</v>
      </c>
      <c r="Q281" s="77">
        <f t="shared" si="185"/>
        <v>0</v>
      </c>
      <c r="R281" s="77">
        <f t="shared" si="185"/>
        <v>0</v>
      </c>
      <c r="S281" s="77">
        <f t="shared" si="185"/>
        <v>0</v>
      </c>
      <c r="T281" s="77">
        <f t="shared" si="185"/>
        <v>0</v>
      </c>
      <c r="U281" s="77">
        <f t="shared" si="185"/>
        <v>0</v>
      </c>
      <c r="V281" s="77">
        <f t="shared" si="185"/>
        <v>0</v>
      </c>
      <c r="W281" s="77">
        <f t="shared" si="185"/>
        <v>0</v>
      </c>
      <c r="X281" s="77">
        <f t="shared" si="185"/>
        <v>0</v>
      </c>
      <c r="Y281" s="77">
        <f t="shared" si="185"/>
        <v>0</v>
      </c>
      <c r="Z281" s="77">
        <f t="shared" si="185"/>
        <v>0</v>
      </c>
      <c r="AA281" s="77">
        <f t="shared" si="185"/>
        <v>0</v>
      </c>
      <c r="AB281" s="77">
        <f t="shared" si="185"/>
        <v>0</v>
      </c>
      <c r="AC281" s="77">
        <f t="shared" si="185"/>
        <v>0</v>
      </c>
      <c r="AD281" s="77">
        <f t="shared" si="185"/>
        <v>0</v>
      </c>
      <c r="AE281" s="77">
        <f t="shared" si="185"/>
        <v>0</v>
      </c>
      <c r="AF281" s="77">
        <f t="shared" si="185"/>
        <v>0</v>
      </c>
      <c r="AG281" s="77">
        <f t="shared" si="185"/>
        <v>0</v>
      </c>
      <c r="AH281" s="77">
        <f t="shared" si="185"/>
        <v>0</v>
      </c>
      <c r="AI281" s="77">
        <f t="shared" si="185"/>
        <v>0</v>
      </c>
      <c r="AJ281" s="77">
        <f t="shared" si="185"/>
        <v>0</v>
      </c>
      <c r="AK281" s="77">
        <f t="shared" si="185"/>
        <v>0</v>
      </c>
      <c r="AL281" s="77">
        <f t="shared" si="185"/>
        <v>0</v>
      </c>
      <c r="AM281" s="77">
        <f t="shared" si="185"/>
        <v>0</v>
      </c>
      <c r="AN281" s="77">
        <f t="shared" si="185"/>
        <v>0</v>
      </c>
      <c r="AO281" s="77">
        <f t="shared" si="185"/>
        <v>0</v>
      </c>
      <c r="AP281" s="77">
        <f t="shared" si="185"/>
        <v>0</v>
      </c>
      <c r="AQ281" s="77">
        <f t="shared" si="185"/>
        <v>0.76030539536642383</v>
      </c>
      <c r="AR281" s="77">
        <f t="shared" si="185"/>
        <v>1.4636385731067236</v>
      </c>
      <c r="AS281" s="77">
        <f t="shared" si="185"/>
        <v>1.3537490999630963</v>
      </c>
      <c r="AT281" s="77">
        <f t="shared" si="185"/>
        <v>1.2523750472475732</v>
      </c>
      <c r="AU281" s="77">
        <f t="shared" si="185"/>
        <v>1.1582999263275677</v>
      </c>
      <c r="AV281" s="77">
        <f t="shared" si="185"/>
        <v>1.0715237372030799</v>
      </c>
    </row>
    <row r="282" spans="3:48">
      <c r="C282" s="262">
        <f t="shared" si="122"/>
        <v>2051</v>
      </c>
      <c r="D282" s="111" t="s">
        <v>237</v>
      </c>
      <c r="E282" s="263">
        <f t="shared" si="118"/>
        <v>0</v>
      </c>
      <c r="F282" s="264"/>
      <c r="G282" s="263">
        <f t="shared" si="181"/>
        <v>0</v>
      </c>
      <c r="J282" s="19"/>
      <c r="K282" s="77">
        <f t="shared" ref="K282:AV282" si="186">K238*$G282</f>
        <v>0</v>
      </c>
      <c r="L282" s="77">
        <f t="shared" si="186"/>
        <v>0</v>
      </c>
      <c r="M282" s="77">
        <f t="shared" si="186"/>
        <v>0</v>
      </c>
      <c r="N282" s="77">
        <f t="shared" si="186"/>
        <v>0</v>
      </c>
      <c r="O282" s="77">
        <f t="shared" si="186"/>
        <v>0</v>
      </c>
      <c r="P282" s="77">
        <f t="shared" si="186"/>
        <v>0</v>
      </c>
      <c r="Q282" s="77">
        <f t="shared" si="186"/>
        <v>0</v>
      </c>
      <c r="R282" s="77">
        <f t="shared" si="186"/>
        <v>0</v>
      </c>
      <c r="S282" s="77">
        <f t="shared" si="186"/>
        <v>0</v>
      </c>
      <c r="T282" s="77">
        <f t="shared" si="186"/>
        <v>0</v>
      </c>
      <c r="U282" s="77">
        <f t="shared" si="186"/>
        <v>0</v>
      </c>
      <c r="V282" s="77">
        <f t="shared" si="186"/>
        <v>0</v>
      </c>
      <c r="W282" s="77">
        <f t="shared" si="186"/>
        <v>0</v>
      </c>
      <c r="X282" s="77">
        <f t="shared" si="186"/>
        <v>0</v>
      </c>
      <c r="Y282" s="77">
        <f t="shared" si="186"/>
        <v>0</v>
      </c>
      <c r="Z282" s="77">
        <f t="shared" si="186"/>
        <v>0</v>
      </c>
      <c r="AA282" s="77">
        <f t="shared" si="186"/>
        <v>0</v>
      </c>
      <c r="AB282" s="77">
        <f t="shared" si="186"/>
        <v>0</v>
      </c>
      <c r="AC282" s="77">
        <f t="shared" si="186"/>
        <v>0</v>
      </c>
      <c r="AD282" s="77">
        <f t="shared" si="186"/>
        <v>0</v>
      </c>
      <c r="AE282" s="77">
        <f t="shared" si="186"/>
        <v>0</v>
      </c>
      <c r="AF282" s="77">
        <f t="shared" si="186"/>
        <v>0</v>
      </c>
      <c r="AG282" s="77">
        <f t="shared" si="186"/>
        <v>0</v>
      </c>
      <c r="AH282" s="77">
        <f t="shared" si="186"/>
        <v>0</v>
      </c>
      <c r="AI282" s="77">
        <f t="shared" si="186"/>
        <v>0</v>
      </c>
      <c r="AJ282" s="77">
        <f t="shared" si="186"/>
        <v>0</v>
      </c>
      <c r="AK282" s="77">
        <f t="shared" si="186"/>
        <v>0</v>
      </c>
      <c r="AL282" s="77">
        <f t="shared" si="186"/>
        <v>0</v>
      </c>
      <c r="AM282" s="77">
        <f t="shared" si="186"/>
        <v>0</v>
      </c>
      <c r="AN282" s="77">
        <f t="shared" si="186"/>
        <v>0</v>
      </c>
      <c r="AO282" s="77">
        <f t="shared" si="186"/>
        <v>0</v>
      </c>
      <c r="AP282" s="77">
        <f t="shared" si="186"/>
        <v>0</v>
      </c>
      <c r="AQ282" s="77">
        <f t="shared" si="186"/>
        <v>0</v>
      </c>
      <c r="AR282" s="77">
        <f t="shared" si="186"/>
        <v>0</v>
      </c>
      <c r="AS282" s="77">
        <f t="shared" si="186"/>
        <v>0</v>
      </c>
      <c r="AT282" s="77">
        <f t="shared" si="186"/>
        <v>0</v>
      </c>
      <c r="AU282" s="77">
        <f t="shared" si="186"/>
        <v>0</v>
      </c>
      <c r="AV282" s="77">
        <f t="shared" si="186"/>
        <v>0</v>
      </c>
    </row>
    <row r="283" spans="3:48">
      <c r="C283" s="262">
        <f t="shared" si="122"/>
        <v>2052</v>
      </c>
      <c r="D283" s="111" t="s">
        <v>237</v>
      </c>
      <c r="E283" s="263">
        <f t="shared" si="118"/>
        <v>0</v>
      </c>
      <c r="F283" s="264"/>
      <c r="G283" s="263">
        <f t="shared" si="181"/>
        <v>0</v>
      </c>
      <c r="J283" s="19"/>
      <c r="K283" s="77">
        <f t="shared" ref="K283:AV283" si="187">K239*$G283</f>
        <v>0</v>
      </c>
      <c r="L283" s="77">
        <f t="shared" si="187"/>
        <v>0</v>
      </c>
      <c r="M283" s="77">
        <f t="shared" si="187"/>
        <v>0</v>
      </c>
      <c r="N283" s="77">
        <f t="shared" si="187"/>
        <v>0</v>
      </c>
      <c r="O283" s="77">
        <f t="shared" si="187"/>
        <v>0</v>
      </c>
      <c r="P283" s="77">
        <f t="shared" si="187"/>
        <v>0</v>
      </c>
      <c r="Q283" s="77">
        <f t="shared" si="187"/>
        <v>0</v>
      </c>
      <c r="R283" s="77">
        <f t="shared" si="187"/>
        <v>0</v>
      </c>
      <c r="S283" s="77">
        <f t="shared" si="187"/>
        <v>0</v>
      </c>
      <c r="T283" s="77">
        <f t="shared" si="187"/>
        <v>0</v>
      </c>
      <c r="U283" s="77">
        <f t="shared" si="187"/>
        <v>0</v>
      </c>
      <c r="V283" s="77">
        <f t="shared" si="187"/>
        <v>0</v>
      </c>
      <c r="W283" s="77">
        <f t="shared" si="187"/>
        <v>0</v>
      </c>
      <c r="X283" s="77">
        <f t="shared" si="187"/>
        <v>0</v>
      </c>
      <c r="Y283" s="77">
        <f t="shared" si="187"/>
        <v>0</v>
      </c>
      <c r="Z283" s="77">
        <f t="shared" si="187"/>
        <v>0</v>
      </c>
      <c r="AA283" s="77">
        <f t="shared" si="187"/>
        <v>0</v>
      </c>
      <c r="AB283" s="77">
        <f t="shared" si="187"/>
        <v>0</v>
      </c>
      <c r="AC283" s="77">
        <f t="shared" si="187"/>
        <v>0</v>
      </c>
      <c r="AD283" s="77">
        <f t="shared" si="187"/>
        <v>0</v>
      </c>
      <c r="AE283" s="77">
        <f t="shared" si="187"/>
        <v>0</v>
      </c>
      <c r="AF283" s="77">
        <f t="shared" si="187"/>
        <v>0</v>
      </c>
      <c r="AG283" s="77">
        <f t="shared" si="187"/>
        <v>0</v>
      </c>
      <c r="AH283" s="77">
        <f t="shared" si="187"/>
        <v>0</v>
      </c>
      <c r="AI283" s="77">
        <f t="shared" si="187"/>
        <v>0</v>
      </c>
      <c r="AJ283" s="77">
        <f t="shared" si="187"/>
        <v>0</v>
      </c>
      <c r="AK283" s="77">
        <f t="shared" si="187"/>
        <v>0</v>
      </c>
      <c r="AL283" s="77">
        <f t="shared" si="187"/>
        <v>0</v>
      </c>
      <c r="AM283" s="77">
        <f t="shared" si="187"/>
        <v>0</v>
      </c>
      <c r="AN283" s="77">
        <f t="shared" si="187"/>
        <v>0</v>
      </c>
      <c r="AO283" s="77">
        <f t="shared" si="187"/>
        <v>0</v>
      </c>
      <c r="AP283" s="77">
        <f t="shared" si="187"/>
        <v>0</v>
      </c>
      <c r="AQ283" s="77">
        <f t="shared" si="187"/>
        <v>0</v>
      </c>
      <c r="AR283" s="77">
        <f t="shared" si="187"/>
        <v>0</v>
      </c>
      <c r="AS283" s="77">
        <f t="shared" si="187"/>
        <v>0</v>
      </c>
      <c r="AT283" s="77">
        <f t="shared" si="187"/>
        <v>0</v>
      </c>
      <c r="AU283" s="77">
        <f t="shared" si="187"/>
        <v>0</v>
      </c>
      <c r="AV283" s="77">
        <f t="shared" si="187"/>
        <v>0</v>
      </c>
    </row>
    <row r="284" spans="3:48">
      <c r="C284" s="262">
        <f t="shared" si="122"/>
        <v>2053</v>
      </c>
      <c r="D284" s="111" t="s">
        <v>237</v>
      </c>
      <c r="E284" s="263">
        <f t="shared" si="118"/>
        <v>0</v>
      </c>
      <c r="F284" s="264"/>
      <c r="G284" s="263">
        <f t="shared" si="181"/>
        <v>0</v>
      </c>
      <c r="J284" s="19"/>
      <c r="K284" s="77">
        <f t="shared" ref="K284:AV284" si="188">K240*$G284</f>
        <v>0</v>
      </c>
      <c r="L284" s="77">
        <f t="shared" si="188"/>
        <v>0</v>
      </c>
      <c r="M284" s="77">
        <f t="shared" si="188"/>
        <v>0</v>
      </c>
      <c r="N284" s="77">
        <f t="shared" si="188"/>
        <v>0</v>
      </c>
      <c r="O284" s="77">
        <f t="shared" si="188"/>
        <v>0</v>
      </c>
      <c r="P284" s="77">
        <f t="shared" si="188"/>
        <v>0</v>
      </c>
      <c r="Q284" s="77">
        <f t="shared" si="188"/>
        <v>0</v>
      </c>
      <c r="R284" s="77">
        <f t="shared" si="188"/>
        <v>0</v>
      </c>
      <c r="S284" s="77">
        <f t="shared" si="188"/>
        <v>0</v>
      </c>
      <c r="T284" s="77">
        <f t="shared" si="188"/>
        <v>0</v>
      </c>
      <c r="U284" s="77">
        <f t="shared" si="188"/>
        <v>0</v>
      </c>
      <c r="V284" s="77">
        <f t="shared" si="188"/>
        <v>0</v>
      </c>
      <c r="W284" s="77">
        <f t="shared" si="188"/>
        <v>0</v>
      </c>
      <c r="X284" s="77">
        <f t="shared" si="188"/>
        <v>0</v>
      </c>
      <c r="Y284" s="77">
        <f t="shared" si="188"/>
        <v>0</v>
      </c>
      <c r="Z284" s="77">
        <f t="shared" si="188"/>
        <v>0</v>
      </c>
      <c r="AA284" s="77">
        <f t="shared" si="188"/>
        <v>0</v>
      </c>
      <c r="AB284" s="77">
        <f t="shared" si="188"/>
        <v>0</v>
      </c>
      <c r="AC284" s="77">
        <f t="shared" si="188"/>
        <v>0</v>
      </c>
      <c r="AD284" s="77">
        <f t="shared" si="188"/>
        <v>0</v>
      </c>
      <c r="AE284" s="77">
        <f t="shared" si="188"/>
        <v>0</v>
      </c>
      <c r="AF284" s="77">
        <f t="shared" si="188"/>
        <v>0</v>
      </c>
      <c r="AG284" s="77">
        <f t="shared" si="188"/>
        <v>0</v>
      </c>
      <c r="AH284" s="77">
        <f t="shared" si="188"/>
        <v>0</v>
      </c>
      <c r="AI284" s="77">
        <f t="shared" si="188"/>
        <v>0</v>
      </c>
      <c r="AJ284" s="77">
        <f t="shared" si="188"/>
        <v>0</v>
      </c>
      <c r="AK284" s="77">
        <f t="shared" si="188"/>
        <v>0</v>
      </c>
      <c r="AL284" s="77">
        <f t="shared" si="188"/>
        <v>0</v>
      </c>
      <c r="AM284" s="77">
        <f t="shared" si="188"/>
        <v>0</v>
      </c>
      <c r="AN284" s="77">
        <f t="shared" si="188"/>
        <v>0</v>
      </c>
      <c r="AO284" s="77">
        <f t="shared" si="188"/>
        <v>0</v>
      </c>
      <c r="AP284" s="77">
        <f t="shared" si="188"/>
        <v>0</v>
      </c>
      <c r="AQ284" s="77">
        <f t="shared" si="188"/>
        <v>0</v>
      </c>
      <c r="AR284" s="77">
        <f t="shared" si="188"/>
        <v>0</v>
      </c>
      <c r="AS284" s="77">
        <f t="shared" si="188"/>
        <v>0</v>
      </c>
      <c r="AT284" s="77">
        <f t="shared" si="188"/>
        <v>0</v>
      </c>
      <c r="AU284" s="77">
        <f t="shared" si="188"/>
        <v>0</v>
      </c>
      <c r="AV284" s="77">
        <f t="shared" si="188"/>
        <v>0</v>
      </c>
    </row>
    <row r="285" spans="3:48">
      <c r="C285" s="262">
        <f t="shared" si="122"/>
        <v>2054</v>
      </c>
      <c r="D285" s="111" t="s">
        <v>237</v>
      </c>
      <c r="E285" s="263">
        <f t="shared" si="118"/>
        <v>0</v>
      </c>
      <c r="F285" s="264"/>
      <c r="G285" s="263">
        <f t="shared" si="181"/>
        <v>0</v>
      </c>
      <c r="J285" s="19"/>
      <c r="K285" s="77">
        <f t="shared" ref="K285:AV285" si="189">K241*$G285</f>
        <v>0</v>
      </c>
      <c r="L285" s="77">
        <f t="shared" si="189"/>
        <v>0</v>
      </c>
      <c r="M285" s="77">
        <f t="shared" si="189"/>
        <v>0</v>
      </c>
      <c r="N285" s="77">
        <f t="shared" si="189"/>
        <v>0</v>
      </c>
      <c r="O285" s="77">
        <f t="shared" si="189"/>
        <v>0</v>
      </c>
      <c r="P285" s="77">
        <f t="shared" si="189"/>
        <v>0</v>
      </c>
      <c r="Q285" s="77">
        <f t="shared" si="189"/>
        <v>0</v>
      </c>
      <c r="R285" s="77">
        <f t="shared" si="189"/>
        <v>0</v>
      </c>
      <c r="S285" s="77">
        <f t="shared" si="189"/>
        <v>0</v>
      </c>
      <c r="T285" s="77">
        <f t="shared" si="189"/>
        <v>0</v>
      </c>
      <c r="U285" s="77">
        <f t="shared" si="189"/>
        <v>0</v>
      </c>
      <c r="V285" s="77">
        <f t="shared" si="189"/>
        <v>0</v>
      </c>
      <c r="W285" s="77">
        <f t="shared" si="189"/>
        <v>0</v>
      </c>
      <c r="X285" s="77">
        <f t="shared" si="189"/>
        <v>0</v>
      </c>
      <c r="Y285" s="77">
        <f t="shared" si="189"/>
        <v>0</v>
      </c>
      <c r="Z285" s="77">
        <f t="shared" si="189"/>
        <v>0</v>
      </c>
      <c r="AA285" s="77">
        <f t="shared" si="189"/>
        <v>0</v>
      </c>
      <c r="AB285" s="77">
        <f t="shared" si="189"/>
        <v>0</v>
      </c>
      <c r="AC285" s="77">
        <f t="shared" si="189"/>
        <v>0</v>
      </c>
      <c r="AD285" s="77">
        <f t="shared" si="189"/>
        <v>0</v>
      </c>
      <c r="AE285" s="77">
        <f t="shared" si="189"/>
        <v>0</v>
      </c>
      <c r="AF285" s="77">
        <f t="shared" si="189"/>
        <v>0</v>
      </c>
      <c r="AG285" s="77">
        <f t="shared" si="189"/>
        <v>0</v>
      </c>
      <c r="AH285" s="77">
        <f t="shared" si="189"/>
        <v>0</v>
      </c>
      <c r="AI285" s="77">
        <f t="shared" si="189"/>
        <v>0</v>
      </c>
      <c r="AJ285" s="77">
        <f t="shared" si="189"/>
        <v>0</v>
      </c>
      <c r="AK285" s="77">
        <f t="shared" si="189"/>
        <v>0</v>
      </c>
      <c r="AL285" s="77">
        <f t="shared" si="189"/>
        <v>0</v>
      </c>
      <c r="AM285" s="77">
        <f t="shared" si="189"/>
        <v>0</v>
      </c>
      <c r="AN285" s="77">
        <f t="shared" si="189"/>
        <v>0</v>
      </c>
      <c r="AO285" s="77">
        <f t="shared" si="189"/>
        <v>0</v>
      </c>
      <c r="AP285" s="77">
        <f t="shared" si="189"/>
        <v>0</v>
      </c>
      <c r="AQ285" s="77">
        <f t="shared" si="189"/>
        <v>0</v>
      </c>
      <c r="AR285" s="77">
        <f t="shared" si="189"/>
        <v>0</v>
      </c>
      <c r="AS285" s="77">
        <f t="shared" si="189"/>
        <v>0</v>
      </c>
      <c r="AT285" s="77">
        <f t="shared" si="189"/>
        <v>0</v>
      </c>
      <c r="AU285" s="77">
        <f t="shared" si="189"/>
        <v>0</v>
      </c>
      <c r="AV285" s="77">
        <f t="shared" si="189"/>
        <v>0</v>
      </c>
    </row>
    <row r="286" spans="3:48">
      <c r="C286" s="262">
        <f t="shared" si="122"/>
        <v>2055</v>
      </c>
      <c r="D286" s="111" t="s">
        <v>237</v>
      </c>
      <c r="E286" s="263">
        <f t="shared" si="118"/>
        <v>0</v>
      </c>
      <c r="F286" s="264"/>
      <c r="G286" s="263">
        <f t="shared" si="181"/>
        <v>0</v>
      </c>
      <c r="J286" s="19"/>
      <c r="K286" s="77">
        <f t="shared" ref="K286:AV286" si="190">K242*$G286</f>
        <v>0</v>
      </c>
      <c r="L286" s="77">
        <f t="shared" si="190"/>
        <v>0</v>
      </c>
      <c r="M286" s="77">
        <f t="shared" si="190"/>
        <v>0</v>
      </c>
      <c r="N286" s="77">
        <f t="shared" si="190"/>
        <v>0</v>
      </c>
      <c r="O286" s="77">
        <f t="shared" si="190"/>
        <v>0</v>
      </c>
      <c r="P286" s="77">
        <f t="shared" si="190"/>
        <v>0</v>
      </c>
      <c r="Q286" s="77">
        <f t="shared" si="190"/>
        <v>0</v>
      </c>
      <c r="R286" s="77">
        <f t="shared" si="190"/>
        <v>0</v>
      </c>
      <c r="S286" s="77">
        <f t="shared" si="190"/>
        <v>0</v>
      </c>
      <c r="T286" s="77">
        <f t="shared" si="190"/>
        <v>0</v>
      </c>
      <c r="U286" s="77">
        <f t="shared" si="190"/>
        <v>0</v>
      </c>
      <c r="V286" s="77">
        <f t="shared" si="190"/>
        <v>0</v>
      </c>
      <c r="W286" s="77">
        <f t="shared" si="190"/>
        <v>0</v>
      </c>
      <c r="X286" s="77">
        <f t="shared" si="190"/>
        <v>0</v>
      </c>
      <c r="Y286" s="77">
        <f t="shared" si="190"/>
        <v>0</v>
      </c>
      <c r="Z286" s="77">
        <f t="shared" si="190"/>
        <v>0</v>
      </c>
      <c r="AA286" s="77">
        <f t="shared" si="190"/>
        <v>0</v>
      </c>
      <c r="AB286" s="77">
        <f t="shared" si="190"/>
        <v>0</v>
      </c>
      <c r="AC286" s="77">
        <f t="shared" si="190"/>
        <v>0</v>
      </c>
      <c r="AD286" s="77">
        <f t="shared" si="190"/>
        <v>0</v>
      </c>
      <c r="AE286" s="77">
        <f t="shared" si="190"/>
        <v>0</v>
      </c>
      <c r="AF286" s="77">
        <f t="shared" si="190"/>
        <v>0</v>
      </c>
      <c r="AG286" s="77">
        <f t="shared" si="190"/>
        <v>0</v>
      </c>
      <c r="AH286" s="77">
        <f t="shared" si="190"/>
        <v>0</v>
      </c>
      <c r="AI286" s="77">
        <f t="shared" si="190"/>
        <v>0</v>
      </c>
      <c r="AJ286" s="77">
        <f t="shared" si="190"/>
        <v>0</v>
      </c>
      <c r="AK286" s="77">
        <f t="shared" si="190"/>
        <v>0</v>
      </c>
      <c r="AL286" s="77">
        <f t="shared" si="190"/>
        <v>0</v>
      </c>
      <c r="AM286" s="77">
        <f t="shared" si="190"/>
        <v>0</v>
      </c>
      <c r="AN286" s="77">
        <f t="shared" si="190"/>
        <v>0</v>
      </c>
      <c r="AO286" s="77">
        <f t="shared" si="190"/>
        <v>0</v>
      </c>
      <c r="AP286" s="77">
        <f t="shared" si="190"/>
        <v>0</v>
      </c>
      <c r="AQ286" s="77">
        <f t="shared" si="190"/>
        <v>0</v>
      </c>
      <c r="AR286" s="77">
        <f t="shared" si="190"/>
        <v>0</v>
      </c>
      <c r="AS286" s="77">
        <f t="shared" si="190"/>
        <v>0</v>
      </c>
      <c r="AT286" s="77">
        <f t="shared" si="190"/>
        <v>0</v>
      </c>
      <c r="AU286" s="77">
        <f t="shared" si="190"/>
        <v>0</v>
      </c>
      <c r="AV286" s="77">
        <f t="shared" si="190"/>
        <v>0</v>
      </c>
    </row>
    <row r="287" spans="3:48">
      <c r="C287" s="42" t="s">
        <v>399</v>
      </c>
      <c r="D287" s="128" t="s">
        <v>237</v>
      </c>
      <c r="E287" s="265">
        <f>SUM(G245:G286)</f>
        <v>818.47605131683929</v>
      </c>
      <c r="F287" s="175"/>
      <c r="G287" s="175"/>
      <c r="H287" s="42"/>
      <c r="I287" s="42"/>
      <c r="J287" s="42"/>
      <c r="K287" s="266">
        <f>SUM(K245:K286)</f>
        <v>16.664503265471101</v>
      </c>
      <c r="L287" s="266">
        <f t="shared" ref="L287:AV287" si="191">SUM(L245:L286)</f>
        <v>16.454810668457426</v>
      </c>
      <c r="M287" s="266">
        <f t="shared" si="191"/>
        <v>16.369925728604947</v>
      </c>
      <c r="N287" s="266">
        <f t="shared" si="191"/>
        <v>16.580499752288372</v>
      </c>
      <c r="O287" s="266">
        <f t="shared" si="191"/>
        <v>17.234840833185554</v>
      </c>
      <c r="P287" s="266">
        <f t="shared" si="191"/>
        <v>18.292686088812431</v>
      </c>
      <c r="Q287" s="266">
        <f t="shared" si="191"/>
        <v>19.249260092996423</v>
      </c>
      <c r="R287" s="266">
        <f t="shared" si="191"/>
        <v>19.77861832692582</v>
      </c>
      <c r="S287" s="266">
        <f t="shared" si="191"/>
        <v>20.13817466854465</v>
      </c>
      <c r="T287" s="266">
        <f t="shared" si="191"/>
        <v>20.514349176692019</v>
      </c>
      <c r="U287" s="266">
        <f t="shared" si="191"/>
        <v>20.959693902705794</v>
      </c>
      <c r="V287" s="266">
        <f t="shared" si="191"/>
        <v>21.438551979153935</v>
      </c>
      <c r="W287" s="266">
        <f t="shared" si="191"/>
        <v>21.97741039286695</v>
      </c>
      <c r="X287" s="266">
        <f t="shared" si="191"/>
        <v>22.567570687763084</v>
      </c>
      <c r="Y287" s="266">
        <f t="shared" si="191"/>
        <v>23.201896415800391</v>
      </c>
      <c r="Z287" s="266">
        <f t="shared" si="191"/>
        <v>23.848109772910007</v>
      </c>
      <c r="AA287" s="266">
        <f t="shared" si="191"/>
        <v>20.071932128198359</v>
      </c>
      <c r="AB287" s="266">
        <f t="shared" si="191"/>
        <v>16.306674321638607</v>
      </c>
      <c r="AC287" s="266">
        <f t="shared" si="191"/>
        <v>15.748325153777271</v>
      </c>
      <c r="AD287" s="266">
        <f t="shared" si="191"/>
        <v>14.979692481291554</v>
      </c>
      <c r="AE287" s="266">
        <f t="shared" si="191"/>
        <v>14.994061523191325</v>
      </c>
      <c r="AF287" s="266">
        <f t="shared" si="191"/>
        <v>15.115473161893608</v>
      </c>
      <c r="AG287" s="266">
        <f t="shared" si="191"/>
        <v>15.186824006459961</v>
      </c>
      <c r="AH287" s="266">
        <f t="shared" si="191"/>
        <v>15.774412615608883</v>
      </c>
      <c r="AI287" s="266">
        <f t="shared" si="191"/>
        <v>16.384913001742628</v>
      </c>
      <c r="AJ287" s="266">
        <f t="shared" si="191"/>
        <v>16.09222514272107</v>
      </c>
      <c r="AK287" s="266">
        <f t="shared" si="191"/>
        <v>15.932909602826257</v>
      </c>
      <c r="AL287" s="266">
        <f t="shared" si="191"/>
        <v>16.042443071303438</v>
      </c>
      <c r="AM287" s="266">
        <f t="shared" si="191"/>
        <v>16.296473265225657</v>
      </c>
      <c r="AN287" s="266">
        <f t="shared" si="191"/>
        <v>16.563311533014872</v>
      </c>
      <c r="AO287" s="266">
        <f t="shared" si="191"/>
        <v>16.843117828331689</v>
      </c>
      <c r="AP287" s="266">
        <f t="shared" si="191"/>
        <v>17.185178190132429</v>
      </c>
      <c r="AQ287" s="266">
        <f t="shared" si="191"/>
        <v>17.545538691529622</v>
      </c>
      <c r="AR287" s="266">
        <f t="shared" si="191"/>
        <v>17.137156194726124</v>
      </c>
      <c r="AS287" s="266">
        <f t="shared" si="191"/>
        <v>16.000621590509308</v>
      </c>
      <c r="AT287" s="266">
        <f t="shared" si="191"/>
        <v>14.951751451385558</v>
      </c>
      <c r="AU287" s="266">
        <f t="shared" si="191"/>
        <v>13.983049266243301</v>
      </c>
      <c r="AV287" s="266">
        <f t="shared" si="191"/>
        <v>13.089541591441208</v>
      </c>
    </row>
    <row r="288" spans="3:48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</sheetData>
  <phoneticPr fontId="355" type="noConversion"/>
  <pageMargins left="0.7" right="0.7" top="0.75" bottom="0.75" header="0.3" footer="0.3"/>
  <pageSetup paperSize="9" scale="41" orientation="portrait" r:id="rId1"/>
  <colBreaks count="1" manualBreakCount="1">
    <brk id="17" max="1048575" man="1"/>
  </colBreaks>
  <customProperties>
    <customPr name="Gu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"/>
  <dimension ref="A1:PC96"/>
  <sheetViews>
    <sheetView showGridLines="0" zoomScale="55" zoomScaleNormal="55" workbookViewId="0">
      <pane xSplit="4" ySplit="16" topLeftCell="E17" activePane="bottomRight" state="frozen"/>
      <selection activeCell="U44" sqref="U44"/>
      <selection pane="topRight" activeCell="U44" sqref="U44"/>
      <selection pane="bottomLeft" activeCell="U44" sqref="U44"/>
      <selection pane="bottomRight" activeCell="R37" sqref="R37"/>
    </sheetView>
  </sheetViews>
  <sheetFormatPr defaultColWidth="0" defaultRowHeight="14.25" zeroHeight="1"/>
  <cols>
    <col min="1" max="2" width="1.625" customWidth="1"/>
    <col min="3" max="3" width="40.75" customWidth="1"/>
    <col min="4" max="418" width="9.625" customWidth="1"/>
    <col min="419" max="419" width="9" customWidth="1"/>
    <col min="420" max="16384" width="9" hidden="1"/>
  </cols>
  <sheetData>
    <row r="1" spans="3:418" ht="15">
      <c r="C1" s="1" t="s">
        <v>304</v>
      </c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  <c r="KX1" s="1"/>
      <c r="KY1" s="1"/>
      <c r="KZ1" s="1"/>
      <c r="LA1" s="1"/>
      <c r="LB1" s="1"/>
      <c r="LC1" s="1"/>
      <c r="LD1" s="1"/>
      <c r="LE1" s="1"/>
      <c r="LF1" s="1"/>
      <c r="LG1" s="1"/>
      <c r="LH1" s="1"/>
      <c r="LI1" s="1"/>
      <c r="LJ1" s="1"/>
      <c r="LK1" s="1"/>
      <c r="LL1" s="1"/>
      <c r="LM1" s="1"/>
      <c r="LN1" s="1"/>
      <c r="LO1" s="1"/>
      <c r="LP1" s="1"/>
      <c r="LQ1" s="1"/>
      <c r="LR1" s="1"/>
      <c r="LS1" s="1"/>
      <c r="LT1" s="1"/>
      <c r="LU1" s="1"/>
      <c r="LV1" s="1"/>
      <c r="LW1" s="1"/>
      <c r="LX1" s="1"/>
      <c r="LY1" s="1"/>
      <c r="LZ1" s="1"/>
      <c r="MA1" s="1"/>
      <c r="MB1" s="1"/>
      <c r="MC1" s="1"/>
      <c r="MD1" s="1"/>
      <c r="ME1" s="1"/>
      <c r="MF1" s="1"/>
      <c r="MG1" s="1"/>
      <c r="MH1" s="1"/>
      <c r="MI1" s="1"/>
      <c r="MJ1" s="1"/>
      <c r="MK1" s="1"/>
      <c r="ML1" s="1"/>
      <c r="MM1" s="1"/>
      <c r="MN1" s="1"/>
      <c r="MO1" s="1"/>
      <c r="MP1" s="1"/>
      <c r="MQ1" s="1"/>
      <c r="MR1" s="1"/>
      <c r="MS1" s="1"/>
      <c r="MT1" s="1"/>
      <c r="MU1" s="1"/>
      <c r="MV1" s="1"/>
      <c r="MW1" s="1"/>
      <c r="MX1" s="1"/>
      <c r="MY1" s="1"/>
      <c r="MZ1" s="1"/>
      <c r="NA1" s="1"/>
      <c r="NB1" s="1"/>
      <c r="NC1" s="1"/>
      <c r="ND1" s="1"/>
      <c r="NE1" s="1"/>
      <c r="NF1" s="1"/>
      <c r="NG1" s="1"/>
      <c r="NH1" s="1"/>
      <c r="NI1" s="1"/>
      <c r="NJ1" s="1"/>
      <c r="NK1" s="1"/>
      <c r="NL1" s="1"/>
      <c r="NM1" s="1"/>
      <c r="NN1" s="1"/>
      <c r="NO1" s="1"/>
      <c r="NP1" s="1"/>
      <c r="NQ1" s="1"/>
      <c r="NR1" s="1"/>
      <c r="NS1" s="1"/>
      <c r="NT1" s="1"/>
      <c r="NU1" s="1"/>
      <c r="NV1" s="1"/>
      <c r="NW1" s="1"/>
      <c r="NX1" s="1"/>
      <c r="NY1" s="1"/>
      <c r="NZ1" s="1"/>
      <c r="OA1" s="1"/>
      <c r="OB1" s="1"/>
      <c r="OC1" s="1"/>
      <c r="OD1" s="1"/>
      <c r="OE1" s="1"/>
      <c r="OF1" s="1"/>
      <c r="OG1" s="1"/>
      <c r="OH1" s="1"/>
      <c r="OI1" s="1"/>
      <c r="OJ1" s="1"/>
      <c r="OK1" s="1"/>
      <c r="OL1" s="1"/>
      <c r="OM1" s="1"/>
      <c r="ON1" s="1"/>
      <c r="OO1" s="1"/>
      <c r="OP1" s="1"/>
      <c r="OQ1" s="1"/>
      <c r="OR1" s="1"/>
      <c r="OS1" s="1"/>
      <c r="OT1" s="1"/>
      <c r="OU1" s="1"/>
      <c r="OV1" s="1"/>
      <c r="OW1" s="1"/>
      <c r="OX1" s="1"/>
      <c r="OY1" s="1"/>
      <c r="OZ1" s="1"/>
      <c r="PA1" s="1"/>
      <c r="PB1" s="1"/>
    </row>
    <row r="2" spans="3:418"/>
    <row r="3" spans="3:418" ht="15">
      <c r="C3" s="10" t="s">
        <v>0</v>
      </c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10"/>
      <c r="EC3" s="10"/>
      <c r="ED3" s="10"/>
      <c r="EE3" s="10"/>
      <c r="EF3" s="10"/>
      <c r="EG3" s="10"/>
      <c r="EH3" s="10"/>
      <c r="EI3" s="10"/>
      <c r="EJ3" s="10"/>
      <c r="EK3" s="10"/>
      <c r="EL3" s="10"/>
      <c r="EM3" s="10"/>
      <c r="EN3" s="10"/>
      <c r="EO3" s="10"/>
      <c r="EP3" s="10"/>
      <c r="EQ3" s="10"/>
      <c r="ER3" s="10"/>
      <c r="ES3" s="10"/>
      <c r="ET3" s="10"/>
      <c r="EU3" s="10"/>
      <c r="EV3" s="10"/>
      <c r="EW3" s="10"/>
      <c r="EX3" s="10"/>
      <c r="EY3" s="10"/>
      <c r="EZ3" s="10"/>
      <c r="FA3" s="10"/>
      <c r="FB3" s="10"/>
      <c r="FC3" s="10"/>
      <c r="FD3" s="10"/>
      <c r="FE3" s="10"/>
      <c r="FF3" s="10"/>
      <c r="FG3" s="10"/>
      <c r="FH3" s="10"/>
      <c r="FI3" s="10"/>
      <c r="FJ3" s="10"/>
      <c r="FK3" s="10"/>
      <c r="FL3" s="10"/>
      <c r="FM3" s="10"/>
      <c r="FN3" s="10"/>
      <c r="FO3" s="10"/>
      <c r="FP3" s="10"/>
      <c r="FQ3" s="10"/>
      <c r="FR3" s="10"/>
      <c r="FS3" s="10"/>
      <c r="FT3" s="10"/>
      <c r="FU3" s="10"/>
      <c r="FV3" s="10"/>
      <c r="FW3" s="10"/>
      <c r="FX3" s="10"/>
      <c r="FY3" s="10"/>
      <c r="FZ3" s="10"/>
      <c r="GA3" s="10"/>
      <c r="GB3" s="10"/>
      <c r="GC3" s="10"/>
      <c r="GD3" s="10"/>
      <c r="GE3" s="10"/>
      <c r="GF3" s="10"/>
      <c r="GG3" s="10"/>
      <c r="GH3" s="10"/>
      <c r="GI3" s="10"/>
      <c r="GJ3" s="10"/>
      <c r="GK3" s="10"/>
      <c r="GL3" s="10"/>
      <c r="GM3" s="10"/>
      <c r="GN3" s="10"/>
      <c r="GO3" s="10"/>
      <c r="GP3" s="10"/>
      <c r="GQ3" s="10"/>
      <c r="GR3" s="10"/>
      <c r="GS3" s="10"/>
      <c r="GT3" s="10"/>
      <c r="GU3" s="10"/>
      <c r="GV3" s="10"/>
      <c r="GW3" s="10"/>
      <c r="GX3" s="10"/>
      <c r="GY3" s="10"/>
      <c r="GZ3" s="10"/>
      <c r="HA3" s="10"/>
      <c r="HB3" s="10"/>
      <c r="HC3" s="10"/>
      <c r="HD3" s="10"/>
      <c r="HE3" s="10"/>
      <c r="HF3" s="10"/>
      <c r="HG3" s="10"/>
      <c r="HH3" s="10"/>
      <c r="HI3" s="10"/>
      <c r="HJ3" s="10"/>
      <c r="HK3" s="10"/>
      <c r="HL3" s="10"/>
      <c r="HM3" s="10"/>
      <c r="HN3" s="10"/>
      <c r="HO3" s="10"/>
      <c r="HP3" s="10"/>
      <c r="HQ3" s="10"/>
      <c r="HR3" s="10"/>
      <c r="HS3" s="10"/>
      <c r="HT3" s="10"/>
      <c r="HU3" s="10"/>
      <c r="HV3" s="10"/>
      <c r="HW3" s="10"/>
      <c r="HX3" s="10"/>
      <c r="HY3" s="10"/>
      <c r="HZ3" s="10"/>
      <c r="IA3" s="10"/>
      <c r="IB3" s="10"/>
      <c r="IC3" s="10"/>
      <c r="ID3" s="10"/>
      <c r="IE3" s="10"/>
      <c r="IF3" s="10"/>
      <c r="IG3" s="10"/>
      <c r="IH3" s="10"/>
      <c r="II3" s="10"/>
      <c r="IJ3" s="10"/>
      <c r="IK3" s="10"/>
      <c r="IL3" s="10"/>
      <c r="IM3" s="10"/>
      <c r="IN3" s="10"/>
      <c r="IO3" s="10"/>
      <c r="IP3" s="10"/>
      <c r="IQ3" s="10"/>
      <c r="IR3" s="10"/>
      <c r="IS3" s="10"/>
      <c r="IT3" s="10"/>
      <c r="IU3" s="10"/>
      <c r="IV3" s="10"/>
      <c r="IW3" s="10"/>
      <c r="IX3" s="10"/>
      <c r="IY3" s="10"/>
      <c r="IZ3" s="10"/>
      <c r="JA3" s="10"/>
      <c r="JB3" s="10"/>
      <c r="JC3" s="10"/>
      <c r="JD3" s="10"/>
      <c r="JE3" s="10"/>
      <c r="JF3" s="10"/>
      <c r="JG3" s="10"/>
      <c r="JH3" s="10"/>
      <c r="JI3" s="10"/>
      <c r="JJ3" s="10"/>
      <c r="JK3" s="10"/>
      <c r="JL3" s="10"/>
      <c r="JM3" s="10"/>
      <c r="JN3" s="10"/>
      <c r="JO3" s="10"/>
      <c r="JP3" s="10"/>
      <c r="JQ3" s="10"/>
      <c r="JR3" s="10"/>
      <c r="JS3" s="10"/>
      <c r="JT3" s="10"/>
      <c r="JU3" s="10"/>
      <c r="JV3" s="10"/>
      <c r="JW3" s="10"/>
      <c r="JX3" s="10"/>
      <c r="JY3" s="10"/>
      <c r="JZ3" s="10"/>
      <c r="KA3" s="10"/>
      <c r="KB3" s="10"/>
      <c r="KC3" s="10"/>
      <c r="KD3" s="10"/>
      <c r="KE3" s="10"/>
      <c r="KF3" s="10"/>
      <c r="KG3" s="10"/>
      <c r="KH3" s="10"/>
      <c r="KI3" s="10"/>
      <c r="KJ3" s="10"/>
      <c r="KK3" s="10"/>
      <c r="KL3" s="10"/>
      <c r="KM3" s="10"/>
      <c r="KN3" s="10"/>
      <c r="KO3" s="10"/>
      <c r="KP3" s="10"/>
      <c r="KQ3" s="10"/>
      <c r="KR3" s="10"/>
      <c r="KS3" s="10"/>
      <c r="KT3" s="10"/>
      <c r="KU3" s="10"/>
      <c r="KV3" s="10"/>
      <c r="KW3" s="10"/>
      <c r="KX3" s="10"/>
      <c r="KY3" s="10"/>
      <c r="KZ3" s="10"/>
      <c r="LA3" s="10"/>
      <c r="LB3" s="10"/>
      <c r="LC3" s="10"/>
      <c r="LD3" s="10"/>
      <c r="LE3" s="10"/>
      <c r="LF3" s="10"/>
      <c r="LG3" s="10"/>
      <c r="LH3" s="10"/>
      <c r="LI3" s="10"/>
      <c r="LJ3" s="10"/>
      <c r="LK3" s="10"/>
      <c r="LL3" s="10"/>
      <c r="LM3" s="10"/>
      <c r="LN3" s="10"/>
      <c r="LO3" s="10"/>
      <c r="LP3" s="10"/>
      <c r="LQ3" s="10"/>
      <c r="LR3" s="10"/>
      <c r="LS3" s="10"/>
      <c r="LT3" s="10"/>
      <c r="LU3" s="10"/>
      <c r="LV3" s="10"/>
      <c r="LW3" s="10"/>
      <c r="LX3" s="10"/>
      <c r="LY3" s="10"/>
      <c r="LZ3" s="10"/>
      <c r="MA3" s="10"/>
      <c r="MB3" s="10"/>
      <c r="MC3" s="10"/>
      <c r="MD3" s="10"/>
      <c r="ME3" s="10"/>
      <c r="MF3" s="10"/>
      <c r="MG3" s="10"/>
      <c r="MH3" s="10"/>
      <c r="MI3" s="10"/>
      <c r="MJ3" s="10"/>
      <c r="MK3" s="10"/>
      <c r="ML3" s="10"/>
      <c r="MM3" s="10"/>
      <c r="MN3" s="10"/>
      <c r="MO3" s="10"/>
      <c r="MP3" s="10"/>
      <c r="MQ3" s="10"/>
      <c r="MR3" s="10"/>
      <c r="MS3" s="10"/>
      <c r="MT3" s="10"/>
      <c r="MU3" s="10"/>
      <c r="MV3" s="10"/>
      <c r="MW3" s="10"/>
      <c r="MX3" s="10"/>
      <c r="MY3" s="10"/>
      <c r="MZ3" s="10"/>
      <c r="NA3" s="10"/>
      <c r="NB3" s="10"/>
      <c r="NC3" s="10"/>
      <c r="ND3" s="10"/>
      <c r="NE3" s="10"/>
      <c r="NF3" s="10"/>
      <c r="NG3" s="10"/>
      <c r="NH3" s="10"/>
      <c r="NI3" s="10"/>
      <c r="NJ3" s="10"/>
      <c r="NK3" s="10"/>
      <c r="NL3" s="10"/>
      <c r="NM3" s="10"/>
      <c r="NN3" s="10"/>
      <c r="NO3" s="10"/>
      <c r="NP3" s="10"/>
      <c r="NQ3" s="10"/>
      <c r="NR3" s="10"/>
      <c r="NS3" s="10"/>
      <c r="NT3" s="10"/>
      <c r="NU3" s="10"/>
      <c r="NV3" s="10"/>
      <c r="NW3" s="10"/>
      <c r="NX3" s="10"/>
      <c r="NY3" s="10"/>
      <c r="NZ3" s="10"/>
      <c r="OA3" s="10"/>
      <c r="OB3" s="10"/>
      <c r="OC3" s="10"/>
      <c r="OD3" s="10"/>
      <c r="OE3" s="10"/>
      <c r="OF3" s="10"/>
      <c r="OG3" s="10"/>
      <c r="OH3" s="10"/>
      <c r="OI3" s="10"/>
      <c r="OJ3" s="10"/>
      <c r="OK3" s="10"/>
      <c r="OL3" s="10"/>
      <c r="OM3" s="10"/>
      <c r="ON3" s="10"/>
      <c r="OO3" s="10"/>
      <c r="OP3" s="10"/>
      <c r="OQ3" s="10"/>
      <c r="OR3" s="10"/>
      <c r="OS3" s="10"/>
      <c r="OT3" s="10"/>
      <c r="OU3" s="10"/>
      <c r="OV3" s="10"/>
      <c r="OW3" s="10"/>
      <c r="OX3" s="10"/>
      <c r="OY3" s="10"/>
      <c r="OZ3" s="10"/>
      <c r="PA3" s="10"/>
      <c r="PB3" s="10"/>
    </row>
    <row r="4" spans="3:418"/>
    <row r="5" spans="3:418">
      <c r="C5" t="s">
        <v>1</v>
      </c>
      <c r="D5" s="14" t="s">
        <v>15</v>
      </c>
      <c r="E5" s="16" t="str">
        <f>DynInp!E5</f>
        <v>Monthly</v>
      </c>
      <c r="K5" s="16">
        <f>DynInp!K5</f>
        <v>1</v>
      </c>
      <c r="L5" s="16">
        <f>DynInp!L5</f>
        <v>1</v>
      </c>
      <c r="M5" s="16">
        <f>DynInp!M5</f>
        <v>1</v>
      </c>
      <c r="N5" s="16">
        <f>DynInp!N5</f>
        <v>1</v>
      </c>
      <c r="O5" s="16">
        <f>DynInp!O5</f>
        <v>1</v>
      </c>
      <c r="P5" s="16">
        <f>DynInp!P5</f>
        <v>1</v>
      </c>
      <c r="Q5" s="16">
        <f>DynInp!Q5</f>
        <v>1</v>
      </c>
      <c r="R5" s="16">
        <f>DynInp!R5</f>
        <v>1</v>
      </c>
      <c r="S5" s="16">
        <f>DynInp!S5</f>
        <v>1</v>
      </c>
      <c r="T5" s="16">
        <f>DynInp!T5</f>
        <v>1</v>
      </c>
      <c r="U5" s="16">
        <f>DynInp!U5</f>
        <v>1</v>
      </c>
      <c r="V5" s="16">
        <f>DynInp!V5</f>
        <v>1</v>
      </c>
      <c r="W5" s="16">
        <f>DynInp!W5</f>
        <v>1</v>
      </c>
      <c r="X5" s="16">
        <f>DynInp!X5</f>
        <v>1</v>
      </c>
      <c r="Y5" s="16">
        <f>DynInp!Y5</f>
        <v>1</v>
      </c>
      <c r="Z5" s="16">
        <f>DynInp!Z5</f>
        <v>1</v>
      </c>
      <c r="AA5" s="16">
        <f>DynInp!AA5</f>
        <v>1</v>
      </c>
      <c r="AB5" s="16">
        <f>DynInp!AB5</f>
        <v>1</v>
      </c>
      <c r="AC5" s="16">
        <f>DynInp!AC5</f>
        <v>1</v>
      </c>
      <c r="AD5" s="16">
        <f>DynInp!AD5</f>
        <v>1</v>
      </c>
      <c r="AE5" s="16">
        <f>DynInp!AE5</f>
        <v>1</v>
      </c>
      <c r="AF5" s="16">
        <f>DynInp!AF5</f>
        <v>1</v>
      </c>
      <c r="AG5" s="16">
        <f>DynInp!AG5</f>
        <v>1</v>
      </c>
      <c r="AH5" s="16">
        <f>DynInp!AH5</f>
        <v>1</v>
      </c>
      <c r="AI5" s="16">
        <f>DynInp!AI5</f>
        <v>1</v>
      </c>
      <c r="AJ5" s="16">
        <f>DynInp!AJ5</f>
        <v>1</v>
      </c>
      <c r="AK5" s="16">
        <f>DynInp!AK5</f>
        <v>1</v>
      </c>
      <c r="AL5" s="16">
        <f>DynInp!AL5</f>
        <v>1</v>
      </c>
      <c r="AM5" s="16">
        <f>DynInp!AM5</f>
        <v>1</v>
      </c>
      <c r="AN5" s="16">
        <f>DynInp!AN5</f>
        <v>1</v>
      </c>
      <c r="AO5" s="16">
        <f>DynInp!AO5</f>
        <v>1</v>
      </c>
      <c r="AP5" s="16">
        <f>DynInp!AP5</f>
        <v>1</v>
      </c>
      <c r="AQ5" s="16">
        <f>DynInp!AQ5</f>
        <v>1</v>
      </c>
      <c r="AR5" s="16">
        <f>DynInp!AR5</f>
        <v>1</v>
      </c>
      <c r="AS5" s="16">
        <f>DynInp!AS5</f>
        <v>1</v>
      </c>
      <c r="AT5" s="16">
        <f>DynInp!AT5</f>
        <v>1</v>
      </c>
      <c r="AU5" s="16">
        <f>DynInp!AU5</f>
        <v>1</v>
      </c>
      <c r="AV5" s="16">
        <f>DynInp!AV5</f>
        <v>1</v>
      </c>
      <c r="AW5" s="16">
        <f>DynInp!AW5</f>
        <v>1</v>
      </c>
      <c r="AX5" s="16">
        <f>DynInp!AX5</f>
        <v>1</v>
      </c>
      <c r="AY5" s="16">
        <f>DynInp!AY5</f>
        <v>1</v>
      </c>
      <c r="AZ5" s="16">
        <f>DynInp!AZ5</f>
        <v>1</v>
      </c>
      <c r="BA5" s="16">
        <f>DynInp!BA5</f>
        <v>1</v>
      </c>
      <c r="BB5" s="16">
        <f>DynInp!BB5</f>
        <v>1</v>
      </c>
      <c r="BC5" s="16">
        <f>DynInp!BC5</f>
        <v>1</v>
      </c>
      <c r="BD5" s="16">
        <f>DynInp!BD5</f>
        <v>1</v>
      </c>
      <c r="BE5" s="16">
        <f>DynInp!BE5</f>
        <v>1</v>
      </c>
      <c r="BF5" s="16">
        <f>DynInp!BF5</f>
        <v>1</v>
      </c>
      <c r="BG5" s="16">
        <f>DynInp!BG5</f>
        <v>1</v>
      </c>
      <c r="BH5" s="16">
        <f>DynInp!BH5</f>
        <v>1</v>
      </c>
      <c r="BI5" s="16">
        <f>DynInp!BI5</f>
        <v>1</v>
      </c>
      <c r="BJ5" s="16">
        <f>DynInp!BJ5</f>
        <v>1</v>
      </c>
      <c r="BK5" s="16">
        <f>DynInp!BK5</f>
        <v>1</v>
      </c>
      <c r="BL5" s="16">
        <f>DynInp!BL5</f>
        <v>1</v>
      </c>
      <c r="BM5" s="16">
        <f>DynInp!BM5</f>
        <v>1</v>
      </c>
      <c r="BN5" s="16">
        <f>DynInp!BN5</f>
        <v>1</v>
      </c>
      <c r="BO5" s="16">
        <f>DynInp!BO5</f>
        <v>1</v>
      </c>
      <c r="BP5" s="16">
        <f>DynInp!BP5</f>
        <v>1</v>
      </c>
      <c r="BQ5" s="16">
        <f>DynInp!BQ5</f>
        <v>1</v>
      </c>
      <c r="BR5" s="16">
        <f>DynInp!BR5</f>
        <v>1</v>
      </c>
      <c r="BS5" s="16">
        <f>DynInp!BS5</f>
        <v>1</v>
      </c>
      <c r="BT5" s="16">
        <f>DynInp!BT5</f>
        <v>1</v>
      </c>
      <c r="BU5" s="16">
        <f>DynInp!BU5</f>
        <v>1</v>
      </c>
      <c r="BV5" s="16">
        <f>DynInp!BV5</f>
        <v>1</v>
      </c>
      <c r="BW5" s="16">
        <f>DynInp!BW5</f>
        <v>1</v>
      </c>
      <c r="BX5" s="16">
        <f>DynInp!BX5</f>
        <v>1</v>
      </c>
      <c r="BY5" s="16">
        <f>DynInp!BY5</f>
        <v>1</v>
      </c>
      <c r="BZ5" s="16">
        <f>DynInp!BZ5</f>
        <v>1</v>
      </c>
      <c r="CA5" s="16">
        <f>DynInp!CA5</f>
        <v>1</v>
      </c>
      <c r="CB5" s="16">
        <f>DynInp!CB5</f>
        <v>1</v>
      </c>
      <c r="CC5" s="16">
        <f>DynInp!CC5</f>
        <v>1</v>
      </c>
      <c r="CD5" s="16">
        <f>DynInp!CD5</f>
        <v>1</v>
      </c>
      <c r="CE5" s="16">
        <f>DynInp!CE5</f>
        <v>1</v>
      </c>
      <c r="CF5" s="16">
        <f>DynInp!CF5</f>
        <v>1</v>
      </c>
      <c r="CG5" s="16">
        <f>DynInp!CG5</f>
        <v>1</v>
      </c>
      <c r="CH5" s="16">
        <f>DynInp!CH5</f>
        <v>1</v>
      </c>
      <c r="CI5" s="16">
        <f>DynInp!CI5</f>
        <v>1</v>
      </c>
      <c r="CJ5" s="16">
        <f>DynInp!CJ5</f>
        <v>1</v>
      </c>
      <c r="CK5" s="16">
        <f>DynInp!CK5</f>
        <v>1</v>
      </c>
      <c r="CL5" s="16">
        <f>DynInp!CL5</f>
        <v>1</v>
      </c>
      <c r="CM5" s="16">
        <f>DynInp!CM5</f>
        <v>1</v>
      </c>
      <c r="CN5" s="16">
        <f>DynInp!CN5</f>
        <v>1</v>
      </c>
      <c r="CO5" s="16">
        <f>DynInp!CO5</f>
        <v>1</v>
      </c>
      <c r="CP5" s="16">
        <f>DynInp!CP5</f>
        <v>1</v>
      </c>
      <c r="CQ5" s="16">
        <f>DynInp!CQ5</f>
        <v>1</v>
      </c>
      <c r="CR5" s="16">
        <f>DynInp!CR5</f>
        <v>1</v>
      </c>
      <c r="CS5" s="16">
        <f>DynInp!CS5</f>
        <v>1</v>
      </c>
      <c r="CT5" s="16">
        <f>DynInp!CT5</f>
        <v>1</v>
      </c>
      <c r="CU5" s="16">
        <f>DynInp!CU5</f>
        <v>1</v>
      </c>
      <c r="CV5" s="16">
        <f>DynInp!CV5</f>
        <v>1</v>
      </c>
      <c r="CW5" s="16">
        <f>DynInp!CW5</f>
        <v>1</v>
      </c>
      <c r="CX5" s="16">
        <f>DynInp!CX5</f>
        <v>1</v>
      </c>
      <c r="CY5" s="16">
        <f>DynInp!CY5</f>
        <v>1</v>
      </c>
      <c r="CZ5" s="16">
        <f>DynInp!CZ5</f>
        <v>1</v>
      </c>
      <c r="DA5" s="16">
        <f>DynInp!DA5</f>
        <v>1</v>
      </c>
      <c r="DB5" s="16">
        <f>DynInp!DB5</f>
        <v>1</v>
      </c>
      <c r="DC5" s="16">
        <f>DynInp!DC5</f>
        <v>1</v>
      </c>
      <c r="DD5" s="16">
        <f>DynInp!DD5</f>
        <v>1</v>
      </c>
      <c r="DE5" s="16">
        <f>DynInp!DE5</f>
        <v>1</v>
      </c>
      <c r="DF5" s="16">
        <f>DynInp!DF5</f>
        <v>1</v>
      </c>
      <c r="DG5" s="16">
        <f>DynInp!DG5</f>
        <v>1</v>
      </c>
      <c r="DH5" s="16">
        <f>DynInp!DH5</f>
        <v>1</v>
      </c>
      <c r="DI5" s="16">
        <f>DynInp!DI5</f>
        <v>1</v>
      </c>
      <c r="DJ5" s="16">
        <f>DynInp!DJ5</f>
        <v>1</v>
      </c>
      <c r="DK5" s="16">
        <f>DynInp!DK5</f>
        <v>1</v>
      </c>
      <c r="DL5" s="16">
        <f>DynInp!DL5</f>
        <v>1</v>
      </c>
      <c r="DM5" s="16">
        <f>DynInp!DM5</f>
        <v>1</v>
      </c>
      <c r="DN5" s="16">
        <f>DynInp!DN5</f>
        <v>1</v>
      </c>
      <c r="DO5" s="16">
        <f>DynInp!DO5</f>
        <v>1</v>
      </c>
      <c r="DP5" s="16">
        <f>DynInp!DP5</f>
        <v>1</v>
      </c>
      <c r="DQ5" s="16">
        <f>DynInp!DQ5</f>
        <v>1</v>
      </c>
      <c r="DR5" s="16">
        <f>DynInp!DR5</f>
        <v>1</v>
      </c>
      <c r="DS5" s="16">
        <f>DynInp!DS5</f>
        <v>1</v>
      </c>
      <c r="DT5" s="16">
        <f>DynInp!DT5</f>
        <v>1</v>
      </c>
      <c r="DU5" s="16">
        <f>DynInp!DU5</f>
        <v>1</v>
      </c>
      <c r="DV5" s="16">
        <f>DynInp!DV5</f>
        <v>1</v>
      </c>
      <c r="DW5" s="16">
        <f>DynInp!DW5</f>
        <v>1</v>
      </c>
      <c r="DX5" s="16">
        <f>DynInp!DX5</f>
        <v>1</v>
      </c>
      <c r="DY5" s="16">
        <f>DynInp!DY5</f>
        <v>1</v>
      </c>
      <c r="DZ5" s="16">
        <f>DynInp!DZ5</f>
        <v>1</v>
      </c>
      <c r="EA5" s="16">
        <f>DynInp!EA5</f>
        <v>1</v>
      </c>
      <c r="EB5" s="16">
        <f>DynInp!EB5</f>
        <v>1</v>
      </c>
      <c r="EC5" s="16">
        <f>DynInp!EC5</f>
        <v>1</v>
      </c>
      <c r="ED5" s="16">
        <f>DynInp!ED5</f>
        <v>1</v>
      </c>
      <c r="EE5" s="16">
        <f>DynInp!EE5</f>
        <v>1</v>
      </c>
      <c r="EF5" s="16">
        <f>DynInp!EF5</f>
        <v>1</v>
      </c>
      <c r="EG5" s="16">
        <f>DynInp!EG5</f>
        <v>1</v>
      </c>
      <c r="EH5" s="16">
        <f>DynInp!EH5</f>
        <v>1</v>
      </c>
      <c r="EI5" s="16">
        <f>DynInp!EI5</f>
        <v>1</v>
      </c>
      <c r="EJ5" s="16">
        <f>DynInp!EJ5</f>
        <v>1</v>
      </c>
      <c r="EK5" s="16">
        <f>DynInp!EK5</f>
        <v>1</v>
      </c>
      <c r="EL5" s="16">
        <f>DynInp!EL5</f>
        <v>1</v>
      </c>
      <c r="EM5" s="16">
        <f>DynInp!EM5</f>
        <v>1</v>
      </c>
      <c r="EN5" s="16">
        <f>DynInp!EN5</f>
        <v>1</v>
      </c>
      <c r="EO5" s="16">
        <f>DynInp!EO5</f>
        <v>1</v>
      </c>
      <c r="EP5" s="16">
        <f>DynInp!EP5</f>
        <v>1</v>
      </c>
      <c r="EQ5" s="16">
        <f>DynInp!EQ5</f>
        <v>1</v>
      </c>
      <c r="ER5" s="16">
        <f>DynInp!ER5</f>
        <v>1</v>
      </c>
      <c r="ES5" s="16">
        <f>DynInp!ES5</f>
        <v>1</v>
      </c>
      <c r="ET5" s="16">
        <f>DynInp!ET5</f>
        <v>1</v>
      </c>
      <c r="EU5" s="16">
        <f>DynInp!EU5</f>
        <v>1</v>
      </c>
      <c r="EV5" s="16">
        <f>DynInp!EV5</f>
        <v>1</v>
      </c>
      <c r="EW5" s="16">
        <f>DynInp!EW5</f>
        <v>1</v>
      </c>
      <c r="EX5" s="16">
        <f>DynInp!EX5</f>
        <v>1</v>
      </c>
      <c r="EY5" s="16">
        <f>DynInp!EY5</f>
        <v>1</v>
      </c>
      <c r="EZ5" s="16">
        <f>DynInp!EZ5</f>
        <v>1</v>
      </c>
      <c r="FA5" s="16">
        <f>DynInp!FA5</f>
        <v>1</v>
      </c>
      <c r="FB5" s="16">
        <f>DynInp!FB5</f>
        <v>1</v>
      </c>
      <c r="FC5" s="16">
        <f>DynInp!FC5</f>
        <v>1</v>
      </c>
      <c r="FD5" s="16">
        <f>DynInp!FD5</f>
        <v>1</v>
      </c>
      <c r="FE5" s="16">
        <f>DynInp!FE5</f>
        <v>1</v>
      </c>
      <c r="FF5" s="16">
        <f>DynInp!FF5</f>
        <v>1</v>
      </c>
      <c r="FG5" s="16">
        <f>DynInp!FG5</f>
        <v>1</v>
      </c>
      <c r="FH5" s="16">
        <f>DynInp!FH5</f>
        <v>1</v>
      </c>
      <c r="FI5" s="16">
        <f>DynInp!FI5</f>
        <v>1</v>
      </c>
      <c r="FJ5" s="16">
        <f>DynInp!FJ5</f>
        <v>1</v>
      </c>
      <c r="FK5" s="16">
        <f>DynInp!FK5</f>
        <v>1</v>
      </c>
      <c r="FL5" s="16">
        <f>DynInp!FL5</f>
        <v>1</v>
      </c>
      <c r="FM5" s="16">
        <f>DynInp!FM5</f>
        <v>1</v>
      </c>
      <c r="FN5" s="16">
        <f>DynInp!FN5</f>
        <v>1</v>
      </c>
      <c r="FO5" s="16">
        <f>DynInp!FO5</f>
        <v>1</v>
      </c>
      <c r="FP5" s="16">
        <f>DynInp!FP5</f>
        <v>1</v>
      </c>
      <c r="FQ5" s="16">
        <f>DynInp!FQ5</f>
        <v>1</v>
      </c>
      <c r="FR5" s="16">
        <f>DynInp!FR5</f>
        <v>1</v>
      </c>
      <c r="FS5" s="16">
        <f>DynInp!FS5</f>
        <v>1</v>
      </c>
      <c r="FT5" s="16">
        <f>DynInp!FT5</f>
        <v>1</v>
      </c>
      <c r="FU5" s="16">
        <f>DynInp!FU5</f>
        <v>1</v>
      </c>
      <c r="FV5" s="16">
        <f>DynInp!FV5</f>
        <v>1</v>
      </c>
      <c r="FW5" s="16">
        <f>DynInp!FW5</f>
        <v>1</v>
      </c>
      <c r="FX5" s="16">
        <f>DynInp!FX5</f>
        <v>1</v>
      </c>
      <c r="FY5" s="16">
        <f>DynInp!FY5</f>
        <v>1</v>
      </c>
      <c r="FZ5" s="52">
        <f>DynInp!FZ5</f>
        <v>1</v>
      </c>
      <c r="GA5" s="52">
        <f>DynInp!GA5</f>
        <v>1</v>
      </c>
      <c r="GB5" s="52">
        <f>DynInp!GB5</f>
        <v>1</v>
      </c>
      <c r="GC5" s="52">
        <f>DynInp!GC5</f>
        <v>1</v>
      </c>
      <c r="GD5" s="52">
        <f>DynInp!GD5</f>
        <v>1</v>
      </c>
      <c r="GE5" s="52">
        <f>DynInp!GE5</f>
        <v>1</v>
      </c>
      <c r="GF5" s="52">
        <f>DynInp!GF5</f>
        <v>1</v>
      </c>
      <c r="GG5" s="52">
        <f>DynInp!GG5</f>
        <v>1</v>
      </c>
      <c r="GH5" s="52">
        <f>DynInp!GH5</f>
        <v>1</v>
      </c>
      <c r="GI5" s="52">
        <f>DynInp!GI5</f>
        <v>1</v>
      </c>
      <c r="GJ5" s="52">
        <f>DynInp!GJ5</f>
        <v>1</v>
      </c>
      <c r="GK5" s="52">
        <f>DynInp!GK5</f>
        <v>1</v>
      </c>
      <c r="GL5" s="52">
        <f>DynInp!GL5</f>
        <v>1</v>
      </c>
      <c r="GM5" s="52">
        <f>DynInp!GM5</f>
        <v>1</v>
      </c>
      <c r="GN5" s="52">
        <f>DynInp!GN5</f>
        <v>1</v>
      </c>
      <c r="GO5" s="52">
        <f>DynInp!GO5</f>
        <v>1</v>
      </c>
      <c r="GP5" s="52">
        <f>DynInp!GP5</f>
        <v>1</v>
      </c>
      <c r="GQ5" s="52">
        <f>DynInp!GQ5</f>
        <v>1</v>
      </c>
      <c r="GR5" s="52">
        <f>DynInp!GR5</f>
        <v>1</v>
      </c>
      <c r="GS5" s="52">
        <f>DynInp!GS5</f>
        <v>1</v>
      </c>
      <c r="GT5" s="52">
        <f>DynInp!GT5</f>
        <v>1</v>
      </c>
      <c r="GU5" s="52">
        <f>DynInp!GU5</f>
        <v>1</v>
      </c>
      <c r="GV5" s="52">
        <f>DynInp!GV5</f>
        <v>1</v>
      </c>
      <c r="GW5" s="52">
        <f>DynInp!GW5</f>
        <v>1</v>
      </c>
      <c r="GX5" s="52">
        <f>DynInp!GX5</f>
        <v>1</v>
      </c>
      <c r="GY5" s="52">
        <f>DynInp!GY5</f>
        <v>1</v>
      </c>
      <c r="GZ5" s="52">
        <f>DynInp!GZ5</f>
        <v>1</v>
      </c>
      <c r="HA5" s="52">
        <f>DynInp!HA5</f>
        <v>1</v>
      </c>
      <c r="HB5" s="52">
        <f>DynInp!HB5</f>
        <v>1</v>
      </c>
      <c r="HC5" s="52">
        <f>DynInp!HC5</f>
        <v>1</v>
      </c>
      <c r="HD5" s="52">
        <f>DynInp!HD5</f>
        <v>1</v>
      </c>
      <c r="HE5" s="52">
        <f>DynInp!HE5</f>
        <v>1</v>
      </c>
      <c r="HF5" s="52">
        <f>DynInp!HF5</f>
        <v>1</v>
      </c>
      <c r="HG5" s="52">
        <f>DynInp!HG5</f>
        <v>1</v>
      </c>
      <c r="HH5" s="52">
        <f>DynInp!HH5</f>
        <v>1</v>
      </c>
      <c r="HI5" s="52">
        <f>DynInp!HI5</f>
        <v>1</v>
      </c>
      <c r="HJ5" s="52">
        <f>DynInp!HJ5</f>
        <v>1</v>
      </c>
      <c r="HK5" s="52">
        <f>DynInp!HK5</f>
        <v>1</v>
      </c>
      <c r="HL5" s="52">
        <f>DynInp!HL5</f>
        <v>1</v>
      </c>
      <c r="HM5" s="52">
        <f>DynInp!HM5</f>
        <v>1</v>
      </c>
      <c r="HN5" s="52">
        <f>DynInp!HN5</f>
        <v>1</v>
      </c>
      <c r="HO5" s="52">
        <f>DynInp!HO5</f>
        <v>1</v>
      </c>
      <c r="HP5" s="52">
        <f>DynInp!HP5</f>
        <v>1</v>
      </c>
      <c r="HQ5" s="52">
        <f>DynInp!HQ5</f>
        <v>1</v>
      </c>
      <c r="HR5" s="52">
        <f>DynInp!HR5</f>
        <v>1</v>
      </c>
      <c r="HS5" s="52">
        <f>DynInp!HS5</f>
        <v>1</v>
      </c>
      <c r="HT5" s="52">
        <f>DynInp!HT5</f>
        <v>1</v>
      </c>
      <c r="HU5" s="52">
        <f>DynInp!HU5</f>
        <v>1</v>
      </c>
      <c r="HV5" s="52">
        <f>DynInp!HV5</f>
        <v>1</v>
      </c>
      <c r="HW5" s="52">
        <f>DynInp!HW5</f>
        <v>1</v>
      </c>
      <c r="HX5" s="52">
        <f>DynInp!HX5</f>
        <v>1</v>
      </c>
      <c r="HY5" s="52">
        <f>DynInp!HY5</f>
        <v>1</v>
      </c>
      <c r="HZ5" s="52">
        <f>DynInp!HZ5</f>
        <v>1</v>
      </c>
      <c r="IA5" s="52">
        <f>DynInp!IA5</f>
        <v>1</v>
      </c>
      <c r="IB5" s="52">
        <f>DynInp!IB5</f>
        <v>1</v>
      </c>
      <c r="IC5" s="52">
        <f>DynInp!IC5</f>
        <v>1</v>
      </c>
      <c r="ID5" s="52">
        <f>DynInp!ID5</f>
        <v>1</v>
      </c>
      <c r="IE5" s="52">
        <f>DynInp!IE5</f>
        <v>1</v>
      </c>
      <c r="IF5" s="52">
        <f>DynInp!IF5</f>
        <v>1</v>
      </c>
      <c r="IG5" s="52">
        <f>DynInp!IG5</f>
        <v>1</v>
      </c>
      <c r="IH5" s="52">
        <f>DynInp!IH5</f>
        <v>1</v>
      </c>
      <c r="II5" s="52">
        <f>DynInp!II5</f>
        <v>1</v>
      </c>
      <c r="IJ5" s="52">
        <f>DynInp!IJ5</f>
        <v>1</v>
      </c>
      <c r="IK5" s="52">
        <f>DynInp!IK5</f>
        <v>1</v>
      </c>
      <c r="IL5" s="52">
        <f>DynInp!IL5</f>
        <v>1</v>
      </c>
      <c r="IM5" s="52">
        <f>DynInp!IM5</f>
        <v>1</v>
      </c>
      <c r="IN5" s="52">
        <f>DynInp!IN5</f>
        <v>1</v>
      </c>
      <c r="IO5" s="52">
        <f>DynInp!IO5</f>
        <v>1</v>
      </c>
      <c r="IP5" s="52">
        <f>DynInp!IP5</f>
        <v>1</v>
      </c>
      <c r="IQ5" s="52">
        <f>DynInp!IQ5</f>
        <v>1</v>
      </c>
      <c r="IR5" s="52">
        <f>DynInp!IR5</f>
        <v>1</v>
      </c>
      <c r="IS5" s="52">
        <f>DynInp!IS5</f>
        <v>1</v>
      </c>
      <c r="IT5" s="52">
        <f>DynInp!IT5</f>
        <v>1</v>
      </c>
      <c r="IU5" s="52">
        <f>DynInp!IU5</f>
        <v>1</v>
      </c>
      <c r="IV5" s="52">
        <f>DynInp!IV5</f>
        <v>1</v>
      </c>
      <c r="IW5" s="52">
        <f>DynInp!IW5</f>
        <v>1</v>
      </c>
      <c r="IX5" s="52">
        <f>DynInp!IX5</f>
        <v>1</v>
      </c>
      <c r="IY5" s="52">
        <f>DynInp!IY5</f>
        <v>1</v>
      </c>
      <c r="IZ5" s="52">
        <f>DynInp!IZ5</f>
        <v>1</v>
      </c>
      <c r="JA5" s="52">
        <f>DynInp!JA5</f>
        <v>1</v>
      </c>
      <c r="JB5" s="52">
        <f>DynInp!JB5</f>
        <v>1</v>
      </c>
      <c r="JC5" s="52">
        <f>DynInp!JC5</f>
        <v>1</v>
      </c>
      <c r="JD5" s="52">
        <f>DynInp!JD5</f>
        <v>1</v>
      </c>
      <c r="JE5" s="52">
        <f>DynInp!JE5</f>
        <v>1</v>
      </c>
      <c r="JF5" s="52">
        <f>DynInp!JF5</f>
        <v>1</v>
      </c>
      <c r="JG5" s="52">
        <f>DynInp!JG5</f>
        <v>1</v>
      </c>
      <c r="JH5" s="52">
        <f>DynInp!JH5</f>
        <v>1</v>
      </c>
      <c r="JI5" s="52">
        <f>DynInp!JI5</f>
        <v>1</v>
      </c>
      <c r="JJ5" s="52">
        <f>DynInp!JJ5</f>
        <v>1</v>
      </c>
      <c r="JK5" s="52">
        <f>DynInp!JK5</f>
        <v>1</v>
      </c>
      <c r="JL5" s="52">
        <f>DynInp!JL5</f>
        <v>1</v>
      </c>
      <c r="JM5" s="52">
        <f>DynInp!JM5</f>
        <v>1</v>
      </c>
      <c r="JN5" s="52">
        <f>DynInp!JN5</f>
        <v>1</v>
      </c>
      <c r="JO5" s="52">
        <f>DynInp!JO5</f>
        <v>1</v>
      </c>
      <c r="JP5" s="52">
        <f>DynInp!JP5</f>
        <v>1</v>
      </c>
      <c r="JQ5" s="52">
        <f>DynInp!JQ5</f>
        <v>1</v>
      </c>
      <c r="JR5" s="52">
        <f>DynInp!JR5</f>
        <v>1</v>
      </c>
      <c r="JS5" s="52">
        <f>DynInp!JS5</f>
        <v>1</v>
      </c>
      <c r="JT5" s="52">
        <f>DynInp!JT5</f>
        <v>1</v>
      </c>
      <c r="JU5" s="52">
        <f>DynInp!JU5</f>
        <v>1</v>
      </c>
      <c r="JV5" s="52">
        <f>DynInp!JV5</f>
        <v>1</v>
      </c>
      <c r="JW5" s="52">
        <f>DynInp!JW5</f>
        <v>1</v>
      </c>
      <c r="JX5" s="52">
        <f>DynInp!JX5</f>
        <v>1</v>
      </c>
      <c r="JY5" s="52">
        <f>DynInp!JY5</f>
        <v>1</v>
      </c>
      <c r="JZ5" s="52">
        <f>DynInp!JZ5</f>
        <v>1</v>
      </c>
      <c r="KA5" s="52">
        <f>DynInp!KA5</f>
        <v>1</v>
      </c>
      <c r="KB5" s="52">
        <f>DynInp!KB5</f>
        <v>1</v>
      </c>
      <c r="KC5" s="52">
        <f>DynInp!KC5</f>
        <v>1</v>
      </c>
      <c r="KD5" s="52">
        <f>DynInp!KD5</f>
        <v>1</v>
      </c>
      <c r="KE5" s="52">
        <f>DynInp!KE5</f>
        <v>1</v>
      </c>
      <c r="KF5" s="52">
        <f>DynInp!KF5</f>
        <v>1</v>
      </c>
      <c r="KG5" s="52">
        <f>DynInp!KG5</f>
        <v>1</v>
      </c>
      <c r="KH5" s="52">
        <f>DynInp!KH5</f>
        <v>1</v>
      </c>
      <c r="KI5" s="52">
        <f>DynInp!KI5</f>
        <v>1</v>
      </c>
      <c r="KJ5" s="52">
        <f>DynInp!KJ5</f>
        <v>1</v>
      </c>
      <c r="KK5" s="52">
        <f>DynInp!KK5</f>
        <v>1</v>
      </c>
      <c r="KL5" s="52">
        <f>DynInp!KL5</f>
        <v>1</v>
      </c>
      <c r="KM5" s="52">
        <f>DynInp!KM5</f>
        <v>1</v>
      </c>
      <c r="KN5" s="52">
        <f>DynInp!KN5</f>
        <v>1</v>
      </c>
      <c r="KO5" s="52">
        <f>DynInp!KO5</f>
        <v>1</v>
      </c>
      <c r="KP5" s="52">
        <f>DynInp!KP5</f>
        <v>1</v>
      </c>
      <c r="KQ5" s="52">
        <f>DynInp!KQ5</f>
        <v>1</v>
      </c>
      <c r="KR5" s="52">
        <f>DynInp!KR5</f>
        <v>1</v>
      </c>
      <c r="KS5" s="52">
        <f>DynInp!KS5</f>
        <v>1</v>
      </c>
      <c r="KT5" s="52">
        <f>DynInp!KT5</f>
        <v>1</v>
      </c>
      <c r="KU5" s="52">
        <f>DynInp!KU5</f>
        <v>1</v>
      </c>
      <c r="KV5" s="52">
        <f>DynInp!KV5</f>
        <v>1</v>
      </c>
      <c r="KW5" s="52">
        <f>DynInp!KW5</f>
        <v>1</v>
      </c>
      <c r="KX5" s="52">
        <f>DynInp!KX5</f>
        <v>1</v>
      </c>
      <c r="KY5" s="52">
        <f>DynInp!KY5</f>
        <v>1</v>
      </c>
      <c r="KZ5" s="52">
        <f>DynInp!KZ5</f>
        <v>1</v>
      </c>
      <c r="LA5" s="52">
        <f>DynInp!LA5</f>
        <v>1</v>
      </c>
      <c r="LB5" s="52">
        <f>DynInp!LB5</f>
        <v>1</v>
      </c>
      <c r="LC5" s="52">
        <f>DynInp!LC5</f>
        <v>1</v>
      </c>
      <c r="LD5" s="52">
        <f>DynInp!LD5</f>
        <v>1</v>
      </c>
      <c r="LE5" s="52">
        <f>DynInp!LE5</f>
        <v>1</v>
      </c>
      <c r="LF5" s="52">
        <f>DynInp!LF5</f>
        <v>1</v>
      </c>
      <c r="LG5" s="52">
        <f>DynInp!LG5</f>
        <v>1</v>
      </c>
      <c r="LH5" s="52">
        <f>DynInp!LH5</f>
        <v>1</v>
      </c>
      <c r="LI5" s="52">
        <f>DynInp!LI5</f>
        <v>1</v>
      </c>
      <c r="LJ5" s="52">
        <f>DynInp!LJ5</f>
        <v>1</v>
      </c>
      <c r="LK5" s="52">
        <f>DynInp!LK5</f>
        <v>1</v>
      </c>
      <c r="LL5" s="52">
        <f>DynInp!LL5</f>
        <v>1</v>
      </c>
      <c r="LM5" s="52">
        <f>DynInp!LM5</f>
        <v>1</v>
      </c>
      <c r="LN5" s="52">
        <f>DynInp!LN5</f>
        <v>1</v>
      </c>
      <c r="LO5" s="52">
        <f>DynInp!LO5</f>
        <v>1</v>
      </c>
      <c r="LP5" s="52">
        <f>DynInp!LP5</f>
        <v>1</v>
      </c>
      <c r="LQ5" s="52">
        <f>DynInp!LQ5</f>
        <v>1</v>
      </c>
      <c r="LR5" s="52">
        <f>DynInp!LR5</f>
        <v>1</v>
      </c>
      <c r="LS5" s="52">
        <f>DynInp!LS5</f>
        <v>1</v>
      </c>
      <c r="LT5" s="52">
        <f>DynInp!LT5</f>
        <v>1</v>
      </c>
      <c r="LU5" s="52">
        <f>DynInp!LU5</f>
        <v>1</v>
      </c>
      <c r="LV5" s="52">
        <f>DynInp!LV5</f>
        <v>1</v>
      </c>
      <c r="LW5" s="52">
        <f>DynInp!LW5</f>
        <v>1</v>
      </c>
      <c r="LX5" s="52">
        <f>DynInp!LX5</f>
        <v>1</v>
      </c>
      <c r="LY5" s="52">
        <f>DynInp!LY5</f>
        <v>1</v>
      </c>
      <c r="LZ5" s="52">
        <f>DynInp!LZ5</f>
        <v>1</v>
      </c>
      <c r="MA5" s="52">
        <f>DynInp!MA5</f>
        <v>1</v>
      </c>
      <c r="MB5" s="52">
        <f>DynInp!MB5</f>
        <v>1</v>
      </c>
      <c r="MC5" s="52">
        <f>DynInp!MC5</f>
        <v>1</v>
      </c>
      <c r="MD5" s="52">
        <f>DynInp!MD5</f>
        <v>1</v>
      </c>
      <c r="ME5" s="52">
        <f>DynInp!ME5</f>
        <v>1</v>
      </c>
      <c r="MF5" s="52">
        <f>DynInp!MF5</f>
        <v>1</v>
      </c>
      <c r="MG5" s="52">
        <f>DynInp!MG5</f>
        <v>1</v>
      </c>
      <c r="MH5" s="52">
        <f>DynInp!MH5</f>
        <v>1</v>
      </c>
      <c r="MI5" s="52">
        <f>DynInp!MI5</f>
        <v>1</v>
      </c>
      <c r="MJ5" s="52">
        <f>DynInp!MJ5</f>
        <v>1</v>
      </c>
      <c r="MK5" s="52">
        <f>DynInp!MK5</f>
        <v>1</v>
      </c>
      <c r="ML5" s="52">
        <f>DynInp!ML5</f>
        <v>1</v>
      </c>
      <c r="MM5" s="52">
        <f>DynInp!MM5</f>
        <v>1</v>
      </c>
      <c r="MN5" s="52">
        <f>DynInp!MN5</f>
        <v>1</v>
      </c>
      <c r="MO5" s="52">
        <f>DynInp!MO5</f>
        <v>1</v>
      </c>
      <c r="MP5" s="52">
        <f>DynInp!MP5</f>
        <v>1</v>
      </c>
      <c r="MQ5" s="52">
        <f>DynInp!MQ5</f>
        <v>1</v>
      </c>
      <c r="MR5" s="52">
        <f>DynInp!MR5</f>
        <v>1</v>
      </c>
      <c r="MS5" s="52">
        <f>DynInp!MS5</f>
        <v>1</v>
      </c>
      <c r="MT5" s="52">
        <f>DynInp!MT5</f>
        <v>1</v>
      </c>
      <c r="MU5" s="52">
        <f>DynInp!MU5</f>
        <v>1</v>
      </c>
      <c r="MV5" s="52">
        <f>DynInp!MV5</f>
        <v>1</v>
      </c>
      <c r="MW5" s="52">
        <f>DynInp!MW5</f>
        <v>1</v>
      </c>
      <c r="MX5" s="52">
        <f>DynInp!MX5</f>
        <v>1</v>
      </c>
      <c r="MY5" s="52">
        <f>DynInp!MY5</f>
        <v>1</v>
      </c>
      <c r="MZ5" s="52">
        <f>DynInp!MZ5</f>
        <v>1</v>
      </c>
      <c r="NA5" s="52">
        <f>DynInp!NA5</f>
        <v>1</v>
      </c>
      <c r="NB5" s="52">
        <f>DynInp!NB5</f>
        <v>1</v>
      </c>
      <c r="NC5" s="52">
        <f>DynInp!NC5</f>
        <v>1</v>
      </c>
      <c r="ND5" s="52">
        <f>DynInp!ND5</f>
        <v>1</v>
      </c>
      <c r="NE5" s="52">
        <f>DynInp!NE5</f>
        <v>1</v>
      </c>
      <c r="NF5" s="52">
        <f>DynInp!NF5</f>
        <v>1</v>
      </c>
      <c r="NG5" s="52">
        <f>DynInp!NG5</f>
        <v>1</v>
      </c>
      <c r="NH5" s="52">
        <f>DynInp!NH5</f>
        <v>1</v>
      </c>
      <c r="NI5" s="52">
        <f>DynInp!NI5</f>
        <v>1</v>
      </c>
      <c r="NJ5" s="52">
        <f>DynInp!NJ5</f>
        <v>1</v>
      </c>
      <c r="NK5" s="52">
        <f>DynInp!NK5</f>
        <v>1</v>
      </c>
      <c r="NL5" s="52">
        <f>DynInp!NL5</f>
        <v>1</v>
      </c>
      <c r="NM5" s="52">
        <f>DynInp!NM5</f>
        <v>1</v>
      </c>
      <c r="NN5" s="52">
        <f>DynInp!NN5</f>
        <v>1</v>
      </c>
      <c r="NO5" s="52">
        <f>DynInp!NO5</f>
        <v>1</v>
      </c>
      <c r="NP5" s="52">
        <f>DynInp!NP5</f>
        <v>1</v>
      </c>
      <c r="NQ5" s="52">
        <f>DynInp!NQ5</f>
        <v>1</v>
      </c>
      <c r="NR5" s="52">
        <f>DynInp!NR5</f>
        <v>1</v>
      </c>
      <c r="NS5" s="52">
        <f>DynInp!NS5</f>
        <v>1</v>
      </c>
      <c r="NT5" s="52">
        <f>DynInp!NT5</f>
        <v>1</v>
      </c>
      <c r="NU5" s="52">
        <f>DynInp!NU5</f>
        <v>1</v>
      </c>
      <c r="NV5" s="52">
        <f>DynInp!NV5</f>
        <v>1</v>
      </c>
      <c r="NW5" s="52">
        <f>DynInp!NW5</f>
        <v>1</v>
      </c>
      <c r="NX5" s="52">
        <f>DynInp!NX5</f>
        <v>1</v>
      </c>
      <c r="NY5" s="52">
        <f>DynInp!NY5</f>
        <v>1</v>
      </c>
      <c r="NZ5" s="52">
        <f>DynInp!NZ5</f>
        <v>1</v>
      </c>
      <c r="OA5" s="52">
        <f>DynInp!OA5</f>
        <v>1</v>
      </c>
      <c r="OB5" s="52">
        <f>DynInp!OB5</f>
        <v>1</v>
      </c>
      <c r="OC5" s="52">
        <f>DynInp!OC5</f>
        <v>1</v>
      </c>
      <c r="OD5" s="52">
        <f>DynInp!OD5</f>
        <v>1</v>
      </c>
      <c r="OE5" s="52">
        <f>DynInp!OE5</f>
        <v>1</v>
      </c>
      <c r="OF5" s="52">
        <f>DynInp!OF5</f>
        <v>1</v>
      </c>
      <c r="OG5" s="52">
        <f>DynInp!OG5</f>
        <v>1</v>
      </c>
      <c r="OH5" s="52">
        <f>DynInp!OH5</f>
        <v>1</v>
      </c>
      <c r="OI5" s="52">
        <f>DynInp!OI5</f>
        <v>1</v>
      </c>
      <c r="OJ5" s="52">
        <f>DynInp!OJ5</f>
        <v>1</v>
      </c>
      <c r="OK5" s="52">
        <f>DynInp!OK5</f>
        <v>1</v>
      </c>
      <c r="OL5" s="52">
        <f>DynInp!OL5</f>
        <v>1</v>
      </c>
      <c r="OM5" s="52">
        <f>DynInp!OM5</f>
        <v>1</v>
      </c>
      <c r="ON5" s="52">
        <f>DynInp!ON5</f>
        <v>1</v>
      </c>
      <c r="OO5" s="52">
        <f>DynInp!OO5</f>
        <v>1</v>
      </c>
      <c r="OP5" s="52">
        <f>DynInp!OP5</f>
        <v>1</v>
      </c>
      <c r="OQ5" s="52">
        <f>DynInp!OQ5</f>
        <v>1</v>
      </c>
      <c r="OR5" s="52">
        <f>DynInp!OR5</f>
        <v>1</v>
      </c>
      <c r="OS5" s="52">
        <f>DynInp!OS5</f>
        <v>1</v>
      </c>
      <c r="OT5" s="52">
        <f>DynInp!OT5</f>
        <v>1</v>
      </c>
      <c r="OU5" s="52">
        <f>DynInp!OU5</f>
        <v>1</v>
      </c>
      <c r="OV5" s="52">
        <f>DynInp!OV5</f>
        <v>1</v>
      </c>
      <c r="OW5" s="52">
        <f>DynInp!OW5</f>
        <v>1</v>
      </c>
      <c r="OX5" s="52">
        <f>DynInp!OX5</f>
        <v>1</v>
      </c>
      <c r="OY5" s="52">
        <f>DynInp!OY5</f>
        <v>1</v>
      </c>
      <c r="OZ5" s="52">
        <f>DynInp!OZ5</f>
        <v>1</v>
      </c>
      <c r="PA5" s="52">
        <f>DynInp!PA5</f>
        <v>1</v>
      </c>
      <c r="PB5" s="52">
        <f>DynInp!PB5</f>
        <v>1</v>
      </c>
    </row>
    <row r="6" spans="3:418">
      <c r="C6" t="s">
        <v>198</v>
      </c>
      <c r="D6" s="14" t="s">
        <v>3</v>
      </c>
      <c r="K6" s="4">
        <f>DynInp!K6</f>
        <v>43101</v>
      </c>
      <c r="L6" s="4">
        <f>DynInp!L6</f>
        <v>43132</v>
      </c>
      <c r="M6" s="4">
        <f>DynInp!M6</f>
        <v>43160</v>
      </c>
      <c r="N6" s="4">
        <f>DynInp!N6</f>
        <v>43191</v>
      </c>
      <c r="O6" s="4">
        <f>DynInp!O6</f>
        <v>43221</v>
      </c>
      <c r="P6" s="4">
        <f>DynInp!P6</f>
        <v>43252</v>
      </c>
      <c r="Q6" s="4">
        <f>DynInp!Q6</f>
        <v>43282</v>
      </c>
      <c r="R6" s="4">
        <f>DynInp!R6</f>
        <v>43313</v>
      </c>
      <c r="S6" s="4">
        <f>DynInp!S6</f>
        <v>43344</v>
      </c>
      <c r="T6" s="4">
        <f>DynInp!T6</f>
        <v>43374</v>
      </c>
      <c r="U6" s="4">
        <f>DynInp!U6</f>
        <v>43405</v>
      </c>
      <c r="V6" s="4">
        <f>DynInp!V6</f>
        <v>43435</v>
      </c>
      <c r="W6" s="4">
        <f>DynInp!W6</f>
        <v>43466</v>
      </c>
      <c r="X6" s="4">
        <f>DynInp!X6</f>
        <v>43497</v>
      </c>
      <c r="Y6" s="4">
        <f>DynInp!Y6</f>
        <v>43525</v>
      </c>
      <c r="Z6" s="4">
        <f>DynInp!Z6</f>
        <v>43556</v>
      </c>
      <c r="AA6" s="4">
        <f>DynInp!AA6</f>
        <v>43586</v>
      </c>
      <c r="AB6" s="4">
        <f>DynInp!AB6</f>
        <v>43617</v>
      </c>
      <c r="AC6" s="4">
        <f>DynInp!AC6</f>
        <v>43647</v>
      </c>
      <c r="AD6" s="4">
        <f>DynInp!AD6</f>
        <v>43678</v>
      </c>
      <c r="AE6" s="4">
        <f>DynInp!AE6</f>
        <v>43709</v>
      </c>
      <c r="AF6" s="4">
        <f>DynInp!AF6</f>
        <v>43739</v>
      </c>
      <c r="AG6" s="4">
        <f>DynInp!AG6</f>
        <v>43770</v>
      </c>
      <c r="AH6" s="4">
        <f>DynInp!AH6</f>
        <v>43800</v>
      </c>
      <c r="AI6" s="4">
        <f>DynInp!AI6</f>
        <v>43831</v>
      </c>
      <c r="AJ6" s="4">
        <f>DynInp!AJ6</f>
        <v>43862</v>
      </c>
      <c r="AK6" s="4">
        <f>DynInp!AK6</f>
        <v>43891</v>
      </c>
      <c r="AL6" s="4">
        <f>DynInp!AL6</f>
        <v>43922</v>
      </c>
      <c r="AM6" s="4">
        <f>DynInp!AM6</f>
        <v>43952</v>
      </c>
      <c r="AN6" s="4">
        <f>DynInp!AN6</f>
        <v>43983</v>
      </c>
      <c r="AO6" s="4">
        <f>DynInp!AO6</f>
        <v>44013</v>
      </c>
      <c r="AP6" s="4">
        <f>DynInp!AP6</f>
        <v>44044</v>
      </c>
      <c r="AQ6" s="4">
        <f>DynInp!AQ6</f>
        <v>44075</v>
      </c>
      <c r="AR6" s="4">
        <f>DynInp!AR6</f>
        <v>44105</v>
      </c>
      <c r="AS6" s="4">
        <f>DynInp!AS6</f>
        <v>44136</v>
      </c>
      <c r="AT6" s="4">
        <f>DynInp!AT6</f>
        <v>44166</v>
      </c>
      <c r="AU6" s="4">
        <f>DynInp!AU6</f>
        <v>44197</v>
      </c>
      <c r="AV6" s="4">
        <f>DynInp!AV6</f>
        <v>44228</v>
      </c>
      <c r="AW6" s="4">
        <f>DynInp!AW6</f>
        <v>44256</v>
      </c>
      <c r="AX6" s="4">
        <f>DynInp!AX6</f>
        <v>44287</v>
      </c>
      <c r="AY6" s="4">
        <f>DynInp!AY6</f>
        <v>44317</v>
      </c>
      <c r="AZ6" s="4">
        <f>DynInp!AZ6</f>
        <v>44348</v>
      </c>
      <c r="BA6" s="4">
        <f>DynInp!BA6</f>
        <v>44378</v>
      </c>
      <c r="BB6" s="4">
        <f>DynInp!BB6</f>
        <v>44409</v>
      </c>
      <c r="BC6" s="4">
        <f>DynInp!BC6</f>
        <v>44440</v>
      </c>
      <c r="BD6" s="4">
        <f>DynInp!BD6</f>
        <v>44470</v>
      </c>
      <c r="BE6" s="4">
        <f>DynInp!BE6</f>
        <v>44501</v>
      </c>
      <c r="BF6" s="4">
        <f>DynInp!BF6</f>
        <v>44531</v>
      </c>
      <c r="BG6" s="4">
        <f>DynInp!BG6</f>
        <v>44562</v>
      </c>
      <c r="BH6" s="4">
        <f>DynInp!BH6</f>
        <v>44593</v>
      </c>
      <c r="BI6" s="4">
        <f>DynInp!BI6</f>
        <v>44621</v>
      </c>
      <c r="BJ6" s="4">
        <f>DynInp!BJ6</f>
        <v>44652</v>
      </c>
      <c r="BK6" s="4">
        <f>DynInp!BK6</f>
        <v>44682</v>
      </c>
      <c r="BL6" s="4">
        <f>DynInp!BL6</f>
        <v>44713</v>
      </c>
      <c r="BM6" s="4">
        <f>DynInp!BM6</f>
        <v>44743</v>
      </c>
      <c r="BN6" s="4">
        <f>DynInp!BN6</f>
        <v>44774</v>
      </c>
      <c r="BO6" s="4">
        <f>DynInp!BO6</f>
        <v>44805</v>
      </c>
      <c r="BP6" s="4">
        <f>DynInp!BP6</f>
        <v>44835</v>
      </c>
      <c r="BQ6" s="4">
        <f>DynInp!BQ6</f>
        <v>44866</v>
      </c>
      <c r="BR6" s="4">
        <f>DynInp!BR6</f>
        <v>44896</v>
      </c>
      <c r="BS6" s="4">
        <f>DynInp!BS6</f>
        <v>44927</v>
      </c>
      <c r="BT6" s="4">
        <f>DynInp!BT6</f>
        <v>44958</v>
      </c>
      <c r="BU6" s="4">
        <f>DynInp!BU6</f>
        <v>44986</v>
      </c>
      <c r="BV6" s="4">
        <f>DynInp!BV6</f>
        <v>45017</v>
      </c>
      <c r="BW6" s="4">
        <f>DynInp!BW6</f>
        <v>45047</v>
      </c>
      <c r="BX6" s="4">
        <f>DynInp!BX6</f>
        <v>45078</v>
      </c>
      <c r="BY6" s="4">
        <f>DynInp!BY6</f>
        <v>45108</v>
      </c>
      <c r="BZ6" s="4">
        <f>DynInp!BZ6</f>
        <v>45139</v>
      </c>
      <c r="CA6" s="4">
        <f>DynInp!CA6</f>
        <v>45170</v>
      </c>
      <c r="CB6" s="4">
        <f>DynInp!CB6</f>
        <v>45200</v>
      </c>
      <c r="CC6" s="4">
        <f>DynInp!CC6</f>
        <v>45231</v>
      </c>
      <c r="CD6" s="4">
        <f>DynInp!CD6</f>
        <v>45261</v>
      </c>
      <c r="CE6" s="4">
        <f>DynInp!CE6</f>
        <v>45292</v>
      </c>
      <c r="CF6" s="4">
        <f>DynInp!CF6</f>
        <v>45323</v>
      </c>
      <c r="CG6" s="4">
        <f>DynInp!CG6</f>
        <v>45352</v>
      </c>
      <c r="CH6" s="4">
        <f>DynInp!CH6</f>
        <v>45383</v>
      </c>
      <c r="CI6" s="4">
        <f>DynInp!CI6</f>
        <v>45413</v>
      </c>
      <c r="CJ6" s="4">
        <f>DynInp!CJ6</f>
        <v>45444</v>
      </c>
      <c r="CK6" s="4">
        <f>DynInp!CK6</f>
        <v>45474</v>
      </c>
      <c r="CL6" s="4">
        <f>DynInp!CL6</f>
        <v>45505</v>
      </c>
      <c r="CM6" s="4">
        <f>DynInp!CM6</f>
        <v>45536</v>
      </c>
      <c r="CN6" s="4">
        <f>DynInp!CN6</f>
        <v>45566</v>
      </c>
      <c r="CO6" s="4">
        <f>DynInp!CO6</f>
        <v>45597</v>
      </c>
      <c r="CP6" s="4">
        <f>DynInp!CP6</f>
        <v>45627</v>
      </c>
      <c r="CQ6" s="4">
        <f>DynInp!CQ6</f>
        <v>45658</v>
      </c>
      <c r="CR6" s="4">
        <f>DynInp!CR6</f>
        <v>45689</v>
      </c>
      <c r="CS6" s="4">
        <f>DynInp!CS6</f>
        <v>45717</v>
      </c>
      <c r="CT6" s="4">
        <f>DynInp!CT6</f>
        <v>45748</v>
      </c>
      <c r="CU6" s="4">
        <f>DynInp!CU6</f>
        <v>45778</v>
      </c>
      <c r="CV6" s="4">
        <f>DynInp!CV6</f>
        <v>45809</v>
      </c>
      <c r="CW6" s="4">
        <f>DynInp!CW6</f>
        <v>45839</v>
      </c>
      <c r="CX6" s="4">
        <f>DynInp!CX6</f>
        <v>45870</v>
      </c>
      <c r="CY6" s="4">
        <f>DynInp!CY6</f>
        <v>45901</v>
      </c>
      <c r="CZ6" s="4">
        <f>DynInp!CZ6</f>
        <v>45931</v>
      </c>
      <c r="DA6" s="4">
        <f>DynInp!DA6</f>
        <v>45962</v>
      </c>
      <c r="DB6" s="4">
        <f>DynInp!DB6</f>
        <v>45992</v>
      </c>
      <c r="DC6" s="4">
        <f>DynInp!DC6</f>
        <v>46023</v>
      </c>
      <c r="DD6" s="4">
        <f>DynInp!DD6</f>
        <v>46054</v>
      </c>
      <c r="DE6" s="4">
        <f>DynInp!DE6</f>
        <v>46082</v>
      </c>
      <c r="DF6" s="4">
        <f>DynInp!DF6</f>
        <v>46113</v>
      </c>
      <c r="DG6" s="4">
        <f>DynInp!DG6</f>
        <v>46143</v>
      </c>
      <c r="DH6" s="4">
        <f>DynInp!DH6</f>
        <v>46174</v>
      </c>
      <c r="DI6" s="4">
        <f>DynInp!DI6</f>
        <v>46204</v>
      </c>
      <c r="DJ6" s="4">
        <f>DynInp!DJ6</f>
        <v>46235</v>
      </c>
      <c r="DK6" s="4">
        <f>DynInp!DK6</f>
        <v>46266</v>
      </c>
      <c r="DL6" s="4">
        <f>DynInp!DL6</f>
        <v>46296</v>
      </c>
      <c r="DM6" s="4">
        <f>DynInp!DM6</f>
        <v>46327</v>
      </c>
      <c r="DN6" s="4">
        <f>DynInp!DN6</f>
        <v>46357</v>
      </c>
      <c r="DO6" s="4">
        <f>DynInp!DO6</f>
        <v>46388</v>
      </c>
      <c r="DP6" s="4">
        <f>DynInp!DP6</f>
        <v>46419</v>
      </c>
      <c r="DQ6" s="4">
        <f>DynInp!DQ6</f>
        <v>46447</v>
      </c>
      <c r="DR6" s="4">
        <f>DynInp!DR6</f>
        <v>46478</v>
      </c>
      <c r="DS6" s="4">
        <f>DynInp!DS6</f>
        <v>46508</v>
      </c>
      <c r="DT6" s="4">
        <f>DynInp!DT6</f>
        <v>46539</v>
      </c>
      <c r="DU6" s="4">
        <f>DynInp!DU6</f>
        <v>46569</v>
      </c>
      <c r="DV6" s="4">
        <f>DynInp!DV6</f>
        <v>46600</v>
      </c>
      <c r="DW6" s="4">
        <f>DynInp!DW6</f>
        <v>46631</v>
      </c>
      <c r="DX6" s="4">
        <f>DynInp!DX6</f>
        <v>46661</v>
      </c>
      <c r="DY6" s="4">
        <f>DynInp!DY6</f>
        <v>46692</v>
      </c>
      <c r="DZ6" s="4">
        <f>DynInp!DZ6</f>
        <v>46722</v>
      </c>
      <c r="EA6" s="4">
        <f>DynInp!EA6</f>
        <v>46753</v>
      </c>
      <c r="EB6" s="4">
        <f>DynInp!EB6</f>
        <v>46784</v>
      </c>
      <c r="EC6" s="4">
        <f>DynInp!EC6</f>
        <v>46813</v>
      </c>
      <c r="ED6" s="4">
        <f>DynInp!ED6</f>
        <v>46844</v>
      </c>
      <c r="EE6" s="4">
        <f>DynInp!EE6</f>
        <v>46874</v>
      </c>
      <c r="EF6" s="4">
        <f>DynInp!EF6</f>
        <v>46905</v>
      </c>
      <c r="EG6" s="4">
        <f>DynInp!EG6</f>
        <v>46935</v>
      </c>
      <c r="EH6" s="4">
        <f>DynInp!EH6</f>
        <v>46966</v>
      </c>
      <c r="EI6" s="4">
        <f>DynInp!EI6</f>
        <v>46997</v>
      </c>
      <c r="EJ6" s="4">
        <f>DynInp!EJ6</f>
        <v>47027</v>
      </c>
      <c r="EK6" s="4">
        <f>DynInp!EK6</f>
        <v>47058</v>
      </c>
      <c r="EL6" s="4">
        <f>DynInp!EL6</f>
        <v>47088</v>
      </c>
      <c r="EM6" s="4">
        <f>DynInp!EM6</f>
        <v>47119</v>
      </c>
      <c r="EN6" s="4">
        <f>DynInp!EN6</f>
        <v>47150</v>
      </c>
      <c r="EO6" s="4">
        <f>DynInp!EO6</f>
        <v>47178</v>
      </c>
      <c r="EP6" s="4">
        <f>DynInp!EP6</f>
        <v>47209</v>
      </c>
      <c r="EQ6" s="4">
        <f>DynInp!EQ6</f>
        <v>47239</v>
      </c>
      <c r="ER6" s="4">
        <f>DynInp!ER6</f>
        <v>47270</v>
      </c>
      <c r="ES6" s="4">
        <f>DynInp!ES6</f>
        <v>47300</v>
      </c>
      <c r="ET6" s="4">
        <f>DynInp!ET6</f>
        <v>47331</v>
      </c>
      <c r="EU6" s="4">
        <f>DynInp!EU6</f>
        <v>47362</v>
      </c>
      <c r="EV6" s="4">
        <f>DynInp!EV6</f>
        <v>47392</v>
      </c>
      <c r="EW6" s="4">
        <f>DynInp!EW6</f>
        <v>47423</v>
      </c>
      <c r="EX6" s="4">
        <f>DynInp!EX6</f>
        <v>47453</v>
      </c>
      <c r="EY6" s="4">
        <f>DynInp!EY6</f>
        <v>47484</v>
      </c>
      <c r="EZ6" s="4">
        <f>DynInp!EZ6</f>
        <v>47515</v>
      </c>
      <c r="FA6" s="4">
        <f>DynInp!FA6</f>
        <v>47543</v>
      </c>
      <c r="FB6" s="4">
        <f>DynInp!FB6</f>
        <v>47574</v>
      </c>
      <c r="FC6" s="4">
        <f>DynInp!FC6</f>
        <v>47604</v>
      </c>
      <c r="FD6" s="4">
        <f>DynInp!FD6</f>
        <v>47635</v>
      </c>
      <c r="FE6" s="4">
        <f>DynInp!FE6</f>
        <v>47665</v>
      </c>
      <c r="FF6" s="4">
        <f>DynInp!FF6</f>
        <v>47696</v>
      </c>
      <c r="FG6" s="4">
        <f>DynInp!FG6</f>
        <v>47727</v>
      </c>
      <c r="FH6" s="4">
        <f>DynInp!FH6</f>
        <v>47757</v>
      </c>
      <c r="FI6" s="4">
        <f>DynInp!FI6</f>
        <v>47788</v>
      </c>
      <c r="FJ6" s="4">
        <f>DynInp!FJ6</f>
        <v>47818</v>
      </c>
      <c r="FK6" s="4">
        <f>DynInp!FK6</f>
        <v>47849</v>
      </c>
      <c r="FL6" s="4">
        <f>DynInp!FL6</f>
        <v>47880</v>
      </c>
      <c r="FM6" s="4">
        <f>DynInp!FM6</f>
        <v>47908</v>
      </c>
      <c r="FN6" s="4">
        <f>DynInp!FN6</f>
        <v>47939</v>
      </c>
      <c r="FO6" s="4">
        <f>DynInp!FO6</f>
        <v>47969</v>
      </c>
      <c r="FP6" s="4">
        <f>DynInp!FP6</f>
        <v>48000</v>
      </c>
      <c r="FQ6" s="4">
        <f>DynInp!FQ6</f>
        <v>48030</v>
      </c>
      <c r="FR6" s="4">
        <f>DynInp!FR6</f>
        <v>48061</v>
      </c>
      <c r="FS6" s="4">
        <f>DynInp!FS6</f>
        <v>48092</v>
      </c>
      <c r="FT6" s="4">
        <f>DynInp!FT6</f>
        <v>48122</v>
      </c>
      <c r="FU6" s="4">
        <f>DynInp!FU6</f>
        <v>48153</v>
      </c>
      <c r="FV6" s="4">
        <f>DynInp!FV6</f>
        <v>48183</v>
      </c>
      <c r="FW6" s="4">
        <f>DynInp!FW6</f>
        <v>48214</v>
      </c>
      <c r="FX6" s="4">
        <f>DynInp!FX6</f>
        <v>48245</v>
      </c>
      <c r="FY6" s="4">
        <f>DynInp!FY6</f>
        <v>48274</v>
      </c>
      <c r="FZ6" s="53">
        <f>DynInp!FZ6</f>
        <v>48305</v>
      </c>
      <c r="GA6" s="53">
        <f>DynInp!GA6</f>
        <v>48335</v>
      </c>
      <c r="GB6" s="53">
        <f>DynInp!GB6</f>
        <v>48366</v>
      </c>
      <c r="GC6" s="53">
        <f>DynInp!GC6</f>
        <v>48396</v>
      </c>
      <c r="GD6" s="53">
        <f>DynInp!GD6</f>
        <v>48427</v>
      </c>
      <c r="GE6" s="53">
        <f>DynInp!GE6</f>
        <v>48458</v>
      </c>
      <c r="GF6" s="53">
        <f>DynInp!GF6</f>
        <v>48488</v>
      </c>
      <c r="GG6" s="53">
        <f>DynInp!GG6</f>
        <v>48519</v>
      </c>
      <c r="GH6" s="53">
        <f>DynInp!GH6</f>
        <v>48549</v>
      </c>
      <c r="GI6" s="53">
        <f>DynInp!GI6</f>
        <v>48580</v>
      </c>
      <c r="GJ6" s="53">
        <f>DynInp!GJ6</f>
        <v>48611</v>
      </c>
      <c r="GK6" s="53">
        <f>DynInp!GK6</f>
        <v>48639</v>
      </c>
      <c r="GL6" s="53">
        <f>DynInp!GL6</f>
        <v>48670</v>
      </c>
      <c r="GM6" s="53">
        <f>DynInp!GM6</f>
        <v>48700</v>
      </c>
      <c r="GN6" s="53">
        <f>DynInp!GN6</f>
        <v>48731</v>
      </c>
      <c r="GO6" s="53">
        <f>DynInp!GO6</f>
        <v>48761</v>
      </c>
      <c r="GP6" s="53">
        <f>DynInp!GP6</f>
        <v>48792</v>
      </c>
      <c r="GQ6" s="53">
        <f>DynInp!GQ6</f>
        <v>48823</v>
      </c>
      <c r="GR6" s="53">
        <f>DynInp!GR6</f>
        <v>48853</v>
      </c>
      <c r="GS6" s="53">
        <f>DynInp!GS6</f>
        <v>48884</v>
      </c>
      <c r="GT6" s="53">
        <f>DynInp!GT6</f>
        <v>48914</v>
      </c>
      <c r="GU6" s="53">
        <f>DynInp!GU6</f>
        <v>48945</v>
      </c>
      <c r="GV6" s="53">
        <f>DynInp!GV6</f>
        <v>48976</v>
      </c>
      <c r="GW6" s="53">
        <f>DynInp!GW6</f>
        <v>49004</v>
      </c>
      <c r="GX6" s="53">
        <f>DynInp!GX6</f>
        <v>49035</v>
      </c>
      <c r="GY6" s="53">
        <f>DynInp!GY6</f>
        <v>49065</v>
      </c>
      <c r="GZ6" s="53">
        <f>DynInp!GZ6</f>
        <v>49096</v>
      </c>
      <c r="HA6" s="53">
        <f>DynInp!HA6</f>
        <v>49126</v>
      </c>
      <c r="HB6" s="53">
        <f>DynInp!HB6</f>
        <v>49157</v>
      </c>
      <c r="HC6" s="53">
        <f>DynInp!HC6</f>
        <v>49188</v>
      </c>
      <c r="HD6" s="53">
        <f>DynInp!HD6</f>
        <v>49218</v>
      </c>
      <c r="HE6" s="53">
        <f>DynInp!HE6</f>
        <v>49249</v>
      </c>
      <c r="HF6" s="53">
        <f>DynInp!HF6</f>
        <v>49279</v>
      </c>
      <c r="HG6" s="53">
        <f>DynInp!HG6</f>
        <v>49310</v>
      </c>
      <c r="HH6" s="53">
        <f>DynInp!HH6</f>
        <v>49341</v>
      </c>
      <c r="HI6" s="53">
        <f>DynInp!HI6</f>
        <v>49369</v>
      </c>
      <c r="HJ6" s="53">
        <f>DynInp!HJ6</f>
        <v>49400</v>
      </c>
      <c r="HK6" s="53">
        <f>DynInp!HK6</f>
        <v>49430</v>
      </c>
      <c r="HL6" s="53">
        <f>DynInp!HL6</f>
        <v>49461</v>
      </c>
      <c r="HM6" s="53">
        <f>DynInp!HM6</f>
        <v>49491</v>
      </c>
      <c r="HN6" s="53">
        <f>DynInp!HN6</f>
        <v>49522</v>
      </c>
      <c r="HO6" s="53">
        <f>DynInp!HO6</f>
        <v>49553</v>
      </c>
      <c r="HP6" s="53">
        <f>DynInp!HP6</f>
        <v>49583</v>
      </c>
      <c r="HQ6" s="53">
        <f>DynInp!HQ6</f>
        <v>49614</v>
      </c>
      <c r="HR6" s="53">
        <f>DynInp!HR6</f>
        <v>49644</v>
      </c>
      <c r="HS6" s="53">
        <f>DynInp!HS6</f>
        <v>49675</v>
      </c>
      <c r="HT6" s="53">
        <f>DynInp!HT6</f>
        <v>49706</v>
      </c>
      <c r="HU6" s="53">
        <f>DynInp!HU6</f>
        <v>49735</v>
      </c>
      <c r="HV6" s="53">
        <f>DynInp!HV6</f>
        <v>49766</v>
      </c>
      <c r="HW6" s="53">
        <f>DynInp!HW6</f>
        <v>49796</v>
      </c>
      <c r="HX6" s="53">
        <f>DynInp!HX6</f>
        <v>49827</v>
      </c>
      <c r="HY6" s="53">
        <f>DynInp!HY6</f>
        <v>49857</v>
      </c>
      <c r="HZ6" s="53">
        <f>DynInp!HZ6</f>
        <v>49888</v>
      </c>
      <c r="IA6" s="53">
        <f>DynInp!IA6</f>
        <v>49919</v>
      </c>
      <c r="IB6" s="53">
        <f>DynInp!IB6</f>
        <v>49949</v>
      </c>
      <c r="IC6" s="53">
        <f>DynInp!IC6</f>
        <v>49980</v>
      </c>
      <c r="ID6" s="53">
        <f>DynInp!ID6</f>
        <v>50010</v>
      </c>
      <c r="IE6" s="53">
        <f>DynInp!IE6</f>
        <v>50041</v>
      </c>
      <c r="IF6" s="53">
        <f>DynInp!IF6</f>
        <v>50072</v>
      </c>
      <c r="IG6" s="53">
        <f>DynInp!IG6</f>
        <v>50100</v>
      </c>
      <c r="IH6" s="53">
        <f>DynInp!IH6</f>
        <v>50131</v>
      </c>
      <c r="II6" s="53">
        <f>DynInp!II6</f>
        <v>50161</v>
      </c>
      <c r="IJ6" s="53">
        <f>DynInp!IJ6</f>
        <v>50192</v>
      </c>
      <c r="IK6" s="53">
        <f>DynInp!IK6</f>
        <v>50222</v>
      </c>
      <c r="IL6" s="53">
        <f>DynInp!IL6</f>
        <v>50253</v>
      </c>
      <c r="IM6" s="53">
        <f>DynInp!IM6</f>
        <v>50284</v>
      </c>
      <c r="IN6" s="53">
        <f>DynInp!IN6</f>
        <v>50314</v>
      </c>
      <c r="IO6" s="53">
        <f>DynInp!IO6</f>
        <v>50345</v>
      </c>
      <c r="IP6" s="53">
        <f>DynInp!IP6</f>
        <v>50375</v>
      </c>
      <c r="IQ6" s="53">
        <f>DynInp!IQ6</f>
        <v>50406</v>
      </c>
      <c r="IR6" s="53">
        <f>DynInp!IR6</f>
        <v>50437</v>
      </c>
      <c r="IS6" s="53">
        <f>DynInp!IS6</f>
        <v>50465</v>
      </c>
      <c r="IT6" s="53">
        <f>DynInp!IT6</f>
        <v>50496</v>
      </c>
      <c r="IU6" s="53">
        <f>DynInp!IU6</f>
        <v>50526</v>
      </c>
      <c r="IV6" s="53">
        <f>DynInp!IV6</f>
        <v>50557</v>
      </c>
      <c r="IW6" s="53">
        <f>DynInp!IW6</f>
        <v>50587</v>
      </c>
      <c r="IX6" s="53">
        <f>DynInp!IX6</f>
        <v>50618</v>
      </c>
      <c r="IY6" s="53">
        <f>DynInp!IY6</f>
        <v>50649</v>
      </c>
      <c r="IZ6" s="53">
        <f>DynInp!IZ6</f>
        <v>50679</v>
      </c>
      <c r="JA6" s="53">
        <f>DynInp!JA6</f>
        <v>50710</v>
      </c>
      <c r="JB6" s="53">
        <f>DynInp!JB6</f>
        <v>50740</v>
      </c>
      <c r="JC6" s="53">
        <f>DynInp!JC6</f>
        <v>50771</v>
      </c>
      <c r="JD6" s="53">
        <f>DynInp!JD6</f>
        <v>50802</v>
      </c>
      <c r="JE6" s="53">
        <f>DynInp!JE6</f>
        <v>50830</v>
      </c>
      <c r="JF6" s="53">
        <f>DynInp!JF6</f>
        <v>50861</v>
      </c>
      <c r="JG6" s="53">
        <f>DynInp!JG6</f>
        <v>50891</v>
      </c>
      <c r="JH6" s="53">
        <f>DynInp!JH6</f>
        <v>50922</v>
      </c>
      <c r="JI6" s="53">
        <f>DynInp!JI6</f>
        <v>50952</v>
      </c>
      <c r="JJ6" s="53">
        <f>DynInp!JJ6</f>
        <v>50983</v>
      </c>
      <c r="JK6" s="53">
        <f>DynInp!JK6</f>
        <v>51014</v>
      </c>
      <c r="JL6" s="53">
        <f>DynInp!JL6</f>
        <v>51044</v>
      </c>
      <c r="JM6" s="53">
        <f>DynInp!JM6</f>
        <v>51075</v>
      </c>
      <c r="JN6" s="53">
        <f>DynInp!JN6</f>
        <v>51105</v>
      </c>
      <c r="JO6" s="53">
        <f>DynInp!JO6</f>
        <v>51136</v>
      </c>
      <c r="JP6" s="53">
        <f>DynInp!JP6</f>
        <v>51167</v>
      </c>
      <c r="JQ6" s="53">
        <f>DynInp!JQ6</f>
        <v>51196</v>
      </c>
      <c r="JR6" s="53">
        <f>DynInp!JR6</f>
        <v>51227</v>
      </c>
      <c r="JS6" s="53">
        <f>DynInp!JS6</f>
        <v>51257</v>
      </c>
      <c r="JT6" s="53">
        <f>DynInp!JT6</f>
        <v>51288</v>
      </c>
      <c r="JU6" s="53">
        <f>DynInp!JU6</f>
        <v>51318</v>
      </c>
      <c r="JV6" s="53">
        <f>DynInp!JV6</f>
        <v>51349</v>
      </c>
      <c r="JW6" s="53">
        <f>DynInp!JW6</f>
        <v>51380</v>
      </c>
      <c r="JX6" s="53">
        <f>DynInp!JX6</f>
        <v>51410</v>
      </c>
      <c r="JY6" s="53">
        <f>DynInp!JY6</f>
        <v>51441</v>
      </c>
      <c r="JZ6" s="53">
        <f>DynInp!JZ6</f>
        <v>51471</v>
      </c>
      <c r="KA6" s="53">
        <f>DynInp!KA6</f>
        <v>51502</v>
      </c>
      <c r="KB6" s="53">
        <f>DynInp!KB6</f>
        <v>51533</v>
      </c>
      <c r="KC6" s="53">
        <f>DynInp!KC6</f>
        <v>51561</v>
      </c>
      <c r="KD6" s="53">
        <f>DynInp!KD6</f>
        <v>51592</v>
      </c>
      <c r="KE6" s="53">
        <f>DynInp!KE6</f>
        <v>51622</v>
      </c>
      <c r="KF6" s="53">
        <f>DynInp!KF6</f>
        <v>51653</v>
      </c>
      <c r="KG6" s="53">
        <f>DynInp!KG6</f>
        <v>51683</v>
      </c>
      <c r="KH6" s="53">
        <f>DynInp!KH6</f>
        <v>51714</v>
      </c>
      <c r="KI6" s="53">
        <f>DynInp!KI6</f>
        <v>51745</v>
      </c>
      <c r="KJ6" s="53">
        <f>DynInp!KJ6</f>
        <v>51775</v>
      </c>
      <c r="KK6" s="53">
        <f>DynInp!KK6</f>
        <v>51806</v>
      </c>
      <c r="KL6" s="53">
        <f>DynInp!KL6</f>
        <v>51836</v>
      </c>
      <c r="KM6" s="53">
        <f>DynInp!KM6</f>
        <v>51867</v>
      </c>
      <c r="KN6" s="53">
        <f>DynInp!KN6</f>
        <v>51898</v>
      </c>
      <c r="KO6" s="53">
        <f>DynInp!KO6</f>
        <v>51926</v>
      </c>
      <c r="KP6" s="53">
        <f>DynInp!KP6</f>
        <v>51957</v>
      </c>
      <c r="KQ6" s="53">
        <f>DynInp!KQ6</f>
        <v>51987</v>
      </c>
      <c r="KR6" s="53">
        <f>DynInp!KR6</f>
        <v>52018</v>
      </c>
      <c r="KS6" s="53">
        <f>DynInp!KS6</f>
        <v>52048</v>
      </c>
      <c r="KT6" s="53">
        <f>DynInp!KT6</f>
        <v>52079</v>
      </c>
      <c r="KU6" s="53">
        <f>DynInp!KU6</f>
        <v>52110</v>
      </c>
      <c r="KV6" s="53">
        <f>DynInp!KV6</f>
        <v>52140</v>
      </c>
      <c r="KW6" s="53">
        <f>DynInp!KW6</f>
        <v>52171</v>
      </c>
      <c r="KX6" s="53">
        <f>DynInp!KX6</f>
        <v>52201</v>
      </c>
      <c r="KY6" s="53">
        <f>DynInp!KY6</f>
        <v>52232</v>
      </c>
      <c r="KZ6" s="53">
        <f>DynInp!KZ6</f>
        <v>52263</v>
      </c>
      <c r="LA6" s="53">
        <f>DynInp!LA6</f>
        <v>52291</v>
      </c>
      <c r="LB6" s="53">
        <f>DynInp!LB6</f>
        <v>52322</v>
      </c>
      <c r="LC6" s="53">
        <f>DynInp!LC6</f>
        <v>52352</v>
      </c>
      <c r="LD6" s="53">
        <f>DynInp!LD6</f>
        <v>52383</v>
      </c>
      <c r="LE6" s="53">
        <f>DynInp!LE6</f>
        <v>52413</v>
      </c>
      <c r="LF6" s="53">
        <f>DynInp!LF6</f>
        <v>52444</v>
      </c>
      <c r="LG6" s="53">
        <f>DynInp!LG6</f>
        <v>52475</v>
      </c>
      <c r="LH6" s="53">
        <f>DynInp!LH6</f>
        <v>52505</v>
      </c>
      <c r="LI6" s="53">
        <f>DynInp!LI6</f>
        <v>52536</v>
      </c>
      <c r="LJ6" s="53">
        <f>DynInp!LJ6</f>
        <v>52566</v>
      </c>
      <c r="LK6" s="53">
        <f>DynInp!LK6</f>
        <v>52597</v>
      </c>
      <c r="LL6" s="53">
        <f>DynInp!LL6</f>
        <v>52628</v>
      </c>
      <c r="LM6" s="53">
        <f>DynInp!LM6</f>
        <v>52657</v>
      </c>
      <c r="LN6" s="53">
        <f>DynInp!LN6</f>
        <v>52688</v>
      </c>
      <c r="LO6" s="53">
        <f>DynInp!LO6</f>
        <v>52718</v>
      </c>
      <c r="LP6" s="53">
        <f>DynInp!LP6</f>
        <v>52749</v>
      </c>
      <c r="LQ6" s="53">
        <f>DynInp!LQ6</f>
        <v>52779</v>
      </c>
      <c r="LR6" s="53">
        <f>DynInp!LR6</f>
        <v>52810</v>
      </c>
      <c r="LS6" s="53">
        <f>DynInp!LS6</f>
        <v>52841</v>
      </c>
      <c r="LT6" s="53">
        <f>DynInp!LT6</f>
        <v>52871</v>
      </c>
      <c r="LU6" s="53">
        <f>DynInp!LU6</f>
        <v>52902</v>
      </c>
      <c r="LV6" s="53">
        <f>DynInp!LV6</f>
        <v>52932</v>
      </c>
      <c r="LW6" s="53">
        <f>DynInp!LW6</f>
        <v>52963</v>
      </c>
      <c r="LX6" s="53">
        <f>DynInp!LX6</f>
        <v>52994</v>
      </c>
      <c r="LY6" s="53">
        <f>DynInp!LY6</f>
        <v>53022</v>
      </c>
      <c r="LZ6" s="53">
        <f>DynInp!LZ6</f>
        <v>53053</v>
      </c>
      <c r="MA6" s="53">
        <f>DynInp!MA6</f>
        <v>53083</v>
      </c>
      <c r="MB6" s="53">
        <f>DynInp!MB6</f>
        <v>53114</v>
      </c>
      <c r="MC6" s="53">
        <f>DynInp!MC6</f>
        <v>53144</v>
      </c>
      <c r="MD6" s="53">
        <f>DynInp!MD6</f>
        <v>53175</v>
      </c>
      <c r="ME6" s="53">
        <f>DynInp!ME6</f>
        <v>53206</v>
      </c>
      <c r="MF6" s="53">
        <f>DynInp!MF6</f>
        <v>53236</v>
      </c>
      <c r="MG6" s="53">
        <f>DynInp!MG6</f>
        <v>53267</v>
      </c>
      <c r="MH6" s="53">
        <f>DynInp!MH6</f>
        <v>53297</v>
      </c>
      <c r="MI6" s="53">
        <f>DynInp!MI6</f>
        <v>53328</v>
      </c>
      <c r="MJ6" s="53">
        <f>DynInp!MJ6</f>
        <v>53359</v>
      </c>
      <c r="MK6" s="53">
        <f>DynInp!MK6</f>
        <v>53387</v>
      </c>
      <c r="ML6" s="53">
        <f>DynInp!ML6</f>
        <v>53418</v>
      </c>
      <c r="MM6" s="53">
        <f>DynInp!MM6</f>
        <v>53448</v>
      </c>
      <c r="MN6" s="53">
        <f>DynInp!MN6</f>
        <v>53479</v>
      </c>
      <c r="MO6" s="53">
        <f>DynInp!MO6</f>
        <v>53509</v>
      </c>
      <c r="MP6" s="53">
        <f>DynInp!MP6</f>
        <v>53540</v>
      </c>
      <c r="MQ6" s="53">
        <f>DynInp!MQ6</f>
        <v>53571</v>
      </c>
      <c r="MR6" s="53">
        <f>DynInp!MR6</f>
        <v>53601</v>
      </c>
      <c r="MS6" s="53">
        <f>DynInp!MS6</f>
        <v>53632</v>
      </c>
      <c r="MT6" s="53">
        <f>DynInp!MT6</f>
        <v>53662</v>
      </c>
      <c r="MU6" s="53">
        <f>DynInp!MU6</f>
        <v>53693</v>
      </c>
      <c r="MV6" s="53">
        <f>DynInp!MV6</f>
        <v>53724</v>
      </c>
      <c r="MW6" s="53">
        <f>DynInp!MW6</f>
        <v>53752</v>
      </c>
      <c r="MX6" s="53">
        <f>DynInp!MX6</f>
        <v>53783</v>
      </c>
      <c r="MY6" s="53">
        <f>DynInp!MY6</f>
        <v>53813</v>
      </c>
      <c r="MZ6" s="53">
        <f>DynInp!MZ6</f>
        <v>53844</v>
      </c>
      <c r="NA6" s="53">
        <f>DynInp!NA6</f>
        <v>53874</v>
      </c>
      <c r="NB6" s="53">
        <f>DynInp!NB6</f>
        <v>53905</v>
      </c>
      <c r="NC6" s="53">
        <f>DynInp!NC6</f>
        <v>53936</v>
      </c>
      <c r="ND6" s="53">
        <f>DynInp!ND6</f>
        <v>53966</v>
      </c>
      <c r="NE6" s="53">
        <f>DynInp!NE6</f>
        <v>53997</v>
      </c>
      <c r="NF6" s="53">
        <f>DynInp!NF6</f>
        <v>54027</v>
      </c>
      <c r="NG6" s="53">
        <f>DynInp!NG6</f>
        <v>54058</v>
      </c>
      <c r="NH6" s="53">
        <f>DynInp!NH6</f>
        <v>54089</v>
      </c>
      <c r="NI6" s="53">
        <f>DynInp!NI6</f>
        <v>54118</v>
      </c>
      <c r="NJ6" s="53">
        <f>DynInp!NJ6</f>
        <v>54149</v>
      </c>
      <c r="NK6" s="53">
        <f>DynInp!NK6</f>
        <v>54179</v>
      </c>
      <c r="NL6" s="53">
        <f>DynInp!NL6</f>
        <v>54210</v>
      </c>
      <c r="NM6" s="53">
        <f>DynInp!NM6</f>
        <v>54240</v>
      </c>
      <c r="NN6" s="53">
        <f>DynInp!NN6</f>
        <v>54271</v>
      </c>
      <c r="NO6" s="53">
        <f>DynInp!NO6</f>
        <v>54302</v>
      </c>
      <c r="NP6" s="53">
        <f>DynInp!NP6</f>
        <v>54332</v>
      </c>
      <c r="NQ6" s="53">
        <f>DynInp!NQ6</f>
        <v>54363</v>
      </c>
      <c r="NR6" s="53">
        <f>DynInp!NR6</f>
        <v>54393</v>
      </c>
      <c r="NS6" s="53">
        <f>DynInp!NS6</f>
        <v>54424</v>
      </c>
      <c r="NT6" s="53">
        <f>DynInp!NT6</f>
        <v>54455</v>
      </c>
      <c r="NU6" s="53">
        <f>DynInp!NU6</f>
        <v>54483</v>
      </c>
      <c r="NV6" s="53">
        <f>DynInp!NV6</f>
        <v>54514</v>
      </c>
      <c r="NW6" s="53">
        <f>DynInp!NW6</f>
        <v>54544</v>
      </c>
      <c r="NX6" s="53">
        <f>DynInp!NX6</f>
        <v>54575</v>
      </c>
      <c r="NY6" s="53">
        <f>DynInp!NY6</f>
        <v>54605</v>
      </c>
      <c r="NZ6" s="53">
        <f>DynInp!NZ6</f>
        <v>54636</v>
      </c>
      <c r="OA6" s="53">
        <f>DynInp!OA6</f>
        <v>54667</v>
      </c>
      <c r="OB6" s="53">
        <f>DynInp!OB6</f>
        <v>54697</v>
      </c>
      <c r="OC6" s="53">
        <f>DynInp!OC6</f>
        <v>54728</v>
      </c>
      <c r="OD6" s="53">
        <f>DynInp!OD6</f>
        <v>54758</v>
      </c>
      <c r="OE6" s="53">
        <f>DynInp!OE6</f>
        <v>54789</v>
      </c>
      <c r="OF6" s="53">
        <f>DynInp!OF6</f>
        <v>54820</v>
      </c>
      <c r="OG6" s="53">
        <f>DynInp!OG6</f>
        <v>54848</v>
      </c>
      <c r="OH6" s="53">
        <f>DynInp!OH6</f>
        <v>54879</v>
      </c>
      <c r="OI6" s="53">
        <f>DynInp!OI6</f>
        <v>54909</v>
      </c>
      <c r="OJ6" s="53">
        <f>DynInp!OJ6</f>
        <v>54940</v>
      </c>
      <c r="OK6" s="53">
        <f>DynInp!OK6</f>
        <v>54970</v>
      </c>
      <c r="OL6" s="53">
        <f>DynInp!OL6</f>
        <v>55001</v>
      </c>
      <c r="OM6" s="53">
        <f>DynInp!OM6</f>
        <v>55032</v>
      </c>
      <c r="ON6" s="53">
        <f>DynInp!ON6</f>
        <v>55062</v>
      </c>
      <c r="OO6" s="53">
        <f>DynInp!OO6</f>
        <v>55093</v>
      </c>
      <c r="OP6" s="53">
        <f>DynInp!OP6</f>
        <v>55123</v>
      </c>
      <c r="OQ6" s="53">
        <f>DynInp!OQ6</f>
        <v>55154</v>
      </c>
      <c r="OR6" s="53">
        <f>DynInp!OR6</f>
        <v>55185</v>
      </c>
      <c r="OS6" s="53">
        <f>DynInp!OS6</f>
        <v>55213</v>
      </c>
      <c r="OT6" s="53">
        <f>DynInp!OT6</f>
        <v>55244</v>
      </c>
      <c r="OU6" s="53">
        <f>DynInp!OU6</f>
        <v>55274</v>
      </c>
      <c r="OV6" s="53">
        <f>DynInp!OV6</f>
        <v>55305</v>
      </c>
      <c r="OW6" s="53">
        <f>DynInp!OW6</f>
        <v>55335</v>
      </c>
      <c r="OX6" s="53">
        <f>DynInp!OX6</f>
        <v>55366</v>
      </c>
      <c r="OY6" s="53">
        <f>DynInp!OY6</f>
        <v>55397</v>
      </c>
      <c r="OZ6" s="53">
        <f>DynInp!OZ6</f>
        <v>55427</v>
      </c>
      <c r="PA6" s="53">
        <f>DynInp!PA6</f>
        <v>55458</v>
      </c>
      <c r="PB6" s="53">
        <f>DynInp!PB6</f>
        <v>55488</v>
      </c>
    </row>
    <row r="7" spans="3:418" ht="15">
      <c r="C7" t="s">
        <v>199</v>
      </c>
      <c r="D7" s="14" t="s">
        <v>3</v>
      </c>
      <c r="E7" s="44"/>
      <c r="K7" s="4">
        <f>DynInp!K7</f>
        <v>43131</v>
      </c>
      <c r="L7" s="4">
        <f>DynInp!L7</f>
        <v>43159</v>
      </c>
      <c r="M7" s="4">
        <f>DynInp!M7</f>
        <v>43190</v>
      </c>
      <c r="N7" s="4">
        <f>DynInp!N7</f>
        <v>43220</v>
      </c>
      <c r="O7" s="4">
        <f>DynInp!O7</f>
        <v>43251</v>
      </c>
      <c r="P7" s="4">
        <f>DynInp!P7</f>
        <v>43281</v>
      </c>
      <c r="Q7" s="4">
        <f>DynInp!Q7</f>
        <v>43312</v>
      </c>
      <c r="R7" s="4">
        <f>DynInp!R7</f>
        <v>43343</v>
      </c>
      <c r="S7" s="4">
        <f>DynInp!S7</f>
        <v>43373</v>
      </c>
      <c r="T7" s="4">
        <f>DynInp!T7</f>
        <v>43404</v>
      </c>
      <c r="U7" s="4">
        <f>DynInp!U7</f>
        <v>43434</v>
      </c>
      <c r="V7" s="4">
        <f>DynInp!V7</f>
        <v>43465</v>
      </c>
      <c r="W7" s="4">
        <f>DynInp!W7</f>
        <v>43496</v>
      </c>
      <c r="X7" s="4">
        <f>DynInp!X7</f>
        <v>43524</v>
      </c>
      <c r="Y7" s="4">
        <f>DynInp!Y7</f>
        <v>43555</v>
      </c>
      <c r="Z7" s="4">
        <f>DynInp!Z7</f>
        <v>43585</v>
      </c>
      <c r="AA7" s="4">
        <f>DynInp!AA7</f>
        <v>43616</v>
      </c>
      <c r="AB7" s="4">
        <f>DynInp!AB7</f>
        <v>43646</v>
      </c>
      <c r="AC7" s="4">
        <f>DynInp!AC7</f>
        <v>43677</v>
      </c>
      <c r="AD7" s="4">
        <f>DynInp!AD7</f>
        <v>43708</v>
      </c>
      <c r="AE7" s="4">
        <f>DynInp!AE7</f>
        <v>43738</v>
      </c>
      <c r="AF7" s="4">
        <f>DynInp!AF7</f>
        <v>43769</v>
      </c>
      <c r="AG7" s="4">
        <f>DynInp!AG7</f>
        <v>43799</v>
      </c>
      <c r="AH7" s="4">
        <f>DynInp!AH7</f>
        <v>43830</v>
      </c>
      <c r="AI7" s="4">
        <f>DynInp!AI7</f>
        <v>43861</v>
      </c>
      <c r="AJ7" s="4">
        <f>DynInp!AJ7</f>
        <v>43890</v>
      </c>
      <c r="AK7" s="4">
        <f>DynInp!AK7</f>
        <v>43921</v>
      </c>
      <c r="AL7" s="4">
        <f>DynInp!AL7</f>
        <v>43951</v>
      </c>
      <c r="AM7" s="4">
        <f>DynInp!AM7</f>
        <v>43982</v>
      </c>
      <c r="AN7" s="4">
        <f>DynInp!AN7</f>
        <v>44012</v>
      </c>
      <c r="AO7" s="4">
        <f>DynInp!AO7</f>
        <v>44043</v>
      </c>
      <c r="AP7" s="4">
        <f>DynInp!AP7</f>
        <v>44074</v>
      </c>
      <c r="AQ7" s="4">
        <f>DynInp!AQ7</f>
        <v>44104</v>
      </c>
      <c r="AR7" s="4">
        <f>DynInp!AR7</f>
        <v>44135</v>
      </c>
      <c r="AS7" s="4">
        <f>DynInp!AS7</f>
        <v>44165</v>
      </c>
      <c r="AT7" s="4">
        <f>DynInp!AT7</f>
        <v>44196</v>
      </c>
      <c r="AU7" s="4">
        <f>DynInp!AU7</f>
        <v>44227</v>
      </c>
      <c r="AV7" s="4">
        <f>DynInp!AV7</f>
        <v>44255</v>
      </c>
      <c r="AW7" s="4">
        <f>DynInp!AW7</f>
        <v>44286</v>
      </c>
      <c r="AX7" s="4">
        <f>DynInp!AX7</f>
        <v>44316</v>
      </c>
      <c r="AY7" s="4">
        <f>DynInp!AY7</f>
        <v>44347</v>
      </c>
      <c r="AZ7" s="4">
        <f>DynInp!AZ7</f>
        <v>44377</v>
      </c>
      <c r="BA7" s="4">
        <f>DynInp!BA7</f>
        <v>44408</v>
      </c>
      <c r="BB7" s="4">
        <f>DynInp!BB7</f>
        <v>44439</v>
      </c>
      <c r="BC7" s="4">
        <f>DynInp!BC7</f>
        <v>44469</v>
      </c>
      <c r="BD7" s="4">
        <f>DynInp!BD7</f>
        <v>44500</v>
      </c>
      <c r="BE7" s="4">
        <f>DynInp!BE7</f>
        <v>44530</v>
      </c>
      <c r="BF7" s="4">
        <f>DynInp!BF7</f>
        <v>44561</v>
      </c>
      <c r="BG7" s="4">
        <f>DynInp!BG7</f>
        <v>44592</v>
      </c>
      <c r="BH7" s="4">
        <f>DynInp!BH7</f>
        <v>44620</v>
      </c>
      <c r="BI7" s="4">
        <f>DynInp!BI7</f>
        <v>44651</v>
      </c>
      <c r="BJ7" s="4">
        <f>DynInp!BJ7</f>
        <v>44681</v>
      </c>
      <c r="BK7" s="4">
        <f>DynInp!BK7</f>
        <v>44712</v>
      </c>
      <c r="BL7" s="4">
        <f>DynInp!BL7</f>
        <v>44742</v>
      </c>
      <c r="BM7" s="4">
        <f>DynInp!BM7</f>
        <v>44773</v>
      </c>
      <c r="BN7" s="4">
        <f>DynInp!BN7</f>
        <v>44804</v>
      </c>
      <c r="BO7" s="4">
        <f>DynInp!BO7</f>
        <v>44834</v>
      </c>
      <c r="BP7" s="4">
        <f>DynInp!BP7</f>
        <v>44865</v>
      </c>
      <c r="BQ7" s="4">
        <f>DynInp!BQ7</f>
        <v>44895</v>
      </c>
      <c r="BR7" s="4">
        <f>DynInp!BR7</f>
        <v>44926</v>
      </c>
      <c r="BS7" s="4">
        <f>DynInp!BS7</f>
        <v>44957</v>
      </c>
      <c r="BT7" s="4">
        <f>DynInp!BT7</f>
        <v>44985</v>
      </c>
      <c r="BU7" s="4">
        <f>DynInp!BU7</f>
        <v>45016</v>
      </c>
      <c r="BV7" s="4">
        <f>DynInp!BV7</f>
        <v>45046</v>
      </c>
      <c r="BW7" s="4">
        <f>DynInp!BW7</f>
        <v>45077</v>
      </c>
      <c r="BX7" s="4">
        <f>DynInp!BX7</f>
        <v>45107</v>
      </c>
      <c r="BY7" s="4">
        <f>DynInp!BY7</f>
        <v>45138</v>
      </c>
      <c r="BZ7" s="4">
        <f>DynInp!BZ7</f>
        <v>45169</v>
      </c>
      <c r="CA7" s="4">
        <f>DynInp!CA7</f>
        <v>45199</v>
      </c>
      <c r="CB7" s="4">
        <f>DynInp!CB7</f>
        <v>45230</v>
      </c>
      <c r="CC7" s="4">
        <f>DynInp!CC7</f>
        <v>45260</v>
      </c>
      <c r="CD7" s="4">
        <f>DynInp!CD7</f>
        <v>45291</v>
      </c>
      <c r="CE7" s="4">
        <f>DynInp!CE7</f>
        <v>45322</v>
      </c>
      <c r="CF7" s="4">
        <f>DynInp!CF7</f>
        <v>45351</v>
      </c>
      <c r="CG7" s="4">
        <f>DynInp!CG7</f>
        <v>45382</v>
      </c>
      <c r="CH7" s="4">
        <f>DynInp!CH7</f>
        <v>45412</v>
      </c>
      <c r="CI7" s="4">
        <f>DynInp!CI7</f>
        <v>45443</v>
      </c>
      <c r="CJ7" s="4">
        <f>DynInp!CJ7</f>
        <v>45473</v>
      </c>
      <c r="CK7" s="4">
        <f>DynInp!CK7</f>
        <v>45504</v>
      </c>
      <c r="CL7" s="4">
        <f>DynInp!CL7</f>
        <v>45535</v>
      </c>
      <c r="CM7" s="4">
        <f>DynInp!CM7</f>
        <v>45565</v>
      </c>
      <c r="CN7" s="4">
        <f>DynInp!CN7</f>
        <v>45596</v>
      </c>
      <c r="CO7" s="4">
        <f>DynInp!CO7</f>
        <v>45626</v>
      </c>
      <c r="CP7" s="4">
        <f>DynInp!CP7</f>
        <v>45657</v>
      </c>
      <c r="CQ7" s="4">
        <f>DynInp!CQ7</f>
        <v>45688</v>
      </c>
      <c r="CR7" s="4">
        <f>DynInp!CR7</f>
        <v>45716</v>
      </c>
      <c r="CS7" s="4">
        <f>DynInp!CS7</f>
        <v>45747</v>
      </c>
      <c r="CT7" s="4">
        <f>DynInp!CT7</f>
        <v>45777</v>
      </c>
      <c r="CU7" s="4">
        <f>DynInp!CU7</f>
        <v>45808</v>
      </c>
      <c r="CV7" s="4">
        <f>DynInp!CV7</f>
        <v>45838</v>
      </c>
      <c r="CW7" s="4">
        <f>DynInp!CW7</f>
        <v>45869</v>
      </c>
      <c r="CX7" s="4">
        <f>DynInp!CX7</f>
        <v>45900</v>
      </c>
      <c r="CY7" s="4">
        <f>DynInp!CY7</f>
        <v>45930</v>
      </c>
      <c r="CZ7" s="4">
        <f>DynInp!CZ7</f>
        <v>45961</v>
      </c>
      <c r="DA7" s="4">
        <f>DynInp!DA7</f>
        <v>45991</v>
      </c>
      <c r="DB7" s="4">
        <f>DynInp!DB7</f>
        <v>46022</v>
      </c>
      <c r="DC7" s="4">
        <f>DynInp!DC7</f>
        <v>46053</v>
      </c>
      <c r="DD7" s="4">
        <f>DynInp!DD7</f>
        <v>46081</v>
      </c>
      <c r="DE7" s="4">
        <f>DynInp!DE7</f>
        <v>46112</v>
      </c>
      <c r="DF7" s="4">
        <f>DynInp!DF7</f>
        <v>46142</v>
      </c>
      <c r="DG7" s="4">
        <f>DynInp!DG7</f>
        <v>46173</v>
      </c>
      <c r="DH7" s="4">
        <f>DynInp!DH7</f>
        <v>46203</v>
      </c>
      <c r="DI7" s="4">
        <f>DynInp!DI7</f>
        <v>46234</v>
      </c>
      <c r="DJ7" s="4">
        <f>DynInp!DJ7</f>
        <v>46265</v>
      </c>
      <c r="DK7" s="4">
        <f>DynInp!DK7</f>
        <v>46295</v>
      </c>
      <c r="DL7" s="4">
        <f>DynInp!DL7</f>
        <v>46326</v>
      </c>
      <c r="DM7" s="4">
        <f>DynInp!DM7</f>
        <v>46356</v>
      </c>
      <c r="DN7" s="4">
        <f>DynInp!DN7</f>
        <v>46387</v>
      </c>
      <c r="DO7" s="4">
        <f>DynInp!DO7</f>
        <v>46418</v>
      </c>
      <c r="DP7" s="4">
        <f>DynInp!DP7</f>
        <v>46446</v>
      </c>
      <c r="DQ7" s="4">
        <f>DynInp!DQ7</f>
        <v>46477</v>
      </c>
      <c r="DR7" s="4">
        <f>DynInp!DR7</f>
        <v>46507</v>
      </c>
      <c r="DS7" s="4">
        <f>DynInp!DS7</f>
        <v>46538</v>
      </c>
      <c r="DT7" s="4">
        <f>DynInp!DT7</f>
        <v>46568</v>
      </c>
      <c r="DU7" s="4">
        <f>DynInp!DU7</f>
        <v>46599</v>
      </c>
      <c r="DV7" s="4">
        <f>DynInp!DV7</f>
        <v>46630</v>
      </c>
      <c r="DW7" s="4">
        <f>DynInp!DW7</f>
        <v>46660</v>
      </c>
      <c r="DX7" s="4">
        <f>DynInp!DX7</f>
        <v>46691</v>
      </c>
      <c r="DY7" s="4">
        <f>DynInp!DY7</f>
        <v>46721</v>
      </c>
      <c r="DZ7" s="4">
        <f>DynInp!DZ7</f>
        <v>46752</v>
      </c>
      <c r="EA7" s="4">
        <f>DynInp!EA7</f>
        <v>46783</v>
      </c>
      <c r="EB7" s="4">
        <f>DynInp!EB7</f>
        <v>46812</v>
      </c>
      <c r="EC7" s="4">
        <f>DynInp!EC7</f>
        <v>46843</v>
      </c>
      <c r="ED7" s="4">
        <f>DynInp!ED7</f>
        <v>46873</v>
      </c>
      <c r="EE7" s="4">
        <f>DynInp!EE7</f>
        <v>46904</v>
      </c>
      <c r="EF7" s="4">
        <f>DynInp!EF7</f>
        <v>46934</v>
      </c>
      <c r="EG7" s="4">
        <f>DynInp!EG7</f>
        <v>46965</v>
      </c>
      <c r="EH7" s="4">
        <f>DynInp!EH7</f>
        <v>46996</v>
      </c>
      <c r="EI7" s="4">
        <f>DynInp!EI7</f>
        <v>47026</v>
      </c>
      <c r="EJ7" s="4">
        <f>DynInp!EJ7</f>
        <v>47057</v>
      </c>
      <c r="EK7" s="4">
        <f>DynInp!EK7</f>
        <v>47087</v>
      </c>
      <c r="EL7" s="4">
        <f>DynInp!EL7</f>
        <v>47118</v>
      </c>
      <c r="EM7" s="4">
        <f>DynInp!EM7</f>
        <v>47149</v>
      </c>
      <c r="EN7" s="4">
        <f>DynInp!EN7</f>
        <v>47177</v>
      </c>
      <c r="EO7" s="4">
        <f>DynInp!EO7</f>
        <v>47208</v>
      </c>
      <c r="EP7" s="4">
        <f>DynInp!EP7</f>
        <v>47238</v>
      </c>
      <c r="EQ7" s="4">
        <f>DynInp!EQ7</f>
        <v>47269</v>
      </c>
      <c r="ER7" s="4">
        <f>DynInp!ER7</f>
        <v>47299</v>
      </c>
      <c r="ES7" s="4">
        <f>DynInp!ES7</f>
        <v>47330</v>
      </c>
      <c r="ET7" s="4">
        <f>DynInp!ET7</f>
        <v>47361</v>
      </c>
      <c r="EU7" s="4">
        <f>DynInp!EU7</f>
        <v>47391</v>
      </c>
      <c r="EV7" s="4">
        <f>DynInp!EV7</f>
        <v>47422</v>
      </c>
      <c r="EW7" s="4">
        <f>DynInp!EW7</f>
        <v>47452</v>
      </c>
      <c r="EX7" s="4">
        <f>DynInp!EX7</f>
        <v>47483</v>
      </c>
      <c r="EY7" s="4">
        <f>DynInp!EY7</f>
        <v>47514</v>
      </c>
      <c r="EZ7" s="4">
        <f>DynInp!EZ7</f>
        <v>47542</v>
      </c>
      <c r="FA7" s="4">
        <f>DynInp!FA7</f>
        <v>47573</v>
      </c>
      <c r="FB7" s="4">
        <f>DynInp!FB7</f>
        <v>47603</v>
      </c>
      <c r="FC7" s="4">
        <f>DynInp!FC7</f>
        <v>47634</v>
      </c>
      <c r="FD7" s="4">
        <f>DynInp!FD7</f>
        <v>47664</v>
      </c>
      <c r="FE7" s="4">
        <f>DynInp!FE7</f>
        <v>47695</v>
      </c>
      <c r="FF7" s="4">
        <f>DynInp!FF7</f>
        <v>47726</v>
      </c>
      <c r="FG7" s="4">
        <f>DynInp!FG7</f>
        <v>47756</v>
      </c>
      <c r="FH7" s="4">
        <f>DynInp!FH7</f>
        <v>47787</v>
      </c>
      <c r="FI7" s="4">
        <f>DynInp!FI7</f>
        <v>47817</v>
      </c>
      <c r="FJ7" s="4">
        <f>DynInp!FJ7</f>
        <v>47848</v>
      </c>
      <c r="FK7" s="4">
        <f>DynInp!FK7</f>
        <v>47879</v>
      </c>
      <c r="FL7" s="4">
        <f>DynInp!FL7</f>
        <v>47907</v>
      </c>
      <c r="FM7" s="4">
        <f>DynInp!FM7</f>
        <v>47938</v>
      </c>
      <c r="FN7" s="4">
        <f>DynInp!FN7</f>
        <v>47968</v>
      </c>
      <c r="FO7" s="4">
        <f>DynInp!FO7</f>
        <v>47999</v>
      </c>
      <c r="FP7" s="4">
        <f>DynInp!FP7</f>
        <v>48029</v>
      </c>
      <c r="FQ7" s="4">
        <f>DynInp!FQ7</f>
        <v>48060</v>
      </c>
      <c r="FR7" s="4">
        <f>DynInp!FR7</f>
        <v>48091</v>
      </c>
      <c r="FS7" s="4">
        <f>DynInp!FS7</f>
        <v>48121</v>
      </c>
      <c r="FT7" s="4">
        <f>DynInp!FT7</f>
        <v>48152</v>
      </c>
      <c r="FU7" s="4">
        <f>DynInp!FU7</f>
        <v>48182</v>
      </c>
      <c r="FV7" s="4">
        <f>DynInp!FV7</f>
        <v>48213</v>
      </c>
      <c r="FW7" s="4">
        <f>DynInp!FW7</f>
        <v>48244</v>
      </c>
      <c r="FX7" s="4">
        <f>DynInp!FX7</f>
        <v>48273</v>
      </c>
      <c r="FY7" s="4">
        <f>DynInp!FY7</f>
        <v>48304</v>
      </c>
      <c r="FZ7" s="53">
        <f>DynInp!FZ7</f>
        <v>48334</v>
      </c>
      <c r="GA7" s="53">
        <f>DynInp!GA7</f>
        <v>48365</v>
      </c>
      <c r="GB7" s="53">
        <f>DynInp!GB7</f>
        <v>48395</v>
      </c>
      <c r="GC7" s="53">
        <f>DynInp!GC7</f>
        <v>48426</v>
      </c>
      <c r="GD7" s="53">
        <f>DynInp!GD7</f>
        <v>48457</v>
      </c>
      <c r="GE7" s="53">
        <f>DynInp!GE7</f>
        <v>48487</v>
      </c>
      <c r="GF7" s="53">
        <f>DynInp!GF7</f>
        <v>48518</v>
      </c>
      <c r="GG7" s="53">
        <f>DynInp!GG7</f>
        <v>48548</v>
      </c>
      <c r="GH7" s="53">
        <f>DynInp!GH7</f>
        <v>48579</v>
      </c>
      <c r="GI7" s="53">
        <f>DynInp!GI7</f>
        <v>48610</v>
      </c>
      <c r="GJ7" s="53">
        <f>DynInp!GJ7</f>
        <v>48638</v>
      </c>
      <c r="GK7" s="53">
        <f>DynInp!GK7</f>
        <v>48669</v>
      </c>
      <c r="GL7" s="53">
        <f>DynInp!GL7</f>
        <v>48699</v>
      </c>
      <c r="GM7" s="53">
        <f>DynInp!GM7</f>
        <v>48730</v>
      </c>
      <c r="GN7" s="53">
        <f>DynInp!GN7</f>
        <v>48760</v>
      </c>
      <c r="GO7" s="53">
        <f>DynInp!GO7</f>
        <v>48791</v>
      </c>
      <c r="GP7" s="53">
        <f>DynInp!GP7</f>
        <v>48822</v>
      </c>
      <c r="GQ7" s="53">
        <f>DynInp!GQ7</f>
        <v>48852</v>
      </c>
      <c r="GR7" s="53">
        <f>DynInp!GR7</f>
        <v>48883</v>
      </c>
      <c r="GS7" s="53">
        <f>DynInp!GS7</f>
        <v>48913</v>
      </c>
      <c r="GT7" s="53">
        <f>DynInp!GT7</f>
        <v>48944</v>
      </c>
      <c r="GU7" s="53">
        <f>DynInp!GU7</f>
        <v>48975</v>
      </c>
      <c r="GV7" s="53">
        <f>DynInp!GV7</f>
        <v>49003</v>
      </c>
      <c r="GW7" s="53">
        <f>DynInp!GW7</f>
        <v>49034</v>
      </c>
      <c r="GX7" s="53">
        <f>DynInp!GX7</f>
        <v>49064</v>
      </c>
      <c r="GY7" s="53">
        <f>DynInp!GY7</f>
        <v>49095</v>
      </c>
      <c r="GZ7" s="53">
        <f>DynInp!GZ7</f>
        <v>49125</v>
      </c>
      <c r="HA7" s="53">
        <f>DynInp!HA7</f>
        <v>49156</v>
      </c>
      <c r="HB7" s="53">
        <f>DynInp!HB7</f>
        <v>49187</v>
      </c>
      <c r="HC7" s="53">
        <f>DynInp!HC7</f>
        <v>49217</v>
      </c>
      <c r="HD7" s="53">
        <f>DynInp!HD7</f>
        <v>49248</v>
      </c>
      <c r="HE7" s="53">
        <f>DynInp!HE7</f>
        <v>49278</v>
      </c>
      <c r="HF7" s="53">
        <f>DynInp!HF7</f>
        <v>49309</v>
      </c>
      <c r="HG7" s="53">
        <f>DynInp!HG7</f>
        <v>49340</v>
      </c>
      <c r="HH7" s="53">
        <f>DynInp!HH7</f>
        <v>49368</v>
      </c>
      <c r="HI7" s="53">
        <f>DynInp!HI7</f>
        <v>49399</v>
      </c>
      <c r="HJ7" s="53">
        <f>DynInp!HJ7</f>
        <v>49429</v>
      </c>
      <c r="HK7" s="53">
        <f>DynInp!HK7</f>
        <v>49460</v>
      </c>
      <c r="HL7" s="53">
        <f>DynInp!HL7</f>
        <v>49490</v>
      </c>
      <c r="HM7" s="53">
        <f>DynInp!HM7</f>
        <v>49521</v>
      </c>
      <c r="HN7" s="53">
        <f>DynInp!HN7</f>
        <v>49552</v>
      </c>
      <c r="HO7" s="53">
        <f>DynInp!HO7</f>
        <v>49582</v>
      </c>
      <c r="HP7" s="53">
        <f>DynInp!HP7</f>
        <v>49613</v>
      </c>
      <c r="HQ7" s="53">
        <f>DynInp!HQ7</f>
        <v>49643</v>
      </c>
      <c r="HR7" s="53">
        <f>DynInp!HR7</f>
        <v>49674</v>
      </c>
      <c r="HS7" s="53">
        <f>DynInp!HS7</f>
        <v>49705</v>
      </c>
      <c r="HT7" s="53">
        <f>DynInp!HT7</f>
        <v>49734</v>
      </c>
      <c r="HU7" s="53">
        <f>DynInp!HU7</f>
        <v>49765</v>
      </c>
      <c r="HV7" s="53">
        <f>DynInp!HV7</f>
        <v>49795</v>
      </c>
      <c r="HW7" s="53">
        <f>DynInp!HW7</f>
        <v>49826</v>
      </c>
      <c r="HX7" s="53">
        <f>DynInp!HX7</f>
        <v>49856</v>
      </c>
      <c r="HY7" s="53">
        <f>DynInp!HY7</f>
        <v>49887</v>
      </c>
      <c r="HZ7" s="53">
        <f>DynInp!HZ7</f>
        <v>49918</v>
      </c>
      <c r="IA7" s="53">
        <f>DynInp!IA7</f>
        <v>49948</v>
      </c>
      <c r="IB7" s="53">
        <f>DynInp!IB7</f>
        <v>49979</v>
      </c>
      <c r="IC7" s="53">
        <f>DynInp!IC7</f>
        <v>50009</v>
      </c>
      <c r="ID7" s="53">
        <f>DynInp!ID7</f>
        <v>50040</v>
      </c>
      <c r="IE7" s="53">
        <f>DynInp!IE7</f>
        <v>50071</v>
      </c>
      <c r="IF7" s="53">
        <f>DynInp!IF7</f>
        <v>50099</v>
      </c>
      <c r="IG7" s="53">
        <f>DynInp!IG7</f>
        <v>50130</v>
      </c>
      <c r="IH7" s="53">
        <f>DynInp!IH7</f>
        <v>50160</v>
      </c>
      <c r="II7" s="53">
        <f>DynInp!II7</f>
        <v>50191</v>
      </c>
      <c r="IJ7" s="53">
        <f>DynInp!IJ7</f>
        <v>50221</v>
      </c>
      <c r="IK7" s="53">
        <f>DynInp!IK7</f>
        <v>50252</v>
      </c>
      <c r="IL7" s="53">
        <f>DynInp!IL7</f>
        <v>50283</v>
      </c>
      <c r="IM7" s="53">
        <f>DynInp!IM7</f>
        <v>50313</v>
      </c>
      <c r="IN7" s="53">
        <f>DynInp!IN7</f>
        <v>50344</v>
      </c>
      <c r="IO7" s="53">
        <f>DynInp!IO7</f>
        <v>50374</v>
      </c>
      <c r="IP7" s="53">
        <f>DynInp!IP7</f>
        <v>50405</v>
      </c>
      <c r="IQ7" s="53">
        <f>DynInp!IQ7</f>
        <v>50436</v>
      </c>
      <c r="IR7" s="53">
        <f>DynInp!IR7</f>
        <v>50464</v>
      </c>
      <c r="IS7" s="53">
        <f>DynInp!IS7</f>
        <v>50495</v>
      </c>
      <c r="IT7" s="53">
        <f>DynInp!IT7</f>
        <v>50525</v>
      </c>
      <c r="IU7" s="53">
        <f>DynInp!IU7</f>
        <v>50556</v>
      </c>
      <c r="IV7" s="53">
        <f>DynInp!IV7</f>
        <v>50586</v>
      </c>
      <c r="IW7" s="53">
        <f>DynInp!IW7</f>
        <v>50617</v>
      </c>
      <c r="IX7" s="53">
        <f>DynInp!IX7</f>
        <v>50648</v>
      </c>
      <c r="IY7" s="53">
        <f>DynInp!IY7</f>
        <v>50678</v>
      </c>
      <c r="IZ7" s="53">
        <f>DynInp!IZ7</f>
        <v>50709</v>
      </c>
      <c r="JA7" s="53">
        <f>DynInp!JA7</f>
        <v>50739</v>
      </c>
      <c r="JB7" s="53">
        <f>DynInp!JB7</f>
        <v>50770</v>
      </c>
      <c r="JC7" s="53">
        <f>DynInp!JC7</f>
        <v>50801</v>
      </c>
      <c r="JD7" s="53">
        <f>DynInp!JD7</f>
        <v>50829</v>
      </c>
      <c r="JE7" s="53">
        <f>DynInp!JE7</f>
        <v>50860</v>
      </c>
      <c r="JF7" s="53">
        <f>DynInp!JF7</f>
        <v>50890</v>
      </c>
      <c r="JG7" s="53">
        <f>DynInp!JG7</f>
        <v>50921</v>
      </c>
      <c r="JH7" s="53">
        <f>DynInp!JH7</f>
        <v>50951</v>
      </c>
      <c r="JI7" s="53">
        <f>DynInp!JI7</f>
        <v>50982</v>
      </c>
      <c r="JJ7" s="53">
        <f>DynInp!JJ7</f>
        <v>51013</v>
      </c>
      <c r="JK7" s="53">
        <f>DynInp!JK7</f>
        <v>51043</v>
      </c>
      <c r="JL7" s="53">
        <f>DynInp!JL7</f>
        <v>51074</v>
      </c>
      <c r="JM7" s="53">
        <f>DynInp!JM7</f>
        <v>51104</v>
      </c>
      <c r="JN7" s="53">
        <f>DynInp!JN7</f>
        <v>51135</v>
      </c>
      <c r="JO7" s="53">
        <f>DynInp!JO7</f>
        <v>51166</v>
      </c>
      <c r="JP7" s="53">
        <f>DynInp!JP7</f>
        <v>51195</v>
      </c>
      <c r="JQ7" s="53">
        <f>DynInp!JQ7</f>
        <v>51226</v>
      </c>
      <c r="JR7" s="53">
        <f>DynInp!JR7</f>
        <v>51256</v>
      </c>
      <c r="JS7" s="53">
        <f>DynInp!JS7</f>
        <v>51287</v>
      </c>
      <c r="JT7" s="53">
        <f>DynInp!JT7</f>
        <v>51317</v>
      </c>
      <c r="JU7" s="53">
        <f>DynInp!JU7</f>
        <v>51348</v>
      </c>
      <c r="JV7" s="53">
        <f>DynInp!JV7</f>
        <v>51379</v>
      </c>
      <c r="JW7" s="53">
        <f>DynInp!JW7</f>
        <v>51409</v>
      </c>
      <c r="JX7" s="53">
        <f>DynInp!JX7</f>
        <v>51440</v>
      </c>
      <c r="JY7" s="53">
        <f>DynInp!JY7</f>
        <v>51470</v>
      </c>
      <c r="JZ7" s="53">
        <f>DynInp!JZ7</f>
        <v>51501</v>
      </c>
      <c r="KA7" s="53">
        <f>DynInp!KA7</f>
        <v>51532</v>
      </c>
      <c r="KB7" s="53">
        <f>DynInp!KB7</f>
        <v>51560</v>
      </c>
      <c r="KC7" s="53">
        <f>DynInp!KC7</f>
        <v>51591</v>
      </c>
      <c r="KD7" s="53">
        <f>DynInp!KD7</f>
        <v>51621</v>
      </c>
      <c r="KE7" s="53">
        <f>DynInp!KE7</f>
        <v>51652</v>
      </c>
      <c r="KF7" s="53">
        <f>DynInp!KF7</f>
        <v>51682</v>
      </c>
      <c r="KG7" s="53">
        <f>DynInp!KG7</f>
        <v>51713</v>
      </c>
      <c r="KH7" s="53">
        <f>DynInp!KH7</f>
        <v>51744</v>
      </c>
      <c r="KI7" s="53">
        <f>DynInp!KI7</f>
        <v>51774</v>
      </c>
      <c r="KJ7" s="53">
        <f>DynInp!KJ7</f>
        <v>51805</v>
      </c>
      <c r="KK7" s="53">
        <f>DynInp!KK7</f>
        <v>51835</v>
      </c>
      <c r="KL7" s="53">
        <f>DynInp!KL7</f>
        <v>51866</v>
      </c>
      <c r="KM7" s="53">
        <f>DynInp!KM7</f>
        <v>51897</v>
      </c>
      <c r="KN7" s="53">
        <f>DynInp!KN7</f>
        <v>51925</v>
      </c>
      <c r="KO7" s="53">
        <f>DynInp!KO7</f>
        <v>51956</v>
      </c>
      <c r="KP7" s="53">
        <f>DynInp!KP7</f>
        <v>51986</v>
      </c>
      <c r="KQ7" s="53">
        <f>DynInp!KQ7</f>
        <v>52017</v>
      </c>
      <c r="KR7" s="53">
        <f>DynInp!KR7</f>
        <v>52047</v>
      </c>
      <c r="KS7" s="53">
        <f>DynInp!KS7</f>
        <v>52078</v>
      </c>
      <c r="KT7" s="53">
        <f>DynInp!KT7</f>
        <v>52109</v>
      </c>
      <c r="KU7" s="53">
        <f>DynInp!KU7</f>
        <v>52139</v>
      </c>
      <c r="KV7" s="53">
        <f>DynInp!KV7</f>
        <v>52170</v>
      </c>
      <c r="KW7" s="53">
        <f>DynInp!KW7</f>
        <v>52200</v>
      </c>
      <c r="KX7" s="53">
        <f>DynInp!KX7</f>
        <v>52231</v>
      </c>
      <c r="KY7" s="53">
        <f>DynInp!KY7</f>
        <v>52262</v>
      </c>
      <c r="KZ7" s="53">
        <f>DynInp!KZ7</f>
        <v>52290</v>
      </c>
      <c r="LA7" s="53">
        <f>DynInp!LA7</f>
        <v>52321</v>
      </c>
      <c r="LB7" s="53">
        <f>DynInp!LB7</f>
        <v>52351</v>
      </c>
      <c r="LC7" s="53">
        <f>DynInp!LC7</f>
        <v>52382</v>
      </c>
      <c r="LD7" s="53">
        <f>DynInp!LD7</f>
        <v>52412</v>
      </c>
      <c r="LE7" s="53">
        <f>DynInp!LE7</f>
        <v>52443</v>
      </c>
      <c r="LF7" s="53">
        <f>DynInp!LF7</f>
        <v>52474</v>
      </c>
      <c r="LG7" s="53">
        <f>DynInp!LG7</f>
        <v>52504</v>
      </c>
      <c r="LH7" s="53">
        <f>DynInp!LH7</f>
        <v>52535</v>
      </c>
      <c r="LI7" s="53">
        <f>DynInp!LI7</f>
        <v>52565</v>
      </c>
      <c r="LJ7" s="53">
        <f>DynInp!LJ7</f>
        <v>52596</v>
      </c>
      <c r="LK7" s="53">
        <f>DynInp!LK7</f>
        <v>52627</v>
      </c>
      <c r="LL7" s="53">
        <f>DynInp!LL7</f>
        <v>52656</v>
      </c>
      <c r="LM7" s="53">
        <f>DynInp!LM7</f>
        <v>52687</v>
      </c>
      <c r="LN7" s="53">
        <f>DynInp!LN7</f>
        <v>52717</v>
      </c>
      <c r="LO7" s="53">
        <f>DynInp!LO7</f>
        <v>52748</v>
      </c>
      <c r="LP7" s="53">
        <f>DynInp!LP7</f>
        <v>52778</v>
      </c>
      <c r="LQ7" s="53">
        <f>DynInp!LQ7</f>
        <v>52809</v>
      </c>
      <c r="LR7" s="53">
        <f>DynInp!LR7</f>
        <v>52840</v>
      </c>
      <c r="LS7" s="53">
        <f>DynInp!LS7</f>
        <v>52870</v>
      </c>
      <c r="LT7" s="53">
        <f>DynInp!LT7</f>
        <v>52901</v>
      </c>
      <c r="LU7" s="53">
        <f>DynInp!LU7</f>
        <v>52931</v>
      </c>
      <c r="LV7" s="53">
        <f>DynInp!LV7</f>
        <v>52962</v>
      </c>
      <c r="LW7" s="53">
        <f>DynInp!LW7</f>
        <v>52993</v>
      </c>
      <c r="LX7" s="53">
        <f>DynInp!LX7</f>
        <v>53021</v>
      </c>
      <c r="LY7" s="53">
        <f>DynInp!LY7</f>
        <v>53052</v>
      </c>
      <c r="LZ7" s="53">
        <f>DynInp!LZ7</f>
        <v>53082</v>
      </c>
      <c r="MA7" s="53">
        <f>DynInp!MA7</f>
        <v>53113</v>
      </c>
      <c r="MB7" s="53">
        <f>DynInp!MB7</f>
        <v>53143</v>
      </c>
      <c r="MC7" s="53">
        <f>DynInp!MC7</f>
        <v>53174</v>
      </c>
      <c r="MD7" s="53">
        <f>DynInp!MD7</f>
        <v>53205</v>
      </c>
      <c r="ME7" s="53">
        <f>DynInp!ME7</f>
        <v>53235</v>
      </c>
      <c r="MF7" s="53">
        <f>DynInp!MF7</f>
        <v>53266</v>
      </c>
      <c r="MG7" s="53">
        <f>DynInp!MG7</f>
        <v>53296</v>
      </c>
      <c r="MH7" s="53">
        <f>DynInp!MH7</f>
        <v>53327</v>
      </c>
      <c r="MI7" s="53">
        <f>DynInp!MI7</f>
        <v>53358</v>
      </c>
      <c r="MJ7" s="53">
        <f>DynInp!MJ7</f>
        <v>53386</v>
      </c>
      <c r="MK7" s="53">
        <f>DynInp!MK7</f>
        <v>53417</v>
      </c>
      <c r="ML7" s="53">
        <f>DynInp!ML7</f>
        <v>53447</v>
      </c>
      <c r="MM7" s="53">
        <f>DynInp!MM7</f>
        <v>53478</v>
      </c>
      <c r="MN7" s="53">
        <f>DynInp!MN7</f>
        <v>53508</v>
      </c>
      <c r="MO7" s="53">
        <f>DynInp!MO7</f>
        <v>53539</v>
      </c>
      <c r="MP7" s="53">
        <f>DynInp!MP7</f>
        <v>53570</v>
      </c>
      <c r="MQ7" s="53">
        <f>DynInp!MQ7</f>
        <v>53600</v>
      </c>
      <c r="MR7" s="53">
        <f>DynInp!MR7</f>
        <v>53631</v>
      </c>
      <c r="MS7" s="53">
        <f>DynInp!MS7</f>
        <v>53661</v>
      </c>
      <c r="MT7" s="53">
        <f>DynInp!MT7</f>
        <v>53692</v>
      </c>
      <c r="MU7" s="53">
        <f>DynInp!MU7</f>
        <v>53723</v>
      </c>
      <c r="MV7" s="53">
        <f>DynInp!MV7</f>
        <v>53751</v>
      </c>
      <c r="MW7" s="53">
        <f>DynInp!MW7</f>
        <v>53782</v>
      </c>
      <c r="MX7" s="53">
        <f>DynInp!MX7</f>
        <v>53812</v>
      </c>
      <c r="MY7" s="53">
        <f>DynInp!MY7</f>
        <v>53843</v>
      </c>
      <c r="MZ7" s="53">
        <f>DynInp!MZ7</f>
        <v>53873</v>
      </c>
      <c r="NA7" s="53">
        <f>DynInp!NA7</f>
        <v>53904</v>
      </c>
      <c r="NB7" s="53">
        <f>DynInp!NB7</f>
        <v>53935</v>
      </c>
      <c r="NC7" s="53">
        <f>DynInp!NC7</f>
        <v>53965</v>
      </c>
      <c r="ND7" s="53">
        <f>DynInp!ND7</f>
        <v>53996</v>
      </c>
      <c r="NE7" s="53">
        <f>DynInp!NE7</f>
        <v>54026</v>
      </c>
      <c r="NF7" s="53">
        <f>DynInp!NF7</f>
        <v>54057</v>
      </c>
      <c r="NG7" s="53">
        <f>DynInp!NG7</f>
        <v>54088</v>
      </c>
      <c r="NH7" s="53">
        <f>DynInp!NH7</f>
        <v>54117</v>
      </c>
      <c r="NI7" s="53">
        <f>DynInp!NI7</f>
        <v>54148</v>
      </c>
      <c r="NJ7" s="53">
        <f>DynInp!NJ7</f>
        <v>54178</v>
      </c>
      <c r="NK7" s="53">
        <f>DynInp!NK7</f>
        <v>54209</v>
      </c>
      <c r="NL7" s="53">
        <f>DynInp!NL7</f>
        <v>54239</v>
      </c>
      <c r="NM7" s="53">
        <f>DynInp!NM7</f>
        <v>54270</v>
      </c>
      <c r="NN7" s="53">
        <f>DynInp!NN7</f>
        <v>54301</v>
      </c>
      <c r="NO7" s="53">
        <f>DynInp!NO7</f>
        <v>54331</v>
      </c>
      <c r="NP7" s="53">
        <f>DynInp!NP7</f>
        <v>54362</v>
      </c>
      <c r="NQ7" s="53">
        <f>DynInp!NQ7</f>
        <v>54392</v>
      </c>
      <c r="NR7" s="53">
        <f>DynInp!NR7</f>
        <v>54423</v>
      </c>
      <c r="NS7" s="53">
        <f>DynInp!NS7</f>
        <v>54454</v>
      </c>
      <c r="NT7" s="53">
        <f>DynInp!NT7</f>
        <v>54482</v>
      </c>
      <c r="NU7" s="53">
        <f>DynInp!NU7</f>
        <v>54513</v>
      </c>
      <c r="NV7" s="53">
        <f>DynInp!NV7</f>
        <v>54543</v>
      </c>
      <c r="NW7" s="53">
        <f>DynInp!NW7</f>
        <v>54574</v>
      </c>
      <c r="NX7" s="53">
        <f>DynInp!NX7</f>
        <v>54604</v>
      </c>
      <c r="NY7" s="53">
        <f>DynInp!NY7</f>
        <v>54635</v>
      </c>
      <c r="NZ7" s="53">
        <f>DynInp!NZ7</f>
        <v>54666</v>
      </c>
      <c r="OA7" s="53">
        <f>DynInp!OA7</f>
        <v>54696</v>
      </c>
      <c r="OB7" s="53">
        <f>DynInp!OB7</f>
        <v>54727</v>
      </c>
      <c r="OC7" s="53">
        <f>DynInp!OC7</f>
        <v>54757</v>
      </c>
      <c r="OD7" s="53">
        <f>DynInp!OD7</f>
        <v>54788</v>
      </c>
      <c r="OE7" s="53">
        <f>DynInp!OE7</f>
        <v>54819</v>
      </c>
      <c r="OF7" s="53">
        <f>DynInp!OF7</f>
        <v>54847</v>
      </c>
      <c r="OG7" s="53">
        <f>DynInp!OG7</f>
        <v>54878</v>
      </c>
      <c r="OH7" s="53">
        <f>DynInp!OH7</f>
        <v>54908</v>
      </c>
      <c r="OI7" s="53">
        <f>DynInp!OI7</f>
        <v>54939</v>
      </c>
      <c r="OJ7" s="53">
        <f>DynInp!OJ7</f>
        <v>54969</v>
      </c>
      <c r="OK7" s="53">
        <f>DynInp!OK7</f>
        <v>55000</v>
      </c>
      <c r="OL7" s="53">
        <f>DynInp!OL7</f>
        <v>55031</v>
      </c>
      <c r="OM7" s="53">
        <f>DynInp!OM7</f>
        <v>55061</v>
      </c>
      <c r="ON7" s="53">
        <f>DynInp!ON7</f>
        <v>55092</v>
      </c>
      <c r="OO7" s="53">
        <f>DynInp!OO7</f>
        <v>55122</v>
      </c>
      <c r="OP7" s="53">
        <f>DynInp!OP7</f>
        <v>55153</v>
      </c>
      <c r="OQ7" s="53">
        <f>DynInp!OQ7</f>
        <v>55184</v>
      </c>
      <c r="OR7" s="53">
        <f>DynInp!OR7</f>
        <v>55212</v>
      </c>
      <c r="OS7" s="53">
        <f>DynInp!OS7</f>
        <v>55243</v>
      </c>
      <c r="OT7" s="53">
        <f>DynInp!OT7</f>
        <v>55273</v>
      </c>
      <c r="OU7" s="53">
        <f>DynInp!OU7</f>
        <v>55304</v>
      </c>
      <c r="OV7" s="53">
        <f>DynInp!OV7</f>
        <v>55334</v>
      </c>
      <c r="OW7" s="53">
        <f>DynInp!OW7</f>
        <v>55365</v>
      </c>
      <c r="OX7" s="53">
        <f>DynInp!OX7</f>
        <v>55396</v>
      </c>
      <c r="OY7" s="53">
        <f>DynInp!OY7</f>
        <v>55426</v>
      </c>
      <c r="OZ7" s="53">
        <f>DynInp!OZ7</f>
        <v>55457</v>
      </c>
      <c r="PA7" s="53">
        <f>DynInp!PA7</f>
        <v>55487</v>
      </c>
      <c r="PB7" s="53">
        <f>DynInp!PB7</f>
        <v>55518</v>
      </c>
    </row>
    <row r="8" spans="3:418" ht="15">
      <c r="C8" t="s">
        <v>367</v>
      </c>
      <c r="D8" s="14" t="s">
        <v>5</v>
      </c>
      <c r="E8" s="44"/>
      <c r="K8" s="16">
        <f>DynInp!K8</f>
        <v>1</v>
      </c>
      <c r="L8" s="16">
        <f>DynInp!L8</f>
        <v>2</v>
      </c>
      <c r="M8" s="16">
        <f>DynInp!M8</f>
        <v>3</v>
      </c>
      <c r="N8" s="16">
        <f>DynInp!N8</f>
        <v>4</v>
      </c>
      <c r="O8" s="16">
        <f>DynInp!O8</f>
        <v>5</v>
      </c>
      <c r="P8" s="16">
        <f>DynInp!P8</f>
        <v>6</v>
      </c>
      <c r="Q8" s="16">
        <f>DynInp!Q8</f>
        <v>7</v>
      </c>
      <c r="R8" s="16">
        <f>DynInp!R8</f>
        <v>8</v>
      </c>
      <c r="S8" s="16">
        <f>DynInp!S8</f>
        <v>9</v>
      </c>
      <c r="T8" s="16">
        <f>DynInp!T8</f>
        <v>10</v>
      </c>
      <c r="U8" s="16">
        <f>DynInp!U8</f>
        <v>11</v>
      </c>
      <c r="V8" s="16">
        <f>DynInp!V8</f>
        <v>12</v>
      </c>
      <c r="W8" s="16">
        <f>DynInp!W8</f>
        <v>1</v>
      </c>
      <c r="X8" s="16">
        <f>DynInp!X8</f>
        <v>2</v>
      </c>
      <c r="Y8" s="16">
        <f>DynInp!Y8</f>
        <v>3</v>
      </c>
      <c r="Z8" s="16">
        <f>DynInp!Z8</f>
        <v>4</v>
      </c>
      <c r="AA8" s="16">
        <f>DynInp!AA8</f>
        <v>5</v>
      </c>
      <c r="AB8" s="16">
        <f>DynInp!AB8</f>
        <v>6</v>
      </c>
      <c r="AC8" s="16">
        <f>DynInp!AC8</f>
        <v>7</v>
      </c>
      <c r="AD8" s="16">
        <f>DynInp!AD8</f>
        <v>8</v>
      </c>
      <c r="AE8" s="16">
        <f>DynInp!AE8</f>
        <v>9</v>
      </c>
      <c r="AF8" s="16">
        <f>DynInp!AF8</f>
        <v>10</v>
      </c>
      <c r="AG8" s="16">
        <f>DynInp!AG8</f>
        <v>11</v>
      </c>
      <c r="AH8" s="16">
        <f>DynInp!AH8</f>
        <v>12</v>
      </c>
      <c r="AI8" s="16">
        <f>DynInp!AI8</f>
        <v>1</v>
      </c>
      <c r="AJ8" s="16">
        <f>DynInp!AJ8</f>
        <v>2</v>
      </c>
      <c r="AK8" s="16">
        <f>DynInp!AK8</f>
        <v>3</v>
      </c>
      <c r="AL8" s="16">
        <f>DynInp!AL8</f>
        <v>4</v>
      </c>
      <c r="AM8" s="16">
        <f>DynInp!AM8</f>
        <v>5</v>
      </c>
      <c r="AN8" s="16">
        <f>DynInp!AN8</f>
        <v>6</v>
      </c>
      <c r="AO8" s="16">
        <f>DynInp!AO8</f>
        <v>7</v>
      </c>
      <c r="AP8" s="16">
        <f>DynInp!AP8</f>
        <v>8</v>
      </c>
      <c r="AQ8" s="16">
        <f>DynInp!AQ8</f>
        <v>9</v>
      </c>
      <c r="AR8" s="16">
        <f>DynInp!AR8</f>
        <v>10</v>
      </c>
      <c r="AS8" s="16">
        <f>DynInp!AS8</f>
        <v>11</v>
      </c>
      <c r="AT8" s="16">
        <f>DynInp!AT8</f>
        <v>12</v>
      </c>
      <c r="AU8" s="16">
        <f>DynInp!AU8</f>
        <v>1</v>
      </c>
      <c r="AV8" s="16">
        <f>DynInp!AV8</f>
        <v>2</v>
      </c>
      <c r="AW8" s="16">
        <f>DynInp!AW8</f>
        <v>3</v>
      </c>
      <c r="AX8" s="16">
        <f>DynInp!AX8</f>
        <v>4</v>
      </c>
      <c r="AY8" s="16">
        <f>DynInp!AY8</f>
        <v>5</v>
      </c>
      <c r="AZ8" s="16">
        <f>DynInp!AZ8</f>
        <v>6</v>
      </c>
      <c r="BA8" s="16">
        <f>DynInp!BA8</f>
        <v>7</v>
      </c>
      <c r="BB8" s="16">
        <f>DynInp!BB8</f>
        <v>8</v>
      </c>
      <c r="BC8" s="16">
        <f>DynInp!BC8</f>
        <v>9</v>
      </c>
      <c r="BD8" s="16">
        <f>DynInp!BD8</f>
        <v>10</v>
      </c>
      <c r="BE8" s="16">
        <f>DynInp!BE8</f>
        <v>11</v>
      </c>
      <c r="BF8" s="16">
        <f>DynInp!BF8</f>
        <v>12</v>
      </c>
      <c r="BG8" s="16">
        <f>DynInp!BG8</f>
        <v>1</v>
      </c>
      <c r="BH8" s="16">
        <f>DynInp!BH8</f>
        <v>2</v>
      </c>
      <c r="BI8" s="16">
        <f>DynInp!BI8</f>
        <v>3</v>
      </c>
      <c r="BJ8" s="16">
        <f>DynInp!BJ8</f>
        <v>4</v>
      </c>
      <c r="BK8" s="16">
        <f>DynInp!BK8</f>
        <v>5</v>
      </c>
      <c r="BL8" s="16">
        <f>DynInp!BL8</f>
        <v>6</v>
      </c>
      <c r="BM8" s="16">
        <f>DynInp!BM8</f>
        <v>7</v>
      </c>
      <c r="BN8" s="16">
        <f>DynInp!BN8</f>
        <v>8</v>
      </c>
      <c r="BO8" s="16">
        <f>DynInp!BO8</f>
        <v>9</v>
      </c>
      <c r="BP8" s="16">
        <f>DynInp!BP8</f>
        <v>10</v>
      </c>
      <c r="BQ8" s="16">
        <f>DynInp!BQ8</f>
        <v>11</v>
      </c>
      <c r="BR8" s="16">
        <f>DynInp!BR8</f>
        <v>12</v>
      </c>
      <c r="BS8" s="16">
        <f>DynInp!BS8</f>
        <v>1</v>
      </c>
      <c r="BT8" s="16">
        <f>DynInp!BT8</f>
        <v>2</v>
      </c>
      <c r="BU8" s="16">
        <f>DynInp!BU8</f>
        <v>3</v>
      </c>
      <c r="BV8" s="16">
        <f>DynInp!BV8</f>
        <v>4</v>
      </c>
      <c r="BW8" s="16">
        <f>DynInp!BW8</f>
        <v>5</v>
      </c>
      <c r="BX8" s="16">
        <f>DynInp!BX8</f>
        <v>6</v>
      </c>
      <c r="BY8" s="16">
        <f>DynInp!BY8</f>
        <v>7</v>
      </c>
      <c r="BZ8" s="16">
        <f>DynInp!BZ8</f>
        <v>8</v>
      </c>
      <c r="CA8" s="16">
        <f>DynInp!CA8</f>
        <v>9</v>
      </c>
      <c r="CB8" s="16">
        <f>DynInp!CB8</f>
        <v>10</v>
      </c>
      <c r="CC8" s="16">
        <f>DynInp!CC8</f>
        <v>11</v>
      </c>
      <c r="CD8" s="16">
        <f>DynInp!CD8</f>
        <v>12</v>
      </c>
      <c r="CE8" s="16">
        <f>DynInp!CE8</f>
        <v>1</v>
      </c>
      <c r="CF8" s="16">
        <f>DynInp!CF8</f>
        <v>2</v>
      </c>
      <c r="CG8" s="16">
        <f>DynInp!CG8</f>
        <v>3</v>
      </c>
      <c r="CH8" s="16">
        <f>DynInp!CH8</f>
        <v>4</v>
      </c>
      <c r="CI8" s="16">
        <f>DynInp!CI8</f>
        <v>5</v>
      </c>
      <c r="CJ8" s="16">
        <f>DynInp!CJ8</f>
        <v>6</v>
      </c>
      <c r="CK8" s="16">
        <f>DynInp!CK8</f>
        <v>7</v>
      </c>
      <c r="CL8" s="16">
        <f>DynInp!CL8</f>
        <v>8</v>
      </c>
      <c r="CM8" s="16">
        <f>DynInp!CM8</f>
        <v>9</v>
      </c>
      <c r="CN8" s="16">
        <f>DynInp!CN8</f>
        <v>10</v>
      </c>
      <c r="CO8" s="16">
        <f>DynInp!CO8</f>
        <v>11</v>
      </c>
      <c r="CP8" s="16">
        <f>DynInp!CP8</f>
        <v>12</v>
      </c>
      <c r="CQ8" s="16">
        <f>DynInp!CQ8</f>
        <v>1</v>
      </c>
      <c r="CR8" s="16">
        <f>DynInp!CR8</f>
        <v>2</v>
      </c>
      <c r="CS8" s="16">
        <f>DynInp!CS8</f>
        <v>3</v>
      </c>
      <c r="CT8" s="16">
        <f>DynInp!CT8</f>
        <v>4</v>
      </c>
      <c r="CU8" s="16">
        <f>DynInp!CU8</f>
        <v>5</v>
      </c>
      <c r="CV8" s="16">
        <f>DynInp!CV8</f>
        <v>6</v>
      </c>
      <c r="CW8" s="16">
        <f>DynInp!CW8</f>
        <v>7</v>
      </c>
      <c r="CX8" s="16">
        <f>DynInp!CX8</f>
        <v>8</v>
      </c>
      <c r="CY8" s="16">
        <f>DynInp!CY8</f>
        <v>9</v>
      </c>
      <c r="CZ8" s="16">
        <f>DynInp!CZ8</f>
        <v>10</v>
      </c>
      <c r="DA8" s="16">
        <f>DynInp!DA8</f>
        <v>11</v>
      </c>
      <c r="DB8" s="16">
        <f>DynInp!DB8</f>
        <v>12</v>
      </c>
      <c r="DC8" s="16">
        <f>DynInp!DC8</f>
        <v>1</v>
      </c>
      <c r="DD8" s="16">
        <f>DynInp!DD8</f>
        <v>2</v>
      </c>
      <c r="DE8" s="16">
        <f>DynInp!DE8</f>
        <v>3</v>
      </c>
      <c r="DF8" s="16">
        <f>DynInp!DF8</f>
        <v>4</v>
      </c>
      <c r="DG8" s="16">
        <f>DynInp!DG8</f>
        <v>5</v>
      </c>
      <c r="DH8" s="16">
        <f>DynInp!DH8</f>
        <v>6</v>
      </c>
      <c r="DI8" s="16">
        <f>DynInp!DI8</f>
        <v>7</v>
      </c>
      <c r="DJ8" s="16">
        <f>DynInp!DJ8</f>
        <v>8</v>
      </c>
      <c r="DK8" s="16">
        <f>DynInp!DK8</f>
        <v>9</v>
      </c>
      <c r="DL8" s="16">
        <f>DynInp!DL8</f>
        <v>10</v>
      </c>
      <c r="DM8" s="16">
        <f>DynInp!DM8</f>
        <v>11</v>
      </c>
      <c r="DN8" s="16">
        <f>DynInp!DN8</f>
        <v>12</v>
      </c>
      <c r="DO8" s="16">
        <f>DynInp!DO8</f>
        <v>1</v>
      </c>
      <c r="DP8" s="16">
        <f>DynInp!DP8</f>
        <v>2</v>
      </c>
      <c r="DQ8" s="16">
        <f>DynInp!DQ8</f>
        <v>3</v>
      </c>
      <c r="DR8" s="16">
        <f>DynInp!DR8</f>
        <v>4</v>
      </c>
      <c r="DS8" s="16">
        <f>DynInp!DS8</f>
        <v>5</v>
      </c>
      <c r="DT8" s="16">
        <f>DynInp!DT8</f>
        <v>6</v>
      </c>
      <c r="DU8" s="16">
        <f>DynInp!DU8</f>
        <v>7</v>
      </c>
      <c r="DV8" s="16">
        <f>DynInp!DV8</f>
        <v>8</v>
      </c>
      <c r="DW8" s="16">
        <f>DynInp!DW8</f>
        <v>9</v>
      </c>
      <c r="DX8" s="16">
        <f>DynInp!DX8</f>
        <v>10</v>
      </c>
      <c r="DY8" s="16">
        <f>DynInp!DY8</f>
        <v>11</v>
      </c>
      <c r="DZ8" s="16">
        <f>DynInp!DZ8</f>
        <v>12</v>
      </c>
      <c r="EA8" s="16">
        <f>DynInp!EA8</f>
        <v>1</v>
      </c>
      <c r="EB8" s="16">
        <f>DynInp!EB8</f>
        <v>2</v>
      </c>
      <c r="EC8" s="16">
        <f>DynInp!EC8</f>
        <v>3</v>
      </c>
      <c r="ED8" s="16">
        <f>DynInp!ED8</f>
        <v>4</v>
      </c>
      <c r="EE8" s="16">
        <f>DynInp!EE8</f>
        <v>5</v>
      </c>
      <c r="EF8" s="16">
        <f>DynInp!EF8</f>
        <v>6</v>
      </c>
      <c r="EG8" s="16">
        <f>DynInp!EG8</f>
        <v>7</v>
      </c>
      <c r="EH8" s="16">
        <f>DynInp!EH8</f>
        <v>8</v>
      </c>
      <c r="EI8" s="16">
        <f>DynInp!EI8</f>
        <v>9</v>
      </c>
      <c r="EJ8" s="16">
        <f>DynInp!EJ8</f>
        <v>10</v>
      </c>
      <c r="EK8" s="16">
        <f>DynInp!EK8</f>
        <v>11</v>
      </c>
      <c r="EL8" s="16">
        <f>DynInp!EL8</f>
        <v>12</v>
      </c>
      <c r="EM8" s="16">
        <f>DynInp!EM8</f>
        <v>1</v>
      </c>
      <c r="EN8" s="16">
        <f>DynInp!EN8</f>
        <v>2</v>
      </c>
      <c r="EO8" s="16">
        <f>DynInp!EO8</f>
        <v>3</v>
      </c>
      <c r="EP8" s="16">
        <f>DynInp!EP8</f>
        <v>4</v>
      </c>
      <c r="EQ8" s="16">
        <f>DynInp!EQ8</f>
        <v>5</v>
      </c>
      <c r="ER8" s="16">
        <f>DynInp!ER8</f>
        <v>6</v>
      </c>
      <c r="ES8" s="16">
        <f>DynInp!ES8</f>
        <v>7</v>
      </c>
      <c r="ET8" s="16">
        <f>DynInp!ET8</f>
        <v>8</v>
      </c>
      <c r="EU8" s="16">
        <f>DynInp!EU8</f>
        <v>9</v>
      </c>
      <c r="EV8" s="16">
        <f>DynInp!EV8</f>
        <v>10</v>
      </c>
      <c r="EW8" s="16">
        <f>DynInp!EW8</f>
        <v>11</v>
      </c>
      <c r="EX8" s="16">
        <f>DynInp!EX8</f>
        <v>12</v>
      </c>
      <c r="EY8" s="16">
        <f>DynInp!EY8</f>
        <v>1</v>
      </c>
      <c r="EZ8" s="16">
        <f>DynInp!EZ8</f>
        <v>2</v>
      </c>
      <c r="FA8" s="16">
        <f>DynInp!FA8</f>
        <v>3</v>
      </c>
      <c r="FB8" s="16">
        <f>DynInp!FB8</f>
        <v>4</v>
      </c>
      <c r="FC8" s="16">
        <f>DynInp!FC8</f>
        <v>5</v>
      </c>
      <c r="FD8" s="16">
        <f>DynInp!FD8</f>
        <v>6</v>
      </c>
      <c r="FE8" s="16">
        <f>DynInp!FE8</f>
        <v>7</v>
      </c>
      <c r="FF8" s="16">
        <f>DynInp!FF8</f>
        <v>8</v>
      </c>
      <c r="FG8" s="16">
        <f>DynInp!FG8</f>
        <v>9</v>
      </c>
      <c r="FH8" s="16">
        <f>DynInp!FH8</f>
        <v>10</v>
      </c>
      <c r="FI8" s="16">
        <f>DynInp!FI8</f>
        <v>11</v>
      </c>
      <c r="FJ8" s="16">
        <f>DynInp!FJ8</f>
        <v>12</v>
      </c>
      <c r="FK8" s="16">
        <f>DynInp!FK8</f>
        <v>1</v>
      </c>
      <c r="FL8" s="16">
        <f>DynInp!FL8</f>
        <v>2</v>
      </c>
      <c r="FM8" s="16">
        <f>DynInp!FM8</f>
        <v>3</v>
      </c>
      <c r="FN8" s="16">
        <f>DynInp!FN8</f>
        <v>4</v>
      </c>
      <c r="FO8" s="16">
        <f>DynInp!FO8</f>
        <v>5</v>
      </c>
      <c r="FP8" s="16">
        <f>DynInp!FP8</f>
        <v>6</v>
      </c>
      <c r="FQ8" s="16">
        <f>DynInp!FQ8</f>
        <v>7</v>
      </c>
      <c r="FR8" s="16">
        <f>DynInp!FR8</f>
        <v>8</v>
      </c>
      <c r="FS8" s="16">
        <f>DynInp!FS8</f>
        <v>9</v>
      </c>
      <c r="FT8" s="16">
        <f>DynInp!FT8</f>
        <v>10</v>
      </c>
      <c r="FU8" s="16">
        <f>DynInp!FU8</f>
        <v>11</v>
      </c>
      <c r="FV8" s="16">
        <f>DynInp!FV8</f>
        <v>12</v>
      </c>
      <c r="FW8" s="16">
        <f>DynInp!FW8</f>
        <v>1</v>
      </c>
      <c r="FX8" s="16">
        <f>DynInp!FX8</f>
        <v>2</v>
      </c>
      <c r="FY8" s="16">
        <f>DynInp!FY8</f>
        <v>3</v>
      </c>
      <c r="FZ8" s="52">
        <f>DynInp!FZ8</f>
        <v>4</v>
      </c>
      <c r="GA8" s="52">
        <f>DynInp!GA8</f>
        <v>5</v>
      </c>
      <c r="GB8" s="52">
        <f>DynInp!GB8</f>
        <v>6</v>
      </c>
      <c r="GC8" s="52">
        <f>DynInp!GC8</f>
        <v>7</v>
      </c>
      <c r="GD8" s="52">
        <f>DynInp!GD8</f>
        <v>8</v>
      </c>
      <c r="GE8" s="52">
        <f>DynInp!GE8</f>
        <v>9</v>
      </c>
      <c r="GF8" s="52">
        <f>DynInp!GF8</f>
        <v>10</v>
      </c>
      <c r="GG8" s="52">
        <f>DynInp!GG8</f>
        <v>11</v>
      </c>
      <c r="GH8" s="52">
        <f>DynInp!GH8</f>
        <v>12</v>
      </c>
      <c r="GI8" s="52">
        <f>DynInp!GI8</f>
        <v>1</v>
      </c>
      <c r="GJ8" s="52">
        <f>DynInp!GJ8</f>
        <v>2</v>
      </c>
      <c r="GK8" s="52">
        <f>DynInp!GK8</f>
        <v>3</v>
      </c>
      <c r="GL8" s="52">
        <f>DynInp!GL8</f>
        <v>4</v>
      </c>
      <c r="GM8" s="52">
        <f>DynInp!GM8</f>
        <v>5</v>
      </c>
      <c r="GN8" s="52">
        <f>DynInp!GN8</f>
        <v>6</v>
      </c>
      <c r="GO8" s="52">
        <f>DynInp!GO8</f>
        <v>7</v>
      </c>
      <c r="GP8" s="52">
        <f>DynInp!GP8</f>
        <v>8</v>
      </c>
      <c r="GQ8" s="52">
        <f>DynInp!GQ8</f>
        <v>9</v>
      </c>
      <c r="GR8" s="52">
        <f>DynInp!GR8</f>
        <v>10</v>
      </c>
      <c r="GS8" s="52">
        <f>DynInp!GS8</f>
        <v>11</v>
      </c>
      <c r="GT8" s="52">
        <f>DynInp!GT8</f>
        <v>12</v>
      </c>
      <c r="GU8" s="52">
        <f>DynInp!GU8</f>
        <v>1</v>
      </c>
      <c r="GV8" s="52">
        <f>DynInp!GV8</f>
        <v>2</v>
      </c>
      <c r="GW8" s="52">
        <f>DynInp!GW8</f>
        <v>3</v>
      </c>
      <c r="GX8" s="52">
        <f>DynInp!GX8</f>
        <v>4</v>
      </c>
      <c r="GY8" s="52">
        <f>DynInp!GY8</f>
        <v>5</v>
      </c>
      <c r="GZ8" s="52">
        <f>DynInp!GZ8</f>
        <v>6</v>
      </c>
      <c r="HA8" s="52">
        <f>DynInp!HA8</f>
        <v>7</v>
      </c>
      <c r="HB8" s="52">
        <f>DynInp!HB8</f>
        <v>8</v>
      </c>
      <c r="HC8" s="52">
        <f>DynInp!HC8</f>
        <v>9</v>
      </c>
      <c r="HD8" s="52">
        <f>DynInp!HD8</f>
        <v>10</v>
      </c>
      <c r="HE8" s="52">
        <f>DynInp!HE8</f>
        <v>11</v>
      </c>
      <c r="HF8" s="52">
        <f>DynInp!HF8</f>
        <v>12</v>
      </c>
      <c r="HG8" s="52">
        <f>DynInp!HG8</f>
        <v>1</v>
      </c>
      <c r="HH8" s="52">
        <f>DynInp!HH8</f>
        <v>2</v>
      </c>
      <c r="HI8" s="52">
        <f>DynInp!HI8</f>
        <v>3</v>
      </c>
      <c r="HJ8" s="52">
        <f>DynInp!HJ8</f>
        <v>4</v>
      </c>
      <c r="HK8" s="52">
        <f>DynInp!HK8</f>
        <v>5</v>
      </c>
      <c r="HL8" s="52">
        <f>DynInp!HL8</f>
        <v>6</v>
      </c>
      <c r="HM8" s="52">
        <f>DynInp!HM8</f>
        <v>7</v>
      </c>
      <c r="HN8" s="52">
        <f>DynInp!HN8</f>
        <v>8</v>
      </c>
      <c r="HO8" s="52">
        <f>DynInp!HO8</f>
        <v>9</v>
      </c>
      <c r="HP8" s="52">
        <f>DynInp!HP8</f>
        <v>10</v>
      </c>
      <c r="HQ8" s="52">
        <f>DynInp!HQ8</f>
        <v>11</v>
      </c>
      <c r="HR8" s="52">
        <f>DynInp!HR8</f>
        <v>12</v>
      </c>
      <c r="HS8" s="52">
        <f>DynInp!HS8</f>
        <v>1</v>
      </c>
      <c r="HT8" s="52">
        <f>DynInp!HT8</f>
        <v>2</v>
      </c>
      <c r="HU8" s="52">
        <f>DynInp!HU8</f>
        <v>3</v>
      </c>
      <c r="HV8" s="52">
        <f>DynInp!HV8</f>
        <v>4</v>
      </c>
      <c r="HW8" s="52">
        <f>DynInp!HW8</f>
        <v>5</v>
      </c>
      <c r="HX8" s="52">
        <f>DynInp!HX8</f>
        <v>6</v>
      </c>
      <c r="HY8" s="52">
        <f>DynInp!HY8</f>
        <v>7</v>
      </c>
      <c r="HZ8" s="52">
        <f>DynInp!HZ8</f>
        <v>8</v>
      </c>
      <c r="IA8" s="52">
        <f>DynInp!IA8</f>
        <v>9</v>
      </c>
      <c r="IB8" s="52">
        <f>DynInp!IB8</f>
        <v>10</v>
      </c>
      <c r="IC8" s="52">
        <f>DynInp!IC8</f>
        <v>11</v>
      </c>
      <c r="ID8" s="52">
        <f>DynInp!ID8</f>
        <v>12</v>
      </c>
      <c r="IE8" s="52">
        <f>DynInp!IE8</f>
        <v>1</v>
      </c>
      <c r="IF8" s="52">
        <f>DynInp!IF8</f>
        <v>2</v>
      </c>
      <c r="IG8" s="52">
        <f>DynInp!IG8</f>
        <v>3</v>
      </c>
      <c r="IH8" s="52">
        <f>DynInp!IH8</f>
        <v>4</v>
      </c>
      <c r="II8" s="52">
        <f>DynInp!II8</f>
        <v>5</v>
      </c>
      <c r="IJ8" s="52">
        <f>DynInp!IJ8</f>
        <v>6</v>
      </c>
      <c r="IK8" s="52">
        <f>DynInp!IK8</f>
        <v>7</v>
      </c>
      <c r="IL8" s="52">
        <f>DynInp!IL8</f>
        <v>8</v>
      </c>
      <c r="IM8" s="52">
        <f>DynInp!IM8</f>
        <v>9</v>
      </c>
      <c r="IN8" s="52">
        <f>DynInp!IN8</f>
        <v>10</v>
      </c>
      <c r="IO8" s="52">
        <f>DynInp!IO8</f>
        <v>11</v>
      </c>
      <c r="IP8" s="52">
        <f>DynInp!IP8</f>
        <v>12</v>
      </c>
      <c r="IQ8" s="52">
        <f>DynInp!IQ8</f>
        <v>1</v>
      </c>
      <c r="IR8" s="52">
        <f>DynInp!IR8</f>
        <v>2</v>
      </c>
      <c r="IS8" s="52">
        <f>DynInp!IS8</f>
        <v>3</v>
      </c>
      <c r="IT8" s="52">
        <f>DynInp!IT8</f>
        <v>4</v>
      </c>
      <c r="IU8" s="52">
        <f>DynInp!IU8</f>
        <v>5</v>
      </c>
      <c r="IV8" s="52">
        <f>DynInp!IV8</f>
        <v>6</v>
      </c>
      <c r="IW8" s="52">
        <f>DynInp!IW8</f>
        <v>7</v>
      </c>
      <c r="IX8" s="52">
        <f>DynInp!IX8</f>
        <v>8</v>
      </c>
      <c r="IY8" s="52">
        <f>DynInp!IY8</f>
        <v>9</v>
      </c>
      <c r="IZ8" s="52">
        <f>DynInp!IZ8</f>
        <v>10</v>
      </c>
      <c r="JA8" s="52">
        <f>DynInp!JA8</f>
        <v>11</v>
      </c>
      <c r="JB8" s="52">
        <f>DynInp!JB8</f>
        <v>12</v>
      </c>
      <c r="JC8" s="52">
        <f>DynInp!JC8</f>
        <v>1</v>
      </c>
      <c r="JD8" s="52">
        <f>DynInp!JD8</f>
        <v>2</v>
      </c>
      <c r="JE8" s="52">
        <f>DynInp!JE8</f>
        <v>3</v>
      </c>
      <c r="JF8" s="52">
        <f>DynInp!JF8</f>
        <v>4</v>
      </c>
      <c r="JG8" s="52">
        <f>DynInp!JG8</f>
        <v>5</v>
      </c>
      <c r="JH8" s="52">
        <f>DynInp!JH8</f>
        <v>6</v>
      </c>
      <c r="JI8" s="52">
        <f>DynInp!JI8</f>
        <v>7</v>
      </c>
      <c r="JJ8" s="52">
        <f>DynInp!JJ8</f>
        <v>8</v>
      </c>
      <c r="JK8" s="52">
        <f>DynInp!JK8</f>
        <v>9</v>
      </c>
      <c r="JL8" s="52">
        <f>DynInp!JL8</f>
        <v>10</v>
      </c>
      <c r="JM8" s="52">
        <f>DynInp!JM8</f>
        <v>11</v>
      </c>
      <c r="JN8" s="52">
        <f>DynInp!JN8</f>
        <v>12</v>
      </c>
      <c r="JO8" s="52">
        <f>DynInp!JO8</f>
        <v>1</v>
      </c>
      <c r="JP8" s="52">
        <f>DynInp!JP8</f>
        <v>2</v>
      </c>
      <c r="JQ8" s="52">
        <f>DynInp!JQ8</f>
        <v>3</v>
      </c>
      <c r="JR8" s="52">
        <f>DynInp!JR8</f>
        <v>4</v>
      </c>
      <c r="JS8" s="52">
        <f>DynInp!JS8</f>
        <v>5</v>
      </c>
      <c r="JT8" s="52">
        <f>DynInp!JT8</f>
        <v>6</v>
      </c>
      <c r="JU8" s="52">
        <f>DynInp!JU8</f>
        <v>7</v>
      </c>
      <c r="JV8" s="52">
        <f>DynInp!JV8</f>
        <v>8</v>
      </c>
      <c r="JW8" s="52">
        <f>DynInp!JW8</f>
        <v>9</v>
      </c>
      <c r="JX8" s="52">
        <f>DynInp!JX8</f>
        <v>10</v>
      </c>
      <c r="JY8" s="52">
        <f>DynInp!JY8</f>
        <v>11</v>
      </c>
      <c r="JZ8" s="52">
        <f>DynInp!JZ8</f>
        <v>12</v>
      </c>
      <c r="KA8" s="52">
        <f>DynInp!KA8</f>
        <v>1</v>
      </c>
      <c r="KB8" s="52">
        <f>DynInp!KB8</f>
        <v>2</v>
      </c>
      <c r="KC8" s="52">
        <f>DynInp!KC8</f>
        <v>3</v>
      </c>
      <c r="KD8" s="52">
        <f>DynInp!KD8</f>
        <v>4</v>
      </c>
      <c r="KE8" s="52">
        <f>DynInp!KE8</f>
        <v>5</v>
      </c>
      <c r="KF8" s="52">
        <f>DynInp!KF8</f>
        <v>6</v>
      </c>
      <c r="KG8" s="52">
        <f>DynInp!KG8</f>
        <v>7</v>
      </c>
      <c r="KH8" s="52">
        <f>DynInp!KH8</f>
        <v>8</v>
      </c>
      <c r="KI8" s="52">
        <f>DynInp!KI8</f>
        <v>9</v>
      </c>
      <c r="KJ8" s="52">
        <f>DynInp!KJ8</f>
        <v>10</v>
      </c>
      <c r="KK8" s="52">
        <f>DynInp!KK8</f>
        <v>11</v>
      </c>
      <c r="KL8" s="52">
        <f>DynInp!KL8</f>
        <v>12</v>
      </c>
      <c r="KM8" s="52">
        <f>DynInp!KM8</f>
        <v>1</v>
      </c>
      <c r="KN8" s="52">
        <f>DynInp!KN8</f>
        <v>2</v>
      </c>
      <c r="KO8" s="52">
        <f>DynInp!KO8</f>
        <v>3</v>
      </c>
      <c r="KP8" s="52">
        <f>DynInp!KP8</f>
        <v>4</v>
      </c>
      <c r="KQ8" s="52">
        <f>DynInp!KQ8</f>
        <v>5</v>
      </c>
      <c r="KR8" s="52">
        <f>DynInp!KR8</f>
        <v>6</v>
      </c>
      <c r="KS8" s="52">
        <f>DynInp!KS8</f>
        <v>7</v>
      </c>
      <c r="KT8" s="52">
        <f>DynInp!KT8</f>
        <v>8</v>
      </c>
      <c r="KU8" s="52">
        <f>DynInp!KU8</f>
        <v>9</v>
      </c>
      <c r="KV8" s="52">
        <f>DynInp!KV8</f>
        <v>10</v>
      </c>
      <c r="KW8" s="52">
        <f>DynInp!KW8</f>
        <v>11</v>
      </c>
      <c r="KX8" s="52">
        <f>DynInp!KX8</f>
        <v>12</v>
      </c>
      <c r="KY8" s="52">
        <f>DynInp!KY8</f>
        <v>1</v>
      </c>
      <c r="KZ8" s="52">
        <f>DynInp!KZ8</f>
        <v>2</v>
      </c>
      <c r="LA8" s="52">
        <f>DynInp!LA8</f>
        <v>3</v>
      </c>
      <c r="LB8" s="52">
        <f>DynInp!LB8</f>
        <v>4</v>
      </c>
      <c r="LC8" s="52">
        <f>DynInp!LC8</f>
        <v>5</v>
      </c>
      <c r="LD8" s="52">
        <f>DynInp!LD8</f>
        <v>6</v>
      </c>
      <c r="LE8" s="52">
        <f>DynInp!LE8</f>
        <v>7</v>
      </c>
      <c r="LF8" s="52">
        <f>DynInp!LF8</f>
        <v>8</v>
      </c>
      <c r="LG8" s="52">
        <f>DynInp!LG8</f>
        <v>9</v>
      </c>
      <c r="LH8" s="52">
        <f>DynInp!LH8</f>
        <v>10</v>
      </c>
      <c r="LI8" s="52">
        <f>DynInp!LI8</f>
        <v>11</v>
      </c>
      <c r="LJ8" s="52">
        <f>DynInp!LJ8</f>
        <v>12</v>
      </c>
      <c r="LK8" s="52">
        <f>DynInp!LK8</f>
        <v>1</v>
      </c>
      <c r="LL8" s="52">
        <f>DynInp!LL8</f>
        <v>2</v>
      </c>
      <c r="LM8" s="52">
        <f>DynInp!LM8</f>
        <v>3</v>
      </c>
      <c r="LN8" s="52">
        <f>DynInp!LN8</f>
        <v>4</v>
      </c>
      <c r="LO8" s="52">
        <f>DynInp!LO8</f>
        <v>5</v>
      </c>
      <c r="LP8" s="52">
        <f>DynInp!LP8</f>
        <v>6</v>
      </c>
      <c r="LQ8" s="52">
        <f>DynInp!LQ8</f>
        <v>7</v>
      </c>
      <c r="LR8" s="52">
        <f>DynInp!LR8</f>
        <v>8</v>
      </c>
      <c r="LS8" s="52">
        <f>DynInp!LS8</f>
        <v>9</v>
      </c>
      <c r="LT8" s="52">
        <f>DynInp!LT8</f>
        <v>10</v>
      </c>
      <c r="LU8" s="52">
        <f>DynInp!LU8</f>
        <v>11</v>
      </c>
      <c r="LV8" s="52">
        <f>DynInp!LV8</f>
        <v>12</v>
      </c>
      <c r="LW8" s="52">
        <f>DynInp!LW8</f>
        <v>1</v>
      </c>
      <c r="LX8" s="52">
        <f>DynInp!LX8</f>
        <v>2</v>
      </c>
      <c r="LY8" s="52">
        <f>DynInp!LY8</f>
        <v>3</v>
      </c>
      <c r="LZ8" s="52">
        <f>DynInp!LZ8</f>
        <v>4</v>
      </c>
      <c r="MA8" s="52">
        <f>DynInp!MA8</f>
        <v>5</v>
      </c>
      <c r="MB8" s="52">
        <f>DynInp!MB8</f>
        <v>6</v>
      </c>
      <c r="MC8" s="52">
        <f>DynInp!MC8</f>
        <v>7</v>
      </c>
      <c r="MD8" s="52">
        <f>DynInp!MD8</f>
        <v>8</v>
      </c>
      <c r="ME8" s="52">
        <f>DynInp!ME8</f>
        <v>9</v>
      </c>
      <c r="MF8" s="52">
        <f>DynInp!MF8</f>
        <v>10</v>
      </c>
      <c r="MG8" s="52">
        <f>DynInp!MG8</f>
        <v>11</v>
      </c>
      <c r="MH8" s="52">
        <f>DynInp!MH8</f>
        <v>12</v>
      </c>
      <c r="MI8" s="52">
        <f>DynInp!MI8</f>
        <v>1</v>
      </c>
      <c r="MJ8" s="52">
        <f>DynInp!MJ8</f>
        <v>2</v>
      </c>
      <c r="MK8" s="52">
        <f>DynInp!MK8</f>
        <v>3</v>
      </c>
      <c r="ML8" s="52">
        <f>DynInp!ML8</f>
        <v>4</v>
      </c>
      <c r="MM8" s="52">
        <f>DynInp!MM8</f>
        <v>5</v>
      </c>
      <c r="MN8" s="52">
        <f>DynInp!MN8</f>
        <v>6</v>
      </c>
      <c r="MO8" s="52">
        <f>DynInp!MO8</f>
        <v>7</v>
      </c>
      <c r="MP8" s="52">
        <f>DynInp!MP8</f>
        <v>8</v>
      </c>
      <c r="MQ8" s="52">
        <f>DynInp!MQ8</f>
        <v>9</v>
      </c>
      <c r="MR8" s="52">
        <f>DynInp!MR8</f>
        <v>10</v>
      </c>
      <c r="MS8" s="52">
        <f>DynInp!MS8</f>
        <v>11</v>
      </c>
      <c r="MT8" s="52">
        <f>DynInp!MT8</f>
        <v>12</v>
      </c>
      <c r="MU8" s="52">
        <f>DynInp!MU8</f>
        <v>1</v>
      </c>
      <c r="MV8" s="52">
        <f>DynInp!MV8</f>
        <v>2</v>
      </c>
      <c r="MW8" s="52">
        <f>DynInp!MW8</f>
        <v>3</v>
      </c>
      <c r="MX8" s="52">
        <f>DynInp!MX8</f>
        <v>4</v>
      </c>
      <c r="MY8" s="52">
        <f>DynInp!MY8</f>
        <v>5</v>
      </c>
      <c r="MZ8" s="52">
        <f>DynInp!MZ8</f>
        <v>6</v>
      </c>
      <c r="NA8" s="52">
        <f>DynInp!NA8</f>
        <v>7</v>
      </c>
      <c r="NB8" s="52">
        <f>DynInp!NB8</f>
        <v>8</v>
      </c>
      <c r="NC8" s="52">
        <f>DynInp!NC8</f>
        <v>9</v>
      </c>
      <c r="ND8" s="52">
        <f>DynInp!ND8</f>
        <v>10</v>
      </c>
      <c r="NE8" s="52">
        <f>DynInp!NE8</f>
        <v>11</v>
      </c>
      <c r="NF8" s="52">
        <f>DynInp!NF8</f>
        <v>12</v>
      </c>
      <c r="NG8" s="52">
        <f>DynInp!NG8</f>
        <v>1</v>
      </c>
      <c r="NH8" s="52">
        <f>DynInp!NH8</f>
        <v>2</v>
      </c>
      <c r="NI8" s="52">
        <f>DynInp!NI8</f>
        <v>3</v>
      </c>
      <c r="NJ8" s="52">
        <f>DynInp!NJ8</f>
        <v>4</v>
      </c>
      <c r="NK8" s="52">
        <f>DynInp!NK8</f>
        <v>5</v>
      </c>
      <c r="NL8" s="52">
        <f>DynInp!NL8</f>
        <v>6</v>
      </c>
      <c r="NM8" s="52">
        <f>DynInp!NM8</f>
        <v>7</v>
      </c>
      <c r="NN8" s="52">
        <f>DynInp!NN8</f>
        <v>8</v>
      </c>
      <c r="NO8" s="52">
        <f>DynInp!NO8</f>
        <v>9</v>
      </c>
      <c r="NP8" s="52">
        <f>DynInp!NP8</f>
        <v>10</v>
      </c>
      <c r="NQ8" s="52">
        <f>DynInp!NQ8</f>
        <v>11</v>
      </c>
      <c r="NR8" s="52">
        <f>DynInp!NR8</f>
        <v>12</v>
      </c>
      <c r="NS8" s="52">
        <f>DynInp!NS8</f>
        <v>1</v>
      </c>
      <c r="NT8" s="52">
        <f>DynInp!NT8</f>
        <v>2</v>
      </c>
      <c r="NU8" s="52">
        <f>DynInp!NU8</f>
        <v>3</v>
      </c>
      <c r="NV8" s="52">
        <f>DynInp!NV8</f>
        <v>4</v>
      </c>
      <c r="NW8" s="52">
        <f>DynInp!NW8</f>
        <v>5</v>
      </c>
      <c r="NX8" s="52">
        <f>DynInp!NX8</f>
        <v>6</v>
      </c>
      <c r="NY8" s="52">
        <f>DynInp!NY8</f>
        <v>7</v>
      </c>
      <c r="NZ8" s="52">
        <f>DynInp!NZ8</f>
        <v>8</v>
      </c>
      <c r="OA8" s="52">
        <f>DynInp!OA8</f>
        <v>9</v>
      </c>
      <c r="OB8" s="52">
        <f>DynInp!OB8</f>
        <v>10</v>
      </c>
      <c r="OC8" s="52">
        <f>DynInp!OC8</f>
        <v>11</v>
      </c>
      <c r="OD8" s="52">
        <f>DynInp!OD8</f>
        <v>12</v>
      </c>
      <c r="OE8" s="52">
        <f>DynInp!OE8</f>
        <v>1</v>
      </c>
      <c r="OF8" s="52">
        <f>DynInp!OF8</f>
        <v>2</v>
      </c>
      <c r="OG8" s="52">
        <f>DynInp!OG8</f>
        <v>3</v>
      </c>
      <c r="OH8" s="52">
        <f>DynInp!OH8</f>
        <v>4</v>
      </c>
      <c r="OI8" s="52">
        <f>DynInp!OI8</f>
        <v>5</v>
      </c>
      <c r="OJ8" s="52">
        <f>DynInp!OJ8</f>
        <v>6</v>
      </c>
      <c r="OK8" s="52">
        <f>DynInp!OK8</f>
        <v>7</v>
      </c>
      <c r="OL8" s="52">
        <f>DynInp!OL8</f>
        <v>8</v>
      </c>
      <c r="OM8" s="52">
        <f>DynInp!OM8</f>
        <v>9</v>
      </c>
      <c r="ON8" s="52">
        <f>DynInp!ON8</f>
        <v>10</v>
      </c>
      <c r="OO8" s="52">
        <f>DynInp!OO8</f>
        <v>11</v>
      </c>
      <c r="OP8" s="52">
        <f>DynInp!OP8</f>
        <v>12</v>
      </c>
      <c r="OQ8" s="52">
        <f>DynInp!OQ8</f>
        <v>1</v>
      </c>
      <c r="OR8" s="52">
        <f>DynInp!OR8</f>
        <v>2</v>
      </c>
      <c r="OS8" s="52">
        <f>DynInp!OS8</f>
        <v>3</v>
      </c>
      <c r="OT8" s="52">
        <f>DynInp!OT8</f>
        <v>4</v>
      </c>
      <c r="OU8" s="52">
        <f>DynInp!OU8</f>
        <v>5</v>
      </c>
      <c r="OV8" s="52">
        <f>DynInp!OV8</f>
        <v>6</v>
      </c>
      <c r="OW8" s="52">
        <f>DynInp!OW8</f>
        <v>7</v>
      </c>
      <c r="OX8" s="52">
        <f>DynInp!OX8</f>
        <v>8</v>
      </c>
      <c r="OY8" s="52">
        <f>DynInp!OY8</f>
        <v>9</v>
      </c>
      <c r="OZ8" s="52">
        <f>DynInp!OZ8</f>
        <v>10</v>
      </c>
      <c r="PA8" s="52">
        <f>DynInp!PA8</f>
        <v>11</v>
      </c>
      <c r="PB8" s="52">
        <f>DynInp!PB8</f>
        <v>12</v>
      </c>
    </row>
    <row r="9" spans="3:418">
      <c r="C9" t="s">
        <v>366</v>
      </c>
      <c r="D9" s="14" t="s">
        <v>7</v>
      </c>
      <c r="K9" s="16">
        <f>DynInp!K9</f>
        <v>1</v>
      </c>
      <c r="L9" s="16">
        <f>DynInp!L9</f>
        <v>1</v>
      </c>
      <c r="M9" s="16">
        <f>DynInp!M9</f>
        <v>1</v>
      </c>
      <c r="N9" s="16">
        <f>DynInp!N9</f>
        <v>2</v>
      </c>
      <c r="O9" s="16">
        <f>DynInp!O9</f>
        <v>2</v>
      </c>
      <c r="P9" s="16">
        <f>DynInp!P9</f>
        <v>2</v>
      </c>
      <c r="Q9" s="16">
        <f>DynInp!Q9</f>
        <v>3</v>
      </c>
      <c r="R9" s="16">
        <f>DynInp!R9</f>
        <v>3</v>
      </c>
      <c r="S9" s="16">
        <f>DynInp!S9</f>
        <v>3</v>
      </c>
      <c r="T9" s="16">
        <f>DynInp!T9</f>
        <v>4</v>
      </c>
      <c r="U9" s="16">
        <f>DynInp!U9</f>
        <v>4</v>
      </c>
      <c r="V9" s="16">
        <f>DynInp!V9</f>
        <v>4</v>
      </c>
      <c r="W9" s="16">
        <f>DynInp!W9</f>
        <v>1</v>
      </c>
      <c r="X9" s="16">
        <f>DynInp!X9</f>
        <v>1</v>
      </c>
      <c r="Y9" s="16">
        <f>DynInp!Y9</f>
        <v>1</v>
      </c>
      <c r="Z9" s="16">
        <f>DynInp!Z9</f>
        <v>2</v>
      </c>
      <c r="AA9" s="16">
        <f>DynInp!AA9</f>
        <v>2</v>
      </c>
      <c r="AB9" s="16">
        <f>DynInp!AB9</f>
        <v>2</v>
      </c>
      <c r="AC9" s="16">
        <f>DynInp!AC9</f>
        <v>3</v>
      </c>
      <c r="AD9" s="16">
        <f>DynInp!AD9</f>
        <v>3</v>
      </c>
      <c r="AE9" s="16">
        <f>DynInp!AE9</f>
        <v>3</v>
      </c>
      <c r="AF9" s="16">
        <f>DynInp!AF9</f>
        <v>4</v>
      </c>
      <c r="AG9" s="16">
        <f>DynInp!AG9</f>
        <v>4</v>
      </c>
      <c r="AH9" s="16">
        <f>DynInp!AH9</f>
        <v>4</v>
      </c>
      <c r="AI9" s="16">
        <f>DynInp!AI9</f>
        <v>1</v>
      </c>
      <c r="AJ9" s="16">
        <f>DynInp!AJ9</f>
        <v>1</v>
      </c>
      <c r="AK9" s="16">
        <f>DynInp!AK9</f>
        <v>1</v>
      </c>
      <c r="AL9" s="16">
        <f>DynInp!AL9</f>
        <v>2</v>
      </c>
      <c r="AM9" s="16">
        <f>DynInp!AM9</f>
        <v>2</v>
      </c>
      <c r="AN9" s="16">
        <f>DynInp!AN9</f>
        <v>2</v>
      </c>
      <c r="AO9" s="16">
        <f>DynInp!AO9</f>
        <v>3</v>
      </c>
      <c r="AP9" s="16">
        <f>DynInp!AP9</f>
        <v>3</v>
      </c>
      <c r="AQ9" s="16">
        <f>DynInp!AQ9</f>
        <v>3</v>
      </c>
      <c r="AR9" s="16">
        <f>DynInp!AR9</f>
        <v>4</v>
      </c>
      <c r="AS9" s="16">
        <f>DynInp!AS9</f>
        <v>4</v>
      </c>
      <c r="AT9" s="16">
        <f>DynInp!AT9</f>
        <v>4</v>
      </c>
      <c r="AU9" s="16">
        <f>DynInp!AU9</f>
        <v>1</v>
      </c>
      <c r="AV9" s="16">
        <f>DynInp!AV9</f>
        <v>1</v>
      </c>
      <c r="AW9" s="16">
        <f>DynInp!AW9</f>
        <v>1</v>
      </c>
      <c r="AX9" s="16">
        <f>DynInp!AX9</f>
        <v>2</v>
      </c>
      <c r="AY9" s="16">
        <f>DynInp!AY9</f>
        <v>2</v>
      </c>
      <c r="AZ9" s="16">
        <f>DynInp!AZ9</f>
        <v>2</v>
      </c>
      <c r="BA9" s="16">
        <f>DynInp!BA9</f>
        <v>3</v>
      </c>
      <c r="BB9" s="16">
        <f>DynInp!BB9</f>
        <v>3</v>
      </c>
      <c r="BC9" s="16">
        <f>DynInp!BC9</f>
        <v>3</v>
      </c>
      <c r="BD9" s="16">
        <f>DynInp!BD9</f>
        <v>4</v>
      </c>
      <c r="BE9" s="16">
        <f>DynInp!BE9</f>
        <v>4</v>
      </c>
      <c r="BF9" s="16">
        <f>DynInp!BF9</f>
        <v>4</v>
      </c>
      <c r="BG9" s="16">
        <f>DynInp!BG9</f>
        <v>1</v>
      </c>
      <c r="BH9" s="16">
        <f>DynInp!BH9</f>
        <v>1</v>
      </c>
      <c r="BI9" s="16">
        <f>DynInp!BI9</f>
        <v>1</v>
      </c>
      <c r="BJ9" s="16">
        <f>DynInp!BJ9</f>
        <v>2</v>
      </c>
      <c r="BK9" s="16">
        <f>DynInp!BK9</f>
        <v>2</v>
      </c>
      <c r="BL9" s="16">
        <f>DynInp!BL9</f>
        <v>2</v>
      </c>
      <c r="BM9" s="16">
        <f>DynInp!BM9</f>
        <v>3</v>
      </c>
      <c r="BN9" s="16">
        <f>DynInp!BN9</f>
        <v>3</v>
      </c>
      <c r="BO9" s="16">
        <f>DynInp!BO9</f>
        <v>3</v>
      </c>
      <c r="BP9" s="16">
        <f>DynInp!BP9</f>
        <v>4</v>
      </c>
      <c r="BQ9" s="16">
        <f>DynInp!BQ9</f>
        <v>4</v>
      </c>
      <c r="BR9" s="16">
        <f>DynInp!BR9</f>
        <v>4</v>
      </c>
      <c r="BS9" s="16">
        <f>DynInp!BS9</f>
        <v>1</v>
      </c>
      <c r="BT9" s="16">
        <f>DynInp!BT9</f>
        <v>1</v>
      </c>
      <c r="BU9" s="16">
        <f>DynInp!BU9</f>
        <v>1</v>
      </c>
      <c r="BV9" s="16">
        <f>DynInp!BV9</f>
        <v>2</v>
      </c>
      <c r="BW9" s="16">
        <f>DynInp!BW9</f>
        <v>2</v>
      </c>
      <c r="BX9" s="16">
        <f>DynInp!BX9</f>
        <v>2</v>
      </c>
      <c r="BY9" s="16">
        <f>DynInp!BY9</f>
        <v>3</v>
      </c>
      <c r="BZ9" s="16">
        <f>DynInp!BZ9</f>
        <v>3</v>
      </c>
      <c r="CA9" s="16">
        <f>DynInp!CA9</f>
        <v>3</v>
      </c>
      <c r="CB9" s="16">
        <f>DynInp!CB9</f>
        <v>4</v>
      </c>
      <c r="CC9" s="16">
        <f>DynInp!CC9</f>
        <v>4</v>
      </c>
      <c r="CD9" s="16">
        <f>DynInp!CD9</f>
        <v>4</v>
      </c>
      <c r="CE9" s="16">
        <f>DynInp!CE9</f>
        <v>1</v>
      </c>
      <c r="CF9" s="16">
        <f>DynInp!CF9</f>
        <v>1</v>
      </c>
      <c r="CG9" s="16">
        <f>DynInp!CG9</f>
        <v>1</v>
      </c>
      <c r="CH9" s="16">
        <f>DynInp!CH9</f>
        <v>2</v>
      </c>
      <c r="CI9" s="16">
        <f>DynInp!CI9</f>
        <v>2</v>
      </c>
      <c r="CJ9" s="16">
        <f>DynInp!CJ9</f>
        <v>2</v>
      </c>
      <c r="CK9" s="16">
        <f>DynInp!CK9</f>
        <v>3</v>
      </c>
      <c r="CL9" s="16">
        <f>DynInp!CL9</f>
        <v>3</v>
      </c>
      <c r="CM9" s="16">
        <f>DynInp!CM9</f>
        <v>3</v>
      </c>
      <c r="CN9" s="16">
        <f>DynInp!CN9</f>
        <v>4</v>
      </c>
      <c r="CO9" s="16">
        <f>DynInp!CO9</f>
        <v>4</v>
      </c>
      <c r="CP9" s="16">
        <f>DynInp!CP9</f>
        <v>4</v>
      </c>
      <c r="CQ9" s="16">
        <f>DynInp!CQ9</f>
        <v>1</v>
      </c>
      <c r="CR9" s="16">
        <f>DynInp!CR9</f>
        <v>1</v>
      </c>
      <c r="CS9" s="16">
        <f>DynInp!CS9</f>
        <v>1</v>
      </c>
      <c r="CT9" s="16">
        <f>DynInp!CT9</f>
        <v>2</v>
      </c>
      <c r="CU9" s="16">
        <f>DynInp!CU9</f>
        <v>2</v>
      </c>
      <c r="CV9" s="16">
        <f>DynInp!CV9</f>
        <v>2</v>
      </c>
      <c r="CW9" s="16">
        <f>DynInp!CW9</f>
        <v>3</v>
      </c>
      <c r="CX9" s="16">
        <f>DynInp!CX9</f>
        <v>3</v>
      </c>
      <c r="CY9" s="16">
        <f>DynInp!CY9</f>
        <v>3</v>
      </c>
      <c r="CZ9" s="16">
        <f>DynInp!CZ9</f>
        <v>4</v>
      </c>
      <c r="DA9" s="16">
        <f>DynInp!DA9</f>
        <v>4</v>
      </c>
      <c r="DB9" s="16">
        <f>DynInp!DB9</f>
        <v>4</v>
      </c>
      <c r="DC9" s="16">
        <f>DynInp!DC9</f>
        <v>1</v>
      </c>
      <c r="DD9" s="16">
        <f>DynInp!DD9</f>
        <v>1</v>
      </c>
      <c r="DE9" s="16">
        <f>DynInp!DE9</f>
        <v>1</v>
      </c>
      <c r="DF9" s="16">
        <f>DynInp!DF9</f>
        <v>2</v>
      </c>
      <c r="DG9" s="16">
        <f>DynInp!DG9</f>
        <v>2</v>
      </c>
      <c r="DH9" s="16">
        <f>DynInp!DH9</f>
        <v>2</v>
      </c>
      <c r="DI9" s="16">
        <f>DynInp!DI9</f>
        <v>3</v>
      </c>
      <c r="DJ9" s="16">
        <f>DynInp!DJ9</f>
        <v>3</v>
      </c>
      <c r="DK9" s="16">
        <f>DynInp!DK9</f>
        <v>3</v>
      </c>
      <c r="DL9" s="16">
        <f>DynInp!DL9</f>
        <v>4</v>
      </c>
      <c r="DM9" s="16">
        <f>DynInp!DM9</f>
        <v>4</v>
      </c>
      <c r="DN9" s="16">
        <f>DynInp!DN9</f>
        <v>4</v>
      </c>
      <c r="DO9" s="16">
        <f>DynInp!DO9</f>
        <v>1</v>
      </c>
      <c r="DP9" s="16">
        <f>DynInp!DP9</f>
        <v>1</v>
      </c>
      <c r="DQ9" s="16">
        <f>DynInp!DQ9</f>
        <v>1</v>
      </c>
      <c r="DR9" s="16">
        <f>DynInp!DR9</f>
        <v>2</v>
      </c>
      <c r="DS9" s="16">
        <f>DynInp!DS9</f>
        <v>2</v>
      </c>
      <c r="DT9" s="16">
        <f>DynInp!DT9</f>
        <v>2</v>
      </c>
      <c r="DU9" s="16">
        <f>DynInp!DU9</f>
        <v>3</v>
      </c>
      <c r="DV9" s="16">
        <f>DynInp!DV9</f>
        <v>3</v>
      </c>
      <c r="DW9" s="16">
        <f>DynInp!DW9</f>
        <v>3</v>
      </c>
      <c r="DX9" s="16">
        <f>DynInp!DX9</f>
        <v>4</v>
      </c>
      <c r="DY9" s="16">
        <f>DynInp!DY9</f>
        <v>4</v>
      </c>
      <c r="DZ9" s="16">
        <f>DynInp!DZ9</f>
        <v>4</v>
      </c>
      <c r="EA9" s="16">
        <f>DynInp!EA9</f>
        <v>1</v>
      </c>
      <c r="EB9" s="16">
        <f>DynInp!EB9</f>
        <v>1</v>
      </c>
      <c r="EC9" s="16">
        <f>DynInp!EC9</f>
        <v>1</v>
      </c>
      <c r="ED9" s="16">
        <f>DynInp!ED9</f>
        <v>2</v>
      </c>
      <c r="EE9" s="16">
        <f>DynInp!EE9</f>
        <v>2</v>
      </c>
      <c r="EF9" s="16">
        <f>DynInp!EF9</f>
        <v>2</v>
      </c>
      <c r="EG9" s="16">
        <f>DynInp!EG9</f>
        <v>3</v>
      </c>
      <c r="EH9" s="16">
        <f>DynInp!EH9</f>
        <v>3</v>
      </c>
      <c r="EI9" s="16">
        <f>DynInp!EI9</f>
        <v>3</v>
      </c>
      <c r="EJ9" s="16">
        <f>DynInp!EJ9</f>
        <v>4</v>
      </c>
      <c r="EK9" s="16">
        <f>DynInp!EK9</f>
        <v>4</v>
      </c>
      <c r="EL9" s="16">
        <f>DynInp!EL9</f>
        <v>4</v>
      </c>
      <c r="EM9" s="16">
        <f>DynInp!EM9</f>
        <v>1</v>
      </c>
      <c r="EN9" s="16">
        <f>DynInp!EN9</f>
        <v>1</v>
      </c>
      <c r="EO9" s="16">
        <f>DynInp!EO9</f>
        <v>1</v>
      </c>
      <c r="EP9" s="16">
        <f>DynInp!EP9</f>
        <v>2</v>
      </c>
      <c r="EQ9" s="16">
        <f>DynInp!EQ9</f>
        <v>2</v>
      </c>
      <c r="ER9" s="16">
        <f>DynInp!ER9</f>
        <v>2</v>
      </c>
      <c r="ES9" s="16">
        <f>DynInp!ES9</f>
        <v>3</v>
      </c>
      <c r="ET9" s="16">
        <f>DynInp!ET9</f>
        <v>3</v>
      </c>
      <c r="EU9" s="16">
        <f>DynInp!EU9</f>
        <v>3</v>
      </c>
      <c r="EV9" s="16">
        <f>DynInp!EV9</f>
        <v>4</v>
      </c>
      <c r="EW9" s="16">
        <f>DynInp!EW9</f>
        <v>4</v>
      </c>
      <c r="EX9" s="16">
        <f>DynInp!EX9</f>
        <v>4</v>
      </c>
      <c r="EY9" s="16">
        <f>DynInp!EY9</f>
        <v>1</v>
      </c>
      <c r="EZ9" s="16">
        <f>DynInp!EZ9</f>
        <v>1</v>
      </c>
      <c r="FA9" s="16">
        <f>DynInp!FA9</f>
        <v>1</v>
      </c>
      <c r="FB9" s="16">
        <f>DynInp!FB9</f>
        <v>2</v>
      </c>
      <c r="FC9" s="16">
        <f>DynInp!FC9</f>
        <v>2</v>
      </c>
      <c r="FD9" s="16">
        <f>DynInp!FD9</f>
        <v>2</v>
      </c>
      <c r="FE9" s="16">
        <f>DynInp!FE9</f>
        <v>3</v>
      </c>
      <c r="FF9" s="16">
        <f>DynInp!FF9</f>
        <v>3</v>
      </c>
      <c r="FG9" s="16">
        <f>DynInp!FG9</f>
        <v>3</v>
      </c>
      <c r="FH9" s="16">
        <f>DynInp!FH9</f>
        <v>4</v>
      </c>
      <c r="FI9" s="16">
        <f>DynInp!FI9</f>
        <v>4</v>
      </c>
      <c r="FJ9" s="16">
        <f>DynInp!FJ9</f>
        <v>4</v>
      </c>
      <c r="FK9" s="16">
        <f>DynInp!FK9</f>
        <v>1</v>
      </c>
      <c r="FL9" s="16">
        <f>DynInp!FL9</f>
        <v>1</v>
      </c>
      <c r="FM9" s="16">
        <f>DynInp!FM9</f>
        <v>1</v>
      </c>
      <c r="FN9" s="16">
        <f>DynInp!FN9</f>
        <v>2</v>
      </c>
      <c r="FO9" s="16">
        <f>DynInp!FO9</f>
        <v>2</v>
      </c>
      <c r="FP9" s="16">
        <f>DynInp!FP9</f>
        <v>2</v>
      </c>
      <c r="FQ9" s="16">
        <f>DynInp!FQ9</f>
        <v>3</v>
      </c>
      <c r="FR9" s="16">
        <f>DynInp!FR9</f>
        <v>3</v>
      </c>
      <c r="FS9" s="16">
        <f>DynInp!FS9</f>
        <v>3</v>
      </c>
      <c r="FT9" s="16">
        <f>DynInp!FT9</f>
        <v>4</v>
      </c>
      <c r="FU9" s="16">
        <f>DynInp!FU9</f>
        <v>4</v>
      </c>
      <c r="FV9" s="16">
        <f>DynInp!FV9</f>
        <v>4</v>
      </c>
      <c r="FW9" s="16">
        <f>DynInp!FW9</f>
        <v>1</v>
      </c>
      <c r="FX9" s="16">
        <f>DynInp!FX9</f>
        <v>1</v>
      </c>
      <c r="FY9" s="16">
        <f>DynInp!FY9</f>
        <v>1</v>
      </c>
      <c r="FZ9" s="52">
        <f>DynInp!FZ9</f>
        <v>2</v>
      </c>
      <c r="GA9" s="52">
        <f>DynInp!GA9</f>
        <v>2</v>
      </c>
      <c r="GB9" s="52">
        <f>DynInp!GB9</f>
        <v>2</v>
      </c>
      <c r="GC9" s="52">
        <f>DynInp!GC9</f>
        <v>3</v>
      </c>
      <c r="GD9" s="52">
        <f>DynInp!GD9</f>
        <v>3</v>
      </c>
      <c r="GE9" s="52">
        <f>DynInp!GE9</f>
        <v>3</v>
      </c>
      <c r="GF9" s="52">
        <f>DynInp!GF9</f>
        <v>4</v>
      </c>
      <c r="GG9" s="52">
        <f>DynInp!GG9</f>
        <v>4</v>
      </c>
      <c r="GH9" s="52">
        <f>DynInp!GH9</f>
        <v>4</v>
      </c>
      <c r="GI9" s="52">
        <f>DynInp!GI9</f>
        <v>1</v>
      </c>
      <c r="GJ9" s="52">
        <f>DynInp!GJ9</f>
        <v>1</v>
      </c>
      <c r="GK9" s="52">
        <f>DynInp!GK9</f>
        <v>1</v>
      </c>
      <c r="GL9" s="52">
        <f>DynInp!GL9</f>
        <v>2</v>
      </c>
      <c r="GM9" s="52">
        <f>DynInp!GM9</f>
        <v>2</v>
      </c>
      <c r="GN9" s="52">
        <f>DynInp!GN9</f>
        <v>2</v>
      </c>
      <c r="GO9" s="52">
        <f>DynInp!GO9</f>
        <v>3</v>
      </c>
      <c r="GP9" s="52">
        <f>DynInp!GP9</f>
        <v>3</v>
      </c>
      <c r="GQ9" s="52">
        <f>DynInp!GQ9</f>
        <v>3</v>
      </c>
      <c r="GR9" s="52">
        <f>DynInp!GR9</f>
        <v>4</v>
      </c>
      <c r="GS9" s="52">
        <f>DynInp!GS9</f>
        <v>4</v>
      </c>
      <c r="GT9" s="52">
        <f>DynInp!GT9</f>
        <v>4</v>
      </c>
      <c r="GU9" s="52">
        <f>DynInp!GU9</f>
        <v>1</v>
      </c>
      <c r="GV9" s="52">
        <f>DynInp!GV9</f>
        <v>1</v>
      </c>
      <c r="GW9" s="52">
        <f>DynInp!GW9</f>
        <v>1</v>
      </c>
      <c r="GX9" s="52">
        <f>DynInp!GX9</f>
        <v>2</v>
      </c>
      <c r="GY9" s="52">
        <f>DynInp!GY9</f>
        <v>2</v>
      </c>
      <c r="GZ9" s="52">
        <f>DynInp!GZ9</f>
        <v>2</v>
      </c>
      <c r="HA9" s="52">
        <f>DynInp!HA9</f>
        <v>3</v>
      </c>
      <c r="HB9" s="52">
        <f>DynInp!HB9</f>
        <v>3</v>
      </c>
      <c r="HC9" s="52">
        <f>DynInp!HC9</f>
        <v>3</v>
      </c>
      <c r="HD9" s="52">
        <f>DynInp!HD9</f>
        <v>4</v>
      </c>
      <c r="HE9" s="52">
        <f>DynInp!HE9</f>
        <v>4</v>
      </c>
      <c r="HF9" s="52">
        <f>DynInp!HF9</f>
        <v>4</v>
      </c>
      <c r="HG9" s="52">
        <f>DynInp!HG9</f>
        <v>1</v>
      </c>
      <c r="HH9" s="52">
        <f>DynInp!HH9</f>
        <v>1</v>
      </c>
      <c r="HI9" s="52">
        <f>DynInp!HI9</f>
        <v>1</v>
      </c>
      <c r="HJ9" s="52">
        <f>DynInp!HJ9</f>
        <v>2</v>
      </c>
      <c r="HK9" s="52">
        <f>DynInp!HK9</f>
        <v>2</v>
      </c>
      <c r="HL9" s="52">
        <f>DynInp!HL9</f>
        <v>2</v>
      </c>
      <c r="HM9" s="52">
        <f>DynInp!HM9</f>
        <v>3</v>
      </c>
      <c r="HN9" s="52">
        <f>DynInp!HN9</f>
        <v>3</v>
      </c>
      <c r="HO9" s="52">
        <f>DynInp!HO9</f>
        <v>3</v>
      </c>
      <c r="HP9" s="52">
        <f>DynInp!HP9</f>
        <v>4</v>
      </c>
      <c r="HQ9" s="52">
        <f>DynInp!HQ9</f>
        <v>4</v>
      </c>
      <c r="HR9" s="52">
        <f>DynInp!HR9</f>
        <v>4</v>
      </c>
      <c r="HS9" s="52">
        <f>DynInp!HS9</f>
        <v>1</v>
      </c>
      <c r="HT9" s="52">
        <f>DynInp!HT9</f>
        <v>1</v>
      </c>
      <c r="HU9" s="52">
        <f>DynInp!HU9</f>
        <v>1</v>
      </c>
      <c r="HV9" s="52">
        <f>DynInp!HV9</f>
        <v>2</v>
      </c>
      <c r="HW9" s="52">
        <f>DynInp!HW9</f>
        <v>2</v>
      </c>
      <c r="HX9" s="52">
        <f>DynInp!HX9</f>
        <v>2</v>
      </c>
      <c r="HY9" s="52">
        <f>DynInp!HY9</f>
        <v>3</v>
      </c>
      <c r="HZ9" s="52">
        <f>DynInp!HZ9</f>
        <v>3</v>
      </c>
      <c r="IA9" s="52">
        <f>DynInp!IA9</f>
        <v>3</v>
      </c>
      <c r="IB9" s="52">
        <f>DynInp!IB9</f>
        <v>4</v>
      </c>
      <c r="IC9" s="52">
        <f>DynInp!IC9</f>
        <v>4</v>
      </c>
      <c r="ID9" s="52">
        <f>DynInp!ID9</f>
        <v>4</v>
      </c>
      <c r="IE9" s="52">
        <f>DynInp!IE9</f>
        <v>1</v>
      </c>
      <c r="IF9" s="52">
        <f>DynInp!IF9</f>
        <v>1</v>
      </c>
      <c r="IG9" s="52">
        <f>DynInp!IG9</f>
        <v>1</v>
      </c>
      <c r="IH9" s="52">
        <f>DynInp!IH9</f>
        <v>2</v>
      </c>
      <c r="II9" s="52">
        <f>DynInp!II9</f>
        <v>2</v>
      </c>
      <c r="IJ9" s="52">
        <f>DynInp!IJ9</f>
        <v>2</v>
      </c>
      <c r="IK9" s="52">
        <f>DynInp!IK9</f>
        <v>3</v>
      </c>
      <c r="IL9" s="52">
        <f>DynInp!IL9</f>
        <v>3</v>
      </c>
      <c r="IM9" s="52">
        <f>DynInp!IM9</f>
        <v>3</v>
      </c>
      <c r="IN9" s="52">
        <f>DynInp!IN9</f>
        <v>4</v>
      </c>
      <c r="IO9" s="52">
        <f>DynInp!IO9</f>
        <v>4</v>
      </c>
      <c r="IP9" s="52">
        <f>DynInp!IP9</f>
        <v>4</v>
      </c>
      <c r="IQ9" s="52">
        <f>DynInp!IQ9</f>
        <v>1</v>
      </c>
      <c r="IR9" s="52">
        <f>DynInp!IR9</f>
        <v>1</v>
      </c>
      <c r="IS9" s="52">
        <f>DynInp!IS9</f>
        <v>1</v>
      </c>
      <c r="IT9" s="52">
        <f>DynInp!IT9</f>
        <v>2</v>
      </c>
      <c r="IU9" s="52">
        <f>DynInp!IU9</f>
        <v>2</v>
      </c>
      <c r="IV9" s="52">
        <f>DynInp!IV9</f>
        <v>2</v>
      </c>
      <c r="IW9" s="52">
        <f>DynInp!IW9</f>
        <v>3</v>
      </c>
      <c r="IX9" s="52">
        <f>DynInp!IX9</f>
        <v>3</v>
      </c>
      <c r="IY9" s="52">
        <f>DynInp!IY9</f>
        <v>3</v>
      </c>
      <c r="IZ9" s="52">
        <f>DynInp!IZ9</f>
        <v>4</v>
      </c>
      <c r="JA9" s="52">
        <f>DynInp!JA9</f>
        <v>4</v>
      </c>
      <c r="JB9" s="52">
        <f>DynInp!JB9</f>
        <v>4</v>
      </c>
      <c r="JC9" s="52">
        <f>DynInp!JC9</f>
        <v>1</v>
      </c>
      <c r="JD9" s="52">
        <f>DynInp!JD9</f>
        <v>1</v>
      </c>
      <c r="JE9" s="52">
        <f>DynInp!JE9</f>
        <v>1</v>
      </c>
      <c r="JF9" s="52">
        <f>DynInp!JF9</f>
        <v>2</v>
      </c>
      <c r="JG9" s="52">
        <f>DynInp!JG9</f>
        <v>2</v>
      </c>
      <c r="JH9" s="52">
        <f>DynInp!JH9</f>
        <v>2</v>
      </c>
      <c r="JI9" s="52">
        <f>DynInp!JI9</f>
        <v>3</v>
      </c>
      <c r="JJ9" s="52">
        <f>DynInp!JJ9</f>
        <v>3</v>
      </c>
      <c r="JK9" s="52">
        <f>DynInp!JK9</f>
        <v>3</v>
      </c>
      <c r="JL9" s="52">
        <f>DynInp!JL9</f>
        <v>4</v>
      </c>
      <c r="JM9" s="52">
        <f>DynInp!JM9</f>
        <v>4</v>
      </c>
      <c r="JN9" s="52">
        <f>DynInp!JN9</f>
        <v>4</v>
      </c>
      <c r="JO9" s="52">
        <f>DynInp!JO9</f>
        <v>1</v>
      </c>
      <c r="JP9" s="52">
        <f>DynInp!JP9</f>
        <v>1</v>
      </c>
      <c r="JQ9" s="52">
        <f>DynInp!JQ9</f>
        <v>1</v>
      </c>
      <c r="JR9" s="52">
        <f>DynInp!JR9</f>
        <v>2</v>
      </c>
      <c r="JS9" s="52">
        <f>DynInp!JS9</f>
        <v>2</v>
      </c>
      <c r="JT9" s="52">
        <f>DynInp!JT9</f>
        <v>2</v>
      </c>
      <c r="JU9" s="52">
        <f>DynInp!JU9</f>
        <v>3</v>
      </c>
      <c r="JV9" s="52">
        <f>DynInp!JV9</f>
        <v>3</v>
      </c>
      <c r="JW9" s="52">
        <f>DynInp!JW9</f>
        <v>3</v>
      </c>
      <c r="JX9" s="52">
        <f>DynInp!JX9</f>
        <v>4</v>
      </c>
      <c r="JY9" s="52">
        <f>DynInp!JY9</f>
        <v>4</v>
      </c>
      <c r="JZ9" s="52">
        <f>DynInp!JZ9</f>
        <v>4</v>
      </c>
      <c r="KA9" s="52">
        <f>DynInp!KA9</f>
        <v>1</v>
      </c>
      <c r="KB9" s="52">
        <f>DynInp!KB9</f>
        <v>1</v>
      </c>
      <c r="KC9" s="52">
        <f>DynInp!KC9</f>
        <v>1</v>
      </c>
      <c r="KD9" s="52">
        <f>DynInp!KD9</f>
        <v>2</v>
      </c>
      <c r="KE9" s="52">
        <f>DynInp!KE9</f>
        <v>2</v>
      </c>
      <c r="KF9" s="52">
        <f>DynInp!KF9</f>
        <v>2</v>
      </c>
      <c r="KG9" s="52">
        <f>DynInp!KG9</f>
        <v>3</v>
      </c>
      <c r="KH9" s="52">
        <f>DynInp!KH9</f>
        <v>3</v>
      </c>
      <c r="KI9" s="52">
        <f>DynInp!KI9</f>
        <v>3</v>
      </c>
      <c r="KJ9" s="52">
        <f>DynInp!KJ9</f>
        <v>4</v>
      </c>
      <c r="KK9" s="52">
        <f>DynInp!KK9</f>
        <v>4</v>
      </c>
      <c r="KL9" s="52">
        <f>DynInp!KL9</f>
        <v>4</v>
      </c>
      <c r="KM9" s="52">
        <f>DynInp!KM9</f>
        <v>1</v>
      </c>
      <c r="KN9" s="52">
        <f>DynInp!KN9</f>
        <v>1</v>
      </c>
      <c r="KO9" s="52">
        <f>DynInp!KO9</f>
        <v>1</v>
      </c>
      <c r="KP9" s="52">
        <f>DynInp!KP9</f>
        <v>2</v>
      </c>
      <c r="KQ9" s="52">
        <f>DynInp!KQ9</f>
        <v>2</v>
      </c>
      <c r="KR9" s="52">
        <f>DynInp!KR9</f>
        <v>2</v>
      </c>
      <c r="KS9" s="52">
        <f>DynInp!KS9</f>
        <v>3</v>
      </c>
      <c r="KT9" s="52">
        <f>DynInp!KT9</f>
        <v>3</v>
      </c>
      <c r="KU9" s="52">
        <f>DynInp!KU9</f>
        <v>3</v>
      </c>
      <c r="KV9" s="52">
        <f>DynInp!KV9</f>
        <v>4</v>
      </c>
      <c r="KW9" s="52">
        <f>DynInp!KW9</f>
        <v>4</v>
      </c>
      <c r="KX9" s="52">
        <f>DynInp!KX9</f>
        <v>4</v>
      </c>
      <c r="KY9" s="52">
        <f>DynInp!KY9</f>
        <v>1</v>
      </c>
      <c r="KZ9" s="52">
        <f>DynInp!KZ9</f>
        <v>1</v>
      </c>
      <c r="LA9" s="52">
        <f>DynInp!LA9</f>
        <v>1</v>
      </c>
      <c r="LB9" s="52">
        <f>DynInp!LB9</f>
        <v>2</v>
      </c>
      <c r="LC9" s="52">
        <f>DynInp!LC9</f>
        <v>2</v>
      </c>
      <c r="LD9" s="52">
        <f>DynInp!LD9</f>
        <v>2</v>
      </c>
      <c r="LE9" s="52">
        <f>DynInp!LE9</f>
        <v>3</v>
      </c>
      <c r="LF9" s="52">
        <f>DynInp!LF9</f>
        <v>3</v>
      </c>
      <c r="LG9" s="52">
        <f>DynInp!LG9</f>
        <v>3</v>
      </c>
      <c r="LH9" s="52">
        <f>DynInp!LH9</f>
        <v>4</v>
      </c>
      <c r="LI9" s="52">
        <f>DynInp!LI9</f>
        <v>4</v>
      </c>
      <c r="LJ9" s="52">
        <f>DynInp!LJ9</f>
        <v>4</v>
      </c>
      <c r="LK9" s="52">
        <f>DynInp!LK9</f>
        <v>1</v>
      </c>
      <c r="LL9" s="52">
        <f>DynInp!LL9</f>
        <v>1</v>
      </c>
      <c r="LM9" s="52">
        <f>DynInp!LM9</f>
        <v>1</v>
      </c>
      <c r="LN9" s="52">
        <f>DynInp!LN9</f>
        <v>2</v>
      </c>
      <c r="LO9" s="52">
        <f>DynInp!LO9</f>
        <v>2</v>
      </c>
      <c r="LP9" s="52">
        <f>DynInp!LP9</f>
        <v>2</v>
      </c>
      <c r="LQ9" s="52">
        <f>DynInp!LQ9</f>
        <v>3</v>
      </c>
      <c r="LR9" s="52">
        <f>DynInp!LR9</f>
        <v>3</v>
      </c>
      <c r="LS9" s="52">
        <f>DynInp!LS9</f>
        <v>3</v>
      </c>
      <c r="LT9" s="52">
        <f>DynInp!LT9</f>
        <v>4</v>
      </c>
      <c r="LU9" s="52">
        <f>DynInp!LU9</f>
        <v>4</v>
      </c>
      <c r="LV9" s="52">
        <f>DynInp!LV9</f>
        <v>4</v>
      </c>
      <c r="LW9" s="52">
        <f>DynInp!LW9</f>
        <v>1</v>
      </c>
      <c r="LX9" s="52">
        <f>DynInp!LX9</f>
        <v>1</v>
      </c>
      <c r="LY9" s="52">
        <f>DynInp!LY9</f>
        <v>1</v>
      </c>
      <c r="LZ9" s="52">
        <f>DynInp!LZ9</f>
        <v>2</v>
      </c>
      <c r="MA9" s="52">
        <f>DynInp!MA9</f>
        <v>2</v>
      </c>
      <c r="MB9" s="52">
        <f>DynInp!MB9</f>
        <v>2</v>
      </c>
      <c r="MC9" s="52">
        <f>DynInp!MC9</f>
        <v>3</v>
      </c>
      <c r="MD9" s="52">
        <f>DynInp!MD9</f>
        <v>3</v>
      </c>
      <c r="ME9" s="52">
        <f>DynInp!ME9</f>
        <v>3</v>
      </c>
      <c r="MF9" s="52">
        <f>DynInp!MF9</f>
        <v>4</v>
      </c>
      <c r="MG9" s="52">
        <f>DynInp!MG9</f>
        <v>4</v>
      </c>
      <c r="MH9" s="52">
        <f>DynInp!MH9</f>
        <v>4</v>
      </c>
      <c r="MI9" s="52">
        <f>DynInp!MI9</f>
        <v>1</v>
      </c>
      <c r="MJ9" s="52">
        <f>DynInp!MJ9</f>
        <v>1</v>
      </c>
      <c r="MK9" s="52">
        <f>DynInp!MK9</f>
        <v>1</v>
      </c>
      <c r="ML9" s="52">
        <f>DynInp!ML9</f>
        <v>2</v>
      </c>
      <c r="MM9" s="52">
        <f>DynInp!MM9</f>
        <v>2</v>
      </c>
      <c r="MN9" s="52">
        <f>DynInp!MN9</f>
        <v>2</v>
      </c>
      <c r="MO9" s="52">
        <f>DynInp!MO9</f>
        <v>3</v>
      </c>
      <c r="MP9" s="52">
        <f>DynInp!MP9</f>
        <v>3</v>
      </c>
      <c r="MQ9" s="52">
        <f>DynInp!MQ9</f>
        <v>3</v>
      </c>
      <c r="MR9" s="52">
        <f>DynInp!MR9</f>
        <v>4</v>
      </c>
      <c r="MS9" s="52">
        <f>DynInp!MS9</f>
        <v>4</v>
      </c>
      <c r="MT9" s="52">
        <f>DynInp!MT9</f>
        <v>4</v>
      </c>
      <c r="MU9" s="52">
        <f>DynInp!MU9</f>
        <v>1</v>
      </c>
      <c r="MV9" s="52">
        <f>DynInp!MV9</f>
        <v>1</v>
      </c>
      <c r="MW9" s="52">
        <f>DynInp!MW9</f>
        <v>1</v>
      </c>
      <c r="MX9" s="52">
        <f>DynInp!MX9</f>
        <v>2</v>
      </c>
      <c r="MY9" s="52">
        <f>DynInp!MY9</f>
        <v>2</v>
      </c>
      <c r="MZ9" s="52">
        <f>DynInp!MZ9</f>
        <v>2</v>
      </c>
      <c r="NA9" s="52">
        <f>DynInp!NA9</f>
        <v>3</v>
      </c>
      <c r="NB9" s="52">
        <f>DynInp!NB9</f>
        <v>3</v>
      </c>
      <c r="NC9" s="52">
        <f>DynInp!NC9</f>
        <v>3</v>
      </c>
      <c r="ND9" s="52">
        <f>DynInp!ND9</f>
        <v>4</v>
      </c>
      <c r="NE9" s="52">
        <f>DynInp!NE9</f>
        <v>4</v>
      </c>
      <c r="NF9" s="52">
        <f>DynInp!NF9</f>
        <v>4</v>
      </c>
      <c r="NG9" s="52">
        <f>DynInp!NG9</f>
        <v>1</v>
      </c>
      <c r="NH9" s="52">
        <f>DynInp!NH9</f>
        <v>1</v>
      </c>
      <c r="NI9" s="52">
        <f>DynInp!NI9</f>
        <v>1</v>
      </c>
      <c r="NJ9" s="52">
        <f>DynInp!NJ9</f>
        <v>2</v>
      </c>
      <c r="NK9" s="52">
        <f>DynInp!NK9</f>
        <v>2</v>
      </c>
      <c r="NL9" s="52">
        <f>DynInp!NL9</f>
        <v>2</v>
      </c>
      <c r="NM9" s="52">
        <f>DynInp!NM9</f>
        <v>3</v>
      </c>
      <c r="NN9" s="52">
        <f>DynInp!NN9</f>
        <v>3</v>
      </c>
      <c r="NO9" s="52">
        <f>DynInp!NO9</f>
        <v>3</v>
      </c>
      <c r="NP9" s="52">
        <f>DynInp!NP9</f>
        <v>4</v>
      </c>
      <c r="NQ9" s="52">
        <f>DynInp!NQ9</f>
        <v>4</v>
      </c>
      <c r="NR9" s="52">
        <f>DynInp!NR9</f>
        <v>4</v>
      </c>
      <c r="NS9" s="52">
        <f>DynInp!NS9</f>
        <v>1</v>
      </c>
      <c r="NT9" s="52">
        <f>DynInp!NT9</f>
        <v>1</v>
      </c>
      <c r="NU9" s="52">
        <f>DynInp!NU9</f>
        <v>1</v>
      </c>
      <c r="NV9" s="52">
        <f>DynInp!NV9</f>
        <v>2</v>
      </c>
      <c r="NW9" s="52">
        <f>DynInp!NW9</f>
        <v>2</v>
      </c>
      <c r="NX9" s="52">
        <f>DynInp!NX9</f>
        <v>2</v>
      </c>
      <c r="NY9" s="52">
        <f>DynInp!NY9</f>
        <v>3</v>
      </c>
      <c r="NZ9" s="52">
        <f>DynInp!NZ9</f>
        <v>3</v>
      </c>
      <c r="OA9" s="52">
        <f>DynInp!OA9</f>
        <v>3</v>
      </c>
      <c r="OB9" s="52">
        <f>DynInp!OB9</f>
        <v>4</v>
      </c>
      <c r="OC9" s="52">
        <f>DynInp!OC9</f>
        <v>4</v>
      </c>
      <c r="OD9" s="52">
        <f>DynInp!OD9</f>
        <v>4</v>
      </c>
      <c r="OE9" s="52">
        <f>DynInp!OE9</f>
        <v>1</v>
      </c>
      <c r="OF9" s="52">
        <f>DynInp!OF9</f>
        <v>1</v>
      </c>
      <c r="OG9" s="52">
        <f>DynInp!OG9</f>
        <v>1</v>
      </c>
      <c r="OH9" s="52">
        <f>DynInp!OH9</f>
        <v>2</v>
      </c>
      <c r="OI9" s="52">
        <f>DynInp!OI9</f>
        <v>2</v>
      </c>
      <c r="OJ9" s="52">
        <f>DynInp!OJ9</f>
        <v>2</v>
      </c>
      <c r="OK9" s="52">
        <f>DynInp!OK9</f>
        <v>3</v>
      </c>
      <c r="OL9" s="52">
        <f>DynInp!OL9</f>
        <v>3</v>
      </c>
      <c r="OM9" s="52">
        <f>DynInp!OM9</f>
        <v>3</v>
      </c>
      <c r="ON9" s="52">
        <f>DynInp!ON9</f>
        <v>4</v>
      </c>
      <c r="OO9" s="52">
        <f>DynInp!OO9</f>
        <v>4</v>
      </c>
      <c r="OP9" s="52">
        <f>DynInp!OP9</f>
        <v>4</v>
      </c>
      <c r="OQ9" s="52">
        <f>DynInp!OQ9</f>
        <v>1</v>
      </c>
      <c r="OR9" s="52">
        <f>DynInp!OR9</f>
        <v>1</v>
      </c>
      <c r="OS9" s="52">
        <f>DynInp!OS9</f>
        <v>1</v>
      </c>
      <c r="OT9" s="52">
        <f>DynInp!OT9</f>
        <v>2</v>
      </c>
      <c r="OU9" s="52">
        <f>DynInp!OU9</f>
        <v>2</v>
      </c>
      <c r="OV9" s="52">
        <f>DynInp!OV9</f>
        <v>2</v>
      </c>
      <c r="OW9" s="52">
        <f>DynInp!OW9</f>
        <v>3</v>
      </c>
      <c r="OX9" s="52">
        <f>DynInp!OX9</f>
        <v>3</v>
      </c>
      <c r="OY9" s="52">
        <f>DynInp!OY9</f>
        <v>3</v>
      </c>
      <c r="OZ9" s="52">
        <f>DynInp!OZ9</f>
        <v>4</v>
      </c>
      <c r="PA9" s="52">
        <f>DynInp!PA9</f>
        <v>4</v>
      </c>
      <c r="PB9" s="52">
        <f>DynInp!PB9</f>
        <v>4</v>
      </c>
    </row>
    <row r="10" spans="3:418">
      <c r="C10" t="s">
        <v>365</v>
      </c>
      <c r="D10" s="14" t="s">
        <v>8</v>
      </c>
      <c r="K10" s="16">
        <f>DynInp!K10</f>
        <v>1</v>
      </c>
      <c r="L10" s="16">
        <f>DynInp!L10</f>
        <v>1</v>
      </c>
      <c r="M10" s="16">
        <f>DynInp!M10</f>
        <v>1</v>
      </c>
      <c r="N10" s="16">
        <f>DynInp!N10</f>
        <v>1</v>
      </c>
      <c r="O10" s="16">
        <f>DynInp!O10</f>
        <v>1</v>
      </c>
      <c r="P10" s="16">
        <f>DynInp!P10</f>
        <v>1</v>
      </c>
      <c r="Q10" s="16">
        <f>DynInp!Q10</f>
        <v>2</v>
      </c>
      <c r="R10" s="16">
        <f>DynInp!R10</f>
        <v>2</v>
      </c>
      <c r="S10" s="16">
        <f>DynInp!S10</f>
        <v>2</v>
      </c>
      <c r="T10" s="16">
        <f>DynInp!T10</f>
        <v>2</v>
      </c>
      <c r="U10" s="16">
        <f>DynInp!U10</f>
        <v>2</v>
      </c>
      <c r="V10" s="16">
        <f>DynInp!V10</f>
        <v>2</v>
      </c>
      <c r="W10" s="16">
        <f>DynInp!W10</f>
        <v>1</v>
      </c>
      <c r="X10" s="16">
        <f>DynInp!X10</f>
        <v>1</v>
      </c>
      <c r="Y10" s="16">
        <f>DynInp!Y10</f>
        <v>1</v>
      </c>
      <c r="Z10" s="16">
        <f>DynInp!Z10</f>
        <v>1</v>
      </c>
      <c r="AA10" s="16">
        <f>DynInp!AA10</f>
        <v>1</v>
      </c>
      <c r="AB10" s="16">
        <f>DynInp!AB10</f>
        <v>1</v>
      </c>
      <c r="AC10" s="16">
        <f>DynInp!AC10</f>
        <v>2</v>
      </c>
      <c r="AD10" s="16">
        <f>DynInp!AD10</f>
        <v>2</v>
      </c>
      <c r="AE10" s="16">
        <f>DynInp!AE10</f>
        <v>2</v>
      </c>
      <c r="AF10" s="16">
        <f>DynInp!AF10</f>
        <v>2</v>
      </c>
      <c r="AG10" s="16">
        <f>DynInp!AG10</f>
        <v>2</v>
      </c>
      <c r="AH10" s="16">
        <f>DynInp!AH10</f>
        <v>2</v>
      </c>
      <c r="AI10" s="16">
        <f>DynInp!AI10</f>
        <v>1</v>
      </c>
      <c r="AJ10" s="16">
        <f>DynInp!AJ10</f>
        <v>1</v>
      </c>
      <c r="AK10" s="16">
        <f>DynInp!AK10</f>
        <v>1</v>
      </c>
      <c r="AL10" s="16">
        <f>DynInp!AL10</f>
        <v>1</v>
      </c>
      <c r="AM10" s="16">
        <f>DynInp!AM10</f>
        <v>1</v>
      </c>
      <c r="AN10" s="16">
        <f>DynInp!AN10</f>
        <v>1</v>
      </c>
      <c r="AO10" s="16">
        <f>DynInp!AO10</f>
        <v>2</v>
      </c>
      <c r="AP10" s="16">
        <f>DynInp!AP10</f>
        <v>2</v>
      </c>
      <c r="AQ10" s="16">
        <f>DynInp!AQ10</f>
        <v>2</v>
      </c>
      <c r="AR10" s="16">
        <f>DynInp!AR10</f>
        <v>2</v>
      </c>
      <c r="AS10" s="16">
        <f>DynInp!AS10</f>
        <v>2</v>
      </c>
      <c r="AT10" s="16">
        <f>DynInp!AT10</f>
        <v>2</v>
      </c>
      <c r="AU10" s="16">
        <f>DynInp!AU10</f>
        <v>1</v>
      </c>
      <c r="AV10" s="16">
        <f>DynInp!AV10</f>
        <v>1</v>
      </c>
      <c r="AW10" s="16">
        <f>DynInp!AW10</f>
        <v>1</v>
      </c>
      <c r="AX10" s="16">
        <f>DynInp!AX10</f>
        <v>1</v>
      </c>
      <c r="AY10" s="16">
        <f>DynInp!AY10</f>
        <v>1</v>
      </c>
      <c r="AZ10" s="16">
        <f>DynInp!AZ10</f>
        <v>1</v>
      </c>
      <c r="BA10" s="16">
        <f>DynInp!BA10</f>
        <v>2</v>
      </c>
      <c r="BB10" s="16">
        <f>DynInp!BB10</f>
        <v>2</v>
      </c>
      <c r="BC10" s="16">
        <f>DynInp!BC10</f>
        <v>2</v>
      </c>
      <c r="BD10" s="16">
        <f>DynInp!BD10</f>
        <v>2</v>
      </c>
      <c r="BE10" s="16">
        <f>DynInp!BE10</f>
        <v>2</v>
      </c>
      <c r="BF10" s="16">
        <f>DynInp!BF10</f>
        <v>2</v>
      </c>
      <c r="BG10" s="16">
        <f>DynInp!BG10</f>
        <v>1</v>
      </c>
      <c r="BH10" s="16">
        <f>DynInp!BH10</f>
        <v>1</v>
      </c>
      <c r="BI10" s="16">
        <f>DynInp!BI10</f>
        <v>1</v>
      </c>
      <c r="BJ10" s="16">
        <f>DynInp!BJ10</f>
        <v>1</v>
      </c>
      <c r="BK10" s="16">
        <f>DynInp!BK10</f>
        <v>1</v>
      </c>
      <c r="BL10" s="16">
        <f>DynInp!BL10</f>
        <v>1</v>
      </c>
      <c r="BM10" s="16">
        <f>DynInp!BM10</f>
        <v>2</v>
      </c>
      <c r="BN10" s="16">
        <f>DynInp!BN10</f>
        <v>2</v>
      </c>
      <c r="BO10" s="16">
        <f>DynInp!BO10</f>
        <v>2</v>
      </c>
      <c r="BP10" s="16">
        <f>DynInp!BP10</f>
        <v>2</v>
      </c>
      <c r="BQ10" s="16">
        <f>DynInp!BQ10</f>
        <v>2</v>
      </c>
      <c r="BR10" s="16">
        <f>DynInp!BR10</f>
        <v>2</v>
      </c>
      <c r="BS10" s="16">
        <f>DynInp!BS10</f>
        <v>1</v>
      </c>
      <c r="BT10" s="16">
        <f>DynInp!BT10</f>
        <v>1</v>
      </c>
      <c r="BU10" s="16">
        <f>DynInp!BU10</f>
        <v>1</v>
      </c>
      <c r="BV10" s="16">
        <f>DynInp!BV10</f>
        <v>1</v>
      </c>
      <c r="BW10" s="16">
        <f>DynInp!BW10</f>
        <v>1</v>
      </c>
      <c r="BX10" s="16">
        <f>DynInp!BX10</f>
        <v>1</v>
      </c>
      <c r="BY10" s="16">
        <f>DynInp!BY10</f>
        <v>2</v>
      </c>
      <c r="BZ10" s="16">
        <f>DynInp!BZ10</f>
        <v>2</v>
      </c>
      <c r="CA10" s="16">
        <f>DynInp!CA10</f>
        <v>2</v>
      </c>
      <c r="CB10" s="16">
        <f>DynInp!CB10</f>
        <v>2</v>
      </c>
      <c r="CC10" s="16">
        <f>DynInp!CC10</f>
        <v>2</v>
      </c>
      <c r="CD10" s="16">
        <f>DynInp!CD10</f>
        <v>2</v>
      </c>
      <c r="CE10" s="16">
        <f>DynInp!CE10</f>
        <v>1</v>
      </c>
      <c r="CF10" s="16">
        <f>DynInp!CF10</f>
        <v>1</v>
      </c>
      <c r="CG10" s="16">
        <f>DynInp!CG10</f>
        <v>1</v>
      </c>
      <c r="CH10" s="16">
        <f>DynInp!CH10</f>
        <v>1</v>
      </c>
      <c r="CI10" s="16">
        <f>DynInp!CI10</f>
        <v>1</v>
      </c>
      <c r="CJ10" s="16">
        <f>DynInp!CJ10</f>
        <v>1</v>
      </c>
      <c r="CK10" s="16">
        <f>DynInp!CK10</f>
        <v>2</v>
      </c>
      <c r="CL10" s="16">
        <f>DynInp!CL10</f>
        <v>2</v>
      </c>
      <c r="CM10" s="16">
        <f>DynInp!CM10</f>
        <v>2</v>
      </c>
      <c r="CN10" s="16">
        <f>DynInp!CN10</f>
        <v>2</v>
      </c>
      <c r="CO10" s="16">
        <f>DynInp!CO10</f>
        <v>2</v>
      </c>
      <c r="CP10" s="16">
        <f>DynInp!CP10</f>
        <v>2</v>
      </c>
      <c r="CQ10" s="16">
        <f>DynInp!CQ10</f>
        <v>1</v>
      </c>
      <c r="CR10" s="16">
        <f>DynInp!CR10</f>
        <v>1</v>
      </c>
      <c r="CS10" s="16">
        <f>DynInp!CS10</f>
        <v>1</v>
      </c>
      <c r="CT10" s="16">
        <f>DynInp!CT10</f>
        <v>1</v>
      </c>
      <c r="CU10" s="16">
        <f>DynInp!CU10</f>
        <v>1</v>
      </c>
      <c r="CV10" s="16">
        <f>DynInp!CV10</f>
        <v>1</v>
      </c>
      <c r="CW10" s="16">
        <f>DynInp!CW10</f>
        <v>2</v>
      </c>
      <c r="CX10" s="16">
        <f>DynInp!CX10</f>
        <v>2</v>
      </c>
      <c r="CY10" s="16">
        <f>DynInp!CY10</f>
        <v>2</v>
      </c>
      <c r="CZ10" s="16">
        <f>DynInp!CZ10</f>
        <v>2</v>
      </c>
      <c r="DA10" s="16">
        <f>DynInp!DA10</f>
        <v>2</v>
      </c>
      <c r="DB10" s="16">
        <f>DynInp!DB10</f>
        <v>2</v>
      </c>
      <c r="DC10" s="16">
        <f>DynInp!DC10</f>
        <v>1</v>
      </c>
      <c r="DD10" s="16">
        <f>DynInp!DD10</f>
        <v>1</v>
      </c>
      <c r="DE10" s="16">
        <f>DynInp!DE10</f>
        <v>1</v>
      </c>
      <c r="DF10" s="16">
        <f>DynInp!DF10</f>
        <v>1</v>
      </c>
      <c r="DG10" s="16">
        <f>DynInp!DG10</f>
        <v>1</v>
      </c>
      <c r="DH10" s="16">
        <f>DynInp!DH10</f>
        <v>1</v>
      </c>
      <c r="DI10" s="16">
        <f>DynInp!DI10</f>
        <v>2</v>
      </c>
      <c r="DJ10" s="16">
        <f>DynInp!DJ10</f>
        <v>2</v>
      </c>
      <c r="DK10" s="16">
        <f>DynInp!DK10</f>
        <v>2</v>
      </c>
      <c r="DL10" s="16">
        <f>DynInp!DL10</f>
        <v>2</v>
      </c>
      <c r="DM10" s="16">
        <f>DynInp!DM10</f>
        <v>2</v>
      </c>
      <c r="DN10" s="16">
        <f>DynInp!DN10</f>
        <v>2</v>
      </c>
      <c r="DO10" s="16">
        <f>DynInp!DO10</f>
        <v>1</v>
      </c>
      <c r="DP10" s="16">
        <f>DynInp!DP10</f>
        <v>1</v>
      </c>
      <c r="DQ10" s="16">
        <f>DynInp!DQ10</f>
        <v>1</v>
      </c>
      <c r="DR10" s="16">
        <f>DynInp!DR10</f>
        <v>1</v>
      </c>
      <c r="DS10" s="16">
        <f>DynInp!DS10</f>
        <v>1</v>
      </c>
      <c r="DT10" s="16">
        <f>DynInp!DT10</f>
        <v>1</v>
      </c>
      <c r="DU10" s="16">
        <f>DynInp!DU10</f>
        <v>2</v>
      </c>
      <c r="DV10" s="16">
        <f>DynInp!DV10</f>
        <v>2</v>
      </c>
      <c r="DW10" s="16">
        <f>DynInp!DW10</f>
        <v>2</v>
      </c>
      <c r="DX10" s="16">
        <f>DynInp!DX10</f>
        <v>2</v>
      </c>
      <c r="DY10" s="16">
        <f>DynInp!DY10</f>
        <v>2</v>
      </c>
      <c r="DZ10" s="16">
        <f>DynInp!DZ10</f>
        <v>2</v>
      </c>
      <c r="EA10" s="16">
        <f>DynInp!EA10</f>
        <v>1</v>
      </c>
      <c r="EB10" s="16">
        <f>DynInp!EB10</f>
        <v>1</v>
      </c>
      <c r="EC10" s="16">
        <f>DynInp!EC10</f>
        <v>1</v>
      </c>
      <c r="ED10" s="16">
        <f>DynInp!ED10</f>
        <v>1</v>
      </c>
      <c r="EE10" s="16">
        <f>DynInp!EE10</f>
        <v>1</v>
      </c>
      <c r="EF10" s="16">
        <f>DynInp!EF10</f>
        <v>1</v>
      </c>
      <c r="EG10" s="16">
        <f>DynInp!EG10</f>
        <v>2</v>
      </c>
      <c r="EH10" s="16">
        <f>DynInp!EH10</f>
        <v>2</v>
      </c>
      <c r="EI10" s="16">
        <f>DynInp!EI10</f>
        <v>2</v>
      </c>
      <c r="EJ10" s="16">
        <f>DynInp!EJ10</f>
        <v>2</v>
      </c>
      <c r="EK10" s="16">
        <f>DynInp!EK10</f>
        <v>2</v>
      </c>
      <c r="EL10" s="16">
        <f>DynInp!EL10</f>
        <v>2</v>
      </c>
      <c r="EM10" s="16">
        <f>DynInp!EM10</f>
        <v>1</v>
      </c>
      <c r="EN10" s="16">
        <f>DynInp!EN10</f>
        <v>1</v>
      </c>
      <c r="EO10" s="16">
        <f>DynInp!EO10</f>
        <v>1</v>
      </c>
      <c r="EP10" s="16">
        <f>DynInp!EP10</f>
        <v>1</v>
      </c>
      <c r="EQ10" s="16">
        <f>DynInp!EQ10</f>
        <v>1</v>
      </c>
      <c r="ER10" s="16">
        <f>DynInp!ER10</f>
        <v>1</v>
      </c>
      <c r="ES10" s="16">
        <f>DynInp!ES10</f>
        <v>2</v>
      </c>
      <c r="ET10" s="16">
        <f>DynInp!ET10</f>
        <v>2</v>
      </c>
      <c r="EU10" s="16">
        <f>DynInp!EU10</f>
        <v>2</v>
      </c>
      <c r="EV10" s="16">
        <f>DynInp!EV10</f>
        <v>2</v>
      </c>
      <c r="EW10" s="16">
        <f>DynInp!EW10</f>
        <v>2</v>
      </c>
      <c r="EX10" s="16">
        <f>DynInp!EX10</f>
        <v>2</v>
      </c>
      <c r="EY10" s="16">
        <f>DynInp!EY10</f>
        <v>1</v>
      </c>
      <c r="EZ10" s="16">
        <f>DynInp!EZ10</f>
        <v>1</v>
      </c>
      <c r="FA10" s="16">
        <f>DynInp!FA10</f>
        <v>1</v>
      </c>
      <c r="FB10" s="16">
        <f>DynInp!FB10</f>
        <v>1</v>
      </c>
      <c r="FC10" s="16">
        <f>DynInp!FC10</f>
        <v>1</v>
      </c>
      <c r="FD10" s="16">
        <f>DynInp!FD10</f>
        <v>1</v>
      </c>
      <c r="FE10" s="16">
        <f>DynInp!FE10</f>
        <v>2</v>
      </c>
      <c r="FF10" s="16">
        <f>DynInp!FF10</f>
        <v>2</v>
      </c>
      <c r="FG10" s="16">
        <f>DynInp!FG10</f>
        <v>2</v>
      </c>
      <c r="FH10" s="16">
        <f>DynInp!FH10</f>
        <v>2</v>
      </c>
      <c r="FI10" s="16">
        <f>DynInp!FI10</f>
        <v>2</v>
      </c>
      <c r="FJ10" s="16">
        <f>DynInp!FJ10</f>
        <v>2</v>
      </c>
      <c r="FK10" s="16">
        <f>DynInp!FK10</f>
        <v>1</v>
      </c>
      <c r="FL10" s="16">
        <f>DynInp!FL10</f>
        <v>1</v>
      </c>
      <c r="FM10" s="16">
        <f>DynInp!FM10</f>
        <v>1</v>
      </c>
      <c r="FN10" s="16">
        <f>DynInp!FN10</f>
        <v>1</v>
      </c>
      <c r="FO10" s="16">
        <f>DynInp!FO10</f>
        <v>1</v>
      </c>
      <c r="FP10" s="16">
        <f>DynInp!FP10</f>
        <v>1</v>
      </c>
      <c r="FQ10" s="16">
        <f>DynInp!FQ10</f>
        <v>2</v>
      </c>
      <c r="FR10" s="16">
        <f>DynInp!FR10</f>
        <v>2</v>
      </c>
      <c r="FS10" s="16">
        <f>DynInp!FS10</f>
        <v>2</v>
      </c>
      <c r="FT10" s="16">
        <f>DynInp!FT10</f>
        <v>2</v>
      </c>
      <c r="FU10" s="16">
        <f>DynInp!FU10</f>
        <v>2</v>
      </c>
      <c r="FV10" s="16">
        <f>DynInp!FV10</f>
        <v>2</v>
      </c>
      <c r="FW10" s="16">
        <f>DynInp!FW10</f>
        <v>1</v>
      </c>
      <c r="FX10" s="16">
        <f>DynInp!FX10</f>
        <v>1</v>
      </c>
      <c r="FY10" s="16">
        <f>DynInp!FY10</f>
        <v>1</v>
      </c>
      <c r="FZ10" s="52">
        <f>DynInp!FZ10</f>
        <v>1</v>
      </c>
      <c r="GA10" s="52">
        <f>DynInp!GA10</f>
        <v>1</v>
      </c>
      <c r="GB10" s="52">
        <f>DynInp!GB10</f>
        <v>1</v>
      </c>
      <c r="GC10" s="52">
        <f>DynInp!GC10</f>
        <v>2</v>
      </c>
      <c r="GD10" s="52">
        <f>DynInp!GD10</f>
        <v>2</v>
      </c>
      <c r="GE10" s="52">
        <f>DynInp!GE10</f>
        <v>2</v>
      </c>
      <c r="GF10" s="52">
        <f>DynInp!GF10</f>
        <v>2</v>
      </c>
      <c r="GG10" s="52">
        <f>DynInp!GG10</f>
        <v>2</v>
      </c>
      <c r="GH10" s="52">
        <f>DynInp!GH10</f>
        <v>2</v>
      </c>
      <c r="GI10" s="52">
        <f>DynInp!GI10</f>
        <v>1</v>
      </c>
      <c r="GJ10" s="52">
        <f>DynInp!GJ10</f>
        <v>1</v>
      </c>
      <c r="GK10" s="52">
        <f>DynInp!GK10</f>
        <v>1</v>
      </c>
      <c r="GL10" s="52">
        <f>DynInp!GL10</f>
        <v>1</v>
      </c>
      <c r="GM10" s="52">
        <f>DynInp!GM10</f>
        <v>1</v>
      </c>
      <c r="GN10" s="52">
        <f>DynInp!GN10</f>
        <v>1</v>
      </c>
      <c r="GO10" s="52">
        <f>DynInp!GO10</f>
        <v>2</v>
      </c>
      <c r="GP10" s="52">
        <f>DynInp!GP10</f>
        <v>2</v>
      </c>
      <c r="GQ10" s="52">
        <f>DynInp!GQ10</f>
        <v>2</v>
      </c>
      <c r="GR10" s="52">
        <f>DynInp!GR10</f>
        <v>2</v>
      </c>
      <c r="GS10" s="52">
        <f>DynInp!GS10</f>
        <v>2</v>
      </c>
      <c r="GT10" s="52">
        <f>DynInp!GT10</f>
        <v>2</v>
      </c>
      <c r="GU10" s="52">
        <f>DynInp!GU10</f>
        <v>1</v>
      </c>
      <c r="GV10" s="52">
        <f>DynInp!GV10</f>
        <v>1</v>
      </c>
      <c r="GW10" s="52">
        <f>DynInp!GW10</f>
        <v>1</v>
      </c>
      <c r="GX10" s="52">
        <f>DynInp!GX10</f>
        <v>1</v>
      </c>
      <c r="GY10" s="52">
        <f>DynInp!GY10</f>
        <v>1</v>
      </c>
      <c r="GZ10" s="52">
        <f>DynInp!GZ10</f>
        <v>1</v>
      </c>
      <c r="HA10" s="52">
        <f>DynInp!HA10</f>
        <v>2</v>
      </c>
      <c r="HB10" s="52">
        <f>DynInp!HB10</f>
        <v>2</v>
      </c>
      <c r="HC10" s="52">
        <f>DynInp!HC10</f>
        <v>2</v>
      </c>
      <c r="HD10" s="52">
        <f>DynInp!HD10</f>
        <v>2</v>
      </c>
      <c r="HE10" s="52">
        <f>DynInp!HE10</f>
        <v>2</v>
      </c>
      <c r="HF10" s="52">
        <f>DynInp!HF10</f>
        <v>2</v>
      </c>
      <c r="HG10" s="52">
        <f>DynInp!HG10</f>
        <v>1</v>
      </c>
      <c r="HH10" s="52">
        <f>DynInp!HH10</f>
        <v>1</v>
      </c>
      <c r="HI10" s="52">
        <f>DynInp!HI10</f>
        <v>1</v>
      </c>
      <c r="HJ10" s="52">
        <f>DynInp!HJ10</f>
        <v>1</v>
      </c>
      <c r="HK10" s="52">
        <f>DynInp!HK10</f>
        <v>1</v>
      </c>
      <c r="HL10" s="52">
        <f>DynInp!HL10</f>
        <v>1</v>
      </c>
      <c r="HM10" s="52">
        <f>DynInp!HM10</f>
        <v>2</v>
      </c>
      <c r="HN10" s="52">
        <f>DynInp!HN10</f>
        <v>2</v>
      </c>
      <c r="HO10" s="52">
        <f>DynInp!HO10</f>
        <v>2</v>
      </c>
      <c r="HP10" s="52">
        <f>DynInp!HP10</f>
        <v>2</v>
      </c>
      <c r="HQ10" s="52">
        <f>DynInp!HQ10</f>
        <v>2</v>
      </c>
      <c r="HR10" s="52">
        <f>DynInp!HR10</f>
        <v>2</v>
      </c>
      <c r="HS10" s="52">
        <f>DynInp!HS10</f>
        <v>1</v>
      </c>
      <c r="HT10" s="52">
        <f>DynInp!HT10</f>
        <v>1</v>
      </c>
      <c r="HU10" s="52">
        <f>DynInp!HU10</f>
        <v>1</v>
      </c>
      <c r="HV10" s="52">
        <f>DynInp!HV10</f>
        <v>1</v>
      </c>
      <c r="HW10" s="52">
        <f>DynInp!HW10</f>
        <v>1</v>
      </c>
      <c r="HX10" s="52">
        <f>DynInp!HX10</f>
        <v>1</v>
      </c>
      <c r="HY10" s="52">
        <f>DynInp!HY10</f>
        <v>2</v>
      </c>
      <c r="HZ10" s="52">
        <f>DynInp!HZ10</f>
        <v>2</v>
      </c>
      <c r="IA10" s="52">
        <f>DynInp!IA10</f>
        <v>2</v>
      </c>
      <c r="IB10" s="52">
        <f>DynInp!IB10</f>
        <v>2</v>
      </c>
      <c r="IC10" s="52">
        <f>DynInp!IC10</f>
        <v>2</v>
      </c>
      <c r="ID10" s="52">
        <f>DynInp!ID10</f>
        <v>2</v>
      </c>
      <c r="IE10" s="52">
        <f>DynInp!IE10</f>
        <v>1</v>
      </c>
      <c r="IF10" s="52">
        <f>DynInp!IF10</f>
        <v>1</v>
      </c>
      <c r="IG10" s="52">
        <f>DynInp!IG10</f>
        <v>1</v>
      </c>
      <c r="IH10" s="52">
        <f>DynInp!IH10</f>
        <v>1</v>
      </c>
      <c r="II10" s="52">
        <f>DynInp!II10</f>
        <v>1</v>
      </c>
      <c r="IJ10" s="52">
        <f>DynInp!IJ10</f>
        <v>1</v>
      </c>
      <c r="IK10" s="52">
        <f>DynInp!IK10</f>
        <v>2</v>
      </c>
      <c r="IL10" s="52">
        <f>DynInp!IL10</f>
        <v>2</v>
      </c>
      <c r="IM10" s="52">
        <f>DynInp!IM10</f>
        <v>2</v>
      </c>
      <c r="IN10" s="52">
        <f>DynInp!IN10</f>
        <v>2</v>
      </c>
      <c r="IO10" s="52">
        <f>DynInp!IO10</f>
        <v>2</v>
      </c>
      <c r="IP10" s="52">
        <f>DynInp!IP10</f>
        <v>2</v>
      </c>
      <c r="IQ10" s="52">
        <f>DynInp!IQ10</f>
        <v>1</v>
      </c>
      <c r="IR10" s="52">
        <f>DynInp!IR10</f>
        <v>1</v>
      </c>
      <c r="IS10" s="52">
        <f>DynInp!IS10</f>
        <v>1</v>
      </c>
      <c r="IT10" s="52">
        <f>DynInp!IT10</f>
        <v>1</v>
      </c>
      <c r="IU10" s="52">
        <f>DynInp!IU10</f>
        <v>1</v>
      </c>
      <c r="IV10" s="52">
        <f>DynInp!IV10</f>
        <v>1</v>
      </c>
      <c r="IW10" s="52">
        <f>DynInp!IW10</f>
        <v>2</v>
      </c>
      <c r="IX10" s="52">
        <f>DynInp!IX10</f>
        <v>2</v>
      </c>
      <c r="IY10" s="52">
        <f>DynInp!IY10</f>
        <v>2</v>
      </c>
      <c r="IZ10" s="52">
        <f>DynInp!IZ10</f>
        <v>2</v>
      </c>
      <c r="JA10" s="52">
        <f>DynInp!JA10</f>
        <v>2</v>
      </c>
      <c r="JB10" s="52">
        <f>DynInp!JB10</f>
        <v>2</v>
      </c>
      <c r="JC10" s="52">
        <f>DynInp!JC10</f>
        <v>1</v>
      </c>
      <c r="JD10" s="52">
        <f>DynInp!JD10</f>
        <v>1</v>
      </c>
      <c r="JE10" s="52">
        <f>DynInp!JE10</f>
        <v>1</v>
      </c>
      <c r="JF10" s="52">
        <f>DynInp!JF10</f>
        <v>1</v>
      </c>
      <c r="JG10" s="52">
        <f>DynInp!JG10</f>
        <v>1</v>
      </c>
      <c r="JH10" s="52">
        <f>DynInp!JH10</f>
        <v>1</v>
      </c>
      <c r="JI10" s="52">
        <f>DynInp!JI10</f>
        <v>2</v>
      </c>
      <c r="JJ10" s="52">
        <f>DynInp!JJ10</f>
        <v>2</v>
      </c>
      <c r="JK10" s="52">
        <f>DynInp!JK10</f>
        <v>2</v>
      </c>
      <c r="JL10" s="52">
        <f>DynInp!JL10</f>
        <v>2</v>
      </c>
      <c r="JM10" s="52">
        <f>DynInp!JM10</f>
        <v>2</v>
      </c>
      <c r="JN10" s="52">
        <f>DynInp!JN10</f>
        <v>2</v>
      </c>
      <c r="JO10" s="52">
        <f>DynInp!JO10</f>
        <v>1</v>
      </c>
      <c r="JP10" s="52">
        <f>DynInp!JP10</f>
        <v>1</v>
      </c>
      <c r="JQ10" s="52">
        <f>DynInp!JQ10</f>
        <v>1</v>
      </c>
      <c r="JR10" s="52">
        <f>DynInp!JR10</f>
        <v>1</v>
      </c>
      <c r="JS10" s="52">
        <f>DynInp!JS10</f>
        <v>1</v>
      </c>
      <c r="JT10" s="52">
        <f>DynInp!JT10</f>
        <v>1</v>
      </c>
      <c r="JU10" s="52">
        <f>DynInp!JU10</f>
        <v>2</v>
      </c>
      <c r="JV10" s="52">
        <f>DynInp!JV10</f>
        <v>2</v>
      </c>
      <c r="JW10" s="52">
        <f>DynInp!JW10</f>
        <v>2</v>
      </c>
      <c r="JX10" s="52">
        <f>DynInp!JX10</f>
        <v>2</v>
      </c>
      <c r="JY10" s="52">
        <f>DynInp!JY10</f>
        <v>2</v>
      </c>
      <c r="JZ10" s="52">
        <f>DynInp!JZ10</f>
        <v>2</v>
      </c>
      <c r="KA10" s="52">
        <f>DynInp!KA10</f>
        <v>1</v>
      </c>
      <c r="KB10" s="52">
        <f>DynInp!KB10</f>
        <v>1</v>
      </c>
      <c r="KC10" s="52">
        <f>DynInp!KC10</f>
        <v>1</v>
      </c>
      <c r="KD10" s="52">
        <f>DynInp!KD10</f>
        <v>1</v>
      </c>
      <c r="KE10" s="52">
        <f>DynInp!KE10</f>
        <v>1</v>
      </c>
      <c r="KF10" s="52">
        <f>DynInp!KF10</f>
        <v>1</v>
      </c>
      <c r="KG10" s="52">
        <f>DynInp!KG10</f>
        <v>2</v>
      </c>
      <c r="KH10" s="52">
        <f>DynInp!KH10</f>
        <v>2</v>
      </c>
      <c r="KI10" s="52">
        <f>DynInp!KI10</f>
        <v>2</v>
      </c>
      <c r="KJ10" s="52">
        <f>DynInp!KJ10</f>
        <v>2</v>
      </c>
      <c r="KK10" s="52">
        <f>DynInp!KK10</f>
        <v>2</v>
      </c>
      <c r="KL10" s="52">
        <f>DynInp!KL10</f>
        <v>2</v>
      </c>
      <c r="KM10" s="52">
        <f>DynInp!KM10</f>
        <v>1</v>
      </c>
      <c r="KN10" s="52">
        <f>DynInp!KN10</f>
        <v>1</v>
      </c>
      <c r="KO10" s="52">
        <f>DynInp!KO10</f>
        <v>1</v>
      </c>
      <c r="KP10" s="52">
        <f>DynInp!KP10</f>
        <v>1</v>
      </c>
      <c r="KQ10" s="52">
        <f>DynInp!KQ10</f>
        <v>1</v>
      </c>
      <c r="KR10" s="52">
        <f>DynInp!KR10</f>
        <v>1</v>
      </c>
      <c r="KS10" s="52">
        <f>DynInp!KS10</f>
        <v>2</v>
      </c>
      <c r="KT10" s="52">
        <f>DynInp!KT10</f>
        <v>2</v>
      </c>
      <c r="KU10" s="52">
        <f>DynInp!KU10</f>
        <v>2</v>
      </c>
      <c r="KV10" s="52">
        <f>DynInp!KV10</f>
        <v>2</v>
      </c>
      <c r="KW10" s="52">
        <f>DynInp!KW10</f>
        <v>2</v>
      </c>
      <c r="KX10" s="52">
        <f>DynInp!KX10</f>
        <v>2</v>
      </c>
      <c r="KY10" s="52">
        <f>DynInp!KY10</f>
        <v>1</v>
      </c>
      <c r="KZ10" s="52">
        <f>DynInp!KZ10</f>
        <v>1</v>
      </c>
      <c r="LA10" s="52">
        <f>DynInp!LA10</f>
        <v>1</v>
      </c>
      <c r="LB10" s="52">
        <f>DynInp!LB10</f>
        <v>1</v>
      </c>
      <c r="LC10" s="52">
        <f>DynInp!LC10</f>
        <v>1</v>
      </c>
      <c r="LD10" s="52">
        <f>DynInp!LD10</f>
        <v>1</v>
      </c>
      <c r="LE10" s="52">
        <f>DynInp!LE10</f>
        <v>2</v>
      </c>
      <c r="LF10" s="52">
        <f>DynInp!LF10</f>
        <v>2</v>
      </c>
      <c r="LG10" s="52">
        <f>DynInp!LG10</f>
        <v>2</v>
      </c>
      <c r="LH10" s="52">
        <f>DynInp!LH10</f>
        <v>2</v>
      </c>
      <c r="LI10" s="52">
        <f>DynInp!LI10</f>
        <v>2</v>
      </c>
      <c r="LJ10" s="52">
        <f>DynInp!LJ10</f>
        <v>2</v>
      </c>
      <c r="LK10" s="52">
        <f>DynInp!LK10</f>
        <v>1</v>
      </c>
      <c r="LL10" s="52">
        <f>DynInp!LL10</f>
        <v>1</v>
      </c>
      <c r="LM10" s="52">
        <f>DynInp!LM10</f>
        <v>1</v>
      </c>
      <c r="LN10" s="52">
        <f>DynInp!LN10</f>
        <v>1</v>
      </c>
      <c r="LO10" s="52">
        <f>DynInp!LO10</f>
        <v>1</v>
      </c>
      <c r="LP10" s="52">
        <f>DynInp!LP10</f>
        <v>1</v>
      </c>
      <c r="LQ10" s="52">
        <f>DynInp!LQ10</f>
        <v>2</v>
      </c>
      <c r="LR10" s="52">
        <f>DynInp!LR10</f>
        <v>2</v>
      </c>
      <c r="LS10" s="52">
        <f>DynInp!LS10</f>
        <v>2</v>
      </c>
      <c r="LT10" s="52">
        <f>DynInp!LT10</f>
        <v>2</v>
      </c>
      <c r="LU10" s="52">
        <f>DynInp!LU10</f>
        <v>2</v>
      </c>
      <c r="LV10" s="52">
        <f>DynInp!LV10</f>
        <v>2</v>
      </c>
      <c r="LW10" s="52">
        <f>DynInp!LW10</f>
        <v>1</v>
      </c>
      <c r="LX10" s="52">
        <f>DynInp!LX10</f>
        <v>1</v>
      </c>
      <c r="LY10" s="52">
        <f>DynInp!LY10</f>
        <v>1</v>
      </c>
      <c r="LZ10" s="52">
        <f>DynInp!LZ10</f>
        <v>1</v>
      </c>
      <c r="MA10" s="52">
        <f>DynInp!MA10</f>
        <v>1</v>
      </c>
      <c r="MB10" s="52">
        <f>DynInp!MB10</f>
        <v>1</v>
      </c>
      <c r="MC10" s="52">
        <f>DynInp!MC10</f>
        <v>2</v>
      </c>
      <c r="MD10" s="52">
        <f>DynInp!MD10</f>
        <v>2</v>
      </c>
      <c r="ME10" s="52">
        <f>DynInp!ME10</f>
        <v>2</v>
      </c>
      <c r="MF10" s="52">
        <f>DynInp!MF10</f>
        <v>2</v>
      </c>
      <c r="MG10" s="52">
        <f>DynInp!MG10</f>
        <v>2</v>
      </c>
      <c r="MH10" s="52">
        <f>DynInp!MH10</f>
        <v>2</v>
      </c>
      <c r="MI10" s="52">
        <f>DynInp!MI10</f>
        <v>1</v>
      </c>
      <c r="MJ10" s="52">
        <f>DynInp!MJ10</f>
        <v>1</v>
      </c>
      <c r="MK10" s="52">
        <f>DynInp!MK10</f>
        <v>1</v>
      </c>
      <c r="ML10" s="52">
        <f>DynInp!ML10</f>
        <v>1</v>
      </c>
      <c r="MM10" s="52">
        <f>DynInp!MM10</f>
        <v>1</v>
      </c>
      <c r="MN10" s="52">
        <f>DynInp!MN10</f>
        <v>1</v>
      </c>
      <c r="MO10" s="52">
        <f>DynInp!MO10</f>
        <v>2</v>
      </c>
      <c r="MP10" s="52">
        <f>DynInp!MP10</f>
        <v>2</v>
      </c>
      <c r="MQ10" s="52">
        <f>DynInp!MQ10</f>
        <v>2</v>
      </c>
      <c r="MR10" s="52">
        <f>DynInp!MR10</f>
        <v>2</v>
      </c>
      <c r="MS10" s="52">
        <f>DynInp!MS10</f>
        <v>2</v>
      </c>
      <c r="MT10" s="52">
        <f>DynInp!MT10</f>
        <v>2</v>
      </c>
      <c r="MU10" s="52">
        <f>DynInp!MU10</f>
        <v>1</v>
      </c>
      <c r="MV10" s="52">
        <f>DynInp!MV10</f>
        <v>1</v>
      </c>
      <c r="MW10" s="52">
        <f>DynInp!MW10</f>
        <v>1</v>
      </c>
      <c r="MX10" s="52">
        <f>DynInp!MX10</f>
        <v>1</v>
      </c>
      <c r="MY10" s="52">
        <f>DynInp!MY10</f>
        <v>1</v>
      </c>
      <c r="MZ10" s="52">
        <f>DynInp!MZ10</f>
        <v>1</v>
      </c>
      <c r="NA10" s="52">
        <f>DynInp!NA10</f>
        <v>2</v>
      </c>
      <c r="NB10" s="52">
        <f>DynInp!NB10</f>
        <v>2</v>
      </c>
      <c r="NC10" s="52">
        <f>DynInp!NC10</f>
        <v>2</v>
      </c>
      <c r="ND10" s="52">
        <f>DynInp!ND10</f>
        <v>2</v>
      </c>
      <c r="NE10" s="52">
        <f>DynInp!NE10</f>
        <v>2</v>
      </c>
      <c r="NF10" s="52">
        <f>DynInp!NF10</f>
        <v>2</v>
      </c>
      <c r="NG10" s="52">
        <f>DynInp!NG10</f>
        <v>1</v>
      </c>
      <c r="NH10" s="52">
        <f>DynInp!NH10</f>
        <v>1</v>
      </c>
      <c r="NI10" s="52">
        <f>DynInp!NI10</f>
        <v>1</v>
      </c>
      <c r="NJ10" s="52">
        <f>DynInp!NJ10</f>
        <v>1</v>
      </c>
      <c r="NK10" s="52">
        <f>DynInp!NK10</f>
        <v>1</v>
      </c>
      <c r="NL10" s="52">
        <f>DynInp!NL10</f>
        <v>1</v>
      </c>
      <c r="NM10" s="52">
        <f>DynInp!NM10</f>
        <v>2</v>
      </c>
      <c r="NN10" s="52">
        <f>DynInp!NN10</f>
        <v>2</v>
      </c>
      <c r="NO10" s="52">
        <f>DynInp!NO10</f>
        <v>2</v>
      </c>
      <c r="NP10" s="52">
        <f>DynInp!NP10</f>
        <v>2</v>
      </c>
      <c r="NQ10" s="52">
        <f>DynInp!NQ10</f>
        <v>2</v>
      </c>
      <c r="NR10" s="52">
        <f>DynInp!NR10</f>
        <v>2</v>
      </c>
      <c r="NS10" s="52">
        <f>DynInp!NS10</f>
        <v>1</v>
      </c>
      <c r="NT10" s="52">
        <f>DynInp!NT10</f>
        <v>1</v>
      </c>
      <c r="NU10" s="52">
        <f>DynInp!NU10</f>
        <v>1</v>
      </c>
      <c r="NV10" s="52">
        <f>DynInp!NV10</f>
        <v>1</v>
      </c>
      <c r="NW10" s="52">
        <f>DynInp!NW10</f>
        <v>1</v>
      </c>
      <c r="NX10" s="52">
        <f>DynInp!NX10</f>
        <v>1</v>
      </c>
      <c r="NY10" s="52">
        <f>DynInp!NY10</f>
        <v>2</v>
      </c>
      <c r="NZ10" s="52">
        <f>DynInp!NZ10</f>
        <v>2</v>
      </c>
      <c r="OA10" s="52">
        <f>DynInp!OA10</f>
        <v>2</v>
      </c>
      <c r="OB10" s="52">
        <f>DynInp!OB10</f>
        <v>2</v>
      </c>
      <c r="OC10" s="52">
        <f>DynInp!OC10</f>
        <v>2</v>
      </c>
      <c r="OD10" s="52">
        <f>DynInp!OD10</f>
        <v>2</v>
      </c>
      <c r="OE10" s="52">
        <f>DynInp!OE10</f>
        <v>1</v>
      </c>
      <c r="OF10" s="52">
        <f>DynInp!OF10</f>
        <v>1</v>
      </c>
      <c r="OG10" s="52">
        <f>DynInp!OG10</f>
        <v>1</v>
      </c>
      <c r="OH10" s="52">
        <f>DynInp!OH10</f>
        <v>1</v>
      </c>
      <c r="OI10" s="52">
        <f>DynInp!OI10</f>
        <v>1</v>
      </c>
      <c r="OJ10" s="52">
        <f>DynInp!OJ10</f>
        <v>1</v>
      </c>
      <c r="OK10" s="52">
        <f>DynInp!OK10</f>
        <v>2</v>
      </c>
      <c r="OL10" s="52">
        <f>DynInp!OL10</f>
        <v>2</v>
      </c>
      <c r="OM10" s="52">
        <f>DynInp!OM10</f>
        <v>2</v>
      </c>
      <c r="ON10" s="52">
        <f>DynInp!ON10</f>
        <v>2</v>
      </c>
      <c r="OO10" s="52">
        <f>DynInp!OO10</f>
        <v>2</v>
      </c>
      <c r="OP10" s="52">
        <f>DynInp!OP10</f>
        <v>2</v>
      </c>
      <c r="OQ10" s="52">
        <f>DynInp!OQ10</f>
        <v>1</v>
      </c>
      <c r="OR10" s="52">
        <f>DynInp!OR10</f>
        <v>1</v>
      </c>
      <c r="OS10" s="52">
        <f>DynInp!OS10</f>
        <v>1</v>
      </c>
      <c r="OT10" s="52">
        <f>DynInp!OT10</f>
        <v>1</v>
      </c>
      <c r="OU10" s="52">
        <f>DynInp!OU10</f>
        <v>1</v>
      </c>
      <c r="OV10" s="52">
        <f>DynInp!OV10</f>
        <v>1</v>
      </c>
      <c r="OW10" s="52">
        <f>DynInp!OW10</f>
        <v>2</v>
      </c>
      <c r="OX10" s="52">
        <f>DynInp!OX10</f>
        <v>2</v>
      </c>
      <c r="OY10" s="52">
        <f>DynInp!OY10</f>
        <v>2</v>
      </c>
      <c r="OZ10" s="52">
        <f>DynInp!OZ10</f>
        <v>2</v>
      </c>
      <c r="PA10" s="52">
        <f>DynInp!PA10</f>
        <v>2</v>
      </c>
      <c r="PB10" s="52">
        <f>DynInp!PB10</f>
        <v>2</v>
      </c>
    </row>
    <row r="11" spans="3:418">
      <c r="C11" t="s">
        <v>78</v>
      </c>
      <c r="D11" s="14" t="s">
        <v>8</v>
      </c>
      <c r="J11" s="91"/>
      <c r="K11" s="16">
        <f>DynInp!K11</f>
        <v>1</v>
      </c>
      <c r="L11" s="16">
        <f>DynInp!L11</f>
        <v>1</v>
      </c>
      <c r="M11" s="16">
        <f>DynInp!M11</f>
        <v>1</v>
      </c>
      <c r="N11" s="16">
        <f>DynInp!N11</f>
        <v>1</v>
      </c>
      <c r="O11" s="16">
        <f>DynInp!O11</f>
        <v>1</v>
      </c>
      <c r="P11" s="16">
        <f>DynInp!P11</f>
        <v>1</v>
      </c>
      <c r="Q11" s="16">
        <f>DynInp!Q11</f>
        <v>2</v>
      </c>
      <c r="R11" s="16">
        <f>DynInp!R11</f>
        <v>2</v>
      </c>
      <c r="S11" s="16">
        <f>DynInp!S11</f>
        <v>2</v>
      </c>
      <c r="T11" s="16">
        <f>DynInp!T11</f>
        <v>2</v>
      </c>
      <c r="U11" s="16">
        <f>DynInp!U11</f>
        <v>2</v>
      </c>
      <c r="V11" s="16">
        <f>DynInp!V11</f>
        <v>2</v>
      </c>
      <c r="W11" s="16">
        <f>DynInp!W11</f>
        <v>3</v>
      </c>
      <c r="X11" s="16">
        <f>DynInp!X11</f>
        <v>3</v>
      </c>
      <c r="Y11" s="16">
        <f>DynInp!Y11</f>
        <v>3</v>
      </c>
      <c r="Z11" s="16">
        <f>DynInp!Z11</f>
        <v>3</v>
      </c>
      <c r="AA11" s="16">
        <f>DynInp!AA11</f>
        <v>3</v>
      </c>
      <c r="AB11" s="16">
        <f>DynInp!AB11</f>
        <v>3</v>
      </c>
      <c r="AC11" s="16">
        <f>DynInp!AC11</f>
        <v>4</v>
      </c>
      <c r="AD11" s="16">
        <f>DynInp!AD11</f>
        <v>4</v>
      </c>
      <c r="AE11" s="16">
        <f>DynInp!AE11</f>
        <v>4</v>
      </c>
      <c r="AF11" s="16">
        <f>DynInp!AF11</f>
        <v>4</v>
      </c>
      <c r="AG11" s="16">
        <f>DynInp!AG11</f>
        <v>4</v>
      </c>
      <c r="AH11" s="16">
        <f>DynInp!AH11</f>
        <v>4</v>
      </c>
      <c r="AI11" s="16">
        <f>DynInp!AI11</f>
        <v>5</v>
      </c>
      <c r="AJ11" s="16">
        <f>DynInp!AJ11</f>
        <v>5</v>
      </c>
      <c r="AK11" s="16">
        <f>DynInp!AK11</f>
        <v>5</v>
      </c>
      <c r="AL11" s="16">
        <f>DynInp!AL11</f>
        <v>5</v>
      </c>
      <c r="AM11" s="16">
        <f>DynInp!AM11</f>
        <v>5</v>
      </c>
      <c r="AN11" s="16">
        <f>DynInp!AN11</f>
        <v>5</v>
      </c>
      <c r="AO11" s="16">
        <f>DynInp!AO11</f>
        <v>6</v>
      </c>
      <c r="AP11" s="16">
        <f>DynInp!AP11</f>
        <v>6</v>
      </c>
      <c r="AQ11" s="16">
        <f>DynInp!AQ11</f>
        <v>6</v>
      </c>
      <c r="AR11" s="16">
        <f>DynInp!AR11</f>
        <v>6</v>
      </c>
      <c r="AS11" s="16">
        <f>DynInp!AS11</f>
        <v>6</v>
      </c>
      <c r="AT11" s="16">
        <f>DynInp!AT11</f>
        <v>6</v>
      </c>
      <c r="AU11" s="16">
        <f>DynInp!AU11</f>
        <v>7</v>
      </c>
      <c r="AV11" s="16">
        <f>DynInp!AV11</f>
        <v>7</v>
      </c>
      <c r="AW11" s="16">
        <f>DynInp!AW11</f>
        <v>7</v>
      </c>
      <c r="AX11" s="16">
        <f>DynInp!AX11</f>
        <v>7</v>
      </c>
      <c r="AY11" s="16">
        <f>DynInp!AY11</f>
        <v>7</v>
      </c>
      <c r="AZ11" s="16">
        <f>DynInp!AZ11</f>
        <v>7</v>
      </c>
      <c r="BA11" s="16">
        <f>DynInp!BA11</f>
        <v>8</v>
      </c>
      <c r="BB11" s="16">
        <f>DynInp!BB11</f>
        <v>8</v>
      </c>
      <c r="BC11" s="16">
        <f>DynInp!BC11</f>
        <v>8</v>
      </c>
      <c r="BD11" s="16">
        <f>DynInp!BD11</f>
        <v>8</v>
      </c>
      <c r="BE11" s="16">
        <f>DynInp!BE11</f>
        <v>8</v>
      </c>
      <c r="BF11" s="16">
        <f>DynInp!BF11</f>
        <v>8</v>
      </c>
      <c r="BG11" s="16">
        <f>DynInp!BG11</f>
        <v>9</v>
      </c>
      <c r="BH11" s="16">
        <f>DynInp!BH11</f>
        <v>9</v>
      </c>
      <c r="BI11" s="16">
        <f>DynInp!BI11</f>
        <v>9</v>
      </c>
      <c r="BJ11" s="16">
        <f>DynInp!BJ11</f>
        <v>9</v>
      </c>
      <c r="BK11" s="16">
        <f>DynInp!BK11</f>
        <v>9</v>
      </c>
      <c r="BL11" s="16">
        <f>DynInp!BL11</f>
        <v>9</v>
      </c>
      <c r="BM11" s="16">
        <f>DynInp!BM11</f>
        <v>10</v>
      </c>
      <c r="BN11" s="16">
        <f>DynInp!BN11</f>
        <v>10</v>
      </c>
      <c r="BO11" s="16">
        <f>DynInp!BO11</f>
        <v>10</v>
      </c>
      <c r="BP11" s="16">
        <f>DynInp!BP11</f>
        <v>10</v>
      </c>
      <c r="BQ11" s="16">
        <f>DynInp!BQ11</f>
        <v>10</v>
      </c>
      <c r="BR11" s="16">
        <f>DynInp!BR11</f>
        <v>10</v>
      </c>
      <c r="BS11" s="16">
        <f>DynInp!BS11</f>
        <v>11</v>
      </c>
      <c r="BT11" s="16">
        <f>DynInp!BT11</f>
        <v>11</v>
      </c>
      <c r="BU11" s="16">
        <f>DynInp!BU11</f>
        <v>11</v>
      </c>
      <c r="BV11" s="16">
        <f>DynInp!BV11</f>
        <v>11</v>
      </c>
      <c r="BW11" s="16">
        <f>DynInp!BW11</f>
        <v>11</v>
      </c>
      <c r="BX11" s="16">
        <f>DynInp!BX11</f>
        <v>11</v>
      </c>
      <c r="BY11" s="16">
        <f>DynInp!BY11</f>
        <v>12</v>
      </c>
      <c r="BZ11" s="16">
        <f>DynInp!BZ11</f>
        <v>12</v>
      </c>
      <c r="CA11" s="16">
        <f>DynInp!CA11</f>
        <v>12</v>
      </c>
      <c r="CB11" s="16">
        <f>DynInp!CB11</f>
        <v>12</v>
      </c>
      <c r="CC11" s="16">
        <f>DynInp!CC11</f>
        <v>12</v>
      </c>
      <c r="CD11" s="16">
        <f>DynInp!CD11</f>
        <v>12</v>
      </c>
      <c r="CE11" s="16">
        <f>DynInp!CE11</f>
        <v>13</v>
      </c>
      <c r="CF11" s="16">
        <f>DynInp!CF11</f>
        <v>13</v>
      </c>
      <c r="CG11" s="16">
        <f>DynInp!CG11</f>
        <v>13</v>
      </c>
      <c r="CH11" s="16">
        <f>DynInp!CH11</f>
        <v>13</v>
      </c>
      <c r="CI11" s="16">
        <f>DynInp!CI11</f>
        <v>13</v>
      </c>
      <c r="CJ11" s="16">
        <f>DynInp!CJ11</f>
        <v>13</v>
      </c>
      <c r="CK11" s="16">
        <f>DynInp!CK11</f>
        <v>14</v>
      </c>
      <c r="CL11" s="16">
        <f>DynInp!CL11</f>
        <v>14</v>
      </c>
      <c r="CM11" s="16">
        <f>DynInp!CM11</f>
        <v>14</v>
      </c>
      <c r="CN11" s="16">
        <f>DynInp!CN11</f>
        <v>14</v>
      </c>
      <c r="CO11" s="16">
        <f>DynInp!CO11</f>
        <v>14</v>
      </c>
      <c r="CP11" s="16">
        <f>DynInp!CP11</f>
        <v>14</v>
      </c>
      <c r="CQ11" s="16">
        <f>DynInp!CQ11</f>
        <v>15</v>
      </c>
      <c r="CR11" s="16">
        <f>DynInp!CR11</f>
        <v>15</v>
      </c>
      <c r="CS11" s="16">
        <f>DynInp!CS11</f>
        <v>15</v>
      </c>
      <c r="CT11" s="16">
        <f>DynInp!CT11</f>
        <v>15</v>
      </c>
      <c r="CU11" s="16">
        <f>DynInp!CU11</f>
        <v>15</v>
      </c>
      <c r="CV11" s="16">
        <f>DynInp!CV11</f>
        <v>15</v>
      </c>
      <c r="CW11" s="16">
        <f>DynInp!CW11</f>
        <v>16</v>
      </c>
      <c r="CX11" s="16">
        <f>DynInp!CX11</f>
        <v>16</v>
      </c>
      <c r="CY11" s="16">
        <f>DynInp!CY11</f>
        <v>16</v>
      </c>
      <c r="CZ11" s="16">
        <f>DynInp!CZ11</f>
        <v>16</v>
      </c>
      <c r="DA11" s="16">
        <f>DynInp!DA11</f>
        <v>16</v>
      </c>
      <c r="DB11" s="16">
        <f>DynInp!DB11</f>
        <v>16</v>
      </c>
      <c r="DC11" s="16">
        <f>DynInp!DC11</f>
        <v>17</v>
      </c>
      <c r="DD11" s="16">
        <f>DynInp!DD11</f>
        <v>17</v>
      </c>
      <c r="DE11" s="16">
        <f>DynInp!DE11</f>
        <v>17</v>
      </c>
      <c r="DF11" s="16">
        <f>DynInp!DF11</f>
        <v>17</v>
      </c>
      <c r="DG11" s="16">
        <f>DynInp!DG11</f>
        <v>17</v>
      </c>
      <c r="DH11" s="16">
        <f>DynInp!DH11</f>
        <v>17</v>
      </c>
      <c r="DI11" s="16">
        <f>DynInp!DI11</f>
        <v>18</v>
      </c>
      <c r="DJ11" s="16">
        <f>DynInp!DJ11</f>
        <v>18</v>
      </c>
      <c r="DK11" s="16">
        <f>DynInp!DK11</f>
        <v>18</v>
      </c>
      <c r="DL11" s="16">
        <f>DynInp!DL11</f>
        <v>18</v>
      </c>
      <c r="DM11" s="16">
        <f>DynInp!DM11</f>
        <v>18</v>
      </c>
      <c r="DN11" s="16">
        <f>DynInp!DN11</f>
        <v>18</v>
      </c>
      <c r="DO11" s="16">
        <f>DynInp!DO11</f>
        <v>19</v>
      </c>
      <c r="DP11" s="16">
        <f>DynInp!DP11</f>
        <v>19</v>
      </c>
      <c r="DQ11" s="16">
        <f>DynInp!DQ11</f>
        <v>19</v>
      </c>
      <c r="DR11" s="16">
        <f>DynInp!DR11</f>
        <v>19</v>
      </c>
      <c r="DS11" s="16">
        <f>DynInp!DS11</f>
        <v>19</v>
      </c>
      <c r="DT11" s="16">
        <f>DynInp!DT11</f>
        <v>19</v>
      </c>
      <c r="DU11" s="16">
        <f>DynInp!DU11</f>
        <v>20</v>
      </c>
      <c r="DV11" s="16">
        <f>DynInp!DV11</f>
        <v>20</v>
      </c>
      <c r="DW11" s="16">
        <f>DynInp!DW11</f>
        <v>20</v>
      </c>
      <c r="DX11" s="16">
        <f>DynInp!DX11</f>
        <v>20</v>
      </c>
      <c r="DY11" s="16">
        <f>DynInp!DY11</f>
        <v>20</v>
      </c>
      <c r="DZ11" s="16">
        <f>DynInp!DZ11</f>
        <v>20</v>
      </c>
      <c r="EA11" s="16">
        <f>DynInp!EA11</f>
        <v>21</v>
      </c>
      <c r="EB11" s="16">
        <f>DynInp!EB11</f>
        <v>21</v>
      </c>
      <c r="EC11" s="16">
        <f>DynInp!EC11</f>
        <v>21</v>
      </c>
      <c r="ED11" s="16">
        <f>DynInp!ED11</f>
        <v>21</v>
      </c>
      <c r="EE11" s="16">
        <f>DynInp!EE11</f>
        <v>21</v>
      </c>
      <c r="EF11" s="16">
        <f>DynInp!EF11</f>
        <v>21</v>
      </c>
      <c r="EG11" s="16">
        <f>DynInp!EG11</f>
        <v>22</v>
      </c>
      <c r="EH11" s="16">
        <f>DynInp!EH11</f>
        <v>22</v>
      </c>
      <c r="EI11" s="16">
        <f>DynInp!EI11</f>
        <v>22</v>
      </c>
      <c r="EJ11" s="16">
        <f>DynInp!EJ11</f>
        <v>22</v>
      </c>
      <c r="EK11" s="16">
        <f>DynInp!EK11</f>
        <v>22</v>
      </c>
      <c r="EL11" s="16">
        <f>DynInp!EL11</f>
        <v>22</v>
      </c>
      <c r="EM11" s="16">
        <f>DynInp!EM11</f>
        <v>23</v>
      </c>
      <c r="EN11" s="16">
        <f>DynInp!EN11</f>
        <v>23</v>
      </c>
      <c r="EO11" s="16">
        <f>DynInp!EO11</f>
        <v>23</v>
      </c>
      <c r="EP11" s="16">
        <f>DynInp!EP11</f>
        <v>23</v>
      </c>
      <c r="EQ11" s="16">
        <f>DynInp!EQ11</f>
        <v>23</v>
      </c>
      <c r="ER11" s="16">
        <f>DynInp!ER11</f>
        <v>23</v>
      </c>
      <c r="ES11" s="16">
        <f>DynInp!ES11</f>
        <v>24</v>
      </c>
      <c r="ET11" s="16">
        <f>DynInp!ET11</f>
        <v>24</v>
      </c>
      <c r="EU11" s="16">
        <f>DynInp!EU11</f>
        <v>24</v>
      </c>
      <c r="EV11" s="16">
        <f>DynInp!EV11</f>
        <v>24</v>
      </c>
      <c r="EW11" s="16">
        <f>DynInp!EW11</f>
        <v>24</v>
      </c>
      <c r="EX11" s="16">
        <f>DynInp!EX11</f>
        <v>24</v>
      </c>
      <c r="EY11" s="16">
        <f>DynInp!EY11</f>
        <v>25</v>
      </c>
      <c r="EZ11" s="16">
        <f>DynInp!EZ11</f>
        <v>25</v>
      </c>
      <c r="FA11" s="16">
        <f>DynInp!FA11</f>
        <v>25</v>
      </c>
      <c r="FB11" s="16">
        <f>DynInp!FB11</f>
        <v>25</v>
      </c>
      <c r="FC11" s="16">
        <f>DynInp!FC11</f>
        <v>25</v>
      </c>
      <c r="FD11" s="16">
        <f>DynInp!FD11</f>
        <v>25</v>
      </c>
      <c r="FE11" s="16">
        <f>DynInp!FE11</f>
        <v>26</v>
      </c>
      <c r="FF11" s="16">
        <f>DynInp!FF11</f>
        <v>26</v>
      </c>
      <c r="FG11" s="16">
        <f>DynInp!FG11</f>
        <v>26</v>
      </c>
      <c r="FH11" s="16">
        <f>DynInp!FH11</f>
        <v>26</v>
      </c>
      <c r="FI11" s="16">
        <f>DynInp!FI11</f>
        <v>26</v>
      </c>
      <c r="FJ11" s="16">
        <f>DynInp!FJ11</f>
        <v>26</v>
      </c>
      <c r="FK11" s="16">
        <f>DynInp!FK11</f>
        <v>27</v>
      </c>
      <c r="FL11" s="16">
        <f>DynInp!FL11</f>
        <v>27</v>
      </c>
      <c r="FM11" s="16">
        <f>DynInp!FM11</f>
        <v>27</v>
      </c>
      <c r="FN11" s="16">
        <f>DynInp!FN11</f>
        <v>27</v>
      </c>
      <c r="FO11" s="16">
        <f>DynInp!FO11</f>
        <v>27</v>
      </c>
      <c r="FP11" s="16">
        <f>DynInp!FP11</f>
        <v>27</v>
      </c>
      <c r="FQ11" s="16">
        <f>DynInp!FQ11</f>
        <v>28</v>
      </c>
      <c r="FR11" s="16">
        <f>DynInp!FR11</f>
        <v>28</v>
      </c>
      <c r="FS11" s="16">
        <f>DynInp!FS11</f>
        <v>28</v>
      </c>
      <c r="FT11" s="16">
        <f>DynInp!FT11</f>
        <v>28</v>
      </c>
      <c r="FU11" s="16">
        <f>DynInp!FU11</f>
        <v>28</v>
      </c>
      <c r="FV11" s="16">
        <f>DynInp!FV11</f>
        <v>28</v>
      </c>
      <c r="FW11" s="16">
        <f>DynInp!FW11</f>
        <v>29</v>
      </c>
      <c r="FX11" s="16">
        <f>DynInp!FX11</f>
        <v>29</v>
      </c>
      <c r="FY11" s="16">
        <f>DynInp!FY11</f>
        <v>29</v>
      </c>
      <c r="FZ11" s="16">
        <f>DynInp!FZ11</f>
        <v>29</v>
      </c>
      <c r="GA11" s="16">
        <f>DynInp!GA11</f>
        <v>29</v>
      </c>
      <c r="GB11" s="16">
        <f>DynInp!GB11</f>
        <v>29</v>
      </c>
      <c r="GC11" s="16">
        <f>DynInp!GC11</f>
        <v>30</v>
      </c>
      <c r="GD11" s="16">
        <f>DynInp!GD11</f>
        <v>30</v>
      </c>
      <c r="GE11" s="16">
        <f>DynInp!GE11</f>
        <v>30</v>
      </c>
      <c r="GF11" s="16">
        <f>DynInp!GF11</f>
        <v>30</v>
      </c>
      <c r="GG11" s="16">
        <f>DynInp!GG11</f>
        <v>30</v>
      </c>
      <c r="GH11" s="16">
        <f>DynInp!GH11</f>
        <v>30</v>
      </c>
      <c r="GI11" s="16">
        <f>DynInp!GI11</f>
        <v>31</v>
      </c>
      <c r="GJ11" s="16">
        <f>DynInp!GJ11</f>
        <v>31</v>
      </c>
      <c r="GK11" s="16">
        <f>DynInp!GK11</f>
        <v>31</v>
      </c>
      <c r="GL11" s="16">
        <f>DynInp!GL11</f>
        <v>31</v>
      </c>
      <c r="GM11" s="16">
        <f>DynInp!GM11</f>
        <v>31</v>
      </c>
      <c r="GN11" s="16">
        <f>DynInp!GN11</f>
        <v>31</v>
      </c>
      <c r="GO11" s="16">
        <f>DynInp!GO11</f>
        <v>32</v>
      </c>
      <c r="GP11" s="16">
        <f>DynInp!GP11</f>
        <v>32</v>
      </c>
      <c r="GQ11" s="16">
        <f>DynInp!GQ11</f>
        <v>32</v>
      </c>
      <c r="GR11" s="16">
        <f>DynInp!GR11</f>
        <v>32</v>
      </c>
      <c r="GS11" s="16">
        <f>DynInp!GS11</f>
        <v>32</v>
      </c>
      <c r="GT11" s="16">
        <f>DynInp!GT11</f>
        <v>32</v>
      </c>
      <c r="GU11" s="16">
        <f>DynInp!GU11</f>
        <v>33</v>
      </c>
      <c r="GV11" s="16">
        <f>DynInp!GV11</f>
        <v>33</v>
      </c>
      <c r="GW11" s="16">
        <f>DynInp!GW11</f>
        <v>33</v>
      </c>
      <c r="GX11" s="16">
        <f>DynInp!GX11</f>
        <v>33</v>
      </c>
      <c r="GY11" s="16">
        <f>DynInp!GY11</f>
        <v>33</v>
      </c>
      <c r="GZ11" s="16">
        <f>DynInp!GZ11</f>
        <v>33</v>
      </c>
      <c r="HA11" s="16">
        <f>DynInp!HA11</f>
        <v>34</v>
      </c>
      <c r="HB11" s="16">
        <f>DynInp!HB11</f>
        <v>34</v>
      </c>
      <c r="HC11" s="16">
        <f>DynInp!HC11</f>
        <v>34</v>
      </c>
      <c r="HD11" s="16">
        <f>DynInp!HD11</f>
        <v>34</v>
      </c>
      <c r="HE11" s="16">
        <f>DynInp!HE11</f>
        <v>34</v>
      </c>
      <c r="HF11" s="16">
        <f>DynInp!HF11</f>
        <v>34</v>
      </c>
      <c r="HG11" s="16">
        <f>DynInp!HG11</f>
        <v>35</v>
      </c>
      <c r="HH11" s="16">
        <f>DynInp!HH11</f>
        <v>35</v>
      </c>
      <c r="HI11" s="16">
        <f>DynInp!HI11</f>
        <v>35</v>
      </c>
      <c r="HJ11" s="16">
        <f>DynInp!HJ11</f>
        <v>35</v>
      </c>
      <c r="HK11" s="16">
        <f>DynInp!HK11</f>
        <v>35</v>
      </c>
      <c r="HL11" s="16">
        <f>DynInp!HL11</f>
        <v>35</v>
      </c>
      <c r="HM11" s="16">
        <f>DynInp!HM11</f>
        <v>36</v>
      </c>
      <c r="HN11" s="16">
        <f>DynInp!HN11</f>
        <v>36</v>
      </c>
      <c r="HO11" s="16">
        <f>DynInp!HO11</f>
        <v>36</v>
      </c>
      <c r="HP11" s="16">
        <f>DynInp!HP11</f>
        <v>36</v>
      </c>
      <c r="HQ11" s="16">
        <f>DynInp!HQ11</f>
        <v>36</v>
      </c>
      <c r="HR11" s="16">
        <f>DynInp!HR11</f>
        <v>36</v>
      </c>
      <c r="HS11" s="16">
        <f>DynInp!HS11</f>
        <v>37</v>
      </c>
      <c r="HT11" s="16">
        <f>DynInp!HT11</f>
        <v>37</v>
      </c>
      <c r="HU11" s="16">
        <f>DynInp!HU11</f>
        <v>37</v>
      </c>
      <c r="HV11" s="16">
        <f>DynInp!HV11</f>
        <v>37</v>
      </c>
      <c r="HW11" s="16">
        <f>DynInp!HW11</f>
        <v>37</v>
      </c>
      <c r="HX11" s="16">
        <f>DynInp!HX11</f>
        <v>37</v>
      </c>
      <c r="HY11" s="16">
        <f>DynInp!HY11</f>
        <v>38</v>
      </c>
      <c r="HZ11" s="16">
        <f>DynInp!HZ11</f>
        <v>38</v>
      </c>
      <c r="IA11" s="16">
        <f>DynInp!IA11</f>
        <v>38</v>
      </c>
      <c r="IB11" s="16">
        <f>DynInp!IB11</f>
        <v>38</v>
      </c>
      <c r="IC11" s="16">
        <f>DynInp!IC11</f>
        <v>38</v>
      </c>
      <c r="ID11" s="16">
        <f>DynInp!ID11</f>
        <v>38</v>
      </c>
      <c r="IE11" s="16">
        <f>DynInp!IE11</f>
        <v>39</v>
      </c>
      <c r="IF11" s="16">
        <f>DynInp!IF11</f>
        <v>39</v>
      </c>
      <c r="IG11" s="16">
        <f>DynInp!IG11</f>
        <v>39</v>
      </c>
      <c r="IH11" s="16">
        <f>DynInp!IH11</f>
        <v>39</v>
      </c>
      <c r="II11" s="16">
        <f>DynInp!II11</f>
        <v>39</v>
      </c>
      <c r="IJ11" s="16">
        <f>DynInp!IJ11</f>
        <v>39</v>
      </c>
      <c r="IK11" s="16">
        <f>DynInp!IK11</f>
        <v>40</v>
      </c>
      <c r="IL11" s="16">
        <f>DynInp!IL11</f>
        <v>40</v>
      </c>
      <c r="IM11" s="16">
        <f>DynInp!IM11</f>
        <v>40</v>
      </c>
      <c r="IN11" s="16">
        <f>DynInp!IN11</f>
        <v>40</v>
      </c>
      <c r="IO11" s="16">
        <f>DynInp!IO11</f>
        <v>40</v>
      </c>
      <c r="IP11" s="16">
        <f>DynInp!IP11</f>
        <v>40</v>
      </c>
      <c r="IQ11" s="16">
        <f>DynInp!IQ11</f>
        <v>41</v>
      </c>
      <c r="IR11" s="16">
        <f>DynInp!IR11</f>
        <v>41</v>
      </c>
      <c r="IS11" s="16">
        <f>DynInp!IS11</f>
        <v>41</v>
      </c>
      <c r="IT11" s="16">
        <f>DynInp!IT11</f>
        <v>41</v>
      </c>
      <c r="IU11" s="16">
        <f>DynInp!IU11</f>
        <v>41</v>
      </c>
      <c r="IV11" s="16">
        <f>DynInp!IV11</f>
        <v>41</v>
      </c>
      <c r="IW11" s="16">
        <f>DynInp!IW11</f>
        <v>42</v>
      </c>
      <c r="IX11" s="16">
        <f>DynInp!IX11</f>
        <v>42</v>
      </c>
      <c r="IY11" s="16">
        <f>DynInp!IY11</f>
        <v>42</v>
      </c>
      <c r="IZ11" s="16">
        <f>DynInp!IZ11</f>
        <v>42</v>
      </c>
      <c r="JA11" s="16">
        <f>DynInp!JA11</f>
        <v>42</v>
      </c>
      <c r="JB11" s="16">
        <f>DynInp!JB11</f>
        <v>42</v>
      </c>
      <c r="JC11" s="16">
        <f>DynInp!JC11</f>
        <v>43</v>
      </c>
      <c r="JD11" s="16">
        <f>DynInp!JD11</f>
        <v>43</v>
      </c>
      <c r="JE11" s="16">
        <f>DynInp!JE11</f>
        <v>43</v>
      </c>
      <c r="JF11" s="16">
        <f>DynInp!JF11</f>
        <v>43</v>
      </c>
      <c r="JG11" s="16">
        <f>DynInp!JG11</f>
        <v>43</v>
      </c>
      <c r="JH11" s="16">
        <f>DynInp!JH11</f>
        <v>43</v>
      </c>
      <c r="JI11" s="16">
        <f>DynInp!JI11</f>
        <v>44</v>
      </c>
      <c r="JJ11" s="16">
        <f>DynInp!JJ11</f>
        <v>44</v>
      </c>
      <c r="JK11" s="16">
        <f>DynInp!JK11</f>
        <v>44</v>
      </c>
      <c r="JL11" s="16">
        <f>DynInp!JL11</f>
        <v>44</v>
      </c>
      <c r="JM11" s="16">
        <f>DynInp!JM11</f>
        <v>44</v>
      </c>
      <c r="JN11" s="16">
        <f>DynInp!JN11</f>
        <v>44</v>
      </c>
      <c r="JO11" s="16">
        <f>DynInp!JO11</f>
        <v>45</v>
      </c>
      <c r="JP11" s="16">
        <f>DynInp!JP11</f>
        <v>45</v>
      </c>
      <c r="JQ11" s="16">
        <f>DynInp!JQ11</f>
        <v>45</v>
      </c>
      <c r="JR11" s="16">
        <f>DynInp!JR11</f>
        <v>45</v>
      </c>
      <c r="JS11" s="16">
        <f>DynInp!JS11</f>
        <v>45</v>
      </c>
      <c r="JT11" s="16">
        <f>DynInp!JT11</f>
        <v>45</v>
      </c>
      <c r="JU11" s="16">
        <f>DynInp!JU11</f>
        <v>46</v>
      </c>
      <c r="JV11" s="16">
        <f>DynInp!JV11</f>
        <v>46</v>
      </c>
      <c r="JW11" s="16">
        <f>DynInp!JW11</f>
        <v>46</v>
      </c>
      <c r="JX11" s="16">
        <f>DynInp!JX11</f>
        <v>46</v>
      </c>
      <c r="JY11" s="16">
        <f>DynInp!JY11</f>
        <v>46</v>
      </c>
      <c r="JZ11" s="16">
        <f>DynInp!JZ11</f>
        <v>46</v>
      </c>
      <c r="KA11" s="16">
        <f>DynInp!KA11</f>
        <v>47</v>
      </c>
      <c r="KB11" s="16">
        <f>DynInp!KB11</f>
        <v>47</v>
      </c>
      <c r="KC11" s="16">
        <f>DynInp!KC11</f>
        <v>47</v>
      </c>
      <c r="KD11" s="16">
        <f>DynInp!KD11</f>
        <v>47</v>
      </c>
      <c r="KE11" s="16">
        <f>DynInp!KE11</f>
        <v>47</v>
      </c>
      <c r="KF11" s="16">
        <f>DynInp!KF11</f>
        <v>47</v>
      </c>
      <c r="KG11" s="16">
        <f>DynInp!KG11</f>
        <v>48</v>
      </c>
      <c r="KH11" s="16">
        <f>DynInp!KH11</f>
        <v>48</v>
      </c>
      <c r="KI11" s="16">
        <f>DynInp!KI11</f>
        <v>48</v>
      </c>
      <c r="KJ11" s="16">
        <f>DynInp!KJ11</f>
        <v>48</v>
      </c>
      <c r="KK11" s="16">
        <f>DynInp!KK11</f>
        <v>48</v>
      </c>
      <c r="KL11" s="16">
        <f>DynInp!KL11</f>
        <v>48</v>
      </c>
      <c r="KM11" s="16">
        <f>DynInp!KM11</f>
        <v>49</v>
      </c>
      <c r="KN11" s="16">
        <f>DynInp!KN11</f>
        <v>49</v>
      </c>
      <c r="KO11" s="16">
        <f>DynInp!KO11</f>
        <v>49</v>
      </c>
      <c r="KP11" s="16">
        <f>DynInp!KP11</f>
        <v>49</v>
      </c>
      <c r="KQ11" s="16">
        <f>DynInp!KQ11</f>
        <v>49</v>
      </c>
      <c r="KR11" s="16">
        <f>DynInp!KR11</f>
        <v>49</v>
      </c>
      <c r="KS11" s="16">
        <f>DynInp!KS11</f>
        <v>50</v>
      </c>
      <c r="KT11" s="16">
        <f>DynInp!KT11</f>
        <v>50</v>
      </c>
      <c r="KU11" s="16">
        <f>DynInp!KU11</f>
        <v>50</v>
      </c>
      <c r="KV11" s="16">
        <f>DynInp!KV11</f>
        <v>50</v>
      </c>
      <c r="KW11" s="16">
        <f>DynInp!KW11</f>
        <v>50</v>
      </c>
      <c r="KX11" s="16">
        <f>DynInp!KX11</f>
        <v>50</v>
      </c>
      <c r="KY11" s="16">
        <f>DynInp!KY11</f>
        <v>51</v>
      </c>
      <c r="KZ11" s="16">
        <f>DynInp!KZ11</f>
        <v>51</v>
      </c>
      <c r="LA11" s="16">
        <f>DynInp!LA11</f>
        <v>51</v>
      </c>
      <c r="LB11" s="16">
        <f>DynInp!LB11</f>
        <v>51</v>
      </c>
      <c r="LC11" s="16">
        <f>DynInp!LC11</f>
        <v>51</v>
      </c>
      <c r="LD11" s="16">
        <f>DynInp!LD11</f>
        <v>51</v>
      </c>
      <c r="LE11" s="16">
        <f>DynInp!LE11</f>
        <v>52</v>
      </c>
      <c r="LF11" s="16">
        <f>DynInp!LF11</f>
        <v>52</v>
      </c>
      <c r="LG11" s="16">
        <f>DynInp!LG11</f>
        <v>52</v>
      </c>
      <c r="LH11" s="16">
        <f>DynInp!LH11</f>
        <v>52</v>
      </c>
      <c r="LI11" s="16">
        <f>DynInp!LI11</f>
        <v>52</v>
      </c>
      <c r="LJ11" s="16">
        <f>DynInp!LJ11</f>
        <v>52</v>
      </c>
      <c r="LK11" s="16">
        <f>DynInp!LK11</f>
        <v>53</v>
      </c>
      <c r="LL11" s="16">
        <f>DynInp!LL11</f>
        <v>53</v>
      </c>
      <c r="LM11" s="16">
        <f>DynInp!LM11</f>
        <v>53</v>
      </c>
      <c r="LN11" s="16">
        <f>DynInp!LN11</f>
        <v>53</v>
      </c>
      <c r="LO11" s="16">
        <f>DynInp!LO11</f>
        <v>53</v>
      </c>
      <c r="LP11" s="16">
        <f>DynInp!LP11</f>
        <v>53</v>
      </c>
      <c r="LQ11" s="16">
        <f>DynInp!LQ11</f>
        <v>54</v>
      </c>
      <c r="LR11" s="16">
        <f>DynInp!LR11</f>
        <v>54</v>
      </c>
      <c r="LS11" s="16">
        <f>DynInp!LS11</f>
        <v>54</v>
      </c>
      <c r="LT11" s="16">
        <f>DynInp!LT11</f>
        <v>54</v>
      </c>
      <c r="LU11" s="16">
        <f>DynInp!LU11</f>
        <v>54</v>
      </c>
      <c r="LV11" s="16">
        <f>DynInp!LV11</f>
        <v>54</v>
      </c>
      <c r="LW11" s="16">
        <f>DynInp!LW11</f>
        <v>55</v>
      </c>
      <c r="LX11" s="16">
        <f>DynInp!LX11</f>
        <v>55</v>
      </c>
      <c r="LY11" s="16">
        <f>DynInp!LY11</f>
        <v>55</v>
      </c>
      <c r="LZ11" s="16">
        <f>DynInp!LZ11</f>
        <v>55</v>
      </c>
      <c r="MA11" s="16">
        <f>DynInp!MA11</f>
        <v>55</v>
      </c>
      <c r="MB11" s="16">
        <f>DynInp!MB11</f>
        <v>55</v>
      </c>
      <c r="MC11" s="16">
        <f>DynInp!MC11</f>
        <v>56</v>
      </c>
      <c r="MD11" s="16">
        <f>DynInp!MD11</f>
        <v>56</v>
      </c>
      <c r="ME11" s="16">
        <f>DynInp!ME11</f>
        <v>56</v>
      </c>
      <c r="MF11" s="16">
        <f>DynInp!MF11</f>
        <v>56</v>
      </c>
      <c r="MG11" s="16">
        <f>DynInp!MG11</f>
        <v>56</v>
      </c>
      <c r="MH11" s="16">
        <f>DynInp!MH11</f>
        <v>56</v>
      </c>
      <c r="MI11" s="16">
        <f>DynInp!MI11</f>
        <v>57</v>
      </c>
      <c r="MJ11" s="16">
        <f>DynInp!MJ11</f>
        <v>57</v>
      </c>
      <c r="MK11" s="16">
        <f>DynInp!MK11</f>
        <v>57</v>
      </c>
      <c r="ML11" s="16">
        <f>DynInp!ML11</f>
        <v>57</v>
      </c>
      <c r="MM11" s="16">
        <f>DynInp!MM11</f>
        <v>57</v>
      </c>
      <c r="MN11" s="16">
        <f>DynInp!MN11</f>
        <v>57</v>
      </c>
      <c r="MO11" s="16">
        <f>DynInp!MO11</f>
        <v>58</v>
      </c>
      <c r="MP11" s="16">
        <f>DynInp!MP11</f>
        <v>58</v>
      </c>
      <c r="MQ11" s="16">
        <f>DynInp!MQ11</f>
        <v>58</v>
      </c>
      <c r="MR11" s="16">
        <f>DynInp!MR11</f>
        <v>58</v>
      </c>
      <c r="MS11" s="16">
        <f>DynInp!MS11</f>
        <v>58</v>
      </c>
      <c r="MT11" s="16">
        <f>DynInp!MT11</f>
        <v>58</v>
      </c>
      <c r="MU11" s="16">
        <f>DynInp!MU11</f>
        <v>59</v>
      </c>
      <c r="MV11" s="16">
        <f>DynInp!MV11</f>
        <v>59</v>
      </c>
      <c r="MW11" s="16">
        <f>DynInp!MW11</f>
        <v>59</v>
      </c>
      <c r="MX11" s="16">
        <f>DynInp!MX11</f>
        <v>59</v>
      </c>
      <c r="MY11" s="16">
        <f>DynInp!MY11</f>
        <v>59</v>
      </c>
      <c r="MZ11" s="16">
        <f>DynInp!MZ11</f>
        <v>59</v>
      </c>
      <c r="NA11" s="16">
        <f>DynInp!NA11</f>
        <v>60</v>
      </c>
      <c r="NB11" s="16">
        <f>DynInp!NB11</f>
        <v>60</v>
      </c>
      <c r="NC11" s="16">
        <f>DynInp!NC11</f>
        <v>60</v>
      </c>
      <c r="ND11" s="16">
        <f>DynInp!ND11</f>
        <v>60</v>
      </c>
      <c r="NE11" s="16">
        <f>DynInp!NE11</f>
        <v>60</v>
      </c>
      <c r="NF11" s="16">
        <f>DynInp!NF11</f>
        <v>60</v>
      </c>
      <c r="NG11" s="16">
        <f>DynInp!NG11</f>
        <v>61</v>
      </c>
      <c r="NH11" s="16">
        <f>DynInp!NH11</f>
        <v>61</v>
      </c>
      <c r="NI11" s="16">
        <f>DynInp!NI11</f>
        <v>61</v>
      </c>
      <c r="NJ11" s="16">
        <f>DynInp!NJ11</f>
        <v>61</v>
      </c>
      <c r="NK11" s="16">
        <f>DynInp!NK11</f>
        <v>61</v>
      </c>
      <c r="NL11" s="16">
        <f>DynInp!NL11</f>
        <v>61</v>
      </c>
      <c r="NM11" s="16">
        <f>DynInp!NM11</f>
        <v>62</v>
      </c>
      <c r="NN11" s="16">
        <f>DynInp!NN11</f>
        <v>62</v>
      </c>
      <c r="NO11" s="16">
        <f>DynInp!NO11</f>
        <v>62</v>
      </c>
      <c r="NP11" s="16">
        <f>DynInp!NP11</f>
        <v>62</v>
      </c>
      <c r="NQ11" s="16">
        <f>DynInp!NQ11</f>
        <v>62</v>
      </c>
      <c r="NR11" s="16">
        <f>DynInp!NR11</f>
        <v>62</v>
      </c>
      <c r="NS11" s="16">
        <f>DynInp!NS11</f>
        <v>63</v>
      </c>
      <c r="NT11" s="16">
        <f>DynInp!NT11</f>
        <v>63</v>
      </c>
      <c r="NU11" s="16">
        <f>DynInp!NU11</f>
        <v>63</v>
      </c>
      <c r="NV11" s="16">
        <f>DynInp!NV11</f>
        <v>63</v>
      </c>
      <c r="NW11" s="16">
        <f>DynInp!NW11</f>
        <v>63</v>
      </c>
      <c r="NX11" s="16">
        <f>DynInp!NX11</f>
        <v>63</v>
      </c>
      <c r="NY11" s="16">
        <f>DynInp!NY11</f>
        <v>64</v>
      </c>
      <c r="NZ11" s="16">
        <f>DynInp!NZ11</f>
        <v>64</v>
      </c>
      <c r="OA11" s="16">
        <f>DynInp!OA11</f>
        <v>64</v>
      </c>
      <c r="OB11" s="16">
        <f>DynInp!OB11</f>
        <v>64</v>
      </c>
      <c r="OC11" s="16">
        <f>DynInp!OC11</f>
        <v>64</v>
      </c>
      <c r="OD11" s="16">
        <f>DynInp!OD11</f>
        <v>64</v>
      </c>
      <c r="OE11" s="16">
        <f>DynInp!OE11</f>
        <v>65</v>
      </c>
      <c r="OF11" s="16">
        <f>DynInp!OF11</f>
        <v>65</v>
      </c>
      <c r="OG11" s="16">
        <f>DynInp!OG11</f>
        <v>65</v>
      </c>
      <c r="OH11" s="16">
        <f>DynInp!OH11</f>
        <v>65</v>
      </c>
      <c r="OI11" s="16">
        <f>DynInp!OI11</f>
        <v>65</v>
      </c>
      <c r="OJ11" s="16">
        <f>DynInp!OJ11</f>
        <v>65</v>
      </c>
      <c r="OK11" s="16">
        <f>DynInp!OK11</f>
        <v>66</v>
      </c>
      <c r="OL11" s="16">
        <f>DynInp!OL11</f>
        <v>66</v>
      </c>
      <c r="OM11" s="16">
        <f>DynInp!OM11</f>
        <v>66</v>
      </c>
      <c r="ON11" s="16">
        <f>DynInp!ON11</f>
        <v>66</v>
      </c>
      <c r="OO11" s="16">
        <f>DynInp!OO11</f>
        <v>66</v>
      </c>
      <c r="OP11" s="16">
        <f>DynInp!OP11</f>
        <v>66</v>
      </c>
      <c r="OQ11" s="16">
        <f>DynInp!OQ11</f>
        <v>67</v>
      </c>
      <c r="OR11" s="16">
        <f>DynInp!OR11</f>
        <v>67</v>
      </c>
      <c r="OS11" s="16">
        <f>DynInp!OS11</f>
        <v>67</v>
      </c>
      <c r="OT11" s="16">
        <f>DynInp!OT11</f>
        <v>67</v>
      </c>
      <c r="OU11" s="16">
        <f>DynInp!OU11</f>
        <v>67</v>
      </c>
      <c r="OV11" s="16">
        <f>DynInp!OV11</f>
        <v>67</v>
      </c>
      <c r="OW11" s="16">
        <f>DynInp!OW11</f>
        <v>68</v>
      </c>
      <c r="OX11" s="16">
        <f>DynInp!OX11</f>
        <v>68</v>
      </c>
      <c r="OY11" s="16">
        <f>DynInp!OY11</f>
        <v>68</v>
      </c>
      <c r="OZ11" s="16">
        <f>DynInp!OZ11</f>
        <v>68</v>
      </c>
      <c r="PA11" s="16">
        <f>DynInp!PA11</f>
        <v>68</v>
      </c>
      <c r="PB11" s="16">
        <f>DynInp!PB11</f>
        <v>68</v>
      </c>
    </row>
    <row r="12" spans="3:418">
      <c r="C12" t="s">
        <v>364</v>
      </c>
      <c r="D12" s="14" t="s">
        <v>10</v>
      </c>
      <c r="K12" s="5">
        <f>DynInp!K12</f>
        <v>2018</v>
      </c>
      <c r="L12" s="5">
        <f>DynInp!L12</f>
        <v>2018</v>
      </c>
      <c r="M12" s="5">
        <f>DynInp!M12</f>
        <v>2018</v>
      </c>
      <c r="N12" s="5">
        <f>DynInp!N12</f>
        <v>2018</v>
      </c>
      <c r="O12" s="5">
        <f>DynInp!O12</f>
        <v>2018</v>
      </c>
      <c r="P12" s="5">
        <f>DynInp!P12</f>
        <v>2018</v>
      </c>
      <c r="Q12" s="5">
        <f>DynInp!Q12</f>
        <v>2018</v>
      </c>
      <c r="R12" s="5">
        <f>DynInp!R12</f>
        <v>2018</v>
      </c>
      <c r="S12" s="5">
        <f>DynInp!S12</f>
        <v>2018</v>
      </c>
      <c r="T12" s="5">
        <f>DynInp!T12</f>
        <v>2018</v>
      </c>
      <c r="U12" s="5">
        <f>DynInp!U12</f>
        <v>2018</v>
      </c>
      <c r="V12" s="5">
        <f>DynInp!V12</f>
        <v>2018</v>
      </c>
      <c r="W12" s="5">
        <f>DynInp!W12</f>
        <v>2019</v>
      </c>
      <c r="X12" s="5">
        <f>DynInp!X12</f>
        <v>2019</v>
      </c>
      <c r="Y12" s="5">
        <f>DynInp!Y12</f>
        <v>2019</v>
      </c>
      <c r="Z12" s="5">
        <f>DynInp!Z12</f>
        <v>2019</v>
      </c>
      <c r="AA12" s="5">
        <f>DynInp!AA12</f>
        <v>2019</v>
      </c>
      <c r="AB12" s="5">
        <f>DynInp!AB12</f>
        <v>2019</v>
      </c>
      <c r="AC12" s="5">
        <f>DynInp!AC12</f>
        <v>2019</v>
      </c>
      <c r="AD12" s="5">
        <f>DynInp!AD12</f>
        <v>2019</v>
      </c>
      <c r="AE12" s="5">
        <f>DynInp!AE12</f>
        <v>2019</v>
      </c>
      <c r="AF12" s="5">
        <f>DynInp!AF12</f>
        <v>2019</v>
      </c>
      <c r="AG12" s="5">
        <f>DynInp!AG12</f>
        <v>2019</v>
      </c>
      <c r="AH12" s="5">
        <f>DynInp!AH12</f>
        <v>2019</v>
      </c>
      <c r="AI12" s="5">
        <f>DynInp!AI12</f>
        <v>2020</v>
      </c>
      <c r="AJ12" s="5">
        <f>DynInp!AJ12</f>
        <v>2020</v>
      </c>
      <c r="AK12" s="5">
        <f>DynInp!AK12</f>
        <v>2020</v>
      </c>
      <c r="AL12" s="5">
        <f>DynInp!AL12</f>
        <v>2020</v>
      </c>
      <c r="AM12" s="5">
        <f>DynInp!AM12</f>
        <v>2020</v>
      </c>
      <c r="AN12" s="5">
        <f>DynInp!AN12</f>
        <v>2020</v>
      </c>
      <c r="AO12" s="5">
        <f>DynInp!AO12</f>
        <v>2020</v>
      </c>
      <c r="AP12" s="5">
        <f>DynInp!AP12</f>
        <v>2020</v>
      </c>
      <c r="AQ12" s="5">
        <f>DynInp!AQ12</f>
        <v>2020</v>
      </c>
      <c r="AR12" s="5">
        <f>DynInp!AR12</f>
        <v>2020</v>
      </c>
      <c r="AS12" s="5">
        <f>DynInp!AS12</f>
        <v>2020</v>
      </c>
      <c r="AT12" s="5">
        <f>DynInp!AT12</f>
        <v>2020</v>
      </c>
      <c r="AU12" s="5">
        <f>DynInp!AU12</f>
        <v>2021</v>
      </c>
      <c r="AV12" s="5">
        <f>DynInp!AV12</f>
        <v>2021</v>
      </c>
      <c r="AW12" s="5">
        <f>DynInp!AW12</f>
        <v>2021</v>
      </c>
      <c r="AX12" s="5">
        <f>DynInp!AX12</f>
        <v>2021</v>
      </c>
      <c r="AY12" s="5">
        <f>DynInp!AY12</f>
        <v>2021</v>
      </c>
      <c r="AZ12" s="5">
        <f>DynInp!AZ12</f>
        <v>2021</v>
      </c>
      <c r="BA12" s="5">
        <f>DynInp!BA12</f>
        <v>2021</v>
      </c>
      <c r="BB12" s="5">
        <f>DynInp!BB12</f>
        <v>2021</v>
      </c>
      <c r="BC12" s="5">
        <f>DynInp!BC12</f>
        <v>2021</v>
      </c>
      <c r="BD12" s="5">
        <f>DynInp!BD12</f>
        <v>2021</v>
      </c>
      <c r="BE12" s="5">
        <f>DynInp!BE12</f>
        <v>2021</v>
      </c>
      <c r="BF12" s="5">
        <f>DynInp!BF12</f>
        <v>2021</v>
      </c>
      <c r="BG12" s="5">
        <f>DynInp!BG12</f>
        <v>2022</v>
      </c>
      <c r="BH12" s="5">
        <f>DynInp!BH12</f>
        <v>2022</v>
      </c>
      <c r="BI12" s="5">
        <f>DynInp!BI12</f>
        <v>2022</v>
      </c>
      <c r="BJ12" s="5">
        <f>DynInp!BJ12</f>
        <v>2022</v>
      </c>
      <c r="BK12" s="5">
        <f>DynInp!BK12</f>
        <v>2022</v>
      </c>
      <c r="BL12" s="5">
        <f>DynInp!BL12</f>
        <v>2022</v>
      </c>
      <c r="BM12" s="5">
        <f>DynInp!BM12</f>
        <v>2022</v>
      </c>
      <c r="BN12" s="5">
        <f>DynInp!BN12</f>
        <v>2022</v>
      </c>
      <c r="BO12" s="5">
        <f>DynInp!BO12</f>
        <v>2022</v>
      </c>
      <c r="BP12" s="5">
        <f>DynInp!BP12</f>
        <v>2022</v>
      </c>
      <c r="BQ12" s="5">
        <f>DynInp!BQ12</f>
        <v>2022</v>
      </c>
      <c r="BR12" s="5">
        <f>DynInp!BR12</f>
        <v>2022</v>
      </c>
      <c r="BS12" s="5">
        <f>DynInp!BS12</f>
        <v>2023</v>
      </c>
      <c r="BT12" s="5">
        <f>DynInp!BT12</f>
        <v>2023</v>
      </c>
      <c r="BU12" s="5">
        <f>DynInp!BU12</f>
        <v>2023</v>
      </c>
      <c r="BV12" s="5">
        <f>DynInp!BV12</f>
        <v>2023</v>
      </c>
      <c r="BW12" s="5">
        <f>DynInp!BW12</f>
        <v>2023</v>
      </c>
      <c r="BX12" s="5">
        <f>DynInp!BX12</f>
        <v>2023</v>
      </c>
      <c r="BY12" s="5">
        <f>DynInp!BY12</f>
        <v>2023</v>
      </c>
      <c r="BZ12" s="5">
        <f>DynInp!BZ12</f>
        <v>2023</v>
      </c>
      <c r="CA12" s="5">
        <f>DynInp!CA12</f>
        <v>2023</v>
      </c>
      <c r="CB12" s="5">
        <f>DynInp!CB12</f>
        <v>2023</v>
      </c>
      <c r="CC12" s="5">
        <f>DynInp!CC12</f>
        <v>2023</v>
      </c>
      <c r="CD12" s="5">
        <f>DynInp!CD12</f>
        <v>2023</v>
      </c>
      <c r="CE12" s="5">
        <f>DynInp!CE12</f>
        <v>2024</v>
      </c>
      <c r="CF12" s="5">
        <f>DynInp!CF12</f>
        <v>2024</v>
      </c>
      <c r="CG12" s="5">
        <f>DynInp!CG12</f>
        <v>2024</v>
      </c>
      <c r="CH12" s="5">
        <f>DynInp!CH12</f>
        <v>2024</v>
      </c>
      <c r="CI12" s="5">
        <f>DynInp!CI12</f>
        <v>2024</v>
      </c>
      <c r="CJ12" s="5">
        <f>DynInp!CJ12</f>
        <v>2024</v>
      </c>
      <c r="CK12" s="5">
        <f>DynInp!CK12</f>
        <v>2024</v>
      </c>
      <c r="CL12" s="5">
        <f>DynInp!CL12</f>
        <v>2024</v>
      </c>
      <c r="CM12" s="5">
        <f>DynInp!CM12</f>
        <v>2024</v>
      </c>
      <c r="CN12" s="5">
        <f>DynInp!CN12</f>
        <v>2024</v>
      </c>
      <c r="CO12" s="5">
        <f>DynInp!CO12</f>
        <v>2024</v>
      </c>
      <c r="CP12" s="5">
        <f>DynInp!CP12</f>
        <v>2024</v>
      </c>
      <c r="CQ12" s="5">
        <f>DynInp!CQ12</f>
        <v>2025</v>
      </c>
      <c r="CR12" s="5">
        <f>DynInp!CR12</f>
        <v>2025</v>
      </c>
      <c r="CS12" s="5">
        <f>DynInp!CS12</f>
        <v>2025</v>
      </c>
      <c r="CT12" s="5">
        <f>DynInp!CT12</f>
        <v>2025</v>
      </c>
      <c r="CU12" s="5">
        <f>DynInp!CU12</f>
        <v>2025</v>
      </c>
      <c r="CV12" s="5">
        <f>DynInp!CV12</f>
        <v>2025</v>
      </c>
      <c r="CW12" s="5">
        <f>DynInp!CW12</f>
        <v>2025</v>
      </c>
      <c r="CX12" s="5">
        <f>DynInp!CX12</f>
        <v>2025</v>
      </c>
      <c r="CY12" s="5">
        <f>DynInp!CY12</f>
        <v>2025</v>
      </c>
      <c r="CZ12" s="5">
        <f>DynInp!CZ12</f>
        <v>2025</v>
      </c>
      <c r="DA12" s="5">
        <f>DynInp!DA12</f>
        <v>2025</v>
      </c>
      <c r="DB12" s="5">
        <f>DynInp!DB12</f>
        <v>2025</v>
      </c>
      <c r="DC12" s="5">
        <f>DynInp!DC12</f>
        <v>2026</v>
      </c>
      <c r="DD12" s="5">
        <f>DynInp!DD12</f>
        <v>2026</v>
      </c>
      <c r="DE12" s="5">
        <f>DynInp!DE12</f>
        <v>2026</v>
      </c>
      <c r="DF12" s="5">
        <f>DynInp!DF12</f>
        <v>2026</v>
      </c>
      <c r="DG12" s="5">
        <f>DynInp!DG12</f>
        <v>2026</v>
      </c>
      <c r="DH12" s="5">
        <f>DynInp!DH12</f>
        <v>2026</v>
      </c>
      <c r="DI12" s="5">
        <f>DynInp!DI12</f>
        <v>2026</v>
      </c>
      <c r="DJ12" s="5">
        <f>DynInp!DJ12</f>
        <v>2026</v>
      </c>
      <c r="DK12" s="5">
        <f>DynInp!DK12</f>
        <v>2026</v>
      </c>
      <c r="DL12" s="5">
        <f>DynInp!DL12</f>
        <v>2026</v>
      </c>
      <c r="DM12" s="5">
        <f>DynInp!DM12</f>
        <v>2026</v>
      </c>
      <c r="DN12" s="5">
        <f>DynInp!DN12</f>
        <v>2026</v>
      </c>
      <c r="DO12" s="5">
        <f>DynInp!DO12</f>
        <v>2027</v>
      </c>
      <c r="DP12" s="5">
        <f>DynInp!DP12</f>
        <v>2027</v>
      </c>
      <c r="DQ12" s="5">
        <f>DynInp!DQ12</f>
        <v>2027</v>
      </c>
      <c r="DR12" s="5">
        <f>DynInp!DR12</f>
        <v>2027</v>
      </c>
      <c r="DS12" s="5">
        <f>DynInp!DS12</f>
        <v>2027</v>
      </c>
      <c r="DT12" s="5">
        <f>DynInp!DT12</f>
        <v>2027</v>
      </c>
      <c r="DU12" s="5">
        <f>DynInp!DU12</f>
        <v>2027</v>
      </c>
      <c r="DV12" s="5">
        <f>DynInp!DV12</f>
        <v>2027</v>
      </c>
      <c r="DW12" s="5">
        <f>DynInp!DW12</f>
        <v>2027</v>
      </c>
      <c r="DX12" s="5">
        <f>DynInp!DX12</f>
        <v>2027</v>
      </c>
      <c r="DY12" s="5">
        <f>DynInp!DY12</f>
        <v>2027</v>
      </c>
      <c r="DZ12" s="5">
        <f>DynInp!DZ12</f>
        <v>2027</v>
      </c>
      <c r="EA12" s="5">
        <f>DynInp!EA12</f>
        <v>2028</v>
      </c>
      <c r="EB12" s="5">
        <f>DynInp!EB12</f>
        <v>2028</v>
      </c>
      <c r="EC12" s="5">
        <f>DynInp!EC12</f>
        <v>2028</v>
      </c>
      <c r="ED12" s="5">
        <f>DynInp!ED12</f>
        <v>2028</v>
      </c>
      <c r="EE12" s="5">
        <f>DynInp!EE12</f>
        <v>2028</v>
      </c>
      <c r="EF12" s="5">
        <f>DynInp!EF12</f>
        <v>2028</v>
      </c>
      <c r="EG12" s="5">
        <f>DynInp!EG12</f>
        <v>2028</v>
      </c>
      <c r="EH12" s="5">
        <f>DynInp!EH12</f>
        <v>2028</v>
      </c>
      <c r="EI12" s="5">
        <f>DynInp!EI12</f>
        <v>2028</v>
      </c>
      <c r="EJ12" s="5">
        <f>DynInp!EJ12</f>
        <v>2028</v>
      </c>
      <c r="EK12" s="5">
        <f>DynInp!EK12</f>
        <v>2028</v>
      </c>
      <c r="EL12" s="5">
        <f>DynInp!EL12</f>
        <v>2028</v>
      </c>
      <c r="EM12" s="5">
        <f>DynInp!EM12</f>
        <v>2029</v>
      </c>
      <c r="EN12" s="5">
        <f>DynInp!EN12</f>
        <v>2029</v>
      </c>
      <c r="EO12" s="5">
        <f>DynInp!EO12</f>
        <v>2029</v>
      </c>
      <c r="EP12" s="5">
        <f>DynInp!EP12</f>
        <v>2029</v>
      </c>
      <c r="EQ12" s="5">
        <f>DynInp!EQ12</f>
        <v>2029</v>
      </c>
      <c r="ER12" s="5">
        <f>DynInp!ER12</f>
        <v>2029</v>
      </c>
      <c r="ES12" s="5">
        <f>DynInp!ES12</f>
        <v>2029</v>
      </c>
      <c r="ET12" s="5">
        <f>DynInp!ET12</f>
        <v>2029</v>
      </c>
      <c r="EU12" s="5">
        <f>DynInp!EU12</f>
        <v>2029</v>
      </c>
      <c r="EV12" s="5">
        <f>DynInp!EV12</f>
        <v>2029</v>
      </c>
      <c r="EW12" s="5">
        <f>DynInp!EW12</f>
        <v>2029</v>
      </c>
      <c r="EX12" s="5">
        <f>DynInp!EX12</f>
        <v>2029</v>
      </c>
      <c r="EY12" s="5">
        <f>DynInp!EY12</f>
        <v>2030</v>
      </c>
      <c r="EZ12" s="5">
        <f>DynInp!EZ12</f>
        <v>2030</v>
      </c>
      <c r="FA12" s="5">
        <f>DynInp!FA12</f>
        <v>2030</v>
      </c>
      <c r="FB12" s="5">
        <f>DynInp!FB12</f>
        <v>2030</v>
      </c>
      <c r="FC12" s="5">
        <f>DynInp!FC12</f>
        <v>2030</v>
      </c>
      <c r="FD12" s="5">
        <f>DynInp!FD12</f>
        <v>2030</v>
      </c>
      <c r="FE12" s="5">
        <f>DynInp!FE12</f>
        <v>2030</v>
      </c>
      <c r="FF12" s="5">
        <f>DynInp!FF12</f>
        <v>2030</v>
      </c>
      <c r="FG12" s="5">
        <f>DynInp!FG12</f>
        <v>2030</v>
      </c>
      <c r="FH12" s="5">
        <f>DynInp!FH12</f>
        <v>2030</v>
      </c>
      <c r="FI12" s="5">
        <f>DynInp!FI12</f>
        <v>2030</v>
      </c>
      <c r="FJ12" s="5">
        <f>DynInp!FJ12</f>
        <v>2030</v>
      </c>
      <c r="FK12" s="5">
        <f>DynInp!FK12</f>
        <v>2031</v>
      </c>
      <c r="FL12" s="5">
        <f>DynInp!FL12</f>
        <v>2031</v>
      </c>
      <c r="FM12" s="5">
        <f>DynInp!FM12</f>
        <v>2031</v>
      </c>
      <c r="FN12" s="5">
        <f>DynInp!FN12</f>
        <v>2031</v>
      </c>
      <c r="FO12" s="5">
        <f>DynInp!FO12</f>
        <v>2031</v>
      </c>
      <c r="FP12" s="5">
        <f>DynInp!FP12</f>
        <v>2031</v>
      </c>
      <c r="FQ12" s="5">
        <f>DynInp!FQ12</f>
        <v>2031</v>
      </c>
      <c r="FR12" s="5">
        <f>DynInp!FR12</f>
        <v>2031</v>
      </c>
      <c r="FS12" s="5">
        <f>DynInp!FS12</f>
        <v>2031</v>
      </c>
      <c r="FT12" s="5">
        <f>DynInp!FT12</f>
        <v>2031</v>
      </c>
      <c r="FU12" s="5">
        <f>DynInp!FU12</f>
        <v>2031</v>
      </c>
      <c r="FV12" s="5">
        <f>DynInp!FV12</f>
        <v>2031</v>
      </c>
      <c r="FW12" s="5">
        <f>DynInp!FW12</f>
        <v>2032</v>
      </c>
      <c r="FX12" s="5">
        <f>DynInp!FX12</f>
        <v>2032</v>
      </c>
      <c r="FY12" s="5">
        <f>DynInp!FY12</f>
        <v>2032</v>
      </c>
      <c r="FZ12" s="54">
        <f>DynInp!FZ12</f>
        <v>2032</v>
      </c>
      <c r="GA12" s="54">
        <f>DynInp!GA12</f>
        <v>2032</v>
      </c>
      <c r="GB12" s="54">
        <f>DynInp!GB12</f>
        <v>2032</v>
      </c>
      <c r="GC12" s="54">
        <f>DynInp!GC12</f>
        <v>2032</v>
      </c>
      <c r="GD12" s="54">
        <f>DynInp!GD12</f>
        <v>2032</v>
      </c>
      <c r="GE12" s="54">
        <f>DynInp!GE12</f>
        <v>2032</v>
      </c>
      <c r="GF12" s="54">
        <f>DynInp!GF12</f>
        <v>2032</v>
      </c>
      <c r="GG12" s="54">
        <f>DynInp!GG12</f>
        <v>2032</v>
      </c>
      <c r="GH12" s="54">
        <f>DynInp!GH12</f>
        <v>2032</v>
      </c>
      <c r="GI12" s="54">
        <f>DynInp!GI12</f>
        <v>2033</v>
      </c>
      <c r="GJ12" s="54">
        <f>DynInp!GJ12</f>
        <v>2033</v>
      </c>
      <c r="GK12" s="54">
        <f>DynInp!GK12</f>
        <v>2033</v>
      </c>
      <c r="GL12" s="54">
        <f>DynInp!GL12</f>
        <v>2033</v>
      </c>
      <c r="GM12" s="54">
        <f>DynInp!GM12</f>
        <v>2033</v>
      </c>
      <c r="GN12" s="54">
        <f>DynInp!GN12</f>
        <v>2033</v>
      </c>
      <c r="GO12" s="54">
        <f>DynInp!GO12</f>
        <v>2033</v>
      </c>
      <c r="GP12" s="54">
        <f>DynInp!GP12</f>
        <v>2033</v>
      </c>
      <c r="GQ12" s="54">
        <f>DynInp!GQ12</f>
        <v>2033</v>
      </c>
      <c r="GR12" s="54">
        <f>DynInp!GR12</f>
        <v>2033</v>
      </c>
      <c r="GS12" s="54">
        <f>DynInp!GS12</f>
        <v>2033</v>
      </c>
      <c r="GT12" s="54">
        <f>DynInp!GT12</f>
        <v>2033</v>
      </c>
      <c r="GU12" s="54">
        <f>DynInp!GU12</f>
        <v>2034</v>
      </c>
      <c r="GV12" s="54">
        <f>DynInp!GV12</f>
        <v>2034</v>
      </c>
      <c r="GW12" s="54">
        <f>DynInp!GW12</f>
        <v>2034</v>
      </c>
      <c r="GX12" s="54">
        <f>DynInp!GX12</f>
        <v>2034</v>
      </c>
      <c r="GY12" s="54">
        <f>DynInp!GY12</f>
        <v>2034</v>
      </c>
      <c r="GZ12" s="54">
        <f>DynInp!GZ12</f>
        <v>2034</v>
      </c>
      <c r="HA12" s="54">
        <f>DynInp!HA12</f>
        <v>2034</v>
      </c>
      <c r="HB12" s="54">
        <f>DynInp!HB12</f>
        <v>2034</v>
      </c>
      <c r="HC12" s="54">
        <f>DynInp!HC12</f>
        <v>2034</v>
      </c>
      <c r="HD12" s="54">
        <f>DynInp!HD12</f>
        <v>2034</v>
      </c>
      <c r="HE12" s="54">
        <f>DynInp!HE12</f>
        <v>2034</v>
      </c>
      <c r="HF12" s="54">
        <f>DynInp!HF12</f>
        <v>2034</v>
      </c>
      <c r="HG12" s="54">
        <f>DynInp!HG12</f>
        <v>2035</v>
      </c>
      <c r="HH12" s="54">
        <f>DynInp!HH12</f>
        <v>2035</v>
      </c>
      <c r="HI12" s="54">
        <f>DynInp!HI12</f>
        <v>2035</v>
      </c>
      <c r="HJ12" s="54">
        <f>DynInp!HJ12</f>
        <v>2035</v>
      </c>
      <c r="HK12" s="54">
        <f>DynInp!HK12</f>
        <v>2035</v>
      </c>
      <c r="HL12" s="54">
        <f>DynInp!HL12</f>
        <v>2035</v>
      </c>
      <c r="HM12" s="54">
        <f>DynInp!HM12</f>
        <v>2035</v>
      </c>
      <c r="HN12" s="54">
        <f>DynInp!HN12</f>
        <v>2035</v>
      </c>
      <c r="HO12" s="54">
        <f>DynInp!HO12</f>
        <v>2035</v>
      </c>
      <c r="HP12" s="54">
        <f>DynInp!HP12</f>
        <v>2035</v>
      </c>
      <c r="HQ12" s="54">
        <f>DynInp!HQ12</f>
        <v>2035</v>
      </c>
      <c r="HR12" s="54">
        <f>DynInp!HR12</f>
        <v>2035</v>
      </c>
      <c r="HS12" s="54">
        <f>DynInp!HS12</f>
        <v>2036</v>
      </c>
      <c r="HT12" s="54">
        <f>DynInp!HT12</f>
        <v>2036</v>
      </c>
      <c r="HU12" s="54">
        <f>DynInp!HU12</f>
        <v>2036</v>
      </c>
      <c r="HV12" s="54">
        <f>DynInp!HV12</f>
        <v>2036</v>
      </c>
      <c r="HW12" s="54">
        <f>DynInp!HW12</f>
        <v>2036</v>
      </c>
      <c r="HX12" s="54">
        <f>DynInp!HX12</f>
        <v>2036</v>
      </c>
      <c r="HY12" s="54">
        <f>DynInp!HY12</f>
        <v>2036</v>
      </c>
      <c r="HZ12" s="54">
        <f>DynInp!HZ12</f>
        <v>2036</v>
      </c>
      <c r="IA12" s="54">
        <f>DynInp!IA12</f>
        <v>2036</v>
      </c>
      <c r="IB12" s="54">
        <f>DynInp!IB12</f>
        <v>2036</v>
      </c>
      <c r="IC12" s="54">
        <f>DynInp!IC12</f>
        <v>2036</v>
      </c>
      <c r="ID12" s="54">
        <f>DynInp!ID12</f>
        <v>2036</v>
      </c>
      <c r="IE12" s="54">
        <f>DynInp!IE12</f>
        <v>2037</v>
      </c>
      <c r="IF12" s="54">
        <f>DynInp!IF12</f>
        <v>2037</v>
      </c>
      <c r="IG12" s="54">
        <f>DynInp!IG12</f>
        <v>2037</v>
      </c>
      <c r="IH12" s="54">
        <f>DynInp!IH12</f>
        <v>2037</v>
      </c>
      <c r="II12" s="54">
        <f>DynInp!II12</f>
        <v>2037</v>
      </c>
      <c r="IJ12" s="54">
        <f>DynInp!IJ12</f>
        <v>2037</v>
      </c>
      <c r="IK12" s="54">
        <f>DynInp!IK12</f>
        <v>2037</v>
      </c>
      <c r="IL12" s="54">
        <f>DynInp!IL12</f>
        <v>2037</v>
      </c>
      <c r="IM12" s="54">
        <f>DynInp!IM12</f>
        <v>2037</v>
      </c>
      <c r="IN12" s="54">
        <f>DynInp!IN12</f>
        <v>2037</v>
      </c>
      <c r="IO12" s="54">
        <f>DynInp!IO12</f>
        <v>2037</v>
      </c>
      <c r="IP12" s="54">
        <f>DynInp!IP12</f>
        <v>2037</v>
      </c>
      <c r="IQ12" s="54">
        <f>DynInp!IQ12</f>
        <v>2038</v>
      </c>
      <c r="IR12" s="54">
        <f>DynInp!IR12</f>
        <v>2038</v>
      </c>
      <c r="IS12" s="54">
        <f>DynInp!IS12</f>
        <v>2038</v>
      </c>
      <c r="IT12" s="54">
        <f>DynInp!IT12</f>
        <v>2038</v>
      </c>
      <c r="IU12" s="54">
        <f>DynInp!IU12</f>
        <v>2038</v>
      </c>
      <c r="IV12" s="54">
        <f>DynInp!IV12</f>
        <v>2038</v>
      </c>
      <c r="IW12" s="54">
        <f>DynInp!IW12</f>
        <v>2038</v>
      </c>
      <c r="IX12" s="54">
        <f>DynInp!IX12</f>
        <v>2038</v>
      </c>
      <c r="IY12" s="54">
        <f>DynInp!IY12</f>
        <v>2038</v>
      </c>
      <c r="IZ12" s="54">
        <f>DynInp!IZ12</f>
        <v>2038</v>
      </c>
      <c r="JA12" s="54">
        <f>DynInp!JA12</f>
        <v>2038</v>
      </c>
      <c r="JB12" s="54">
        <f>DynInp!JB12</f>
        <v>2038</v>
      </c>
      <c r="JC12" s="54">
        <f>DynInp!JC12</f>
        <v>2039</v>
      </c>
      <c r="JD12" s="54">
        <f>DynInp!JD12</f>
        <v>2039</v>
      </c>
      <c r="JE12" s="54">
        <f>DynInp!JE12</f>
        <v>2039</v>
      </c>
      <c r="JF12" s="54">
        <f>DynInp!JF12</f>
        <v>2039</v>
      </c>
      <c r="JG12" s="54">
        <f>DynInp!JG12</f>
        <v>2039</v>
      </c>
      <c r="JH12" s="54">
        <f>DynInp!JH12</f>
        <v>2039</v>
      </c>
      <c r="JI12" s="54">
        <f>DynInp!JI12</f>
        <v>2039</v>
      </c>
      <c r="JJ12" s="54">
        <f>DynInp!JJ12</f>
        <v>2039</v>
      </c>
      <c r="JK12" s="54">
        <f>DynInp!JK12</f>
        <v>2039</v>
      </c>
      <c r="JL12" s="54">
        <f>DynInp!JL12</f>
        <v>2039</v>
      </c>
      <c r="JM12" s="54">
        <f>DynInp!JM12</f>
        <v>2039</v>
      </c>
      <c r="JN12" s="54">
        <f>DynInp!JN12</f>
        <v>2039</v>
      </c>
      <c r="JO12" s="54">
        <f>DynInp!JO12</f>
        <v>2040</v>
      </c>
      <c r="JP12" s="54">
        <f>DynInp!JP12</f>
        <v>2040</v>
      </c>
      <c r="JQ12" s="54">
        <f>DynInp!JQ12</f>
        <v>2040</v>
      </c>
      <c r="JR12" s="54">
        <f>DynInp!JR12</f>
        <v>2040</v>
      </c>
      <c r="JS12" s="54">
        <f>DynInp!JS12</f>
        <v>2040</v>
      </c>
      <c r="JT12" s="54">
        <f>DynInp!JT12</f>
        <v>2040</v>
      </c>
      <c r="JU12" s="54">
        <f>DynInp!JU12</f>
        <v>2040</v>
      </c>
      <c r="JV12" s="54">
        <f>DynInp!JV12</f>
        <v>2040</v>
      </c>
      <c r="JW12" s="54">
        <f>DynInp!JW12</f>
        <v>2040</v>
      </c>
      <c r="JX12" s="54">
        <f>DynInp!JX12</f>
        <v>2040</v>
      </c>
      <c r="JY12" s="54">
        <f>DynInp!JY12</f>
        <v>2040</v>
      </c>
      <c r="JZ12" s="54">
        <f>DynInp!JZ12</f>
        <v>2040</v>
      </c>
      <c r="KA12" s="54">
        <f>DynInp!KA12</f>
        <v>2041</v>
      </c>
      <c r="KB12" s="54">
        <f>DynInp!KB12</f>
        <v>2041</v>
      </c>
      <c r="KC12" s="54">
        <f>DynInp!KC12</f>
        <v>2041</v>
      </c>
      <c r="KD12" s="54">
        <f>DynInp!KD12</f>
        <v>2041</v>
      </c>
      <c r="KE12" s="54">
        <f>DynInp!KE12</f>
        <v>2041</v>
      </c>
      <c r="KF12" s="54">
        <f>DynInp!KF12</f>
        <v>2041</v>
      </c>
      <c r="KG12" s="54">
        <f>DynInp!KG12</f>
        <v>2041</v>
      </c>
      <c r="KH12" s="54">
        <f>DynInp!KH12</f>
        <v>2041</v>
      </c>
      <c r="KI12" s="54">
        <f>DynInp!KI12</f>
        <v>2041</v>
      </c>
      <c r="KJ12" s="54">
        <f>DynInp!KJ12</f>
        <v>2041</v>
      </c>
      <c r="KK12" s="54">
        <f>DynInp!KK12</f>
        <v>2041</v>
      </c>
      <c r="KL12" s="54">
        <f>DynInp!KL12</f>
        <v>2041</v>
      </c>
      <c r="KM12" s="54">
        <f>DynInp!KM12</f>
        <v>2042</v>
      </c>
      <c r="KN12" s="54">
        <f>DynInp!KN12</f>
        <v>2042</v>
      </c>
      <c r="KO12" s="54">
        <f>DynInp!KO12</f>
        <v>2042</v>
      </c>
      <c r="KP12" s="54">
        <f>DynInp!KP12</f>
        <v>2042</v>
      </c>
      <c r="KQ12" s="54">
        <f>DynInp!KQ12</f>
        <v>2042</v>
      </c>
      <c r="KR12" s="54">
        <f>DynInp!KR12</f>
        <v>2042</v>
      </c>
      <c r="KS12" s="54">
        <f>DynInp!KS12</f>
        <v>2042</v>
      </c>
      <c r="KT12" s="54">
        <f>DynInp!KT12</f>
        <v>2042</v>
      </c>
      <c r="KU12" s="54">
        <f>DynInp!KU12</f>
        <v>2042</v>
      </c>
      <c r="KV12" s="54">
        <f>DynInp!KV12</f>
        <v>2042</v>
      </c>
      <c r="KW12" s="54">
        <f>DynInp!KW12</f>
        <v>2042</v>
      </c>
      <c r="KX12" s="54">
        <f>DynInp!KX12</f>
        <v>2042</v>
      </c>
      <c r="KY12" s="54">
        <f>DynInp!KY12</f>
        <v>2043</v>
      </c>
      <c r="KZ12" s="54">
        <f>DynInp!KZ12</f>
        <v>2043</v>
      </c>
      <c r="LA12" s="54">
        <f>DynInp!LA12</f>
        <v>2043</v>
      </c>
      <c r="LB12" s="54">
        <f>DynInp!LB12</f>
        <v>2043</v>
      </c>
      <c r="LC12" s="54">
        <f>DynInp!LC12</f>
        <v>2043</v>
      </c>
      <c r="LD12" s="54">
        <f>DynInp!LD12</f>
        <v>2043</v>
      </c>
      <c r="LE12" s="54">
        <f>DynInp!LE12</f>
        <v>2043</v>
      </c>
      <c r="LF12" s="54">
        <f>DynInp!LF12</f>
        <v>2043</v>
      </c>
      <c r="LG12" s="54">
        <f>DynInp!LG12</f>
        <v>2043</v>
      </c>
      <c r="LH12" s="54">
        <f>DynInp!LH12</f>
        <v>2043</v>
      </c>
      <c r="LI12" s="54">
        <f>DynInp!LI12</f>
        <v>2043</v>
      </c>
      <c r="LJ12" s="54">
        <f>DynInp!LJ12</f>
        <v>2043</v>
      </c>
      <c r="LK12" s="54">
        <f>DynInp!LK12</f>
        <v>2044</v>
      </c>
      <c r="LL12" s="54">
        <f>DynInp!LL12</f>
        <v>2044</v>
      </c>
      <c r="LM12" s="54">
        <f>DynInp!LM12</f>
        <v>2044</v>
      </c>
      <c r="LN12" s="54">
        <f>DynInp!LN12</f>
        <v>2044</v>
      </c>
      <c r="LO12" s="54">
        <f>DynInp!LO12</f>
        <v>2044</v>
      </c>
      <c r="LP12" s="54">
        <f>DynInp!LP12</f>
        <v>2044</v>
      </c>
      <c r="LQ12" s="54">
        <f>DynInp!LQ12</f>
        <v>2044</v>
      </c>
      <c r="LR12" s="54">
        <f>DynInp!LR12</f>
        <v>2044</v>
      </c>
      <c r="LS12" s="54">
        <f>DynInp!LS12</f>
        <v>2044</v>
      </c>
      <c r="LT12" s="54">
        <f>DynInp!LT12</f>
        <v>2044</v>
      </c>
      <c r="LU12" s="54">
        <f>DynInp!LU12</f>
        <v>2044</v>
      </c>
      <c r="LV12" s="54">
        <f>DynInp!LV12</f>
        <v>2044</v>
      </c>
      <c r="LW12" s="54">
        <f>DynInp!LW12</f>
        <v>2045</v>
      </c>
      <c r="LX12" s="54">
        <f>DynInp!LX12</f>
        <v>2045</v>
      </c>
      <c r="LY12" s="54">
        <f>DynInp!LY12</f>
        <v>2045</v>
      </c>
      <c r="LZ12" s="54">
        <f>DynInp!LZ12</f>
        <v>2045</v>
      </c>
      <c r="MA12" s="54">
        <f>DynInp!MA12</f>
        <v>2045</v>
      </c>
      <c r="MB12" s="54">
        <f>DynInp!MB12</f>
        <v>2045</v>
      </c>
      <c r="MC12" s="54">
        <f>DynInp!MC12</f>
        <v>2045</v>
      </c>
      <c r="MD12" s="54">
        <f>DynInp!MD12</f>
        <v>2045</v>
      </c>
      <c r="ME12" s="54">
        <f>DynInp!ME12</f>
        <v>2045</v>
      </c>
      <c r="MF12" s="54">
        <f>DynInp!MF12</f>
        <v>2045</v>
      </c>
      <c r="MG12" s="54">
        <f>DynInp!MG12</f>
        <v>2045</v>
      </c>
      <c r="MH12" s="54">
        <f>DynInp!MH12</f>
        <v>2045</v>
      </c>
      <c r="MI12" s="54">
        <f>DynInp!MI12</f>
        <v>2046</v>
      </c>
      <c r="MJ12" s="54">
        <f>DynInp!MJ12</f>
        <v>2046</v>
      </c>
      <c r="MK12" s="54">
        <f>DynInp!MK12</f>
        <v>2046</v>
      </c>
      <c r="ML12" s="54">
        <f>DynInp!ML12</f>
        <v>2046</v>
      </c>
      <c r="MM12" s="54">
        <f>DynInp!MM12</f>
        <v>2046</v>
      </c>
      <c r="MN12" s="54">
        <f>DynInp!MN12</f>
        <v>2046</v>
      </c>
      <c r="MO12" s="54">
        <f>DynInp!MO12</f>
        <v>2046</v>
      </c>
      <c r="MP12" s="54">
        <f>DynInp!MP12</f>
        <v>2046</v>
      </c>
      <c r="MQ12" s="54">
        <f>DynInp!MQ12</f>
        <v>2046</v>
      </c>
      <c r="MR12" s="54">
        <f>DynInp!MR12</f>
        <v>2046</v>
      </c>
      <c r="MS12" s="54">
        <f>DynInp!MS12</f>
        <v>2046</v>
      </c>
      <c r="MT12" s="54">
        <f>DynInp!MT12</f>
        <v>2046</v>
      </c>
      <c r="MU12" s="54">
        <f>DynInp!MU12</f>
        <v>2047</v>
      </c>
      <c r="MV12" s="54">
        <f>DynInp!MV12</f>
        <v>2047</v>
      </c>
      <c r="MW12" s="54">
        <f>DynInp!MW12</f>
        <v>2047</v>
      </c>
      <c r="MX12" s="54">
        <f>DynInp!MX12</f>
        <v>2047</v>
      </c>
      <c r="MY12" s="54">
        <f>DynInp!MY12</f>
        <v>2047</v>
      </c>
      <c r="MZ12" s="54">
        <f>DynInp!MZ12</f>
        <v>2047</v>
      </c>
      <c r="NA12" s="54">
        <f>DynInp!NA12</f>
        <v>2047</v>
      </c>
      <c r="NB12" s="54">
        <f>DynInp!NB12</f>
        <v>2047</v>
      </c>
      <c r="NC12" s="54">
        <f>DynInp!NC12</f>
        <v>2047</v>
      </c>
      <c r="ND12" s="54">
        <f>DynInp!ND12</f>
        <v>2047</v>
      </c>
      <c r="NE12" s="54">
        <f>DynInp!NE12</f>
        <v>2047</v>
      </c>
      <c r="NF12" s="54">
        <f>DynInp!NF12</f>
        <v>2047</v>
      </c>
      <c r="NG12" s="54">
        <f>DynInp!NG12</f>
        <v>2048</v>
      </c>
      <c r="NH12" s="54">
        <f>DynInp!NH12</f>
        <v>2048</v>
      </c>
      <c r="NI12" s="54">
        <f>DynInp!NI12</f>
        <v>2048</v>
      </c>
      <c r="NJ12" s="54">
        <f>DynInp!NJ12</f>
        <v>2048</v>
      </c>
      <c r="NK12" s="54">
        <f>DynInp!NK12</f>
        <v>2048</v>
      </c>
      <c r="NL12" s="54">
        <f>DynInp!NL12</f>
        <v>2048</v>
      </c>
      <c r="NM12" s="54">
        <f>DynInp!NM12</f>
        <v>2048</v>
      </c>
      <c r="NN12" s="54">
        <f>DynInp!NN12</f>
        <v>2048</v>
      </c>
      <c r="NO12" s="54">
        <f>DynInp!NO12</f>
        <v>2048</v>
      </c>
      <c r="NP12" s="54">
        <f>DynInp!NP12</f>
        <v>2048</v>
      </c>
      <c r="NQ12" s="54">
        <f>DynInp!NQ12</f>
        <v>2048</v>
      </c>
      <c r="NR12" s="54">
        <f>DynInp!NR12</f>
        <v>2048</v>
      </c>
      <c r="NS12" s="54">
        <f>DynInp!NS12</f>
        <v>2049</v>
      </c>
      <c r="NT12" s="54">
        <f>DynInp!NT12</f>
        <v>2049</v>
      </c>
      <c r="NU12" s="54">
        <f>DynInp!NU12</f>
        <v>2049</v>
      </c>
      <c r="NV12" s="54">
        <f>DynInp!NV12</f>
        <v>2049</v>
      </c>
      <c r="NW12" s="54">
        <f>DynInp!NW12</f>
        <v>2049</v>
      </c>
      <c r="NX12" s="54">
        <f>DynInp!NX12</f>
        <v>2049</v>
      </c>
      <c r="NY12" s="54">
        <f>DynInp!NY12</f>
        <v>2049</v>
      </c>
      <c r="NZ12" s="54">
        <f>DynInp!NZ12</f>
        <v>2049</v>
      </c>
      <c r="OA12" s="54">
        <f>DynInp!OA12</f>
        <v>2049</v>
      </c>
      <c r="OB12" s="54">
        <f>DynInp!OB12</f>
        <v>2049</v>
      </c>
      <c r="OC12" s="54">
        <f>DynInp!OC12</f>
        <v>2049</v>
      </c>
      <c r="OD12" s="54">
        <f>DynInp!OD12</f>
        <v>2049</v>
      </c>
      <c r="OE12" s="54">
        <f>DynInp!OE12</f>
        <v>2050</v>
      </c>
      <c r="OF12" s="54">
        <f>DynInp!OF12</f>
        <v>2050</v>
      </c>
      <c r="OG12" s="54">
        <f>DynInp!OG12</f>
        <v>2050</v>
      </c>
      <c r="OH12" s="54">
        <f>DynInp!OH12</f>
        <v>2050</v>
      </c>
      <c r="OI12" s="54">
        <f>DynInp!OI12</f>
        <v>2050</v>
      </c>
      <c r="OJ12" s="54">
        <f>DynInp!OJ12</f>
        <v>2050</v>
      </c>
      <c r="OK12" s="54">
        <f>DynInp!OK12</f>
        <v>2050</v>
      </c>
      <c r="OL12" s="54">
        <f>DynInp!OL12</f>
        <v>2050</v>
      </c>
      <c r="OM12" s="54">
        <f>DynInp!OM12</f>
        <v>2050</v>
      </c>
      <c r="ON12" s="54">
        <f>DynInp!ON12</f>
        <v>2050</v>
      </c>
      <c r="OO12" s="54">
        <f>DynInp!OO12</f>
        <v>2050</v>
      </c>
      <c r="OP12" s="54">
        <f>DynInp!OP12</f>
        <v>2050</v>
      </c>
      <c r="OQ12" s="54">
        <f>DynInp!OQ12</f>
        <v>2051</v>
      </c>
      <c r="OR12" s="54">
        <f>DynInp!OR12</f>
        <v>2051</v>
      </c>
      <c r="OS12" s="54">
        <f>DynInp!OS12</f>
        <v>2051</v>
      </c>
      <c r="OT12" s="54">
        <f>DynInp!OT12</f>
        <v>2051</v>
      </c>
      <c r="OU12" s="54">
        <f>DynInp!OU12</f>
        <v>2051</v>
      </c>
      <c r="OV12" s="54">
        <f>DynInp!OV12</f>
        <v>2051</v>
      </c>
      <c r="OW12" s="54">
        <f>DynInp!OW12</f>
        <v>2051</v>
      </c>
      <c r="OX12" s="54">
        <f>DynInp!OX12</f>
        <v>2051</v>
      </c>
      <c r="OY12" s="54">
        <f>DynInp!OY12</f>
        <v>2051</v>
      </c>
      <c r="OZ12" s="54">
        <f>DynInp!OZ12</f>
        <v>2051</v>
      </c>
      <c r="PA12" s="54">
        <f>DynInp!PA12</f>
        <v>2051</v>
      </c>
      <c r="PB12" s="54">
        <f>DynInp!PB12</f>
        <v>2051</v>
      </c>
    </row>
    <row r="13" spans="3:418">
      <c r="C13" t="s">
        <v>11</v>
      </c>
      <c r="D13" s="14" t="s">
        <v>12</v>
      </c>
      <c r="K13" s="16">
        <f>DynInp!K13</f>
        <v>744</v>
      </c>
      <c r="L13" s="16">
        <f>DynInp!L13</f>
        <v>672</v>
      </c>
      <c r="M13" s="16">
        <f>DynInp!M13</f>
        <v>744</v>
      </c>
      <c r="N13" s="16">
        <f>DynInp!N13</f>
        <v>720</v>
      </c>
      <c r="O13" s="16">
        <f>DynInp!O13</f>
        <v>744</v>
      </c>
      <c r="P13" s="16">
        <f>DynInp!P13</f>
        <v>720</v>
      </c>
      <c r="Q13" s="16">
        <f>DynInp!Q13</f>
        <v>744</v>
      </c>
      <c r="R13" s="16">
        <f>DynInp!R13</f>
        <v>744</v>
      </c>
      <c r="S13" s="16">
        <f>DynInp!S13</f>
        <v>720</v>
      </c>
      <c r="T13" s="16">
        <f>DynInp!T13</f>
        <v>744</v>
      </c>
      <c r="U13" s="16">
        <f>DynInp!U13</f>
        <v>720</v>
      </c>
      <c r="V13" s="16">
        <f>DynInp!V13</f>
        <v>744</v>
      </c>
      <c r="W13" s="16">
        <f>DynInp!W13</f>
        <v>744</v>
      </c>
      <c r="X13" s="16">
        <f>DynInp!X13</f>
        <v>672</v>
      </c>
      <c r="Y13" s="16">
        <f>DynInp!Y13</f>
        <v>744</v>
      </c>
      <c r="Z13" s="16">
        <f>DynInp!Z13</f>
        <v>720</v>
      </c>
      <c r="AA13" s="16">
        <f>DynInp!AA13</f>
        <v>744</v>
      </c>
      <c r="AB13" s="16">
        <f>DynInp!AB13</f>
        <v>720</v>
      </c>
      <c r="AC13" s="16">
        <f>DynInp!AC13</f>
        <v>744</v>
      </c>
      <c r="AD13" s="16">
        <f>DynInp!AD13</f>
        <v>744</v>
      </c>
      <c r="AE13" s="16">
        <f>DynInp!AE13</f>
        <v>720</v>
      </c>
      <c r="AF13" s="16">
        <f>DynInp!AF13</f>
        <v>744</v>
      </c>
      <c r="AG13" s="16">
        <f>DynInp!AG13</f>
        <v>720</v>
      </c>
      <c r="AH13" s="16">
        <f>DynInp!AH13</f>
        <v>744</v>
      </c>
      <c r="AI13" s="16">
        <f>DynInp!AI13</f>
        <v>744</v>
      </c>
      <c r="AJ13" s="16">
        <f>DynInp!AJ13</f>
        <v>696</v>
      </c>
      <c r="AK13" s="16">
        <f>DynInp!AK13</f>
        <v>744</v>
      </c>
      <c r="AL13" s="16">
        <f>DynInp!AL13</f>
        <v>720</v>
      </c>
      <c r="AM13" s="16">
        <f>DynInp!AM13</f>
        <v>744</v>
      </c>
      <c r="AN13" s="16">
        <f>DynInp!AN13</f>
        <v>720</v>
      </c>
      <c r="AO13" s="16">
        <f>DynInp!AO13</f>
        <v>744</v>
      </c>
      <c r="AP13" s="16">
        <f>DynInp!AP13</f>
        <v>744</v>
      </c>
      <c r="AQ13" s="16">
        <f>DynInp!AQ13</f>
        <v>720</v>
      </c>
      <c r="AR13" s="16">
        <f>DynInp!AR13</f>
        <v>744</v>
      </c>
      <c r="AS13" s="16">
        <f>DynInp!AS13</f>
        <v>720</v>
      </c>
      <c r="AT13" s="16">
        <f>DynInp!AT13</f>
        <v>744</v>
      </c>
      <c r="AU13" s="16">
        <f>DynInp!AU13</f>
        <v>744</v>
      </c>
      <c r="AV13" s="16">
        <f>DynInp!AV13</f>
        <v>672</v>
      </c>
      <c r="AW13" s="16">
        <f>DynInp!AW13</f>
        <v>744</v>
      </c>
      <c r="AX13" s="16">
        <f>DynInp!AX13</f>
        <v>720</v>
      </c>
      <c r="AY13" s="16">
        <f>DynInp!AY13</f>
        <v>744</v>
      </c>
      <c r="AZ13" s="16">
        <f>DynInp!AZ13</f>
        <v>720</v>
      </c>
      <c r="BA13" s="16">
        <f>DynInp!BA13</f>
        <v>744</v>
      </c>
      <c r="BB13" s="16">
        <f>DynInp!BB13</f>
        <v>744</v>
      </c>
      <c r="BC13" s="16">
        <f>DynInp!BC13</f>
        <v>720</v>
      </c>
      <c r="BD13" s="16">
        <f>DynInp!BD13</f>
        <v>744</v>
      </c>
      <c r="BE13" s="16">
        <f>DynInp!BE13</f>
        <v>720</v>
      </c>
      <c r="BF13" s="16">
        <f>DynInp!BF13</f>
        <v>744</v>
      </c>
      <c r="BG13" s="16">
        <f>DynInp!BG13</f>
        <v>744</v>
      </c>
      <c r="BH13" s="16">
        <f>DynInp!BH13</f>
        <v>672</v>
      </c>
      <c r="BI13" s="16">
        <f>DynInp!BI13</f>
        <v>744</v>
      </c>
      <c r="BJ13" s="16">
        <f>DynInp!BJ13</f>
        <v>720</v>
      </c>
      <c r="BK13" s="16">
        <f>DynInp!BK13</f>
        <v>744</v>
      </c>
      <c r="BL13" s="16">
        <f>DynInp!BL13</f>
        <v>720</v>
      </c>
      <c r="BM13" s="16">
        <f>DynInp!BM13</f>
        <v>744</v>
      </c>
      <c r="BN13" s="16">
        <f>DynInp!BN13</f>
        <v>744</v>
      </c>
      <c r="BO13" s="16">
        <f>DynInp!BO13</f>
        <v>720</v>
      </c>
      <c r="BP13" s="16">
        <f>DynInp!BP13</f>
        <v>744</v>
      </c>
      <c r="BQ13" s="16">
        <f>DynInp!BQ13</f>
        <v>720</v>
      </c>
      <c r="BR13" s="16">
        <f>DynInp!BR13</f>
        <v>744</v>
      </c>
      <c r="BS13" s="16">
        <f>DynInp!BS13</f>
        <v>744</v>
      </c>
      <c r="BT13" s="16">
        <f>DynInp!BT13</f>
        <v>672</v>
      </c>
      <c r="BU13" s="16">
        <f>DynInp!BU13</f>
        <v>744</v>
      </c>
      <c r="BV13" s="16">
        <f>DynInp!BV13</f>
        <v>720</v>
      </c>
      <c r="BW13" s="16">
        <f>DynInp!BW13</f>
        <v>744</v>
      </c>
      <c r="BX13" s="16">
        <f>DynInp!BX13</f>
        <v>720</v>
      </c>
      <c r="BY13" s="16">
        <f>DynInp!BY13</f>
        <v>744</v>
      </c>
      <c r="BZ13" s="16">
        <f>DynInp!BZ13</f>
        <v>744</v>
      </c>
      <c r="CA13" s="16">
        <f>DynInp!CA13</f>
        <v>720</v>
      </c>
      <c r="CB13" s="16">
        <f>DynInp!CB13</f>
        <v>744</v>
      </c>
      <c r="CC13" s="16">
        <f>DynInp!CC13</f>
        <v>720</v>
      </c>
      <c r="CD13" s="16">
        <f>DynInp!CD13</f>
        <v>744</v>
      </c>
      <c r="CE13" s="16">
        <f>DynInp!CE13</f>
        <v>744</v>
      </c>
      <c r="CF13" s="16">
        <f>DynInp!CF13</f>
        <v>696</v>
      </c>
      <c r="CG13" s="16">
        <f>DynInp!CG13</f>
        <v>744</v>
      </c>
      <c r="CH13" s="16">
        <f>DynInp!CH13</f>
        <v>720</v>
      </c>
      <c r="CI13" s="16">
        <f>DynInp!CI13</f>
        <v>744</v>
      </c>
      <c r="CJ13" s="16">
        <f>DynInp!CJ13</f>
        <v>720</v>
      </c>
      <c r="CK13" s="16">
        <f>DynInp!CK13</f>
        <v>744</v>
      </c>
      <c r="CL13" s="16">
        <f>DynInp!CL13</f>
        <v>744</v>
      </c>
      <c r="CM13" s="16">
        <f>DynInp!CM13</f>
        <v>720</v>
      </c>
      <c r="CN13" s="16">
        <f>DynInp!CN13</f>
        <v>744</v>
      </c>
      <c r="CO13" s="16">
        <f>DynInp!CO13</f>
        <v>720</v>
      </c>
      <c r="CP13" s="16">
        <f>DynInp!CP13</f>
        <v>744</v>
      </c>
      <c r="CQ13" s="16">
        <f>DynInp!CQ13</f>
        <v>744</v>
      </c>
      <c r="CR13" s="16">
        <f>DynInp!CR13</f>
        <v>672</v>
      </c>
      <c r="CS13" s="16">
        <f>DynInp!CS13</f>
        <v>744</v>
      </c>
      <c r="CT13" s="16">
        <f>DynInp!CT13</f>
        <v>720</v>
      </c>
      <c r="CU13" s="16">
        <f>DynInp!CU13</f>
        <v>744</v>
      </c>
      <c r="CV13" s="16">
        <f>DynInp!CV13</f>
        <v>720</v>
      </c>
      <c r="CW13" s="16">
        <f>DynInp!CW13</f>
        <v>744</v>
      </c>
      <c r="CX13" s="16">
        <f>DynInp!CX13</f>
        <v>744</v>
      </c>
      <c r="CY13" s="16">
        <f>DynInp!CY13</f>
        <v>720</v>
      </c>
      <c r="CZ13" s="16">
        <f>DynInp!CZ13</f>
        <v>744</v>
      </c>
      <c r="DA13" s="16">
        <f>DynInp!DA13</f>
        <v>720</v>
      </c>
      <c r="DB13" s="16">
        <f>DynInp!DB13</f>
        <v>744</v>
      </c>
      <c r="DC13" s="16">
        <f>DynInp!DC13</f>
        <v>744</v>
      </c>
      <c r="DD13" s="16">
        <f>DynInp!DD13</f>
        <v>672</v>
      </c>
      <c r="DE13" s="16">
        <f>DynInp!DE13</f>
        <v>744</v>
      </c>
      <c r="DF13" s="16">
        <f>DynInp!DF13</f>
        <v>720</v>
      </c>
      <c r="DG13" s="16">
        <f>DynInp!DG13</f>
        <v>744</v>
      </c>
      <c r="DH13" s="16">
        <f>DynInp!DH13</f>
        <v>720</v>
      </c>
      <c r="DI13" s="16">
        <f>DynInp!DI13</f>
        <v>744</v>
      </c>
      <c r="DJ13" s="16">
        <f>DynInp!DJ13</f>
        <v>744</v>
      </c>
      <c r="DK13" s="16">
        <f>DynInp!DK13</f>
        <v>720</v>
      </c>
      <c r="DL13" s="16">
        <f>DynInp!DL13</f>
        <v>744</v>
      </c>
      <c r="DM13" s="16">
        <f>DynInp!DM13</f>
        <v>720</v>
      </c>
      <c r="DN13" s="16">
        <f>DynInp!DN13</f>
        <v>744</v>
      </c>
      <c r="DO13" s="16">
        <f>DynInp!DO13</f>
        <v>744</v>
      </c>
      <c r="DP13" s="16">
        <f>DynInp!DP13</f>
        <v>672</v>
      </c>
      <c r="DQ13" s="16">
        <f>DynInp!DQ13</f>
        <v>744</v>
      </c>
      <c r="DR13" s="16">
        <f>DynInp!DR13</f>
        <v>720</v>
      </c>
      <c r="DS13" s="16">
        <f>DynInp!DS13</f>
        <v>744</v>
      </c>
      <c r="DT13" s="16">
        <f>DynInp!DT13</f>
        <v>720</v>
      </c>
      <c r="DU13" s="16">
        <f>DynInp!DU13</f>
        <v>744</v>
      </c>
      <c r="DV13" s="16">
        <f>DynInp!DV13</f>
        <v>744</v>
      </c>
      <c r="DW13" s="16">
        <f>DynInp!DW13</f>
        <v>720</v>
      </c>
      <c r="DX13" s="16">
        <f>DynInp!DX13</f>
        <v>744</v>
      </c>
      <c r="DY13" s="16">
        <f>DynInp!DY13</f>
        <v>720</v>
      </c>
      <c r="DZ13" s="16">
        <f>DynInp!DZ13</f>
        <v>744</v>
      </c>
      <c r="EA13" s="16">
        <f>DynInp!EA13</f>
        <v>744</v>
      </c>
      <c r="EB13" s="16">
        <f>DynInp!EB13</f>
        <v>696</v>
      </c>
      <c r="EC13" s="16">
        <f>DynInp!EC13</f>
        <v>744</v>
      </c>
      <c r="ED13" s="16">
        <f>DynInp!ED13</f>
        <v>720</v>
      </c>
      <c r="EE13" s="16">
        <f>DynInp!EE13</f>
        <v>744</v>
      </c>
      <c r="EF13" s="16">
        <f>DynInp!EF13</f>
        <v>720</v>
      </c>
      <c r="EG13" s="16">
        <f>DynInp!EG13</f>
        <v>744</v>
      </c>
      <c r="EH13" s="16">
        <f>DynInp!EH13</f>
        <v>744</v>
      </c>
      <c r="EI13" s="16">
        <f>DynInp!EI13</f>
        <v>720</v>
      </c>
      <c r="EJ13" s="16">
        <f>DynInp!EJ13</f>
        <v>744</v>
      </c>
      <c r="EK13" s="16">
        <f>DynInp!EK13</f>
        <v>720</v>
      </c>
      <c r="EL13" s="16">
        <f>DynInp!EL13</f>
        <v>744</v>
      </c>
      <c r="EM13" s="16">
        <f>DynInp!EM13</f>
        <v>744</v>
      </c>
      <c r="EN13" s="16">
        <f>DynInp!EN13</f>
        <v>672</v>
      </c>
      <c r="EO13" s="16">
        <f>DynInp!EO13</f>
        <v>744</v>
      </c>
      <c r="EP13" s="16">
        <f>DynInp!EP13</f>
        <v>720</v>
      </c>
      <c r="EQ13" s="16">
        <f>DynInp!EQ13</f>
        <v>744</v>
      </c>
      <c r="ER13" s="16">
        <f>DynInp!ER13</f>
        <v>720</v>
      </c>
      <c r="ES13" s="16">
        <f>DynInp!ES13</f>
        <v>744</v>
      </c>
      <c r="ET13" s="16">
        <f>DynInp!ET13</f>
        <v>744</v>
      </c>
      <c r="EU13" s="16">
        <f>DynInp!EU13</f>
        <v>720</v>
      </c>
      <c r="EV13" s="16">
        <f>DynInp!EV13</f>
        <v>744</v>
      </c>
      <c r="EW13" s="16">
        <f>DynInp!EW13</f>
        <v>720</v>
      </c>
      <c r="EX13" s="16">
        <f>DynInp!EX13</f>
        <v>744</v>
      </c>
      <c r="EY13" s="16">
        <f>DynInp!EY13</f>
        <v>744</v>
      </c>
      <c r="EZ13" s="16">
        <f>DynInp!EZ13</f>
        <v>672</v>
      </c>
      <c r="FA13" s="16">
        <f>DynInp!FA13</f>
        <v>744</v>
      </c>
      <c r="FB13" s="16">
        <f>DynInp!FB13</f>
        <v>720</v>
      </c>
      <c r="FC13" s="16">
        <f>DynInp!FC13</f>
        <v>744</v>
      </c>
      <c r="FD13" s="16">
        <f>DynInp!FD13</f>
        <v>720</v>
      </c>
      <c r="FE13" s="16">
        <f>DynInp!FE13</f>
        <v>744</v>
      </c>
      <c r="FF13" s="16">
        <f>DynInp!FF13</f>
        <v>744</v>
      </c>
      <c r="FG13" s="16">
        <f>DynInp!FG13</f>
        <v>720</v>
      </c>
      <c r="FH13" s="16">
        <f>DynInp!FH13</f>
        <v>744</v>
      </c>
      <c r="FI13" s="16">
        <f>DynInp!FI13</f>
        <v>720</v>
      </c>
      <c r="FJ13" s="16">
        <f>DynInp!FJ13</f>
        <v>744</v>
      </c>
      <c r="FK13" s="16">
        <f>DynInp!FK13</f>
        <v>744</v>
      </c>
      <c r="FL13" s="16">
        <f>DynInp!FL13</f>
        <v>672</v>
      </c>
      <c r="FM13" s="16">
        <f>DynInp!FM13</f>
        <v>744</v>
      </c>
      <c r="FN13" s="16">
        <f>DynInp!FN13</f>
        <v>720</v>
      </c>
      <c r="FO13" s="16">
        <f>DynInp!FO13</f>
        <v>744</v>
      </c>
      <c r="FP13" s="16">
        <f>DynInp!FP13</f>
        <v>720</v>
      </c>
      <c r="FQ13" s="16">
        <f>DynInp!FQ13</f>
        <v>744</v>
      </c>
      <c r="FR13" s="16">
        <f>DynInp!FR13</f>
        <v>744</v>
      </c>
      <c r="FS13" s="16">
        <f>DynInp!FS13</f>
        <v>720</v>
      </c>
      <c r="FT13" s="16">
        <f>DynInp!FT13</f>
        <v>744</v>
      </c>
      <c r="FU13" s="16">
        <f>DynInp!FU13</f>
        <v>720</v>
      </c>
      <c r="FV13" s="16">
        <f>DynInp!FV13</f>
        <v>744</v>
      </c>
      <c r="FW13" s="16">
        <f>DynInp!FW13</f>
        <v>744</v>
      </c>
      <c r="FX13" s="16">
        <f>DynInp!FX13</f>
        <v>696</v>
      </c>
      <c r="FY13" s="16">
        <f>DynInp!FY13</f>
        <v>744</v>
      </c>
      <c r="FZ13" s="52">
        <f>DynInp!FZ13</f>
        <v>720</v>
      </c>
      <c r="GA13" s="52">
        <f>DynInp!GA13</f>
        <v>744</v>
      </c>
      <c r="GB13" s="52">
        <f>DynInp!GB13</f>
        <v>720</v>
      </c>
      <c r="GC13" s="52">
        <f>DynInp!GC13</f>
        <v>744</v>
      </c>
      <c r="GD13" s="52">
        <f>DynInp!GD13</f>
        <v>744</v>
      </c>
      <c r="GE13" s="52">
        <f>DynInp!GE13</f>
        <v>720</v>
      </c>
      <c r="GF13" s="52">
        <f>DynInp!GF13</f>
        <v>744</v>
      </c>
      <c r="GG13" s="52">
        <f>DynInp!GG13</f>
        <v>720</v>
      </c>
      <c r="GH13" s="52">
        <f>DynInp!GH13</f>
        <v>744</v>
      </c>
      <c r="GI13" s="52">
        <f>DynInp!GI13</f>
        <v>744</v>
      </c>
      <c r="GJ13" s="52">
        <f>DynInp!GJ13</f>
        <v>672</v>
      </c>
      <c r="GK13" s="52">
        <f>DynInp!GK13</f>
        <v>744</v>
      </c>
      <c r="GL13" s="52">
        <f>DynInp!GL13</f>
        <v>720</v>
      </c>
      <c r="GM13" s="52">
        <f>DynInp!GM13</f>
        <v>744</v>
      </c>
      <c r="GN13" s="52">
        <f>DynInp!GN13</f>
        <v>720</v>
      </c>
      <c r="GO13" s="52">
        <f>DynInp!GO13</f>
        <v>744</v>
      </c>
      <c r="GP13" s="52">
        <f>DynInp!GP13</f>
        <v>744</v>
      </c>
      <c r="GQ13" s="52">
        <f>DynInp!GQ13</f>
        <v>720</v>
      </c>
      <c r="GR13" s="52">
        <f>DynInp!GR13</f>
        <v>744</v>
      </c>
      <c r="GS13" s="52">
        <f>DynInp!GS13</f>
        <v>720</v>
      </c>
      <c r="GT13" s="52">
        <f>DynInp!GT13</f>
        <v>744</v>
      </c>
      <c r="GU13" s="52">
        <f>DynInp!GU13</f>
        <v>744</v>
      </c>
      <c r="GV13" s="52">
        <f>DynInp!GV13</f>
        <v>672</v>
      </c>
      <c r="GW13" s="52">
        <f>DynInp!GW13</f>
        <v>744</v>
      </c>
      <c r="GX13" s="52">
        <f>DynInp!GX13</f>
        <v>720</v>
      </c>
      <c r="GY13" s="52">
        <f>DynInp!GY13</f>
        <v>744</v>
      </c>
      <c r="GZ13" s="52">
        <f>DynInp!GZ13</f>
        <v>720</v>
      </c>
      <c r="HA13" s="52">
        <f>DynInp!HA13</f>
        <v>744</v>
      </c>
      <c r="HB13" s="52">
        <f>DynInp!HB13</f>
        <v>744</v>
      </c>
      <c r="HC13" s="52">
        <f>DynInp!HC13</f>
        <v>720</v>
      </c>
      <c r="HD13" s="52">
        <f>DynInp!HD13</f>
        <v>744</v>
      </c>
      <c r="HE13" s="52">
        <f>DynInp!HE13</f>
        <v>720</v>
      </c>
      <c r="HF13" s="52">
        <f>DynInp!HF13</f>
        <v>744</v>
      </c>
      <c r="HG13" s="52">
        <f>DynInp!HG13</f>
        <v>744</v>
      </c>
      <c r="HH13" s="52">
        <f>DynInp!HH13</f>
        <v>672</v>
      </c>
      <c r="HI13" s="52">
        <f>DynInp!HI13</f>
        <v>744</v>
      </c>
      <c r="HJ13" s="52">
        <f>DynInp!HJ13</f>
        <v>720</v>
      </c>
      <c r="HK13" s="52">
        <f>DynInp!HK13</f>
        <v>744</v>
      </c>
      <c r="HL13" s="52">
        <f>DynInp!HL13</f>
        <v>720</v>
      </c>
      <c r="HM13" s="52">
        <f>DynInp!HM13</f>
        <v>744</v>
      </c>
      <c r="HN13" s="52">
        <f>DynInp!HN13</f>
        <v>744</v>
      </c>
      <c r="HO13" s="52">
        <f>DynInp!HO13</f>
        <v>720</v>
      </c>
      <c r="HP13" s="52">
        <f>DynInp!HP13</f>
        <v>744</v>
      </c>
      <c r="HQ13" s="52">
        <f>DynInp!HQ13</f>
        <v>720</v>
      </c>
      <c r="HR13" s="52">
        <f>DynInp!HR13</f>
        <v>744</v>
      </c>
      <c r="HS13" s="52">
        <f>DynInp!HS13</f>
        <v>744</v>
      </c>
      <c r="HT13" s="52">
        <f>DynInp!HT13</f>
        <v>696</v>
      </c>
      <c r="HU13" s="52">
        <f>DynInp!HU13</f>
        <v>744</v>
      </c>
      <c r="HV13" s="52">
        <f>DynInp!HV13</f>
        <v>720</v>
      </c>
      <c r="HW13" s="52">
        <f>DynInp!HW13</f>
        <v>744</v>
      </c>
      <c r="HX13" s="52">
        <f>DynInp!HX13</f>
        <v>720</v>
      </c>
      <c r="HY13" s="52">
        <f>DynInp!HY13</f>
        <v>744</v>
      </c>
      <c r="HZ13" s="52">
        <f>DynInp!HZ13</f>
        <v>744</v>
      </c>
      <c r="IA13" s="52">
        <f>DynInp!IA13</f>
        <v>720</v>
      </c>
      <c r="IB13" s="52">
        <f>DynInp!IB13</f>
        <v>744</v>
      </c>
      <c r="IC13" s="52">
        <f>DynInp!IC13</f>
        <v>720</v>
      </c>
      <c r="ID13" s="52">
        <f>DynInp!ID13</f>
        <v>744</v>
      </c>
      <c r="IE13" s="52">
        <f>DynInp!IE13</f>
        <v>744</v>
      </c>
      <c r="IF13" s="52">
        <f>DynInp!IF13</f>
        <v>672</v>
      </c>
      <c r="IG13" s="52">
        <f>DynInp!IG13</f>
        <v>744</v>
      </c>
      <c r="IH13" s="52">
        <f>DynInp!IH13</f>
        <v>720</v>
      </c>
      <c r="II13" s="52">
        <f>DynInp!II13</f>
        <v>744</v>
      </c>
      <c r="IJ13" s="52">
        <f>DynInp!IJ13</f>
        <v>720</v>
      </c>
      <c r="IK13" s="52">
        <f>DynInp!IK13</f>
        <v>744</v>
      </c>
      <c r="IL13" s="52">
        <f>DynInp!IL13</f>
        <v>744</v>
      </c>
      <c r="IM13" s="52">
        <f>DynInp!IM13</f>
        <v>720</v>
      </c>
      <c r="IN13" s="52">
        <f>DynInp!IN13</f>
        <v>744</v>
      </c>
      <c r="IO13" s="52">
        <f>DynInp!IO13</f>
        <v>720</v>
      </c>
      <c r="IP13" s="52">
        <f>DynInp!IP13</f>
        <v>744</v>
      </c>
      <c r="IQ13" s="52">
        <f>DynInp!IQ13</f>
        <v>744</v>
      </c>
      <c r="IR13" s="52">
        <f>DynInp!IR13</f>
        <v>672</v>
      </c>
      <c r="IS13" s="52">
        <f>DynInp!IS13</f>
        <v>744</v>
      </c>
      <c r="IT13" s="52">
        <f>DynInp!IT13</f>
        <v>720</v>
      </c>
      <c r="IU13" s="52">
        <f>DynInp!IU13</f>
        <v>744</v>
      </c>
      <c r="IV13" s="52">
        <f>DynInp!IV13</f>
        <v>720</v>
      </c>
      <c r="IW13" s="52">
        <f>DynInp!IW13</f>
        <v>744</v>
      </c>
      <c r="IX13" s="52">
        <f>DynInp!IX13</f>
        <v>744</v>
      </c>
      <c r="IY13" s="52">
        <f>DynInp!IY13</f>
        <v>720</v>
      </c>
      <c r="IZ13" s="52">
        <f>DynInp!IZ13</f>
        <v>744</v>
      </c>
      <c r="JA13" s="52">
        <f>DynInp!JA13</f>
        <v>720</v>
      </c>
      <c r="JB13" s="52">
        <f>DynInp!JB13</f>
        <v>744</v>
      </c>
      <c r="JC13" s="52">
        <f>DynInp!JC13</f>
        <v>744</v>
      </c>
      <c r="JD13" s="52">
        <f>DynInp!JD13</f>
        <v>672</v>
      </c>
      <c r="JE13" s="52">
        <f>DynInp!JE13</f>
        <v>744</v>
      </c>
      <c r="JF13" s="52">
        <f>DynInp!JF13</f>
        <v>720</v>
      </c>
      <c r="JG13" s="52">
        <f>DynInp!JG13</f>
        <v>744</v>
      </c>
      <c r="JH13" s="52">
        <f>DynInp!JH13</f>
        <v>720</v>
      </c>
      <c r="JI13" s="52">
        <f>DynInp!JI13</f>
        <v>744</v>
      </c>
      <c r="JJ13" s="52">
        <f>DynInp!JJ13</f>
        <v>744</v>
      </c>
      <c r="JK13" s="52">
        <f>DynInp!JK13</f>
        <v>720</v>
      </c>
      <c r="JL13" s="52">
        <f>DynInp!JL13</f>
        <v>744</v>
      </c>
      <c r="JM13" s="52">
        <f>DynInp!JM13</f>
        <v>720</v>
      </c>
      <c r="JN13" s="52">
        <f>DynInp!JN13</f>
        <v>744</v>
      </c>
      <c r="JO13" s="52">
        <f>DynInp!JO13</f>
        <v>744</v>
      </c>
      <c r="JP13" s="52">
        <f>DynInp!JP13</f>
        <v>696</v>
      </c>
      <c r="JQ13" s="52">
        <f>DynInp!JQ13</f>
        <v>744</v>
      </c>
      <c r="JR13" s="52">
        <f>DynInp!JR13</f>
        <v>720</v>
      </c>
      <c r="JS13" s="52">
        <f>DynInp!JS13</f>
        <v>744</v>
      </c>
      <c r="JT13" s="52">
        <f>DynInp!JT13</f>
        <v>720</v>
      </c>
      <c r="JU13" s="52">
        <f>DynInp!JU13</f>
        <v>744</v>
      </c>
      <c r="JV13" s="52">
        <f>DynInp!JV13</f>
        <v>744</v>
      </c>
      <c r="JW13" s="52">
        <f>DynInp!JW13</f>
        <v>720</v>
      </c>
      <c r="JX13" s="52">
        <f>DynInp!JX13</f>
        <v>744</v>
      </c>
      <c r="JY13" s="52">
        <f>DynInp!JY13</f>
        <v>720</v>
      </c>
      <c r="JZ13" s="52">
        <f>DynInp!JZ13</f>
        <v>744</v>
      </c>
      <c r="KA13" s="52">
        <f>DynInp!KA13</f>
        <v>744</v>
      </c>
      <c r="KB13" s="52">
        <f>DynInp!KB13</f>
        <v>672</v>
      </c>
      <c r="KC13" s="52">
        <f>DynInp!KC13</f>
        <v>744</v>
      </c>
      <c r="KD13" s="52">
        <f>DynInp!KD13</f>
        <v>720</v>
      </c>
      <c r="KE13" s="52">
        <f>DynInp!KE13</f>
        <v>744</v>
      </c>
      <c r="KF13" s="52">
        <f>DynInp!KF13</f>
        <v>720</v>
      </c>
      <c r="KG13" s="52">
        <f>DynInp!KG13</f>
        <v>744</v>
      </c>
      <c r="KH13" s="52">
        <f>DynInp!KH13</f>
        <v>744</v>
      </c>
      <c r="KI13" s="52">
        <f>DynInp!KI13</f>
        <v>720</v>
      </c>
      <c r="KJ13" s="52">
        <f>DynInp!KJ13</f>
        <v>744</v>
      </c>
      <c r="KK13" s="52">
        <f>DynInp!KK13</f>
        <v>720</v>
      </c>
      <c r="KL13" s="52">
        <f>DynInp!KL13</f>
        <v>744</v>
      </c>
      <c r="KM13" s="52">
        <f>DynInp!KM13</f>
        <v>744</v>
      </c>
      <c r="KN13" s="52">
        <f>DynInp!KN13</f>
        <v>672</v>
      </c>
      <c r="KO13" s="52">
        <f>DynInp!KO13</f>
        <v>744</v>
      </c>
      <c r="KP13" s="52">
        <f>DynInp!KP13</f>
        <v>720</v>
      </c>
      <c r="KQ13" s="52">
        <f>DynInp!KQ13</f>
        <v>744</v>
      </c>
      <c r="KR13" s="52">
        <f>DynInp!KR13</f>
        <v>720</v>
      </c>
      <c r="KS13" s="52">
        <f>DynInp!KS13</f>
        <v>744</v>
      </c>
      <c r="KT13" s="52">
        <f>DynInp!KT13</f>
        <v>744</v>
      </c>
      <c r="KU13" s="52">
        <f>DynInp!KU13</f>
        <v>720</v>
      </c>
      <c r="KV13" s="52">
        <f>DynInp!KV13</f>
        <v>744</v>
      </c>
      <c r="KW13" s="52">
        <f>DynInp!KW13</f>
        <v>720</v>
      </c>
      <c r="KX13" s="52">
        <f>DynInp!KX13</f>
        <v>744</v>
      </c>
      <c r="KY13" s="52">
        <f>DynInp!KY13</f>
        <v>744</v>
      </c>
      <c r="KZ13" s="52">
        <f>DynInp!KZ13</f>
        <v>672</v>
      </c>
      <c r="LA13" s="52">
        <f>DynInp!LA13</f>
        <v>744</v>
      </c>
      <c r="LB13" s="52">
        <f>DynInp!LB13</f>
        <v>720</v>
      </c>
      <c r="LC13" s="52">
        <f>DynInp!LC13</f>
        <v>744</v>
      </c>
      <c r="LD13" s="52">
        <f>DynInp!LD13</f>
        <v>720</v>
      </c>
      <c r="LE13" s="52">
        <f>DynInp!LE13</f>
        <v>744</v>
      </c>
      <c r="LF13" s="52">
        <f>DynInp!LF13</f>
        <v>744</v>
      </c>
      <c r="LG13" s="52">
        <f>DynInp!LG13</f>
        <v>720</v>
      </c>
      <c r="LH13" s="52">
        <f>DynInp!LH13</f>
        <v>744</v>
      </c>
      <c r="LI13" s="52">
        <f>DynInp!LI13</f>
        <v>720</v>
      </c>
      <c r="LJ13" s="52">
        <f>DynInp!LJ13</f>
        <v>744</v>
      </c>
      <c r="LK13" s="52">
        <f>DynInp!LK13</f>
        <v>744</v>
      </c>
      <c r="LL13" s="52">
        <f>DynInp!LL13</f>
        <v>696</v>
      </c>
      <c r="LM13" s="52">
        <f>DynInp!LM13</f>
        <v>744</v>
      </c>
      <c r="LN13" s="52">
        <f>DynInp!LN13</f>
        <v>720</v>
      </c>
      <c r="LO13" s="52">
        <f>DynInp!LO13</f>
        <v>744</v>
      </c>
      <c r="LP13" s="52">
        <f>DynInp!LP13</f>
        <v>720</v>
      </c>
      <c r="LQ13" s="52">
        <f>DynInp!LQ13</f>
        <v>744</v>
      </c>
      <c r="LR13" s="52">
        <f>DynInp!LR13</f>
        <v>744</v>
      </c>
      <c r="LS13" s="52">
        <f>DynInp!LS13</f>
        <v>720</v>
      </c>
      <c r="LT13" s="52">
        <f>DynInp!LT13</f>
        <v>744</v>
      </c>
      <c r="LU13" s="52">
        <f>DynInp!LU13</f>
        <v>720</v>
      </c>
      <c r="LV13" s="52">
        <f>DynInp!LV13</f>
        <v>744</v>
      </c>
      <c r="LW13" s="52">
        <f>DynInp!LW13</f>
        <v>744</v>
      </c>
      <c r="LX13" s="52">
        <f>DynInp!LX13</f>
        <v>672</v>
      </c>
      <c r="LY13" s="52">
        <f>DynInp!LY13</f>
        <v>744</v>
      </c>
      <c r="LZ13" s="52">
        <f>DynInp!LZ13</f>
        <v>720</v>
      </c>
      <c r="MA13" s="52">
        <f>DynInp!MA13</f>
        <v>744</v>
      </c>
      <c r="MB13" s="52">
        <f>DynInp!MB13</f>
        <v>720</v>
      </c>
      <c r="MC13" s="52">
        <f>DynInp!MC13</f>
        <v>744</v>
      </c>
      <c r="MD13" s="52">
        <f>DynInp!MD13</f>
        <v>744</v>
      </c>
      <c r="ME13" s="52">
        <f>DynInp!ME13</f>
        <v>720</v>
      </c>
      <c r="MF13" s="52">
        <f>DynInp!MF13</f>
        <v>744</v>
      </c>
      <c r="MG13" s="52">
        <f>DynInp!MG13</f>
        <v>720</v>
      </c>
      <c r="MH13" s="52">
        <f>DynInp!MH13</f>
        <v>744</v>
      </c>
      <c r="MI13" s="52">
        <f>DynInp!MI13</f>
        <v>744</v>
      </c>
      <c r="MJ13" s="52">
        <f>DynInp!MJ13</f>
        <v>672</v>
      </c>
      <c r="MK13" s="52">
        <f>DynInp!MK13</f>
        <v>744</v>
      </c>
      <c r="ML13" s="52">
        <f>DynInp!ML13</f>
        <v>720</v>
      </c>
      <c r="MM13" s="52">
        <f>DynInp!MM13</f>
        <v>744</v>
      </c>
      <c r="MN13" s="52">
        <f>DynInp!MN13</f>
        <v>720</v>
      </c>
      <c r="MO13" s="52">
        <f>DynInp!MO13</f>
        <v>744</v>
      </c>
      <c r="MP13" s="52">
        <f>DynInp!MP13</f>
        <v>744</v>
      </c>
      <c r="MQ13" s="52">
        <f>DynInp!MQ13</f>
        <v>720</v>
      </c>
      <c r="MR13" s="52">
        <f>DynInp!MR13</f>
        <v>744</v>
      </c>
      <c r="MS13" s="52">
        <f>DynInp!MS13</f>
        <v>720</v>
      </c>
      <c r="MT13" s="52">
        <f>DynInp!MT13</f>
        <v>744</v>
      </c>
      <c r="MU13" s="52">
        <f>DynInp!MU13</f>
        <v>744</v>
      </c>
      <c r="MV13" s="52">
        <f>DynInp!MV13</f>
        <v>672</v>
      </c>
      <c r="MW13" s="52">
        <f>DynInp!MW13</f>
        <v>744</v>
      </c>
      <c r="MX13" s="52">
        <f>DynInp!MX13</f>
        <v>720</v>
      </c>
      <c r="MY13" s="52">
        <f>DynInp!MY13</f>
        <v>744</v>
      </c>
      <c r="MZ13" s="52">
        <f>DynInp!MZ13</f>
        <v>720</v>
      </c>
      <c r="NA13" s="52">
        <f>DynInp!NA13</f>
        <v>744</v>
      </c>
      <c r="NB13" s="52">
        <f>DynInp!NB13</f>
        <v>744</v>
      </c>
      <c r="NC13" s="52">
        <f>DynInp!NC13</f>
        <v>720</v>
      </c>
      <c r="ND13" s="52">
        <f>DynInp!ND13</f>
        <v>744</v>
      </c>
      <c r="NE13" s="52">
        <f>DynInp!NE13</f>
        <v>720</v>
      </c>
      <c r="NF13" s="52">
        <f>DynInp!NF13</f>
        <v>744</v>
      </c>
      <c r="NG13" s="52">
        <f>DynInp!NG13</f>
        <v>744</v>
      </c>
      <c r="NH13" s="52">
        <f>DynInp!NH13</f>
        <v>696</v>
      </c>
      <c r="NI13" s="52">
        <f>DynInp!NI13</f>
        <v>744</v>
      </c>
      <c r="NJ13" s="52">
        <f>DynInp!NJ13</f>
        <v>720</v>
      </c>
      <c r="NK13" s="52">
        <f>DynInp!NK13</f>
        <v>744</v>
      </c>
      <c r="NL13" s="52">
        <f>DynInp!NL13</f>
        <v>720</v>
      </c>
      <c r="NM13" s="52">
        <f>DynInp!NM13</f>
        <v>744</v>
      </c>
      <c r="NN13" s="52">
        <f>DynInp!NN13</f>
        <v>744</v>
      </c>
      <c r="NO13" s="52">
        <f>DynInp!NO13</f>
        <v>720</v>
      </c>
      <c r="NP13" s="52">
        <f>DynInp!NP13</f>
        <v>744</v>
      </c>
      <c r="NQ13" s="52">
        <f>DynInp!NQ13</f>
        <v>720</v>
      </c>
      <c r="NR13" s="52">
        <f>DynInp!NR13</f>
        <v>744</v>
      </c>
      <c r="NS13" s="52">
        <f>DynInp!NS13</f>
        <v>744</v>
      </c>
      <c r="NT13" s="52">
        <f>DynInp!NT13</f>
        <v>672</v>
      </c>
      <c r="NU13" s="52">
        <f>DynInp!NU13</f>
        <v>744</v>
      </c>
      <c r="NV13" s="52">
        <f>DynInp!NV13</f>
        <v>720</v>
      </c>
      <c r="NW13" s="52">
        <f>DynInp!NW13</f>
        <v>744</v>
      </c>
      <c r="NX13" s="52">
        <f>DynInp!NX13</f>
        <v>720</v>
      </c>
      <c r="NY13" s="52">
        <f>DynInp!NY13</f>
        <v>744</v>
      </c>
      <c r="NZ13" s="52">
        <f>DynInp!NZ13</f>
        <v>744</v>
      </c>
      <c r="OA13" s="52">
        <f>DynInp!OA13</f>
        <v>720</v>
      </c>
      <c r="OB13" s="52">
        <f>DynInp!OB13</f>
        <v>744</v>
      </c>
      <c r="OC13" s="52">
        <f>DynInp!OC13</f>
        <v>720</v>
      </c>
      <c r="OD13" s="52">
        <f>DynInp!OD13</f>
        <v>744</v>
      </c>
      <c r="OE13" s="52">
        <f>DynInp!OE13</f>
        <v>744</v>
      </c>
      <c r="OF13" s="52">
        <f>DynInp!OF13</f>
        <v>672</v>
      </c>
      <c r="OG13" s="52">
        <f>DynInp!OG13</f>
        <v>744</v>
      </c>
      <c r="OH13" s="52">
        <f>DynInp!OH13</f>
        <v>720</v>
      </c>
      <c r="OI13" s="52">
        <f>DynInp!OI13</f>
        <v>744</v>
      </c>
      <c r="OJ13" s="52">
        <f>DynInp!OJ13</f>
        <v>720</v>
      </c>
      <c r="OK13" s="52">
        <f>DynInp!OK13</f>
        <v>744</v>
      </c>
      <c r="OL13" s="52">
        <f>DynInp!OL13</f>
        <v>744</v>
      </c>
      <c r="OM13" s="52">
        <f>DynInp!OM13</f>
        <v>720</v>
      </c>
      <c r="ON13" s="52">
        <f>DynInp!ON13</f>
        <v>744</v>
      </c>
      <c r="OO13" s="52">
        <f>DynInp!OO13</f>
        <v>720</v>
      </c>
      <c r="OP13" s="52">
        <f>DynInp!OP13</f>
        <v>744</v>
      </c>
      <c r="OQ13" s="52">
        <f>DynInp!OQ13</f>
        <v>744</v>
      </c>
      <c r="OR13" s="52">
        <f>DynInp!OR13</f>
        <v>672</v>
      </c>
      <c r="OS13" s="52">
        <f>DynInp!OS13</f>
        <v>744</v>
      </c>
      <c r="OT13" s="52">
        <f>DynInp!OT13</f>
        <v>720</v>
      </c>
      <c r="OU13" s="52">
        <f>DynInp!OU13</f>
        <v>744</v>
      </c>
      <c r="OV13" s="52">
        <f>DynInp!OV13</f>
        <v>720</v>
      </c>
      <c r="OW13" s="52">
        <f>DynInp!OW13</f>
        <v>744</v>
      </c>
      <c r="OX13" s="52">
        <f>DynInp!OX13</f>
        <v>744</v>
      </c>
      <c r="OY13" s="52">
        <f>DynInp!OY13</f>
        <v>720</v>
      </c>
      <c r="OZ13" s="52">
        <f>DynInp!OZ13</f>
        <v>744</v>
      </c>
      <c r="PA13" s="52">
        <f>DynInp!PA13</f>
        <v>720</v>
      </c>
      <c r="PB13" s="52">
        <f>DynInp!PB13</f>
        <v>744</v>
      </c>
    </row>
    <row r="14" spans="3:418">
      <c r="C14" t="s">
        <v>13</v>
      </c>
      <c r="D14" s="14" t="s">
        <v>14</v>
      </c>
      <c r="K14" s="16">
        <f>DynInp!K14</f>
        <v>31</v>
      </c>
      <c r="L14" s="16">
        <f>DynInp!L14</f>
        <v>28</v>
      </c>
      <c r="M14" s="16">
        <f>DynInp!M14</f>
        <v>31</v>
      </c>
      <c r="N14" s="16">
        <f>DynInp!N14</f>
        <v>30</v>
      </c>
      <c r="O14" s="16">
        <f>DynInp!O14</f>
        <v>31</v>
      </c>
      <c r="P14" s="16">
        <f>DynInp!P14</f>
        <v>30</v>
      </c>
      <c r="Q14" s="16">
        <f>DynInp!Q14</f>
        <v>31</v>
      </c>
      <c r="R14" s="16">
        <f>DynInp!R14</f>
        <v>31</v>
      </c>
      <c r="S14" s="16">
        <f>DynInp!S14</f>
        <v>30</v>
      </c>
      <c r="T14" s="16">
        <f>DynInp!T14</f>
        <v>31</v>
      </c>
      <c r="U14" s="16">
        <f>DynInp!U14</f>
        <v>30</v>
      </c>
      <c r="V14" s="16">
        <f>DynInp!V14</f>
        <v>31</v>
      </c>
      <c r="W14" s="16">
        <f>DynInp!W14</f>
        <v>31</v>
      </c>
      <c r="X14" s="16">
        <f>DynInp!X14</f>
        <v>28</v>
      </c>
      <c r="Y14" s="16">
        <f>DynInp!Y14</f>
        <v>31</v>
      </c>
      <c r="Z14" s="16">
        <f>DynInp!Z14</f>
        <v>30</v>
      </c>
      <c r="AA14" s="16">
        <f>DynInp!AA14</f>
        <v>31</v>
      </c>
      <c r="AB14" s="16">
        <f>DynInp!AB14</f>
        <v>30</v>
      </c>
      <c r="AC14" s="16">
        <f>DynInp!AC14</f>
        <v>31</v>
      </c>
      <c r="AD14" s="16">
        <f>DynInp!AD14</f>
        <v>31</v>
      </c>
      <c r="AE14" s="16">
        <f>DynInp!AE14</f>
        <v>30</v>
      </c>
      <c r="AF14" s="16">
        <f>DynInp!AF14</f>
        <v>31</v>
      </c>
      <c r="AG14" s="16">
        <f>DynInp!AG14</f>
        <v>30</v>
      </c>
      <c r="AH14" s="16">
        <f>DynInp!AH14</f>
        <v>31</v>
      </c>
      <c r="AI14" s="16">
        <f>DynInp!AI14</f>
        <v>31</v>
      </c>
      <c r="AJ14" s="16">
        <f>DynInp!AJ14</f>
        <v>29</v>
      </c>
      <c r="AK14" s="16">
        <f>DynInp!AK14</f>
        <v>31</v>
      </c>
      <c r="AL14" s="16">
        <f>DynInp!AL14</f>
        <v>30</v>
      </c>
      <c r="AM14" s="16">
        <f>DynInp!AM14</f>
        <v>31</v>
      </c>
      <c r="AN14" s="16">
        <f>DynInp!AN14</f>
        <v>30</v>
      </c>
      <c r="AO14" s="16">
        <f>DynInp!AO14</f>
        <v>31</v>
      </c>
      <c r="AP14" s="16">
        <f>DynInp!AP14</f>
        <v>31</v>
      </c>
      <c r="AQ14" s="16">
        <f>DynInp!AQ14</f>
        <v>30</v>
      </c>
      <c r="AR14" s="16">
        <f>DynInp!AR14</f>
        <v>31</v>
      </c>
      <c r="AS14" s="16">
        <f>DynInp!AS14</f>
        <v>30</v>
      </c>
      <c r="AT14" s="16">
        <f>DynInp!AT14</f>
        <v>31</v>
      </c>
      <c r="AU14" s="16">
        <f>DynInp!AU14</f>
        <v>31</v>
      </c>
      <c r="AV14" s="16">
        <f>DynInp!AV14</f>
        <v>28</v>
      </c>
      <c r="AW14" s="16">
        <f>DynInp!AW14</f>
        <v>31</v>
      </c>
      <c r="AX14" s="16">
        <f>DynInp!AX14</f>
        <v>30</v>
      </c>
      <c r="AY14" s="16">
        <f>DynInp!AY14</f>
        <v>31</v>
      </c>
      <c r="AZ14" s="16">
        <f>DynInp!AZ14</f>
        <v>30</v>
      </c>
      <c r="BA14" s="16">
        <f>DynInp!BA14</f>
        <v>31</v>
      </c>
      <c r="BB14" s="16">
        <f>DynInp!BB14</f>
        <v>31</v>
      </c>
      <c r="BC14" s="16">
        <f>DynInp!BC14</f>
        <v>30</v>
      </c>
      <c r="BD14" s="16">
        <f>DynInp!BD14</f>
        <v>31</v>
      </c>
      <c r="BE14" s="16">
        <f>DynInp!BE14</f>
        <v>30</v>
      </c>
      <c r="BF14" s="16">
        <f>DynInp!BF14</f>
        <v>31</v>
      </c>
      <c r="BG14" s="16">
        <f>DynInp!BG14</f>
        <v>31</v>
      </c>
      <c r="BH14" s="16">
        <f>DynInp!BH14</f>
        <v>28</v>
      </c>
      <c r="BI14" s="16">
        <f>DynInp!BI14</f>
        <v>31</v>
      </c>
      <c r="BJ14" s="16">
        <f>DynInp!BJ14</f>
        <v>30</v>
      </c>
      <c r="BK14" s="16">
        <f>DynInp!BK14</f>
        <v>31</v>
      </c>
      <c r="BL14" s="16">
        <f>DynInp!BL14</f>
        <v>30</v>
      </c>
      <c r="BM14" s="16">
        <f>DynInp!BM14</f>
        <v>31</v>
      </c>
      <c r="BN14" s="16">
        <f>DynInp!BN14</f>
        <v>31</v>
      </c>
      <c r="BO14" s="16">
        <f>DynInp!BO14</f>
        <v>30</v>
      </c>
      <c r="BP14" s="16">
        <f>DynInp!BP14</f>
        <v>31</v>
      </c>
      <c r="BQ14" s="16">
        <f>DynInp!BQ14</f>
        <v>30</v>
      </c>
      <c r="BR14" s="16">
        <f>DynInp!BR14</f>
        <v>31</v>
      </c>
      <c r="BS14" s="16">
        <f>DynInp!BS14</f>
        <v>31</v>
      </c>
      <c r="BT14" s="16">
        <f>DynInp!BT14</f>
        <v>28</v>
      </c>
      <c r="BU14" s="16">
        <f>DynInp!BU14</f>
        <v>31</v>
      </c>
      <c r="BV14" s="16">
        <f>DynInp!BV14</f>
        <v>30</v>
      </c>
      <c r="BW14" s="16">
        <f>DynInp!BW14</f>
        <v>31</v>
      </c>
      <c r="BX14" s="16">
        <f>DynInp!BX14</f>
        <v>30</v>
      </c>
      <c r="BY14" s="16">
        <f>DynInp!BY14</f>
        <v>31</v>
      </c>
      <c r="BZ14" s="16">
        <f>DynInp!BZ14</f>
        <v>31</v>
      </c>
      <c r="CA14" s="16">
        <f>DynInp!CA14</f>
        <v>30</v>
      </c>
      <c r="CB14" s="16">
        <f>DynInp!CB14</f>
        <v>31</v>
      </c>
      <c r="CC14" s="16">
        <f>DynInp!CC14</f>
        <v>30</v>
      </c>
      <c r="CD14" s="16">
        <f>DynInp!CD14</f>
        <v>31</v>
      </c>
      <c r="CE14" s="16">
        <f>DynInp!CE14</f>
        <v>31</v>
      </c>
      <c r="CF14" s="16">
        <f>DynInp!CF14</f>
        <v>29</v>
      </c>
      <c r="CG14" s="16">
        <f>DynInp!CG14</f>
        <v>31</v>
      </c>
      <c r="CH14" s="16">
        <f>DynInp!CH14</f>
        <v>30</v>
      </c>
      <c r="CI14" s="16">
        <f>DynInp!CI14</f>
        <v>31</v>
      </c>
      <c r="CJ14" s="16">
        <f>DynInp!CJ14</f>
        <v>30</v>
      </c>
      <c r="CK14" s="16">
        <f>DynInp!CK14</f>
        <v>31</v>
      </c>
      <c r="CL14" s="16">
        <f>DynInp!CL14</f>
        <v>31</v>
      </c>
      <c r="CM14" s="16">
        <f>DynInp!CM14</f>
        <v>30</v>
      </c>
      <c r="CN14" s="16">
        <f>DynInp!CN14</f>
        <v>31</v>
      </c>
      <c r="CO14" s="16">
        <f>DynInp!CO14</f>
        <v>30</v>
      </c>
      <c r="CP14" s="16">
        <f>DynInp!CP14</f>
        <v>31</v>
      </c>
      <c r="CQ14" s="16">
        <f>DynInp!CQ14</f>
        <v>31</v>
      </c>
      <c r="CR14" s="16">
        <f>DynInp!CR14</f>
        <v>28</v>
      </c>
      <c r="CS14" s="16">
        <f>DynInp!CS14</f>
        <v>31</v>
      </c>
      <c r="CT14" s="16">
        <f>DynInp!CT14</f>
        <v>30</v>
      </c>
      <c r="CU14" s="16">
        <f>DynInp!CU14</f>
        <v>31</v>
      </c>
      <c r="CV14" s="16">
        <f>DynInp!CV14</f>
        <v>30</v>
      </c>
      <c r="CW14" s="16">
        <f>DynInp!CW14</f>
        <v>31</v>
      </c>
      <c r="CX14" s="16">
        <f>DynInp!CX14</f>
        <v>31</v>
      </c>
      <c r="CY14" s="16">
        <f>DynInp!CY14</f>
        <v>30</v>
      </c>
      <c r="CZ14" s="16">
        <f>DynInp!CZ14</f>
        <v>31</v>
      </c>
      <c r="DA14" s="16">
        <f>DynInp!DA14</f>
        <v>30</v>
      </c>
      <c r="DB14" s="16">
        <f>DynInp!DB14</f>
        <v>31</v>
      </c>
      <c r="DC14" s="16">
        <f>DynInp!DC14</f>
        <v>31</v>
      </c>
      <c r="DD14" s="16">
        <f>DynInp!DD14</f>
        <v>28</v>
      </c>
      <c r="DE14" s="16">
        <f>DynInp!DE14</f>
        <v>31</v>
      </c>
      <c r="DF14" s="16">
        <f>DynInp!DF14</f>
        <v>30</v>
      </c>
      <c r="DG14" s="16">
        <f>DynInp!DG14</f>
        <v>31</v>
      </c>
      <c r="DH14" s="16">
        <f>DynInp!DH14</f>
        <v>30</v>
      </c>
      <c r="DI14" s="16">
        <f>DynInp!DI14</f>
        <v>31</v>
      </c>
      <c r="DJ14" s="16">
        <f>DynInp!DJ14</f>
        <v>31</v>
      </c>
      <c r="DK14" s="16">
        <f>DynInp!DK14</f>
        <v>30</v>
      </c>
      <c r="DL14" s="16">
        <f>DynInp!DL14</f>
        <v>31</v>
      </c>
      <c r="DM14" s="16">
        <f>DynInp!DM14</f>
        <v>30</v>
      </c>
      <c r="DN14" s="16">
        <f>DynInp!DN14</f>
        <v>31</v>
      </c>
      <c r="DO14" s="16">
        <f>DynInp!DO14</f>
        <v>31</v>
      </c>
      <c r="DP14" s="16">
        <f>DynInp!DP14</f>
        <v>28</v>
      </c>
      <c r="DQ14" s="16">
        <f>DynInp!DQ14</f>
        <v>31</v>
      </c>
      <c r="DR14" s="16">
        <f>DynInp!DR14</f>
        <v>30</v>
      </c>
      <c r="DS14" s="16">
        <f>DynInp!DS14</f>
        <v>31</v>
      </c>
      <c r="DT14" s="16">
        <f>DynInp!DT14</f>
        <v>30</v>
      </c>
      <c r="DU14" s="16">
        <f>DynInp!DU14</f>
        <v>31</v>
      </c>
      <c r="DV14" s="16">
        <f>DynInp!DV14</f>
        <v>31</v>
      </c>
      <c r="DW14" s="16">
        <f>DynInp!DW14</f>
        <v>30</v>
      </c>
      <c r="DX14" s="16">
        <f>DynInp!DX14</f>
        <v>31</v>
      </c>
      <c r="DY14" s="16">
        <f>DynInp!DY14</f>
        <v>30</v>
      </c>
      <c r="DZ14" s="16">
        <f>DynInp!DZ14</f>
        <v>31</v>
      </c>
      <c r="EA14" s="16">
        <f>DynInp!EA14</f>
        <v>31</v>
      </c>
      <c r="EB14" s="16">
        <f>DynInp!EB14</f>
        <v>29</v>
      </c>
      <c r="EC14" s="16">
        <f>DynInp!EC14</f>
        <v>31</v>
      </c>
      <c r="ED14" s="16">
        <f>DynInp!ED14</f>
        <v>30</v>
      </c>
      <c r="EE14" s="16">
        <f>DynInp!EE14</f>
        <v>31</v>
      </c>
      <c r="EF14" s="16">
        <f>DynInp!EF14</f>
        <v>30</v>
      </c>
      <c r="EG14" s="16">
        <f>DynInp!EG14</f>
        <v>31</v>
      </c>
      <c r="EH14" s="16">
        <f>DynInp!EH14</f>
        <v>31</v>
      </c>
      <c r="EI14" s="16">
        <f>DynInp!EI14</f>
        <v>30</v>
      </c>
      <c r="EJ14" s="16">
        <f>DynInp!EJ14</f>
        <v>31</v>
      </c>
      <c r="EK14" s="16">
        <f>DynInp!EK14</f>
        <v>30</v>
      </c>
      <c r="EL14" s="16">
        <f>DynInp!EL14</f>
        <v>31</v>
      </c>
      <c r="EM14" s="16">
        <f>DynInp!EM14</f>
        <v>31</v>
      </c>
      <c r="EN14" s="16">
        <f>DynInp!EN14</f>
        <v>28</v>
      </c>
      <c r="EO14" s="16">
        <f>DynInp!EO14</f>
        <v>31</v>
      </c>
      <c r="EP14" s="16">
        <f>DynInp!EP14</f>
        <v>30</v>
      </c>
      <c r="EQ14" s="16">
        <f>DynInp!EQ14</f>
        <v>31</v>
      </c>
      <c r="ER14" s="16">
        <f>DynInp!ER14</f>
        <v>30</v>
      </c>
      <c r="ES14" s="16">
        <f>DynInp!ES14</f>
        <v>31</v>
      </c>
      <c r="ET14" s="16">
        <f>DynInp!ET14</f>
        <v>31</v>
      </c>
      <c r="EU14" s="16">
        <f>DynInp!EU14</f>
        <v>30</v>
      </c>
      <c r="EV14" s="16">
        <f>DynInp!EV14</f>
        <v>31</v>
      </c>
      <c r="EW14" s="16">
        <f>DynInp!EW14</f>
        <v>30</v>
      </c>
      <c r="EX14" s="16">
        <f>DynInp!EX14</f>
        <v>31</v>
      </c>
      <c r="EY14" s="16">
        <f>DynInp!EY14</f>
        <v>31</v>
      </c>
      <c r="EZ14" s="16">
        <f>DynInp!EZ14</f>
        <v>28</v>
      </c>
      <c r="FA14" s="16">
        <f>DynInp!FA14</f>
        <v>31</v>
      </c>
      <c r="FB14" s="16">
        <f>DynInp!FB14</f>
        <v>30</v>
      </c>
      <c r="FC14" s="16">
        <f>DynInp!FC14</f>
        <v>31</v>
      </c>
      <c r="FD14" s="16">
        <f>DynInp!FD14</f>
        <v>30</v>
      </c>
      <c r="FE14" s="16">
        <f>DynInp!FE14</f>
        <v>31</v>
      </c>
      <c r="FF14" s="16">
        <f>DynInp!FF14</f>
        <v>31</v>
      </c>
      <c r="FG14" s="16">
        <f>DynInp!FG14</f>
        <v>30</v>
      </c>
      <c r="FH14" s="16">
        <f>DynInp!FH14</f>
        <v>31</v>
      </c>
      <c r="FI14" s="16">
        <f>DynInp!FI14</f>
        <v>30</v>
      </c>
      <c r="FJ14" s="16">
        <f>DynInp!FJ14</f>
        <v>31</v>
      </c>
      <c r="FK14" s="16">
        <f>DynInp!FK14</f>
        <v>31</v>
      </c>
      <c r="FL14" s="16">
        <f>DynInp!FL14</f>
        <v>28</v>
      </c>
      <c r="FM14" s="16">
        <f>DynInp!FM14</f>
        <v>31</v>
      </c>
      <c r="FN14" s="16">
        <f>DynInp!FN14</f>
        <v>30</v>
      </c>
      <c r="FO14" s="16">
        <f>DynInp!FO14</f>
        <v>31</v>
      </c>
      <c r="FP14" s="16">
        <f>DynInp!FP14</f>
        <v>30</v>
      </c>
      <c r="FQ14" s="16">
        <f>DynInp!FQ14</f>
        <v>31</v>
      </c>
      <c r="FR14" s="16">
        <f>DynInp!FR14</f>
        <v>31</v>
      </c>
      <c r="FS14" s="16">
        <f>DynInp!FS14</f>
        <v>30</v>
      </c>
      <c r="FT14" s="16">
        <f>DynInp!FT14</f>
        <v>31</v>
      </c>
      <c r="FU14" s="16">
        <f>DynInp!FU14</f>
        <v>30</v>
      </c>
      <c r="FV14" s="16">
        <f>DynInp!FV14</f>
        <v>31</v>
      </c>
      <c r="FW14" s="16">
        <f>DynInp!FW14</f>
        <v>31</v>
      </c>
      <c r="FX14" s="16">
        <f>DynInp!FX14</f>
        <v>29</v>
      </c>
      <c r="FY14" s="16">
        <f>DynInp!FY14</f>
        <v>31</v>
      </c>
      <c r="FZ14" s="52">
        <f>DynInp!FZ14</f>
        <v>30</v>
      </c>
      <c r="GA14" s="52">
        <f>DynInp!GA14</f>
        <v>31</v>
      </c>
      <c r="GB14" s="52">
        <f>DynInp!GB14</f>
        <v>30</v>
      </c>
      <c r="GC14" s="52">
        <f>DynInp!GC14</f>
        <v>31</v>
      </c>
      <c r="GD14" s="52">
        <f>DynInp!GD14</f>
        <v>31</v>
      </c>
      <c r="GE14" s="52">
        <f>DynInp!GE14</f>
        <v>30</v>
      </c>
      <c r="GF14" s="52">
        <f>DynInp!GF14</f>
        <v>31</v>
      </c>
      <c r="GG14" s="52">
        <f>DynInp!GG14</f>
        <v>30</v>
      </c>
      <c r="GH14" s="52">
        <f>DynInp!GH14</f>
        <v>31</v>
      </c>
      <c r="GI14" s="52">
        <f>DynInp!GI14</f>
        <v>31</v>
      </c>
      <c r="GJ14" s="52">
        <f>DynInp!GJ14</f>
        <v>28</v>
      </c>
      <c r="GK14" s="52">
        <f>DynInp!GK14</f>
        <v>31</v>
      </c>
      <c r="GL14" s="52">
        <f>DynInp!GL14</f>
        <v>30</v>
      </c>
      <c r="GM14" s="52">
        <f>DynInp!GM14</f>
        <v>31</v>
      </c>
      <c r="GN14" s="52">
        <f>DynInp!GN14</f>
        <v>30</v>
      </c>
      <c r="GO14" s="52">
        <f>DynInp!GO14</f>
        <v>31</v>
      </c>
      <c r="GP14" s="52">
        <f>DynInp!GP14</f>
        <v>31</v>
      </c>
      <c r="GQ14" s="52">
        <f>DynInp!GQ14</f>
        <v>30</v>
      </c>
      <c r="GR14" s="52">
        <f>DynInp!GR14</f>
        <v>31</v>
      </c>
      <c r="GS14" s="52">
        <f>DynInp!GS14</f>
        <v>30</v>
      </c>
      <c r="GT14" s="52">
        <f>DynInp!GT14</f>
        <v>31</v>
      </c>
      <c r="GU14" s="52">
        <f>DynInp!GU14</f>
        <v>31</v>
      </c>
      <c r="GV14" s="52">
        <f>DynInp!GV14</f>
        <v>28</v>
      </c>
      <c r="GW14" s="52">
        <f>DynInp!GW14</f>
        <v>31</v>
      </c>
      <c r="GX14" s="52">
        <f>DynInp!GX14</f>
        <v>30</v>
      </c>
      <c r="GY14" s="52">
        <f>DynInp!GY14</f>
        <v>31</v>
      </c>
      <c r="GZ14" s="52">
        <f>DynInp!GZ14</f>
        <v>30</v>
      </c>
      <c r="HA14" s="52">
        <f>DynInp!HA14</f>
        <v>31</v>
      </c>
      <c r="HB14" s="52">
        <f>DynInp!HB14</f>
        <v>31</v>
      </c>
      <c r="HC14" s="52">
        <f>DynInp!HC14</f>
        <v>30</v>
      </c>
      <c r="HD14" s="52">
        <f>DynInp!HD14</f>
        <v>31</v>
      </c>
      <c r="HE14" s="52">
        <f>DynInp!HE14</f>
        <v>30</v>
      </c>
      <c r="HF14" s="52">
        <f>DynInp!HF14</f>
        <v>31</v>
      </c>
      <c r="HG14" s="52">
        <f>DynInp!HG14</f>
        <v>31</v>
      </c>
      <c r="HH14" s="52">
        <f>DynInp!HH14</f>
        <v>28</v>
      </c>
      <c r="HI14" s="52">
        <f>DynInp!HI14</f>
        <v>31</v>
      </c>
      <c r="HJ14" s="52">
        <f>DynInp!HJ14</f>
        <v>30</v>
      </c>
      <c r="HK14" s="52">
        <f>DynInp!HK14</f>
        <v>31</v>
      </c>
      <c r="HL14" s="52">
        <f>DynInp!HL14</f>
        <v>30</v>
      </c>
      <c r="HM14" s="52">
        <f>DynInp!HM14</f>
        <v>31</v>
      </c>
      <c r="HN14" s="52">
        <f>DynInp!HN14</f>
        <v>31</v>
      </c>
      <c r="HO14" s="52">
        <f>DynInp!HO14</f>
        <v>30</v>
      </c>
      <c r="HP14" s="52">
        <f>DynInp!HP14</f>
        <v>31</v>
      </c>
      <c r="HQ14" s="52">
        <f>DynInp!HQ14</f>
        <v>30</v>
      </c>
      <c r="HR14" s="52">
        <f>DynInp!HR14</f>
        <v>31</v>
      </c>
      <c r="HS14" s="52">
        <f>DynInp!HS14</f>
        <v>31</v>
      </c>
      <c r="HT14" s="52">
        <f>DynInp!HT14</f>
        <v>29</v>
      </c>
      <c r="HU14" s="52">
        <f>DynInp!HU14</f>
        <v>31</v>
      </c>
      <c r="HV14" s="52">
        <f>DynInp!HV14</f>
        <v>30</v>
      </c>
      <c r="HW14" s="52">
        <f>DynInp!HW14</f>
        <v>31</v>
      </c>
      <c r="HX14" s="52">
        <f>DynInp!HX14</f>
        <v>30</v>
      </c>
      <c r="HY14" s="52">
        <f>DynInp!HY14</f>
        <v>31</v>
      </c>
      <c r="HZ14" s="52">
        <f>DynInp!HZ14</f>
        <v>31</v>
      </c>
      <c r="IA14" s="52">
        <f>DynInp!IA14</f>
        <v>30</v>
      </c>
      <c r="IB14" s="52">
        <f>DynInp!IB14</f>
        <v>31</v>
      </c>
      <c r="IC14" s="52">
        <f>DynInp!IC14</f>
        <v>30</v>
      </c>
      <c r="ID14" s="52">
        <f>DynInp!ID14</f>
        <v>31</v>
      </c>
      <c r="IE14" s="52">
        <f>DynInp!IE14</f>
        <v>31</v>
      </c>
      <c r="IF14" s="52">
        <f>DynInp!IF14</f>
        <v>28</v>
      </c>
      <c r="IG14" s="52">
        <f>DynInp!IG14</f>
        <v>31</v>
      </c>
      <c r="IH14" s="52">
        <f>DynInp!IH14</f>
        <v>30</v>
      </c>
      <c r="II14" s="52">
        <f>DynInp!II14</f>
        <v>31</v>
      </c>
      <c r="IJ14" s="52">
        <f>DynInp!IJ14</f>
        <v>30</v>
      </c>
      <c r="IK14" s="52">
        <f>DynInp!IK14</f>
        <v>31</v>
      </c>
      <c r="IL14" s="52">
        <f>DynInp!IL14</f>
        <v>31</v>
      </c>
      <c r="IM14" s="52">
        <f>DynInp!IM14</f>
        <v>30</v>
      </c>
      <c r="IN14" s="52">
        <f>DynInp!IN14</f>
        <v>31</v>
      </c>
      <c r="IO14" s="52">
        <f>DynInp!IO14</f>
        <v>30</v>
      </c>
      <c r="IP14" s="52">
        <f>DynInp!IP14</f>
        <v>31</v>
      </c>
      <c r="IQ14" s="52">
        <f>DynInp!IQ14</f>
        <v>31</v>
      </c>
      <c r="IR14" s="52">
        <f>DynInp!IR14</f>
        <v>28</v>
      </c>
      <c r="IS14" s="52">
        <f>DynInp!IS14</f>
        <v>31</v>
      </c>
      <c r="IT14" s="52">
        <f>DynInp!IT14</f>
        <v>30</v>
      </c>
      <c r="IU14" s="52">
        <f>DynInp!IU14</f>
        <v>31</v>
      </c>
      <c r="IV14" s="52">
        <f>DynInp!IV14</f>
        <v>30</v>
      </c>
      <c r="IW14" s="52">
        <f>DynInp!IW14</f>
        <v>31</v>
      </c>
      <c r="IX14" s="52">
        <f>DynInp!IX14</f>
        <v>31</v>
      </c>
      <c r="IY14" s="52">
        <f>DynInp!IY14</f>
        <v>30</v>
      </c>
      <c r="IZ14" s="52">
        <f>DynInp!IZ14</f>
        <v>31</v>
      </c>
      <c r="JA14" s="52">
        <f>DynInp!JA14</f>
        <v>30</v>
      </c>
      <c r="JB14" s="52">
        <f>DynInp!JB14</f>
        <v>31</v>
      </c>
      <c r="JC14" s="52">
        <f>DynInp!JC14</f>
        <v>31</v>
      </c>
      <c r="JD14" s="52">
        <f>DynInp!JD14</f>
        <v>28</v>
      </c>
      <c r="JE14" s="52">
        <f>DynInp!JE14</f>
        <v>31</v>
      </c>
      <c r="JF14" s="52">
        <f>DynInp!JF14</f>
        <v>30</v>
      </c>
      <c r="JG14" s="52">
        <f>DynInp!JG14</f>
        <v>31</v>
      </c>
      <c r="JH14" s="52">
        <f>DynInp!JH14</f>
        <v>30</v>
      </c>
      <c r="JI14" s="52">
        <f>DynInp!JI14</f>
        <v>31</v>
      </c>
      <c r="JJ14" s="52">
        <f>DynInp!JJ14</f>
        <v>31</v>
      </c>
      <c r="JK14" s="52">
        <f>DynInp!JK14</f>
        <v>30</v>
      </c>
      <c r="JL14" s="52">
        <f>DynInp!JL14</f>
        <v>31</v>
      </c>
      <c r="JM14" s="52">
        <f>DynInp!JM14</f>
        <v>30</v>
      </c>
      <c r="JN14" s="52">
        <f>DynInp!JN14</f>
        <v>31</v>
      </c>
      <c r="JO14" s="52">
        <f>DynInp!JO14</f>
        <v>31</v>
      </c>
      <c r="JP14" s="52">
        <f>DynInp!JP14</f>
        <v>29</v>
      </c>
      <c r="JQ14" s="52">
        <f>DynInp!JQ14</f>
        <v>31</v>
      </c>
      <c r="JR14" s="52">
        <f>DynInp!JR14</f>
        <v>30</v>
      </c>
      <c r="JS14" s="52">
        <f>DynInp!JS14</f>
        <v>31</v>
      </c>
      <c r="JT14" s="52">
        <f>DynInp!JT14</f>
        <v>30</v>
      </c>
      <c r="JU14" s="52">
        <f>DynInp!JU14</f>
        <v>31</v>
      </c>
      <c r="JV14" s="52">
        <f>DynInp!JV14</f>
        <v>31</v>
      </c>
      <c r="JW14" s="52">
        <f>DynInp!JW14</f>
        <v>30</v>
      </c>
      <c r="JX14" s="52">
        <f>DynInp!JX14</f>
        <v>31</v>
      </c>
      <c r="JY14" s="52">
        <f>DynInp!JY14</f>
        <v>30</v>
      </c>
      <c r="JZ14" s="52">
        <f>DynInp!JZ14</f>
        <v>31</v>
      </c>
      <c r="KA14" s="52">
        <f>DynInp!KA14</f>
        <v>31</v>
      </c>
      <c r="KB14" s="52">
        <f>DynInp!KB14</f>
        <v>28</v>
      </c>
      <c r="KC14" s="52">
        <f>DynInp!KC14</f>
        <v>31</v>
      </c>
      <c r="KD14" s="52">
        <f>DynInp!KD14</f>
        <v>30</v>
      </c>
      <c r="KE14" s="52">
        <f>DynInp!KE14</f>
        <v>31</v>
      </c>
      <c r="KF14" s="52">
        <f>DynInp!KF14</f>
        <v>30</v>
      </c>
      <c r="KG14" s="52">
        <f>DynInp!KG14</f>
        <v>31</v>
      </c>
      <c r="KH14" s="52">
        <f>DynInp!KH14</f>
        <v>31</v>
      </c>
      <c r="KI14" s="52">
        <f>DynInp!KI14</f>
        <v>30</v>
      </c>
      <c r="KJ14" s="52">
        <f>DynInp!KJ14</f>
        <v>31</v>
      </c>
      <c r="KK14" s="52">
        <f>DynInp!KK14</f>
        <v>30</v>
      </c>
      <c r="KL14" s="52">
        <f>DynInp!KL14</f>
        <v>31</v>
      </c>
      <c r="KM14" s="52">
        <f>DynInp!KM14</f>
        <v>31</v>
      </c>
      <c r="KN14" s="52">
        <f>DynInp!KN14</f>
        <v>28</v>
      </c>
      <c r="KO14" s="52">
        <f>DynInp!KO14</f>
        <v>31</v>
      </c>
      <c r="KP14" s="52">
        <f>DynInp!KP14</f>
        <v>30</v>
      </c>
      <c r="KQ14" s="52">
        <f>DynInp!KQ14</f>
        <v>31</v>
      </c>
      <c r="KR14" s="52">
        <f>DynInp!KR14</f>
        <v>30</v>
      </c>
      <c r="KS14" s="52">
        <f>DynInp!KS14</f>
        <v>31</v>
      </c>
      <c r="KT14" s="52">
        <f>DynInp!KT14</f>
        <v>31</v>
      </c>
      <c r="KU14" s="52">
        <f>DynInp!KU14</f>
        <v>30</v>
      </c>
      <c r="KV14" s="52">
        <f>DynInp!KV14</f>
        <v>31</v>
      </c>
      <c r="KW14" s="52">
        <f>DynInp!KW14</f>
        <v>30</v>
      </c>
      <c r="KX14" s="52">
        <f>DynInp!KX14</f>
        <v>31</v>
      </c>
      <c r="KY14" s="52">
        <f>DynInp!KY14</f>
        <v>31</v>
      </c>
      <c r="KZ14" s="52">
        <f>DynInp!KZ14</f>
        <v>28</v>
      </c>
      <c r="LA14" s="52">
        <f>DynInp!LA14</f>
        <v>31</v>
      </c>
      <c r="LB14" s="52">
        <f>DynInp!LB14</f>
        <v>30</v>
      </c>
      <c r="LC14" s="52">
        <f>DynInp!LC14</f>
        <v>31</v>
      </c>
      <c r="LD14" s="52">
        <f>DynInp!LD14</f>
        <v>30</v>
      </c>
      <c r="LE14" s="52">
        <f>DynInp!LE14</f>
        <v>31</v>
      </c>
      <c r="LF14" s="52">
        <f>DynInp!LF14</f>
        <v>31</v>
      </c>
      <c r="LG14" s="52">
        <f>DynInp!LG14</f>
        <v>30</v>
      </c>
      <c r="LH14" s="52">
        <f>DynInp!LH14</f>
        <v>31</v>
      </c>
      <c r="LI14" s="52">
        <f>DynInp!LI14</f>
        <v>30</v>
      </c>
      <c r="LJ14" s="52">
        <f>DynInp!LJ14</f>
        <v>31</v>
      </c>
      <c r="LK14" s="52">
        <f>DynInp!LK14</f>
        <v>31</v>
      </c>
      <c r="LL14" s="52">
        <f>DynInp!LL14</f>
        <v>29</v>
      </c>
      <c r="LM14" s="52">
        <f>DynInp!LM14</f>
        <v>31</v>
      </c>
      <c r="LN14" s="52">
        <f>DynInp!LN14</f>
        <v>30</v>
      </c>
      <c r="LO14" s="52">
        <f>DynInp!LO14</f>
        <v>31</v>
      </c>
      <c r="LP14" s="52">
        <f>DynInp!LP14</f>
        <v>30</v>
      </c>
      <c r="LQ14" s="52">
        <f>DynInp!LQ14</f>
        <v>31</v>
      </c>
      <c r="LR14" s="52">
        <f>DynInp!LR14</f>
        <v>31</v>
      </c>
      <c r="LS14" s="52">
        <f>DynInp!LS14</f>
        <v>30</v>
      </c>
      <c r="LT14" s="52">
        <f>DynInp!LT14</f>
        <v>31</v>
      </c>
      <c r="LU14" s="52">
        <f>DynInp!LU14</f>
        <v>30</v>
      </c>
      <c r="LV14" s="52">
        <f>DynInp!LV14</f>
        <v>31</v>
      </c>
      <c r="LW14" s="52">
        <f>DynInp!LW14</f>
        <v>31</v>
      </c>
      <c r="LX14" s="52">
        <f>DynInp!LX14</f>
        <v>28</v>
      </c>
      <c r="LY14" s="52">
        <f>DynInp!LY14</f>
        <v>31</v>
      </c>
      <c r="LZ14" s="52">
        <f>DynInp!LZ14</f>
        <v>30</v>
      </c>
      <c r="MA14" s="52">
        <f>DynInp!MA14</f>
        <v>31</v>
      </c>
      <c r="MB14" s="52">
        <f>DynInp!MB14</f>
        <v>30</v>
      </c>
      <c r="MC14" s="52">
        <f>DynInp!MC14</f>
        <v>31</v>
      </c>
      <c r="MD14" s="52">
        <f>DynInp!MD14</f>
        <v>31</v>
      </c>
      <c r="ME14" s="52">
        <f>DynInp!ME14</f>
        <v>30</v>
      </c>
      <c r="MF14" s="52">
        <f>DynInp!MF14</f>
        <v>31</v>
      </c>
      <c r="MG14" s="52">
        <f>DynInp!MG14</f>
        <v>30</v>
      </c>
      <c r="MH14" s="52">
        <f>DynInp!MH14</f>
        <v>31</v>
      </c>
      <c r="MI14" s="52">
        <f>DynInp!MI14</f>
        <v>31</v>
      </c>
      <c r="MJ14" s="52">
        <f>DynInp!MJ14</f>
        <v>28</v>
      </c>
      <c r="MK14" s="52">
        <f>DynInp!MK14</f>
        <v>31</v>
      </c>
      <c r="ML14" s="52">
        <f>DynInp!ML14</f>
        <v>30</v>
      </c>
      <c r="MM14" s="52">
        <f>DynInp!MM14</f>
        <v>31</v>
      </c>
      <c r="MN14" s="52">
        <f>DynInp!MN14</f>
        <v>30</v>
      </c>
      <c r="MO14" s="52">
        <f>DynInp!MO14</f>
        <v>31</v>
      </c>
      <c r="MP14" s="52">
        <f>DynInp!MP14</f>
        <v>31</v>
      </c>
      <c r="MQ14" s="52">
        <f>DynInp!MQ14</f>
        <v>30</v>
      </c>
      <c r="MR14" s="52">
        <f>DynInp!MR14</f>
        <v>31</v>
      </c>
      <c r="MS14" s="52">
        <f>DynInp!MS14</f>
        <v>30</v>
      </c>
      <c r="MT14" s="52">
        <f>DynInp!MT14</f>
        <v>31</v>
      </c>
      <c r="MU14" s="52">
        <f>DynInp!MU14</f>
        <v>31</v>
      </c>
      <c r="MV14" s="52">
        <f>DynInp!MV14</f>
        <v>28</v>
      </c>
      <c r="MW14" s="52">
        <f>DynInp!MW14</f>
        <v>31</v>
      </c>
      <c r="MX14" s="52">
        <f>DynInp!MX14</f>
        <v>30</v>
      </c>
      <c r="MY14" s="52">
        <f>DynInp!MY14</f>
        <v>31</v>
      </c>
      <c r="MZ14" s="52">
        <f>DynInp!MZ14</f>
        <v>30</v>
      </c>
      <c r="NA14" s="52">
        <f>DynInp!NA14</f>
        <v>31</v>
      </c>
      <c r="NB14" s="52">
        <f>DynInp!NB14</f>
        <v>31</v>
      </c>
      <c r="NC14" s="52">
        <f>DynInp!NC14</f>
        <v>30</v>
      </c>
      <c r="ND14" s="52">
        <f>DynInp!ND14</f>
        <v>31</v>
      </c>
      <c r="NE14" s="52">
        <f>DynInp!NE14</f>
        <v>30</v>
      </c>
      <c r="NF14" s="52">
        <f>DynInp!NF14</f>
        <v>31</v>
      </c>
      <c r="NG14" s="52">
        <f>DynInp!NG14</f>
        <v>31</v>
      </c>
      <c r="NH14" s="52">
        <f>DynInp!NH14</f>
        <v>29</v>
      </c>
      <c r="NI14" s="52">
        <f>DynInp!NI14</f>
        <v>31</v>
      </c>
      <c r="NJ14" s="52">
        <f>DynInp!NJ14</f>
        <v>30</v>
      </c>
      <c r="NK14" s="52">
        <f>DynInp!NK14</f>
        <v>31</v>
      </c>
      <c r="NL14" s="52">
        <f>DynInp!NL14</f>
        <v>30</v>
      </c>
      <c r="NM14" s="52">
        <f>DynInp!NM14</f>
        <v>31</v>
      </c>
      <c r="NN14" s="52">
        <f>DynInp!NN14</f>
        <v>31</v>
      </c>
      <c r="NO14" s="52">
        <f>DynInp!NO14</f>
        <v>30</v>
      </c>
      <c r="NP14" s="52">
        <f>DynInp!NP14</f>
        <v>31</v>
      </c>
      <c r="NQ14" s="52">
        <f>DynInp!NQ14</f>
        <v>30</v>
      </c>
      <c r="NR14" s="52">
        <f>DynInp!NR14</f>
        <v>31</v>
      </c>
      <c r="NS14" s="52">
        <f>DynInp!NS14</f>
        <v>31</v>
      </c>
      <c r="NT14" s="52">
        <f>DynInp!NT14</f>
        <v>28</v>
      </c>
      <c r="NU14" s="52">
        <f>DynInp!NU14</f>
        <v>31</v>
      </c>
      <c r="NV14" s="52">
        <f>DynInp!NV14</f>
        <v>30</v>
      </c>
      <c r="NW14" s="52">
        <f>DynInp!NW14</f>
        <v>31</v>
      </c>
      <c r="NX14" s="52">
        <f>DynInp!NX14</f>
        <v>30</v>
      </c>
      <c r="NY14" s="52">
        <f>DynInp!NY14</f>
        <v>31</v>
      </c>
      <c r="NZ14" s="52">
        <f>DynInp!NZ14</f>
        <v>31</v>
      </c>
      <c r="OA14" s="52">
        <f>DynInp!OA14</f>
        <v>30</v>
      </c>
      <c r="OB14" s="52">
        <f>DynInp!OB14</f>
        <v>31</v>
      </c>
      <c r="OC14" s="52">
        <f>DynInp!OC14</f>
        <v>30</v>
      </c>
      <c r="OD14" s="52">
        <f>DynInp!OD14</f>
        <v>31</v>
      </c>
      <c r="OE14" s="52">
        <f>DynInp!OE14</f>
        <v>31</v>
      </c>
      <c r="OF14" s="52">
        <f>DynInp!OF14</f>
        <v>28</v>
      </c>
      <c r="OG14" s="52">
        <f>DynInp!OG14</f>
        <v>31</v>
      </c>
      <c r="OH14" s="52">
        <f>DynInp!OH14</f>
        <v>30</v>
      </c>
      <c r="OI14" s="52">
        <f>DynInp!OI14</f>
        <v>31</v>
      </c>
      <c r="OJ14" s="52">
        <f>DynInp!OJ14</f>
        <v>30</v>
      </c>
      <c r="OK14" s="52">
        <f>DynInp!OK14</f>
        <v>31</v>
      </c>
      <c r="OL14" s="52">
        <f>DynInp!OL14</f>
        <v>31</v>
      </c>
      <c r="OM14" s="52">
        <f>DynInp!OM14</f>
        <v>30</v>
      </c>
      <c r="ON14" s="52">
        <f>DynInp!ON14</f>
        <v>31</v>
      </c>
      <c r="OO14" s="52">
        <f>DynInp!OO14</f>
        <v>30</v>
      </c>
      <c r="OP14" s="52">
        <f>DynInp!OP14</f>
        <v>31</v>
      </c>
      <c r="OQ14" s="52">
        <f>DynInp!OQ14</f>
        <v>31</v>
      </c>
      <c r="OR14" s="52">
        <f>DynInp!OR14</f>
        <v>28</v>
      </c>
      <c r="OS14" s="52">
        <f>DynInp!OS14</f>
        <v>31</v>
      </c>
      <c r="OT14" s="52">
        <f>DynInp!OT14</f>
        <v>30</v>
      </c>
      <c r="OU14" s="52">
        <f>DynInp!OU14</f>
        <v>31</v>
      </c>
      <c r="OV14" s="52">
        <f>DynInp!OV14</f>
        <v>30</v>
      </c>
      <c r="OW14" s="52">
        <f>DynInp!OW14</f>
        <v>31</v>
      </c>
      <c r="OX14" s="52">
        <f>DynInp!OX14</f>
        <v>31</v>
      </c>
      <c r="OY14" s="52">
        <f>DynInp!OY14</f>
        <v>30</v>
      </c>
      <c r="OZ14" s="52">
        <f>DynInp!OZ14</f>
        <v>31</v>
      </c>
      <c r="PA14" s="52">
        <f>DynInp!PA14</f>
        <v>30</v>
      </c>
      <c r="PB14" s="52">
        <f>DynInp!PB14</f>
        <v>31</v>
      </c>
    </row>
    <row r="15" spans="3:418">
      <c r="C15" t="s">
        <v>137</v>
      </c>
      <c r="D15" s="111" t="s">
        <v>138</v>
      </c>
      <c r="E15" s="45">
        <f>StatInp!$H$7</f>
        <v>1</v>
      </c>
    </row>
    <row r="16" spans="3:418"/>
    <row r="17" spans="3:418"/>
    <row r="18" spans="3:418" ht="15">
      <c r="C18" s="10" t="s">
        <v>229</v>
      </c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  <c r="CX18" s="10"/>
      <c r="CY18" s="10"/>
      <c r="CZ18" s="10"/>
      <c r="DA18" s="10"/>
      <c r="DB18" s="10"/>
      <c r="DC18" s="10"/>
      <c r="DD18" s="10"/>
      <c r="DE18" s="10"/>
      <c r="DF18" s="10"/>
      <c r="DG18" s="10"/>
      <c r="DH18" s="10"/>
      <c r="DI18" s="10"/>
      <c r="DJ18" s="10"/>
      <c r="DK18" s="10"/>
      <c r="DL18" s="10"/>
      <c r="DM18" s="10"/>
      <c r="DN18" s="10"/>
      <c r="DO18" s="10"/>
      <c r="DP18" s="10"/>
      <c r="DQ18" s="10"/>
      <c r="DR18" s="10"/>
      <c r="DS18" s="10"/>
      <c r="DT18" s="10"/>
      <c r="DU18" s="10"/>
      <c r="DV18" s="10"/>
      <c r="DW18" s="10"/>
      <c r="DX18" s="10"/>
      <c r="DY18" s="10"/>
      <c r="DZ18" s="10"/>
      <c r="EA18" s="10"/>
      <c r="EB18" s="10"/>
      <c r="EC18" s="10"/>
      <c r="ED18" s="10"/>
      <c r="EE18" s="10"/>
      <c r="EF18" s="10"/>
      <c r="EG18" s="10"/>
      <c r="EH18" s="10"/>
      <c r="EI18" s="10"/>
      <c r="EJ18" s="10"/>
      <c r="EK18" s="10"/>
      <c r="EL18" s="10"/>
      <c r="EM18" s="10"/>
      <c r="EN18" s="10"/>
      <c r="EO18" s="10"/>
      <c r="EP18" s="10"/>
      <c r="EQ18" s="10"/>
      <c r="ER18" s="10"/>
      <c r="ES18" s="10"/>
      <c r="ET18" s="10"/>
      <c r="EU18" s="10"/>
      <c r="EV18" s="10"/>
      <c r="EW18" s="10"/>
      <c r="EX18" s="10"/>
      <c r="EY18" s="10"/>
      <c r="EZ18" s="10"/>
      <c r="FA18" s="10"/>
      <c r="FB18" s="10"/>
      <c r="FC18" s="10"/>
      <c r="FD18" s="10"/>
      <c r="FE18" s="10"/>
      <c r="FF18" s="10"/>
      <c r="FG18" s="10"/>
      <c r="FH18" s="10"/>
      <c r="FI18" s="10"/>
      <c r="FJ18" s="10"/>
      <c r="FK18" s="10"/>
      <c r="FL18" s="10"/>
      <c r="FM18" s="10"/>
      <c r="FN18" s="10"/>
      <c r="FO18" s="10"/>
      <c r="FP18" s="10"/>
      <c r="FQ18" s="10"/>
      <c r="FR18" s="10"/>
      <c r="FS18" s="10"/>
      <c r="FT18" s="10"/>
      <c r="FU18" s="10"/>
      <c r="FV18" s="10"/>
      <c r="FW18" s="10"/>
      <c r="FX18" s="10"/>
      <c r="FY18" s="10"/>
      <c r="FZ18" s="10"/>
      <c r="GA18" s="10"/>
      <c r="GB18" s="10"/>
      <c r="GC18" s="10"/>
      <c r="GD18" s="10"/>
      <c r="GE18" s="10"/>
      <c r="GF18" s="10"/>
      <c r="GG18" s="10"/>
      <c r="GH18" s="10"/>
      <c r="GI18" s="10"/>
      <c r="GJ18" s="10"/>
      <c r="GK18" s="10"/>
      <c r="GL18" s="10"/>
      <c r="GM18" s="10"/>
      <c r="GN18" s="10"/>
      <c r="GO18" s="10"/>
      <c r="GP18" s="10"/>
      <c r="GQ18" s="10"/>
      <c r="GR18" s="10"/>
      <c r="GS18" s="10"/>
      <c r="GT18" s="10"/>
      <c r="GU18" s="10"/>
      <c r="GV18" s="10"/>
      <c r="GW18" s="10"/>
      <c r="GX18" s="10"/>
      <c r="GY18" s="10"/>
      <c r="GZ18" s="10"/>
      <c r="HA18" s="10"/>
      <c r="HB18" s="10"/>
      <c r="HC18" s="10"/>
      <c r="HD18" s="10"/>
      <c r="HE18" s="10"/>
      <c r="HF18" s="10"/>
      <c r="HG18" s="10"/>
      <c r="HH18" s="10"/>
      <c r="HI18" s="10"/>
      <c r="HJ18" s="10"/>
      <c r="HK18" s="10"/>
      <c r="HL18" s="10"/>
      <c r="HM18" s="10"/>
      <c r="HN18" s="10"/>
      <c r="HO18" s="10"/>
      <c r="HP18" s="10"/>
      <c r="HQ18" s="10"/>
      <c r="HR18" s="10"/>
      <c r="HS18" s="10"/>
      <c r="HT18" s="10"/>
      <c r="HU18" s="10"/>
      <c r="HV18" s="10"/>
      <c r="HW18" s="10"/>
      <c r="HX18" s="10"/>
      <c r="HY18" s="10"/>
      <c r="HZ18" s="10"/>
      <c r="IA18" s="10"/>
      <c r="IB18" s="10"/>
      <c r="IC18" s="10"/>
      <c r="ID18" s="10"/>
      <c r="IE18" s="10"/>
      <c r="IF18" s="10"/>
      <c r="IG18" s="10"/>
      <c r="IH18" s="10"/>
      <c r="II18" s="10"/>
      <c r="IJ18" s="10"/>
      <c r="IK18" s="10"/>
      <c r="IL18" s="10"/>
      <c r="IM18" s="10"/>
      <c r="IN18" s="10"/>
      <c r="IO18" s="10"/>
      <c r="IP18" s="10"/>
      <c r="IQ18" s="10"/>
      <c r="IR18" s="10"/>
      <c r="IS18" s="10"/>
      <c r="IT18" s="10"/>
      <c r="IU18" s="10"/>
      <c r="IV18" s="10"/>
      <c r="IW18" s="10"/>
      <c r="IX18" s="10"/>
      <c r="IY18" s="10"/>
      <c r="IZ18" s="10"/>
      <c r="JA18" s="10"/>
      <c r="JB18" s="10"/>
      <c r="JC18" s="10"/>
      <c r="JD18" s="10"/>
      <c r="JE18" s="10"/>
      <c r="JF18" s="10"/>
      <c r="JG18" s="10"/>
      <c r="JH18" s="10"/>
      <c r="JI18" s="10"/>
      <c r="JJ18" s="10"/>
      <c r="JK18" s="10"/>
      <c r="JL18" s="10"/>
      <c r="JM18" s="10"/>
      <c r="JN18" s="10"/>
      <c r="JO18" s="10"/>
      <c r="JP18" s="10"/>
      <c r="JQ18" s="10"/>
      <c r="JR18" s="10"/>
      <c r="JS18" s="10"/>
      <c r="JT18" s="10"/>
      <c r="JU18" s="10"/>
      <c r="JV18" s="10"/>
      <c r="JW18" s="10"/>
      <c r="JX18" s="10"/>
      <c r="JY18" s="10"/>
      <c r="JZ18" s="10"/>
      <c r="KA18" s="10"/>
      <c r="KB18" s="10"/>
      <c r="KC18" s="10"/>
      <c r="KD18" s="10"/>
      <c r="KE18" s="10"/>
      <c r="KF18" s="10"/>
      <c r="KG18" s="10"/>
      <c r="KH18" s="10"/>
      <c r="KI18" s="10"/>
      <c r="KJ18" s="10"/>
      <c r="KK18" s="10"/>
      <c r="KL18" s="10"/>
      <c r="KM18" s="10"/>
      <c r="KN18" s="10"/>
      <c r="KO18" s="10"/>
      <c r="KP18" s="10"/>
      <c r="KQ18" s="10"/>
      <c r="KR18" s="10"/>
      <c r="KS18" s="10"/>
      <c r="KT18" s="10"/>
      <c r="KU18" s="10"/>
      <c r="KV18" s="10"/>
      <c r="KW18" s="10"/>
      <c r="KX18" s="10"/>
      <c r="KY18" s="10"/>
      <c r="KZ18" s="10"/>
      <c r="LA18" s="10"/>
      <c r="LB18" s="10"/>
      <c r="LC18" s="10"/>
      <c r="LD18" s="10"/>
      <c r="LE18" s="10"/>
      <c r="LF18" s="10"/>
      <c r="LG18" s="10"/>
      <c r="LH18" s="10"/>
      <c r="LI18" s="10"/>
      <c r="LJ18" s="10"/>
      <c r="LK18" s="10"/>
      <c r="LL18" s="10"/>
      <c r="LM18" s="10"/>
      <c r="LN18" s="10"/>
      <c r="LO18" s="10"/>
      <c r="LP18" s="10"/>
      <c r="LQ18" s="10"/>
      <c r="LR18" s="10"/>
      <c r="LS18" s="10"/>
      <c r="LT18" s="10"/>
      <c r="LU18" s="10"/>
      <c r="LV18" s="10"/>
      <c r="LW18" s="10"/>
      <c r="LX18" s="10"/>
      <c r="LY18" s="10"/>
      <c r="LZ18" s="10"/>
      <c r="MA18" s="10"/>
      <c r="MB18" s="10"/>
      <c r="MC18" s="10"/>
      <c r="MD18" s="10"/>
      <c r="ME18" s="10"/>
      <c r="MF18" s="10"/>
      <c r="MG18" s="10"/>
      <c r="MH18" s="10"/>
      <c r="MI18" s="10"/>
      <c r="MJ18" s="10"/>
      <c r="MK18" s="10"/>
      <c r="ML18" s="10"/>
      <c r="MM18" s="10"/>
      <c r="MN18" s="10"/>
      <c r="MO18" s="10"/>
      <c r="MP18" s="10"/>
      <c r="MQ18" s="10"/>
      <c r="MR18" s="10"/>
      <c r="MS18" s="10"/>
      <c r="MT18" s="10"/>
      <c r="MU18" s="10"/>
      <c r="MV18" s="10"/>
      <c r="MW18" s="10"/>
      <c r="MX18" s="10"/>
      <c r="MY18" s="10"/>
      <c r="MZ18" s="10"/>
      <c r="NA18" s="10"/>
      <c r="NB18" s="10"/>
      <c r="NC18" s="10"/>
      <c r="ND18" s="10"/>
      <c r="NE18" s="10"/>
      <c r="NF18" s="10"/>
      <c r="NG18" s="10"/>
      <c r="NH18" s="10"/>
      <c r="NI18" s="10"/>
      <c r="NJ18" s="10"/>
      <c r="NK18" s="10"/>
      <c r="NL18" s="10"/>
      <c r="NM18" s="10"/>
      <c r="NN18" s="10"/>
      <c r="NO18" s="10"/>
      <c r="NP18" s="10"/>
      <c r="NQ18" s="10"/>
      <c r="NR18" s="10"/>
      <c r="NS18" s="10"/>
      <c r="NT18" s="10"/>
      <c r="NU18" s="10"/>
      <c r="NV18" s="10"/>
      <c r="NW18" s="10"/>
      <c r="NX18" s="10"/>
      <c r="NY18" s="10"/>
      <c r="NZ18" s="10"/>
      <c r="OA18" s="10"/>
      <c r="OB18" s="10"/>
      <c r="OC18" s="10"/>
      <c r="OD18" s="10"/>
      <c r="OE18" s="10"/>
      <c r="OF18" s="10"/>
      <c r="OG18" s="10"/>
      <c r="OH18" s="10"/>
      <c r="OI18" s="10"/>
      <c r="OJ18" s="10"/>
      <c r="OK18" s="10"/>
      <c r="OL18" s="10"/>
      <c r="OM18" s="10"/>
      <c r="ON18" s="10"/>
      <c r="OO18" s="10"/>
      <c r="OP18" s="10"/>
      <c r="OQ18" s="10"/>
      <c r="OR18" s="10"/>
      <c r="OS18" s="10"/>
      <c r="OT18" s="10"/>
      <c r="OU18" s="10"/>
      <c r="OV18" s="10"/>
      <c r="OW18" s="10"/>
      <c r="OX18" s="10"/>
      <c r="OY18" s="10"/>
      <c r="OZ18" s="10"/>
      <c r="PA18" s="10"/>
      <c r="PB18" s="10"/>
    </row>
    <row r="19" spans="3:418"/>
    <row r="20" spans="3:418">
      <c r="C20" s="24" t="s">
        <v>225</v>
      </c>
      <c r="D20" s="122" t="s">
        <v>54</v>
      </c>
      <c r="E20" s="615">
        <f>StatInp!G93</f>
        <v>43831</v>
      </c>
      <c r="K20" s="69">
        <f>IF(K$6&gt;=$E$20,1,0)*CF_M!K20</f>
        <v>0</v>
      </c>
      <c r="L20" s="69">
        <f>IF(L$6&gt;=$E$20,1,0)*CF_M!L20</f>
        <v>0</v>
      </c>
      <c r="M20" s="69">
        <f>IF(M$6&gt;=$E$20,1,0)*CF_M!M20</f>
        <v>0</v>
      </c>
      <c r="N20" s="69">
        <f>IF(N$6&gt;=$E$20,1,0)*CF_M!N20</f>
        <v>0</v>
      </c>
      <c r="O20" s="69">
        <f>IF(O$6&gt;=$E$20,1,0)*CF_M!O20</f>
        <v>0</v>
      </c>
      <c r="P20" s="69">
        <f>IF(P$6&gt;=$E$20,1,0)*CF_M!P20</f>
        <v>0</v>
      </c>
      <c r="Q20" s="69">
        <f>IF(Q$6&gt;=$E$20,1,0)*CF_M!Q20</f>
        <v>0</v>
      </c>
      <c r="R20" s="69">
        <f>IF(R$6&gt;=$E$20,1,0)*CF_M!R20</f>
        <v>0</v>
      </c>
      <c r="S20" s="69">
        <f>IF(S$6&gt;=$E$20,1,0)*CF_M!S20</f>
        <v>0</v>
      </c>
      <c r="T20" s="69">
        <f>IF(T$6&gt;=$E$20,1,0)*CF_M!T20</f>
        <v>0</v>
      </c>
      <c r="U20" s="69">
        <f>IF(U$6&gt;=$E$20,1,0)*CF_M!U20</f>
        <v>0</v>
      </c>
      <c r="V20" s="69">
        <f>IF(V$6&gt;=$E$20,1,0)*CF_M!V20</f>
        <v>0</v>
      </c>
      <c r="W20" s="69">
        <f>IF(W$6&gt;=$E$20,1,0)*CF_M!W20</f>
        <v>0</v>
      </c>
      <c r="X20" s="69">
        <f>IF(X$6&gt;=$E$20,1,0)*CF_M!X20</f>
        <v>0</v>
      </c>
      <c r="Y20" s="69">
        <f>IF(Y$6&gt;=$E$20,1,0)*CF_M!Y20</f>
        <v>0</v>
      </c>
      <c r="Z20" s="69">
        <f>IF(Z$6&gt;=$E$20,1,0)*CF_M!Z20</f>
        <v>0</v>
      </c>
      <c r="AA20" s="69">
        <f>IF(AA$6&gt;=$E$20,1,0)*CF_M!AA20</f>
        <v>0</v>
      </c>
      <c r="AB20" s="69">
        <f>IF(AB$6&gt;=$E$20,1,0)*CF_M!AB20</f>
        <v>0</v>
      </c>
      <c r="AC20" s="69">
        <f>IF(AC$6&gt;=$E$20,1,0)*CF_M!AC20</f>
        <v>0</v>
      </c>
      <c r="AD20" s="69">
        <f>IF(AD$6&gt;=$E$20,1,0)*CF_M!AD20</f>
        <v>0</v>
      </c>
      <c r="AE20" s="69">
        <f>IF(AE$6&gt;=$E$20,1,0)*CF_M!AE20</f>
        <v>0</v>
      </c>
      <c r="AF20" s="69">
        <f>IF(AF$6&gt;=$E$20,1,0)*CF_M!AF20</f>
        <v>0</v>
      </c>
      <c r="AG20" s="69">
        <f>IF(AG$6&gt;=$E$20,1,0)*CF_M!AG20</f>
        <v>0</v>
      </c>
      <c r="AH20" s="69">
        <f>IF(AH$6&gt;=$E$20,1,0)*CF_M!AH20</f>
        <v>0</v>
      </c>
      <c r="AI20" s="69">
        <f>IF(AI$6&gt;=$E$20,1,0)*CF_M!AI20</f>
        <v>1</v>
      </c>
      <c r="AJ20" s="69">
        <f>IF(AJ$6&gt;=$E$20,1,0)*CF_M!AJ20</f>
        <v>1</v>
      </c>
      <c r="AK20" s="69">
        <f>IF(AK$6&gt;=$E$20,1,0)*CF_M!AK20</f>
        <v>1</v>
      </c>
      <c r="AL20" s="69">
        <f>IF(AL$6&gt;=$E$20,1,0)*CF_M!AL20</f>
        <v>1</v>
      </c>
      <c r="AM20" s="69">
        <f>IF(AM$6&gt;=$E$20,1,0)*CF_M!AM20</f>
        <v>1</v>
      </c>
      <c r="AN20" s="69">
        <f>IF(AN$6&gt;=$E$20,1,0)*CF_M!AN20</f>
        <v>1</v>
      </c>
      <c r="AO20" s="69">
        <f>IF(AO$6&gt;=$E$20,1,0)*CF_M!AO20</f>
        <v>1</v>
      </c>
      <c r="AP20" s="69">
        <f>IF(AP$6&gt;=$E$20,1,0)*CF_M!AP20</f>
        <v>1</v>
      </c>
      <c r="AQ20" s="69">
        <f>IF(AQ$6&gt;=$E$20,1,0)*CF_M!AQ20</f>
        <v>1</v>
      </c>
      <c r="AR20" s="69">
        <f>IF(AR$6&gt;=$E$20,1,0)*CF_M!AR20</f>
        <v>1</v>
      </c>
      <c r="AS20" s="69">
        <f>IF(AS$6&gt;=$E$20,1,0)*CF_M!AS20</f>
        <v>1</v>
      </c>
      <c r="AT20" s="69">
        <f>IF(AT$6&gt;=$E$20,1,0)*CF_M!AT20</f>
        <v>1</v>
      </c>
      <c r="AU20" s="69">
        <f>IF(AU$6&gt;=$E$20,1,0)*CF_M!AU20</f>
        <v>1</v>
      </c>
      <c r="AV20" s="69">
        <f>IF(AV$6&gt;=$E$20,1,0)*CF_M!AV20</f>
        <v>1</v>
      </c>
      <c r="AW20" s="69">
        <f>IF(AW$6&gt;=$E$20,1,0)*CF_M!AW20</f>
        <v>1</v>
      </c>
      <c r="AX20" s="69">
        <f>IF(AX$6&gt;=$E$20,1,0)*CF_M!AX20</f>
        <v>1</v>
      </c>
      <c r="AY20" s="69">
        <f>IF(AY$6&gt;=$E$20,1,0)*CF_M!AY20</f>
        <v>1</v>
      </c>
      <c r="AZ20" s="69">
        <f>IF(AZ$6&gt;=$E$20,1,0)*CF_M!AZ20</f>
        <v>1</v>
      </c>
      <c r="BA20" s="69">
        <f>IF(BA$6&gt;=$E$20,1,0)*CF_M!BA20</f>
        <v>1</v>
      </c>
      <c r="BB20" s="69">
        <f>IF(BB$6&gt;=$E$20,1,0)*CF_M!BB20</f>
        <v>1</v>
      </c>
      <c r="BC20" s="69">
        <f>IF(BC$6&gt;=$E$20,1,0)*CF_M!BC20</f>
        <v>1</v>
      </c>
      <c r="BD20" s="69">
        <f>IF(BD$6&gt;=$E$20,1,0)*CF_M!BD20</f>
        <v>1</v>
      </c>
      <c r="BE20" s="69">
        <f>IF(BE$6&gt;=$E$20,1,0)*CF_M!BE20</f>
        <v>1</v>
      </c>
      <c r="BF20" s="69">
        <f>IF(BF$6&gt;=$E$20,1,0)*CF_M!BF20</f>
        <v>1</v>
      </c>
      <c r="BG20" s="69">
        <f>IF(BG$6&gt;=$E$20,1,0)*CF_M!BG20</f>
        <v>1</v>
      </c>
      <c r="BH20" s="69">
        <f>IF(BH$6&gt;=$E$20,1,0)*CF_M!BH20</f>
        <v>1</v>
      </c>
      <c r="BI20" s="69">
        <f>IF(BI$6&gt;=$E$20,1,0)*CF_M!BI20</f>
        <v>1</v>
      </c>
      <c r="BJ20" s="69">
        <f>IF(BJ$6&gt;=$E$20,1,0)*CF_M!BJ20</f>
        <v>1</v>
      </c>
      <c r="BK20" s="69">
        <f>IF(BK$6&gt;=$E$20,1,0)*CF_M!BK20</f>
        <v>1</v>
      </c>
      <c r="BL20" s="69">
        <f>IF(BL$6&gt;=$E$20,1,0)*CF_M!BL20</f>
        <v>1</v>
      </c>
      <c r="BM20" s="69">
        <f>IF(BM$6&gt;=$E$20,1,0)*CF_M!BM20</f>
        <v>1</v>
      </c>
      <c r="BN20" s="69">
        <f>IF(BN$6&gt;=$E$20,1,0)*CF_M!BN20</f>
        <v>1</v>
      </c>
      <c r="BO20" s="69">
        <f>IF(BO$6&gt;=$E$20,1,0)*CF_M!BO20</f>
        <v>1</v>
      </c>
      <c r="BP20" s="69">
        <f>IF(BP$6&gt;=$E$20,1,0)*CF_M!BP20</f>
        <v>1</v>
      </c>
      <c r="BQ20" s="69">
        <f>IF(BQ$6&gt;=$E$20,1,0)*CF_M!BQ20</f>
        <v>1</v>
      </c>
      <c r="BR20" s="69">
        <f>IF(BR$6&gt;=$E$20,1,0)*CF_M!BR20</f>
        <v>1</v>
      </c>
      <c r="BS20" s="69">
        <f>IF(BS$6&gt;=$E$20,1,0)*CF_M!BS20</f>
        <v>1</v>
      </c>
      <c r="BT20" s="69">
        <f>IF(BT$6&gt;=$E$20,1,0)*CF_M!BT20</f>
        <v>1</v>
      </c>
      <c r="BU20" s="69">
        <f>IF(BU$6&gt;=$E$20,1,0)*CF_M!BU20</f>
        <v>1</v>
      </c>
      <c r="BV20" s="69">
        <f>IF(BV$6&gt;=$E$20,1,0)*CF_M!BV20</f>
        <v>1</v>
      </c>
      <c r="BW20" s="69">
        <f>IF(BW$6&gt;=$E$20,1,0)*CF_M!BW20</f>
        <v>1</v>
      </c>
      <c r="BX20" s="69">
        <f>IF(BX$6&gt;=$E$20,1,0)*CF_M!BX20</f>
        <v>1</v>
      </c>
      <c r="BY20" s="69">
        <f>IF(BY$6&gt;=$E$20,1,0)*CF_M!BY20</f>
        <v>1</v>
      </c>
      <c r="BZ20" s="69">
        <f>IF(BZ$6&gt;=$E$20,1,0)*CF_M!BZ20</f>
        <v>1</v>
      </c>
      <c r="CA20" s="69">
        <f>IF(CA$6&gt;=$E$20,1,0)*CF_M!CA20</f>
        <v>1</v>
      </c>
      <c r="CB20" s="69">
        <f>IF(CB$6&gt;=$E$20,1,0)*CF_M!CB20</f>
        <v>1</v>
      </c>
      <c r="CC20" s="69">
        <f>IF(CC$6&gt;=$E$20,1,0)*CF_M!CC20</f>
        <v>1</v>
      </c>
      <c r="CD20" s="69">
        <f>IF(CD$6&gt;=$E$20,1,0)*CF_M!CD20</f>
        <v>1</v>
      </c>
      <c r="CE20" s="69">
        <f>IF(CE$6&gt;=$E$20,1,0)*CF_M!CE20</f>
        <v>1</v>
      </c>
      <c r="CF20" s="69">
        <f>IF(CF$6&gt;=$E$20,1,0)*CF_M!CF20</f>
        <v>1</v>
      </c>
      <c r="CG20" s="69">
        <f>IF(CG$6&gt;=$E$20,1,0)*CF_M!CG20</f>
        <v>1</v>
      </c>
      <c r="CH20" s="69">
        <f>IF(CH$6&gt;=$E$20,1,0)*CF_M!CH20</f>
        <v>1</v>
      </c>
      <c r="CI20" s="69">
        <f>IF(CI$6&gt;=$E$20,1,0)*CF_M!CI20</f>
        <v>1</v>
      </c>
      <c r="CJ20" s="69">
        <f>IF(CJ$6&gt;=$E$20,1,0)*CF_M!CJ20</f>
        <v>1</v>
      </c>
      <c r="CK20" s="69">
        <f>IF(CK$6&gt;=$E$20,1,0)*CF_M!CK20</f>
        <v>1</v>
      </c>
      <c r="CL20" s="69">
        <f>IF(CL$6&gt;=$E$20,1,0)*CF_M!CL20</f>
        <v>1</v>
      </c>
      <c r="CM20" s="69">
        <f>IF(CM$6&gt;=$E$20,1,0)*CF_M!CM20</f>
        <v>1</v>
      </c>
      <c r="CN20" s="69">
        <f>IF(CN$6&gt;=$E$20,1,0)*CF_M!CN20</f>
        <v>1</v>
      </c>
      <c r="CO20" s="69">
        <f>IF(CO$6&gt;=$E$20,1,0)*CF_M!CO20</f>
        <v>1</v>
      </c>
      <c r="CP20" s="69">
        <f>IF(CP$6&gt;=$E$20,1,0)*CF_M!CP20</f>
        <v>1</v>
      </c>
      <c r="CQ20" s="69">
        <f>IF(CQ$6&gt;=$E$20,1,0)*CF_M!CQ20</f>
        <v>1</v>
      </c>
      <c r="CR20" s="69">
        <f>IF(CR$6&gt;=$E$20,1,0)*CF_M!CR20</f>
        <v>1</v>
      </c>
      <c r="CS20" s="69">
        <f>IF(CS$6&gt;=$E$20,1,0)*CF_M!CS20</f>
        <v>1</v>
      </c>
      <c r="CT20" s="69">
        <f>IF(CT$6&gt;=$E$20,1,0)*CF_M!CT20</f>
        <v>1</v>
      </c>
      <c r="CU20" s="69">
        <f>IF(CU$6&gt;=$E$20,1,0)*CF_M!CU20</f>
        <v>1</v>
      </c>
      <c r="CV20" s="69">
        <f>IF(CV$6&gt;=$E$20,1,0)*CF_M!CV20</f>
        <v>1</v>
      </c>
      <c r="CW20" s="69">
        <f>IF(CW$6&gt;=$E$20,1,0)*CF_M!CW20</f>
        <v>1</v>
      </c>
      <c r="CX20" s="69">
        <f>IF(CX$6&gt;=$E$20,1,0)*CF_M!CX20</f>
        <v>1</v>
      </c>
      <c r="CY20" s="69">
        <f>IF(CY$6&gt;=$E$20,1,0)*CF_M!CY20</f>
        <v>1</v>
      </c>
      <c r="CZ20" s="69">
        <f>IF(CZ$6&gt;=$E$20,1,0)*CF_M!CZ20</f>
        <v>1</v>
      </c>
      <c r="DA20" s="69">
        <f>IF(DA$6&gt;=$E$20,1,0)*CF_M!DA20</f>
        <v>1</v>
      </c>
      <c r="DB20" s="69">
        <f>IF(DB$6&gt;=$E$20,1,0)*CF_M!DB20</f>
        <v>1</v>
      </c>
      <c r="DC20" s="69">
        <f>IF(DC$6&gt;=$E$20,1,0)*CF_M!DC20</f>
        <v>1</v>
      </c>
      <c r="DD20" s="69">
        <f>IF(DD$6&gt;=$E$20,1,0)*CF_M!DD20</f>
        <v>1</v>
      </c>
      <c r="DE20" s="69">
        <f>IF(DE$6&gt;=$E$20,1,0)*CF_M!DE20</f>
        <v>1</v>
      </c>
      <c r="DF20" s="69">
        <f>IF(DF$6&gt;=$E$20,1,0)*CF_M!DF20</f>
        <v>1</v>
      </c>
      <c r="DG20" s="69">
        <f>IF(DG$6&gt;=$E$20,1,0)*CF_M!DG20</f>
        <v>1</v>
      </c>
      <c r="DH20" s="69">
        <f>IF(DH$6&gt;=$E$20,1,0)*CF_M!DH20</f>
        <v>1</v>
      </c>
      <c r="DI20" s="69">
        <f>IF(DI$6&gt;=$E$20,1,0)*CF_M!DI20</f>
        <v>1</v>
      </c>
      <c r="DJ20" s="69">
        <f>IF(DJ$6&gt;=$E$20,1,0)*CF_M!DJ20</f>
        <v>1</v>
      </c>
      <c r="DK20" s="69">
        <f>IF(DK$6&gt;=$E$20,1,0)*CF_M!DK20</f>
        <v>1</v>
      </c>
      <c r="DL20" s="69">
        <f>IF(DL$6&gt;=$E$20,1,0)*CF_M!DL20</f>
        <v>1</v>
      </c>
      <c r="DM20" s="69">
        <f>IF(DM$6&gt;=$E$20,1,0)*CF_M!DM20</f>
        <v>1</v>
      </c>
      <c r="DN20" s="69">
        <f>IF(DN$6&gt;=$E$20,1,0)*CF_M!DN20</f>
        <v>1</v>
      </c>
      <c r="DO20" s="69">
        <f>IF(DO$6&gt;=$E$20,1,0)*CF_M!DO20</f>
        <v>1</v>
      </c>
      <c r="DP20" s="69">
        <f>IF(DP$6&gt;=$E$20,1,0)*CF_M!DP20</f>
        <v>1</v>
      </c>
      <c r="DQ20" s="69">
        <f>IF(DQ$6&gt;=$E$20,1,0)*CF_M!DQ20</f>
        <v>1</v>
      </c>
      <c r="DR20" s="69">
        <f>IF(DR$6&gt;=$E$20,1,0)*CF_M!DR20</f>
        <v>1</v>
      </c>
      <c r="DS20" s="69">
        <f>IF(DS$6&gt;=$E$20,1,0)*CF_M!DS20</f>
        <v>1</v>
      </c>
      <c r="DT20" s="69">
        <f>IF(DT$6&gt;=$E$20,1,0)*CF_M!DT20</f>
        <v>1</v>
      </c>
      <c r="DU20" s="69">
        <f>IF(DU$6&gt;=$E$20,1,0)*CF_M!DU20</f>
        <v>1</v>
      </c>
      <c r="DV20" s="69">
        <f>IF(DV$6&gt;=$E$20,1,0)*CF_M!DV20</f>
        <v>1</v>
      </c>
      <c r="DW20" s="69">
        <f>IF(DW$6&gt;=$E$20,1,0)*CF_M!DW20</f>
        <v>1</v>
      </c>
      <c r="DX20" s="69">
        <f>IF(DX$6&gt;=$E$20,1,0)*CF_M!DX20</f>
        <v>1</v>
      </c>
      <c r="DY20" s="69">
        <f>IF(DY$6&gt;=$E$20,1,0)*CF_M!DY20</f>
        <v>1</v>
      </c>
      <c r="DZ20" s="69">
        <f>IF(DZ$6&gt;=$E$20,1,0)*CF_M!DZ20</f>
        <v>1</v>
      </c>
      <c r="EA20" s="69">
        <f>IF(EA$6&gt;=$E$20,1,0)*CF_M!EA20</f>
        <v>1</v>
      </c>
      <c r="EB20" s="69">
        <f>IF(EB$6&gt;=$E$20,1,0)*CF_M!EB20</f>
        <v>1</v>
      </c>
      <c r="EC20" s="69">
        <f>IF(EC$6&gt;=$E$20,1,0)*CF_M!EC20</f>
        <v>1</v>
      </c>
      <c r="ED20" s="69">
        <f>IF(ED$6&gt;=$E$20,1,0)*CF_M!ED20</f>
        <v>1</v>
      </c>
      <c r="EE20" s="69">
        <f>IF(EE$6&gt;=$E$20,1,0)*CF_M!EE20</f>
        <v>1</v>
      </c>
      <c r="EF20" s="69">
        <f>IF(EF$6&gt;=$E$20,1,0)*CF_M!EF20</f>
        <v>1</v>
      </c>
      <c r="EG20" s="69">
        <f>IF(EG$6&gt;=$E$20,1,0)*CF_M!EG20</f>
        <v>1</v>
      </c>
      <c r="EH20" s="69">
        <f>IF(EH$6&gt;=$E$20,1,0)*CF_M!EH20</f>
        <v>1</v>
      </c>
      <c r="EI20" s="69">
        <f>IF(EI$6&gt;=$E$20,1,0)*CF_M!EI20</f>
        <v>1</v>
      </c>
      <c r="EJ20" s="69">
        <f>IF(EJ$6&gt;=$E$20,1,0)*CF_M!EJ20</f>
        <v>1</v>
      </c>
      <c r="EK20" s="69">
        <f>IF(EK$6&gt;=$E$20,1,0)*CF_M!EK20</f>
        <v>1</v>
      </c>
      <c r="EL20" s="69">
        <f>IF(EL$6&gt;=$E$20,1,0)*CF_M!EL20</f>
        <v>1</v>
      </c>
      <c r="EM20" s="69">
        <f>IF(EM$6&gt;=$E$20,1,0)*CF_M!EM20</f>
        <v>1</v>
      </c>
      <c r="EN20" s="69">
        <f>IF(EN$6&gt;=$E$20,1,0)*CF_M!EN20</f>
        <v>1</v>
      </c>
      <c r="EO20" s="69">
        <f>IF(EO$6&gt;=$E$20,1,0)*CF_M!EO20</f>
        <v>1</v>
      </c>
      <c r="EP20" s="69">
        <f>IF(EP$6&gt;=$E$20,1,0)*CF_M!EP20</f>
        <v>1</v>
      </c>
      <c r="EQ20" s="69">
        <f>IF(EQ$6&gt;=$E$20,1,0)*CF_M!EQ20</f>
        <v>1</v>
      </c>
      <c r="ER20" s="69">
        <f>IF(ER$6&gt;=$E$20,1,0)*CF_M!ER20</f>
        <v>1</v>
      </c>
      <c r="ES20" s="69">
        <f>IF(ES$6&gt;=$E$20,1,0)*CF_M!ES20</f>
        <v>1</v>
      </c>
      <c r="ET20" s="69">
        <f>IF(ET$6&gt;=$E$20,1,0)*CF_M!ET20</f>
        <v>1</v>
      </c>
      <c r="EU20" s="69">
        <f>IF(EU$6&gt;=$E$20,1,0)*CF_M!EU20</f>
        <v>1</v>
      </c>
      <c r="EV20" s="69">
        <f>IF(EV$6&gt;=$E$20,1,0)*CF_M!EV20</f>
        <v>1</v>
      </c>
      <c r="EW20" s="69">
        <f>IF(EW$6&gt;=$E$20,1,0)*CF_M!EW20</f>
        <v>1</v>
      </c>
      <c r="EX20" s="69">
        <f>IF(EX$6&gt;=$E$20,1,0)*CF_M!EX20</f>
        <v>1</v>
      </c>
      <c r="EY20" s="69">
        <f>IF(EY$6&gt;=$E$20,1,0)*CF_M!EY20</f>
        <v>1</v>
      </c>
      <c r="EZ20" s="69">
        <f>IF(EZ$6&gt;=$E$20,1,0)*CF_M!EZ20</f>
        <v>1</v>
      </c>
      <c r="FA20" s="69">
        <f>IF(FA$6&gt;=$E$20,1,0)*CF_M!FA20</f>
        <v>1</v>
      </c>
      <c r="FB20" s="69">
        <f>IF(FB$6&gt;=$E$20,1,0)*CF_M!FB20</f>
        <v>1</v>
      </c>
      <c r="FC20" s="69">
        <f>IF(FC$6&gt;=$E$20,1,0)*CF_M!FC20</f>
        <v>1</v>
      </c>
      <c r="FD20" s="69">
        <f>IF(FD$6&gt;=$E$20,1,0)*CF_M!FD20</f>
        <v>1</v>
      </c>
      <c r="FE20" s="69">
        <f>IF(FE$6&gt;=$E$20,1,0)*CF_M!FE20</f>
        <v>1</v>
      </c>
      <c r="FF20" s="69">
        <f>IF(FF$6&gt;=$E$20,1,0)*CF_M!FF20</f>
        <v>1</v>
      </c>
      <c r="FG20" s="69">
        <f>IF(FG$6&gt;=$E$20,1,0)*CF_M!FG20</f>
        <v>1</v>
      </c>
      <c r="FH20" s="69">
        <f>IF(FH$6&gt;=$E$20,1,0)*CF_M!FH20</f>
        <v>1</v>
      </c>
      <c r="FI20" s="69">
        <f>IF(FI$6&gt;=$E$20,1,0)*CF_M!FI20</f>
        <v>1</v>
      </c>
      <c r="FJ20" s="69">
        <f>IF(FJ$6&gt;=$E$20,1,0)*CF_M!FJ20</f>
        <v>1</v>
      </c>
      <c r="FK20" s="69">
        <f>IF(FK$6&gt;=$E$20,1,0)*CF_M!FK20</f>
        <v>1</v>
      </c>
      <c r="FL20" s="69">
        <f>IF(FL$6&gt;=$E$20,1,0)*CF_M!FL20</f>
        <v>1</v>
      </c>
      <c r="FM20" s="69">
        <f>IF(FM$6&gt;=$E$20,1,0)*CF_M!FM20</f>
        <v>1</v>
      </c>
      <c r="FN20" s="69">
        <f>IF(FN$6&gt;=$E$20,1,0)*CF_M!FN20</f>
        <v>1</v>
      </c>
      <c r="FO20" s="69">
        <f>IF(FO$6&gt;=$E$20,1,0)*CF_M!FO20</f>
        <v>1</v>
      </c>
      <c r="FP20" s="69">
        <f>IF(FP$6&gt;=$E$20,1,0)*CF_M!FP20</f>
        <v>1</v>
      </c>
      <c r="FQ20" s="69">
        <f>IF(FQ$6&gt;=$E$20,1,0)*CF_M!FQ20</f>
        <v>1</v>
      </c>
      <c r="FR20" s="69">
        <f>IF(FR$6&gt;=$E$20,1,0)*CF_M!FR20</f>
        <v>1</v>
      </c>
      <c r="FS20" s="69">
        <f>IF(FS$6&gt;=$E$20,1,0)*CF_M!FS20</f>
        <v>1</v>
      </c>
      <c r="FT20" s="69">
        <f>IF(FT$6&gt;=$E$20,1,0)*CF_M!FT20</f>
        <v>1</v>
      </c>
      <c r="FU20" s="69">
        <f>IF(FU$6&gt;=$E$20,1,0)*CF_M!FU20</f>
        <v>1</v>
      </c>
      <c r="FV20" s="69">
        <f>IF(FV$6&gt;=$E$20,1,0)*CF_M!FV20</f>
        <v>1</v>
      </c>
      <c r="FW20" s="69">
        <f>IF(FW$6&gt;=$E$20,1,0)*CF_M!FW20</f>
        <v>1</v>
      </c>
      <c r="FX20" s="69">
        <f>IF(FX$6&gt;=$E$20,1,0)*CF_M!FX20</f>
        <v>1</v>
      </c>
      <c r="FY20" s="69">
        <f>IF(FY$6&gt;=$E$20,1,0)*CF_M!FY20</f>
        <v>1</v>
      </c>
      <c r="FZ20" s="69">
        <f>IF(FZ$6&gt;=$E$20,1,0)*CF_M!FZ20</f>
        <v>1</v>
      </c>
      <c r="GA20" s="69">
        <f>IF(GA$6&gt;=$E$20,1,0)*CF_M!GA20</f>
        <v>1</v>
      </c>
      <c r="GB20" s="69">
        <f>IF(GB$6&gt;=$E$20,1,0)*CF_M!GB20</f>
        <v>1</v>
      </c>
      <c r="GC20" s="69">
        <f>IF(GC$6&gt;=$E$20,1,0)*CF_M!GC20</f>
        <v>1</v>
      </c>
      <c r="GD20" s="69">
        <f>IF(GD$6&gt;=$E$20,1,0)*CF_M!GD20</f>
        <v>1</v>
      </c>
      <c r="GE20" s="69">
        <f>IF(GE$6&gt;=$E$20,1,0)*CF_M!GE20</f>
        <v>1</v>
      </c>
      <c r="GF20" s="69">
        <f>IF(GF$6&gt;=$E$20,1,0)*CF_M!GF20</f>
        <v>1</v>
      </c>
      <c r="GG20" s="69">
        <f>IF(GG$6&gt;=$E$20,1,0)*CF_M!GG20</f>
        <v>1</v>
      </c>
      <c r="GH20" s="69">
        <f>IF(GH$6&gt;=$E$20,1,0)*CF_M!GH20</f>
        <v>1</v>
      </c>
      <c r="GI20" s="69">
        <f>IF(GI$6&gt;=$E$20,1,0)*CF_M!GI20</f>
        <v>1</v>
      </c>
      <c r="GJ20" s="69">
        <f>IF(GJ$6&gt;=$E$20,1,0)*CF_M!GJ20</f>
        <v>1</v>
      </c>
      <c r="GK20" s="69">
        <f>IF(GK$6&gt;=$E$20,1,0)*CF_M!GK20</f>
        <v>1</v>
      </c>
      <c r="GL20" s="69">
        <f>IF(GL$6&gt;=$E$20,1,0)*CF_M!GL20</f>
        <v>1</v>
      </c>
      <c r="GM20" s="69">
        <f>IF(GM$6&gt;=$E$20,1,0)*CF_M!GM20</f>
        <v>1</v>
      </c>
      <c r="GN20" s="69">
        <f>IF(GN$6&gt;=$E$20,1,0)*CF_M!GN20</f>
        <v>1</v>
      </c>
      <c r="GO20" s="69">
        <f>IF(GO$6&gt;=$E$20,1,0)*CF_M!GO20</f>
        <v>1</v>
      </c>
      <c r="GP20" s="69">
        <f>IF(GP$6&gt;=$E$20,1,0)*CF_M!GP20</f>
        <v>1</v>
      </c>
      <c r="GQ20" s="69">
        <f>IF(GQ$6&gt;=$E$20,1,0)*CF_M!GQ20</f>
        <v>1</v>
      </c>
      <c r="GR20" s="69">
        <f>IF(GR$6&gt;=$E$20,1,0)*CF_M!GR20</f>
        <v>1</v>
      </c>
      <c r="GS20" s="69">
        <f>IF(GS$6&gt;=$E$20,1,0)*CF_M!GS20</f>
        <v>1</v>
      </c>
      <c r="GT20" s="69">
        <f>IF(GT$6&gt;=$E$20,1,0)*CF_M!GT20</f>
        <v>1</v>
      </c>
      <c r="GU20" s="69">
        <f>IF(GU$6&gt;=$E$20,1,0)*CF_M!GU20</f>
        <v>1</v>
      </c>
      <c r="GV20" s="69">
        <f>IF(GV$6&gt;=$E$20,1,0)*CF_M!GV20</f>
        <v>1</v>
      </c>
      <c r="GW20" s="69">
        <f>IF(GW$6&gt;=$E$20,1,0)*CF_M!GW20</f>
        <v>1</v>
      </c>
      <c r="GX20" s="69">
        <f>IF(GX$6&gt;=$E$20,1,0)*CF_M!GX20</f>
        <v>1</v>
      </c>
      <c r="GY20" s="69">
        <f>IF(GY$6&gt;=$E$20,1,0)*CF_M!GY20</f>
        <v>1</v>
      </c>
      <c r="GZ20" s="69">
        <f>IF(GZ$6&gt;=$E$20,1,0)*CF_M!GZ20</f>
        <v>1</v>
      </c>
      <c r="HA20" s="69">
        <f>IF(HA$6&gt;=$E$20,1,0)*CF_M!HA20</f>
        <v>1</v>
      </c>
      <c r="HB20" s="69">
        <f>IF(HB$6&gt;=$E$20,1,0)*CF_M!HB20</f>
        <v>1</v>
      </c>
      <c r="HC20" s="69">
        <f>IF(HC$6&gt;=$E$20,1,0)*CF_M!HC20</f>
        <v>1</v>
      </c>
      <c r="HD20" s="69">
        <f>IF(HD$6&gt;=$E$20,1,0)*CF_M!HD20</f>
        <v>1</v>
      </c>
      <c r="HE20" s="69">
        <f>IF(HE$6&gt;=$E$20,1,0)*CF_M!HE20</f>
        <v>1</v>
      </c>
      <c r="HF20" s="69">
        <f>IF(HF$6&gt;=$E$20,1,0)*CF_M!HF20</f>
        <v>1</v>
      </c>
      <c r="HG20" s="69">
        <f>IF(HG$6&gt;=$E$20,1,0)*CF_M!HG20</f>
        <v>1</v>
      </c>
      <c r="HH20" s="69">
        <f>IF(HH$6&gt;=$E$20,1,0)*CF_M!HH20</f>
        <v>1</v>
      </c>
      <c r="HI20" s="69">
        <f>IF(HI$6&gt;=$E$20,1,0)*CF_M!HI20</f>
        <v>1</v>
      </c>
      <c r="HJ20" s="69">
        <f>IF(HJ$6&gt;=$E$20,1,0)*CF_M!HJ20</f>
        <v>1</v>
      </c>
      <c r="HK20" s="69">
        <f>IF(HK$6&gt;=$E$20,1,0)*CF_M!HK20</f>
        <v>1</v>
      </c>
      <c r="HL20" s="69">
        <f>IF(HL$6&gt;=$E$20,1,0)*CF_M!HL20</f>
        <v>1</v>
      </c>
      <c r="HM20" s="69">
        <f>IF(HM$6&gt;=$E$20,1,0)*CF_M!HM20</f>
        <v>1</v>
      </c>
      <c r="HN20" s="69">
        <f>IF(HN$6&gt;=$E$20,1,0)*CF_M!HN20</f>
        <v>1</v>
      </c>
      <c r="HO20" s="69">
        <f>IF(HO$6&gt;=$E$20,1,0)*CF_M!HO20</f>
        <v>1</v>
      </c>
      <c r="HP20" s="69">
        <f>IF(HP$6&gt;=$E$20,1,0)*CF_M!HP20</f>
        <v>1</v>
      </c>
      <c r="HQ20" s="69">
        <f>IF(HQ$6&gt;=$E$20,1,0)*CF_M!HQ20</f>
        <v>1</v>
      </c>
      <c r="HR20" s="69">
        <f>IF(HR$6&gt;=$E$20,1,0)*CF_M!HR20</f>
        <v>1</v>
      </c>
      <c r="HS20" s="69">
        <f>IF(HS$6&gt;=$E$20,1,0)*CF_M!HS20</f>
        <v>1</v>
      </c>
      <c r="HT20" s="69">
        <f>IF(HT$6&gt;=$E$20,1,0)*CF_M!HT20</f>
        <v>1</v>
      </c>
      <c r="HU20" s="69">
        <f>IF(HU$6&gt;=$E$20,1,0)*CF_M!HU20</f>
        <v>1</v>
      </c>
      <c r="HV20" s="69">
        <f>IF(HV$6&gt;=$E$20,1,0)*CF_M!HV20</f>
        <v>1</v>
      </c>
      <c r="HW20" s="69">
        <f>IF(HW$6&gt;=$E$20,1,0)*CF_M!HW20</f>
        <v>1</v>
      </c>
      <c r="HX20" s="69">
        <f>IF(HX$6&gt;=$E$20,1,0)*CF_M!HX20</f>
        <v>1</v>
      </c>
      <c r="HY20" s="69">
        <f>IF(HY$6&gt;=$E$20,1,0)*CF_M!HY20</f>
        <v>1</v>
      </c>
      <c r="HZ20" s="69">
        <f>IF(HZ$6&gt;=$E$20,1,0)*CF_M!HZ20</f>
        <v>1</v>
      </c>
      <c r="IA20" s="69">
        <f>IF(IA$6&gt;=$E$20,1,0)*CF_M!IA20</f>
        <v>1</v>
      </c>
      <c r="IB20" s="69">
        <f>IF(IB$6&gt;=$E$20,1,0)*CF_M!IB20</f>
        <v>1</v>
      </c>
      <c r="IC20" s="69">
        <f>IF(IC$6&gt;=$E$20,1,0)*CF_M!IC20</f>
        <v>1</v>
      </c>
      <c r="ID20" s="69">
        <f>IF(ID$6&gt;=$E$20,1,0)*CF_M!ID20</f>
        <v>1</v>
      </c>
      <c r="IE20" s="69">
        <f>IF(IE$6&gt;=$E$20,1,0)*CF_M!IE20</f>
        <v>1</v>
      </c>
      <c r="IF20" s="69">
        <f>IF(IF$6&gt;=$E$20,1,0)*CF_M!IF20</f>
        <v>1</v>
      </c>
      <c r="IG20" s="69">
        <f>IF(IG$6&gt;=$E$20,1,0)*CF_M!IG20</f>
        <v>1</v>
      </c>
      <c r="IH20" s="69">
        <f>IF(IH$6&gt;=$E$20,1,0)*CF_M!IH20</f>
        <v>1</v>
      </c>
      <c r="II20" s="69">
        <f>IF(II$6&gt;=$E$20,1,0)*CF_M!II20</f>
        <v>1</v>
      </c>
      <c r="IJ20" s="69">
        <f>IF(IJ$6&gt;=$E$20,1,0)*CF_M!IJ20</f>
        <v>1</v>
      </c>
      <c r="IK20" s="69">
        <f>IF(IK$6&gt;=$E$20,1,0)*CF_M!IK20</f>
        <v>1</v>
      </c>
      <c r="IL20" s="69">
        <f>IF(IL$6&gt;=$E$20,1,0)*CF_M!IL20</f>
        <v>1</v>
      </c>
      <c r="IM20" s="69">
        <f>IF(IM$6&gt;=$E$20,1,0)*CF_M!IM20</f>
        <v>1</v>
      </c>
      <c r="IN20" s="69">
        <f>IF(IN$6&gt;=$E$20,1,0)*CF_M!IN20</f>
        <v>1</v>
      </c>
      <c r="IO20" s="69">
        <f>IF(IO$6&gt;=$E$20,1,0)*CF_M!IO20</f>
        <v>1</v>
      </c>
      <c r="IP20" s="69">
        <f>IF(IP$6&gt;=$E$20,1,0)*CF_M!IP20</f>
        <v>1</v>
      </c>
      <c r="IQ20" s="69">
        <f>IF(IQ$6&gt;=$E$20,1,0)*CF_M!IQ20</f>
        <v>1</v>
      </c>
      <c r="IR20" s="69">
        <f>IF(IR$6&gt;=$E$20,1,0)*CF_M!IR20</f>
        <v>1</v>
      </c>
      <c r="IS20" s="69">
        <f>IF(IS$6&gt;=$E$20,1,0)*CF_M!IS20</f>
        <v>1</v>
      </c>
      <c r="IT20" s="69">
        <f>IF(IT$6&gt;=$E$20,1,0)*CF_M!IT20</f>
        <v>1</v>
      </c>
      <c r="IU20" s="69">
        <f>IF(IU$6&gt;=$E$20,1,0)*CF_M!IU20</f>
        <v>1</v>
      </c>
      <c r="IV20" s="69">
        <f>IF(IV$6&gt;=$E$20,1,0)*CF_M!IV20</f>
        <v>1</v>
      </c>
      <c r="IW20" s="69">
        <f>IF(IW$6&gt;=$E$20,1,0)*CF_M!IW20</f>
        <v>1</v>
      </c>
      <c r="IX20" s="69">
        <f>IF(IX$6&gt;=$E$20,1,0)*CF_M!IX20</f>
        <v>1</v>
      </c>
      <c r="IY20" s="69">
        <f>IF(IY$6&gt;=$E$20,1,0)*CF_M!IY20</f>
        <v>1</v>
      </c>
      <c r="IZ20" s="69">
        <f>IF(IZ$6&gt;=$E$20,1,0)*CF_M!IZ20</f>
        <v>1</v>
      </c>
      <c r="JA20" s="69">
        <f>IF(JA$6&gt;=$E$20,1,0)*CF_M!JA20</f>
        <v>1</v>
      </c>
      <c r="JB20" s="69">
        <f>IF(JB$6&gt;=$E$20,1,0)*CF_M!JB20</f>
        <v>1</v>
      </c>
      <c r="JC20" s="69">
        <f>IF(JC$6&gt;=$E$20,1,0)*CF_M!JC20</f>
        <v>1</v>
      </c>
      <c r="JD20" s="69">
        <f>IF(JD$6&gt;=$E$20,1,0)*CF_M!JD20</f>
        <v>1</v>
      </c>
      <c r="JE20" s="69">
        <f>IF(JE$6&gt;=$E$20,1,0)*CF_M!JE20</f>
        <v>1</v>
      </c>
      <c r="JF20" s="69">
        <f>IF(JF$6&gt;=$E$20,1,0)*CF_M!JF20</f>
        <v>1</v>
      </c>
      <c r="JG20" s="69">
        <f>IF(JG$6&gt;=$E$20,1,0)*CF_M!JG20</f>
        <v>1</v>
      </c>
      <c r="JH20" s="69">
        <f>IF(JH$6&gt;=$E$20,1,0)*CF_M!JH20</f>
        <v>1</v>
      </c>
      <c r="JI20" s="69">
        <f>IF(JI$6&gt;=$E$20,1,0)*CF_M!JI20</f>
        <v>1</v>
      </c>
      <c r="JJ20" s="69">
        <f>IF(JJ$6&gt;=$E$20,1,0)*CF_M!JJ20</f>
        <v>1</v>
      </c>
      <c r="JK20" s="69">
        <f>IF(JK$6&gt;=$E$20,1,0)*CF_M!JK20</f>
        <v>1</v>
      </c>
      <c r="JL20" s="69">
        <f>IF(JL$6&gt;=$E$20,1,0)*CF_M!JL20</f>
        <v>1</v>
      </c>
      <c r="JM20" s="69">
        <f>IF(JM$6&gt;=$E$20,1,0)*CF_M!JM20</f>
        <v>1</v>
      </c>
      <c r="JN20" s="69">
        <f>IF(JN$6&gt;=$E$20,1,0)*CF_M!JN20</f>
        <v>1</v>
      </c>
      <c r="JO20" s="69">
        <f>IF(JO$6&gt;=$E$20,1,0)*CF_M!JO20</f>
        <v>1</v>
      </c>
      <c r="JP20" s="69">
        <f>IF(JP$6&gt;=$E$20,1,0)*CF_M!JP20</f>
        <v>1</v>
      </c>
      <c r="JQ20" s="69">
        <f>IF(JQ$6&gt;=$E$20,1,0)*CF_M!JQ20</f>
        <v>1</v>
      </c>
      <c r="JR20" s="69">
        <f>IF(JR$6&gt;=$E$20,1,0)*CF_M!JR20</f>
        <v>1</v>
      </c>
      <c r="JS20" s="69">
        <f>IF(JS$6&gt;=$E$20,1,0)*CF_M!JS20</f>
        <v>1</v>
      </c>
      <c r="JT20" s="69">
        <f>IF(JT$6&gt;=$E$20,1,0)*CF_M!JT20</f>
        <v>1</v>
      </c>
      <c r="JU20" s="69">
        <f>IF(JU$6&gt;=$E$20,1,0)*CF_M!JU20</f>
        <v>1</v>
      </c>
      <c r="JV20" s="69">
        <f>IF(JV$6&gt;=$E$20,1,0)*CF_M!JV20</f>
        <v>1</v>
      </c>
      <c r="JW20" s="69">
        <f>IF(JW$6&gt;=$E$20,1,0)*CF_M!JW20</f>
        <v>1</v>
      </c>
      <c r="JX20" s="69">
        <f>IF(JX$6&gt;=$E$20,1,0)*CF_M!JX20</f>
        <v>1</v>
      </c>
      <c r="JY20" s="69">
        <f>IF(JY$6&gt;=$E$20,1,0)*CF_M!JY20</f>
        <v>1</v>
      </c>
      <c r="JZ20" s="69">
        <f>IF(JZ$6&gt;=$E$20,1,0)*CF_M!JZ20</f>
        <v>1</v>
      </c>
      <c r="KA20" s="69">
        <f>IF(KA$6&gt;=$E$20,1,0)*CF_M!KA20</f>
        <v>1</v>
      </c>
      <c r="KB20" s="69">
        <f>IF(KB$6&gt;=$E$20,1,0)*CF_M!KB20</f>
        <v>1</v>
      </c>
      <c r="KC20" s="69">
        <f>IF(KC$6&gt;=$E$20,1,0)*CF_M!KC20</f>
        <v>1</v>
      </c>
      <c r="KD20" s="69">
        <f>IF(KD$6&gt;=$E$20,1,0)*CF_M!KD20</f>
        <v>1</v>
      </c>
      <c r="KE20" s="69">
        <f>IF(KE$6&gt;=$E$20,1,0)*CF_M!KE20</f>
        <v>1</v>
      </c>
      <c r="KF20" s="69">
        <f>IF(KF$6&gt;=$E$20,1,0)*CF_M!KF20</f>
        <v>1</v>
      </c>
      <c r="KG20" s="69">
        <f>IF(KG$6&gt;=$E$20,1,0)*CF_M!KG20</f>
        <v>1</v>
      </c>
      <c r="KH20" s="69">
        <f>IF(KH$6&gt;=$E$20,1,0)*CF_M!KH20</f>
        <v>1</v>
      </c>
      <c r="KI20" s="69">
        <f>IF(KI$6&gt;=$E$20,1,0)*CF_M!KI20</f>
        <v>1</v>
      </c>
      <c r="KJ20" s="69">
        <f>IF(KJ$6&gt;=$E$20,1,0)*CF_M!KJ20</f>
        <v>1</v>
      </c>
      <c r="KK20" s="69">
        <f>IF(KK$6&gt;=$E$20,1,0)*CF_M!KK20</f>
        <v>1</v>
      </c>
      <c r="KL20" s="69">
        <f>IF(KL$6&gt;=$E$20,1,0)*CF_M!KL20</f>
        <v>1</v>
      </c>
      <c r="KM20" s="69">
        <f>IF(KM$6&gt;=$E$20,1,0)*CF_M!KM20</f>
        <v>1</v>
      </c>
      <c r="KN20" s="69">
        <f>IF(KN$6&gt;=$E$20,1,0)*CF_M!KN20</f>
        <v>1</v>
      </c>
      <c r="KO20" s="69">
        <f>IF(KO$6&gt;=$E$20,1,0)*CF_M!KO20</f>
        <v>1</v>
      </c>
      <c r="KP20" s="69">
        <f>IF(KP$6&gt;=$E$20,1,0)*CF_M!KP20</f>
        <v>1</v>
      </c>
      <c r="KQ20" s="69">
        <f>IF(KQ$6&gt;=$E$20,1,0)*CF_M!KQ20</f>
        <v>1</v>
      </c>
      <c r="KR20" s="69">
        <f>IF(KR$6&gt;=$E$20,1,0)*CF_M!KR20</f>
        <v>1</v>
      </c>
      <c r="KS20" s="69">
        <f>IF(KS$6&gt;=$E$20,1,0)*CF_M!KS20</f>
        <v>1</v>
      </c>
      <c r="KT20" s="69">
        <f>IF(KT$6&gt;=$E$20,1,0)*CF_M!KT20</f>
        <v>1</v>
      </c>
      <c r="KU20" s="69">
        <f>IF(KU$6&gt;=$E$20,1,0)*CF_M!KU20</f>
        <v>1</v>
      </c>
      <c r="KV20" s="69">
        <f>IF(KV$6&gt;=$E$20,1,0)*CF_M!KV20</f>
        <v>1</v>
      </c>
      <c r="KW20" s="69">
        <f>IF(KW$6&gt;=$E$20,1,0)*CF_M!KW20</f>
        <v>1</v>
      </c>
      <c r="KX20" s="69">
        <f>IF(KX$6&gt;=$E$20,1,0)*CF_M!KX20</f>
        <v>1</v>
      </c>
      <c r="KY20" s="69">
        <f>IF(KY$6&gt;=$E$20,1,0)*CF_M!KY20</f>
        <v>1</v>
      </c>
      <c r="KZ20" s="69">
        <f>IF(KZ$6&gt;=$E$20,1,0)*CF_M!KZ20</f>
        <v>1</v>
      </c>
      <c r="LA20" s="69">
        <f>IF(LA$6&gt;=$E$20,1,0)*CF_M!LA20</f>
        <v>1</v>
      </c>
      <c r="LB20" s="69">
        <f>IF(LB$6&gt;=$E$20,1,0)*CF_M!LB20</f>
        <v>1</v>
      </c>
      <c r="LC20" s="69">
        <f>IF(LC$6&gt;=$E$20,1,0)*CF_M!LC20</f>
        <v>1</v>
      </c>
      <c r="LD20" s="69">
        <f>IF(LD$6&gt;=$E$20,1,0)*CF_M!LD20</f>
        <v>1</v>
      </c>
      <c r="LE20" s="69">
        <f>IF(LE$6&gt;=$E$20,1,0)*CF_M!LE20</f>
        <v>1</v>
      </c>
      <c r="LF20" s="69">
        <f>IF(LF$6&gt;=$E$20,1,0)*CF_M!LF20</f>
        <v>1</v>
      </c>
      <c r="LG20" s="69">
        <f>IF(LG$6&gt;=$E$20,1,0)*CF_M!LG20</f>
        <v>1</v>
      </c>
      <c r="LH20" s="69">
        <f>IF(LH$6&gt;=$E$20,1,0)*CF_M!LH20</f>
        <v>1</v>
      </c>
      <c r="LI20" s="69">
        <f>IF(LI$6&gt;=$E$20,1,0)*CF_M!LI20</f>
        <v>1</v>
      </c>
      <c r="LJ20" s="69">
        <f>IF(LJ$6&gt;=$E$20,1,0)*CF_M!LJ20</f>
        <v>1</v>
      </c>
      <c r="LK20" s="69">
        <f>IF(LK$6&gt;=$E$20,1,0)*CF_M!LK20</f>
        <v>1</v>
      </c>
      <c r="LL20" s="69">
        <f>IF(LL$6&gt;=$E$20,1,0)*CF_M!LL20</f>
        <v>1</v>
      </c>
      <c r="LM20" s="69">
        <f>IF(LM$6&gt;=$E$20,1,0)*CF_M!LM20</f>
        <v>1</v>
      </c>
      <c r="LN20" s="69">
        <f>IF(LN$6&gt;=$E$20,1,0)*CF_M!LN20</f>
        <v>1</v>
      </c>
      <c r="LO20" s="69">
        <f>IF(LO$6&gt;=$E$20,1,0)*CF_M!LO20</f>
        <v>1</v>
      </c>
      <c r="LP20" s="69">
        <f>IF(LP$6&gt;=$E$20,1,0)*CF_M!LP20</f>
        <v>1</v>
      </c>
      <c r="LQ20" s="69">
        <f>IF(LQ$6&gt;=$E$20,1,0)*CF_M!LQ20</f>
        <v>1</v>
      </c>
      <c r="LR20" s="69">
        <f>IF(LR$6&gt;=$E$20,1,0)*CF_M!LR20</f>
        <v>1</v>
      </c>
      <c r="LS20" s="69">
        <f>IF(LS$6&gt;=$E$20,1,0)*CF_M!LS20</f>
        <v>1</v>
      </c>
      <c r="LT20" s="69">
        <f>IF(LT$6&gt;=$E$20,1,0)*CF_M!LT20</f>
        <v>1</v>
      </c>
      <c r="LU20" s="69">
        <f>IF(LU$6&gt;=$E$20,1,0)*CF_M!LU20</f>
        <v>1</v>
      </c>
      <c r="LV20" s="69">
        <f>IF(LV$6&gt;=$E$20,1,0)*CF_M!LV20</f>
        <v>1</v>
      </c>
      <c r="LW20" s="69">
        <f>IF(LW$6&gt;=$E$20,1,0)*CF_M!LW20</f>
        <v>1</v>
      </c>
      <c r="LX20" s="69">
        <f>IF(LX$6&gt;=$E$20,1,0)*CF_M!LX20</f>
        <v>1</v>
      </c>
      <c r="LY20" s="69">
        <f>IF(LY$6&gt;=$E$20,1,0)*CF_M!LY20</f>
        <v>1</v>
      </c>
      <c r="LZ20" s="69">
        <f>IF(LZ$6&gt;=$E$20,1,0)*CF_M!LZ20</f>
        <v>1</v>
      </c>
      <c r="MA20" s="69">
        <f>IF(MA$6&gt;=$E$20,1,0)*CF_M!MA20</f>
        <v>1</v>
      </c>
      <c r="MB20" s="69">
        <f>IF(MB$6&gt;=$E$20,1,0)*CF_M!MB20</f>
        <v>1</v>
      </c>
      <c r="MC20" s="69">
        <f>IF(MC$6&gt;=$E$20,1,0)*CF_M!MC20</f>
        <v>1</v>
      </c>
      <c r="MD20" s="69">
        <f>IF(MD$6&gt;=$E$20,1,0)*CF_M!MD20</f>
        <v>1</v>
      </c>
      <c r="ME20" s="69">
        <f>IF(ME$6&gt;=$E$20,1,0)*CF_M!ME20</f>
        <v>1</v>
      </c>
      <c r="MF20" s="69">
        <f>IF(MF$6&gt;=$E$20,1,0)*CF_M!MF20</f>
        <v>1</v>
      </c>
      <c r="MG20" s="69">
        <f>IF(MG$6&gt;=$E$20,1,0)*CF_M!MG20</f>
        <v>1</v>
      </c>
      <c r="MH20" s="69">
        <f>IF(MH$6&gt;=$E$20,1,0)*CF_M!MH20</f>
        <v>1</v>
      </c>
      <c r="MI20" s="69">
        <f>IF(MI$6&gt;=$E$20,1,0)*CF_M!MI20</f>
        <v>1</v>
      </c>
      <c r="MJ20" s="69">
        <f>IF(MJ$6&gt;=$E$20,1,0)*CF_M!MJ20</f>
        <v>1</v>
      </c>
      <c r="MK20" s="69">
        <f>IF(MK$6&gt;=$E$20,1,0)*CF_M!MK20</f>
        <v>1</v>
      </c>
      <c r="ML20" s="69">
        <f>IF(ML$6&gt;=$E$20,1,0)*CF_M!ML20</f>
        <v>1</v>
      </c>
      <c r="MM20" s="69">
        <f>IF(MM$6&gt;=$E$20,1,0)*CF_M!MM20</f>
        <v>1</v>
      </c>
      <c r="MN20" s="69">
        <f>IF(MN$6&gt;=$E$20,1,0)*CF_M!MN20</f>
        <v>1</v>
      </c>
      <c r="MO20" s="69">
        <f>IF(MO$6&gt;=$E$20,1,0)*CF_M!MO20</f>
        <v>1</v>
      </c>
      <c r="MP20" s="69">
        <f>IF(MP$6&gt;=$E$20,1,0)*CF_M!MP20</f>
        <v>1</v>
      </c>
      <c r="MQ20" s="69">
        <f>IF(MQ$6&gt;=$E$20,1,0)*CF_M!MQ20</f>
        <v>1</v>
      </c>
      <c r="MR20" s="69">
        <f>IF(MR$6&gt;=$E$20,1,0)*CF_M!MR20</f>
        <v>1</v>
      </c>
      <c r="MS20" s="69">
        <f>IF(MS$6&gt;=$E$20,1,0)*CF_M!MS20</f>
        <v>1</v>
      </c>
      <c r="MT20" s="69">
        <f>IF(MT$6&gt;=$E$20,1,0)*CF_M!MT20</f>
        <v>1</v>
      </c>
      <c r="MU20" s="69">
        <f>IF(MU$6&gt;=$E$20,1,0)*CF_M!MU20</f>
        <v>1</v>
      </c>
      <c r="MV20" s="69">
        <f>IF(MV$6&gt;=$E$20,1,0)*CF_M!MV20</f>
        <v>1</v>
      </c>
      <c r="MW20" s="69">
        <f>IF(MW$6&gt;=$E$20,1,0)*CF_M!MW20</f>
        <v>1</v>
      </c>
      <c r="MX20" s="69">
        <f>IF(MX$6&gt;=$E$20,1,0)*CF_M!MX20</f>
        <v>1</v>
      </c>
      <c r="MY20" s="69">
        <f>IF(MY$6&gt;=$E$20,1,0)*CF_M!MY20</f>
        <v>1</v>
      </c>
      <c r="MZ20" s="69">
        <f>IF(MZ$6&gt;=$E$20,1,0)*CF_M!MZ20</f>
        <v>1</v>
      </c>
      <c r="NA20" s="69">
        <f>IF(NA$6&gt;=$E$20,1,0)*CF_M!NA20</f>
        <v>1</v>
      </c>
      <c r="NB20" s="69">
        <f>IF(NB$6&gt;=$E$20,1,0)*CF_M!NB20</f>
        <v>1</v>
      </c>
      <c r="NC20" s="69">
        <f>IF(NC$6&gt;=$E$20,1,0)*CF_M!NC20</f>
        <v>1</v>
      </c>
      <c r="ND20" s="69">
        <f>IF(ND$6&gt;=$E$20,1,0)*CF_M!ND20</f>
        <v>1</v>
      </c>
      <c r="NE20" s="69">
        <f>IF(NE$6&gt;=$E$20,1,0)*CF_M!NE20</f>
        <v>1</v>
      </c>
      <c r="NF20" s="69">
        <f>IF(NF$6&gt;=$E$20,1,0)*CF_M!NF20</f>
        <v>1</v>
      </c>
      <c r="NG20" s="69">
        <f>IF(NG$6&gt;=$E$20,1,0)*CF_M!NG20</f>
        <v>1</v>
      </c>
      <c r="NH20" s="69">
        <f>IF(NH$6&gt;=$E$20,1,0)*CF_M!NH20</f>
        <v>1</v>
      </c>
      <c r="NI20" s="69">
        <f>IF(NI$6&gt;=$E$20,1,0)*CF_M!NI20</f>
        <v>1</v>
      </c>
      <c r="NJ20" s="69">
        <f>IF(NJ$6&gt;=$E$20,1,0)*CF_M!NJ20</f>
        <v>1</v>
      </c>
      <c r="NK20" s="69">
        <f>IF(NK$6&gt;=$E$20,1,0)*CF_M!NK20</f>
        <v>1</v>
      </c>
      <c r="NL20" s="69">
        <f>IF(NL$6&gt;=$E$20,1,0)*CF_M!NL20</f>
        <v>1</v>
      </c>
      <c r="NM20" s="69">
        <f>IF(NM$6&gt;=$E$20,1,0)*CF_M!NM20</f>
        <v>1</v>
      </c>
      <c r="NN20" s="69">
        <f>IF(NN$6&gt;=$E$20,1,0)*CF_M!NN20</f>
        <v>1</v>
      </c>
      <c r="NO20" s="69">
        <f>IF(NO$6&gt;=$E$20,1,0)*CF_M!NO20</f>
        <v>1</v>
      </c>
      <c r="NP20" s="69">
        <f>IF(NP$6&gt;=$E$20,1,0)*CF_M!NP20</f>
        <v>1</v>
      </c>
      <c r="NQ20" s="69">
        <f>IF(NQ$6&gt;=$E$20,1,0)*CF_M!NQ20</f>
        <v>1</v>
      </c>
      <c r="NR20" s="69">
        <f>IF(NR$6&gt;=$E$20,1,0)*CF_M!NR20</f>
        <v>1</v>
      </c>
      <c r="NS20" s="69">
        <f>IF(NS$6&gt;=$E$20,1,0)*CF_M!NS20</f>
        <v>1</v>
      </c>
      <c r="NT20" s="69">
        <f>IF(NT$6&gt;=$E$20,1,0)*CF_M!NT20</f>
        <v>1</v>
      </c>
      <c r="NU20" s="69">
        <f>IF(NU$6&gt;=$E$20,1,0)*CF_M!NU20</f>
        <v>1</v>
      </c>
      <c r="NV20" s="69">
        <f>IF(NV$6&gt;=$E$20,1,0)*CF_M!NV20</f>
        <v>1</v>
      </c>
      <c r="NW20" s="69">
        <f>IF(NW$6&gt;=$E$20,1,0)*CF_M!NW20</f>
        <v>1</v>
      </c>
      <c r="NX20" s="69">
        <f>IF(NX$6&gt;=$E$20,1,0)*CF_M!NX20</f>
        <v>1</v>
      </c>
      <c r="NY20" s="69">
        <f>IF(NY$6&gt;=$E$20,1,0)*CF_M!NY20</f>
        <v>1</v>
      </c>
      <c r="NZ20" s="69">
        <f>IF(NZ$6&gt;=$E$20,1,0)*CF_M!NZ20</f>
        <v>1</v>
      </c>
      <c r="OA20" s="69">
        <f>IF(OA$6&gt;=$E$20,1,0)*CF_M!OA20</f>
        <v>1</v>
      </c>
      <c r="OB20" s="69">
        <f>IF(OB$6&gt;=$E$20,1,0)*CF_M!OB20</f>
        <v>1</v>
      </c>
      <c r="OC20" s="69">
        <f>IF(OC$6&gt;=$E$20,1,0)*CF_M!OC20</f>
        <v>1</v>
      </c>
      <c r="OD20" s="69">
        <f>IF(OD$6&gt;=$E$20,1,0)*CF_M!OD20</f>
        <v>1</v>
      </c>
      <c r="OE20" s="69">
        <f>IF(OE$6&gt;=$E$20,1,0)*CF_M!OE20</f>
        <v>1</v>
      </c>
      <c r="OF20" s="69">
        <f>IF(OF$6&gt;=$E$20,1,0)*CF_M!OF20</f>
        <v>1</v>
      </c>
      <c r="OG20" s="69">
        <f>IF(OG$6&gt;=$E$20,1,0)*CF_M!OG20</f>
        <v>1</v>
      </c>
      <c r="OH20" s="69">
        <f>IF(OH$6&gt;=$E$20,1,0)*CF_M!OH20</f>
        <v>1</v>
      </c>
      <c r="OI20" s="69">
        <f>IF(OI$6&gt;=$E$20,1,0)*CF_M!OI20</f>
        <v>1</v>
      </c>
      <c r="OJ20" s="69">
        <f>IF(OJ$6&gt;=$E$20,1,0)*CF_M!OJ20</f>
        <v>1</v>
      </c>
      <c r="OK20" s="69">
        <f>IF(OK$6&gt;=$E$20,1,0)*CF_M!OK20</f>
        <v>1</v>
      </c>
      <c r="OL20" s="69">
        <f>IF(OL$6&gt;=$E$20,1,0)*CF_M!OL20</f>
        <v>1</v>
      </c>
      <c r="OM20" s="69">
        <f>IF(OM$6&gt;=$E$20,1,0)*CF_M!OM20</f>
        <v>1</v>
      </c>
      <c r="ON20" s="69">
        <f>IF(ON$6&gt;=$E$20,1,0)*CF_M!ON20</f>
        <v>1</v>
      </c>
      <c r="OO20" s="69">
        <f>IF(OO$6&gt;=$E$20,1,0)*CF_M!OO20</f>
        <v>1</v>
      </c>
      <c r="OP20" s="69">
        <f>IF(OP$6&gt;=$E$20,1,0)*CF_M!OP20</f>
        <v>1</v>
      </c>
      <c r="OQ20" s="69">
        <f>IF(OQ$6&gt;=$E$20,1,0)*CF_M!OQ20</f>
        <v>0</v>
      </c>
      <c r="OR20" s="69">
        <f>IF(OR$6&gt;=$E$20,1,0)*CF_M!OR20</f>
        <v>0</v>
      </c>
      <c r="OS20" s="69">
        <f>IF(OS$6&gt;=$E$20,1,0)*CF_M!OS20</f>
        <v>0</v>
      </c>
      <c r="OT20" s="69">
        <f>IF(OT$6&gt;=$E$20,1,0)*CF_M!OT20</f>
        <v>0</v>
      </c>
      <c r="OU20" s="69">
        <f>IF(OU$6&gt;=$E$20,1,0)*CF_M!OU20</f>
        <v>0</v>
      </c>
      <c r="OV20" s="69">
        <f>IF(OV$6&gt;=$E$20,1,0)*CF_M!OV20</f>
        <v>0</v>
      </c>
      <c r="OW20" s="69">
        <f>IF(OW$6&gt;=$E$20,1,0)*CF_M!OW20</f>
        <v>0</v>
      </c>
      <c r="OX20" s="69">
        <f>IF(OX$6&gt;=$E$20,1,0)*CF_M!OX20</f>
        <v>0</v>
      </c>
      <c r="OY20" s="69">
        <f>IF(OY$6&gt;=$E$20,1,0)*CF_M!OY20</f>
        <v>0</v>
      </c>
      <c r="OZ20" s="69">
        <f>IF(OZ$6&gt;=$E$20,1,0)*CF_M!OZ20</f>
        <v>0</v>
      </c>
      <c r="PA20" s="69">
        <f>IF(PA$6&gt;=$E$20,1,0)*CF_M!PA20</f>
        <v>0</v>
      </c>
      <c r="PB20" s="69">
        <f>IF(PB$6&gt;=$E$20,1,0)*CF_M!PB20</f>
        <v>0</v>
      </c>
    </row>
    <row r="21" spans="3:418">
      <c r="C21" s="18" t="s">
        <v>280</v>
      </c>
      <c r="D21" s="122" t="s">
        <v>14</v>
      </c>
      <c r="E21" s="45">
        <f>StatInp!G102</f>
        <v>10</v>
      </c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  <c r="AW21" s="69"/>
      <c r="AX21" s="69"/>
      <c r="AY21" s="69"/>
      <c r="AZ21" s="69"/>
      <c r="BA21" s="69"/>
      <c r="BB21" s="69"/>
      <c r="BC21" s="69"/>
      <c r="BD21" s="69"/>
      <c r="BE21" s="69"/>
      <c r="BF21" s="69"/>
      <c r="BG21" s="69"/>
      <c r="BH21" s="69"/>
      <c r="BI21" s="69"/>
      <c r="BJ21" s="69"/>
      <c r="BK21" s="69"/>
      <c r="BL21" s="69"/>
      <c r="BM21" s="69"/>
      <c r="BN21" s="69"/>
      <c r="BO21" s="69"/>
      <c r="BP21" s="69"/>
      <c r="BQ21" s="69"/>
      <c r="BR21" s="69"/>
      <c r="BS21" s="69"/>
      <c r="BT21" s="69"/>
      <c r="BU21" s="69"/>
      <c r="BV21" s="69"/>
      <c r="BW21" s="69"/>
      <c r="BX21" s="69"/>
      <c r="BY21" s="69"/>
      <c r="BZ21" s="69"/>
      <c r="CA21" s="69"/>
      <c r="CB21" s="69"/>
      <c r="CC21" s="69"/>
      <c r="CD21" s="69"/>
      <c r="CE21" s="69"/>
      <c r="CF21" s="69"/>
      <c r="CG21" s="69"/>
      <c r="CH21" s="69"/>
      <c r="CI21" s="69"/>
      <c r="CJ21" s="69"/>
      <c r="CK21" s="69"/>
      <c r="CL21" s="69"/>
      <c r="CM21" s="69"/>
      <c r="CN21" s="69"/>
      <c r="CO21" s="69"/>
      <c r="CP21" s="69"/>
      <c r="CQ21" s="69"/>
      <c r="CR21" s="69"/>
      <c r="CS21" s="69"/>
      <c r="CT21" s="69"/>
      <c r="CU21" s="69"/>
      <c r="CV21" s="69"/>
      <c r="CW21" s="69"/>
      <c r="CX21" s="69"/>
      <c r="CY21" s="69"/>
      <c r="CZ21" s="69"/>
      <c r="DA21" s="69"/>
      <c r="DB21" s="69"/>
      <c r="DC21" s="69"/>
      <c r="DD21" s="69"/>
      <c r="DE21" s="69"/>
      <c r="DF21" s="69"/>
      <c r="DG21" s="69"/>
      <c r="DH21" s="69"/>
      <c r="DI21" s="69"/>
      <c r="DJ21" s="69"/>
      <c r="DK21" s="69"/>
      <c r="DL21" s="69"/>
      <c r="DM21" s="69"/>
      <c r="DN21" s="69"/>
      <c r="DO21" s="69"/>
      <c r="DP21" s="69"/>
      <c r="DQ21" s="69"/>
      <c r="DR21" s="69"/>
      <c r="DS21" s="69"/>
      <c r="DT21" s="69"/>
      <c r="DU21" s="69"/>
      <c r="DV21" s="69"/>
      <c r="DW21" s="69"/>
      <c r="DX21" s="69"/>
      <c r="DY21" s="69"/>
      <c r="DZ21" s="69"/>
      <c r="EA21" s="69"/>
      <c r="EB21" s="69"/>
      <c r="EC21" s="69"/>
      <c r="ED21" s="69"/>
      <c r="EE21" s="69"/>
      <c r="EF21" s="69"/>
      <c r="EG21" s="69"/>
      <c r="EH21" s="69"/>
      <c r="EI21" s="69"/>
      <c r="EJ21" s="69"/>
      <c r="EK21" s="69"/>
      <c r="EL21" s="69"/>
      <c r="EM21" s="69"/>
      <c r="EN21" s="69"/>
      <c r="EO21" s="69"/>
      <c r="EP21" s="69"/>
      <c r="EQ21" s="69"/>
      <c r="ER21" s="69"/>
      <c r="ES21" s="69"/>
      <c r="ET21" s="69"/>
      <c r="EU21" s="69"/>
      <c r="EV21" s="69"/>
      <c r="EW21" s="69"/>
      <c r="EX21" s="69"/>
      <c r="EY21" s="69"/>
      <c r="EZ21" s="69"/>
      <c r="FA21" s="69"/>
      <c r="FB21" s="69"/>
      <c r="FC21" s="69"/>
      <c r="FD21" s="69"/>
      <c r="FE21" s="69"/>
      <c r="FF21" s="69"/>
      <c r="FG21" s="69"/>
      <c r="FH21" s="69"/>
      <c r="FI21" s="69"/>
      <c r="FJ21" s="69"/>
      <c r="FK21" s="69"/>
      <c r="FL21" s="69"/>
      <c r="FM21" s="69"/>
      <c r="FN21" s="69"/>
      <c r="FO21" s="69"/>
      <c r="FP21" s="69"/>
      <c r="FQ21" s="69"/>
      <c r="FR21" s="69"/>
      <c r="FS21" s="69"/>
      <c r="FT21" s="69"/>
      <c r="FU21" s="69"/>
      <c r="FV21" s="69"/>
      <c r="FW21" s="69"/>
      <c r="FX21" s="69"/>
      <c r="FY21" s="69"/>
      <c r="FZ21" s="69"/>
      <c r="GA21" s="69"/>
      <c r="GB21" s="69"/>
      <c r="GC21" s="69"/>
      <c r="GD21" s="69"/>
      <c r="GE21" s="69"/>
      <c r="GF21" s="69"/>
      <c r="GG21" s="69"/>
      <c r="GH21" s="69"/>
      <c r="GI21" s="69"/>
      <c r="GJ21" s="69"/>
      <c r="GK21" s="69"/>
      <c r="GL21" s="69"/>
      <c r="GM21" s="69"/>
      <c r="GN21" s="69"/>
      <c r="GO21" s="69"/>
      <c r="GP21" s="69"/>
      <c r="GQ21" s="69"/>
      <c r="GR21" s="69"/>
      <c r="GS21" s="69"/>
      <c r="GT21" s="69"/>
      <c r="GU21" s="69"/>
      <c r="GV21" s="69"/>
      <c r="GW21" s="69"/>
      <c r="GX21" s="69"/>
      <c r="GY21" s="69"/>
      <c r="GZ21" s="69"/>
      <c r="HA21" s="69"/>
      <c r="HB21" s="69"/>
      <c r="HC21" s="69"/>
      <c r="HD21" s="69"/>
      <c r="HE21" s="69"/>
      <c r="HF21" s="69"/>
      <c r="HG21" s="69"/>
      <c r="HH21" s="69"/>
      <c r="HI21" s="69"/>
      <c r="HJ21" s="69"/>
      <c r="HK21" s="69"/>
      <c r="HL21" s="69"/>
      <c r="HM21" s="69"/>
      <c r="HN21" s="69"/>
      <c r="HO21" s="69"/>
      <c r="HP21" s="69"/>
      <c r="HQ21" s="69"/>
      <c r="HR21" s="69"/>
      <c r="HS21" s="69"/>
      <c r="HT21" s="69"/>
      <c r="HU21" s="69"/>
      <c r="HV21" s="69"/>
      <c r="HW21" s="69"/>
      <c r="HX21" s="69"/>
      <c r="HY21" s="69"/>
      <c r="HZ21" s="69"/>
      <c r="IA21" s="69"/>
      <c r="IB21" s="69"/>
      <c r="IC21" s="69"/>
      <c r="ID21" s="69"/>
      <c r="IE21" s="69"/>
      <c r="IF21" s="69"/>
      <c r="IG21" s="69"/>
      <c r="IH21" s="69"/>
      <c r="II21" s="69"/>
      <c r="IJ21" s="69"/>
      <c r="IK21" s="69"/>
      <c r="IL21" s="69"/>
      <c r="IM21" s="69"/>
      <c r="IN21" s="69"/>
      <c r="IO21" s="69"/>
      <c r="IP21" s="69"/>
      <c r="IQ21" s="69"/>
      <c r="IR21" s="69"/>
      <c r="IS21" s="69"/>
      <c r="IT21" s="69"/>
      <c r="IU21" s="69"/>
      <c r="IV21" s="69"/>
      <c r="IW21" s="69"/>
      <c r="IX21" s="69"/>
      <c r="IY21" s="69"/>
      <c r="IZ21" s="69"/>
      <c r="JA21" s="69"/>
      <c r="JB21" s="69"/>
      <c r="JC21" s="69"/>
      <c r="JD21" s="69"/>
      <c r="JE21" s="69"/>
      <c r="JF21" s="69"/>
      <c r="JG21" s="69"/>
      <c r="JH21" s="69"/>
      <c r="JI21" s="69"/>
      <c r="JJ21" s="69"/>
      <c r="JK21" s="69"/>
      <c r="JL21" s="69"/>
      <c r="JM21" s="69"/>
      <c r="JN21" s="69"/>
      <c r="JO21" s="69"/>
      <c r="JP21" s="69"/>
      <c r="JQ21" s="69"/>
      <c r="JR21" s="69"/>
      <c r="JS21" s="69"/>
      <c r="JT21" s="69"/>
      <c r="JU21" s="69"/>
      <c r="JV21" s="69"/>
      <c r="JW21" s="69"/>
      <c r="JX21" s="69"/>
      <c r="JY21" s="69"/>
      <c r="JZ21" s="69"/>
      <c r="KA21" s="69"/>
      <c r="KB21" s="69"/>
      <c r="KC21" s="69"/>
      <c r="KD21" s="69"/>
      <c r="KE21" s="69"/>
      <c r="KF21" s="69"/>
      <c r="KG21" s="69"/>
      <c r="KH21" s="69"/>
      <c r="KI21" s="69"/>
      <c r="KJ21" s="69"/>
      <c r="KK21" s="69"/>
      <c r="KL21" s="69"/>
      <c r="KM21" s="69"/>
      <c r="KN21" s="69"/>
      <c r="KO21" s="69"/>
      <c r="KP21" s="69"/>
      <c r="KQ21" s="69"/>
      <c r="KR21" s="69"/>
      <c r="KS21" s="69"/>
      <c r="KT21" s="69"/>
      <c r="KU21" s="69"/>
      <c r="KV21" s="69"/>
      <c r="KW21" s="69"/>
      <c r="KX21" s="69"/>
      <c r="KY21" s="69"/>
      <c r="KZ21" s="69"/>
      <c r="LA21" s="69"/>
      <c r="LB21" s="69"/>
      <c r="LC21" s="69"/>
      <c r="LD21" s="69"/>
      <c r="LE21" s="69"/>
      <c r="LF21" s="69"/>
      <c r="LG21" s="69"/>
      <c r="LH21" s="69"/>
      <c r="LI21" s="69"/>
      <c r="LJ21" s="69"/>
      <c r="LK21" s="69"/>
      <c r="LL21" s="69"/>
      <c r="LM21" s="69"/>
      <c r="LN21" s="69"/>
      <c r="LO21" s="69"/>
      <c r="LP21" s="69"/>
      <c r="LQ21" s="69"/>
      <c r="LR21" s="69"/>
      <c r="LS21" s="69"/>
      <c r="LT21" s="69"/>
      <c r="LU21" s="69"/>
      <c r="LV21" s="69"/>
      <c r="LW21" s="69"/>
      <c r="LX21" s="69"/>
      <c r="LY21" s="69"/>
      <c r="LZ21" s="69"/>
      <c r="MA21" s="69"/>
      <c r="MB21" s="69"/>
      <c r="MC21" s="69"/>
      <c r="MD21" s="69"/>
      <c r="ME21" s="69"/>
      <c r="MF21" s="69"/>
      <c r="MG21" s="69"/>
      <c r="MH21" s="69"/>
      <c r="MI21" s="69"/>
      <c r="MJ21" s="69"/>
      <c r="MK21" s="69"/>
      <c r="ML21" s="69"/>
      <c r="MM21" s="69"/>
      <c r="MN21" s="69"/>
      <c r="MO21" s="69"/>
      <c r="MP21" s="69"/>
      <c r="MQ21" s="69"/>
      <c r="MR21" s="69"/>
      <c r="MS21" s="69"/>
      <c r="MT21" s="69"/>
      <c r="MU21" s="69"/>
      <c r="MV21" s="69"/>
      <c r="MW21" s="69"/>
      <c r="MX21" s="69"/>
      <c r="MY21" s="69"/>
      <c r="MZ21" s="69"/>
      <c r="NA21" s="69"/>
      <c r="NB21" s="69"/>
      <c r="NC21" s="69"/>
      <c r="ND21" s="69"/>
      <c r="NE21" s="69"/>
      <c r="NF21" s="69"/>
      <c r="NG21" s="69"/>
      <c r="NH21" s="69"/>
      <c r="NI21" s="69"/>
      <c r="NJ21" s="69"/>
      <c r="NK21" s="69"/>
      <c r="NL21" s="69"/>
      <c r="NM21" s="69"/>
      <c r="NN21" s="69"/>
      <c r="NO21" s="69"/>
      <c r="NP21" s="69"/>
      <c r="NQ21" s="69"/>
      <c r="NR21" s="69"/>
      <c r="NS21" s="69"/>
      <c r="NT21" s="69"/>
      <c r="NU21" s="69"/>
      <c r="NV21" s="69"/>
      <c r="NW21" s="69"/>
      <c r="NX21" s="69"/>
      <c r="NY21" s="69"/>
      <c r="NZ21" s="69"/>
      <c r="OA21" s="69"/>
      <c r="OB21" s="69"/>
      <c r="OC21" s="69"/>
      <c r="OD21" s="69"/>
      <c r="OE21" s="69"/>
      <c r="OF21" s="69"/>
      <c r="OG21" s="69"/>
      <c r="OH21" s="69"/>
      <c r="OI21" s="69"/>
      <c r="OJ21" s="69"/>
      <c r="OK21" s="69"/>
      <c r="OL21" s="69"/>
      <c r="OM21" s="69"/>
      <c r="ON21" s="69"/>
      <c r="OO21" s="69"/>
      <c r="OP21" s="69"/>
      <c r="OQ21" s="69"/>
      <c r="OR21" s="69"/>
      <c r="OS21" s="69"/>
      <c r="OT21" s="69"/>
      <c r="OU21" s="69"/>
      <c r="OV21" s="69"/>
      <c r="OW21" s="69"/>
      <c r="OX21" s="69"/>
      <c r="OY21" s="69"/>
      <c r="OZ21" s="69"/>
      <c r="PA21" s="69"/>
      <c r="PB21" s="69"/>
    </row>
    <row r="22" spans="3:418">
      <c r="C22" s="18" t="s">
        <v>281</v>
      </c>
      <c r="D22" s="122" t="s">
        <v>12</v>
      </c>
      <c r="E22" s="45">
        <f>StatInp!G103</f>
        <v>12</v>
      </c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  <c r="AV22" s="69"/>
      <c r="AW22" s="69"/>
      <c r="AX22" s="69"/>
      <c r="AY22" s="69"/>
      <c r="AZ22" s="69"/>
      <c r="BA22" s="69"/>
      <c r="BB22" s="69"/>
      <c r="BC22" s="69"/>
      <c r="BD22" s="69"/>
      <c r="BE22" s="69"/>
      <c r="BF22" s="69"/>
      <c r="BG22" s="69"/>
      <c r="BH22" s="69"/>
      <c r="BI22" s="69"/>
      <c r="BJ22" s="69"/>
      <c r="BK22" s="69"/>
      <c r="BL22" s="69"/>
      <c r="BM22" s="69"/>
      <c r="BN22" s="69"/>
      <c r="BO22" s="69"/>
      <c r="BP22" s="69"/>
      <c r="BQ22" s="69"/>
      <c r="BR22" s="69"/>
      <c r="BS22" s="69"/>
      <c r="BT22" s="69"/>
      <c r="BU22" s="69"/>
      <c r="BV22" s="69"/>
      <c r="BW22" s="69"/>
      <c r="BX22" s="69"/>
      <c r="BY22" s="69"/>
      <c r="BZ22" s="69"/>
      <c r="CA22" s="69"/>
      <c r="CB22" s="69"/>
      <c r="CC22" s="69"/>
      <c r="CD22" s="69"/>
      <c r="CE22" s="69"/>
      <c r="CF22" s="69"/>
      <c r="CG22" s="69"/>
      <c r="CH22" s="69"/>
      <c r="CI22" s="69"/>
      <c r="CJ22" s="69"/>
      <c r="CK22" s="69"/>
      <c r="CL22" s="69"/>
      <c r="CM22" s="69"/>
      <c r="CN22" s="69"/>
      <c r="CO22" s="69"/>
      <c r="CP22" s="69"/>
      <c r="CQ22" s="69"/>
      <c r="CR22" s="69"/>
      <c r="CS22" s="69"/>
      <c r="CT22" s="69"/>
      <c r="CU22" s="69"/>
      <c r="CV22" s="69"/>
      <c r="CW22" s="69"/>
      <c r="CX22" s="69"/>
      <c r="CY22" s="69"/>
      <c r="CZ22" s="69"/>
      <c r="DA22" s="69"/>
      <c r="DB22" s="69"/>
      <c r="DC22" s="69"/>
      <c r="DD22" s="69"/>
      <c r="DE22" s="69"/>
      <c r="DF22" s="69"/>
      <c r="DG22" s="69"/>
      <c r="DH22" s="69"/>
      <c r="DI22" s="69"/>
      <c r="DJ22" s="69"/>
      <c r="DK22" s="69"/>
      <c r="DL22" s="69"/>
      <c r="DM22" s="69"/>
      <c r="DN22" s="69"/>
      <c r="DO22" s="69"/>
      <c r="DP22" s="69"/>
      <c r="DQ22" s="69"/>
      <c r="DR22" s="69"/>
      <c r="DS22" s="69"/>
      <c r="DT22" s="69"/>
      <c r="DU22" s="69"/>
      <c r="DV22" s="69"/>
      <c r="DW22" s="69"/>
      <c r="DX22" s="69"/>
      <c r="DY22" s="69"/>
      <c r="DZ22" s="69"/>
      <c r="EA22" s="69"/>
      <c r="EB22" s="69"/>
      <c r="EC22" s="69"/>
      <c r="ED22" s="69"/>
      <c r="EE22" s="69"/>
      <c r="EF22" s="69"/>
      <c r="EG22" s="69"/>
      <c r="EH22" s="69"/>
      <c r="EI22" s="69"/>
      <c r="EJ22" s="69"/>
      <c r="EK22" s="69"/>
      <c r="EL22" s="69"/>
      <c r="EM22" s="69"/>
      <c r="EN22" s="69"/>
      <c r="EO22" s="69"/>
      <c r="EP22" s="69"/>
      <c r="EQ22" s="69"/>
      <c r="ER22" s="69"/>
      <c r="ES22" s="69"/>
      <c r="ET22" s="69"/>
      <c r="EU22" s="69"/>
      <c r="EV22" s="69"/>
      <c r="EW22" s="69"/>
      <c r="EX22" s="69"/>
      <c r="EY22" s="69"/>
      <c r="EZ22" s="69"/>
      <c r="FA22" s="69"/>
      <c r="FB22" s="69"/>
      <c r="FC22" s="69"/>
      <c r="FD22" s="69"/>
      <c r="FE22" s="69"/>
      <c r="FF22" s="69"/>
      <c r="FG22" s="69"/>
      <c r="FH22" s="69"/>
      <c r="FI22" s="69"/>
      <c r="FJ22" s="69"/>
      <c r="FK22" s="69"/>
      <c r="FL22" s="69"/>
      <c r="FM22" s="69"/>
      <c r="FN22" s="69"/>
      <c r="FO22" s="69"/>
      <c r="FP22" s="69"/>
      <c r="FQ22" s="69"/>
      <c r="FR22" s="69"/>
      <c r="FS22" s="69"/>
      <c r="FT22" s="69"/>
      <c r="FU22" s="69"/>
      <c r="FV22" s="69"/>
      <c r="FW22" s="69"/>
      <c r="FX22" s="69"/>
      <c r="FY22" s="69"/>
      <c r="FZ22" s="69"/>
      <c r="GA22" s="69"/>
      <c r="GB22" s="69"/>
      <c r="GC22" s="69"/>
      <c r="GD22" s="69"/>
      <c r="GE22" s="69"/>
      <c r="GF22" s="69"/>
      <c r="GG22" s="69"/>
      <c r="GH22" s="69"/>
      <c r="GI22" s="69"/>
      <c r="GJ22" s="69"/>
      <c r="GK22" s="69"/>
      <c r="GL22" s="69"/>
      <c r="GM22" s="69"/>
      <c r="GN22" s="69"/>
      <c r="GO22" s="69"/>
      <c r="GP22" s="69"/>
      <c r="GQ22" s="69"/>
      <c r="GR22" s="69"/>
      <c r="GS22" s="69"/>
      <c r="GT22" s="69"/>
      <c r="GU22" s="69"/>
      <c r="GV22" s="69"/>
      <c r="GW22" s="69"/>
      <c r="GX22" s="69"/>
      <c r="GY22" s="69"/>
      <c r="GZ22" s="69"/>
      <c r="HA22" s="69"/>
      <c r="HB22" s="69"/>
      <c r="HC22" s="69"/>
      <c r="HD22" s="69"/>
      <c r="HE22" s="69"/>
      <c r="HF22" s="69"/>
      <c r="HG22" s="69"/>
      <c r="HH22" s="69"/>
      <c r="HI22" s="69"/>
      <c r="HJ22" s="69"/>
      <c r="HK22" s="69"/>
      <c r="HL22" s="69"/>
      <c r="HM22" s="69"/>
      <c r="HN22" s="69"/>
      <c r="HO22" s="69"/>
      <c r="HP22" s="69"/>
      <c r="HQ22" s="69"/>
      <c r="HR22" s="69"/>
      <c r="HS22" s="69"/>
      <c r="HT22" s="69"/>
      <c r="HU22" s="69"/>
      <c r="HV22" s="69"/>
      <c r="HW22" s="69"/>
      <c r="HX22" s="69"/>
      <c r="HY22" s="69"/>
      <c r="HZ22" s="69"/>
      <c r="IA22" s="69"/>
      <c r="IB22" s="69"/>
      <c r="IC22" s="69"/>
      <c r="ID22" s="69"/>
      <c r="IE22" s="69"/>
      <c r="IF22" s="69"/>
      <c r="IG22" s="69"/>
      <c r="IH22" s="69"/>
      <c r="II22" s="69"/>
      <c r="IJ22" s="69"/>
      <c r="IK22" s="69"/>
      <c r="IL22" s="69"/>
      <c r="IM22" s="69"/>
      <c r="IN22" s="69"/>
      <c r="IO22" s="69"/>
      <c r="IP22" s="69"/>
      <c r="IQ22" s="69"/>
      <c r="IR22" s="69"/>
      <c r="IS22" s="69"/>
      <c r="IT22" s="69"/>
      <c r="IU22" s="69"/>
      <c r="IV22" s="69"/>
      <c r="IW22" s="69"/>
      <c r="IX22" s="69"/>
      <c r="IY22" s="69"/>
      <c r="IZ22" s="69"/>
      <c r="JA22" s="69"/>
      <c r="JB22" s="69"/>
      <c r="JC22" s="69"/>
      <c r="JD22" s="69"/>
      <c r="JE22" s="69"/>
      <c r="JF22" s="69"/>
      <c r="JG22" s="69"/>
      <c r="JH22" s="69"/>
      <c r="JI22" s="69"/>
      <c r="JJ22" s="69"/>
      <c r="JK22" s="69"/>
      <c r="JL22" s="69"/>
      <c r="JM22" s="69"/>
      <c r="JN22" s="69"/>
      <c r="JO22" s="69"/>
      <c r="JP22" s="69"/>
      <c r="JQ22" s="69"/>
      <c r="JR22" s="69"/>
      <c r="JS22" s="69"/>
      <c r="JT22" s="69"/>
      <c r="JU22" s="69"/>
      <c r="JV22" s="69"/>
      <c r="JW22" s="69"/>
      <c r="JX22" s="69"/>
      <c r="JY22" s="69"/>
      <c r="JZ22" s="69"/>
      <c r="KA22" s="69"/>
      <c r="KB22" s="69"/>
      <c r="KC22" s="69"/>
      <c r="KD22" s="69"/>
      <c r="KE22" s="69"/>
      <c r="KF22" s="69"/>
      <c r="KG22" s="69"/>
      <c r="KH22" s="69"/>
      <c r="KI22" s="69"/>
      <c r="KJ22" s="69"/>
      <c r="KK22" s="69"/>
      <c r="KL22" s="69"/>
      <c r="KM22" s="69"/>
      <c r="KN22" s="69"/>
      <c r="KO22" s="69"/>
      <c r="KP22" s="69"/>
      <c r="KQ22" s="69"/>
      <c r="KR22" s="69"/>
      <c r="KS22" s="69"/>
      <c r="KT22" s="69"/>
      <c r="KU22" s="69"/>
      <c r="KV22" s="69"/>
      <c r="KW22" s="69"/>
      <c r="KX22" s="69"/>
      <c r="KY22" s="69"/>
      <c r="KZ22" s="69"/>
      <c r="LA22" s="69"/>
      <c r="LB22" s="69"/>
      <c r="LC22" s="69"/>
      <c r="LD22" s="69"/>
      <c r="LE22" s="69"/>
      <c r="LF22" s="69"/>
      <c r="LG22" s="69"/>
      <c r="LH22" s="69"/>
      <c r="LI22" s="69"/>
      <c r="LJ22" s="69"/>
      <c r="LK22" s="69"/>
      <c r="LL22" s="69"/>
      <c r="LM22" s="69"/>
      <c r="LN22" s="69"/>
      <c r="LO22" s="69"/>
      <c r="LP22" s="69"/>
      <c r="LQ22" s="69"/>
      <c r="LR22" s="69"/>
      <c r="LS22" s="69"/>
      <c r="LT22" s="69"/>
      <c r="LU22" s="69"/>
      <c r="LV22" s="69"/>
      <c r="LW22" s="69"/>
      <c r="LX22" s="69"/>
      <c r="LY22" s="69"/>
      <c r="LZ22" s="69"/>
      <c r="MA22" s="69"/>
      <c r="MB22" s="69"/>
      <c r="MC22" s="69"/>
      <c r="MD22" s="69"/>
      <c r="ME22" s="69"/>
      <c r="MF22" s="69"/>
      <c r="MG22" s="69"/>
      <c r="MH22" s="69"/>
      <c r="MI22" s="69"/>
      <c r="MJ22" s="69"/>
      <c r="MK22" s="69"/>
      <c r="ML22" s="69"/>
      <c r="MM22" s="69"/>
      <c r="MN22" s="69"/>
      <c r="MO22" s="69"/>
      <c r="MP22" s="69"/>
      <c r="MQ22" s="69"/>
      <c r="MR22" s="69"/>
      <c r="MS22" s="69"/>
      <c r="MT22" s="69"/>
      <c r="MU22" s="69"/>
      <c r="MV22" s="69"/>
      <c r="MW22" s="69"/>
      <c r="MX22" s="69"/>
      <c r="MY22" s="69"/>
      <c r="MZ22" s="69"/>
      <c r="NA22" s="69"/>
      <c r="NB22" s="69"/>
      <c r="NC22" s="69"/>
      <c r="ND22" s="69"/>
      <c r="NE22" s="69"/>
      <c r="NF22" s="69"/>
      <c r="NG22" s="69"/>
      <c r="NH22" s="69"/>
      <c r="NI22" s="69"/>
      <c r="NJ22" s="69"/>
      <c r="NK22" s="69"/>
      <c r="NL22" s="69"/>
      <c r="NM22" s="69"/>
      <c r="NN22" s="69"/>
      <c r="NO22" s="69"/>
      <c r="NP22" s="69"/>
      <c r="NQ22" s="69"/>
      <c r="NR22" s="69"/>
      <c r="NS22" s="69"/>
      <c r="NT22" s="69"/>
      <c r="NU22" s="69"/>
      <c r="NV22" s="69"/>
      <c r="NW22" s="69"/>
      <c r="NX22" s="69"/>
      <c r="NY22" s="69"/>
      <c r="NZ22" s="69"/>
      <c r="OA22" s="69"/>
      <c r="OB22" s="69"/>
      <c r="OC22" s="69"/>
      <c r="OD22" s="69"/>
      <c r="OE22" s="69"/>
      <c r="OF22" s="69"/>
      <c r="OG22" s="69"/>
      <c r="OH22" s="69"/>
      <c r="OI22" s="69"/>
      <c r="OJ22" s="69"/>
      <c r="OK22" s="69"/>
      <c r="OL22" s="69"/>
      <c r="OM22" s="69"/>
      <c r="ON22" s="69"/>
      <c r="OO22" s="69"/>
      <c r="OP22" s="69"/>
      <c r="OQ22" s="69"/>
      <c r="OR22" s="69"/>
      <c r="OS22" s="69"/>
      <c r="OT22" s="69"/>
      <c r="OU22" s="69"/>
      <c r="OV22" s="69"/>
      <c r="OW22" s="69"/>
      <c r="OX22" s="69"/>
      <c r="OY22" s="69"/>
      <c r="OZ22" s="69"/>
      <c r="PA22" s="69"/>
      <c r="PB22" s="69"/>
    </row>
    <row r="23" spans="3:418">
      <c r="C23" s="18" t="s">
        <v>613</v>
      </c>
      <c r="D23" s="122" t="s">
        <v>21</v>
      </c>
      <c r="E23" s="45">
        <f>StatInp!G104</f>
        <v>30</v>
      </c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69"/>
      <c r="AL23" s="69"/>
      <c r="AM23" s="69"/>
      <c r="AN23" s="69"/>
      <c r="AO23" s="69"/>
      <c r="AP23" s="69"/>
      <c r="AQ23" s="69"/>
      <c r="AR23" s="69"/>
      <c r="AS23" s="69"/>
      <c r="AT23" s="69"/>
      <c r="AU23" s="69"/>
      <c r="AV23" s="69"/>
      <c r="AW23" s="69"/>
      <c r="AX23" s="69"/>
      <c r="AY23" s="69"/>
      <c r="AZ23" s="69"/>
      <c r="BA23" s="69"/>
      <c r="BB23" s="69"/>
      <c r="BC23" s="69"/>
      <c r="BD23" s="69"/>
      <c r="BE23" s="69"/>
      <c r="BF23" s="69"/>
      <c r="BG23" s="69"/>
      <c r="BH23" s="69"/>
      <c r="BI23" s="69"/>
      <c r="BJ23" s="69"/>
      <c r="BK23" s="69"/>
      <c r="BL23" s="69"/>
      <c r="BM23" s="69"/>
      <c r="BN23" s="69"/>
      <c r="BO23" s="69"/>
      <c r="BP23" s="69"/>
      <c r="BQ23" s="69"/>
      <c r="BR23" s="69"/>
      <c r="BS23" s="69"/>
      <c r="BT23" s="69"/>
      <c r="BU23" s="69"/>
      <c r="BV23" s="69"/>
      <c r="BW23" s="69"/>
      <c r="BX23" s="69"/>
      <c r="BY23" s="69"/>
      <c r="BZ23" s="69"/>
      <c r="CA23" s="69"/>
      <c r="CB23" s="69"/>
      <c r="CC23" s="69"/>
      <c r="CD23" s="69"/>
      <c r="CE23" s="69"/>
      <c r="CF23" s="69"/>
      <c r="CG23" s="69"/>
      <c r="CH23" s="69"/>
      <c r="CI23" s="69"/>
      <c r="CJ23" s="69"/>
      <c r="CK23" s="69"/>
      <c r="CL23" s="69"/>
      <c r="CM23" s="69"/>
      <c r="CN23" s="69"/>
      <c r="CO23" s="69"/>
      <c r="CP23" s="69"/>
      <c r="CQ23" s="69"/>
      <c r="CR23" s="69"/>
      <c r="CS23" s="69"/>
      <c r="CT23" s="69"/>
      <c r="CU23" s="69"/>
      <c r="CV23" s="69"/>
      <c r="CW23" s="69"/>
      <c r="CX23" s="69"/>
      <c r="CY23" s="69"/>
      <c r="CZ23" s="69"/>
      <c r="DA23" s="69"/>
      <c r="DB23" s="69"/>
      <c r="DC23" s="69"/>
      <c r="DD23" s="69"/>
      <c r="DE23" s="69"/>
      <c r="DF23" s="69"/>
      <c r="DG23" s="69"/>
      <c r="DH23" s="69"/>
      <c r="DI23" s="69"/>
      <c r="DJ23" s="69"/>
      <c r="DK23" s="69"/>
      <c r="DL23" s="69"/>
      <c r="DM23" s="69"/>
      <c r="DN23" s="69"/>
      <c r="DO23" s="69"/>
      <c r="DP23" s="69"/>
      <c r="DQ23" s="69"/>
      <c r="DR23" s="69"/>
      <c r="DS23" s="69"/>
      <c r="DT23" s="69"/>
      <c r="DU23" s="69"/>
      <c r="DV23" s="69"/>
      <c r="DW23" s="69"/>
      <c r="DX23" s="69"/>
      <c r="DY23" s="69"/>
      <c r="DZ23" s="69"/>
      <c r="EA23" s="69"/>
      <c r="EB23" s="69"/>
      <c r="EC23" s="69"/>
      <c r="ED23" s="69"/>
      <c r="EE23" s="69"/>
      <c r="EF23" s="69"/>
      <c r="EG23" s="69"/>
      <c r="EH23" s="69"/>
      <c r="EI23" s="69"/>
      <c r="EJ23" s="69"/>
      <c r="EK23" s="69"/>
      <c r="EL23" s="69"/>
      <c r="EM23" s="69"/>
      <c r="EN23" s="69"/>
      <c r="EO23" s="69"/>
      <c r="EP23" s="69"/>
      <c r="EQ23" s="69"/>
      <c r="ER23" s="69"/>
      <c r="ES23" s="69"/>
      <c r="ET23" s="69"/>
      <c r="EU23" s="69"/>
      <c r="EV23" s="69"/>
      <c r="EW23" s="69"/>
      <c r="EX23" s="69"/>
      <c r="EY23" s="69"/>
      <c r="EZ23" s="69"/>
      <c r="FA23" s="69"/>
      <c r="FB23" s="69"/>
      <c r="FC23" s="69"/>
      <c r="FD23" s="69"/>
      <c r="FE23" s="69"/>
      <c r="FF23" s="69"/>
      <c r="FG23" s="69"/>
      <c r="FH23" s="69"/>
      <c r="FI23" s="69"/>
      <c r="FJ23" s="69"/>
      <c r="FK23" s="69"/>
      <c r="FL23" s="69"/>
      <c r="FM23" s="69"/>
      <c r="FN23" s="69"/>
      <c r="FO23" s="69"/>
      <c r="FP23" s="69"/>
      <c r="FQ23" s="69"/>
      <c r="FR23" s="69"/>
      <c r="FS23" s="69"/>
      <c r="FT23" s="69"/>
      <c r="FU23" s="69"/>
      <c r="FV23" s="69"/>
      <c r="FW23" s="69"/>
      <c r="FX23" s="69"/>
      <c r="FY23" s="69"/>
      <c r="FZ23" s="69"/>
      <c r="GA23" s="69"/>
      <c r="GB23" s="69"/>
      <c r="GC23" s="69"/>
      <c r="GD23" s="69"/>
      <c r="GE23" s="69"/>
      <c r="GF23" s="69"/>
      <c r="GG23" s="69"/>
      <c r="GH23" s="69"/>
      <c r="GI23" s="69"/>
      <c r="GJ23" s="69"/>
      <c r="GK23" s="69"/>
      <c r="GL23" s="69"/>
      <c r="GM23" s="69"/>
      <c r="GN23" s="69"/>
      <c r="GO23" s="69"/>
      <c r="GP23" s="69"/>
      <c r="GQ23" s="69"/>
      <c r="GR23" s="69"/>
      <c r="GS23" s="69"/>
      <c r="GT23" s="69"/>
      <c r="GU23" s="69"/>
      <c r="GV23" s="69"/>
      <c r="GW23" s="69"/>
      <c r="GX23" s="69"/>
      <c r="GY23" s="69"/>
      <c r="GZ23" s="69"/>
      <c r="HA23" s="69"/>
      <c r="HB23" s="69"/>
      <c r="HC23" s="69"/>
      <c r="HD23" s="69"/>
      <c r="HE23" s="69"/>
      <c r="HF23" s="69"/>
      <c r="HG23" s="69"/>
      <c r="HH23" s="69"/>
      <c r="HI23" s="69"/>
      <c r="HJ23" s="69"/>
      <c r="HK23" s="69"/>
      <c r="HL23" s="69"/>
      <c r="HM23" s="69"/>
      <c r="HN23" s="69"/>
      <c r="HO23" s="69"/>
      <c r="HP23" s="69"/>
      <c r="HQ23" s="69"/>
      <c r="HR23" s="69"/>
      <c r="HS23" s="69"/>
      <c r="HT23" s="69"/>
      <c r="HU23" s="69"/>
      <c r="HV23" s="69"/>
      <c r="HW23" s="69"/>
      <c r="HX23" s="69"/>
      <c r="HY23" s="69"/>
      <c r="HZ23" s="69"/>
      <c r="IA23" s="69"/>
      <c r="IB23" s="69"/>
      <c r="IC23" s="69"/>
      <c r="ID23" s="69"/>
      <c r="IE23" s="69"/>
      <c r="IF23" s="69"/>
      <c r="IG23" s="69"/>
      <c r="IH23" s="69"/>
      <c r="II23" s="69"/>
      <c r="IJ23" s="69"/>
      <c r="IK23" s="69"/>
      <c r="IL23" s="69"/>
      <c r="IM23" s="69"/>
      <c r="IN23" s="69"/>
      <c r="IO23" s="69"/>
      <c r="IP23" s="69"/>
      <c r="IQ23" s="69"/>
      <c r="IR23" s="69"/>
      <c r="IS23" s="69"/>
      <c r="IT23" s="69"/>
      <c r="IU23" s="69"/>
      <c r="IV23" s="69"/>
      <c r="IW23" s="69"/>
      <c r="IX23" s="69"/>
      <c r="IY23" s="69"/>
      <c r="IZ23" s="69"/>
      <c r="JA23" s="69"/>
      <c r="JB23" s="69"/>
      <c r="JC23" s="69"/>
      <c r="JD23" s="69"/>
      <c r="JE23" s="69"/>
      <c r="JF23" s="69"/>
      <c r="JG23" s="69"/>
      <c r="JH23" s="69"/>
      <c r="JI23" s="69"/>
      <c r="JJ23" s="69"/>
      <c r="JK23" s="69"/>
      <c r="JL23" s="69"/>
      <c r="JM23" s="69"/>
      <c r="JN23" s="69"/>
      <c r="JO23" s="69"/>
      <c r="JP23" s="69"/>
      <c r="JQ23" s="69"/>
      <c r="JR23" s="69"/>
      <c r="JS23" s="69"/>
      <c r="JT23" s="69"/>
      <c r="JU23" s="69"/>
      <c r="JV23" s="69"/>
      <c r="JW23" s="69"/>
      <c r="JX23" s="69"/>
      <c r="JY23" s="69"/>
      <c r="JZ23" s="69"/>
      <c r="KA23" s="69"/>
      <c r="KB23" s="69"/>
      <c r="KC23" s="69"/>
      <c r="KD23" s="69"/>
      <c r="KE23" s="69"/>
      <c r="KF23" s="69"/>
      <c r="KG23" s="69"/>
      <c r="KH23" s="69"/>
      <c r="KI23" s="69"/>
      <c r="KJ23" s="69"/>
      <c r="KK23" s="69"/>
      <c r="KL23" s="69"/>
      <c r="KM23" s="69"/>
      <c r="KN23" s="69"/>
      <c r="KO23" s="69"/>
      <c r="KP23" s="69"/>
      <c r="KQ23" s="69"/>
      <c r="KR23" s="69"/>
      <c r="KS23" s="69"/>
      <c r="KT23" s="69"/>
      <c r="KU23" s="69"/>
      <c r="KV23" s="69"/>
      <c r="KW23" s="69"/>
      <c r="KX23" s="69"/>
      <c r="KY23" s="69"/>
      <c r="KZ23" s="69"/>
      <c r="LA23" s="69"/>
      <c r="LB23" s="69"/>
      <c r="LC23" s="69"/>
      <c r="LD23" s="69"/>
      <c r="LE23" s="69"/>
      <c r="LF23" s="69"/>
      <c r="LG23" s="69"/>
      <c r="LH23" s="69"/>
      <c r="LI23" s="69"/>
      <c r="LJ23" s="69"/>
      <c r="LK23" s="69"/>
      <c r="LL23" s="69"/>
      <c r="LM23" s="69"/>
      <c r="LN23" s="69"/>
      <c r="LO23" s="69"/>
      <c r="LP23" s="69"/>
      <c r="LQ23" s="69"/>
      <c r="LR23" s="69"/>
      <c r="LS23" s="69"/>
      <c r="LT23" s="69"/>
      <c r="LU23" s="69"/>
      <c r="LV23" s="69"/>
      <c r="LW23" s="69"/>
      <c r="LX23" s="69"/>
      <c r="LY23" s="69"/>
      <c r="LZ23" s="69"/>
      <c r="MA23" s="69"/>
      <c r="MB23" s="69"/>
      <c r="MC23" s="69"/>
      <c r="MD23" s="69"/>
      <c r="ME23" s="69"/>
      <c r="MF23" s="69"/>
      <c r="MG23" s="69"/>
      <c r="MH23" s="69"/>
      <c r="MI23" s="69"/>
      <c r="MJ23" s="69"/>
      <c r="MK23" s="69"/>
      <c r="ML23" s="69"/>
      <c r="MM23" s="69"/>
      <c r="MN23" s="69"/>
      <c r="MO23" s="69"/>
      <c r="MP23" s="69"/>
      <c r="MQ23" s="69"/>
      <c r="MR23" s="69"/>
      <c r="MS23" s="69"/>
      <c r="MT23" s="69"/>
      <c r="MU23" s="69"/>
      <c r="MV23" s="69"/>
      <c r="MW23" s="69"/>
      <c r="MX23" s="69"/>
      <c r="MY23" s="69"/>
      <c r="MZ23" s="69"/>
      <c r="NA23" s="69"/>
      <c r="NB23" s="69"/>
      <c r="NC23" s="69"/>
      <c r="ND23" s="69"/>
      <c r="NE23" s="69"/>
      <c r="NF23" s="69"/>
      <c r="NG23" s="69"/>
      <c r="NH23" s="69"/>
      <c r="NI23" s="69"/>
      <c r="NJ23" s="69"/>
      <c r="NK23" s="69"/>
      <c r="NL23" s="69"/>
      <c r="NM23" s="69"/>
      <c r="NN23" s="69"/>
      <c r="NO23" s="69"/>
      <c r="NP23" s="69"/>
      <c r="NQ23" s="69"/>
      <c r="NR23" s="69"/>
      <c r="NS23" s="69"/>
      <c r="NT23" s="69"/>
      <c r="NU23" s="69"/>
      <c r="NV23" s="69"/>
      <c r="NW23" s="69"/>
      <c r="NX23" s="69"/>
      <c r="NY23" s="69"/>
      <c r="NZ23" s="69"/>
      <c r="OA23" s="69"/>
      <c r="OB23" s="69"/>
      <c r="OC23" s="69"/>
      <c r="OD23" s="69"/>
      <c r="OE23" s="69"/>
      <c r="OF23" s="69"/>
      <c r="OG23" s="69"/>
      <c r="OH23" s="69"/>
      <c r="OI23" s="69"/>
      <c r="OJ23" s="69"/>
      <c r="OK23" s="69"/>
      <c r="OL23" s="69"/>
      <c r="OM23" s="69"/>
      <c r="ON23" s="69"/>
      <c r="OO23" s="69"/>
      <c r="OP23" s="69"/>
      <c r="OQ23" s="69"/>
      <c r="OR23" s="69"/>
      <c r="OS23" s="69"/>
      <c r="OT23" s="69"/>
      <c r="OU23" s="69"/>
      <c r="OV23" s="69"/>
      <c r="OW23" s="69"/>
      <c r="OX23" s="69"/>
      <c r="OY23" s="69"/>
      <c r="OZ23" s="69"/>
      <c r="PA23" s="69"/>
      <c r="PB23" s="69"/>
    </row>
    <row r="24" spans="3:418">
      <c r="C24" s="18" t="s">
        <v>247</v>
      </c>
      <c r="D24" s="122" t="s">
        <v>54</v>
      </c>
      <c r="E24" s="615">
        <f>StatInp!G93</f>
        <v>43831</v>
      </c>
      <c r="K24" s="69">
        <f>IF($E24=L$6,1,0)</f>
        <v>0</v>
      </c>
      <c r="L24" s="69">
        <f t="shared" ref="L24:BW24" si="0">IF($E24=M$6,1,0)</f>
        <v>0</v>
      </c>
      <c r="M24" s="69">
        <f t="shared" si="0"/>
        <v>0</v>
      </c>
      <c r="N24" s="69">
        <f t="shared" si="0"/>
        <v>0</v>
      </c>
      <c r="O24" s="69">
        <f t="shared" si="0"/>
        <v>0</v>
      </c>
      <c r="P24" s="69">
        <f t="shared" si="0"/>
        <v>0</v>
      </c>
      <c r="Q24" s="69">
        <f t="shared" si="0"/>
        <v>0</v>
      </c>
      <c r="R24" s="69">
        <f t="shared" si="0"/>
        <v>0</v>
      </c>
      <c r="S24" s="69">
        <f t="shared" si="0"/>
        <v>0</v>
      </c>
      <c r="T24" s="69">
        <f t="shared" si="0"/>
        <v>0</v>
      </c>
      <c r="U24" s="69">
        <f t="shared" si="0"/>
        <v>0</v>
      </c>
      <c r="V24" s="69">
        <f t="shared" si="0"/>
        <v>0</v>
      </c>
      <c r="W24" s="69">
        <f t="shared" si="0"/>
        <v>0</v>
      </c>
      <c r="X24" s="69">
        <f t="shared" si="0"/>
        <v>0</v>
      </c>
      <c r="Y24" s="69">
        <f t="shared" si="0"/>
        <v>0</v>
      </c>
      <c r="Z24" s="69">
        <f t="shared" si="0"/>
        <v>0</v>
      </c>
      <c r="AA24" s="69">
        <f t="shared" si="0"/>
        <v>0</v>
      </c>
      <c r="AB24" s="69">
        <f t="shared" si="0"/>
        <v>0</v>
      </c>
      <c r="AC24" s="69">
        <f t="shared" si="0"/>
        <v>0</v>
      </c>
      <c r="AD24" s="69">
        <f t="shared" si="0"/>
        <v>0</v>
      </c>
      <c r="AE24" s="69">
        <f t="shared" si="0"/>
        <v>0</v>
      </c>
      <c r="AF24" s="69">
        <f t="shared" si="0"/>
        <v>0</v>
      </c>
      <c r="AG24" s="69">
        <f t="shared" si="0"/>
        <v>0</v>
      </c>
      <c r="AH24" s="69">
        <f t="shared" si="0"/>
        <v>1</v>
      </c>
      <c r="AI24" s="69">
        <f t="shared" si="0"/>
        <v>0</v>
      </c>
      <c r="AJ24" s="69">
        <f t="shared" si="0"/>
        <v>0</v>
      </c>
      <c r="AK24" s="69">
        <f t="shared" si="0"/>
        <v>0</v>
      </c>
      <c r="AL24" s="69">
        <f t="shared" si="0"/>
        <v>0</v>
      </c>
      <c r="AM24" s="69">
        <f t="shared" si="0"/>
        <v>0</v>
      </c>
      <c r="AN24" s="69">
        <f t="shared" si="0"/>
        <v>0</v>
      </c>
      <c r="AO24" s="69">
        <f t="shared" si="0"/>
        <v>0</v>
      </c>
      <c r="AP24" s="69">
        <f t="shared" si="0"/>
        <v>0</v>
      </c>
      <c r="AQ24" s="69">
        <f t="shared" si="0"/>
        <v>0</v>
      </c>
      <c r="AR24" s="69">
        <f t="shared" si="0"/>
        <v>0</v>
      </c>
      <c r="AS24" s="69">
        <f t="shared" si="0"/>
        <v>0</v>
      </c>
      <c r="AT24" s="69">
        <f t="shared" si="0"/>
        <v>0</v>
      </c>
      <c r="AU24" s="69">
        <f t="shared" si="0"/>
        <v>0</v>
      </c>
      <c r="AV24" s="69">
        <f t="shared" si="0"/>
        <v>0</v>
      </c>
      <c r="AW24" s="69">
        <f t="shared" si="0"/>
        <v>0</v>
      </c>
      <c r="AX24" s="69">
        <f t="shared" si="0"/>
        <v>0</v>
      </c>
      <c r="AY24" s="69">
        <f t="shared" si="0"/>
        <v>0</v>
      </c>
      <c r="AZ24" s="69">
        <f t="shared" si="0"/>
        <v>0</v>
      </c>
      <c r="BA24" s="69">
        <f t="shared" si="0"/>
        <v>0</v>
      </c>
      <c r="BB24" s="69">
        <f t="shared" si="0"/>
        <v>0</v>
      </c>
      <c r="BC24" s="69">
        <f t="shared" si="0"/>
        <v>0</v>
      </c>
      <c r="BD24" s="69">
        <f t="shared" si="0"/>
        <v>0</v>
      </c>
      <c r="BE24" s="69">
        <f t="shared" si="0"/>
        <v>0</v>
      </c>
      <c r="BF24" s="69">
        <f t="shared" si="0"/>
        <v>0</v>
      </c>
      <c r="BG24" s="69">
        <f t="shared" si="0"/>
        <v>0</v>
      </c>
      <c r="BH24" s="69">
        <f t="shared" si="0"/>
        <v>0</v>
      </c>
      <c r="BI24" s="69">
        <f t="shared" si="0"/>
        <v>0</v>
      </c>
      <c r="BJ24" s="69">
        <f t="shared" si="0"/>
        <v>0</v>
      </c>
      <c r="BK24" s="69">
        <f t="shared" si="0"/>
        <v>0</v>
      </c>
      <c r="BL24" s="69">
        <f t="shared" si="0"/>
        <v>0</v>
      </c>
      <c r="BM24" s="69">
        <f t="shared" si="0"/>
        <v>0</v>
      </c>
      <c r="BN24" s="69">
        <f t="shared" si="0"/>
        <v>0</v>
      </c>
      <c r="BO24" s="69">
        <f t="shared" si="0"/>
        <v>0</v>
      </c>
      <c r="BP24" s="69">
        <f t="shared" si="0"/>
        <v>0</v>
      </c>
      <c r="BQ24" s="69">
        <f t="shared" si="0"/>
        <v>0</v>
      </c>
      <c r="BR24" s="69">
        <f t="shared" si="0"/>
        <v>0</v>
      </c>
      <c r="BS24" s="69">
        <f t="shared" si="0"/>
        <v>0</v>
      </c>
      <c r="BT24" s="69">
        <f t="shared" si="0"/>
        <v>0</v>
      </c>
      <c r="BU24" s="69">
        <f t="shared" si="0"/>
        <v>0</v>
      </c>
      <c r="BV24" s="69">
        <f t="shared" si="0"/>
        <v>0</v>
      </c>
      <c r="BW24" s="69">
        <f t="shared" si="0"/>
        <v>0</v>
      </c>
      <c r="BX24" s="69">
        <f t="shared" ref="BX24:EI24" si="1">IF($E24=BY$6,1,0)</f>
        <v>0</v>
      </c>
      <c r="BY24" s="69">
        <f t="shared" si="1"/>
        <v>0</v>
      </c>
      <c r="BZ24" s="69">
        <f t="shared" si="1"/>
        <v>0</v>
      </c>
      <c r="CA24" s="69">
        <f t="shared" si="1"/>
        <v>0</v>
      </c>
      <c r="CB24" s="69">
        <f t="shared" si="1"/>
        <v>0</v>
      </c>
      <c r="CC24" s="69">
        <f t="shared" si="1"/>
        <v>0</v>
      </c>
      <c r="CD24" s="69">
        <f t="shared" si="1"/>
        <v>0</v>
      </c>
      <c r="CE24" s="69">
        <f t="shared" si="1"/>
        <v>0</v>
      </c>
      <c r="CF24" s="69">
        <f t="shared" si="1"/>
        <v>0</v>
      </c>
      <c r="CG24" s="69">
        <f t="shared" si="1"/>
        <v>0</v>
      </c>
      <c r="CH24" s="69">
        <f t="shared" si="1"/>
        <v>0</v>
      </c>
      <c r="CI24" s="69">
        <f t="shared" si="1"/>
        <v>0</v>
      </c>
      <c r="CJ24" s="69">
        <f t="shared" si="1"/>
        <v>0</v>
      </c>
      <c r="CK24" s="69">
        <f t="shared" si="1"/>
        <v>0</v>
      </c>
      <c r="CL24" s="69">
        <f t="shared" si="1"/>
        <v>0</v>
      </c>
      <c r="CM24" s="69">
        <f t="shared" si="1"/>
        <v>0</v>
      </c>
      <c r="CN24" s="69">
        <f t="shared" si="1"/>
        <v>0</v>
      </c>
      <c r="CO24" s="69">
        <f t="shared" si="1"/>
        <v>0</v>
      </c>
      <c r="CP24" s="69">
        <f t="shared" si="1"/>
        <v>0</v>
      </c>
      <c r="CQ24" s="69">
        <f t="shared" si="1"/>
        <v>0</v>
      </c>
      <c r="CR24" s="69">
        <f t="shared" si="1"/>
        <v>0</v>
      </c>
      <c r="CS24" s="69">
        <f t="shared" si="1"/>
        <v>0</v>
      </c>
      <c r="CT24" s="69">
        <f t="shared" si="1"/>
        <v>0</v>
      </c>
      <c r="CU24" s="69">
        <f t="shared" si="1"/>
        <v>0</v>
      </c>
      <c r="CV24" s="69">
        <f t="shared" si="1"/>
        <v>0</v>
      </c>
      <c r="CW24" s="69">
        <f t="shared" si="1"/>
        <v>0</v>
      </c>
      <c r="CX24" s="69">
        <f t="shared" si="1"/>
        <v>0</v>
      </c>
      <c r="CY24" s="69">
        <f t="shared" si="1"/>
        <v>0</v>
      </c>
      <c r="CZ24" s="69">
        <f t="shared" si="1"/>
        <v>0</v>
      </c>
      <c r="DA24" s="69">
        <f t="shared" si="1"/>
        <v>0</v>
      </c>
      <c r="DB24" s="69">
        <f t="shared" si="1"/>
        <v>0</v>
      </c>
      <c r="DC24" s="69">
        <f t="shared" si="1"/>
        <v>0</v>
      </c>
      <c r="DD24" s="69">
        <f t="shared" si="1"/>
        <v>0</v>
      </c>
      <c r="DE24" s="69">
        <f t="shared" si="1"/>
        <v>0</v>
      </c>
      <c r="DF24" s="69">
        <f t="shared" si="1"/>
        <v>0</v>
      </c>
      <c r="DG24" s="69">
        <f t="shared" si="1"/>
        <v>0</v>
      </c>
      <c r="DH24" s="69">
        <f t="shared" si="1"/>
        <v>0</v>
      </c>
      <c r="DI24" s="69">
        <f t="shared" si="1"/>
        <v>0</v>
      </c>
      <c r="DJ24" s="69">
        <f t="shared" si="1"/>
        <v>0</v>
      </c>
      <c r="DK24" s="69">
        <f t="shared" si="1"/>
        <v>0</v>
      </c>
      <c r="DL24" s="69">
        <f t="shared" si="1"/>
        <v>0</v>
      </c>
      <c r="DM24" s="69">
        <f t="shared" si="1"/>
        <v>0</v>
      </c>
      <c r="DN24" s="69">
        <f t="shared" si="1"/>
        <v>0</v>
      </c>
      <c r="DO24" s="69">
        <f t="shared" si="1"/>
        <v>0</v>
      </c>
      <c r="DP24" s="69">
        <f t="shared" si="1"/>
        <v>0</v>
      </c>
      <c r="DQ24" s="69">
        <f t="shared" si="1"/>
        <v>0</v>
      </c>
      <c r="DR24" s="69">
        <f t="shared" si="1"/>
        <v>0</v>
      </c>
      <c r="DS24" s="69">
        <f t="shared" si="1"/>
        <v>0</v>
      </c>
      <c r="DT24" s="69">
        <f t="shared" si="1"/>
        <v>0</v>
      </c>
      <c r="DU24" s="69">
        <f t="shared" si="1"/>
        <v>0</v>
      </c>
      <c r="DV24" s="69">
        <f t="shared" si="1"/>
        <v>0</v>
      </c>
      <c r="DW24" s="69">
        <f t="shared" si="1"/>
        <v>0</v>
      </c>
      <c r="DX24" s="69">
        <f t="shared" si="1"/>
        <v>0</v>
      </c>
      <c r="DY24" s="69">
        <f t="shared" si="1"/>
        <v>0</v>
      </c>
      <c r="DZ24" s="69">
        <f t="shared" si="1"/>
        <v>0</v>
      </c>
      <c r="EA24" s="69">
        <f t="shared" si="1"/>
        <v>0</v>
      </c>
      <c r="EB24" s="69">
        <f t="shared" si="1"/>
        <v>0</v>
      </c>
      <c r="EC24" s="69">
        <f t="shared" si="1"/>
        <v>0</v>
      </c>
      <c r="ED24" s="69">
        <f t="shared" si="1"/>
        <v>0</v>
      </c>
      <c r="EE24" s="69">
        <f t="shared" si="1"/>
        <v>0</v>
      </c>
      <c r="EF24" s="69">
        <f t="shared" si="1"/>
        <v>0</v>
      </c>
      <c r="EG24" s="69">
        <f t="shared" si="1"/>
        <v>0</v>
      </c>
      <c r="EH24" s="69">
        <f t="shared" si="1"/>
        <v>0</v>
      </c>
      <c r="EI24" s="69">
        <f t="shared" si="1"/>
        <v>0</v>
      </c>
      <c r="EJ24" s="69">
        <f t="shared" ref="EJ24:GU24" si="2">IF($E24=EK$6,1,0)</f>
        <v>0</v>
      </c>
      <c r="EK24" s="69">
        <f t="shared" si="2"/>
        <v>0</v>
      </c>
      <c r="EL24" s="69">
        <f t="shared" si="2"/>
        <v>0</v>
      </c>
      <c r="EM24" s="69">
        <f t="shared" si="2"/>
        <v>0</v>
      </c>
      <c r="EN24" s="69">
        <f t="shared" si="2"/>
        <v>0</v>
      </c>
      <c r="EO24" s="69">
        <f t="shared" si="2"/>
        <v>0</v>
      </c>
      <c r="EP24" s="69">
        <f t="shared" si="2"/>
        <v>0</v>
      </c>
      <c r="EQ24" s="69">
        <f t="shared" si="2"/>
        <v>0</v>
      </c>
      <c r="ER24" s="69">
        <f t="shared" si="2"/>
        <v>0</v>
      </c>
      <c r="ES24" s="69">
        <f t="shared" si="2"/>
        <v>0</v>
      </c>
      <c r="ET24" s="69">
        <f t="shared" si="2"/>
        <v>0</v>
      </c>
      <c r="EU24" s="69">
        <f t="shared" si="2"/>
        <v>0</v>
      </c>
      <c r="EV24" s="69">
        <f t="shared" si="2"/>
        <v>0</v>
      </c>
      <c r="EW24" s="69">
        <f t="shared" si="2"/>
        <v>0</v>
      </c>
      <c r="EX24" s="69">
        <f t="shared" si="2"/>
        <v>0</v>
      </c>
      <c r="EY24" s="69">
        <f t="shared" si="2"/>
        <v>0</v>
      </c>
      <c r="EZ24" s="69">
        <f t="shared" si="2"/>
        <v>0</v>
      </c>
      <c r="FA24" s="69">
        <f t="shared" si="2"/>
        <v>0</v>
      </c>
      <c r="FB24" s="69">
        <f t="shared" si="2"/>
        <v>0</v>
      </c>
      <c r="FC24" s="69">
        <f t="shared" si="2"/>
        <v>0</v>
      </c>
      <c r="FD24" s="69">
        <f t="shared" si="2"/>
        <v>0</v>
      </c>
      <c r="FE24" s="69">
        <f t="shared" si="2"/>
        <v>0</v>
      </c>
      <c r="FF24" s="69">
        <f t="shared" si="2"/>
        <v>0</v>
      </c>
      <c r="FG24" s="69">
        <f t="shared" si="2"/>
        <v>0</v>
      </c>
      <c r="FH24" s="69">
        <f t="shared" si="2"/>
        <v>0</v>
      </c>
      <c r="FI24" s="69">
        <f t="shared" si="2"/>
        <v>0</v>
      </c>
      <c r="FJ24" s="69">
        <f t="shared" si="2"/>
        <v>0</v>
      </c>
      <c r="FK24" s="69">
        <f t="shared" si="2"/>
        <v>0</v>
      </c>
      <c r="FL24" s="69">
        <f t="shared" si="2"/>
        <v>0</v>
      </c>
      <c r="FM24" s="69">
        <f t="shared" si="2"/>
        <v>0</v>
      </c>
      <c r="FN24" s="69">
        <f t="shared" si="2"/>
        <v>0</v>
      </c>
      <c r="FO24" s="69">
        <f t="shared" si="2"/>
        <v>0</v>
      </c>
      <c r="FP24" s="69">
        <f t="shared" si="2"/>
        <v>0</v>
      </c>
      <c r="FQ24" s="69">
        <f t="shared" si="2"/>
        <v>0</v>
      </c>
      <c r="FR24" s="69">
        <f t="shared" si="2"/>
        <v>0</v>
      </c>
      <c r="FS24" s="69">
        <f t="shared" si="2"/>
        <v>0</v>
      </c>
      <c r="FT24" s="69">
        <f t="shared" si="2"/>
        <v>0</v>
      </c>
      <c r="FU24" s="69">
        <f t="shared" si="2"/>
        <v>0</v>
      </c>
      <c r="FV24" s="69">
        <f t="shared" si="2"/>
        <v>0</v>
      </c>
      <c r="FW24" s="69">
        <f t="shared" si="2"/>
        <v>0</v>
      </c>
      <c r="FX24" s="69">
        <f t="shared" si="2"/>
        <v>0</v>
      </c>
      <c r="FY24" s="69">
        <f t="shared" si="2"/>
        <v>0</v>
      </c>
      <c r="FZ24" s="69">
        <f t="shared" si="2"/>
        <v>0</v>
      </c>
      <c r="GA24" s="69">
        <f t="shared" si="2"/>
        <v>0</v>
      </c>
      <c r="GB24" s="69">
        <f t="shared" si="2"/>
        <v>0</v>
      </c>
      <c r="GC24" s="69">
        <f t="shared" si="2"/>
        <v>0</v>
      </c>
      <c r="GD24" s="69">
        <f t="shared" si="2"/>
        <v>0</v>
      </c>
      <c r="GE24" s="69">
        <f t="shared" si="2"/>
        <v>0</v>
      </c>
      <c r="GF24" s="69">
        <f t="shared" si="2"/>
        <v>0</v>
      </c>
      <c r="GG24" s="69">
        <f t="shared" si="2"/>
        <v>0</v>
      </c>
      <c r="GH24" s="69">
        <f t="shared" si="2"/>
        <v>0</v>
      </c>
      <c r="GI24" s="69">
        <f t="shared" si="2"/>
        <v>0</v>
      </c>
      <c r="GJ24" s="69">
        <f t="shared" si="2"/>
        <v>0</v>
      </c>
      <c r="GK24" s="69">
        <f t="shared" si="2"/>
        <v>0</v>
      </c>
      <c r="GL24" s="69">
        <f t="shared" si="2"/>
        <v>0</v>
      </c>
      <c r="GM24" s="69">
        <f t="shared" si="2"/>
        <v>0</v>
      </c>
      <c r="GN24" s="69">
        <f t="shared" si="2"/>
        <v>0</v>
      </c>
      <c r="GO24" s="69">
        <f t="shared" si="2"/>
        <v>0</v>
      </c>
      <c r="GP24" s="69">
        <f t="shared" si="2"/>
        <v>0</v>
      </c>
      <c r="GQ24" s="69">
        <f t="shared" si="2"/>
        <v>0</v>
      </c>
      <c r="GR24" s="69">
        <f t="shared" si="2"/>
        <v>0</v>
      </c>
      <c r="GS24" s="69">
        <f t="shared" si="2"/>
        <v>0</v>
      </c>
      <c r="GT24" s="69">
        <f t="shared" si="2"/>
        <v>0</v>
      </c>
      <c r="GU24" s="69">
        <f t="shared" si="2"/>
        <v>0</v>
      </c>
      <c r="GV24" s="69">
        <f t="shared" ref="GV24:JG24" si="3">IF($E24=GW$6,1,0)</f>
        <v>0</v>
      </c>
      <c r="GW24" s="69">
        <f t="shared" si="3"/>
        <v>0</v>
      </c>
      <c r="GX24" s="69">
        <f t="shared" si="3"/>
        <v>0</v>
      </c>
      <c r="GY24" s="69">
        <f t="shared" si="3"/>
        <v>0</v>
      </c>
      <c r="GZ24" s="69">
        <f t="shared" si="3"/>
        <v>0</v>
      </c>
      <c r="HA24" s="69">
        <f t="shared" si="3"/>
        <v>0</v>
      </c>
      <c r="HB24" s="69">
        <f t="shared" si="3"/>
        <v>0</v>
      </c>
      <c r="HC24" s="69">
        <f t="shared" si="3"/>
        <v>0</v>
      </c>
      <c r="HD24" s="69">
        <f t="shared" si="3"/>
        <v>0</v>
      </c>
      <c r="HE24" s="69">
        <f t="shared" si="3"/>
        <v>0</v>
      </c>
      <c r="HF24" s="69">
        <f t="shared" si="3"/>
        <v>0</v>
      </c>
      <c r="HG24" s="69">
        <f t="shared" si="3"/>
        <v>0</v>
      </c>
      <c r="HH24" s="69">
        <f t="shared" si="3"/>
        <v>0</v>
      </c>
      <c r="HI24" s="69">
        <f t="shared" si="3"/>
        <v>0</v>
      </c>
      <c r="HJ24" s="69">
        <f t="shared" si="3"/>
        <v>0</v>
      </c>
      <c r="HK24" s="69">
        <f t="shared" si="3"/>
        <v>0</v>
      </c>
      <c r="HL24" s="69">
        <f t="shared" si="3"/>
        <v>0</v>
      </c>
      <c r="HM24" s="69">
        <f t="shared" si="3"/>
        <v>0</v>
      </c>
      <c r="HN24" s="69">
        <f t="shared" si="3"/>
        <v>0</v>
      </c>
      <c r="HO24" s="69">
        <f t="shared" si="3"/>
        <v>0</v>
      </c>
      <c r="HP24" s="69">
        <f t="shared" si="3"/>
        <v>0</v>
      </c>
      <c r="HQ24" s="69">
        <f t="shared" si="3"/>
        <v>0</v>
      </c>
      <c r="HR24" s="69">
        <f t="shared" si="3"/>
        <v>0</v>
      </c>
      <c r="HS24" s="69">
        <f t="shared" si="3"/>
        <v>0</v>
      </c>
      <c r="HT24" s="69">
        <f t="shared" si="3"/>
        <v>0</v>
      </c>
      <c r="HU24" s="69">
        <f t="shared" si="3"/>
        <v>0</v>
      </c>
      <c r="HV24" s="69">
        <f t="shared" si="3"/>
        <v>0</v>
      </c>
      <c r="HW24" s="69">
        <f t="shared" si="3"/>
        <v>0</v>
      </c>
      <c r="HX24" s="69">
        <f t="shared" si="3"/>
        <v>0</v>
      </c>
      <c r="HY24" s="69">
        <f t="shared" si="3"/>
        <v>0</v>
      </c>
      <c r="HZ24" s="69">
        <f t="shared" si="3"/>
        <v>0</v>
      </c>
      <c r="IA24" s="69">
        <f t="shared" si="3"/>
        <v>0</v>
      </c>
      <c r="IB24" s="69">
        <f t="shared" si="3"/>
        <v>0</v>
      </c>
      <c r="IC24" s="69">
        <f t="shared" si="3"/>
        <v>0</v>
      </c>
      <c r="ID24" s="69">
        <f t="shared" si="3"/>
        <v>0</v>
      </c>
      <c r="IE24" s="69">
        <f t="shared" si="3"/>
        <v>0</v>
      </c>
      <c r="IF24" s="69">
        <f t="shared" si="3"/>
        <v>0</v>
      </c>
      <c r="IG24" s="69">
        <f t="shared" si="3"/>
        <v>0</v>
      </c>
      <c r="IH24" s="69">
        <f t="shared" si="3"/>
        <v>0</v>
      </c>
      <c r="II24" s="69">
        <f t="shared" si="3"/>
        <v>0</v>
      </c>
      <c r="IJ24" s="69">
        <f t="shared" si="3"/>
        <v>0</v>
      </c>
      <c r="IK24" s="69">
        <f t="shared" si="3"/>
        <v>0</v>
      </c>
      <c r="IL24" s="69">
        <f t="shared" si="3"/>
        <v>0</v>
      </c>
      <c r="IM24" s="69">
        <f t="shared" si="3"/>
        <v>0</v>
      </c>
      <c r="IN24" s="69">
        <f t="shared" si="3"/>
        <v>0</v>
      </c>
      <c r="IO24" s="69">
        <f t="shared" si="3"/>
        <v>0</v>
      </c>
      <c r="IP24" s="69">
        <f t="shared" si="3"/>
        <v>0</v>
      </c>
      <c r="IQ24" s="69">
        <f t="shared" si="3"/>
        <v>0</v>
      </c>
      <c r="IR24" s="69">
        <f t="shared" si="3"/>
        <v>0</v>
      </c>
      <c r="IS24" s="69">
        <f t="shared" si="3"/>
        <v>0</v>
      </c>
      <c r="IT24" s="69">
        <f t="shared" si="3"/>
        <v>0</v>
      </c>
      <c r="IU24" s="69">
        <f t="shared" si="3"/>
        <v>0</v>
      </c>
      <c r="IV24" s="69">
        <f t="shared" si="3"/>
        <v>0</v>
      </c>
      <c r="IW24" s="69">
        <f t="shared" si="3"/>
        <v>0</v>
      </c>
      <c r="IX24" s="69">
        <f t="shared" si="3"/>
        <v>0</v>
      </c>
      <c r="IY24" s="69">
        <f t="shared" si="3"/>
        <v>0</v>
      </c>
      <c r="IZ24" s="69">
        <f t="shared" si="3"/>
        <v>0</v>
      </c>
      <c r="JA24" s="69">
        <f t="shared" si="3"/>
        <v>0</v>
      </c>
      <c r="JB24" s="69">
        <f t="shared" si="3"/>
        <v>0</v>
      </c>
      <c r="JC24" s="69">
        <f t="shared" si="3"/>
        <v>0</v>
      </c>
      <c r="JD24" s="69">
        <f t="shared" si="3"/>
        <v>0</v>
      </c>
      <c r="JE24" s="69">
        <f t="shared" si="3"/>
        <v>0</v>
      </c>
      <c r="JF24" s="69">
        <f t="shared" si="3"/>
        <v>0</v>
      </c>
      <c r="JG24" s="69">
        <f t="shared" si="3"/>
        <v>0</v>
      </c>
      <c r="JH24" s="69">
        <f t="shared" ref="JH24:LS24" si="4">IF($E24=JI$6,1,0)</f>
        <v>0</v>
      </c>
      <c r="JI24" s="69">
        <f t="shared" si="4"/>
        <v>0</v>
      </c>
      <c r="JJ24" s="69">
        <f t="shared" si="4"/>
        <v>0</v>
      </c>
      <c r="JK24" s="69">
        <f t="shared" si="4"/>
        <v>0</v>
      </c>
      <c r="JL24" s="69">
        <f t="shared" si="4"/>
        <v>0</v>
      </c>
      <c r="JM24" s="69">
        <f t="shared" si="4"/>
        <v>0</v>
      </c>
      <c r="JN24" s="69">
        <f t="shared" si="4"/>
        <v>0</v>
      </c>
      <c r="JO24" s="69">
        <f t="shared" si="4"/>
        <v>0</v>
      </c>
      <c r="JP24" s="69">
        <f t="shared" si="4"/>
        <v>0</v>
      </c>
      <c r="JQ24" s="69">
        <f t="shared" si="4"/>
        <v>0</v>
      </c>
      <c r="JR24" s="69">
        <f t="shared" si="4"/>
        <v>0</v>
      </c>
      <c r="JS24" s="69">
        <f t="shared" si="4"/>
        <v>0</v>
      </c>
      <c r="JT24" s="69">
        <f t="shared" si="4"/>
        <v>0</v>
      </c>
      <c r="JU24" s="69">
        <f t="shared" si="4"/>
        <v>0</v>
      </c>
      <c r="JV24" s="69">
        <f t="shared" si="4"/>
        <v>0</v>
      </c>
      <c r="JW24" s="69">
        <f t="shared" si="4"/>
        <v>0</v>
      </c>
      <c r="JX24" s="69">
        <f t="shared" si="4"/>
        <v>0</v>
      </c>
      <c r="JY24" s="69">
        <f t="shared" si="4"/>
        <v>0</v>
      </c>
      <c r="JZ24" s="69">
        <f t="shared" si="4"/>
        <v>0</v>
      </c>
      <c r="KA24" s="69">
        <f t="shared" si="4"/>
        <v>0</v>
      </c>
      <c r="KB24" s="69">
        <f t="shared" si="4"/>
        <v>0</v>
      </c>
      <c r="KC24" s="69">
        <f t="shared" si="4"/>
        <v>0</v>
      </c>
      <c r="KD24" s="69">
        <f t="shared" si="4"/>
        <v>0</v>
      </c>
      <c r="KE24" s="69">
        <f t="shared" si="4"/>
        <v>0</v>
      </c>
      <c r="KF24" s="69">
        <f t="shared" si="4"/>
        <v>0</v>
      </c>
      <c r="KG24" s="69">
        <f t="shared" si="4"/>
        <v>0</v>
      </c>
      <c r="KH24" s="69">
        <f t="shared" si="4"/>
        <v>0</v>
      </c>
      <c r="KI24" s="69">
        <f t="shared" si="4"/>
        <v>0</v>
      </c>
      <c r="KJ24" s="69">
        <f t="shared" si="4"/>
        <v>0</v>
      </c>
      <c r="KK24" s="69">
        <f t="shared" si="4"/>
        <v>0</v>
      </c>
      <c r="KL24" s="69">
        <f t="shared" si="4"/>
        <v>0</v>
      </c>
      <c r="KM24" s="69">
        <f t="shared" si="4"/>
        <v>0</v>
      </c>
      <c r="KN24" s="69">
        <f t="shared" si="4"/>
        <v>0</v>
      </c>
      <c r="KO24" s="69">
        <f t="shared" si="4"/>
        <v>0</v>
      </c>
      <c r="KP24" s="69">
        <f t="shared" si="4"/>
        <v>0</v>
      </c>
      <c r="KQ24" s="69">
        <f t="shared" si="4"/>
        <v>0</v>
      </c>
      <c r="KR24" s="69">
        <f t="shared" si="4"/>
        <v>0</v>
      </c>
      <c r="KS24" s="69">
        <f t="shared" si="4"/>
        <v>0</v>
      </c>
      <c r="KT24" s="69">
        <f t="shared" si="4"/>
        <v>0</v>
      </c>
      <c r="KU24" s="69">
        <f t="shared" si="4"/>
        <v>0</v>
      </c>
      <c r="KV24" s="69">
        <f t="shared" si="4"/>
        <v>0</v>
      </c>
      <c r="KW24" s="69">
        <f t="shared" si="4"/>
        <v>0</v>
      </c>
      <c r="KX24" s="69">
        <f t="shared" si="4"/>
        <v>0</v>
      </c>
      <c r="KY24" s="69">
        <f t="shared" si="4"/>
        <v>0</v>
      </c>
      <c r="KZ24" s="69">
        <f t="shared" si="4"/>
        <v>0</v>
      </c>
      <c r="LA24" s="69">
        <f t="shared" si="4"/>
        <v>0</v>
      </c>
      <c r="LB24" s="69">
        <f t="shared" si="4"/>
        <v>0</v>
      </c>
      <c r="LC24" s="69">
        <f t="shared" si="4"/>
        <v>0</v>
      </c>
      <c r="LD24" s="69">
        <f t="shared" si="4"/>
        <v>0</v>
      </c>
      <c r="LE24" s="69">
        <f t="shared" si="4"/>
        <v>0</v>
      </c>
      <c r="LF24" s="69">
        <f t="shared" si="4"/>
        <v>0</v>
      </c>
      <c r="LG24" s="69">
        <f t="shared" si="4"/>
        <v>0</v>
      </c>
      <c r="LH24" s="69">
        <f t="shared" si="4"/>
        <v>0</v>
      </c>
      <c r="LI24" s="69">
        <f t="shared" si="4"/>
        <v>0</v>
      </c>
      <c r="LJ24" s="69">
        <f t="shared" si="4"/>
        <v>0</v>
      </c>
      <c r="LK24" s="69">
        <f t="shared" si="4"/>
        <v>0</v>
      </c>
      <c r="LL24" s="69">
        <f t="shared" si="4"/>
        <v>0</v>
      </c>
      <c r="LM24" s="69">
        <f t="shared" si="4"/>
        <v>0</v>
      </c>
      <c r="LN24" s="69">
        <f t="shared" si="4"/>
        <v>0</v>
      </c>
      <c r="LO24" s="69">
        <f t="shared" si="4"/>
        <v>0</v>
      </c>
      <c r="LP24" s="69">
        <f t="shared" si="4"/>
        <v>0</v>
      </c>
      <c r="LQ24" s="69">
        <f t="shared" si="4"/>
        <v>0</v>
      </c>
      <c r="LR24" s="69">
        <f t="shared" si="4"/>
        <v>0</v>
      </c>
      <c r="LS24" s="69">
        <f t="shared" si="4"/>
        <v>0</v>
      </c>
      <c r="LT24" s="69">
        <f t="shared" ref="LT24:OE24" si="5">IF($E24=LU$6,1,0)</f>
        <v>0</v>
      </c>
      <c r="LU24" s="69">
        <f t="shared" si="5"/>
        <v>0</v>
      </c>
      <c r="LV24" s="69">
        <f t="shared" si="5"/>
        <v>0</v>
      </c>
      <c r="LW24" s="69">
        <f t="shared" si="5"/>
        <v>0</v>
      </c>
      <c r="LX24" s="69">
        <f t="shared" si="5"/>
        <v>0</v>
      </c>
      <c r="LY24" s="69">
        <f t="shared" si="5"/>
        <v>0</v>
      </c>
      <c r="LZ24" s="69">
        <f t="shared" si="5"/>
        <v>0</v>
      </c>
      <c r="MA24" s="69">
        <f t="shared" si="5"/>
        <v>0</v>
      </c>
      <c r="MB24" s="69">
        <f t="shared" si="5"/>
        <v>0</v>
      </c>
      <c r="MC24" s="69">
        <f t="shared" si="5"/>
        <v>0</v>
      </c>
      <c r="MD24" s="69">
        <f t="shared" si="5"/>
        <v>0</v>
      </c>
      <c r="ME24" s="69">
        <f t="shared" si="5"/>
        <v>0</v>
      </c>
      <c r="MF24" s="69">
        <f t="shared" si="5"/>
        <v>0</v>
      </c>
      <c r="MG24" s="69">
        <f t="shared" si="5"/>
        <v>0</v>
      </c>
      <c r="MH24" s="69">
        <f t="shared" si="5"/>
        <v>0</v>
      </c>
      <c r="MI24" s="69">
        <f t="shared" si="5"/>
        <v>0</v>
      </c>
      <c r="MJ24" s="69">
        <f t="shared" si="5"/>
        <v>0</v>
      </c>
      <c r="MK24" s="69">
        <f t="shared" si="5"/>
        <v>0</v>
      </c>
      <c r="ML24" s="69">
        <f t="shared" si="5"/>
        <v>0</v>
      </c>
      <c r="MM24" s="69">
        <f t="shared" si="5"/>
        <v>0</v>
      </c>
      <c r="MN24" s="69">
        <f t="shared" si="5"/>
        <v>0</v>
      </c>
      <c r="MO24" s="69">
        <f t="shared" si="5"/>
        <v>0</v>
      </c>
      <c r="MP24" s="69">
        <f t="shared" si="5"/>
        <v>0</v>
      </c>
      <c r="MQ24" s="69">
        <f t="shared" si="5"/>
        <v>0</v>
      </c>
      <c r="MR24" s="69">
        <f t="shared" si="5"/>
        <v>0</v>
      </c>
      <c r="MS24" s="69">
        <f t="shared" si="5"/>
        <v>0</v>
      </c>
      <c r="MT24" s="69">
        <f t="shared" si="5"/>
        <v>0</v>
      </c>
      <c r="MU24" s="69">
        <f t="shared" si="5"/>
        <v>0</v>
      </c>
      <c r="MV24" s="69">
        <f t="shared" si="5"/>
        <v>0</v>
      </c>
      <c r="MW24" s="69">
        <f t="shared" si="5"/>
        <v>0</v>
      </c>
      <c r="MX24" s="69">
        <f t="shared" si="5"/>
        <v>0</v>
      </c>
      <c r="MY24" s="69">
        <f t="shared" si="5"/>
        <v>0</v>
      </c>
      <c r="MZ24" s="69">
        <f t="shared" si="5"/>
        <v>0</v>
      </c>
      <c r="NA24" s="69">
        <f t="shared" si="5"/>
        <v>0</v>
      </c>
      <c r="NB24" s="69">
        <f t="shared" si="5"/>
        <v>0</v>
      </c>
      <c r="NC24" s="69">
        <f t="shared" si="5"/>
        <v>0</v>
      </c>
      <c r="ND24" s="69">
        <f t="shared" si="5"/>
        <v>0</v>
      </c>
      <c r="NE24" s="69">
        <f t="shared" si="5"/>
        <v>0</v>
      </c>
      <c r="NF24" s="69">
        <f t="shared" si="5"/>
        <v>0</v>
      </c>
      <c r="NG24" s="69">
        <f t="shared" si="5"/>
        <v>0</v>
      </c>
      <c r="NH24" s="69">
        <f t="shared" si="5"/>
        <v>0</v>
      </c>
      <c r="NI24" s="69">
        <f t="shared" si="5"/>
        <v>0</v>
      </c>
      <c r="NJ24" s="69">
        <f t="shared" si="5"/>
        <v>0</v>
      </c>
      <c r="NK24" s="69">
        <f t="shared" si="5"/>
        <v>0</v>
      </c>
      <c r="NL24" s="69">
        <f t="shared" si="5"/>
        <v>0</v>
      </c>
      <c r="NM24" s="69">
        <f t="shared" si="5"/>
        <v>0</v>
      </c>
      <c r="NN24" s="69">
        <f t="shared" si="5"/>
        <v>0</v>
      </c>
      <c r="NO24" s="69">
        <f t="shared" si="5"/>
        <v>0</v>
      </c>
      <c r="NP24" s="69">
        <f t="shared" si="5"/>
        <v>0</v>
      </c>
      <c r="NQ24" s="69">
        <f t="shared" si="5"/>
        <v>0</v>
      </c>
      <c r="NR24" s="69">
        <f t="shared" si="5"/>
        <v>0</v>
      </c>
      <c r="NS24" s="69">
        <f t="shared" si="5"/>
        <v>0</v>
      </c>
      <c r="NT24" s="69">
        <f t="shared" si="5"/>
        <v>0</v>
      </c>
      <c r="NU24" s="69">
        <f t="shared" si="5"/>
        <v>0</v>
      </c>
      <c r="NV24" s="69">
        <f t="shared" si="5"/>
        <v>0</v>
      </c>
      <c r="NW24" s="69">
        <f t="shared" si="5"/>
        <v>0</v>
      </c>
      <c r="NX24" s="69">
        <f t="shared" si="5"/>
        <v>0</v>
      </c>
      <c r="NY24" s="69">
        <f t="shared" si="5"/>
        <v>0</v>
      </c>
      <c r="NZ24" s="69">
        <f t="shared" si="5"/>
        <v>0</v>
      </c>
      <c r="OA24" s="69">
        <f t="shared" si="5"/>
        <v>0</v>
      </c>
      <c r="OB24" s="69">
        <f t="shared" si="5"/>
        <v>0</v>
      </c>
      <c r="OC24" s="69">
        <f t="shared" si="5"/>
        <v>0</v>
      </c>
      <c r="OD24" s="69">
        <f t="shared" si="5"/>
        <v>0</v>
      </c>
      <c r="OE24" s="69">
        <f t="shared" si="5"/>
        <v>0</v>
      </c>
      <c r="OF24" s="69">
        <f t="shared" ref="OF24:PB24" si="6">IF($E24=OG$6,1,0)</f>
        <v>0</v>
      </c>
      <c r="OG24" s="69">
        <f t="shared" si="6"/>
        <v>0</v>
      </c>
      <c r="OH24" s="69">
        <f t="shared" si="6"/>
        <v>0</v>
      </c>
      <c r="OI24" s="69">
        <f t="shared" si="6"/>
        <v>0</v>
      </c>
      <c r="OJ24" s="69">
        <f t="shared" si="6"/>
        <v>0</v>
      </c>
      <c r="OK24" s="69">
        <f t="shared" si="6"/>
        <v>0</v>
      </c>
      <c r="OL24" s="69">
        <f t="shared" si="6"/>
        <v>0</v>
      </c>
      <c r="OM24" s="69">
        <f t="shared" si="6"/>
        <v>0</v>
      </c>
      <c r="ON24" s="69">
        <f t="shared" si="6"/>
        <v>0</v>
      </c>
      <c r="OO24" s="69">
        <f t="shared" si="6"/>
        <v>0</v>
      </c>
      <c r="OP24" s="69">
        <f t="shared" si="6"/>
        <v>0</v>
      </c>
      <c r="OQ24" s="69">
        <f t="shared" si="6"/>
        <v>0</v>
      </c>
      <c r="OR24" s="69">
        <f t="shared" si="6"/>
        <v>0</v>
      </c>
      <c r="OS24" s="69">
        <f t="shared" si="6"/>
        <v>0</v>
      </c>
      <c r="OT24" s="69">
        <f t="shared" si="6"/>
        <v>0</v>
      </c>
      <c r="OU24" s="69">
        <f t="shared" si="6"/>
        <v>0</v>
      </c>
      <c r="OV24" s="69">
        <f t="shared" si="6"/>
        <v>0</v>
      </c>
      <c r="OW24" s="69">
        <f t="shared" si="6"/>
        <v>0</v>
      </c>
      <c r="OX24" s="69">
        <f t="shared" si="6"/>
        <v>0</v>
      </c>
      <c r="OY24" s="69">
        <f t="shared" si="6"/>
        <v>0</v>
      </c>
      <c r="OZ24" s="69">
        <f t="shared" si="6"/>
        <v>0</v>
      </c>
      <c r="PA24" s="69">
        <f t="shared" si="6"/>
        <v>0</v>
      </c>
      <c r="PB24" s="69">
        <f t="shared" si="6"/>
        <v>0</v>
      </c>
    </row>
    <row r="25" spans="3:418">
      <c r="C25" s="24" t="s">
        <v>242</v>
      </c>
      <c r="D25" s="122" t="s">
        <v>133</v>
      </c>
      <c r="K25" s="69">
        <f t="shared" ref="K25:Q25" si="7">PRODUCT($E$21:$E$23)*K24</f>
        <v>0</v>
      </c>
      <c r="L25" s="69">
        <f t="shared" si="7"/>
        <v>0</v>
      </c>
      <c r="M25" s="69">
        <f t="shared" si="7"/>
        <v>0</v>
      </c>
      <c r="N25" s="69">
        <f t="shared" si="7"/>
        <v>0</v>
      </c>
      <c r="O25" s="69">
        <f t="shared" si="7"/>
        <v>0</v>
      </c>
      <c r="P25" s="207">
        <f t="shared" si="7"/>
        <v>0</v>
      </c>
      <c r="Q25" s="69">
        <f t="shared" si="7"/>
        <v>0</v>
      </c>
      <c r="R25" s="69">
        <f t="shared" ref="R25:BZ25" si="8">PRODUCT($E$21:$E$23)*R24</f>
        <v>0</v>
      </c>
      <c r="S25" s="69">
        <f t="shared" si="8"/>
        <v>0</v>
      </c>
      <c r="T25" s="69">
        <f t="shared" si="8"/>
        <v>0</v>
      </c>
      <c r="U25" s="69">
        <f t="shared" si="8"/>
        <v>0</v>
      </c>
      <c r="V25" s="69">
        <f t="shared" si="8"/>
        <v>0</v>
      </c>
      <c r="W25" s="69">
        <f t="shared" si="8"/>
        <v>0</v>
      </c>
      <c r="X25" s="69">
        <f t="shared" si="8"/>
        <v>0</v>
      </c>
      <c r="Y25" s="69">
        <f t="shared" si="8"/>
        <v>0</v>
      </c>
      <c r="Z25" s="69">
        <f t="shared" si="8"/>
        <v>0</v>
      </c>
      <c r="AA25" s="69">
        <f t="shared" si="8"/>
        <v>0</v>
      </c>
      <c r="AB25" s="69">
        <f t="shared" si="8"/>
        <v>0</v>
      </c>
      <c r="AC25" s="69">
        <f t="shared" si="8"/>
        <v>0</v>
      </c>
      <c r="AD25" s="69">
        <f t="shared" si="8"/>
        <v>0</v>
      </c>
      <c r="AE25" s="69">
        <f t="shared" si="8"/>
        <v>0</v>
      </c>
      <c r="AF25" s="69">
        <f t="shared" si="8"/>
        <v>0</v>
      </c>
      <c r="AG25" s="69">
        <f t="shared" si="8"/>
        <v>0</v>
      </c>
      <c r="AH25" s="69">
        <f t="shared" si="8"/>
        <v>3600</v>
      </c>
      <c r="AI25" s="69">
        <f t="shared" si="8"/>
        <v>0</v>
      </c>
      <c r="AJ25" s="69">
        <f t="shared" si="8"/>
        <v>0</v>
      </c>
      <c r="AK25" s="69">
        <f t="shared" si="8"/>
        <v>0</v>
      </c>
      <c r="AL25" s="69">
        <f t="shared" si="8"/>
        <v>0</v>
      </c>
      <c r="AM25" s="69">
        <f t="shared" si="8"/>
        <v>0</v>
      </c>
      <c r="AN25" s="69">
        <f t="shared" si="8"/>
        <v>0</v>
      </c>
      <c r="AO25" s="69">
        <f t="shared" si="8"/>
        <v>0</v>
      </c>
      <c r="AP25" s="69">
        <f t="shared" si="8"/>
        <v>0</v>
      </c>
      <c r="AQ25" s="69">
        <f t="shared" si="8"/>
        <v>0</v>
      </c>
      <c r="AR25" s="69">
        <f t="shared" si="8"/>
        <v>0</v>
      </c>
      <c r="AS25" s="69">
        <f t="shared" si="8"/>
        <v>0</v>
      </c>
      <c r="AT25" s="69">
        <f t="shared" si="8"/>
        <v>0</v>
      </c>
      <c r="AU25" s="69">
        <f t="shared" si="8"/>
        <v>0</v>
      </c>
      <c r="AV25" s="69">
        <f t="shared" si="8"/>
        <v>0</v>
      </c>
      <c r="AW25" s="69">
        <f t="shared" si="8"/>
        <v>0</v>
      </c>
      <c r="AX25" s="69">
        <f t="shared" si="8"/>
        <v>0</v>
      </c>
      <c r="AY25" s="69">
        <f t="shared" si="8"/>
        <v>0</v>
      </c>
      <c r="AZ25" s="69">
        <f t="shared" si="8"/>
        <v>0</v>
      </c>
      <c r="BA25" s="69">
        <f t="shared" si="8"/>
        <v>0</v>
      </c>
      <c r="BB25" s="69">
        <f t="shared" si="8"/>
        <v>0</v>
      </c>
      <c r="BC25" s="69">
        <f t="shared" si="8"/>
        <v>0</v>
      </c>
      <c r="BD25" s="69">
        <f t="shared" si="8"/>
        <v>0</v>
      </c>
      <c r="BE25" s="69">
        <f t="shared" si="8"/>
        <v>0</v>
      </c>
      <c r="BF25" s="69">
        <f t="shared" si="8"/>
        <v>0</v>
      </c>
      <c r="BG25" s="69">
        <f t="shared" si="8"/>
        <v>0</v>
      </c>
      <c r="BH25" s="69">
        <f t="shared" si="8"/>
        <v>0</v>
      </c>
      <c r="BI25" s="69">
        <f t="shared" si="8"/>
        <v>0</v>
      </c>
      <c r="BJ25" s="69">
        <f t="shared" si="8"/>
        <v>0</v>
      </c>
      <c r="BK25" s="69">
        <f t="shared" si="8"/>
        <v>0</v>
      </c>
      <c r="BL25" s="69">
        <f t="shared" si="8"/>
        <v>0</v>
      </c>
      <c r="BM25" s="69">
        <f t="shared" si="8"/>
        <v>0</v>
      </c>
      <c r="BN25" s="69">
        <f t="shared" si="8"/>
        <v>0</v>
      </c>
      <c r="BO25" s="69">
        <f t="shared" si="8"/>
        <v>0</v>
      </c>
      <c r="BP25" s="69">
        <f t="shared" si="8"/>
        <v>0</v>
      </c>
      <c r="BQ25" s="69">
        <f t="shared" si="8"/>
        <v>0</v>
      </c>
      <c r="BR25" s="69">
        <f t="shared" si="8"/>
        <v>0</v>
      </c>
      <c r="BS25" s="69">
        <f t="shared" si="8"/>
        <v>0</v>
      </c>
      <c r="BT25" s="69">
        <f t="shared" si="8"/>
        <v>0</v>
      </c>
      <c r="BU25" s="69">
        <f t="shared" si="8"/>
        <v>0</v>
      </c>
      <c r="BV25" s="69">
        <f t="shared" si="8"/>
        <v>0</v>
      </c>
      <c r="BW25" s="69">
        <f t="shared" si="8"/>
        <v>0</v>
      </c>
      <c r="BX25" s="69">
        <f t="shared" si="8"/>
        <v>0</v>
      </c>
      <c r="BY25" s="69">
        <f t="shared" si="8"/>
        <v>0</v>
      </c>
      <c r="BZ25" s="69">
        <f t="shared" si="8"/>
        <v>0</v>
      </c>
      <c r="CA25" s="69">
        <f t="shared" ref="CA25:EL25" si="9">PRODUCT($E$21:$E$23)*CA24</f>
        <v>0</v>
      </c>
      <c r="CB25" s="69">
        <f t="shared" si="9"/>
        <v>0</v>
      </c>
      <c r="CC25" s="69">
        <f t="shared" si="9"/>
        <v>0</v>
      </c>
      <c r="CD25" s="69">
        <f t="shared" si="9"/>
        <v>0</v>
      </c>
      <c r="CE25" s="69">
        <f t="shared" si="9"/>
        <v>0</v>
      </c>
      <c r="CF25" s="69">
        <f t="shared" si="9"/>
        <v>0</v>
      </c>
      <c r="CG25" s="69">
        <f t="shared" si="9"/>
        <v>0</v>
      </c>
      <c r="CH25" s="69">
        <f t="shared" si="9"/>
        <v>0</v>
      </c>
      <c r="CI25" s="69">
        <f t="shared" si="9"/>
        <v>0</v>
      </c>
      <c r="CJ25" s="69">
        <f t="shared" si="9"/>
        <v>0</v>
      </c>
      <c r="CK25" s="69">
        <f t="shared" si="9"/>
        <v>0</v>
      </c>
      <c r="CL25" s="69">
        <f t="shared" si="9"/>
        <v>0</v>
      </c>
      <c r="CM25" s="69">
        <f t="shared" si="9"/>
        <v>0</v>
      </c>
      <c r="CN25" s="69">
        <f t="shared" si="9"/>
        <v>0</v>
      </c>
      <c r="CO25" s="69">
        <f t="shared" si="9"/>
        <v>0</v>
      </c>
      <c r="CP25" s="69">
        <f t="shared" si="9"/>
        <v>0</v>
      </c>
      <c r="CQ25" s="69">
        <f t="shared" si="9"/>
        <v>0</v>
      </c>
      <c r="CR25" s="69">
        <f t="shared" si="9"/>
        <v>0</v>
      </c>
      <c r="CS25" s="69">
        <f t="shared" si="9"/>
        <v>0</v>
      </c>
      <c r="CT25" s="69">
        <f t="shared" si="9"/>
        <v>0</v>
      </c>
      <c r="CU25" s="69">
        <f t="shared" si="9"/>
        <v>0</v>
      </c>
      <c r="CV25" s="69">
        <f t="shared" si="9"/>
        <v>0</v>
      </c>
      <c r="CW25" s="69">
        <f t="shared" si="9"/>
        <v>0</v>
      </c>
      <c r="CX25" s="69">
        <f t="shared" si="9"/>
        <v>0</v>
      </c>
      <c r="CY25" s="69">
        <f t="shared" si="9"/>
        <v>0</v>
      </c>
      <c r="CZ25" s="69">
        <f t="shared" si="9"/>
        <v>0</v>
      </c>
      <c r="DA25" s="69">
        <f t="shared" si="9"/>
        <v>0</v>
      </c>
      <c r="DB25" s="69">
        <f t="shared" si="9"/>
        <v>0</v>
      </c>
      <c r="DC25" s="69">
        <f t="shared" si="9"/>
        <v>0</v>
      </c>
      <c r="DD25" s="69">
        <f t="shared" si="9"/>
        <v>0</v>
      </c>
      <c r="DE25" s="69">
        <f t="shared" si="9"/>
        <v>0</v>
      </c>
      <c r="DF25" s="69">
        <f t="shared" si="9"/>
        <v>0</v>
      </c>
      <c r="DG25" s="69">
        <f t="shared" si="9"/>
        <v>0</v>
      </c>
      <c r="DH25" s="69">
        <f t="shared" si="9"/>
        <v>0</v>
      </c>
      <c r="DI25" s="69">
        <f t="shared" si="9"/>
        <v>0</v>
      </c>
      <c r="DJ25" s="69">
        <f t="shared" si="9"/>
        <v>0</v>
      </c>
      <c r="DK25" s="69">
        <f t="shared" si="9"/>
        <v>0</v>
      </c>
      <c r="DL25" s="69">
        <f t="shared" si="9"/>
        <v>0</v>
      </c>
      <c r="DM25" s="69">
        <f t="shared" si="9"/>
        <v>0</v>
      </c>
      <c r="DN25" s="69">
        <f t="shared" si="9"/>
        <v>0</v>
      </c>
      <c r="DO25" s="69">
        <f t="shared" si="9"/>
        <v>0</v>
      </c>
      <c r="DP25" s="69">
        <f t="shared" si="9"/>
        <v>0</v>
      </c>
      <c r="DQ25" s="69">
        <f t="shared" si="9"/>
        <v>0</v>
      </c>
      <c r="DR25" s="69">
        <f t="shared" si="9"/>
        <v>0</v>
      </c>
      <c r="DS25" s="69">
        <f t="shared" si="9"/>
        <v>0</v>
      </c>
      <c r="DT25" s="69">
        <f t="shared" si="9"/>
        <v>0</v>
      </c>
      <c r="DU25" s="69">
        <f t="shared" si="9"/>
        <v>0</v>
      </c>
      <c r="DV25" s="69">
        <f t="shared" si="9"/>
        <v>0</v>
      </c>
      <c r="DW25" s="69">
        <f t="shared" si="9"/>
        <v>0</v>
      </c>
      <c r="DX25" s="69">
        <f t="shared" si="9"/>
        <v>0</v>
      </c>
      <c r="DY25" s="69">
        <f t="shared" si="9"/>
        <v>0</v>
      </c>
      <c r="DZ25" s="69">
        <f t="shared" si="9"/>
        <v>0</v>
      </c>
      <c r="EA25" s="69">
        <f t="shared" si="9"/>
        <v>0</v>
      </c>
      <c r="EB25" s="69">
        <f t="shared" si="9"/>
        <v>0</v>
      </c>
      <c r="EC25" s="69">
        <f t="shared" si="9"/>
        <v>0</v>
      </c>
      <c r="ED25" s="69">
        <f t="shared" si="9"/>
        <v>0</v>
      </c>
      <c r="EE25" s="69">
        <f t="shared" si="9"/>
        <v>0</v>
      </c>
      <c r="EF25" s="69">
        <f t="shared" si="9"/>
        <v>0</v>
      </c>
      <c r="EG25" s="69">
        <f t="shared" si="9"/>
        <v>0</v>
      </c>
      <c r="EH25" s="69">
        <f t="shared" si="9"/>
        <v>0</v>
      </c>
      <c r="EI25" s="69">
        <f t="shared" si="9"/>
        <v>0</v>
      </c>
      <c r="EJ25" s="69">
        <f t="shared" si="9"/>
        <v>0</v>
      </c>
      <c r="EK25" s="69">
        <f t="shared" si="9"/>
        <v>0</v>
      </c>
      <c r="EL25" s="69">
        <f t="shared" si="9"/>
        <v>0</v>
      </c>
      <c r="EM25" s="69">
        <f t="shared" ref="EM25:GX25" si="10">PRODUCT($E$21:$E$23)*EM24</f>
        <v>0</v>
      </c>
      <c r="EN25" s="69">
        <f t="shared" si="10"/>
        <v>0</v>
      </c>
      <c r="EO25" s="69">
        <f t="shared" si="10"/>
        <v>0</v>
      </c>
      <c r="EP25" s="69">
        <f t="shared" si="10"/>
        <v>0</v>
      </c>
      <c r="EQ25" s="69">
        <f t="shared" si="10"/>
        <v>0</v>
      </c>
      <c r="ER25" s="69">
        <f t="shared" si="10"/>
        <v>0</v>
      </c>
      <c r="ES25" s="69">
        <f t="shared" si="10"/>
        <v>0</v>
      </c>
      <c r="ET25" s="69">
        <f t="shared" si="10"/>
        <v>0</v>
      </c>
      <c r="EU25" s="69">
        <f t="shared" si="10"/>
        <v>0</v>
      </c>
      <c r="EV25" s="69">
        <f t="shared" si="10"/>
        <v>0</v>
      </c>
      <c r="EW25" s="69">
        <f t="shared" si="10"/>
        <v>0</v>
      </c>
      <c r="EX25" s="69">
        <f t="shared" si="10"/>
        <v>0</v>
      </c>
      <c r="EY25" s="69">
        <f t="shared" si="10"/>
        <v>0</v>
      </c>
      <c r="EZ25" s="69">
        <f t="shared" si="10"/>
        <v>0</v>
      </c>
      <c r="FA25" s="69">
        <f t="shared" si="10"/>
        <v>0</v>
      </c>
      <c r="FB25" s="69">
        <f t="shared" si="10"/>
        <v>0</v>
      </c>
      <c r="FC25" s="69">
        <f t="shared" si="10"/>
        <v>0</v>
      </c>
      <c r="FD25" s="69">
        <f t="shared" si="10"/>
        <v>0</v>
      </c>
      <c r="FE25" s="69">
        <f t="shared" si="10"/>
        <v>0</v>
      </c>
      <c r="FF25" s="69">
        <f t="shared" si="10"/>
        <v>0</v>
      </c>
      <c r="FG25" s="69">
        <f t="shared" si="10"/>
        <v>0</v>
      </c>
      <c r="FH25" s="69">
        <f t="shared" si="10"/>
        <v>0</v>
      </c>
      <c r="FI25" s="69">
        <f t="shared" si="10"/>
        <v>0</v>
      </c>
      <c r="FJ25" s="69">
        <f t="shared" si="10"/>
        <v>0</v>
      </c>
      <c r="FK25" s="69">
        <f t="shared" si="10"/>
        <v>0</v>
      </c>
      <c r="FL25" s="69">
        <f t="shared" si="10"/>
        <v>0</v>
      </c>
      <c r="FM25" s="69">
        <f t="shared" si="10"/>
        <v>0</v>
      </c>
      <c r="FN25" s="69">
        <f t="shared" si="10"/>
        <v>0</v>
      </c>
      <c r="FO25" s="69">
        <f t="shared" si="10"/>
        <v>0</v>
      </c>
      <c r="FP25" s="69">
        <f t="shared" si="10"/>
        <v>0</v>
      </c>
      <c r="FQ25" s="69">
        <f t="shared" si="10"/>
        <v>0</v>
      </c>
      <c r="FR25" s="69">
        <f t="shared" si="10"/>
        <v>0</v>
      </c>
      <c r="FS25" s="69">
        <f t="shared" si="10"/>
        <v>0</v>
      </c>
      <c r="FT25" s="69">
        <f t="shared" si="10"/>
        <v>0</v>
      </c>
      <c r="FU25" s="69">
        <f t="shared" si="10"/>
        <v>0</v>
      </c>
      <c r="FV25" s="69">
        <f t="shared" si="10"/>
        <v>0</v>
      </c>
      <c r="FW25" s="69">
        <f t="shared" si="10"/>
        <v>0</v>
      </c>
      <c r="FX25" s="69">
        <f t="shared" si="10"/>
        <v>0</v>
      </c>
      <c r="FY25" s="69">
        <f t="shared" si="10"/>
        <v>0</v>
      </c>
      <c r="FZ25" s="69">
        <f t="shared" si="10"/>
        <v>0</v>
      </c>
      <c r="GA25" s="69">
        <f t="shared" si="10"/>
        <v>0</v>
      </c>
      <c r="GB25" s="69">
        <f t="shared" si="10"/>
        <v>0</v>
      </c>
      <c r="GC25" s="69">
        <f t="shared" si="10"/>
        <v>0</v>
      </c>
      <c r="GD25" s="69">
        <f t="shared" si="10"/>
        <v>0</v>
      </c>
      <c r="GE25" s="69">
        <f t="shared" si="10"/>
        <v>0</v>
      </c>
      <c r="GF25" s="69">
        <f t="shared" si="10"/>
        <v>0</v>
      </c>
      <c r="GG25" s="69">
        <f t="shared" si="10"/>
        <v>0</v>
      </c>
      <c r="GH25" s="69">
        <f t="shared" si="10"/>
        <v>0</v>
      </c>
      <c r="GI25" s="69">
        <f t="shared" si="10"/>
        <v>0</v>
      </c>
      <c r="GJ25" s="69">
        <f t="shared" si="10"/>
        <v>0</v>
      </c>
      <c r="GK25" s="69">
        <f t="shared" si="10"/>
        <v>0</v>
      </c>
      <c r="GL25" s="69">
        <f t="shared" si="10"/>
        <v>0</v>
      </c>
      <c r="GM25" s="69">
        <f t="shared" si="10"/>
        <v>0</v>
      </c>
      <c r="GN25" s="69">
        <f t="shared" si="10"/>
        <v>0</v>
      </c>
      <c r="GO25" s="69">
        <f t="shared" si="10"/>
        <v>0</v>
      </c>
      <c r="GP25" s="69">
        <f t="shared" si="10"/>
        <v>0</v>
      </c>
      <c r="GQ25" s="69">
        <f t="shared" si="10"/>
        <v>0</v>
      </c>
      <c r="GR25" s="69">
        <f t="shared" si="10"/>
        <v>0</v>
      </c>
      <c r="GS25" s="69">
        <f t="shared" si="10"/>
        <v>0</v>
      </c>
      <c r="GT25" s="69">
        <f t="shared" si="10"/>
        <v>0</v>
      </c>
      <c r="GU25" s="69">
        <f t="shared" si="10"/>
        <v>0</v>
      </c>
      <c r="GV25" s="69">
        <f t="shared" si="10"/>
        <v>0</v>
      </c>
      <c r="GW25" s="69">
        <f t="shared" si="10"/>
        <v>0</v>
      </c>
      <c r="GX25" s="69">
        <f t="shared" si="10"/>
        <v>0</v>
      </c>
      <c r="GY25" s="69">
        <f t="shared" ref="GY25:JJ25" si="11">PRODUCT($E$21:$E$23)*GY24</f>
        <v>0</v>
      </c>
      <c r="GZ25" s="69">
        <f t="shared" si="11"/>
        <v>0</v>
      </c>
      <c r="HA25" s="69">
        <f t="shared" si="11"/>
        <v>0</v>
      </c>
      <c r="HB25" s="69">
        <f t="shared" si="11"/>
        <v>0</v>
      </c>
      <c r="HC25" s="69">
        <f t="shared" si="11"/>
        <v>0</v>
      </c>
      <c r="HD25" s="69">
        <f t="shared" si="11"/>
        <v>0</v>
      </c>
      <c r="HE25" s="69">
        <f t="shared" si="11"/>
        <v>0</v>
      </c>
      <c r="HF25" s="69">
        <f t="shared" si="11"/>
        <v>0</v>
      </c>
      <c r="HG25" s="69">
        <f t="shared" si="11"/>
        <v>0</v>
      </c>
      <c r="HH25" s="69">
        <f t="shared" si="11"/>
        <v>0</v>
      </c>
      <c r="HI25" s="69">
        <f t="shared" si="11"/>
        <v>0</v>
      </c>
      <c r="HJ25" s="69">
        <f t="shared" si="11"/>
        <v>0</v>
      </c>
      <c r="HK25" s="69">
        <f t="shared" si="11"/>
        <v>0</v>
      </c>
      <c r="HL25" s="69">
        <f t="shared" si="11"/>
        <v>0</v>
      </c>
      <c r="HM25" s="69">
        <f t="shared" si="11"/>
        <v>0</v>
      </c>
      <c r="HN25" s="69">
        <f t="shared" si="11"/>
        <v>0</v>
      </c>
      <c r="HO25" s="69">
        <f t="shared" si="11"/>
        <v>0</v>
      </c>
      <c r="HP25" s="69">
        <f t="shared" si="11"/>
        <v>0</v>
      </c>
      <c r="HQ25" s="69">
        <f t="shared" si="11"/>
        <v>0</v>
      </c>
      <c r="HR25" s="69">
        <f t="shared" si="11"/>
        <v>0</v>
      </c>
      <c r="HS25" s="69">
        <f t="shared" si="11"/>
        <v>0</v>
      </c>
      <c r="HT25" s="69">
        <f t="shared" si="11"/>
        <v>0</v>
      </c>
      <c r="HU25" s="69">
        <f t="shared" si="11"/>
        <v>0</v>
      </c>
      <c r="HV25" s="69">
        <f t="shared" si="11"/>
        <v>0</v>
      </c>
      <c r="HW25" s="69">
        <f t="shared" si="11"/>
        <v>0</v>
      </c>
      <c r="HX25" s="69">
        <f t="shared" si="11"/>
        <v>0</v>
      </c>
      <c r="HY25" s="69">
        <f t="shared" si="11"/>
        <v>0</v>
      </c>
      <c r="HZ25" s="69">
        <f t="shared" si="11"/>
        <v>0</v>
      </c>
      <c r="IA25" s="69">
        <f t="shared" si="11"/>
        <v>0</v>
      </c>
      <c r="IB25" s="69">
        <f t="shared" si="11"/>
        <v>0</v>
      </c>
      <c r="IC25" s="69">
        <f t="shared" si="11"/>
        <v>0</v>
      </c>
      <c r="ID25" s="69">
        <f t="shared" si="11"/>
        <v>0</v>
      </c>
      <c r="IE25" s="69">
        <f t="shared" si="11"/>
        <v>0</v>
      </c>
      <c r="IF25" s="69">
        <f t="shared" si="11"/>
        <v>0</v>
      </c>
      <c r="IG25" s="69">
        <f t="shared" si="11"/>
        <v>0</v>
      </c>
      <c r="IH25" s="69">
        <f t="shared" si="11"/>
        <v>0</v>
      </c>
      <c r="II25" s="69">
        <f t="shared" si="11"/>
        <v>0</v>
      </c>
      <c r="IJ25" s="69">
        <f t="shared" si="11"/>
        <v>0</v>
      </c>
      <c r="IK25" s="69">
        <f t="shared" si="11"/>
        <v>0</v>
      </c>
      <c r="IL25" s="69">
        <f t="shared" si="11"/>
        <v>0</v>
      </c>
      <c r="IM25" s="69">
        <f t="shared" si="11"/>
        <v>0</v>
      </c>
      <c r="IN25" s="69">
        <f t="shared" si="11"/>
        <v>0</v>
      </c>
      <c r="IO25" s="69">
        <f t="shared" si="11"/>
        <v>0</v>
      </c>
      <c r="IP25" s="69">
        <f t="shared" si="11"/>
        <v>0</v>
      </c>
      <c r="IQ25" s="69">
        <f t="shared" si="11"/>
        <v>0</v>
      </c>
      <c r="IR25" s="69">
        <f t="shared" si="11"/>
        <v>0</v>
      </c>
      <c r="IS25" s="69">
        <f t="shared" si="11"/>
        <v>0</v>
      </c>
      <c r="IT25" s="69">
        <f t="shared" si="11"/>
        <v>0</v>
      </c>
      <c r="IU25" s="69">
        <f t="shared" si="11"/>
        <v>0</v>
      </c>
      <c r="IV25" s="69">
        <f t="shared" si="11"/>
        <v>0</v>
      </c>
      <c r="IW25" s="69">
        <f t="shared" si="11"/>
        <v>0</v>
      </c>
      <c r="IX25" s="69">
        <f t="shared" si="11"/>
        <v>0</v>
      </c>
      <c r="IY25" s="69">
        <f t="shared" si="11"/>
        <v>0</v>
      </c>
      <c r="IZ25" s="69">
        <f t="shared" si="11"/>
        <v>0</v>
      </c>
      <c r="JA25" s="69">
        <f t="shared" si="11"/>
        <v>0</v>
      </c>
      <c r="JB25" s="69">
        <f t="shared" si="11"/>
        <v>0</v>
      </c>
      <c r="JC25" s="69">
        <f t="shared" si="11"/>
        <v>0</v>
      </c>
      <c r="JD25" s="69">
        <f t="shared" si="11"/>
        <v>0</v>
      </c>
      <c r="JE25" s="69">
        <f t="shared" si="11"/>
        <v>0</v>
      </c>
      <c r="JF25" s="69">
        <f t="shared" si="11"/>
        <v>0</v>
      </c>
      <c r="JG25" s="69">
        <f t="shared" si="11"/>
        <v>0</v>
      </c>
      <c r="JH25" s="69">
        <f t="shared" si="11"/>
        <v>0</v>
      </c>
      <c r="JI25" s="69">
        <f t="shared" si="11"/>
        <v>0</v>
      </c>
      <c r="JJ25" s="69">
        <f t="shared" si="11"/>
        <v>0</v>
      </c>
      <c r="JK25" s="69">
        <f t="shared" ref="JK25:LV25" si="12">PRODUCT($E$21:$E$23)*JK24</f>
        <v>0</v>
      </c>
      <c r="JL25" s="69">
        <f t="shared" si="12"/>
        <v>0</v>
      </c>
      <c r="JM25" s="69">
        <f t="shared" si="12"/>
        <v>0</v>
      </c>
      <c r="JN25" s="69">
        <f t="shared" si="12"/>
        <v>0</v>
      </c>
      <c r="JO25" s="69">
        <f t="shared" si="12"/>
        <v>0</v>
      </c>
      <c r="JP25" s="69">
        <f t="shared" si="12"/>
        <v>0</v>
      </c>
      <c r="JQ25" s="69">
        <f t="shared" si="12"/>
        <v>0</v>
      </c>
      <c r="JR25" s="69">
        <f t="shared" si="12"/>
        <v>0</v>
      </c>
      <c r="JS25" s="69">
        <f t="shared" si="12"/>
        <v>0</v>
      </c>
      <c r="JT25" s="69">
        <f t="shared" si="12"/>
        <v>0</v>
      </c>
      <c r="JU25" s="69">
        <f t="shared" si="12"/>
        <v>0</v>
      </c>
      <c r="JV25" s="69">
        <f t="shared" si="12"/>
        <v>0</v>
      </c>
      <c r="JW25" s="69">
        <f t="shared" si="12"/>
        <v>0</v>
      </c>
      <c r="JX25" s="69">
        <f t="shared" si="12"/>
        <v>0</v>
      </c>
      <c r="JY25" s="69">
        <f t="shared" si="12"/>
        <v>0</v>
      </c>
      <c r="JZ25" s="69">
        <f t="shared" si="12"/>
        <v>0</v>
      </c>
      <c r="KA25" s="69">
        <f t="shared" si="12"/>
        <v>0</v>
      </c>
      <c r="KB25" s="69">
        <f t="shared" si="12"/>
        <v>0</v>
      </c>
      <c r="KC25" s="69">
        <f t="shared" si="12"/>
        <v>0</v>
      </c>
      <c r="KD25" s="69">
        <f t="shared" si="12"/>
        <v>0</v>
      </c>
      <c r="KE25" s="69">
        <f t="shared" si="12"/>
        <v>0</v>
      </c>
      <c r="KF25" s="69">
        <f t="shared" si="12"/>
        <v>0</v>
      </c>
      <c r="KG25" s="69">
        <f t="shared" si="12"/>
        <v>0</v>
      </c>
      <c r="KH25" s="69">
        <f t="shared" si="12"/>
        <v>0</v>
      </c>
      <c r="KI25" s="69">
        <f t="shared" si="12"/>
        <v>0</v>
      </c>
      <c r="KJ25" s="69">
        <f t="shared" si="12"/>
        <v>0</v>
      </c>
      <c r="KK25" s="69">
        <f t="shared" si="12"/>
        <v>0</v>
      </c>
      <c r="KL25" s="69">
        <f t="shared" si="12"/>
        <v>0</v>
      </c>
      <c r="KM25" s="69">
        <f t="shared" si="12"/>
        <v>0</v>
      </c>
      <c r="KN25" s="69">
        <f t="shared" si="12"/>
        <v>0</v>
      </c>
      <c r="KO25" s="69">
        <f t="shared" si="12"/>
        <v>0</v>
      </c>
      <c r="KP25" s="69">
        <f t="shared" si="12"/>
        <v>0</v>
      </c>
      <c r="KQ25" s="69">
        <f t="shared" si="12"/>
        <v>0</v>
      </c>
      <c r="KR25" s="69">
        <f t="shared" si="12"/>
        <v>0</v>
      </c>
      <c r="KS25" s="69">
        <f t="shared" si="12"/>
        <v>0</v>
      </c>
      <c r="KT25" s="69">
        <f t="shared" si="12"/>
        <v>0</v>
      </c>
      <c r="KU25" s="69">
        <f t="shared" si="12"/>
        <v>0</v>
      </c>
      <c r="KV25" s="69">
        <f t="shared" si="12"/>
        <v>0</v>
      </c>
      <c r="KW25" s="69">
        <f t="shared" si="12"/>
        <v>0</v>
      </c>
      <c r="KX25" s="69">
        <f t="shared" si="12"/>
        <v>0</v>
      </c>
      <c r="KY25" s="69">
        <f t="shared" si="12"/>
        <v>0</v>
      </c>
      <c r="KZ25" s="69">
        <f t="shared" si="12"/>
        <v>0</v>
      </c>
      <c r="LA25" s="69">
        <f t="shared" si="12"/>
        <v>0</v>
      </c>
      <c r="LB25" s="69">
        <f t="shared" si="12"/>
        <v>0</v>
      </c>
      <c r="LC25" s="69">
        <f t="shared" si="12"/>
        <v>0</v>
      </c>
      <c r="LD25" s="69">
        <f t="shared" si="12"/>
        <v>0</v>
      </c>
      <c r="LE25" s="69">
        <f t="shared" si="12"/>
        <v>0</v>
      </c>
      <c r="LF25" s="69">
        <f t="shared" si="12"/>
        <v>0</v>
      </c>
      <c r="LG25" s="69">
        <f t="shared" si="12"/>
        <v>0</v>
      </c>
      <c r="LH25" s="69">
        <f t="shared" si="12"/>
        <v>0</v>
      </c>
      <c r="LI25" s="69">
        <f t="shared" si="12"/>
        <v>0</v>
      </c>
      <c r="LJ25" s="69">
        <f t="shared" si="12"/>
        <v>0</v>
      </c>
      <c r="LK25" s="69">
        <f t="shared" si="12"/>
        <v>0</v>
      </c>
      <c r="LL25" s="69">
        <f t="shared" si="12"/>
        <v>0</v>
      </c>
      <c r="LM25" s="69">
        <f t="shared" si="12"/>
        <v>0</v>
      </c>
      <c r="LN25" s="69">
        <f t="shared" si="12"/>
        <v>0</v>
      </c>
      <c r="LO25" s="69">
        <f t="shared" si="12"/>
        <v>0</v>
      </c>
      <c r="LP25" s="69">
        <f t="shared" si="12"/>
        <v>0</v>
      </c>
      <c r="LQ25" s="69">
        <f t="shared" si="12"/>
        <v>0</v>
      </c>
      <c r="LR25" s="69">
        <f t="shared" si="12"/>
        <v>0</v>
      </c>
      <c r="LS25" s="69">
        <f t="shared" si="12"/>
        <v>0</v>
      </c>
      <c r="LT25" s="69">
        <f t="shared" si="12"/>
        <v>0</v>
      </c>
      <c r="LU25" s="69">
        <f t="shared" si="12"/>
        <v>0</v>
      </c>
      <c r="LV25" s="69">
        <f t="shared" si="12"/>
        <v>0</v>
      </c>
      <c r="LW25" s="69">
        <f t="shared" ref="LW25:MT25" si="13">PRODUCT($E$21:$E$23)*LW24</f>
        <v>0</v>
      </c>
      <c r="LX25" s="69">
        <f t="shared" si="13"/>
        <v>0</v>
      </c>
      <c r="LY25" s="69">
        <f t="shared" si="13"/>
        <v>0</v>
      </c>
      <c r="LZ25" s="69">
        <f t="shared" si="13"/>
        <v>0</v>
      </c>
      <c r="MA25" s="69">
        <f t="shared" si="13"/>
        <v>0</v>
      </c>
      <c r="MB25" s="69">
        <f t="shared" si="13"/>
        <v>0</v>
      </c>
      <c r="MC25" s="69">
        <f t="shared" si="13"/>
        <v>0</v>
      </c>
      <c r="MD25" s="69">
        <f t="shared" si="13"/>
        <v>0</v>
      </c>
      <c r="ME25" s="69">
        <f t="shared" si="13"/>
        <v>0</v>
      </c>
      <c r="MF25" s="69">
        <f t="shared" si="13"/>
        <v>0</v>
      </c>
      <c r="MG25" s="69">
        <f t="shared" si="13"/>
        <v>0</v>
      </c>
      <c r="MH25" s="69">
        <f t="shared" si="13"/>
        <v>0</v>
      </c>
      <c r="MI25" s="69">
        <f t="shared" si="13"/>
        <v>0</v>
      </c>
      <c r="MJ25" s="69">
        <f t="shared" si="13"/>
        <v>0</v>
      </c>
      <c r="MK25" s="69">
        <f t="shared" si="13"/>
        <v>0</v>
      </c>
      <c r="ML25" s="69">
        <f t="shared" si="13"/>
        <v>0</v>
      </c>
      <c r="MM25" s="69">
        <f t="shared" si="13"/>
        <v>0</v>
      </c>
      <c r="MN25" s="69">
        <f t="shared" si="13"/>
        <v>0</v>
      </c>
      <c r="MO25" s="69">
        <f t="shared" si="13"/>
        <v>0</v>
      </c>
      <c r="MP25" s="69">
        <f t="shared" si="13"/>
        <v>0</v>
      </c>
      <c r="MQ25" s="69">
        <f t="shared" si="13"/>
        <v>0</v>
      </c>
      <c r="MR25" s="69">
        <f t="shared" si="13"/>
        <v>0</v>
      </c>
      <c r="MS25" s="69">
        <f t="shared" si="13"/>
        <v>0</v>
      </c>
      <c r="MT25" s="69">
        <f t="shared" si="13"/>
        <v>0</v>
      </c>
      <c r="MU25" s="69">
        <f t="shared" ref="MU25:NZ25" si="14">PRODUCT($E$21:$E$23)*MU24</f>
        <v>0</v>
      </c>
      <c r="MV25" s="69">
        <f t="shared" si="14"/>
        <v>0</v>
      </c>
      <c r="MW25" s="69">
        <f t="shared" si="14"/>
        <v>0</v>
      </c>
      <c r="MX25" s="69">
        <f t="shared" si="14"/>
        <v>0</v>
      </c>
      <c r="MY25" s="69">
        <f t="shared" si="14"/>
        <v>0</v>
      </c>
      <c r="MZ25" s="69">
        <f t="shared" si="14"/>
        <v>0</v>
      </c>
      <c r="NA25" s="69">
        <f t="shared" si="14"/>
        <v>0</v>
      </c>
      <c r="NB25" s="69">
        <f t="shared" si="14"/>
        <v>0</v>
      </c>
      <c r="NC25" s="69">
        <f t="shared" si="14"/>
        <v>0</v>
      </c>
      <c r="ND25" s="69">
        <f t="shared" si="14"/>
        <v>0</v>
      </c>
      <c r="NE25" s="69">
        <f t="shared" si="14"/>
        <v>0</v>
      </c>
      <c r="NF25" s="69">
        <f t="shared" si="14"/>
        <v>0</v>
      </c>
      <c r="NG25" s="69">
        <f t="shared" si="14"/>
        <v>0</v>
      </c>
      <c r="NH25" s="69">
        <f t="shared" si="14"/>
        <v>0</v>
      </c>
      <c r="NI25" s="69">
        <f t="shared" si="14"/>
        <v>0</v>
      </c>
      <c r="NJ25" s="69">
        <f t="shared" si="14"/>
        <v>0</v>
      </c>
      <c r="NK25" s="69">
        <f t="shared" si="14"/>
        <v>0</v>
      </c>
      <c r="NL25" s="69">
        <f t="shared" si="14"/>
        <v>0</v>
      </c>
      <c r="NM25" s="69">
        <f t="shared" si="14"/>
        <v>0</v>
      </c>
      <c r="NN25" s="69">
        <f t="shared" si="14"/>
        <v>0</v>
      </c>
      <c r="NO25" s="69">
        <f t="shared" si="14"/>
        <v>0</v>
      </c>
      <c r="NP25" s="69">
        <f t="shared" si="14"/>
        <v>0</v>
      </c>
      <c r="NQ25" s="69">
        <f t="shared" si="14"/>
        <v>0</v>
      </c>
      <c r="NR25" s="69">
        <f t="shared" si="14"/>
        <v>0</v>
      </c>
      <c r="NS25" s="69">
        <f t="shared" si="14"/>
        <v>0</v>
      </c>
      <c r="NT25" s="69">
        <f t="shared" si="14"/>
        <v>0</v>
      </c>
      <c r="NU25" s="69">
        <f t="shared" si="14"/>
        <v>0</v>
      </c>
      <c r="NV25" s="69">
        <f t="shared" si="14"/>
        <v>0</v>
      </c>
      <c r="NW25" s="69">
        <f t="shared" si="14"/>
        <v>0</v>
      </c>
      <c r="NX25" s="69">
        <f t="shared" si="14"/>
        <v>0</v>
      </c>
      <c r="NY25" s="69">
        <f t="shared" si="14"/>
        <v>0</v>
      </c>
      <c r="NZ25" s="69">
        <f t="shared" si="14"/>
        <v>0</v>
      </c>
      <c r="OA25" s="69">
        <f t="shared" ref="OA25:PB25" si="15">PRODUCT($E$21:$E$23)*OA24</f>
        <v>0</v>
      </c>
      <c r="OB25" s="69">
        <f t="shared" si="15"/>
        <v>0</v>
      </c>
      <c r="OC25" s="69">
        <f t="shared" si="15"/>
        <v>0</v>
      </c>
      <c r="OD25" s="69">
        <f t="shared" si="15"/>
        <v>0</v>
      </c>
      <c r="OE25" s="69">
        <f t="shared" si="15"/>
        <v>0</v>
      </c>
      <c r="OF25" s="69">
        <f t="shared" si="15"/>
        <v>0</v>
      </c>
      <c r="OG25" s="69">
        <f t="shared" si="15"/>
        <v>0</v>
      </c>
      <c r="OH25" s="69">
        <f t="shared" si="15"/>
        <v>0</v>
      </c>
      <c r="OI25" s="69">
        <f t="shared" si="15"/>
        <v>0</v>
      </c>
      <c r="OJ25" s="69">
        <f t="shared" si="15"/>
        <v>0</v>
      </c>
      <c r="OK25" s="69">
        <f t="shared" si="15"/>
        <v>0</v>
      </c>
      <c r="OL25" s="69">
        <f t="shared" si="15"/>
        <v>0</v>
      </c>
      <c r="OM25" s="69">
        <f t="shared" si="15"/>
        <v>0</v>
      </c>
      <c r="ON25" s="69">
        <f t="shared" si="15"/>
        <v>0</v>
      </c>
      <c r="OO25" s="69">
        <f t="shared" si="15"/>
        <v>0</v>
      </c>
      <c r="OP25" s="69">
        <f t="shared" si="15"/>
        <v>0</v>
      </c>
      <c r="OQ25" s="69">
        <f t="shared" si="15"/>
        <v>0</v>
      </c>
      <c r="OR25" s="69">
        <f t="shared" si="15"/>
        <v>0</v>
      </c>
      <c r="OS25" s="69">
        <f t="shared" si="15"/>
        <v>0</v>
      </c>
      <c r="OT25" s="69">
        <f t="shared" si="15"/>
        <v>0</v>
      </c>
      <c r="OU25" s="69">
        <f t="shared" si="15"/>
        <v>0</v>
      </c>
      <c r="OV25" s="69">
        <f t="shared" si="15"/>
        <v>0</v>
      </c>
      <c r="OW25" s="69">
        <f t="shared" si="15"/>
        <v>0</v>
      </c>
      <c r="OX25" s="69">
        <f t="shared" si="15"/>
        <v>0</v>
      </c>
      <c r="OY25" s="69">
        <f t="shared" si="15"/>
        <v>0</v>
      </c>
      <c r="OZ25" s="69">
        <f t="shared" si="15"/>
        <v>0</v>
      </c>
      <c r="PA25" s="69">
        <f t="shared" si="15"/>
        <v>0</v>
      </c>
      <c r="PB25" s="69">
        <f t="shared" si="15"/>
        <v>0</v>
      </c>
    </row>
    <row r="26" spans="3:418">
      <c r="C26" t="s">
        <v>203</v>
      </c>
      <c r="D26" s="8" t="s">
        <v>80</v>
      </c>
      <c r="E26" s="190"/>
      <c r="K26" s="208">
        <f>DynInp!K21</f>
        <v>1.0018151029571964</v>
      </c>
      <c r="L26" s="208">
        <f>DynInp!L21</f>
        <v>1.003633500513138</v>
      </c>
      <c r="M26" s="208">
        <f>DynInp!M21</f>
        <v>1.0054551986478608</v>
      </c>
      <c r="N26" s="208">
        <f>DynInp!N21</f>
        <v>1.007280203352255</v>
      </c>
      <c r="O26" s="208">
        <f>DynInp!O21</f>
        <v>1.0091085206280852</v>
      </c>
      <c r="P26" s="208">
        <f>DynInp!P21</f>
        <v>1.0109401564880094</v>
      </c>
      <c r="Q26" s="208">
        <f>DynInp!Q21</f>
        <v>1.0127751169555994</v>
      </c>
      <c r="R26" s="208">
        <f>DynInp!R21</f>
        <v>1.0146134080653606</v>
      </c>
      <c r="S26" s="208">
        <f>DynInp!S21</f>
        <v>1.0164550358627511</v>
      </c>
      <c r="T26" s="208">
        <f>DynInp!T21</f>
        <v>1.0183000064042027</v>
      </c>
      <c r="U26" s="208">
        <f>DynInp!U21</f>
        <v>1.0201483257571402</v>
      </c>
      <c r="V26" s="208">
        <f>DynInp!V21</f>
        <v>1.0220000000000009</v>
      </c>
      <c r="W26" s="208">
        <f>DynInp!W21</f>
        <v>1.0238550352222557</v>
      </c>
      <c r="X26" s="208">
        <f>DynInp!X21</f>
        <v>1.0257134375244281</v>
      </c>
      <c r="Y26" s="208">
        <f>DynInp!Y21</f>
        <v>1.0275752130181148</v>
      </c>
      <c r="Z26" s="208">
        <f>DynInp!Z21</f>
        <v>1.0294403678260058</v>
      </c>
      <c r="AA26" s="208">
        <f>DynInp!AA21</f>
        <v>1.0313089080819042</v>
      </c>
      <c r="AB26" s="208">
        <f>DynInp!AB21</f>
        <v>1.0331808399307467</v>
      </c>
      <c r="AC26" s="208">
        <f>DynInp!AC21</f>
        <v>1.0350561695286238</v>
      </c>
      <c r="AD26" s="208">
        <f>DynInp!AD21</f>
        <v>1.0369349030427997</v>
      </c>
      <c r="AE26" s="208">
        <f>DynInp!AE21</f>
        <v>1.0388170466517328</v>
      </c>
      <c r="AF26" s="208">
        <f>DynInp!AF21</f>
        <v>1.0407026065450964</v>
      </c>
      <c r="AG26" s="208">
        <f>DynInp!AG21</f>
        <v>1.0425915889237984</v>
      </c>
      <c r="AH26" s="208">
        <f>DynInp!AH21</f>
        <v>1.0444840000000022</v>
      </c>
      <c r="AI26" s="208">
        <f>DynInp!AI21</f>
        <v>1.0463798459971465</v>
      </c>
      <c r="AJ26" s="208">
        <f>DynInp!AJ21</f>
        <v>1.0482791331499668</v>
      </c>
      <c r="AK26" s="208">
        <f>DynInp!AK21</f>
        <v>1.0501818677045147</v>
      </c>
      <c r="AL26" s="208">
        <f>DynInp!AL21</f>
        <v>1.0520880559181793</v>
      </c>
      <c r="AM26" s="208">
        <f>DynInp!AM21</f>
        <v>1.0539977040597075</v>
      </c>
      <c r="AN26" s="208">
        <f>DynInp!AN21</f>
        <v>1.0559108184092245</v>
      </c>
      <c r="AO26" s="208">
        <f>DynInp!AO21</f>
        <v>1.0578274052582548</v>
      </c>
      <c r="AP26" s="208">
        <f>DynInp!AP21</f>
        <v>1.0597474709097425</v>
      </c>
      <c r="AQ26" s="208">
        <f>DynInp!AQ21</f>
        <v>1.0616710216780723</v>
      </c>
      <c r="AR26" s="208">
        <f>DynInp!AR21</f>
        <v>1.0635980638890898</v>
      </c>
      <c r="AS26" s="208">
        <f>DynInp!AS21</f>
        <v>1.0655286038801233</v>
      </c>
      <c r="AT26" s="208">
        <f>DynInp!AT21</f>
        <v>1.0674626480000036</v>
      </c>
      <c r="AU26" s="208">
        <f>DynInp!AU21</f>
        <v>1.0694002026090852</v>
      </c>
      <c r="AV26" s="208">
        <f>DynInp!AV21</f>
        <v>1.0713412740792674</v>
      </c>
      <c r="AW26" s="208">
        <f>DynInp!AW21</f>
        <v>1.0732858687940152</v>
      </c>
      <c r="AX26" s="208">
        <f>DynInp!AX21</f>
        <v>1.0752339931483803</v>
      </c>
      <c r="AY26" s="208">
        <f>DynInp!AY21</f>
        <v>1.0771856535490221</v>
      </c>
      <c r="AZ26" s="208">
        <f>DynInp!AZ21</f>
        <v>1.0791408564142284</v>
      </c>
      <c r="BA26" s="208">
        <f>DynInp!BA21</f>
        <v>1.0810996081739375</v>
      </c>
      <c r="BB26" s="208">
        <f>DynInp!BB21</f>
        <v>1.0830619152697578</v>
      </c>
      <c r="BC26" s="208">
        <f>DynInp!BC21</f>
        <v>1.0850277841549909</v>
      </c>
      <c r="BD26" s="208">
        <f>DynInp!BD21</f>
        <v>1.086997221294651</v>
      </c>
      <c r="BE26" s="208">
        <f>DynInp!BE21</f>
        <v>1.0889702331654874</v>
      </c>
      <c r="BF26" s="208">
        <f>DynInp!BF21</f>
        <v>1.0909468262560049</v>
      </c>
      <c r="BG26" s="208">
        <f>DynInp!BG21</f>
        <v>1.0929270070664863</v>
      </c>
      <c r="BH26" s="208">
        <f>DynInp!BH21</f>
        <v>1.0949107821090125</v>
      </c>
      <c r="BI26" s="208">
        <f>DynInp!BI21</f>
        <v>1.0968981579074848</v>
      </c>
      <c r="BJ26" s="208">
        <f>DynInp!BJ21</f>
        <v>1.098889140997646</v>
      </c>
      <c r="BK26" s="208">
        <f>DynInp!BK21</f>
        <v>1.1008837379271019</v>
      </c>
      <c r="BL26" s="208">
        <f>DynInp!BL21</f>
        <v>1.1028819552553428</v>
      </c>
      <c r="BM26" s="208">
        <f>DynInp!BM21</f>
        <v>1.1048837995537655</v>
      </c>
      <c r="BN26" s="208">
        <f>DynInp!BN21</f>
        <v>1.106889277405694</v>
      </c>
      <c r="BO26" s="208">
        <f>DynInp!BO21</f>
        <v>1.108898395406402</v>
      </c>
      <c r="BP26" s="208">
        <f>DynInp!BP21</f>
        <v>1.1109111601631345</v>
      </c>
      <c r="BQ26" s="208">
        <f>DynInp!BQ21</f>
        <v>1.1129275782951291</v>
      </c>
      <c r="BR26" s="208">
        <f>DynInp!BR21</f>
        <v>1.114947656433638</v>
      </c>
      <c r="BS26" s="208">
        <f>DynInp!BS21</f>
        <v>1.11697140122195</v>
      </c>
      <c r="BT26" s="208">
        <f>DynInp!BT21</f>
        <v>1.1189988193154119</v>
      </c>
      <c r="BU26" s="208">
        <f>DynInp!BU21</f>
        <v>1.1210299173814506</v>
      </c>
      <c r="BV26" s="208">
        <f>DynInp!BV21</f>
        <v>1.1230647020995954</v>
      </c>
      <c r="BW26" s="208">
        <f>DynInp!BW21</f>
        <v>1.1251031801614992</v>
      </c>
      <c r="BX26" s="208">
        <f>DynInp!BX21</f>
        <v>1.1271453582709614</v>
      </c>
      <c r="BY26" s="208">
        <f>DynInp!BY21</f>
        <v>1.1291912431439493</v>
      </c>
      <c r="BZ26" s="208">
        <f>DynInp!BZ21</f>
        <v>1.1312408415086201</v>
      </c>
      <c r="CA26" s="208">
        <f>DynInp!CA21</f>
        <v>1.1332941601053439</v>
      </c>
      <c r="CB26" s="208">
        <f>DynInp!CB21</f>
        <v>1.1353512056867245</v>
      </c>
      <c r="CC26" s="208">
        <f>DynInp!CC21</f>
        <v>1.137411985017623</v>
      </c>
      <c r="CD26" s="208">
        <f>DynInp!CD21</f>
        <v>1.1394765048751792</v>
      </c>
      <c r="CE26" s="208">
        <f>DynInp!CE21</f>
        <v>1.1415447720488339</v>
      </c>
      <c r="CF26" s="208">
        <f>DynInp!CF21</f>
        <v>1.1436167933403518</v>
      </c>
      <c r="CG26" s="208">
        <f>DynInp!CG21</f>
        <v>1.1456925755638434</v>
      </c>
      <c r="CH26" s="208">
        <f>DynInp!CH21</f>
        <v>1.1477721255457873</v>
      </c>
      <c r="CI26" s="208">
        <f>DynInp!CI21</f>
        <v>1.1498554501250531</v>
      </c>
      <c r="CJ26" s="208">
        <f>DynInp!CJ21</f>
        <v>1.1519425561529235</v>
      </c>
      <c r="CK26" s="208">
        <f>DynInp!CK21</f>
        <v>1.1540334504931171</v>
      </c>
      <c r="CL26" s="208">
        <f>DynInp!CL21</f>
        <v>1.1561281400218109</v>
      </c>
      <c r="CM26" s="208">
        <f>DynInp!CM21</f>
        <v>1.1582266316276624</v>
      </c>
      <c r="CN26" s="208">
        <f>DynInp!CN21</f>
        <v>1.1603289322118335</v>
      </c>
      <c r="CO26" s="208">
        <f>DynInp!CO21</f>
        <v>1.1624350486880117</v>
      </c>
      <c r="CP26" s="208">
        <f>DynInp!CP21</f>
        <v>1.1645449879824341</v>
      </c>
      <c r="CQ26" s="208">
        <f>DynInp!CQ21</f>
        <v>1.1666587570339093</v>
      </c>
      <c r="CR26" s="208">
        <f>DynInp!CR21</f>
        <v>1.1687763627938408</v>
      </c>
      <c r="CS26" s="208">
        <f>DynInp!CS21</f>
        <v>1.1708978122262492</v>
      </c>
      <c r="CT26" s="208">
        <f>DynInp!CT21</f>
        <v>1.1730231123077959</v>
      </c>
      <c r="CU26" s="208">
        <f>DynInp!CU21</f>
        <v>1.1751522700278056</v>
      </c>
      <c r="CV26" s="208">
        <f>DynInp!CV21</f>
        <v>1.1772852923882893</v>
      </c>
      <c r="CW26" s="208">
        <f>DynInp!CW21</f>
        <v>1.1794221864039671</v>
      </c>
      <c r="CX26" s="208">
        <f>DynInp!CX21</f>
        <v>1.181562959102292</v>
      </c>
      <c r="CY26" s="208">
        <f>DynInp!CY21</f>
        <v>1.1837076175234724</v>
      </c>
      <c r="CZ26" s="208">
        <f>DynInp!CZ21</f>
        <v>1.1858561687204952</v>
      </c>
      <c r="DA26" s="208">
        <f>DynInp!DA21</f>
        <v>1.1880086197591493</v>
      </c>
      <c r="DB26" s="208">
        <f>DynInp!DB21</f>
        <v>1.190164977718049</v>
      </c>
      <c r="DC26" s="208">
        <f>DynInp!DC21</f>
        <v>1.1923252496886567</v>
      </c>
      <c r="DD26" s="208">
        <f>DynInp!DD21</f>
        <v>1.1944894427753066</v>
      </c>
      <c r="DE26" s="208">
        <f>DynInp!DE21</f>
        <v>1.1966575640952279</v>
      </c>
      <c r="DF26" s="208">
        <f>DynInp!DF21</f>
        <v>1.1988296207785687</v>
      </c>
      <c r="DG26" s="208">
        <f>DynInp!DG21</f>
        <v>1.2010056199684185</v>
      </c>
      <c r="DH26" s="208">
        <f>DynInp!DH21</f>
        <v>1.2031855688208326</v>
      </c>
      <c r="DI26" s="208">
        <f>DynInp!DI21</f>
        <v>1.2053694745048553</v>
      </c>
      <c r="DJ26" s="208">
        <f>DynInp!DJ21</f>
        <v>1.2075573442025433</v>
      </c>
      <c r="DK26" s="208">
        <f>DynInp!DK21</f>
        <v>1.2097491851089897</v>
      </c>
      <c r="DL26" s="208">
        <f>DynInp!DL21</f>
        <v>1.211945004432347</v>
      </c>
      <c r="DM26" s="208">
        <f>DynInp!DM21</f>
        <v>1.2141448093938516</v>
      </c>
      <c r="DN26" s="208">
        <f>DynInp!DN21</f>
        <v>1.2163486072278471</v>
      </c>
      <c r="DO26" s="208">
        <f>DynInp!DO21</f>
        <v>1.2185564051818081</v>
      </c>
      <c r="DP26" s="208">
        <f>DynInp!DP21</f>
        <v>1.2207682105163642</v>
      </c>
      <c r="DQ26" s="208">
        <f>DynInp!DQ21</f>
        <v>1.2229840305053239</v>
      </c>
      <c r="DR26" s="208">
        <f>DynInp!DR21</f>
        <v>1.2252038724356982</v>
      </c>
      <c r="DS26" s="208">
        <f>DynInp!DS21</f>
        <v>1.2274277436077248</v>
      </c>
      <c r="DT26" s="208">
        <f>DynInp!DT21</f>
        <v>1.2296556513348922</v>
      </c>
      <c r="DU26" s="208">
        <f>DynInp!DU21</f>
        <v>1.2318876029439634</v>
      </c>
      <c r="DV26" s="208">
        <f>DynInp!DV21</f>
        <v>1.2341236057750007</v>
      </c>
      <c r="DW26" s="208">
        <f>DynInp!DW21</f>
        <v>1.2363636671813889</v>
      </c>
      <c r="DX26" s="208">
        <f>DynInp!DX21</f>
        <v>1.2386077945298601</v>
      </c>
      <c r="DY26" s="208">
        <f>DynInp!DY21</f>
        <v>1.2408559952005178</v>
      </c>
      <c r="DZ26" s="208">
        <f>DynInp!DZ21</f>
        <v>1.2431082765868613</v>
      </c>
      <c r="EA26" s="208">
        <f>DynInp!EA21</f>
        <v>1.2453646460958094</v>
      </c>
      <c r="EB26" s="208">
        <f>DynInp!EB21</f>
        <v>1.2476251111477259</v>
      </c>
      <c r="EC26" s="208">
        <f>DynInp!EC21</f>
        <v>1.2498896791764427</v>
      </c>
      <c r="ED26" s="208">
        <f>DynInp!ED21</f>
        <v>1.2521583576292852</v>
      </c>
      <c r="EE26" s="208">
        <f>DynInp!EE21</f>
        <v>1.2544311539670963</v>
      </c>
      <c r="EF26" s="208">
        <f>DynInp!EF21</f>
        <v>1.2567080756642612</v>
      </c>
      <c r="EG26" s="208">
        <f>DynInp!EG21</f>
        <v>1.2589891302087322</v>
      </c>
      <c r="EH26" s="208">
        <f>DynInp!EH21</f>
        <v>1.2612743251020522</v>
      </c>
      <c r="EI26" s="208">
        <f>DynInp!EI21</f>
        <v>1.2635636678593809</v>
      </c>
      <c r="EJ26" s="208">
        <f>DynInp!EJ21</f>
        <v>1.2658571660095184</v>
      </c>
      <c r="EK26" s="208">
        <f>DynInp!EK21</f>
        <v>1.2681548270949305</v>
      </c>
      <c r="EL26" s="208">
        <f>DynInp!EL21</f>
        <v>1.2704566586717736</v>
      </c>
      <c r="EM26" s="208">
        <f>DynInp!EM21</f>
        <v>1.2727626683099187</v>
      </c>
      <c r="EN26" s="208">
        <f>DynInp!EN21</f>
        <v>1.2750728635929773</v>
      </c>
      <c r="EO26" s="208">
        <f>DynInp!EO21</f>
        <v>1.2773872521183258</v>
      </c>
      <c r="EP26" s="208">
        <f>DynInp!EP21</f>
        <v>1.2797058414971307</v>
      </c>
      <c r="EQ26" s="208">
        <f>DynInp!EQ21</f>
        <v>1.2820286393543738</v>
      </c>
      <c r="ER26" s="208">
        <f>DynInp!ER21</f>
        <v>1.2843556533288765</v>
      </c>
      <c r="ES26" s="208">
        <f>DynInp!ES21</f>
        <v>1.2866868910733258</v>
      </c>
      <c r="ET26" s="208">
        <f>DynInp!ET21</f>
        <v>1.2890223602542989</v>
      </c>
      <c r="EU26" s="208">
        <f>DynInp!EU21</f>
        <v>1.2913620685522889</v>
      </c>
      <c r="EV26" s="208">
        <f>DynInp!EV21</f>
        <v>1.2937060236617295</v>
      </c>
      <c r="EW26" s="208">
        <f>DynInp!EW21</f>
        <v>1.2960542332910208</v>
      </c>
      <c r="EX26" s="208">
        <f>DynInp!EX21</f>
        <v>1.2984067051625543</v>
      </c>
      <c r="EY26" s="208">
        <f>DynInp!EY21</f>
        <v>1.3007634470127385</v>
      </c>
      <c r="EZ26" s="208">
        <f>DynInp!EZ21</f>
        <v>1.3031244665920243</v>
      </c>
      <c r="FA26" s="208">
        <f>DynInp!FA21</f>
        <v>1.3054897716649305</v>
      </c>
      <c r="FB26" s="208">
        <f>DynInp!FB21</f>
        <v>1.3078593700100694</v>
      </c>
      <c r="FC26" s="208">
        <f>DynInp!FC21</f>
        <v>1.3102332694201717</v>
      </c>
      <c r="FD26" s="208">
        <f>DynInp!FD21</f>
        <v>1.3126114777021134</v>
      </c>
      <c r="FE26" s="208">
        <f>DynInp!FE21</f>
        <v>1.3149940026769404</v>
      </c>
      <c r="FF26" s="208">
        <f>DynInp!FF21</f>
        <v>1.3173808521798949</v>
      </c>
      <c r="FG26" s="208">
        <f>DynInp!FG21</f>
        <v>1.3197720340604406</v>
      </c>
      <c r="FH26" s="208">
        <f>DynInp!FH21</f>
        <v>1.322167556182289</v>
      </c>
      <c r="FI26" s="208">
        <f>DynInp!FI21</f>
        <v>1.3245674264234246</v>
      </c>
      <c r="FJ26" s="208">
        <f>DynInp!FJ21</f>
        <v>1.3269716526761319</v>
      </c>
      <c r="FK26" s="208">
        <f>DynInp!FK21</f>
        <v>1.3293802428470203</v>
      </c>
      <c r="FL26" s="208">
        <f>DynInp!FL21</f>
        <v>1.3317932048570504</v>
      </c>
      <c r="FM26" s="208">
        <f>DynInp!FM21</f>
        <v>1.3342105466415606</v>
      </c>
      <c r="FN26" s="208">
        <f>DynInp!FN21</f>
        <v>1.3366322761502925</v>
      </c>
      <c r="FO26" s="208">
        <f>DynInp!FO21</f>
        <v>1.3390584013474172</v>
      </c>
      <c r="FP26" s="208">
        <f>DynInp!FP21</f>
        <v>1.3414889302115616</v>
      </c>
      <c r="FQ26" s="208">
        <f>DynInp!FQ21</f>
        <v>1.343923870735835</v>
      </c>
      <c r="FR26" s="208">
        <f>DynInp!FR21</f>
        <v>1.3463632309278544</v>
      </c>
      <c r="FS26" s="208">
        <f>DynInp!FS21</f>
        <v>1.3488070188097721</v>
      </c>
      <c r="FT26" s="208">
        <f>DynInp!FT21</f>
        <v>1.3512552424183011</v>
      </c>
      <c r="FU26" s="208">
        <f>DynInp!FU21</f>
        <v>1.3537079098047418</v>
      </c>
      <c r="FV26" s="208">
        <f>DynInp!FV21</f>
        <v>1.3561650290350085</v>
      </c>
      <c r="FW26" s="208">
        <f>DynInp!FW21</f>
        <v>1.3586266081896563</v>
      </c>
      <c r="FX26" s="208">
        <f>DynInp!FX21</f>
        <v>1.3610926553639071</v>
      </c>
      <c r="FY26" s="208">
        <f>DynInp!FY21</f>
        <v>1.3635631786676765</v>
      </c>
      <c r="FZ26" s="208">
        <f>DynInp!FZ21</f>
        <v>1.3660381862256004</v>
      </c>
      <c r="GA26" s="208">
        <f>DynInp!GA21</f>
        <v>1.3685176861770618</v>
      </c>
      <c r="GB26" s="208">
        <f>DynInp!GB21</f>
        <v>1.3710016866762174</v>
      </c>
      <c r="GC26" s="208">
        <f>DynInp!GC21</f>
        <v>1.3734901958920247</v>
      </c>
      <c r="GD26" s="208">
        <f>DynInp!GD21</f>
        <v>1.3759832220082686</v>
      </c>
      <c r="GE26" s="208">
        <f>DynInp!GE21</f>
        <v>1.3784807732235884</v>
      </c>
      <c r="GF26" s="208">
        <f>DynInp!GF21</f>
        <v>1.3809828577515051</v>
      </c>
      <c r="GG26" s="208">
        <f>DynInp!GG21</f>
        <v>1.3834894838204475</v>
      </c>
      <c r="GH26" s="208">
        <f>DynInp!GH21</f>
        <v>1.3860006596737802</v>
      </c>
      <c r="GI26" s="208">
        <f>DynInp!GI21</f>
        <v>1.3885163935698304</v>
      </c>
      <c r="GJ26" s="208">
        <f>DynInp!GJ21</f>
        <v>1.3910366937819147</v>
      </c>
      <c r="GK26" s="208">
        <f>DynInp!GK21</f>
        <v>1.3935615685983671</v>
      </c>
      <c r="GL26" s="208">
        <f>DynInp!GL21</f>
        <v>1.3960910263225654</v>
      </c>
      <c r="GM26" s="208">
        <f>DynInp!GM21</f>
        <v>1.398625075272959</v>
      </c>
      <c r="GN26" s="208">
        <f>DynInp!GN21</f>
        <v>1.4011637237830961</v>
      </c>
      <c r="GO26" s="208">
        <f>DynInp!GO21</f>
        <v>1.4037069802016511</v>
      </c>
      <c r="GP26" s="208">
        <f>DynInp!GP21</f>
        <v>1.4062548528924523</v>
      </c>
      <c r="GQ26" s="208">
        <f>DynInp!GQ21</f>
        <v>1.4088073502345093</v>
      </c>
      <c r="GR26" s="208">
        <f>DynInp!GR21</f>
        <v>1.41136448062204</v>
      </c>
      <c r="GS26" s="208">
        <f>DynInp!GS21</f>
        <v>1.4139262524644991</v>
      </c>
      <c r="GT26" s="208">
        <f>DynInp!GT21</f>
        <v>1.4164926741866051</v>
      </c>
      <c r="GU26" s="208">
        <f>DynInp!GU21</f>
        <v>1.4190637542283684</v>
      </c>
      <c r="GV26" s="208">
        <f>DynInp!GV21</f>
        <v>1.4216395010451186</v>
      </c>
      <c r="GW26" s="208">
        <f>DynInp!GW21</f>
        <v>1.424219923107533</v>
      </c>
      <c r="GX26" s="208">
        <f>DynInp!GX21</f>
        <v>1.4268050289016636</v>
      </c>
      <c r="GY26" s="208">
        <f>DynInp!GY21</f>
        <v>1.4293948269289658</v>
      </c>
      <c r="GZ26" s="208">
        <f>DynInp!GZ21</f>
        <v>1.4319893257063259</v>
      </c>
      <c r="HA26" s="208">
        <f>DynInp!HA21</f>
        <v>1.4345885337660891</v>
      </c>
      <c r="HB26" s="208">
        <f>DynInp!HB21</f>
        <v>1.4371924596560881</v>
      </c>
      <c r="HC26" s="208">
        <f>DynInp!HC21</f>
        <v>1.4398011119396703</v>
      </c>
      <c r="HD26" s="208">
        <f>DynInp!HD21</f>
        <v>1.4424144991957268</v>
      </c>
      <c r="HE26" s="208">
        <f>DynInp!HE21</f>
        <v>1.44503263001872</v>
      </c>
      <c r="HF26" s="208">
        <f>DynInp!HF21</f>
        <v>1.4476555130187123</v>
      </c>
      <c r="HG26" s="208">
        <f>DynInp!HG21</f>
        <v>1.4502831568213943</v>
      </c>
      <c r="HH26" s="208">
        <f>DynInp!HH21</f>
        <v>1.4529155700681131</v>
      </c>
      <c r="HI26" s="208">
        <f>DynInp!HI21</f>
        <v>1.4555527614159005</v>
      </c>
      <c r="HJ26" s="208">
        <f>DynInp!HJ21</f>
        <v>1.4581947395375019</v>
      </c>
      <c r="HK26" s="208">
        <f>DynInp!HK21</f>
        <v>1.4608415131214048</v>
      </c>
      <c r="HL26" s="208">
        <f>DynInp!HL21</f>
        <v>1.4634930908718669</v>
      </c>
      <c r="HM26" s="208">
        <f>DynInp!HM21</f>
        <v>1.4661494815089449</v>
      </c>
      <c r="HN26" s="208">
        <f>DynInp!HN21</f>
        <v>1.4688106937685237</v>
      </c>
      <c r="HO26" s="208">
        <f>DynInp!HO21</f>
        <v>1.4714767364023447</v>
      </c>
      <c r="HP26" s="208">
        <f>DynInp!HP21</f>
        <v>1.4741476181780344</v>
      </c>
      <c r="HQ26" s="208">
        <f>DynInp!HQ21</f>
        <v>1.4768233478791335</v>
      </c>
      <c r="HR26" s="208">
        <f>DynInp!HR21</f>
        <v>1.4795039343051257</v>
      </c>
      <c r="HS26" s="208">
        <f>DynInp!HS21</f>
        <v>1.4821893862714668</v>
      </c>
      <c r="HT26" s="208">
        <f>DynInp!HT21</f>
        <v>1.4848797126096134</v>
      </c>
      <c r="HU26" s="208">
        <f>DynInp!HU21</f>
        <v>1.487574922167052</v>
      </c>
      <c r="HV26" s="208">
        <f>DynInp!HV21</f>
        <v>1.4902750238073288</v>
      </c>
      <c r="HW26" s="208">
        <f>DynInp!HW21</f>
        <v>1.4929800264100774</v>
      </c>
      <c r="HX26" s="208">
        <f>DynInp!HX21</f>
        <v>1.4956899388710496</v>
      </c>
      <c r="HY26" s="208">
        <f>DynInp!HY21</f>
        <v>1.4984047701021435</v>
      </c>
      <c r="HZ26" s="208">
        <f>DynInp!HZ21</f>
        <v>1.501124529031433</v>
      </c>
      <c r="IA26" s="208">
        <f>DynInp!IA21</f>
        <v>1.503849224603198</v>
      </c>
      <c r="IB26" s="208">
        <f>DynInp!IB21</f>
        <v>1.5065788657779529</v>
      </c>
      <c r="IC26" s="208">
        <f>DynInp!IC21</f>
        <v>1.5093134615324761</v>
      </c>
      <c r="ID26" s="208">
        <f>DynInp!ID21</f>
        <v>1.5120530208598402</v>
      </c>
      <c r="IE26" s="208">
        <f>DynInp!IE21</f>
        <v>1.5147975527694406</v>
      </c>
      <c r="IF26" s="208">
        <f>DynInp!IF21</f>
        <v>1.5175470662870263</v>
      </c>
      <c r="IG26" s="208">
        <f>DynInp!IG21</f>
        <v>1.5203015704547287</v>
      </c>
      <c r="IH26" s="208">
        <f>DynInp!IH21</f>
        <v>1.5230610743310915</v>
      </c>
      <c r="II26" s="208">
        <f>DynInp!II21</f>
        <v>1.5258255869911006</v>
      </c>
      <c r="IJ26" s="208">
        <f>DynInp!IJ21</f>
        <v>1.5285951175262142</v>
      </c>
      <c r="IK26" s="208">
        <f>DynInp!IK21</f>
        <v>1.5313696750443921</v>
      </c>
      <c r="IL26" s="208">
        <f>DynInp!IL21</f>
        <v>1.5341492686701261</v>
      </c>
      <c r="IM26" s="208">
        <f>DynInp!IM21</f>
        <v>1.5369339075444701</v>
      </c>
      <c r="IN26" s="208">
        <f>DynInp!IN21</f>
        <v>1.5397236008250696</v>
      </c>
      <c r="IO26" s="208">
        <f>DynInp!IO21</f>
        <v>1.5425183576861925</v>
      </c>
      <c r="IP26" s="208">
        <f>DynInp!IP21</f>
        <v>1.5453181873187585</v>
      </c>
      <c r="IQ26" s="208">
        <f>DynInp!IQ21</f>
        <v>1.5481230989303703</v>
      </c>
      <c r="IR26" s="208">
        <f>DynInp!IR21</f>
        <v>1.5509331017453429</v>
      </c>
      <c r="IS26" s="208">
        <f>DynInp!IS21</f>
        <v>1.5537482050047349</v>
      </c>
      <c r="IT26" s="208">
        <f>DynInp!IT21</f>
        <v>1.5565684179663777</v>
      </c>
      <c r="IU26" s="208">
        <f>DynInp!IU21</f>
        <v>1.5593937499049071</v>
      </c>
      <c r="IV26" s="208">
        <f>DynInp!IV21</f>
        <v>1.5622242101117931</v>
      </c>
      <c r="IW26" s="208">
        <f>DynInp!IW21</f>
        <v>1.565059807895371</v>
      </c>
      <c r="IX26" s="208">
        <f>DynInp!IX21</f>
        <v>1.5679005525808711</v>
      </c>
      <c r="IY26" s="208">
        <f>DynInp!IY21</f>
        <v>1.5707464535104505</v>
      </c>
      <c r="IZ26" s="208">
        <f>DynInp!IZ21</f>
        <v>1.5735975200432231</v>
      </c>
      <c r="JA26" s="208">
        <f>DynInp!JA21</f>
        <v>1.5764537615552905</v>
      </c>
      <c r="JB26" s="208">
        <f>DynInp!JB21</f>
        <v>1.5793151874397731</v>
      </c>
      <c r="JC26" s="208">
        <f>DynInp!JC21</f>
        <v>1.5821818071068403</v>
      </c>
      <c r="JD26" s="208">
        <f>DynInp!JD21</f>
        <v>1.5850536299837423</v>
      </c>
      <c r="JE26" s="208">
        <f>DynInp!JE21</f>
        <v>1.5879306655148409</v>
      </c>
      <c r="JF26" s="208">
        <f>DynInp!JF21</f>
        <v>1.5908129231616397</v>
      </c>
      <c r="JG26" s="208">
        <f>DynInp!JG21</f>
        <v>1.5937004124028167</v>
      </c>
      <c r="JH26" s="208">
        <f>DynInp!JH21</f>
        <v>1.5965931427342541</v>
      </c>
      <c r="JI26" s="208">
        <f>DynInp!JI21</f>
        <v>1.5994911236690705</v>
      </c>
      <c r="JJ26" s="208">
        <f>DynInp!JJ21</f>
        <v>1.6023943647376517</v>
      </c>
      <c r="JK26" s="208">
        <f>DynInp!JK21</f>
        <v>1.6053028754876819</v>
      </c>
      <c r="JL26" s="208">
        <f>DynInp!JL21</f>
        <v>1.6082166654841756</v>
      </c>
      <c r="JM26" s="208">
        <f>DynInp!JM21</f>
        <v>1.6111357443095087</v>
      </c>
      <c r="JN26" s="208">
        <f>DynInp!JN21</f>
        <v>1.6140601215634498</v>
      </c>
      <c r="JO26" s="208">
        <f>DynInp!JO21</f>
        <v>1.6169898068631925</v>
      </c>
      <c r="JP26" s="208">
        <f>DynInp!JP21</f>
        <v>1.6199248098433865</v>
      </c>
      <c r="JQ26" s="208">
        <f>DynInp!JQ21</f>
        <v>1.6228651401561691</v>
      </c>
      <c r="JR26" s="208">
        <f>DynInp!JR21</f>
        <v>1.6258108074711977</v>
      </c>
      <c r="JS26" s="208">
        <f>DynInp!JS21</f>
        <v>1.6287618214756805</v>
      </c>
      <c r="JT26" s="208">
        <f>DynInp!JT21</f>
        <v>1.6317181918744097</v>
      </c>
      <c r="JU26" s="208">
        <f>DynInp!JU21</f>
        <v>1.6346799283897921</v>
      </c>
      <c r="JV26" s="208">
        <f>DynInp!JV21</f>
        <v>1.6376470407618822</v>
      </c>
      <c r="JW26" s="208">
        <f>DynInp!JW21</f>
        <v>1.640619538748413</v>
      </c>
      <c r="JX26" s="208">
        <f>DynInp!JX21</f>
        <v>1.6435974321248294</v>
      </c>
      <c r="JY26" s="208">
        <f>DynInp!JY21</f>
        <v>1.6465807306843196</v>
      </c>
      <c r="JZ26" s="208">
        <f>DynInp!JZ21</f>
        <v>1.6495694442378475</v>
      </c>
      <c r="KA26" s="208">
        <f>DynInp!KA21</f>
        <v>1.6525635826141845</v>
      </c>
      <c r="KB26" s="208">
        <f>DynInp!KB21</f>
        <v>1.6555631556599426</v>
      </c>
      <c r="KC26" s="208">
        <f>DynInp!KC21</f>
        <v>1.6585681732396065</v>
      </c>
      <c r="KD26" s="208">
        <f>DynInp!KD21</f>
        <v>1.6615786452355656</v>
      </c>
      <c r="KE26" s="208">
        <f>DynInp!KE21</f>
        <v>1.6645945815481471</v>
      </c>
      <c r="KF26" s="208">
        <f>DynInp!KF21</f>
        <v>1.6676159920956484</v>
      </c>
      <c r="KG26" s="208">
        <f>DynInp!KG21</f>
        <v>1.6706428868143692</v>
      </c>
      <c r="KH26" s="208">
        <f>DynInp!KH21</f>
        <v>1.6736752756586453</v>
      </c>
      <c r="KI26" s="208">
        <f>DynInp!KI21</f>
        <v>1.6767131686008798</v>
      </c>
      <c r="KJ26" s="208">
        <f>DynInp!KJ21</f>
        <v>1.6797565756315775</v>
      </c>
      <c r="KK26" s="208">
        <f>DynInp!KK21</f>
        <v>1.6828055067593766</v>
      </c>
      <c r="KL26" s="208">
        <f>DynInp!KL21</f>
        <v>1.6858599720110821</v>
      </c>
      <c r="KM26" s="208">
        <f>DynInp!KM21</f>
        <v>1.6889199814316984</v>
      </c>
      <c r="KN26" s="208">
        <f>DynInp!KN21</f>
        <v>1.6919855450844632</v>
      </c>
      <c r="KO26" s="208">
        <f>DynInp!KO21</f>
        <v>1.6950566730508796</v>
      </c>
      <c r="KP26" s="208">
        <f>DynInp!KP21</f>
        <v>1.6981333754307497</v>
      </c>
      <c r="KQ26" s="208">
        <f>DynInp!KQ21</f>
        <v>1.7012156623422081</v>
      </c>
      <c r="KR26" s="208">
        <f>DynInp!KR21</f>
        <v>1.7043035439217544</v>
      </c>
      <c r="KS26" s="208">
        <f>DynInp!KS21</f>
        <v>1.7073970303242871</v>
      </c>
      <c r="KT26" s="208">
        <f>DynInp!KT21</f>
        <v>1.7104961317231371</v>
      </c>
      <c r="KU26" s="208">
        <f>DynInp!KU21</f>
        <v>1.7136008583101008</v>
      </c>
      <c r="KV26" s="208">
        <f>DynInp!KV21</f>
        <v>1.7167112202954737</v>
      </c>
      <c r="KW26" s="208">
        <f>DynInp!KW21</f>
        <v>1.7198272279080844</v>
      </c>
      <c r="KX26" s="208">
        <f>DynInp!KX21</f>
        <v>1.7229488913953273</v>
      </c>
      <c r="KY26" s="208">
        <f>DynInp!KY21</f>
        <v>1.7260762210231972</v>
      </c>
      <c r="KZ26" s="208">
        <f>DynInp!KZ21</f>
        <v>1.7292092270763229</v>
      </c>
      <c r="LA26" s="208">
        <f>DynInp!LA21</f>
        <v>1.7323479198580005</v>
      </c>
      <c r="LB26" s="208">
        <f>DynInp!LB21</f>
        <v>1.7354923096902279</v>
      </c>
      <c r="LC26" s="208">
        <f>DynInp!LC21</f>
        <v>1.7386424069137383</v>
      </c>
      <c r="LD26" s="208">
        <f>DynInp!LD21</f>
        <v>1.7417982218880346</v>
      </c>
      <c r="LE26" s="208">
        <f>DynInp!LE21</f>
        <v>1.744959764991423</v>
      </c>
      <c r="LF26" s="208">
        <f>DynInp!LF21</f>
        <v>1.7481270466210477</v>
      </c>
      <c r="LG26" s="208">
        <f>DynInp!LG21</f>
        <v>1.7513000771929246</v>
      </c>
      <c r="LH26" s="208">
        <f>DynInp!LH21</f>
        <v>1.7544788671419758</v>
      </c>
      <c r="LI26" s="208">
        <f>DynInp!LI21</f>
        <v>1.7576634269220639</v>
      </c>
      <c r="LJ26" s="208">
        <f>DynInp!LJ21</f>
        <v>1.7608537670060262</v>
      </c>
      <c r="LK26" s="208">
        <f>DynInp!LK21</f>
        <v>1.7640498978857093</v>
      </c>
      <c r="LL26" s="208">
        <f>DynInp!LL21</f>
        <v>1.7672518300720037</v>
      </c>
      <c r="LM26" s="208">
        <f>DynInp!LM21</f>
        <v>1.7704595740948783</v>
      </c>
      <c r="LN26" s="208">
        <f>DynInp!LN21</f>
        <v>1.7736731405034147</v>
      </c>
      <c r="LO26" s="208">
        <f>DynInp!LO21</f>
        <v>1.7768925398658424</v>
      </c>
      <c r="LP26" s="208">
        <f>DynInp!LP21</f>
        <v>1.7801177827695731</v>
      </c>
      <c r="LQ26" s="208">
        <f>DynInp!LQ21</f>
        <v>1.7833488798212362</v>
      </c>
      <c r="LR26" s="208">
        <f>DynInp!LR21</f>
        <v>1.7865858416467126</v>
      </c>
      <c r="LS26" s="208">
        <f>DynInp!LS21</f>
        <v>1.7898286788911708</v>
      </c>
      <c r="LT26" s="208">
        <f>DynInp!LT21</f>
        <v>1.7930774022191012</v>
      </c>
      <c r="LU26" s="208">
        <f>DynInp!LU21</f>
        <v>1.7963320223143511</v>
      </c>
      <c r="LV26" s="208">
        <f>DynInp!LV21</f>
        <v>1.7995925498801606</v>
      </c>
      <c r="LW26" s="208">
        <f>DynInp!LW21</f>
        <v>1.8028589956391967</v>
      </c>
      <c r="LX26" s="208">
        <f>DynInp!LX21</f>
        <v>1.8061313703335897</v>
      </c>
      <c r="LY26" s="208">
        <f>DynInp!LY21</f>
        <v>1.8094096847249674</v>
      </c>
      <c r="LZ26" s="208">
        <f>DynInp!LZ21</f>
        <v>1.8126939495944916</v>
      </c>
      <c r="MA26" s="208">
        <f>DynInp!MA21</f>
        <v>1.8159841757428927</v>
      </c>
      <c r="MB26" s="208">
        <f>DynInp!MB21</f>
        <v>1.8192803739905057</v>
      </c>
      <c r="MC26" s="208">
        <f>DynInp!MC21</f>
        <v>1.8225825551773054</v>
      </c>
      <c r="MD26" s="208">
        <f>DynInp!MD21</f>
        <v>1.8258907301629423</v>
      </c>
      <c r="ME26" s="208">
        <f>DynInp!ME21</f>
        <v>1.8292049098267786</v>
      </c>
      <c r="MF26" s="208">
        <f>DynInp!MF21</f>
        <v>1.8325251050679234</v>
      </c>
      <c r="MG26" s="208">
        <f>DynInp!MG21</f>
        <v>1.835851326805269</v>
      </c>
      <c r="MH26" s="208">
        <f>DynInp!MH21</f>
        <v>1.8391835859775263</v>
      </c>
      <c r="MI26" s="208">
        <f>DynInp!MI21</f>
        <v>1.8425218935432612</v>
      </c>
      <c r="MJ26" s="208">
        <f>DynInp!MJ21</f>
        <v>1.8458662604809308</v>
      </c>
      <c r="MK26" s="208">
        <f>DynInp!MK21</f>
        <v>1.8492166977889188</v>
      </c>
      <c r="ML26" s="208">
        <f>DynInp!ML21</f>
        <v>1.8525732164855726</v>
      </c>
      <c r="MM26" s="208">
        <f>DynInp!MM21</f>
        <v>1.8559358276092386</v>
      </c>
      <c r="MN26" s="208">
        <f>DynInp!MN21</f>
        <v>1.859304542218299</v>
      </c>
      <c r="MO26" s="208">
        <f>DynInp!MO21</f>
        <v>1.8626793713912082</v>
      </c>
      <c r="MP26" s="208">
        <f>DynInp!MP21</f>
        <v>1.8660603262265292</v>
      </c>
      <c r="MQ26" s="208">
        <f>DynInp!MQ21</f>
        <v>1.8694474178429699</v>
      </c>
      <c r="MR26" s="208">
        <f>DynInp!MR21</f>
        <v>1.8728406573794198</v>
      </c>
      <c r="MS26" s="208">
        <f>DynInp!MS21</f>
        <v>1.876240055994987</v>
      </c>
      <c r="MT26" s="208">
        <f>DynInp!MT21</f>
        <v>1.8796456248690339</v>
      </c>
      <c r="MU26" s="208">
        <f>DynInp!MU21</f>
        <v>1.883057375201215</v>
      </c>
      <c r="MV26" s="208">
        <f>DynInp!MV21</f>
        <v>1.8864753182115133</v>
      </c>
      <c r="MW26" s="208">
        <f>DynInp!MW21</f>
        <v>1.8898994651402772</v>
      </c>
      <c r="MX26" s="208">
        <f>DynInp!MX21</f>
        <v>1.8933298272482573</v>
      </c>
      <c r="MY26" s="208">
        <f>DynInp!MY21</f>
        <v>1.8967664158166437</v>
      </c>
      <c r="MZ26" s="208">
        <f>DynInp!MZ21</f>
        <v>1.9002092421471035</v>
      </c>
      <c r="NA26" s="208">
        <f>DynInp!NA21</f>
        <v>1.9036583175618167</v>
      </c>
      <c r="NB26" s="208">
        <f>DynInp!NB21</f>
        <v>1.9071136534035147</v>
      </c>
      <c r="NC26" s="208">
        <f>DynInp!NC21</f>
        <v>1.9105752610355171</v>
      </c>
      <c r="ND26" s="208">
        <f>DynInp!ND21</f>
        <v>1.9140431518417691</v>
      </c>
      <c r="NE26" s="208">
        <f>DynInp!NE21</f>
        <v>1.9175173372268788</v>
      </c>
      <c r="NF26" s="208">
        <f>DynInp!NF21</f>
        <v>1.9209978286161546</v>
      </c>
      <c r="NG26" s="208">
        <f>DynInp!NG21</f>
        <v>1.9244846374556437</v>
      </c>
      <c r="NH26" s="208">
        <f>DynInp!NH21</f>
        <v>1.9279777752121685</v>
      </c>
      <c r="NI26" s="208">
        <f>DynInp!NI21</f>
        <v>1.9314772533733651</v>
      </c>
      <c r="NJ26" s="208">
        <f>DynInp!NJ21</f>
        <v>1.9349830834477206</v>
      </c>
      <c r="NK26" s="208">
        <f>DynInp!NK21</f>
        <v>1.9384952769646118</v>
      </c>
      <c r="NL26" s="208">
        <f>DynInp!NL21</f>
        <v>1.9420138454743416</v>
      </c>
      <c r="NM26" s="208">
        <f>DynInp!NM21</f>
        <v>1.9455388005481786</v>
      </c>
      <c r="NN26" s="208">
        <f>DynInp!NN21</f>
        <v>1.9490701537783941</v>
      </c>
      <c r="NO26" s="208">
        <f>DynInp!NO21</f>
        <v>1.9526079167783006</v>
      </c>
      <c r="NP26" s="208">
        <f>DynInp!NP21</f>
        <v>1.95615210118229</v>
      </c>
      <c r="NQ26" s="208">
        <f>DynInp!NQ21</f>
        <v>1.959702718645872</v>
      </c>
      <c r="NR26" s="208">
        <f>DynInp!NR21</f>
        <v>1.963259780845712</v>
      </c>
      <c r="NS26" s="208">
        <f>DynInp!NS21</f>
        <v>1.9668232994796699</v>
      </c>
      <c r="NT26" s="208">
        <f>DynInp!NT21</f>
        <v>1.9703932862668383</v>
      </c>
      <c r="NU26" s="208">
        <f>DynInp!NU21</f>
        <v>1.9739697529475813</v>
      </c>
      <c r="NV26" s="208">
        <f>DynInp!NV21</f>
        <v>1.9775527112835727</v>
      </c>
      <c r="NW26" s="208">
        <f>DynInp!NW21</f>
        <v>1.9811421730578354</v>
      </c>
      <c r="NX26" s="208">
        <f>DynInp!NX21</f>
        <v>1.9847381500747792</v>
      </c>
      <c r="NY26" s="208">
        <f>DynInp!NY21</f>
        <v>1.9883406541602404</v>
      </c>
      <c r="NZ26" s="208">
        <f>DynInp!NZ21</f>
        <v>1.9919496971615205</v>
      </c>
      <c r="OA26" s="208">
        <f>DynInp!OA21</f>
        <v>1.9955652909474249</v>
      </c>
      <c r="OB26" s="208">
        <f>DynInp!OB21</f>
        <v>1.999187447408302</v>
      </c>
      <c r="OC26" s="208">
        <f>DynInp!OC21</f>
        <v>2.002816178456083</v>
      </c>
      <c r="OD26" s="208">
        <f>DynInp!OD21</f>
        <v>2.0064514960243196</v>
      </c>
      <c r="OE26" s="208">
        <f>DynInp!OE21</f>
        <v>2.0100934120682248</v>
      </c>
      <c r="OF26" s="208">
        <f>DynInp!OF21</f>
        <v>2.0137419385647108</v>
      </c>
      <c r="OG26" s="208">
        <f>DynInp!OG21</f>
        <v>2.0173970875124301</v>
      </c>
      <c r="OH26" s="208">
        <f>DynInp!OH21</f>
        <v>2.0210588709318134</v>
      </c>
      <c r="OI26" s="208">
        <f>DynInp!OI21</f>
        <v>2.0247273008651097</v>
      </c>
      <c r="OJ26" s="208">
        <f>DynInp!OJ21</f>
        <v>2.0284023893764265</v>
      </c>
      <c r="OK26" s="208">
        <f>DynInp!OK21</f>
        <v>2.032084148551768</v>
      </c>
      <c r="OL26" s="208">
        <f>DynInp!OL21</f>
        <v>2.0357725904990764</v>
      </c>
      <c r="OM26" s="208">
        <f>DynInp!OM21</f>
        <v>2.0394677273482706</v>
      </c>
      <c r="ON26" s="208">
        <f>DynInp!ON21</f>
        <v>2.0431695712512874</v>
      </c>
      <c r="OO26" s="208">
        <f>DynInp!OO21</f>
        <v>2.0468781343821192</v>
      </c>
      <c r="OP26" s="208">
        <f>DynInp!OP21</f>
        <v>2.0505934289368568</v>
      </c>
      <c r="OQ26" s="208">
        <f>DynInp!OQ21</f>
        <v>2.0543154671337276</v>
      </c>
      <c r="OR26" s="208">
        <f>DynInp!OR21</f>
        <v>2.0580442612131362</v>
      </c>
      <c r="OS26" s="208">
        <f>DynInp!OS21</f>
        <v>2.0617798234377052</v>
      </c>
      <c r="OT26" s="208">
        <f>DynInp!OT21</f>
        <v>2.0655221660923151</v>
      </c>
      <c r="OU26" s="208">
        <f>DynInp!OU21</f>
        <v>2.069271301484144</v>
      </c>
      <c r="OV26" s="208">
        <f>DynInp!OV21</f>
        <v>2.0730272419427096</v>
      </c>
      <c r="OW26" s="208">
        <f>DynInp!OW21</f>
        <v>2.0767899998199084</v>
      </c>
      <c r="OX26" s="208">
        <f>DynInp!OX21</f>
        <v>2.0805595874900575</v>
      </c>
      <c r="OY26" s="208">
        <f>DynInp!OY21</f>
        <v>2.0843360173499343</v>
      </c>
      <c r="OZ26" s="208">
        <f>DynInp!OZ21</f>
        <v>2.0881193018188173</v>
      </c>
      <c r="PA26" s="208">
        <f>DynInp!PA21</f>
        <v>2.0919094533385278</v>
      </c>
      <c r="PB26" s="208">
        <f>DynInp!PB21</f>
        <v>2.0957064843734696</v>
      </c>
    </row>
    <row r="27" spans="3:418">
      <c r="D27" s="8"/>
    </row>
    <row r="28" spans="3:418" ht="15">
      <c r="C28" s="10" t="s">
        <v>224</v>
      </c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  <c r="CX28" s="10"/>
      <c r="CY28" s="10"/>
      <c r="CZ28" s="10"/>
      <c r="DA28" s="10"/>
      <c r="DB28" s="10"/>
      <c r="DC28" s="10"/>
      <c r="DD28" s="10"/>
      <c r="DE28" s="10"/>
      <c r="DF28" s="10"/>
      <c r="DG28" s="10"/>
      <c r="DH28" s="10"/>
      <c r="DI28" s="10"/>
      <c r="DJ28" s="10"/>
      <c r="DK28" s="10"/>
      <c r="DL28" s="10"/>
      <c r="DM28" s="10"/>
      <c r="DN28" s="10"/>
      <c r="DO28" s="10"/>
      <c r="DP28" s="10"/>
      <c r="DQ28" s="10"/>
      <c r="DR28" s="10"/>
      <c r="DS28" s="10"/>
      <c r="DT28" s="10"/>
      <c r="DU28" s="10"/>
      <c r="DV28" s="10"/>
      <c r="DW28" s="10"/>
      <c r="DX28" s="10"/>
      <c r="DY28" s="10"/>
      <c r="DZ28" s="10"/>
      <c r="EA28" s="10"/>
      <c r="EB28" s="10"/>
      <c r="EC28" s="10"/>
      <c r="ED28" s="10"/>
      <c r="EE28" s="10"/>
      <c r="EF28" s="10"/>
      <c r="EG28" s="10"/>
      <c r="EH28" s="10"/>
      <c r="EI28" s="10"/>
      <c r="EJ28" s="10"/>
      <c r="EK28" s="10"/>
      <c r="EL28" s="10"/>
      <c r="EM28" s="10"/>
      <c r="EN28" s="10"/>
      <c r="EO28" s="10"/>
      <c r="EP28" s="10"/>
      <c r="EQ28" s="10"/>
      <c r="ER28" s="10"/>
      <c r="ES28" s="10"/>
      <c r="ET28" s="10"/>
      <c r="EU28" s="10"/>
      <c r="EV28" s="10"/>
      <c r="EW28" s="10"/>
      <c r="EX28" s="10"/>
      <c r="EY28" s="10"/>
      <c r="EZ28" s="10"/>
      <c r="FA28" s="10"/>
      <c r="FB28" s="10"/>
      <c r="FC28" s="10"/>
      <c r="FD28" s="10"/>
      <c r="FE28" s="10"/>
      <c r="FF28" s="10"/>
      <c r="FG28" s="10"/>
      <c r="FH28" s="10"/>
      <c r="FI28" s="10"/>
      <c r="FJ28" s="10"/>
      <c r="FK28" s="10"/>
      <c r="FL28" s="10"/>
      <c r="FM28" s="10"/>
      <c r="FN28" s="10"/>
      <c r="FO28" s="10"/>
      <c r="FP28" s="10"/>
      <c r="FQ28" s="10"/>
      <c r="FR28" s="10"/>
      <c r="FS28" s="10"/>
      <c r="FT28" s="10"/>
      <c r="FU28" s="10"/>
      <c r="FV28" s="10"/>
      <c r="FW28" s="10"/>
      <c r="FX28" s="10"/>
      <c r="FY28" s="10"/>
      <c r="FZ28" s="10"/>
      <c r="GA28" s="10"/>
      <c r="GB28" s="10"/>
      <c r="GC28" s="10"/>
      <c r="GD28" s="10"/>
      <c r="GE28" s="10"/>
      <c r="GF28" s="10"/>
      <c r="GG28" s="10"/>
      <c r="GH28" s="10"/>
      <c r="GI28" s="10"/>
      <c r="GJ28" s="10"/>
      <c r="GK28" s="10"/>
      <c r="GL28" s="10"/>
      <c r="GM28" s="10"/>
      <c r="GN28" s="10"/>
      <c r="GO28" s="10"/>
      <c r="GP28" s="10"/>
      <c r="GQ28" s="10"/>
      <c r="GR28" s="10"/>
      <c r="GS28" s="10"/>
      <c r="GT28" s="10"/>
      <c r="GU28" s="10"/>
      <c r="GV28" s="10"/>
      <c r="GW28" s="10"/>
      <c r="GX28" s="10"/>
      <c r="GY28" s="10"/>
      <c r="GZ28" s="10"/>
      <c r="HA28" s="10"/>
      <c r="HB28" s="10"/>
      <c r="HC28" s="10"/>
      <c r="HD28" s="10"/>
      <c r="HE28" s="10"/>
      <c r="HF28" s="10"/>
      <c r="HG28" s="10"/>
      <c r="HH28" s="10"/>
      <c r="HI28" s="10"/>
      <c r="HJ28" s="10"/>
      <c r="HK28" s="10"/>
      <c r="HL28" s="10"/>
      <c r="HM28" s="10"/>
      <c r="HN28" s="10"/>
      <c r="HO28" s="10"/>
      <c r="HP28" s="10"/>
      <c r="HQ28" s="10"/>
      <c r="HR28" s="10"/>
      <c r="HS28" s="10"/>
      <c r="HT28" s="10"/>
      <c r="HU28" s="10"/>
      <c r="HV28" s="10"/>
      <c r="HW28" s="10"/>
      <c r="HX28" s="10"/>
      <c r="HY28" s="10"/>
      <c r="HZ28" s="10"/>
      <c r="IA28" s="10"/>
      <c r="IB28" s="10"/>
      <c r="IC28" s="10"/>
      <c r="ID28" s="10"/>
      <c r="IE28" s="10"/>
      <c r="IF28" s="10"/>
      <c r="IG28" s="10"/>
      <c r="IH28" s="10"/>
      <c r="II28" s="10"/>
      <c r="IJ28" s="10"/>
      <c r="IK28" s="10"/>
      <c r="IL28" s="10"/>
      <c r="IM28" s="10"/>
      <c r="IN28" s="10"/>
      <c r="IO28" s="10"/>
      <c r="IP28" s="10"/>
      <c r="IQ28" s="10"/>
      <c r="IR28" s="10"/>
      <c r="IS28" s="10"/>
      <c r="IT28" s="10"/>
      <c r="IU28" s="10"/>
      <c r="IV28" s="10"/>
      <c r="IW28" s="10"/>
      <c r="IX28" s="10"/>
      <c r="IY28" s="10"/>
      <c r="IZ28" s="10"/>
      <c r="JA28" s="10"/>
      <c r="JB28" s="10"/>
      <c r="JC28" s="10"/>
      <c r="JD28" s="10"/>
      <c r="JE28" s="10"/>
      <c r="JF28" s="10"/>
      <c r="JG28" s="10"/>
      <c r="JH28" s="10"/>
      <c r="JI28" s="10"/>
      <c r="JJ28" s="10"/>
      <c r="JK28" s="10"/>
      <c r="JL28" s="10"/>
      <c r="JM28" s="10"/>
      <c r="JN28" s="10"/>
      <c r="JO28" s="10"/>
      <c r="JP28" s="10"/>
      <c r="JQ28" s="10"/>
      <c r="JR28" s="10"/>
      <c r="JS28" s="10"/>
      <c r="JT28" s="10"/>
      <c r="JU28" s="10"/>
      <c r="JV28" s="10"/>
      <c r="JW28" s="10"/>
      <c r="JX28" s="10"/>
      <c r="JY28" s="10"/>
      <c r="JZ28" s="10"/>
      <c r="KA28" s="10"/>
      <c r="KB28" s="10"/>
      <c r="KC28" s="10"/>
      <c r="KD28" s="10"/>
      <c r="KE28" s="10"/>
      <c r="KF28" s="10"/>
      <c r="KG28" s="10"/>
      <c r="KH28" s="10"/>
      <c r="KI28" s="10"/>
      <c r="KJ28" s="10"/>
      <c r="KK28" s="10"/>
      <c r="KL28" s="10"/>
      <c r="KM28" s="10"/>
      <c r="KN28" s="10"/>
      <c r="KO28" s="10"/>
      <c r="KP28" s="10"/>
      <c r="KQ28" s="10"/>
      <c r="KR28" s="10"/>
      <c r="KS28" s="10"/>
      <c r="KT28" s="10"/>
      <c r="KU28" s="10"/>
      <c r="KV28" s="10"/>
      <c r="KW28" s="10"/>
      <c r="KX28" s="10"/>
      <c r="KY28" s="10"/>
      <c r="KZ28" s="10"/>
      <c r="LA28" s="10"/>
      <c r="LB28" s="10"/>
      <c r="LC28" s="10"/>
      <c r="LD28" s="10"/>
      <c r="LE28" s="10"/>
      <c r="LF28" s="10"/>
      <c r="LG28" s="10"/>
      <c r="LH28" s="10"/>
      <c r="LI28" s="10"/>
      <c r="LJ28" s="10"/>
      <c r="LK28" s="10"/>
      <c r="LL28" s="10"/>
      <c r="LM28" s="10"/>
      <c r="LN28" s="10"/>
      <c r="LO28" s="10"/>
      <c r="LP28" s="10"/>
      <c r="LQ28" s="10"/>
      <c r="LR28" s="10"/>
      <c r="LS28" s="10"/>
      <c r="LT28" s="10"/>
      <c r="LU28" s="10"/>
      <c r="LV28" s="10"/>
      <c r="LW28" s="10"/>
      <c r="LX28" s="10"/>
      <c r="LY28" s="10"/>
      <c r="LZ28" s="10"/>
      <c r="MA28" s="10"/>
      <c r="MB28" s="10"/>
      <c r="MC28" s="10"/>
      <c r="MD28" s="10"/>
      <c r="ME28" s="10"/>
      <c r="MF28" s="10"/>
      <c r="MG28" s="10"/>
      <c r="MH28" s="10"/>
      <c r="MI28" s="10"/>
      <c r="MJ28" s="10"/>
      <c r="MK28" s="10"/>
      <c r="ML28" s="10"/>
      <c r="MM28" s="10"/>
      <c r="MN28" s="10"/>
      <c r="MO28" s="10"/>
      <c r="MP28" s="10"/>
      <c r="MQ28" s="10"/>
      <c r="MR28" s="10"/>
      <c r="MS28" s="10"/>
      <c r="MT28" s="10"/>
      <c r="MU28" s="10"/>
      <c r="MV28" s="10"/>
      <c r="MW28" s="10"/>
      <c r="MX28" s="10"/>
      <c r="MY28" s="10"/>
      <c r="MZ28" s="10"/>
      <c r="NA28" s="10"/>
      <c r="NB28" s="10"/>
      <c r="NC28" s="10"/>
      <c r="ND28" s="10"/>
      <c r="NE28" s="10"/>
      <c r="NF28" s="10"/>
      <c r="NG28" s="10"/>
      <c r="NH28" s="10"/>
      <c r="NI28" s="10"/>
      <c r="NJ28" s="10"/>
      <c r="NK28" s="10"/>
      <c r="NL28" s="10"/>
      <c r="NM28" s="10"/>
      <c r="NN28" s="10"/>
      <c r="NO28" s="10"/>
      <c r="NP28" s="10"/>
      <c r="NQ28" s="10"/>
      <c r="NR28" s="10"/>
      <c r="NS28" s="10"/>
      <c r="NT28" s="10"/>
      <c r="NU28" s="10"/>
      <c r="NV28" s="10"/>
      <c r="NW28" s="10"/>
      <c r="NX28" s="10"/>
      <c r="NY28" s="10"/>
      <c r="NZ28" s="10"/>
      <c r="OA28" s="10"/>
      <c r="OB28" s="10"/>
      <c r="OC28" s="10"/>
      <c r="OD28" s="10"/>
      <c r="OE28" s="10"/>
      <c r="OF28" s="10"/>
      <c r="OG28" s="10"/>
      <c r="OH28" s="10"/>
      <c r="OI28" s="10"/>
      <c r="OJ28" s="10"/>
      <c r="OK28" s="10"/>
      <c r="OL28" s="10"/>
      <c r="OM28" s="10"/>
      <c r="ON28" s="10"/>
      <c r="OO28" s="10"/>
      <c r="OP28" s="10"/>
      <c r="OQ28" s="10"/>
      <c r="OR28" s="10"/>
      <c r="OS28" s="10"/>
      <c r="OT28" s="10"/>
      <c r="OU28" s="10"/>
      <c r="OV28" s="10"/>
      <c r="OW28" s="10"/>
      <c r="OX28" s="10"/>
      <c r="OY28" s="10"/>
      <c r="OZ28" s="10"/>
      <c r="PA28" s="10"/>
      <c r="PB28" s="10"/>
    </row>
    <row r="29" spans="3:418">
      <c r="C29" s="26"/>
      <c r="D29" s="14"/>
      <c r="E29" s="179"/>
      <c r="K29" s="178"/>
      <c r="L29" s="178"/>
      <c r="M29" s="178"/>
      <c r="N29" s="178"/>
      <c r="O29" s="178"/>
      <c r="P29" s="178"/>
      <c r="Q29" s="178"/>
      <c r="R29" s="178"/>
      <c r="S29" s="178"/>
      <c r="T29" s="178"/>
      <c r="U29" s="178"/>
      <c r="V29" s="178"/>
      <c r="W29" s="178"/>
      <c r="X29" s="178"/>
      <c r="Y29" s="178"/>
      <c r="Z29" s="178"/>
      <c r="AA29" s="178"/>
      <c r="AB29" s="178"/>
      <c r="AC29" s="178"/>
      <c r="AD29" s="178"/>
      <c r="AE29" s="178"/>
      <c r="AF29" s="178"/>
      <c r="AG29" s="178"/>
      <c r="AH29" s="178"/>
      <c r="AI29" s="178"/>
      <c r="AJ29" s="178"/>
      <c r="AK29" s="178"/>
      <c r="AL29" s="178"/>
      <c r="AM29" s="178"/>
      <c r="AN29" s="178"/>
      <c r="AO29" s="178"/>
      <c r="AP29" s="178"/>
      <c r="AQ29" s="178"/>
      <c r="AR29" s="178"/>
      <c r="AS29" s="178"/>
      <c r="AT29" s="178"/>
      <c r="AU29" s="178"/>
      <c r="AV29" s="178"/>
      <c r="AW29" s="178"/>
      <c r="AX29" s="178"/>
      <c r="AY29" s="178"/>
      <c r="AZ29" s="178"/>
      <c r="BA29" s="178"/>
      <c r="BB29" s="178"/>
      <c r="BC29" s="178"/>
      <c r="BD29" s="178"/>
      <c r="BE29" s="178"/>
      <c r="BF29" s="178"/>
      <c r="BG29" s="178"/>
      <c r="BH29" s="178"/>
      <c r="BI29" s="178"/>
      <c r="BJ29" s="178"/>
      <c r="BK29" s="178"/>
      <c r="BL29" s="178"/>
      <c r="BM29" s="178"/>
      <c r="BN29" s="178"/>
      <c r="BO29" s="178"/>
      <c r="BP29" s="178"/>
      <c r="BQ29" s="178"/>
      <c r="BR29" s="178"/>
      <c r="BS29" s="178"/>
      <c r="BT29" s="178"/>
      <c r="BU29" s="178"/>
      <c r="BV29" s="178"/>
      <c r="BW29" s="178"/>
      <c r="BX29" s="178"/>
      <c r="BY29" s="178"/>
      <c r="BZ29" s="178"/>
      <c r="CA29" s="178"/>
      <c r="CB29" s="178"/>
      <c r="CC29" s="178"/>
      <c r="CD29" s="178"/>
      <c r="CE29" s="178"/>
      <c r="CF29" s="178"/>
      <c r="CG29" s="178"/>
      <c r="CH29" s="178"/>
      <c r="CI29" s="178"/>
      <c r="CJ29" s="178"/>
      <c r="CK29" s="178"/>
      <c r="CL29" s="178"/>
      <c r="CM29" s="178"/>
      <c r="CN29" s="178"/>
      <c r="CO29" s="178"/>
      <c r="CP29" s="178"/>
      <c r="CQ29" s="178"/>
      <c r="CR29" s="178"/>
      <c r="CS29" s="178"/>
      <c r="CT29" s="178"/>
      <c r="CU29" s="178"/>
      <c r="CV29" s="178"/>
      <c r="CW29" s="178"/>
      <c r="CX29" s="178"/>
      <c r="CY29" s="178"/>
      <c r="CZ29" s="178"/>
      <c r="DA29" s="178"/>
      <c r="DB29" s="178"/>
      <c r="DC29" s="178"/>
      <c r="DD29" s="178"/>
      <c r="DE29" s="178"/>
      <c r="DF29" s="178"/>
      <c r="DG29" s="178"/>
      <c r="DH29" s="178"/>
      <c r="DI29" s="178"/>
      <c r="DJ29" s="178"/>
      <c r="DK29" s="178"/>
      <c r="DL29" s="178"/>
      <c r="DM29" s="178"/>
      <c r="DN29" s="178"/>
      <c r="DO29" s="178"/>
      <c r="DP29" s="178"/>
      <c r="DQ29" s="178"/>
      <c r="DR29" s="178"/>
      <c r="DS29" s="178"/>
      <c r="DT29" s="178"/>
      <c r="DU29" s="178"/>
      <c r="DV29" s="178"/>
      <c r="DW29" s="178"/>
      <c r="DX29" s="178"/>
      <c r="DY29" s="178"/>
      <c r="DZ29" s="178"/>
      <c r="EA29" s="178"/>
      <c r="EB29" s="178"/>
      <c r="EC29" s="178"/>
      <c r="ED29" s="178"/>
      <c r="EE29" s="178"/>
      <c r="EF29" s="178"/>
      <c r="EG29" s="178"/>
      <c r="EH29" s="178"/>
      <c r="EI29" s="178"/>
      <c r="EJ29" s="178"/>
      <c r="EK29" s="178"/>
      <c r="EL29" s="178"/>
      <c r="EM29" s="178"/>
      <c r="EN29" s="178"/>
      <c r="EO29" s="178"/>
      <c r="EP29" s="178"/>
      <c r="EQ29" s="178"/>
      <c r="ER29" s="178"/>
      <c r="ES29" s="178"/>
      <c r="ET29" s="178"/>
      <c r="EU29" s="178"/>
      <c r="EV29" s="178"/>
      <c r="EW29" s="178"/>
      <c r="EX29" s="178"/>
      <c r="EY29" s="178"/>
      <c r="EZ29" s="178"/>
      <c r="FA29" s="178"/>
      <c r="FB29" s="178"/>
      <c r="FC29" s="178"/>
      <c r="FD29" s="178"/>
      <c r="FE29" s="178"/>
      <c r="FF29" s="178"/>
      <c r="FG29" s="178"/>
      <c r="FH29" s="178"/>
      <c r="FI29" s="178"/>
      <c r="FJ29" s="178"/>
      <c r="FK29" s="178"/>
      <c r="FL29" s="178"/>
      <c r="FM29" s="178"/>
      <c r="FN29" s="178"/>
      <c r="FO29" s="178"/>
      <c r="FP29" s="178"/>
      <c r="FQ29" s="178"/>
      <c r="FR29" s="178"/>
      <c r="FS29" s="178"/>
      <c r="FT29" s="178"/>
      <c r="FU29" s="178"/>
      <c r="FV29" s="178"/>
      <c r="FW29" s="178"/>
      <c r="FX29" s="178"/>
      <c r="FY29" s="178"/>
      <c r="FZ29" s="178"/>
      <c r="GA29" s="178"/>
      <c r="GB29" s="178"/>
      <c r="GC29" s="178"/>
      <c r="GD29" s="178"/>
      <c r="GE29" s="178"/>
      <c r="GF29" s="178"/>
      <c r="GG29" s="178"/>
      <c r="GH29" s="178"/>
      <c r="GI29" s="178"/>
      <c r="GJ29" s="178"/>
      <c r="GK29" s="178"/>
      <c r="GL29" s="178"/>
      <c r="GM29" s="178"/>
      <c r="GN29" s="178"/>
      <c r="GO29" s="178"/>
      <c r="GP29" s="178"/>
      <c r="GQ29" s="178"/>
      <c r="GR29" s="178"/>
      <c r="GS29" s="178"/>
      <c r="GT29" s="178"/>
      <c r="GU29" s="178"/>
      <c r="GV29" s="178"/>
      <c r="GW29" s="178"/>
      <c r="GX29" s="178"/>
      <c r="GY29" s="178"/>
      <c r="GZ29" s="178"/>
      <c r="HA29" s="178"/>
      <c r="HB29" s="178"/>
      <c r="HC29" s="178"/>
      <c r="HD29" s="178"/>
      <c r="HE29" s="178"/>
      <c r="HF29" s="178"/>
      <c r="HG29" s="178"/>
      <c r="HH29" s="178"/>
      <c r="HI29" s="178"/>
      <c r="HJ29" s="178"/>
      <c r="HK29" s="178"/>
      <c r="HL29" s="178"/>
      <c r="HM29" s="178"/>
      <c r="HN29" s="178"/>
      <c r="HO29" s="178"/>
      <c r="HP29" s="178"/>
      <c r="HQ29" s="178"/>
      <c r="HR29" s="178"/>
      <c r="HS29" s="178"/>
      <c r="HT29" s="178"/>
      <c r="HU29" s="178"/>
      <c r="HV29" s="178"/>
      <c r="HW29" s="178"/>
      <c r="HX29" s="178"/>
      <c r="HY29" s="178"/>
      <c r="HZ29" s="178"/>
      <c r="IA29" s="178"/>
      <c r="IB29" s="178"/>
      <c r="IC29" s="178"/>
      <c r="ID29" s="178"/>
      <c r="IE29" s="178"/>
      <c r="IF29" s="178"/>
      <c r="IG29" s="178"/>
      <c r="IH29" s="178"/>
      <c r="II29" s="178"/>
      <c r="IJ29" s="178"/>
      <c r="IK29" s="178"/>
      <c r="IL29" s="178"/>
      <c r="IM29" s="178"/>
      <c r="IN29" s="178"/>
      <c r="IO29" s="178"/>
      <c r="IP29" s="178"/>
      <c r="IQ29" s="178"/>
      <c r="IR29" s="178"/>
      <c r="IS29" s="178"/>
      <c r="IT29" s="178"/>
      <c r="IU29" s="178"/>
      <c r="IV29" s="178"/>
      <c r="IW29" s="178"/>
      <c r="IX29" s="178"/>
      <c r="IY29" s="178"/>
      <c r="IZ29" s="178"/>
      <c r="JA29" s="178"/>
      <c r="JB29" s="178"/>
      <c r="JC29" s="178"/>
      <c r="JD29" s="178"/>
      <c r="JE29" s="178"/>
      <c r="JF29" s="178"/>
      <c r="JG29" s="178"/>
      <c r="JH29" s="178"/>
      <c r="JI29" s="178"/>
      <c r="JJ29" s="178"/>
      <c r="JK29" s="178"/>
      <c r="JL29" s="178"/>
      <c r="JM29" s="178"/>
      <c r="JN29" s="178"/>
      <c r="JO29" s="178"/>
      <c r="JP29" s="178"/>
      <c r="JQ29" s="178"/>
      <c r="JR29" s="178"/>
      <c r="JS29" s="178"/>
      <c r="JT29" s="178"/>
      <c r="JU29" s="178"/>
      <c r="JV29" s="178"/>
      <c r="JW29" s="178"/>
      <c r="JX29" s="178"/>
      <c r="JY29" s="178"/>
      <c r="JZ29" s="178"/>
      <c r="KA29" s="178"/>
      <c r="KB29" s="178"/>
      <c r="KC29" s="178"/>
      <c r="KD29" s="178"/>
      <c r="KE29" s="178"/>
      <c r="KF29" s="178"/>
      <c r="KG29" s="178"/>
      <c r="KH29" s="178"/>
      <c r="KI29" s="178"/>
      <c r="KJ29" s="178"/>
      <c r="KK29" s="178"/>
      <c r="KL29" s="178"/>
      <c r="KM29" s="178"/>
      <c r="KN29" s="178"/>
      <c r="KO29" s="178"/>
      <c r="KP29" s="178"/>
      <c r="KQ29" s="178"/>
      <c r="KR29" s="178"/>
      <c r="KS29" s="178"/>
      <c r="KT29" s="178"/>
      <c r="KU29" s="178"/>
      <c r="KV29" s="178"/>
      <c r="KW29" s="178"/>
      <c r="KX29" s="178"/>
      <c r="KY29" s="178"/>
      <c r="KZ29" s="178"/>
      <c r="LA29" s="178"/>
      <c r="LB29" s="178"/>
      <c r="LC29" s="178"/>
      <c r="LD29" s="178"/>
      <c r="LE29" s="178"/>
      <c r="LF29" s="178"/>
      <c r="LG29" s="178"/>
      <c r="LH29" s="178"/>
      <c r="LI29" s="178"/>
      <c r="LJ29" s="178"/>
      <c r="LK29" s="178"/>
      <c r="LL29" s="178"/>
      <c r="LM29" s="178"/>
      <c r="LN29" s="178"/>
      <c r="LO29" s="178"/>
      <c r="LP29" s="178"/>
      <c r="LQ29" s="178"/>
      <c r="LR29" s="178"/>
      <c r="LS29" s="178"/>
      <c r="LT29" s="178"/>
      <c r="LU29" s="178"/>
      <c r="LV29" s="178"/>
      <c r="LW29" s="178"/>
      <c r="LX29" s="178"/>
      <c r="LY29" s="178"/>
      <c r="LZ29" s="178"/>
      <c r="MA29" s="178"/>
      <c r="MB29" s="178"/>
      <c r="MC29" s="178"/>
      <c r="MD29" s="178"/>
      <c r="ME29" s="178"/>
      <c r="MF29" s="178"/>
      <c r="MG29" s="178"/>
      <c r="MH29" s="178"/>
      <c r="MI29" s="178"/>
      <c r="MJ29" s="178"/>
      <c r="MK29" s="178"/>
      <c r="ML29" s="178"/>
      <c r="MM29" s="178"/>
      <c r="MN29" s="178"/>
      <c r="MO29" s="178"/>
      <c r="MP29" s="178"/>
      <c r="MQ29" s="178"/>
      <c r="MR29" s="178"/>
      <c r="MS29" s="178"/>
      <c r="MT29" s="178"/>
      <c r="MU29" s="178"/>
      <c r="MV29" s="178"/>
      <c r="MW29" s="178"/>
      <c r="MX29" s="178"/>
      <c r="MY29" s="178"/>
      <c r="MZ29" s="178"/>
      <c r="NA29" s="178"/>
      <c r="NB29" s="178"/>
      <c r="NC29" s="178"/>
      <c r="ND29" s="178"/>
      <c r="NE29" s="178"/>
      <c r="NF29" s="178"/>
      <c r="NG29" s="178"/>
      <c r="NH29" s="178"/>
      <c r="NI29" s="178"/>
      <c r="NJ29" s="178"/>
      <c r="NK29" s="178"/>
      <c r="NL29" s="178"/>
      <c r="NM29" s="178"/>
      <c r="NN29" s="178"/>
      <c r="NO29" s="178"/>
      <c r="NP29" s="178"/>
      <c r="NQ29" s="178"/>
      <c r="NR29" s="178"/>
      <c r="NS29" s="178"/>
      <c r="NT29" s="178"/>
      <c r="NU29" s="178"/>
      <c r="NV29" s="178"/>
      <c r="NW29" s="178"/>
      <c r="NX29" s="178"/>
      <c r="NY29" s="178"/>
      <c r="NZ29" s="178"/>
      <c r="OA29" s="178"/>
      <c r="OB29" s="178"/>
      <c r="OC29" s="178"/>
      <c r="OD29" s="178"/>
      <c r="OE29" s="178"/>
      <c r="OF29" s="178"/>
      <c r="OG29" s="178"/>
      <c r="OH29" s="178"/>
      <c r="OI29" s="178"/>
      <c r="OJ29" s="178"/>
      <c r="OK29" s="178"/>
      <c r="OL29" s="178"/>
      <c r="OM29" s="178"/>
      <c r="ON29" s="178"/>
      <c r="OO29" s="178"/>
      <c r="OP29" s="178"/>
      <c r="OQ29" s="178"/>
      <c r="OR29" s="178"/>
      <c r="OS29" s="178"/>
      <c r="OT29" s="178"/>
      <c r="OU29" s="178"/>
      <c r="OV29" s="178"/>
      <c r="OW29" s="178"/>
      <c r="OX29" s="178"/>
      <c r="OY29" s="178"/>
      <c r="OZ29" s="178"/>
      <c r="PA29" s="178"/>
      <c r="PB29" s="178"/>
    </row>
    <row r="30" spans="3:418">
      <c r="C30" s="26" t="s">
        <v>28</v>
      </c>
      <c r="D30" s="8" t="s">
        <v>99</v>
      </c>
      <c r="E30" s="179"/>
      <c r="K30" s="181">
        <f>ConsultInp!K24</f>
        <v>3.1288585379188718</v>
      </c>
      <c r="L30" s="181">
        <f>ConsultInp!L24</f>
        <v>3.1288585379188718</v>
      </c>
      <c r="M30" s="181">
        <f>ConsultInp!M24</f>
        <v>3.1288585379188718</v>
      </c>
      <c r="N30" s="181">
        <f>ConsultInp!N24</f>
        <v>3.1288585379188718</v>
      </c>
      <c r="O30" s="181">
        <f>ConsultInp!O24</f>
        <v>3.1288585379188718</v>
      </c>
      <c r="P30" s="181">
        <f>ConsultInp!P24</f>
        <v>3.1288585379188718</v>
      </c>
      <c r="Q30" s="181">
        <f>ConsultInp!Q24</f>
        <v>3.1288585379188718</v>
      </c>
      <c r="R30" s="181">
        <f>ConsultInp!R24</f>
        <v>3.1288585379188718</v>
      </c>
      <c r="S30" s="181">
        <f>ConsultInp!S24</f>
        <v>3.1288585379188718</v>
      </c>
      <c r="T30" s="181">
        <f>ConsultInp!T24</f>
        <v>3.1288585379188718</v>
      </c>
      <c r="U30" s="181">
        <f>ConsultInp!U24</f>
        <v>3.1288585379188718</v>
      </c>
      <c r="V30" s="181">
        <f>ConsultInp!V24</f>
        <v>3.1288585379188718</v>
      </c>
      <c r="W30" s="181">
        <f>ConsultInp!W24</f>
        <v>2.7771560912347781</v>
      </c>
      <c r="X30" s="181">
        <f>ConsultInp!X24</f>
        <v>2.7771560912347781</v>
      </c>
      <c r="Y30" s="181">
        <f>ConsultInp!Y24</f>
        <v>2.7771560912347781</v>
      </c>
      <c r="Z30" s="181">
        <f>ConsultInp!Z24</f>
        <v>2.7771560912347781</v>
      </c>
      <c r="AA30" s="181">
        <f>ConsultInp!AA24</f>
        <v>2.7771560912347781</v>
      </c>
      <c r="AB30" s="181">
        <f>ConsultInp!AB24</f>
        <v>2.7771560912347781</v>
      </c>
      <c r="AC30" s="181">
        <f>ConsultInp!AC24</f>
        <v>2.7771560912347781</v>
      </c>
      <c r="AD30" s="181">
        <f>ConsultInp!AD24</f>
        <v>2.7771560912347781</v>
      </c>
      <c r="AE30" s="181">
        <f>ConsultInp!AE24</f>
        <v>2.7771560912347781</v>
      </c>
      <c r="AF30" s="181">
        <f>ConsultInp!AF24</f>
        <v>2.7771560912347781</v>
      </c>
      <c r="AG30" s="181">
        <f>ConsultInp!AG24</f>
        <v>2.7771560912347781</v>
      </c>
      <c r="AH30" s="181">
        <f>ConsultInp!AH24</f>
        <v>2.7771560912347781</v>
      </c>
      <c r="AI30" s="181">
        <f>ConsultInp!AI24</f>
        <v>0</v>
      </c>
      <c r="AJ30" s="181">
        <f>ConsultInp!AJ24</f>
        <v>0</v>
      </c>
      <c r="AK30" s="181">
        <f>ConsultInp!AK24</f>
        <v>0</v>
      </c>
      <c r="AL30" s="181">
        <f>ConsultInp!AL24</f>
        <v>0</v>
      </c>
      <c r="AM30" s="181">
        <f>ConsultInp!AM24</f>
        <v>0</v>
      </c>
      <c r="AN30" s="181">
        <f>ConsultInp!AN24</f>
        <v>0</v>
      </c>
      <c r="AO30" s="181">
        <f>ConsultInp!AO24</f>
        <v>0</v>
      </c>
      <c r="AP30" s="181">
        <f>ConsultInp!AP24</f>
        <v>0</v>
      </c>
      <c r="AQ30" s="181">
        <f>ConsultInp!AQ24</f>
        <v>0</v>
      </c>
      <c r="AR30" s="181">
        <f>ConsultInp!AR24</f>
        <v>0</v>
      </c>
      <c r="AS30" s="181">
        <f>ConsultInp!AS24</f>
        <v>0</v>
      </c>
      <c r="AT30" s="181">
        <f>ConsultInp!AT24</f>
        <v>0</v>
      </c>
      <c r="AU30" s="181">
        <f>ConsultInp!AU24</f>
        <v>0</v>
      </c>
      <c r="AV30" s="181">
        <f>ConsultInp!AV24</f>
        <v>0</v>
      </c>
      <c r="AW30" s="181">
        <f>ConsultInp!AW24</f>
        <v>0</v>
      </c>
      <c r="AX30" s="181">
        <f>ConsultInp!AX24</f>
        <v>0</v>
      </c>
      <c r="AY30" s="181">
        <f>ConsultInp!AY24</f>
        <v>0</v>
      </c>
      <c r="AZ30" s="181">
        <f>ConsultInp!AZ24</f>
        <v>0</v>
      </c>
      <c r="BA30" s="181">
        <f>ConsultInp!BA24</f>
        <v>0</v>
      </c>
      <c r="BB30" s="181">
        <f>ConsultInp!BB24</f>
        <v>0</v>
      </c>
      <c r="BC30" s="181">
        <f>ConsultInp!BC24</f>
        <v>0</v>
      </c>
      <c r="BD30" s="181">
        <f>ConsultInp!BD24</f>
        <v>0</v>
      </c>
      <c r="BE30" s="181">
        <f>ConsultInp!BE24</f>
        <v>0</v>
      </c>
      <c r="BF30" s="181">
        <f>ConsultInp!BF24</f>
        <v>0</v>
      </c>
      <c r="BG30" s="181">
        <f>ConsultInp!BG24</f>
        <v>5.0981095173636728</v>
      </c>
      <c r="BH30" s="181">
        <f>ConsultInp!BH24</f>
        <v>5.0981095173636728</v>
      </c>
      <c r="BI30" s="181">
        <f>ConsultInp!BI24</f>
        <v>5.0981095173636728</v>
      </c>
      <c r="BJ30" s="181">
        <f>ConsultInp!BJ24</f>
        <v>5.0981095173636728</v>
      </c>
      <c r="BK30" s="181">
        <f>ConsultInp!BK24</f>
        <v>5.0981095173636728</v>
      </c>
      <c r="BL30" s="181">
        <f>ConsultInp!BL24</f>
        <v>5.0981095173636728</v>
      </c>
      <c r="BM30" s="181">
        <f>ConsultInp!BM24</f>
        <v>5.0981095173636728</v>
      </c>
      <c r="BN30" s="181">
        <f>ConsultInp!BN24</f>
        <v>5.0981095173636728</v>
      </c>
      <c r="BO30" s="181">
        <f>ConsultInp!BO24</f>
        <v>5.0981095173636728</v>
      </c>
      <c r="BP30" s="181">
        <f>ConsultInp!BP24</f>
        <v>5.0981095173636728</v>
      </c>
      <c r="BQ30" s="181">
        <f>ConsultInp!BQ24</f>
        <v>5.0981095173636728</v>
      </c>
      <c r="BR30" s="181">
        <f>ConsultInp!BR24</f>
        <v>5.0981095173636728</v>
      </c>
      <c r="BS30" s="181">
        <f>ConsultInp!BS24</f>
        <v>6.1839351390155137</v>
      </c>
      <c r="BT30" s="181">
        <f>ConsultInp!BT24</f>
        <v>6.1839351390155137</v>
      </c>
      <c r="BU30" s="181">
        <f>ConsultInp!BU24</f>
        <v>6.1839351390155137</v>
      </c>
      <c r="BV30" s="181">
        <f>ConsultInp!BV24</f>
        <v>6.1839351390155137</v>
      </c>
      <c r="BW30" s="181">
        <f>ConsultInp!BW24</f>
        <v>6.1839351390155137</v>
      </c>
      <c r="BX30" s="181">
        <f>ConsultInp!BX24</f>
        <v>6.1839351390155137</v>
      </c>
      <c r="BY30" s="181">
        <f>ConsultInp!BY24</f>
        <v>6.1839351390155137</v>
      </c>
      <c r="BZ30" s="181">
        <f>ConsultInp!BZ24</f>
        <v>6.1839351390155137</v>
      </c>
      <c r="CA30" s="181">
        <f>ConsultInp!CA24</f>
        <v>6.1839351390155137</v>
      </c>
      <c r="CB30" s="181">
        <f>ConsultInp!CB24</f>
        <v>6.1839351390155137</v>
      </c>
      <c r="CC30" s="181">
        <f>ConsultInp!CC24</f>
        <v>6.1839351390155137</v>
      </c>
      <c r="CD30" s="181">
        <f>ConsultInp!CD24</f>
        <v>6.1839351390155137</v>
      </c>
      <c r="CE30" s="181">
        <f>ConsultInp!CE24</f>
        <v>4.3340907261193342</v>
      </c>
      <c r="CF30" s="181">
        <f>ConsultInp!CF24</f>
        <v>4.3340907261193342</v>
      </c>
      <c r="CG30" s="181">
        <f>ConsultInp!CG24</f>
        <v>4.3340907261193342</v>
      </c>
      <c r="CH30" s="181">
        <f>ConsultInp!CH24</f>
        <v>4.3340907261193342</v>
      </c>
      <c r="CI30" s="181">
        <f>ConsultInp!CI24</f>
        <v>4.3340907261193342</v>
      </c>
      <c r="CJ30" s="181">
        <f>ConsultInp!CJ24</f>
        <v>4.3340907261193342</v>
      </c>
      <c r="CK30" s="181">
        <f>ConsultInp!CK24</f>
        <v>4.3340907261193342</v>
      </c>
      <c r="CL30" s="181">
        <f>ConsultInp!CL24</f>
        <v>4.3340907261193342</v>
      </c>
      <c r="CM30" s="181">
        <f>ConsultInp!CM24</f>
        <v>4.3340907261193342</v>
      </c>
      <c r="CN30" s="181">
        <f>ConsultInp!CN24</f>
        <v>4.3340907261193342</v>
      </c>
      <c r="CO30" s="181">
        <f>ConsultInp!CO24</f>
        <v>4.3340907261193342</v>
      </c>
      <c r="CP30" s="181">
        <f>ConsultInp!CP24</f>
        <v>4.3340907261193342</v>
      </c>
      <c r="CQ30" s="181">
        <f>ConsultInp!CQ24</f>
        <v>5.652390201721766</v>
      </c>
      <c r="CR30" s="181">
        <f>ConsultInp!CR24</f>
        <v>5.652390201721766</v>
      </c>
      <c r="CS30" s="181">
        <f>ConsultInp!CS24</f>
        <v>5.652390201721766</v>
      </c>
      <c r="CT30" s="181">
        <f>ConsultInp!CT24</f>
        <v>5.652390201721766</v>
      </c>
      <c r="CU30" s="181">
        <f>ConsultInp!CU24</f>
        <v>5.652390201721766</v>
      </c>
      <c r="CV30" s="181">
        <f>ConsultInp!CV24</f>
        <v>5.652390201721766</v>
      </c>
      <c r="CW30" s="181">
        <f>ConsultInp!CW24</f>
        <v>5.652390201721766</v>
      </c>
      <c r="CX30" s="181">
        <f>ConsultInp!CX24</f>
        <v>5.652390201721766</v>
      </c>
      <c r="CY30" s="181">
        <f>ConsultInp!CY24</f>
        <v>5.652390201721766</v>
      </c>
      <c r="CZ30" s="181">
        <f>ConsultInp!CZ24</f>
        <v>5.652390201721766</v>
      </c>
      <c r="DA30" s="181">
        <f>ConsultInp!DA24</f>
        <v>5.652390201721766</v>
      </c>
      <c r="DB30" s="181">
        <f>ConsultInp!DB24</f>
        <v>5.652390201721766</v>
      </c>
      <c r="DC30" s="181">
        <f>ConsultInp!DC24</f>
        <v>6.0993920873267156</v>
      </c>
      <c r="DD30" s="181">
        <f>ConsultInp!DD24</f>
        <v>6.0993920873267156</v>
      </c>
      <c r="DE30" s="181">
        <f>ConsultInp!DE24</f>
        <v>6.0993920873267156</v>
      </c>
      <c r="DF30" s="181">
        <f>ConsultInp!DF24</f>
        <v>6.0993920873267156</v>
      </c>
      <c r="DG30" s="181">
        <f>ConsultInp!DG24</f>
        <v>6.0993920873267156</v>
      </c>
      <c r="DH30" s="181">
        <f>ConsultInp!DH24</f>
        <v>6.0993920873267156</v>
      </c>
      <c r="DI30" s="181">
        <f>ConsultInp!DI24</f>
        <v>6.0993920873267156</v>
      </c>
      <c r="DJ30" s="181">
        <f>ConsultInp!DJ24</f>
        <v>6.0993920873267156</v>
      </c>
      <c r="DK30" s="181">
        <f>ConsultInp!DK24</f>
        <v>6.0993920873267156</v>
      </c>
      <c r="DL30" s="181">
        <f>ConsultInp!DL24</f>
        <v>6.0993920873267156</v>
      </c>
      <c r="DM30" s="181">
        <f>ConsultInp!DM24</f>
        <v>6.0993920873267156</v>
      </c>
      <c r="DN30" s="181">
        <f>ConsultInp!DN24</f>
        <v>6.0993920873267156</v>
      </c>
      <c r="DO30" s="181">
        <f>ConsultInp!DO24</f>
        <v>6.9785555430588717</v>
      </c>
      <c r="DP30" s="181">
        <f>ConsultInp!DP24</f>
        <v>6.9785555430588717</v>
      </c>
      <c r="DQ30" s="181">
        <f>ConsultInp!DQ24</f>
        <v>6.9785555430588717</v>
      </c>
      <c r="DR30" s="181">
        <f>ConsultInp!DR24</f>
        <v>6.9785555430588717</v>
      </c>
      <c r="DS30" s="181">
        <f>ConsultInp!DS24</f>
        <v>6.9785555430588717</v>
      </c>
      <c r="DT30" s="181">
        <f>ConsultInp!DT24</f>
        <v>6.9785555430588717</v>
      </c>
      <c r="DU30" s="181">
        <f>ConsultInp!DU24</f>
        <v>6.9785555430588717</v>
      </c>
      <c r="DV30" s="181">
        <f>ConsultInp!DV24</f>
        <v>6.9785555430588717</v>
      </c>
      <c r="DW30" s="181">
        <f>ConsultInp!DW24</f>
        <v>6.9785555430588717</v>
      </c>
      <c r="DX30" s="181">
        <f>ConsultInp!DX24</f>
        <v>6.9785555430588717</v>
      </c>
      <c r="DY30" s="181">
        <f>ConsultInp!DY24</f>
        <v>6.9785555430588717</v>
      </c>
      <c r="DZ30" s="181">
        <f>ConsultInp!DZ24</f>
        <v>6.9785555430588717</v>
      </c>
      <c r="EA30" s="181">
        <f>ConsultInp!EA24</f>
        <v>6.6485147793049633</v>
      </c>
      <c r="EB30" s="181">
        <f>ConsultInp!EB24</f>
        <v>6.6485147793049633</v>
      </c>
      <c r="EC30" s="181">
        <f>ConsultInp!EC24</f>
        <v>6.6485147793049633</v>
      </c>
      <c r="ED30" s="181">
        <f>ConsultInp!ED24</f>
        <v>6.6485147793049633</v>
      </c>
      <c r="EE30" s="181">
        <f>ConsultInp!EE24</f>
        <v>6.6485147793049633</v>
      </c>
      <c r="EF30" s="181">
        <f>ConsultInp!EF24</f>
        <v>6.6485147793049633</v>
      </c>
      <c r="EG30" s="181">
        <f>ConsultInp!EG24</f>
        <v>6.6485147793049633</v>
      </c>
      <c r="EH30" s="181">
        <f>ConsultInp!EH24</f>
        <v>6.6485147793049633</v>
      </c>
      <c r="EI30" s="181">
        <f>ConsultInp!EI24</f>
        <v>6.6485147793049633</v>
      </c>
      <c r="EJ30" s="181">
        <f>ConsultInp!EJ24</f>
        <v>6.6485147793049633</v>
      </c>
      <c r="EK30" s="181">
        <f>ConsultInp!EK24</f>
        <v>6.6485147793049633</v>
      </c>
      <c r="EL30" s="181">
        <f>ConsultInp!EL24</f>
        <v>6.6485147793049633</v>
      </c>
      <c r="EM30" s="181">
        <f>ConsultInp!EM24</f>
        <v>6.9344464631553109</v>
      </c>
      <c r="EN30" s="181">
        <f>ConsultInp!EN24</f>
        <v>6.9344464631553109</v>
      </c>
      <c r="EO30" s="181">
        <f>ConsultInp!EO24</f>
        <v>6.9344464631553109</v>
      </c>
      <c r="EP30" s="181">
        <f>ConsultInp!EP24</f>
        <v>6.9344464631553109</v>
      </c>
      <c r="EQ30" s="181">
        <f>ConsultInp!EQ24</f>
        <v>6.9344464631553109</v>
      </c>
      <c r="ER30" s="181">
        <f>ConsultInp!ER24</f>
        <v>6.9344464631553109</v>
      </c>
      <c r="ES30" s="181">
        <f>ConsultInp!ES24</f>
        <v>6.9344464631553109</v>
      </c>
      <c r="ET30" s="181">
        <f>ConsultInp!ET24</f>
        <v>6.9344464631553109</v>
      </c>
      <c r="EU30" s="181">
        <f>ConsultInp!EU24</f>
        <v>6.9344464631553109</v>
      </c>
      <c r="EV30" s="181">
        <f>ConsultInp!EV24</f>
        <v>6.9344464631553109</v>
      </c>
      <c r="EW30" s="181">
        <f>ConsultInp!EW24</f>
        <v>6.9344464631553109</v>
      </c>
      <c r="EX30" s="181">
        <f>ConsultInp!EX24</f>
        <v>6.9344464631553109</v>
      </c>
      <c r="EY30" s="181">
        <f>ConsultInp!EY24</f>
        <v>7.7036591912837453</v>
      </c>
      <c r="EZ30" s="181">
        <f>ConsultInp!EZ24</f>
        <v>7.7036591912837453</v>
      </c>
      <c r="FA30" s="181">
        <f>ConsultInp!FA24</f>
        <v>7.7036591912837453</v>
      </c>
      <c r="FB30" s="181">
        <f>ConsultInp!FB24</f>
        <v>7.7036591912837453</v>
      </c>
      <c r="FC30" s="181">
        <f>ConsultInp!FC24</f>
        <v>7.7036591912837453</v>
      </c>
      <c r="FD30" s="181">
        <f>ConsultInp!FD24</f>
        <v>7.7036591912837453</v>
      </c>
      <c r="FE30" s="181">
        <f>ConsultInp!FE24</f>
        <v>7.7036591912837453</v>
      </c>
      <c r="FF30" s="181">
        <f>ConsultInp!FF24</f>
        <v>7.7036591912837453</v>
      </c>
      <c r="FG30" s="181">
        <f>ConsultInp!FG24</f>
        <v>7.7036591912837453</v>
      </c>
      <c r="FH30" s="181">
        <f>ConsultInp!FH24</f>
        <v>7.7036591912837453</v>
      </c>
      <c r="FI30" s="181">
        <f>ConsultInp!FI24</f>
        <v>7.7036591912837453</v>
      </c>
      <c r="FJ30" s="181">
        <f>ConsultInp!FJ24</f>
        <v>7.7036591912837453</v>
      </c>
      <c r="FK30" s="181">
        <f>ConsultInp!FK24</f>
        <v>7.7580686148993925</v>
      </c>
      <c r="FL30" s="181">
        <f>ConsultInp!FL24</f>
        <v>7.7580686148993925</v>
      </c>
      <c r="FM30" s="181">
        <f>ConsultInp!FM24</f>
        <v>7.7580686148993925</v>
      </c>
      <c r="FN30" s="181">
        <f>ConsultInp!FN24</f>
        <v>7.7580686148993925</v>
      </c>
      <c r="FO30" s="181">
        <f>ConsultInp!FO24</f>
        <v>7.7580686148993925</v>
      </c>
      <c r="FP30" s="181">
        <f>ConsultInp!FP24</f>
        <v>7.7580686148993925</v>
      </c>
      <c r="FQ30" s="181">
        <f>ConsultInp!FQ24</f>
        <v>7.7580686148993925</v>
      </c>
      <c r="FR30" s="181">
        <f>ConsultInp!FR24</f>
        <v>7.7580686148993925</v>
      </c>
      <c r="FS30" s="181">
        <f>ConsultInp!FS24</f>
        <v>7.7580686148993925</v>
      </c>
      <c r="FT30" s="181">
        <f>ConsultInp!FT24</f>
        <v>7.7580686148993925</v>
      </c>
      <c r="FU30" s="181">
        <f>ConsultInp!FU24</f>
        <v>7.7580686148993925</v>
      </c>
      <c r="FV30" s="181">
        <f>ConsultInp!FV24</f>
        <v>7.7580686148993925</v>
      </c>
      <c r="FW30" s="181">
        <f>ConsultInp!FW24</f>
        <v>8.094660583603881</v>
      </c>
      <c r="FX30" s="181">
        <f>ConsultInp!FX24</f>
        <v>8.094660583603881</v>
      </c>
      <c r="FY30" s="181">
        <f>ConsultInp!FY24</f>
        <v>8.094660583603881</v>
      </c>
      <c r="FZ30" s="181">
        <f>ConsultInp!FZ24</f>
        <v>8.094660583603881</v>
      </c>
      <c r="GA30" s="181">
        <f>ConsultInp!GA24</f>
        <v>8.094660583603881</v>
      </c>
      <c r="GB30" s="181">
        <f>ConsultInp!GB24</f>
        <v>8.094660583603881</v>
      </c>
      <c r="GC30" s="181">
        <f>ConsultInp!GC24</f>
        <v>8.094660583603881</v>
      </c>
      <c r="GD30" s="181">
        <f>ConsultInp!GD24</f>
        <v>8.094660583603881</v>
      </c>
      <c r="GE30" s="181">
        <f>ConsultInp!GE24</f>
        <v>8.094660583603881</v>
      </c>
      <c r="GF30" s="181">
        <f>ConsultInp!GF24</f>
        <v>8.094660583603881</v>
      </c>
      <c r="GG30" s="181">
        <f>ConsultInp!GG24</f>
        <v>8.094660583603881</v>
      </c>
      <c r="GH30" s="181">
        <f>ConsultInp!GH24</f>
        <v>8.094660583603881</v>
      </c>
      <c r="GI30" s="181">
        <f>ConsultInp!GI24</f>
        <v>8.6041597003477879</v>
      </c>
      <c r="GJ30" s="181">
        <f>ConsultInp!GJ24</f>
        <v>8.6041597003477879</v>
      </c>
      <c r="GK30" s="181">
        <f>ConsultInp!GK24</f>
        <v>8.6041597003477879</v>
      </c>
      <c r="GL30" s="181">
        <f>ConsultInp!GL24</f>
        <v>8.6041597003477879</v>
      </c>
      <c r="GM30" s="181">
        <f>ConsultInp!GM24</f>
        <v>8.6041597003477879</v>
      </c>
      <c r="GN30" s="181">
        <f>ConsultInp!GN24</f>
        <v>8.6041597003477879</v>
      </c>
      <c r="GO30" s="181">
        <f>ConsultInp!GO24</f>
        <v>8.6041597003477879</v>
      </c>
      <c r="GP30" s="181">
        <f>ConsultInp!GP24</f>
        <v>8.6041597003477879</v>
      </c>
      <c r="GQ30" s="181">
        <f>ConsultInp!GQ24</f>
        <v>8.6041597003477879</v>
      </c>
      <c r="GR30" s="181">
        <f>ConsultInp!GR24</f>
        <v>8.6041597003477879</v>
      </c>
      <c r="GS30" s="181">
        <f>ConsultInp!GS24</f>
        <v>8.6041597003477879</v>
      </c>
      <c r="GT30" s="181">
        <f>ConsultInp!GT24</f>
        <v>8.6041597003477879</v>
      </c>
      <c r="GU30" s="181">
        <f>ConsultInp!GU24</f>
        <v>8.5408278960929866</v>
      </c>
      <c r="GV30" s="181">
        <f>ConsultInp!GV24</f>
        <v>8.5408278960929866</v>
      </c>
      <c r="GW30" s="181">
        <f>ConsultInp!GW24</f>
        <v>8.5408278960929866</v>
      </c>
      <c r="GX30" s="181">
        <f>ConsultInp!GX24</f>
        <v>8.5408278960929866</v>
      </c>
      <c r="GY30" s="181">
        <f>ConsultInp!GY24</f>
        <v>8.5408278960929866</v>
      </c>
      <c r="GZ30" s="181">
        <f>ConsultInp!GZ24</f>
        <v>8.5408278960929866</v>
      </c>
      <c r="HA30" s="181">
        <f>ConsultInp!HA24</f>
        <v>8.5408278960929866</v>
      </c>
      <c r="HB30" s="181">
        <f>ConsultInp!HB24</f>
        <v>8.5408278960929866</v>
      </c>
      <c r="HC30" s="181">
        <f>ConsultInp!HC24</f>
        <v>8.5408278960929866</v>
      </c>
      <c r="HD30" s="181">
        <f>ConsultInp!HD24</f>
        <v>8.5408278960929866</v>
      </c>
      <c r="HE30" s="181">
        <f>ConsultInp!HE24</f>
        <v>8.5408278960929866</v>
      </c>
      <c r="HF30" s="181">
        <f>ConsultInp!HF24</f>
        <v>8.5408278960929866</v>
      </c>
      <c r="HG30" s="181">
        <f>ConsultInp!HG24</f>
        <v>8.6200710373600593</v>
      </c>
      <c r="HH30" s="181">
        <f>ConsultInp!HH24</f>
        <v>8.6200710373600593</v>
      </c>
      <c r="HI30" s="181">
        <f>ConsultInp!HI24</f>
        <v>8.6200710373600593</v>
      </c>
      <c r="HJ30" s="181">
        <f>ConsultInp!HJ24</f>
        <v>8.6200710373600593</v>
      </c>
      <c r="HK30" s="181">
        <f>ConsultInp!HK24</f>
        <v>8.6200710373600593</v>
      </c>
      <c r="HL30" s="181">
        <f>ConsultInp!HL24</f>
        <v>8.6200710373600593</v>
      </c>
      <c r="HM30" s="181">
        <f>ConsultInp!HM24</f>
        <v>8.6200710373600593</v>
      </c>
      <c r="HN30" s="181">
        <f>ConsultInp!HN24</f>
        <v>8.6200710373600593</v>
      </c>
      <c r="HO30" s="181">
        <f>ConsultInp!HO24</f>
        <v>8.6200710373600593</v>
      </c>
      <c r="HP30" s="181">
        <f>ConsultInp!HP24</f>
        <v>8.6200710373600593</v>
      </c>
      <c r="HQ30" s="181">
        <f>ConsultInp!HQ24</f>
        <v>8.6200710373600593</v>
      </c>
      <c r="HR30" s="181">
        <f>ConsultInp!HR24</f>
        <v>8.6200710373600593</v>
      </c>
      <c r="HS30" s="181">
        <f>ConsultInp!HS24</f>
        <v>8.7634525160957004</v>
      </c>
      <c r="HT30" s="181">
        <f>ConsultInp!HT24</f>
        <v>8.7634525160957004</v>
      </c>
      <c r="HU30" s="181">
        <f>ConsultInp!HU24</f>
        <v>8.7634525160957004</v>
      </c>
      <c r="HV30" s="181">
        <f>ConsultInp!HV24</f>
        <v>8.7634525160957004</v>
      </c>
      <c r="HW30" s="181">
        <f>ConsultInp!HW24</f>
        <v>8.7634525160957004</v>
      </c>
      <c r="HX30" s="181">
        <f>ConsultInp!HX24</f>
        <v>8.7634525160957004</v>
      </c>
      <c r="HY30" s="181">
        <f>ConsultInp!HY24</f>
        <v>8.7634525160957004</v>
      </c>
      <c r="HZ30" s="181">
        <f>ConsultInp!HZ24</f>
        <v>8.7634525160957004</v>
      </c>
      <c r="IA30" s="181">
        <f>ConsultInp!IA24</f>
        <v>8.7634525160957004</v>
      </c>
      <c r="IB30" s="181">
        <f>ConsultInp!IB24</f>
        <v>8.7634525160957004</v>
      </c>
      <c r="IC30" s="181">
        <f>ConsultInp!IC24</f>
        <v>8.7634525160957004</v>
      </c>
      <c r="ID30" s="181">
        <f>ConsultInp!ID24</f>
        <v>8.7634525160957004</v>
      </c>
      <c r="IE30" s="181">
        <f>ConsultInp!IE24</f>
        <v>9.0475118852091203</v>
      </c>
      <c r="IF30" s="181">
        <f>ConsultInp!IF24</f>
        <v>9.0475118852091203</v>
      </c>
      <c r="IG30" s="181">
        <f>ConsultInp!IG24</f>
        <v>9.0475118852091203</v>
      </c>
      <c r="IH30" s="181">
        <f>ConsultInp!IH24</f>
        <v>9.0475118852091203</v>
      </c>
      <c r="II30" s="181">
        <f>ConsultInp!II24</f>
        <v>9.0475118852091203</v>
      </c>
      <c r="IJ30" s="181">
        <f>ConsultInp!IJ24</f>
        <v>9.0475118852091203</v>
      </c>
      <c r="IK30" s="181">
        <f>ConsultInp!IK24</f>
        <v>9.0475118852091203</v>
      </c>
      <c r="IL30" s="181">
        <f>ConsultInp!IL24</f>
        <v>9.0475118852091203</v>
      </c>
      <c r="IM30" s="181">
        <f>ConsultInp!IM24</f>
        <v>9.0475118852091203</v>
      </c>
      <c r="IN30" s="181">
        <f>ConsultInp!IN24</f>
        <v>9.0475118852091203</v>
      </c>
      <c r="IO30" s="181">
        <f>ConsultInp!IO24</f>
        <v>9.0475118852091203</v>
      </c>
      <c r="IP30" s="181">
        <f>ConsultInp!IP24</f>
        <v>9.0475118852091203</v>
      </c>
      <c r="IQ30" s="181">
        <f>ConsultInp!IQ24</f>
        <v>9.2465571466837204</v>
      </c>
      <c r="IR30" s="181">
        <f>ConsultInp!IR24</f>
        <v>9.2465571466837204</v>
      </c>
      <c r="IS30" s="181">
        <f>ConsultInp!IS24</f>
        <v>9.2465571466837204</v>
      </c>
      <c r="IT30" s="181">
        <f>ConsultInp!IT24</f>
        <v>9.2465571466837204</v>
      </c>
      <c r="IU30" s="181">
        <f>ConsultInp!IU24</f>
        <v>9.2465571466837204</v>
      </c>
      <c r="IV30" s="181">
        <f>ConsultInp!IV24</f>
        <v>9.2465571466837204</v>
      </c>
      <c r="IW30" s="181">
        <f>ConsultInp!IW24</f>
        <v>9.2465571466837204</v>
      </c>
      <c r="IX30" s="181">
        <f>ConsultInp!IX24</f>
        <v>9.2465571466837204</v>
      </c>
      <c r="IY30" s="181">
        <f>ConsultInp!IY24</f>
        <v>9.2465571466837204</v>
      </c>
      <c r="IZ30" s="181">
        <f>ConsultInp!IZ24</f>
        <v>9.2465571466837204</v>
      </c>
      <c r="JA30" s="181">
        <f>ConsultInp!JA24</f>
        <v>9.2465571466837204</v>
      </c>
      <c r="JB30" s="181">
        <f>ConsultInp!JB24</f>
        <v>9.2465571466837204</v>
      </c>
      <c r="JC30" s="181">
        <f>ConsultInp!JC24</f>
        <v>9.4499814039107619</v>
      </c>
      <c r="JD30" s="181">
        <f>ConsultInp!JD24</f>
        <v>9.4499814039107619</v>
      </c>
      <c r="JE30" s="181">
        <f>ConsultInp!JE24</f>
        <v>9.4499814039107619</v>
      </c>
      <c r="JF30" s="181">
        <f>ConsultInp!JF24</f>
        <v>9.4499814039107619</v>
      </c>
      <c r="JG30" s="181">
        <f>ConsultInp!JG24</f>
        <v>9.4499814039107619</v>
      </c>
      <c r="JH30" s="181">
        <f>ConsultInp!JH24</f>
        <v>9.4499814039107619</v>
      </c>
      <c r="JI30" s="181">
        <f>ConsultInp!JI24</f>
        <v>9.4499814039107619</v>
      </c>
      <c r="JJ30" s="181">
        <f>ConsultInp!JJ24</f>
        <v>9.4499814039107619</v>
      </c>
      <c r="JK30" s="181">
        <f>ConsultInp!JK24</f>
        <v>9.4499814039107619</v>
      </c>
      <c r="JL30" s="181">
        <f>ConsultInp!JL24</f>
        <v>9.4499814039107619</v>
      </c>
      <c r="JM30" s="181">
        <f>ConsultInp!JM24</f>
        <v>9.4499814039107619</v>
      </c>
      <c r="JN30" s="181">
        <f>ConsultInp!JN24</f>
        <v>9.4499814039107619</v>
      </c>
      <c r="JO30" s="181">
        <f>ConsultInp!JO24</f>
        <v>9.6578809947967983</v>
      </c>
      <c r="JP30" s="181">
        <f>ConsultInp!JP24</f>
        <v>9.6578809947967983</v>
      </c>
      <c r="JQ30" s="181">
        <f>ConsultInp!JQ24</f>
        <v>9.6578809947967983</v>
      </c>
      <c r="JR30" s="181">
        <f>ConsultInp!JR24</f>
        <v>9.6578809947967983</v>
      </c>
      <c r="JS30" s="181">
        <f>ConsultInp!JS24</f>
        <v>9.6578809947967983</v>
      </c>
      <c r="JT30" s="181">
        <f>ConsultInp!JT24</f>
        <v>9.6578809947967983</v>
      </c>
      <c r="JU30" s="181">
        <f>ConsultInp!JU24</f>
        <v>9.6578809947967983</v>
      </c>
      <c r="JV30" s="181">
        <f>ConsultInp!JV24</f>
        <v>9.6578809947967983</v>
      </c>
      <c r="JW30" s="181">
        <f>ConsultInp!JW24</f>
        <v>9.6578809947967983</v>
      </c>
      <c r="JX30" s="181">
        <f>ConsultInp!JX24</f>
        <v>9.6578809947967983</v>
      </c>
      <c r="JY30" s="181">
        <f>ConsultInp!JY24</f>
        <v>9.6578809947967983</v>
      </c>
      <c r="JZ30" s="181">
        <f>ConsultInp!JZ24</f>
        <v>9.6578809947967983</v>
      </c>
      <c r="KA30" s="181">
        <f>ConsultInp!KA24</f>
        <v>9.8703543766823287</v>
      </c>
      <c r="KB30" s="181">
        <f>ConsultInp!KB24</f>
        <v>9.8703543766823287</v>
      </c>
      <c r="KC30" s="181">
        <f>ConsultInp!KC24</f>
        <v>9.8703543766823287</v>
      </c>
      <c r="KD30" s="181">
        <f>ConsultInp!KD24</f>
        <v>9.8703543766823287</v>
      </c>
      <c r="KE30" s="181">
        <f>ConsultInp!KE24</f>
        <v>9.8703543766823287</v>
      </c>
      <c r="KF30" s="181">
        <f>ConsultInp!KF24</f>
        <v>9.8703543766823287</v>
      </c>
      <c r="KG30" s="181">
        <f>ConsultInp!KG24</f>
        <v>9.8703543766823287</v>
      </c>
      <c r="KH30" s="181">
        <f>ConsultInp!KH24</f>
        <v>9.8703543766823287</v>
      </c>
      <c r="KI30" s="181">
        <f>ConsultInp!KI24</f>
        <v>9.8703543766823287</v>
      </c>
      <c r="KJ30" s="181">
        <f>ConsultInp!KJ24</f>
        <v>9.8703543766823287</v>
      </c>
      <c r="KK30" s="181">
        <f>ConsultInp!KK24</f>
        <v>9.8703543766823287</v>
      </c>
      <c r="KL30" s="181">
        <f>ConsultInp!KL24</f>
        <v>9.8703543766823287</v>
      </c>
      <c r="KM30" s="181">
        <f>ConsultInp!KM24</f>
        <v>10.087502172969341</v>
      </c>
      <c r="KN30" s="181">
        <f>ConsultInp!KN24</f>
        <v>10.087502172969341</v>
      </c>
      <c r="KO30" s="181">
        <f>ConsultInp!KO24</f>
        <v>10.087502172969341</v>
      </c>
      <c r="KP30" s="181">
        <f>ConsultInp!KP24</f>
        <v>10.087502172969341</v>
      </c>
      <c r="KQ30" s="181">
        <f>ConsultInp!KQ24</f>
        <v>10.087502172969341</v>
      </c>
      <c r="KR30" s="181">
        <f>ConsultInp!KR24</f>
        <v>10.087502172969341</v>
      </c>
      <c r="KS30" s="181">
        <f>ConsultInp!KS24</f>
        <v>10.087502172969341</v>
      </c>
      <c r="KT30" s="181">
        <f>ConsultInp!KT24</f>
        <v>10.087502172969341</v>
      </c>
      <c r="KU30" s="181">
        <f>ConsultInp!KU24</f>
        <v>10.087502172969341</v>
      </c>
      <c r="KV30" s="181">
        <f>ConsultInp!KV24</f>
        <v>10.087502172969341</v>
      </c>
      <c r="KW30" s="181">
        <f>ConsultInp!KW24</f>
        <v>10.087502172969341</v>
      </c>
      <c r="KX30" s="181">
        <f>ConsultInp!KX24</f>
        <v>10.087502172969341</v>
      </c>
      <c r="KY30" s="181">
        <f>ConsultInp!KY24</f>
        <v>10.309427220774667</v>
      </c>
      <c r="KZ30" s="181">
        <f>ConsultInp!KZ24</f>
        <v>10.309427220774667</v>
      </c>
      <c r="LA30" s="181">
        <f>ConsultInp!LA24</f>
        <v>10.309427220774667</v>
      </c>
      <c r="LB30" s="181">
        <f>ConsultInp!LB24</f>
        <v>10.309427220774667</v>
      </c>
      <c r="LC30" s="181">
        <f>ConsultInp!LC24</f>
        <v>10.309427220774667</v>
      </c>
      <c r="LD30" s="181">
        <f>ConsultInp!LD24</f>
        <v>10.309427220774667</v>
      </c>
      <c r="LE30" s="181">
        <f>ConsultInp!LE24</f>
        <v>10.309427220774667</v>
      </c>
      <c r="LF30" s="181">
        <f>ConsultInp!LF24</f>
        <v>10.309427220774667</v>
      </c>
      <c r="LG30" s="181">
        <f>ConsultInp!LG24</f>
        <v>10.309427220774667</v>
      </c>
      <c r="LH30" s="181">
        <f>ConsultInp!LH24</f>
        <v>10.309427220774667</v>
      </c>
      <c r="LI30" s="181">
        <f>ConsultInp!LI24</f>
        <v>10.309427220774667</v>
      </c>
      <c r="LJ30" s="181">
        <f>ConsultInp!LJ24</f>
        <v>10.309427220774667</v>
      </c>
      <c r="LK30" s="181">
        <f>ConsultInp!LK24</f>
        <v>10.53623461963171</v>
      </c>
      <c r="LL30" s="181">
        <f>ConsultInp!LL24</f>
        <v>10.53623461963171</v>
      </c>
      <c r="LM30" s="181">
        <f>ConsultInp!LM24</f>
        <v>10.53623461963171</v>
      </c>
      <c r="LN30" s="181">
        <f>ConsultInp!LN24</f>
        <v>10.53623461963171</v>
      </c>
      <c r="LO30" s="181">
        <f>ConsultInp!LO24</f>
        <v>10.53623461963171</v>
      </c>
      <c r="LP30" s="181">
        <f>ConsultInp!LP24</f>
        <v>10.53623461963171</v>
      </c>
      <c r="LQ30" s="181">
        <f>ConsultInp!LQ24</f>
        <v>10.53623461963171</v>
      </c>
      <c r="LR30" s="181">
        <f>ConsultInp!LR24</f>
        <v>10.53623461963171</v>
      </c>
      <c r="LS30" s="181">
        <f>ConsultInp!LS24</f>
        <v>10.53623461963171</v>
      </c>
      <c r="LT30" s="181">
        <f>ConsultInp!LT24</f>
        <v>10.53623461963171</v>
      </c>
      <c r="LU30" s="181">
        <f>ConsultInp!LU24</f>
        <v>10.53623461963171</v>
      </c>
      <c r="LV30" s="181">
        <f>ConsultInp!LV24</f>
        <v>10.53623461963171</v>
      </c>
      <c r="LW30" s="181">
        <f>ConsultInp!LW24</f>
        <v>10.768031781263607</v>
      </c>
      <c r="LX30" s="181">
        <f>ConsultInp!LX24</f>
        <v>10.768031781263607</v>
      </c>
      <c r="LY30" s="181">
        <f>ConsultInp!LY24</f>
        <v>10.768031781263607</v>
      </c>
      <c r="LZ30" s="181">
        <f>ConsultInp!LZ24</f>
        <v>10.768031781263607</v>
      </c>
      <c r="MA30" s="181">
        <f>ConsultInp!MA24</f>
        <v>10.768031781263607</v>
      </c>
      <c r="MB30" s="181">
        <f>ConsultInp!MB24</f>
        <v>10.768031781263607</v>
      </c>
      <c r="MC30" s="181">
        <f>ConsultInp!MC24</f>
        <v>10.768031781263607</v>
      </c>
      <c r="MD30" s="181">
        <f>ConsultInp!MD24</f>
        <v>10.768031781263607</v>
      </c>
      <c r="ME30" s="181">
        <f>ConsultInp!ME24</f>
        <v>10.768031781263607</v>
      </c>
      <c r="MF30" s="181">
        <f>ConsultInp!MF24</f>
        <v>10.768031781263607</v>
      </c>
      <c r="MG30" s="181">
        <f>ConsultInp!MG24</f>
        <v>10.768031781263607</v>
      </c>
      <c r="MH30" s="181">
        <f>ConsultInp!MH24</f>
        <v>10.768031781263607</v>
      </c>
      <c r="MI30" s="181">
        <f>ConsultInp!MI24</f>
        <v>11.004928480451406</v>
      </c>
      <c r="MJ30" s="181">
        <f>ConsultInp!MJ24</f>
        <v>11.004928480451406</v>
      </c>
      <c r="MK30" s="181">
        <f>ConsultInp!MK24</f>
        <v>11.004928480451406</v>
      </c>
      <c r="ML30" s="181">
        <f>ConsultInp!ML24</f>
        <v>11.004928480451406</v>
      </c>
      <c r="MM30" s="181">
        <f>ConsultInp!MM24</f>
        <v>11.004928480451406</v>
      </c>
      <c r="MN30" s="181">
        <f>ConsultInp!MN24</f>
        <v>11.004928480451406</v>
      </c>
      <c r="MO30" s="181">
        <f>ConsultInp!MO24</f>
        <v>11.004928480451406</v>
      </c>
      <c r="MP30" s="181">
        <f>ConsultInp!MP24</f>
        <v>11.004928480451406</v>
      </c>
      <c r="MQ30" s="181">
        <f>ConsultInp!MQ24</f>
        <v>11.004928480451406</v>
      </c>
      <c r="MR30" s="181">
        <f>ConsultInp!MR24</f>
        <v>11.004928480451406</v>
      </c>
      <c r="MS30" s="181">
        <f>ConsultInp!MS24</f>
        <v>11.004928480451406</v>
      </c>
      <c r="MT30" s="181">
        <f>ConsultInp!MT24</f>
        <v>11.004928480451406</v>
      </c>
      <c r="MU30" s="181">
        <f>ConsultInp!MU24</f>
        <v>11.024903558680009</v>
      </c>
      <c r="MV30" s="181">
        <f>ConsultInp!MV24</f>
        <v>11.044914893732173</v>
      </c>
      <c r="MW30" s="181">
        <f>ConsultInp!MW24</f>
        <v>11.06496255141777</v>
      </c>
      <c r="MX30" s="181">
        <f>ConsultInp!MX24</f>
        <v>11.085046597666114</v>
      </c>
      <c r="MY30" s="181">
        <f>ConsultInp!MY24</f>
        <v>11.1051670985262</v>
      </c>
      <c r="MZ30" s="181">
        <f>ConsultInp!MZ24</f>
        <v>11.125324120166896</v>
      </c>
      <c r="NA30" s="181">
        <f>ConsultInp!NA24</f>
        <v>11.145517728877181</v>
      </c>
      <c r="NB30" s="181">
        <f>ConsultInp!NB24</f>
        <v>11.165747991066352</v>
      </c>
      <c r="NC30" s="181">
        <f>ConsultInp!NC24</f>
        <v>11.186014973264244</v>
      </c>
      <c r="ND30" s="181">
        <f>ConsultInp!ND24</f>
        <v>11.206318742121459</v>
      </c>
      <c r="NE30" s="181">
        <f>ConsultInp!NE24</f>
        <v>11.226659364409571</v>
      </c>
      <c r="NF30" s="181">
        <f>ConsultInp!NF24</f>
        <v>11.247036907021347</v>
      </c>
      <c r="NG30" s="181">
        <f>ConsultInp!NG24</f>
        <v>11.26745143697098</v>
      </c>
      <c r="NH30" s="181">
        <f>ConsultInp!NH24</f>
        <v>11.287903021394293</v>
      </c>
      <c r="NI30" s="181">
        <f>ConsultInp!NI24</f>
        <v>11.308391727548972</v>
      </c>
      <c r="NJ30" s="181">
        <f>ConsultInp!NJ24</f>
        <v>11.328917622814783</v>
      </c>
      <c r="NK30" s="181">
        <f>ConsultInp!NK24</f>
        <v>11.34948077469379</v>
      </c>
      <c r="NL30" s="181">
        <f>ConsultInp!NL24</f>
        <v>11.37008125081058</v>
      </c>
      <c r="NM30" s="181">
        <f>ConsultInp!NM24</f>
        <v>11.390719118912491</v>
      </c>
      <c r="NN30" s="181">
        <f>ConsultInp!NN24</f>
        <v>11.411394446869824</v>
      </c>
      <c r="NO30" s="181">
        <f>ConsultInp!NO24</f>
        <v>11.432107302676071</v>
      </c>
      <c r="NP30" s="181">
        <f>ConsultInp!NP24</f>
        <v>11.452857754448145</v>
      </c>
      <c r="NQ30" s="181">
        <f>ConsultInp!NQ24</f>
        <v>11.473645870426594</v>
      </c>
      <c r="NR30" s="181">
        <f>ConsultInp!NR24</f>
        <v>11.494471718975831</v>
      </c>
      <c r="NS30" s="181">
        <f>ConsultInp!NS24</f>
        <v>11.515335368584354</v>
      </c>
      <c r="NT30" s="181">
        <f>ConsultInp!NT24</f>
        <v>11.536236887864982</v>
      </c>
      <c r="NU30" s="181">
        <f>ConsultInp!NU24</f>
        <v>11.557176345555066</v>
      </c>
      <c r="NV30" s="181">
        <f>ConsultInp!NV24</f>
        <v>11.578153810516723</v>
      </c>
      <c r="NW30" s="181">
        <f>ConsultInp!NW24</f>
        <v>11.599169351737068</v>
      </c>
      <c r="NX30" s="181">
        <f>ConsultInp!NX24</f>
        <v>11.620223038328428</v>
      </c>
      <c r="NY30" s="181">
        <f>ConsultInp!NY24</f>
        <v>11.641314939528581</v>
      </c>
      <c r="NZ30" s="181">
        <f>ConsultInp!NZ24</f>
        <v>11.662445124700973</v>
      </c>
      <c r="OA30" s="181">
        <f>ConsultInp!OA24</f>
        <v>11.68361366333496</v>
      </c>
      <c r="OB30" s="181">
        <f>ConsultInp!OB24</f>
        <v>11.704820625046018</v>
      </c>
      <c r="OC30" s="181">
        <f>ConsultInp!OC24</f>
        <v>11.726066079575993</v>
      </c>
      <c r="OD30" s="181">
        <f>ConsultInp!OD24</f>
        <v>11.747350096793314</v>
      </c>
      <c r="OE30" s="181">
        <f>ConsultInp!OE24</f>
        <v>11.768672746693225</v>
      </c>
      <c r="OF30" s="181">
        <f>ConsultInp!OF24</f>
        <v>11.790034099398026</v>
      </c>
      <c r="OG30" s="181">
        <f>ConsultInp!OG24</f>
        <v>11.811434225157289</v>
      </c>
      <c r="OH30" s="181">
        <f>ConsultInp!OH24</f>
        <v>11.832873194348103</v>
      </c>
      <c r="OI30" s="181">
        <f>ConsultInp!OI24</f>
        <v>11.854351077475295</v>
      </c>
      <c r="OJ30" s="181">
        <f>ConsultInp!OJ24</f>
        <v>11.875867945171663</v>
      </c>
      <c r="OK30" s="181">
        <f>ConsultInp!OK24</f>
        <v>11.897423868198221</v>
      </c>
      <c r="OL30" s="181">
        <f>ConsultInp!OL24</f>
        <v>11.919018917444406</v>
      </c>
      <c r="OM30" s="181">
        <f>ConsultInp!OM24</f>
        <v>11.94065316392834</v>
      </c>
      <c r="ON30" s="181">
        <f>ConsultInp!ON24</f>
        <v>11.962326678797044</v>
      </c>
      <c r="OO30" s="181">
        <f>ConsultInp!OO24</f>
        <v>11.98403953332668</v>
      </c>
      <c r="OP30" s="181">
        <f>ConsultInp!OP24</f>
        <v>12.005791798922781</v>
      </c>
      <c r="OQ30" s="181">
        <f>ConsultInp!OQ24</f>
        <v>12.027583547120489</v>
      </c>
      <c r="OR30" s="181">
        <f>ConsultInp!OR24</f>
        <v>12.049414849584796</v>
      </c>
      <c r="OS30" s="181">
        <f>ConsultInp!OS24</f>
        <v>12.071285778110763</v>
      </c>
      <c r="OT30" s="181">
        <f>ConsultInp!OT24</f>
        <v>12.093196404623775</v>
      </c>
      <c r="OU30" s="181">
        <f>ConsultInp!OU24</f>
        <v>12.115146801179765</v>
      </c>
      <c r="OV30" s="181">
        <f>ConsultInp!OV24</f>
        <v>12.137137039965456</v>
      </c>
      <c r="OW30" s="181">
        <f>ConsultInp!OW24</f>
        <v>12.159167193298597</v>
      </c>
      <c r="OX30" s="181">
        <f>ConsultInp!OX24</f>
        <v>12.181237333628198</v>
      </c>
      <c r="OY30" s="181">
        <f>ConsultInp!OY24</f>
        <v>12.203347533534778</v>
      </c>
      <c r="OZ30" s="181">
        <f>ConsultInp!OZ24</f>
        <v>12.225497865730592</v>
      </c>
      <c r="PA30" s="181">
        <f>ConsultInp!PA24</f>
        <v>12.247688403059879</v>
      </c>
      <c r="PB30" s="181">
        <f>ConsultInp!PB24</f>
        <v>12.269919218499092</v>
      </c>
    </row>
    <row r="31" spans="3:418">
      <c r="C31" s="26" t="s">
        <v>83</v>
      </c>
      <c r="D31" s="122" t="s">
        <v>230</v>
      </c>
      <c r="E31" s="179"/>
      <c r="K31" s="181">
        <f>ConsultInp!K27</f>
        <v>43.639041557749444</v>
      </c>
      <c r="L31" s="181">
        <f>ConsultInp!L27</f>
        <v>54.57700715976523</v>
      </c>
      <c r="M31" s="181">
        <f>ConsultInp!M27</f>
        <v>55.73169528343827</v>
      </c>
      <c r="N31" s="181">
        <f>ConsultInp!N27</f>
        <v>67.27134933834779</v>
      </c>
      <c r="O31" s="181">
        <f>ConsultInp!O27</f>
        <v>87.691649628469563</v>
      </c>
      <c r="P31" s="181">
        <f>ConsultInp!P27</f>
        <v>93.171709141510334</v>
      </c>
      <c r="Q31" s="181">
        <f>ConsultInp!Q27</f>
        <v>83.801289251214882</v>
      </c>
      <c r="R31" s="181">
        <f>ConsultInp!R27</f>
        <v>102.73549783747036</v>
      </c>
      <c r="S31" s="1995">
        <f>[8]ConsultInp!S27</f>
        <v>77.179210121266536</v>
      </c>
      <c r="T31" s="181">
        <f>ConsultInp!T25</f>
        <v>65.005128491232639</v>
      </c>
      <c r="U31" s="181">
        <f>ConsultInp!U25</f>
        <v>65.201400582329455</v>
      </c>
      <c r="V31" s="181">
        <f>ConsultInp!V25</f>
        <v>64.261987538199122</v>
      </c>
      <c r="W31" s="181">
        <f>ConsultInp!W25</f>
        <v>35.009781114064978</v>
      </c>
      <c r="X31" s="181">
        <f>ConsultInp!X25</f>
        <v>40.580176974747488</v>
      </c>
      <c r="Y31" s="181">
        <f>ConsultInp!Y25</f>
        <v>49.991027556988399</v>
      </c>
      <c r="Z31" s="181">
        <f>ConsultInp!Z25</f>
        <v>69.220971746466958</v>
      </c>
      <c r="AA31" s="181">
        <f>ConsultInp!AA25</f>
        <v>71.14178719107835</v>
      </c>
      <c r="AB31" s="181">
        <f>ConsultInp!AB25</f>
        <v>111.79231466181643</v>
      </c>
      <c r="AC31" s="181">
        <f>ConsultInp!AC25</f>
        <v>61.169676815056398</v>
      </c>
      <c r="AD31" s="181">
        <f>ConsultInp!AD25</f>
        <v>86.528861970447224</v>
      </c>
      <c r="AE31" s="181">
        <f>ConsultInp!AE25</f>
        <v>55.700801109396451</v>
      </c>
      <c r="AF31" s="181">
        <f>ConsultInp!AF25</f>
        <v>61.838135099436037</v>
      </c>
      <c r="AG31" s="181">
        <f>ConsultInp!AG25</f>
        <v>70.901292169846727</v>
      </c>
      <c r="AH31" s="181">
        <f>ConsultInp!AH25</f>
        <v>53.559836022268229</v>
      </c>
      <c r="AI31" s="181">
        <f>ConsultInp!AI25</f>
        <v>38.222160812719984</v>
      </c>
      <c r="AJ31" s="181">
        <f>ConsultInp!AJ25</f>
        <v>44.303677451850874</v>
      </c>
      <c r="AK31" s="181">
        <f>ConsultInp!AK25</f>
        <v>54.578036013732437</v>
      </c>
      <c r="AL31" s="181">
        <f>ConsultInp!AL25</f>
        <v>75.57245516862956</v>
      </c>
      <c r="AM31" s="181">
        <f>ConsultInp!AM25</f>
        <v>77.669518174430493</v>
      </c>
      <c r="AN31" s="181">
        <f>ConsultInp!AN25</f>
        <v>122.05000124703818</v>
      </c>
      <c r="AO31" s="181">
        <f>ConsultInp!AO25</f>
        <v>66.782400508865308</v>
      </c>
      <c r="AP31" s="181">
        <f>ConsultInp!AP25</f>
        <v>94.468459154330134</v>
      </c>
      <c r="AQ31" s="181">
        <f>ConsultInp!AQ25</f>
        <v>60.81171917254197</v>
      </c>
      <c r="AR31" s="181">
        <f>ConsultInp!AR25</f>
        <v>67.512194275895965</v>
      </c>
      <c r="AS31" s="181">
        <f>ConsultInp!AS25</f>
        <v>77.406956139374515</v>
      </c>
      <c r="AT31" s="181">
        <f>ConsultInp!AT25</f>
        <v>58.474306333883717</v>
      </c>
      <c r="AU31" s="181">
        <f>ConsultInp!AU25</f>
        <v>57.507373962285079</v>
      </c>
      <c r="AV31" s="181">
        <f>ConsultInp!AV25</f>
        <v>62.240526005013244</v>
      </c>
      <c r="AW31" s="181">
        <f>ConsultInp!AW25</f>
        <v>62.539499742563606</v>
      </c>
      <c r="AX31" s="181">
        <f>ConsultInp!AX25</f>
        <v>69.248090780114438</v>
      </c>
      <c r="AY31" s="181">
        <f>ConsultInp!AY25</f>
        <v>87.09980592446054</v>
      </c>
      <c r="AZ31" s="181">
        <f>ConsultInp!AZ25</f>
        <v>150.16038505670184</v>
      </c>
      <c r="BA31" s="181">
        <f>ConsultInp!BA25</f>
        <v>68.088880160007221</v>
      </c>
      <c r="BB31" s="181">
        <f>ConsultInp!BB25</f>
        <v>93.675388351223631</v>
      </c>
      <c r="BC31" s="181">
        <f>ConsultInp!BC25</f>
        <v>61.629395415991894</v>
      </c>
      <c r="BD31" s="181">
        <f>ConsultInp!BD25</f>
        <v>51.544742257066964</v>
      </c>
      <c r="BE31" s="181">
        <f>ConsultInp!BE25</f>
        <v>48.260948229805287</v>
      </c>
      <c r="BF31" s="181">
        <f>ConsultInp!BF25</f>
        <v>50.139765403971346</v>
      </c>
      <c r="BG31" s="181">
        <f>ConsultInp!BG25</f>
        <v>61.799765556207049</v>
      </c>
      <c r="BH31" s="181">
        <f>ConsultInp!BH25</f>
        <v>65.526844989027722</v>
      </c>
      <c r="BI31" s="181">
        <f>ConsultInp!BI25</f>
        <v>51.613426083820521</v>
      </c>
      <c r="BJ31" s="181">
        <f>ConsultInp!BJ25</f>
        <v>61.040153132056382</v>
      </c>
      <c r="BK31" s="181">
        <f>ConsultInp!BK25</f>
        <v>82.203875768609379</v>
      </c>
      <c r="BL31" s="181">
        <f>ConsultInp!BL25</f>
        <v>126.10944405673729</v>
      </c>
      <c r="BM31" s="181">
        <f>ConsultInp!BM25</f>
        <v>66.154574131023452</v>
      </c>
      <c r="BN31" s="181">
        <f>ConsultInp!BN25</f>
        <v>90.778462295426678</v>
      </c>
      <c r="BO31" s="181">
        <f>ConsultInp!BO25</f>
        <v>70.769183799939626</v>
      </c>
      <c r="BP31" s="181">
        <f>ConsultInp!BP25</f>
        <v>56.952475353986273</v>
      </c>
      <c r="BQ31" s="181">
        <f>ConsultInp!BQ25</f>
        <v>53.444185465755083</v>
      </c>
      <c r="BR31" s="181">
        <f>ConsultInp!BR25</f>
        <v>54.244454150030798</v>
      </c>
      <c r="BS31" s="181">
        <f>ConsultInp!BS25</f>
        <v>59.393266664917796</v>
      </c>
      <c r="BT31" s="181">
        <f>ConsultInp!BT25</f>
        <v>51.257077229878647</v>
      </c>
      <c r="BU31" s="181">
        <f>ConsultInp!BU25</f>
        <v>45.420992912923644</v>
      </c>
      <c r="BV31" s="181">
        <f>ConsultInp!BV25</f>
        <v>50.037110820071128</v>
      </c>
      <c r="BW31" s="181">
        <f>ConsultInp!BW25</f>
        <v>82.675343616358376</v>
      </c>
      <c r="BX31" s="181">
        <f>ConsultInp!BX25</f>
        <v>129.90748246861773</v>
      </c>
      <c r="BY31" s="181">
        <f>ConsultInp!BY25</f>
        <v>68.928259373449706</v>
      </c>
      <c r="BZ31" s="181">
        <f>ConsultInp!BZ25</f>
        <v>96.491095655451659</v>
      </c>
      <c r="CA31" s="181">
        <f>ConsultInp!CA25</f>
        <v>66.242581775434459</v>
      </c>
      <c r="CB31" s="181">
        <f>ConsultInp!CB25</f>
        <v>48.941478939213901</v>
      </c>
      <c r="CC31" s="181">
        <f>ConsultInp!CC25</f>
        <v>46.175280060813584</v>
      </c>
      <c r="CD31" s="181">
        <f>ConsultInp!CD25</f>
        <v>46.796473125676719</v>
      </c>
      <c r="CE31" s="181">
        <f>ConsultInp!CE25</f>
        <v>58.553971179744956</v>
      </c>
      <c r="CF31" s="181">
        <f>ConsultInp!CF25</f>
        <v>53.610300724524144</v>
      </c>
      <c r="CG31" s="181">
        <f>ConsultInp!CG25</f>
        <v>50.465101106042333</v>
      </c>
      <c r="CH31" s="181">
        <f>ConsultInp!CH25</f>
        <v>53.902257696311132</v>
      </c>
      <c r="CI31" s="181">
        <f>ConsultInp!CI25</f>
        <v>68.41516693654286</v>
      </c>
      <c r="CJ31" s="181">
        <f>ConsultInp!CJ25</f>
        <v>128.6532217426176</v>
      </c>
      <c r="CK31" s="181">
        <f>ConsultInp!CK25</f>
        <v>58.396278426696121</v>
      </c>
      <c r="CL31" s="181">
        <f>ConsultInp!CL25</f>
        <v>83.485550127876053</v>
      </c>
      <c r="CM31" s="181">
        <f>ConsultInp!CM25</f>
        <v>68.425785236494335</v>
      </c>
      <c r="CN31" s="181">
        <f>ConsultInp!CN25</f>
        <v>51.41961245941512</v>
      </c>
      <c r="CO31" s="181">
        <f>ConsultInp!CO25</f>
        <v>50.158589992317637</v>
      </c>
      <c r="CP31" s="181">
        <f>ConsultInp!CP25</f>
        <v>50.657139634287695</v>
      </c>
      <c r="CQ31" s="181">
        <f>ConsultInp!CQ25</f>
        <v>55.133038493058287</v>
      </c>
      <c r="CR31" s="181">
        <f>ConsultInp!CR25</f>
        <v>63.12689929844921</v>
      </c>
      <c r="CS31" s="181">
        <f>ConsultInp!CS25</f>
        <v>47.751245888077406</v>
      </c>
      <c r="CT31" s="181">
        <f>ConsultInp!CT25</f>
        <v>49.002092939408058</v>
      </c>
      <c r="CU31" s="181">
        <f>ConsultInp!CU25</f>
        <v>71.047153254413288</v>
      </c>
      <c r="CV31" s="181">
        <f>ConsultInp!CV25</f>
        <v>125.4624908469803</v>
      </c>
      <c r="CW31" s="181">
        <f>ConsultInp!CW25</f>
        <v>59.306826713053802</v>
      </c>
      <c r="CX31" s="181">
        <f>ConsultInp!CX25</f>
        <v>82.811938620106361</v>
      </c>
      <c r="CY31" s="181">
        <f>ConsultInp!CY25</f>
        <v>66.130250840840873</v>
      </c>
      <c r="CZ31" s="181">
        <f>ConsultInp!CZ25</f>
        <v>50.325857535409853</v>
      </c>
      <c r="DA31" s="181">
        <f>ConsultInp!DA25</f>
        <v>48.254978418531735</v>
      </c>
      <c r="DB31" s="181">
        <f>ConsultInp!DB25</f>
        <v>47.041224161248323</v>
      </c>
      <c r="DC31" s="181">
        <f>ConsultInp!DC25</f>
        <v>61.121763330440686</v>
      </c>
      <c r="DD31" s="181">
        <f>ConsultInp!DD25</f>
        <v>62.827525181244617</v>
      </c>
      <c r="DE31" s="181">
        <f>ConsultInp!DE25</f>
        <v>47.963463341566431</v>
      </c>
      <c r="DF31" s="181">
        <f>ConsultInp!DF25</f>
        <v>52.709469123455762</v>
      </c>
      <c r="DG31" s="181">
        <f>ConsultInp!DG25</f>
        <v>66.689175903587966</v>
      </c>
      <c r="DH31" s="181">
        <f>ConsultInp!DH25</f>
        <v>121.94987912654285</v>
      </c>
      <c r="DI31" s="181">
        <f>ConsultInp!DI25</f>
        <v>55.26631660268859</v>
      </c>
      <c r="DJ31" s="181">
        <f>ConsultInp!DJ25</f>
        <v>71.415849487114087</v>
      </c>
      <c r="DK31" s="181">
        <f>ConsultInp!DK25</f>
        <v>58.301448126675801</v>
      </c>
      <c r="DL31" s="181">
        <f>ConsultInp!DL25</f>
        <v>49.637356495659247</v>
      </c>
      <c r="DM31" s="181">
        <f>ConsultInp!DM25</f>
        <v>48.74677930625635</v>
      </c>
      <c r="DN31" s="181">
        <f>ConsultInp!DN25</f>
        <v>47.386508447533757</v>
      </c>
      <c r="DO31" s="181">
        <f>ConsultInp!DO25</f>
        <v>60.395063288959221</v>
      </c>
      <c r="DP31" s="181">
        <f>ConsultInp!DP25</f>
        <v>73.828170959770091</v>
      </c>
      <c r="DQ31" s="181">
        <f>ConsultInp!DQ25</f>
        <v>52.227717951512439</v>
      </c>
      <c r="DR31" s="181">
        <f>ConsultInp!DR25</f>
        <v>57.276157747483602</v>
      </c>
      <c r="DS31" s="181">
        <f>ConsultInp!DS25</f>
        <v>68.10167307254018</v>
      </c>
      <c r="DT31" s="181">
        <f>ConsultInp!DT25</f>
        <v>112.66047568953438</v>
      </c>
      <c r="DU31" s="181">
        <f>ConsultInp!DU25</f>
        <v>58.901322983206128</v>
      </c>
      <c r="DV31" s="181">
        <f>ConsultInp!DV25</f>
        <v>76.038554395962223</v>
      </c>
      <c r="DW31" s="181">
        <f>ConsultInp!DW25</f>
        <v>61.083878336746807</v>
      </c>
      <c r="DX31" s="181">
        <f>ConsultInp!DX25</f>
        <v>54.477524547142899</v>
      </c>
      <c r="DY31" s="181">
        <f>ConsultInp!DY25</f>
        <v>51.650669549632092</v>
      </c>
      <c r="DZ31" s="181">
        <f>ConsultInp!DZ25</f>
        <v>52.87815936410756</v>
      </c>
      <c r="EA31" s="181">
        <f>ConsultInp!EA25</f>
        <v>62.813277351291006</v>
      </c>
      <c r="EB31" s="181">
        <f>ConsultInp!EB25</f>
        <v>62.614512318919218</v>
      </c>
      <c r="EC31" s="181">
        <f>ConsultInp!EC25</f>
        <v>54.123857452093056</v>
      </c>
      <c r="ED31" s="181">
        <f>ConsultInp!ED25</f>
        <v>58.457430448019224</v>
      </c>
      <c r="EE31" s="181">
        <f>ConsultInp!EE25</f>
        <v>69.081255608769524</v>
      </c>
      <c r="EF31" s="181">
        <f>ConsultInp!EF25</f>
        <v>119.29338824854216</v>
      </c>
      <c r="EG31" s="181">
        <f>ConsultInp!EG25</f>
        <v>60.355653918803441</v>
      </c>
      <c r="EH31" s="181">
        <f>ConsultInp!EH25</f>
        <v>74.032223719654482</v>
      </c>
      <c r="EI31" s="181">
        <f>ConsultInp!EI25</f>
        <v>62.317073051219246</v>
      </c>
      <c r="EJ31" s="181">
        <f>ConsultInp!EJ25</f>
        <v>53.835715036083414</v>
      </c>
      <c r="EK31" s="181">
        <f>ConsultInp!EK25</f>
        <v>52.089549532628702</v>
      </c>
      <c r="EL31" s="181">
        <f>ConsultInp!EL25</f>
        <v>51.616723564646165</v>
      </c>
      <c r="EM31" s="181">
        <f>ConsultInp!EM25</f>
        <v>60.555058368696109</v>
      </c>
      <c r="EN31" s="181">
        <f>ConsultInp!EN25</f>
        <v>66.471314241961693</v>
      </c>
      <c r="EO31" s="181">
        <f>ConsultInp!EO25</f>
        <v>57.844538830749002</v>
      </c>
      <c r="EP31" s="181">
        <f>ConsultInp!EP25</f>
        <v>58.572988544801383</v>
      </c>
      <c r="EQ31" s="181">
        <f>ConsultInp!EQ25</f>
        <v>66.518265816462545</v>
      </c>
      <c r="ER31" s="181">
        <f>ConsultInp!ER25</f>
        <v>120.09061609399167</v>
      </c>
      <c r="ES31" s="181">
        <f>ConsultInp!ES25</f>
        <v>60.457285903052473</v>
      </c>
      <c r="ET31" s="181">
        <f>ConsultInp!ET25</f>
        <v>69.673027730017964</v>
      </c>
      <c r="EU31" s="181">
        <f>ConsultInp!EU25</f>
        <v>64.398557981048526</v>
      </c>
      <c r="EV31" s="181">
        <f>ConsultInp!EV25</f>
        <v>55.135387665970164</v>
      </c>
      <c r="EW31" s="181">
        <f>ConsultInp!EW25</f>
        <v>52.532332661920755</v>
      </c>
      <c r="EX31" s="181">
        <f>ConsultInp!EX25</f>
        <v>54.479723541341713</v>
      </c>
      <c r="EY31" s="181">
        <f>ConsultInp!EY25</f>
        <v>62.298912391196552</v>
      </c>
      <c r="EZ31" s="181">
        <f>ConsultInp!EZ25</f>
        <v>63.74809677957294</v>
      </c>
      <c r="FA31" s="181">
        <f>ConsultInp!FA25</f>
        <v>57.7287374132598</v>
      </c>
      <c r="FB31" s="181">
        <f>ConsultInp!FB25</f>
        <v>59.545238286051308</v>
      </c>
      <c r="FC31" s="181">
        <f>ConsultInp!FC25</f>
        <v>65.337512022364265</v>
      </c>
      <c r="FD31" s="181">
        <f>ConsultInp!FD25</f>
        <v>114.87562686739435</v>
      </c>
      <c r="FE31" s="181">
        <f>ConsultInp!FE25</f>
        <v>62.403151846289255</v>
      </c>
      <c r="FF31" s="181">
        <f>ConsultInp!FF25</f>
        <v>75.224158101934151</v>
      </c>
      <c r="FG31" s="181">
        <f>ConsultInp!FG25</f>
        <v>65.49809213303979</v>
      </c>
      <c r="FH31" s="181">
        <f>ConsultInp!FH25</f>
        <v>57.362783603465786</v>
      </c>
      <c r="FI31" s="181">
        <f>ConsultInp!FI25</f>
        <v>55.821813965924285</v>
      </c>
      <c r="FJ31" s="181">
        <f>ConsultInp!FJ25</f>
        <v>55.806394369544044</v>
      </c>
      <c r="FK31" s="181">
        <f>ConsultInp!FK25</f>
        <v>63.866286697469867</v>
      </c>
      <c r="FL31" s="181">
        <f>ConsultInp!FL25</f>
        <v>68.21241054602865</v>
      </c>
      <c r="FM31" s="181">
        <f>ConsultInp!FM25</f>
        <v>58.601306365776914</v>
      </c>
      <c r="FN31" s="181">
        <f>ConsultInp!FN25</f>
        <v>60.157797164796321</v>
      </c>
      <c r="FO31" s="181">
        <f>ConsultInp!FO25</f>
        <v>67.564491966648646</v>
      </c>
      <c r="FP31" s="181">
        <f>ConsultInp!FP25</f>
        <v>117.18765002283223</v>
      </c>
      <c r="FQ31" s="181">
        <f>ConsultInp!FQ25</f>
        <v>63.117688752971063</v>
      </c>
      <c r="FR31" s="181">
        <f>ConsultInp!FR25</f>
        <v>75.551769139232093</v>
      </c>
      <c r="FS31" s="181">
        <f>ConsultInp!FS25</f>
        <v>67.242459564375793</v>
      </c>
      <c r="FT31" s="181">
        <f>ConsultInp!FT25</f>
        <v>57.99726274607945</v>
      </c>
      <c r="FU31" s="181">
        <f>ConsultInp!FU25</f>
        <v>57.627879710269788</v>
      </c>
      <c r="FV31" s="181">
        <f>ConsultInp!FV25</f>
        <v>57.960305454289347</v>
      </c>
      <c r="FW31" s="181">
        <f>ConsultInp!FW25</f>
        <v>66.699419773000571</v>
      </c>
      <c r="FX31" s="181">
        <f>ConsultInp!FX25</f>
        <v>63.898342055307616</v>
      </c>
      <c r="FY31" s="181">
        <f>ConsultInp!FY25</f>
        <v>56.897455205727475</v>
      </c>
      <c r="FZ31" s="181">
        <f>ConsultInp!FZ25</f>
        <v>59.960687330460914</v>
      </c>
      <c r="GA31" s="181">
        <f>ConsultInp!GA25</f>
        <v>69.754229148994824</v>
      </c>
      <c r="GB31" s="181">
        <f>ConsultInp!GB25</f>
        <v>104.21878846151949</v>
      </c>
      <c r="GC31" s="181">
        <f>ConsultInp!GC25</f>
        <v>64.30356604697117</v>
      </c>
      <c r="GD31" s="181">
        <f>ConsultInp!GD25</f>
        <v>74.759547520851143</v>
      </c>
      <c r="GE31" s="181">
        <f>ConsultInp!GE25</f>
        <v>66.932504775732127</v>
      </c>
      <c r="GF31" s="181">
        <f>ConsultInp!GF25</f>
        <v>59.376603658723447</v>
      </c>
      <c r="GG31" s="181">
        <f>ConsultInp!GG25</f>
        <v>58.400657629068711</v>
      </c>
      <c r="GH31" s="181">
        <f>ConsultInp!GH25</f>
        <v>59.284630931037725</v>
      </c>
      <c r="GI31" s="181">
        <f>ConsultInp!GI25</f>
        <v>65.994821981077806</v>
      </c>
      <c r="GJ31" s="181">
        <f>ConsultInp!GJ25</f>
        <v>70.770000550100747</v>
      </c>
      <c r="GK31" s="181">
        <f>ConsultInp!GK25</f>
        <v>61.428347853931299</v>
      </c>
      <c r="GL31" s="181">
        <f>ConsultInp!GL25</f>
        <v>62.272121397502922</v>
      </c>
      <c r="GM31" s="181">
        <f>ConsultInp!GM25</f>
        <v>72.71532152085851</v>
      </c>
      <c r="GN31" s="181">
        <f>ConsultInp!GN25</f>
        <v>100.64564376270067</v>
      </c>
      <c r="GO31" s="181">
        <f>ConsultInp!GO25</f>
        <v>65.258060001621786</v>
      </c>
      <c r="GP31" s="181">
        <f>ConsultInp!GP25</f>
        <v>75.026885294151626</v>
      </c>
      <c r="GQ31" s="181">
        <f>ConsultInp!GQ25</f>
        <v>68.247634537327102</v>
      </c>
      <c r="GR31" s="181">
        <f>ConsultInp!GR25</f>
        <v>60.749372518650766</v>
      </c>
      <c r="GS31" s="181">
        <f>ConsultInp!GS25</f>
        <v>59.546920896427189</v>
      </c>
      <c r="GT31" s="181">
        <f>ConsultInp!GT25</f>
        <v>60.723389997502984</v>
      </c>
      <c r="GU31" s="181">
        <f>ConsultInp!GU25</f>
        <v>69.487313866051807</v>
      </c>
      <c r="GV31" s="181">
        <f>ConsultInp!GV25</f>
        <v>66.470601793194291</v>
      </c>
      <c r="GW31" s="181">
        <f>ConsultInp!GW25</f>
        <v>61.421142156143006</v>
      </c>
      <c r="GX31" s="181">
        <f>ConsultInp!GX25</f>
        <v>64.56614349464806</v>
      </c>
      <c r="GY31" s="181">
        <f>ConsultInp!GY25</f>
        <v>74.165446126167097</v>
      </c>
      <c r="GZ31" s="181">
        <f>ConsultInp!GZ25</f>
        <v>111.13574908280246</v>
      </c>
      <c r="HA31" s="181">
        <f>ConsultInp!HA25</f>
        <v>66.900105336132455</v>
      </c>
      <c r="HB31" s="181">
        <f>ConsultInp!HB25</f>
        <v>78.162759943196306</v>
      </c>
      <c r="HC31" s="181">
        <f>ConsultInp!HC25</f>
        <v>68.808361817178735</v>
      </c>
      <c r="HD31" s="181">
        <f>ConsultInp!HD25</f>
        <v>61.805974297040791</v>
      </c>
      <c r="HE31" s="181">
        <f>ConsultInp!HE25</f>
        <v>60.796225733561847</v>
      </c>
      <c r="HF31" s="181">
        <f>ConsultInp!HF25</f>
        <v>61.505162296869869</v>
      </c>
      <c r="HG31" s="181">
        <f>ConsultInp!HG25</f>
        <v>70.256217241341162</v>
      </c>
      <c r="HH31" s="181">
        <f>ConsultInp!HH25</f>
        <v>67.021832102884787</v>
      </c>
      <c r="HI31" s="181">
        <f>ConsultInp!HI25</f>
        <v>61.417295386733713</v>
      </c>
      <c r="HJ31" s="181">
        <f>ConsultInp!HJ25</f>
        <v>63.395393389682951</v>
      </c>
      <c r="HK31" s="181">
        <f>ConsultInp!HK25</f>
        <v>72.873319737687481</v>
      </c>
      <c r="HL31" s="181">
        <f>ConsultInp!HL25</f>
        <v>118.87109155147823</v>
      </c>
      <c r="HM31" s="181">
        <f>ConsultInp!HM25</f>
        <v>68.225140075852394</v>
      </c>
      <c r="HN31" s="181">
        <f>ConsultInp!HN25</f>
        <v>80.605391412865757</v>
      </c>
      <c r="HO31" s="181">
        <f>ConsultInp!HO25</f>
        <v>74.041501660543361</v>
      </c>
      <c r="HP31" s="181">
        <f>ConsultInp!HP25</f>
        <v>64.356883561594074</v>
      </c>
      <c r="HQ31" s="181">
        <f>ConsultInp!HQ25</f>
        <v>62.495313587955778</v>
      </c>
      <c r="HR31" s="181">
        <f>ConsultInp!HR25</f>
        <v>64.107388916145396</v>
      </c>
      <c r="HS31" s="181">
        <f>ConsultInp!HS25</f>
        <v>71.024044690536556</v>
      </c>
      <c r="HT31" s="181">
        <f>ConsultInp!HT25</f>
        <v>71.280845666905137</v>
      </c>
      <c r="HU31" s="181">
        <f>ConsultInp!HU25</f>
        <v>64.451476978032545</v>
      </c>
      <c r="HV31" s="181">
        <f>ConsultInp!HV25</f>
        <v>66.400390861351369</v>
      </c>
      <c r="HW31" s="181">
        <f>ConsultInp!HW25</f>
        <v>77.018982972784514</v>
      </c>
      <c r="HX31" s="181">
        <f>ConsultInp!HX25</f>
        <v>125.92618651550555</v>
      </c>
      <c r="HY31" s="181">
        <f>ConsultInp!HY25</f>
        <v>70.979168650376778</v>
      </c>
      <c r="HZ31" s="181">
        <f>ConsultInp!HZ25</f>
        <v>81.294221327802319</v>
      </c>
      <c r="IA31" s="181">
        <f>ConsultInp!IA25</f>
        <v>75.495104529996766</v>
      </c>
      <c r="IB31" s="181">
        <f>ConsultInp!IB25</f>
        <v>65.577919672178368</v>
      </c>
      <c r="IC31" s="181">
        <f>ConsultInp!IC25</f>
        <v>63.861253822677021</v>
      </c>
      <c r="ID31" s="181">
        <f>ConsultInp!ID25</f>
        <v>65.414230606932065</v>
      </c>
      <c r="IE31" s="181">
        <f>ConsultInp!IE25</f>
        <v>75.79776365804581</v>
      </c>
      <c r="IF31" s="181">
        <f>ConsultInp!IF25</f>
        <v>72.529197152968692</v>
      </c>
      <c r="IG31" s="181">
        <f>ConsultInp!IG25</f>
        <v>66.919336155049464</v>
      </c>
      <c r="IH31" s="181">
        <f>ConsultInp!IH25</f>
        <v>69.017008645707421</v>
      </c>
      <c r="II31" s="181">
        <f>ConsultInp!II25</f>
        <v>78.983941711876767</v>
      </c>
      <c r="IJ31" s="181">
        <f>ConsultInp!IJ25</f>
        <v>145.55522412176728</v>
      </c>
      <c r="IK31" s="181">
        <f>ConsultInp!IK25</f>
        <v>73.921516684270017</v>
      </c>
      <c r="IL31" s="181">
        <f>ConsultInp!IL25</f>
        <v>87.434233450367813</v>
      </c>
      <c r="IM31" s="181">
        <f>ConsultInp!IM25</f>
        <v>78.677850213316603</v>
      </c>
      <c r="IN31" s="181">
        <f>ConsultInp!IN25</f>
        <v>68.892792347584887</v>
      </c>
      <c r="IO31" s="181">
        <f>ConsultInp!IO25</f>
        <v>66.793072432717878</v>
      </c>
      <c r="IP31" s="181">
        <f>ConsultInp!IP25</f>
        <v>67.434464390435437</v>
      </c>
      <c r="IQ31" s="181">
        <f>ConsultInp!IQ25</f>
        <v>77.465314458522812</v>
      </c>
      <c r="IR31" s="181">
        <f>ConsultInp!IR25</f>
        <v>74.124839490334011</v>
      </c>
      <c r="IS31" s="181">
        <f>ConsultInp!IS25</f>
        <v>68.391561550460551</v>
      </c>
      <c r="IT31" s="181">
        <f>ConsultInp!IT25</f>
        <v>70.535382835912984</v>
      </c>
      <c r="IU31" s="181">
        <f>ConsultInp!IU25</f>
        <v>80.721588429538059</v>
      </c>
      <c r="IV31" s="181">
        <f>ConsultInp!IV25</f>
        <v>148.75743905244616</v>
      </c>
      <c r="IW31" s="181">
        <f>ConsultInp!IW25</f>
        <v>75.547790051323958</v>
      </c>
      <c r="IX31" s="181">
        <f>ConsultInp!IX25</f>
        <v>89.357786586275907</v>
      </c>
      <c r="IY31" s="181">
        <f>ConsultInp!IY25</f>
        <v>80.408762918009572</v>
      </c>
      <c r="IZ31" s="181">
        <f>ConsultInp!IZ25</f>
        <v>70.408433779231757</v>
      </c>
      <c r="JA31" s="181">
        <f>ConsultInp!JA25</f>
        <v>68.262520026237667</v>
      </c>
      <c r="JB31" s="181">
        <f>ConsultInp!JB25</f>
        <v>68.918022607025023</v>
      </c>
      <c r="JC31" s="181">
        <f>ConsultInp!JC25</f>
        <v>79.169551376610315</v>
      </c>
      <c r="JD31" s="181">
        <f>ConsultInp!JD25</f>
        <v>75.755585959121362</v>
      </c>
      <c r="JE31" s="181">
        <f>ConsultInp!JE25</f>
        <v>69.896175904570683</v>
      </c>
      <c r="JF31" s="181">
        <f>ConsultInp!JF25</f>
        <v>72.08716125830307</v>
      </c>
      <c r="JG31" s="181">
        <f>ConsultInp!JG25</f>
        <v>82.497463374987902</v>
      </c>
      <c r="JH31" s="181">
        <f>ConsultInp!JH25</f>
        <v>152.03010271159997</v>
      </c>
      <c r="JI31" s="181">
        <f>ConsultInp!JI25</f>
        <v>77.209841432453089</v>
      </c>
      <c r="JJ31" s="181">
        <f>ConsultInp!JJ25</f>
        <v>91.32365789117398</v>
      </c>
      <c r="JK31" s="181">
        <f>ConsultInp!JK25</f>
        <v>82.177755702205786</v>
      </c>
      <c r="JL31" s="181">
        <f>ConsultInp!JL25</f>
        <v>71.957419322374861</v>
      </c>
      <c r="JM31" s="181">
        <f>ConsultInp!JM25</f>
        <v>69.7642954668149</v>
      </c>
      <c r="JN31" s="181">
        <f>ConsultInp!JN25</f>
        <v>70.434219104379579</v>
      </c>
      <c r="JO31" s="181">
        <f>ConsultInp!JO25</f>
        <v>80.911281506895747</v>
      </c>
      <c r="JP31" s="181">
        <f>ConsultInp!JP25</f>
        <v>77.422208850222034</v>
      </c>
      <c r="JQ31" s="181">
        <f>ConsultInp!JQ25</f>
        <v>71.433891774471235</v>
      </c>
      <c r="JR31" s="181">
        <f>ConsultInp!JR25</f>
        <v>73.673078805985739</v>
      </c>
      <c r="JS31" s="181">
        <f>ConsultInp!JS25</f>
        <v>84.312407569237635</v>
      </c>
      <c r="JT31" s="181">
        <f>ConsultInp!JT25</f>
        <v>155.37476497125516</v>
      </c>
      <c r="JU31" s="181">
        <f>ConsultInp!JU25</f>
        <v>78.908457943967065</v>
      </c>
      <c r="JV31" s="181">
        <f>ConsultInp!JV25</f>
        <v>93.332778364779813</v>
      </c>
      <c r="JW31" s="181">
        <f>ConsultInp!JW25</f>
        <v>83.985666327654315</v>
      </c>
      <c r="JX31" s="181">
        <f>ConsultInp!JX25</f>
        <v>73.540482547467107</v>
      </c>
      <c r="JY31" s="181">
        <f>ConsultInp!JY25</f>
        <v>71.299109967084831</v>
      </c>
      <c r="JZ31" s="181">
        <f>ConsultInp!JZ25</f>
        <v>71.983771924675935</v>
      </c>
      <c r="KA31" s="181">
        <f>ConsultInp!KA25</f>
        <v>82.691329700047461</v>
      </c>
      <c r="KB31" s="181">
        <f>ConsultInp!KB25</f>
        <v>79.125497444926921</v>
      </c>
      <c r="KC31" s="181">
        <f>ConsultInp!KC25</f>
        <v>73.005437393509609</v>
      </c>
      <c r="KD31" s="181">
        <f>ConsultInp!KD25</f>
        <v>75.29388653971742</v>
      </c>
      <c r="KE31" s="181">
        <f>ConsultInp!KE25</f>
        <v>86.167280535760867</v>
      </c>
      <c r="KF31" s="181">
        <f>ConsultInp!KF25</f>
        <v>158.79300980062277</v>
      </c>
      <c r="KG31" s="181">
        <f>ConsultInp!KG25</f>
        <v>80.644444018734347</v>
      </c>
      <c r="KH31" s="181">
        <f>ConsultInp!KH25</f>
        <v>95.386099488804973</v>
      </c>
      <c r="KI31" s="181">
        <f>ConsultInp!KI25</f>
        <v>85.833350986862712</v>
      </c>
      <c r="KJ31" s="181">
        <f>ConsultInp!KJ25</f>
        <v>75.158373163511385</v>
      </c>
      <c r="KK31" s="181">
        <f>ConsultInp!KK25</f>
        <v>72.867690386360692</v>
      </c>
      <c r="KL31" s="181">
        <f>ConsultInp!KL25</f>
        <v>73.567414907018801</v>
      </c>
      <c r="KM31" s="181">
        <f>ConsultInp!KM25</f>
        <v>84.510538953448503</v>
      </c>
      <c r="KN31" s="181">
        <f>ConsultInp!KN25</f>
        <v>80.866258388715309</v>
      </c>
      <c r="KO31" s="181">
        <f>ConsultInp!KO25</f>
        <v>74.611557016166827</v>
      </c>
      <c r="KP31" s="181">
        <f>ConsultInp!KP25</f>
        <v>76.950352043591209</v>
      </c>
      <c r="KQ31" s="181">
        <f>ConsultInp!KQ25</f>
        <v>88.062960707547603</v>
      </c>
      <c r="KR31" s="181">
        <f>ConsultInp!KR25</f>
        <v>162.28645601623649</v>
      </c>
      <c r="KS31" s="181">
        <f>ConsultInp!KS25</f>
        <v>82.418621787146506</v>
      </c>
      <c r="KT31" s="181">
        <f>ConsultInp!KT25</f>
        <v>97.484593677558678</v>
      </c>
      <c r="KU31" s="181">
        <f>ConsultInp!KU25</f>
        <v>87.72168470857369</v>
      </c>
      <c r="KV31" s="181">
        <f>ConsultInp!KV25</f>
        <v>76.811857373108637</v>
      </c>
      <c r="KW31" s="181">
        <f>ConsultInp!KW25</f>
        <v>74.470779574860629</v>
      </c>
      <c r="KX31" s="181">
        <f>ConsultInp!KX25</f>
        <v>75.185898034973221</v>
      </c>
      <c r="KY31" s="181">
        <f>ConsultInp!KY25</f>
        <v>86.36977081042437</v>
      </c>
      <c r="KZ31" s="181">
        <f>ConsultInp!KZ25</f>
        <v>82.645316073267054</v>
      </c>
      <c r="LA31" s="181">
        <f>ConsultInp!LA25</f>
        <v>76.253011270522492</v>
      </c>
      <c r="LB31" s="181">
        <f>ConsultInp!LB25</f>
        <v>78.64325978855021</v>
      </c>
      <c r="LC31" s="181">
        <f>ConsultInp!LC25</f>
        <v>90.000345843113649</v>
      </c>
      <c r="LD31" s="181">
        <f>ConsultInp!LD25</f>
        <v>165.85675804859369</v>
      </c>
      <c r="LE31" s="181">
        <f>ConsultInp!LE25</f>
        <v>84.231831466463731</v>
      </c>
      <c r="LF31" s="181">
        <f>ConsultInp!LF25</f>
        <v>99.629254738464965</v>
      </c>
      <c r="LG31" s="181">
        <f>ConsultInp!LG25</f>
        <v>89.65156177216231</v>
      </c>
      <c r="LH31" s="181">
        <f>ConsultInp!LH25</f>
        <v>78.501718235317028</v>
      </c>
      <c r="LI31" s="181">
        <f>ConsultInp!LI25</f>
        <v>76.109136725507568</v>
      </c>
      <c r="LJ31" s="181">
        <f>ConsultInp!LJ25</f>
        <v>76.839987791742629</v>
      </c>
      <c r="LK31" s="181">
        <f>ConsultInp!LK25</f>
        <v>88.269905768253707</v>
      </c>
      <c r="LL31" s="181">
        <f>ConsultInp!LL25</f>
        <v>84.463513026878928</v>
      </c>
      <c r="LM31" s="181">
        <f>ConsultInp!LM25</f>
        <v>77.930577518473982</v>
      </c>
      <c r="LN31" s="181">
        <f>ConsultInp!LN25</f>
        <v>80.373411503898311</v>
      </c>
      <c r="LO31" s="181">
        <f>ConsultInp!LO25</f>
        <v>91.980353451662154</v>
      </c>
      <c r="LP31" s="181">
        <f>ConsultInp!LP25</f>
        <v>169.50560672566274</v>
      </c>
      <c r="LQ31" s="181">
        <f>ConsultInp!LQ25</f>
        <v>86.084931758725929</v>
      </c>
      <c r="LR31" s="181">
        <f>ConsultInp!LR25</f>
        <v>101.8210983427112</v>
      </c>
      <c r="LS31" s="181">
        <f>ConsultInp!LS25</f>
        <v>91.623896131149877</v>
      </c>
      <c r="LT31" s="181">
        <f>ConsultInp!LT25</f>
        <v>80.228756036494005</v>
      </c>
      <c r="LU31" s="181">
        <f>ConsultInp!LU25</f>
        <v>77.783537733468734</v>
      </c>
      <c r="LV31" s="181">
        <f>ConsultInp!LV25</f>
        <v>78.530467523160965</v>
      </c>
      <c r="LW31" s="181">
        <f>ConsultInp!LW25</f>
        <v>90.211843695155295</v>
      </c>
      <c r="LX31" s="181">
        <f>ConsultInp!LX25</f>
        <v>86.321710313470263</v>
      </c>
      <c r="LY31" s="181">
        <f>ConsultInp!LY25</f>
        <v>79.645050223880418</v>
      </c>
      <c r="LZ31" s="181">
        <f>ConsultInp!LZ25</f>
        <v>82.141626556984079</v>
      </c>
      <c r="MA31" s="181">
        <f>ConsultInp!MA25</f>
        <v>94.003921227598724</v>
      </c>
      <c r="MB31" s="181">
        <f>ConsultInp!MB25</f>
        <v>173.23473007362733</v>
      </c>
      <c r="MC31" s="181">
        <f>ConsultInp!MC25</f>
        <v>87.978800257417902</v>
      </c>
      <c r="MD31" s="181">
        <f>ConsultInp!MD25</f>
        <v>104.06116250625084</v>
      </c>
      <c r="ME31" s="181">
        <f>ConsultInp!ME25</f>
        <v>93.639621846035169</v>
      </c>
      <c r="MF31" s="181">
        <f>ConsultInp!MF25</f>
        <v>81.993788669296876</v>
      </c>
      <c r="MG31" s="181">
        <f>ConsultInp!MG25</f>
        <v>79.494775563605046</v>
      </c>
      <c r="MH31" s="181">
        <f>ConsultInp!MH25</f>
        <v>80.258137808670512</v>
      </c>
      <c r="MI31" s="181">
        <f>ConsultInp!MI25</f>
        <v>92.196504256448719</v>
      </c>
      <c r="MJ31" s="181">
        <f>ConsultInp!MJ25</f>
        <v>88.220787940366606</v>
      </c>
      <c r="MK31" s="181">
        <f>ConsultInp!MK25</f>
        <v>81.397241328805791</v>
      </c>
      <c r="ML31" s="181">
        <f>ConsultInp!ML25</f>
        <v>83.948742341237732</v>
      </c>
      <c r="MM31" s="181">
        <f>ConsultInp!MM25</f>
        <v>96.072007494605899</v>
      </c>
      <c r="MN31" s="181">
        <f>ConsultInp!MN25</f>
        <v>177.04589413524712</v>
      </c>
      <c r="MO31" s="181">
        <f>ConsultInp!MO25</f>
        <v>89.914333863081097</v>
      </c>
      <c r="MP31" s="181">
        <f>ConsultInp!MP25</f>
        <v>106.35050808138836</v>
      </c>
      <c r="MQ31" s="181">
        <f>ConsultInp!MQ25</f>
        <v>95.699693526647948</v>
      </c>
      <c r="MR31" s="181">
        <f>ConsultInp!MR25</f>
        <v>83.797652020021403</v>
      </c>
      <c r="MS31" s="181">
        <f>ConsultInp!MS25</f>
        <v>81.243660626004356</v>
      </c>
      <c r="MT31" s="181">
        <f>ConsultInp!MT25</f>
        <v>82.023816840461265</v>
      </c>
      <c r="MU31" s="181">
        <f>ConsultInp!MU25</f>
        <v>93.520016722717642</v>
      </c>
      <c r="MV31" s="181">
        <f>ConsultInp!MV25</f>
        <v>93.605091463351329</v>
      </c>
      <c r="MW31" s="181">
        <f>ConsultInp!MW25</f>
        <v>91.144574682520485</v>
      </c>
      <c r="MX31" s="181">
        <f>ConsultInp!MX25</f>
        <v>93.268043727169996</v>
      </c>
      <c r="MY31" s="181">
        <f>ConsultInp!MY25</f>
        <v>103.1355773372444</v>
      </c>
      <c r="MZ31" s="181">
        <f>ConsultInp!MZ25</f>
        <v>133.89916996143901</v>
      </c>
      <c r="NA31" s="181">
        <f>ConsultInp!NA25</f>
        <v>125.41588870608473</v>
      </c>
      <c r="NB31" s="181">
        <f>ConsultInp!NB25</f>
        <v>129.64875851614823</v>
      </c>
      <c r="NC31" s="181">
        <f>ConsultInp!NC25</f>
        <v>98.443444400594544</v>
      </c>
      <c r="ND31" s="181">
        <f>ConsultInp!ND25</f>
        <v>92.88236471974524</v>
      </c>
      <c r="NE31" s="181">
        <f>ConsultInp!NE25</f>
        <v>91.511043546794028</v>
      </c>
      <c r="NF31" s="181">
        <f>ConsultInp!NF25</f>
        <v>90.441866895316551</v>
      </c>
      <c r="NG31" s="181">
        <f>ConsultInp!NG25</f>
        <v>95.577457090617514</v>
      </c>
      <c r="NH31" s="181">
        <f>ConsultInp!NH25</f>
        <v>95.664403475545157</v>
      </c>
      <c r="NI31" s="181">
        <f>ConsultInp!NI25</f>
        <v>93.149755325536034</v>
      </c>
      <c r="NJ31" s="181">
        <f>ConsultInp!NJ25</f>
        <v>95.319940689167836</v>
      </c>
      <c r="NK31" s="181">
        <f>ConsultInp!NK25</f>
        <v>105.4045600386639</v>
      </c>
      <c r="NL31" s="181">
        <f>ConsultInp!NL25</f>
        <v>136.84495170059083</v>
      </c>
      <c r="NM31" s="181">
        <f>ConsultInp!NM25</f>
        <v>128.17503825761875</v>
      </c>
      <c r="NN31" s="181">
        <f>ConsultInp!NN25</f>
        <v>132.50103120350363</v>
      </c>
      <c r="NO31" s="181">
        <f>ConsultInp!NO25</f>
        <v>100.60920017740773</v>
      </c>
      <c r="NP31" s="181">
        <f>ConsultInp!NP25</f>
        <v>94.925776743579746</v>
      </c>
      <c r="NQ31" s="181">
        <f>ConsultInp!NQ25</f>
        <v>93.524286504823607</v>
      </c>
      <c r="NR31" s="181">
        <f>ConsultInp!NR25</f>
        <v>92.431587967013627</v>
      </c>
      <c r="NS31" s="181">
        <f>ConsultInp!NS25</f>
        <v>97.680161146611212</v>
      </c>
      <c r="NT31" s="181">
        <f>ConsultInp!NT25</f>
        <v>97.769020352007274</v>
      </c>
      <c r="NU31" s="181">
        <f>ConsultInp!NU25</f>
        <v>95.199049942697954</v>
      </c>
      <c r="NV31" s="181">
        <f>ConsultInp!NV25</f>
        <v>97.416979384329665</v>
      </c>
      <c r="NW31" s="181">
        <f>ConsultInp!NW25</f>
        <v>107.72346035951465</v>
      </c>
      <c r="NX31" s="181">
        <f>ConsultInp!NX25</f>
        <v>139.85554063800402</v>
      </c>
      <c r="NY31" s="181">
        <f>ConsultInp!NY25</f>
        <v>130.99488909928652</v>
      </c>
      <c r="NZ31" s="181">
        <f>ConsultInp!NZ25</f>
        <v>135.41605388998087</v>
      </c>
      <c r="OA31" s="181">
        <f>ConsultInp!OA25</f>
        <v>102.82260258131083</v>
      </c>
      <c r="OB31" s="181">
        <f>ConsultInp!OB25</f>
        <v>97.014143831938625</v>
      </c>
      <c r="OC31" s="181">
        <f>ConsultInp!OC25</f>
        <v>95.581820807929844</v>
      </c>
      <c r="OD31" s="181">
        <f>ConsultInp!OD25</f>
        <v>94.465082902288046</v>
      </c>
      <c r="OE31" s="181">
        <f>ConsultInp!OE25</f>
        <v>99.829124691836796</v>
      </c>
      <c r="OF31" s="181">
        <f>ConsultInp!OF25</f>
        <v>99.919938799751549</v>
      </c>
      <c r="OG31" s="181">
        <f>ConsultInp!OG25</f>
        <v>97.293429041437406</v>
      </c>
      <c r="OH31" s="181">
        <f>ConsultInp!OH25</f>
        <v>99.560152930785009</v>
      </c>
      <c r="OI31" s="181">
        <f>ConsultInp!OI25</f>
        <v>110.09337648742407</v>
      </c>
      <c r="OJ31" s="181">
        <f>ConsultInp!OJ25</f>
        <v>142.93236253204023</v>
      </c>
      <c r="OK31" s="181">
        <f>ConsultInp!OK25</f>
        <v>133.87677665947095</v>
      </c>
      <c r="OL31" s="181">
        <f>ConsultInp!OL25</f>
        <v>138.39520707556056</v>
      </c>
      <c r="OM31" s="181">
        <f>ConsultInp!OM25</f>
        <v>105.08469983809977</v>
      </c>
      <c r="ON31" s="181">
        <f>ConsultInp!ON25</f>
        <v>99.148454996241384</v>
      </c>
      <c r="OO31" s="181">
        <f>ConsultInp!OO25</f>
        <v>97.684620865704417</v>
      </c>
      <c r="OP31" s="181">
        <f>ConsultInp!OP25</f>
        <v>96.543314726138505</v>
      </c>
      <c r="OQ31" s="181">
        <f>ConsultInp!OQ25</f>
        <v>102.02536543505732</v>
      </c>
      <c r="OR31" s="181">
        <f>ConsultInp!OR25</f>
        <v>102.11817745334621</v>
      </c>
      <c r="OS31" s="181">
        <f>ConsultInp!OS25</f>
        <v>99.43388448034915</v>
      </c>
      <c r="OT31" s="181">
        <f>ConsultInp!OT25</f>
        <v>101.7504762952624</v>
      </c>
      <c r="OU31" s="181">
        <f>ConsultInp!OU25</f>
        <v>112.51543077014755</v>
      </c>
      <c r="OV31" s="181">
        <f>ConsultInp!OV25</f>
        <v>146.07687450774529</v>
      </c>
      <c r="OW31" s="181">
        <f>ConsultInp!OW25</f>
        <v>136.82206574597947</v>
      </c>
      <c r="OX31" s="181">
        <f>ConsultInp!OX25</f>
        <v>141.43990163122308</v>
      </c>
      <c r="OY31" s="181">
        <f>ConsultInp!OY25</f>
        <v>107.39656323453809</v>
      </c>
      <c r="OZ31" s="181">
        <f>ConsultInp!OZ25</f>
        <v>101.32972100615881</v>
      </c>
      <c r="PA31" s="181">
        <f>ConsultInp!PA25</f>
        <v>99.833682524750003</v>
      </c>
      <c r="PB31" s="181">
        <f>ConsultInp!PB25</f>
        <v>98.667267650113629</v>
      </c>
    </row>
    <row r="32" spans="3:418">
      <c r="C32" s="26" t="s">
        <v>84</v>
      </c>
      <c r="D32" s="122" t="s">
        <v>230</v>
      </c>
      <c r="K32" s="181">
        <f>ConsultInp!K27</f>
        <v>43.639041557749444</v>
      </c>
      <c r="L32" s="181">
        <f>ConsultInp!L27</f>
        <v>54.57700715976523</v>
      </c>
      <c r="M32" s="181">
        <f>ConsultInp!M27</f>
        <v>55.73169528343827</v>
      </c>
      <c r="N32" s="181">
        <f>ConsultInp!N27</f>
        <v>67.27134933834779</v>
      </c>
      <c r="O32" s="181">
        <f>ConsultInp!O27</f>
        <v>87.691649628469563</v>
      </c>
      <c r="P32" s="181">
        <f>ConsultInp!P27</f>
        <v>93.171709141510334</v>
      </c>
      <c r="Q32" s="181">
        <f>ConsultInp!Q27</f>
        <v>83.801289251214882</v>
      </c>
      <c r="R32" s="181">
        <f>ConsultInp!R27</f>
        <v>102.73549783747036</v>
      </c>
      <c r="S32" s="1995">
        <f>[8]ConsultInp!S27</f>
        <v>77.179210121266536</v>
      </c>
      <c r="T32" s="181">
        <f>ConsultInp!T26</f>
        <v>40.816725209413661</v>
      </c>
      <c r="U32" s="181">
        <f>ConsultInp!U26</f>
        <v>39.157241384079953</v>
      </c>
      <c r="V32" s="181">
        <f>ConsultInp!V26</f>
        <v>37.487191255152176</v>
      </c>
      <c r="W32" s="181">
        <f>ConsultInp!W26</f>
        <v>22.731066784913601</v>
      </c>
      <c r="X32" s="181">
        <f>ConsultInp!X26</f>
        <v>23.133108039781799</v>
      </c>
      <c r="Y32" s="181">
        <f>ConsultInp!Y26</f>
        <v>26.706582673018382</v>
      </c>
      <c r="Z32" s="181">
        <f>ConsultInp!Z26</f>
        <v>38.531336312970339</v>
      </c>
      <c r="AA32" s="181">
        <f>ConsultInp!AA26</f>
        <v>48.657996217750501</v>
      </c>
      <c r="AB32" s="181">
        <f>ConsultInp!AB26</f>
        <v>74.793293192463651</v>
      </c>
      <c r="AC32" s="181">
        <f>ConsultInp!AC26</f>
        <v>42.258795715688805</v>
      </c>
      <c r="AD32" s="181">
        <f>ConsultInp!AD26</f>
        <v>53.185913580789041</v>
      </c>
      <c r="AE32" s="181">
        <f>ConsultInp!AE26</f>
        <v>36.099731208832338</v>
      </c>
      <c r="AF32" s="181">
        <f>ConsultInp!AF26</f>
        <v>38.010372712032769</v>
      </c>
      <c r="AG32" s="181">
        <f>ConsultInp!AG26</f>
        <v>37.514533134552785</v>
      </c>
      <c r="AH32" s="181">
        <f>ConsultInp!AH26</f>
        <v>29.664066700314532</v>
      </c>
      <c r="AI32" s="181">
        <f>ConsultInp!AI26</f>
        <v>24.397704244589345</v>
      </c>
      <c r="AJ32" s="181">
        <f>ConsultInp!AJ26</f>
        <v>24.829223087202902</v>
      </c>
      <c r="AK32" s="181">
        <f>ConsultInp!AK26</f>
        <v>28.664704195599949</v>
      </c>
      <c r="AL32" s="181">
        <f>ConsultInp!AL26</f>
        <v>41.356446505914803</v>
      </c>
      <c r="AM32" s="181">
        <f>ConsultInp!AM26</f>
        <v>52.225591173878357</v>
      </c>
      <c r="AN32" s="181">
        <f>ConsultInp!AN26</f>
        <v>80.277123113274939</v>
      </c>
      <c r="AO32" s="181">
        <f>ConsultInp!AO26</f>
        <v>45.357202517576944</v>
      </c>
      <c r="AP32" s="181">
        <f>ConsultInp!AP26</f>
        <v>57.085494570082936</v>
      </c>
      <c r="AQ32" s="181">
        <f>ConsultInp!AQ26</f>
        <v>38.746556581621114</v>
      </c>
      <c r="AR32" s="181">
        <f>ConsultInp!AR26</f>
        <v>40.797285953612537</v>
      </c>
      <c r="AS32" s="181">
        <f>ConsultInp!AS26</f>
        <v>40.265091513352147</v>
      </c>
      <c r="AT32" s="181">
        <f>ConsultInp!AT26</f>
        <v>31.839030384899594</v>
      </c>
      <c r="AU32" s="181">
        <f>ConsultInp!AU26</f>
        <v>44.417755093926978</v>
      </c>
      <c r="AV32" s="181">
        <f>ConsultInp!AV26</f>
        <v>46.681376712370941</v>
      </c>
      <c r="AW32" s="181">
        <f>ConsultInp!AW26</f>
        <v>43.720285175028032</v>
      </c>
      <c r="AX32" s="181">
        <f>ConsultInp!AX26</f>
        <v>44.971658237234116</v>
      </c>
      <c r="AY32" s="181">
        <f>ConsultInp!AY26</f>
        <v>55.933281717483673</v>
      </c>
      <c r="AZ32" s="181">
        <f>ConsultInp!AZ26</f>
        <v>81.638013420894268</v>
      </c>
      <c r="BA32" s="181">
        <f>ConsultInp!BA26</f>
        <v>54.718942011117768</v>
      </c>
      <c r="BB32" s="181">
        <f>ConsultInp!BB26</f>
        <v>65.944518686027095</v>
      </c>
      <c r="BC32" s="181">
        <f>ConsultInp!BC26</f>
        <v>48.177275703420527</v>
      </c>
      <c r="BD32" s="181">
        <f>ConsultInp!BD26</f>
        <v>42.303357959324686</v>
      </c>
      <c r="BE32" s="181">
        <f>ConsultInp!BE26</f>
        <v>39.909318793046232</v>
      </c>
      <c r="BF32" s="181">
        <f>ConsultInp!BF26</f>
        <v>40.761003489240181</v>
      </c>
      <c r="BG32" s="181">
        <f>ConsultInp!BG26</f>
        <v>43.995697458069287</v>
      </c>
      <c r="BH32" s="181">
        <f>ConsultInp!BH26</f>
        <v>45.586832544628507</v>
      </c>
      <c r="BI32" s="181">
        <f>ConsultInp!BI26</f>
        <v>41.438948138235595</v>
      </c>
      <c r="BJ32" s="181">
        <f>ConsultInp!BJ26</f>
        <v>45.022034762893242</v>
      </c>
      <c r="BK32" s="181">
        <f>ConsultInp!BK26</f>
        <v>60.280969578668397</v>
      </c>
      <c r="BL32" s="181">
        <f>ConsultInp!BL26</f>
        <v>78.279749569225572</v>
      </c>
      <c r="BM32" s="181">
        <f>ConsultInp!BM26</f>
        <v>58.293527339400491</v>
      </c>
      <c r="BN32" s="181">
        <f>ConsultInp!BN26</f>
        <v>67.614696175513629</v>
      </c>
      <c r="BO32" s="181">
        <f>ConsultInp!BO26</f>
        <v>50.407862418922157</v>
      </c>
      <c r="BP32" s="181">
        <f>ConsultInp!BP26</f>
        <v>44.647403483210539</v>
      </c>
      <c r="BQ32" s="181">
        <f>ConsultInp!BQ26</f>
        <v>41.729648507957698</v>
      </c>
      <c r="BR32" s="181">
        <f>ConsultInp!BR26</f>
        <v>42.385317461520259</v>
      </c>
      <c r="BS32" s="181">
        <f>ConsultInp!BS26</f>
        <v>43.843521134165577</v>
      </c>
      <c r="BT32" s="181">
        <f>ConsultInp!BT26</f>
        <v>41.723944410945904</v>
      </c>
      <c r="BU32" s="181">
        <f>ConsultInp!BU26</f>
        <v>39.657220072028416</v>
      </c>
      <c r="BV32" s="181">
        <f>ConsultInp!BV26</f>
        <v>43.356676575994207</v>
      </c>
      <c r="BW32" s="181">
        <f>ConsultInp!BW26</f>
        <v>62.358640621230983</v>
      </c>
      <c r="BX32" s="181">
        <f>ConsultInp!BX26</f>
        <v>92.534232808036677</v>
      </c>
      <c r="BY32" s="181">
        <f>ConsultInp!BY26</f>
        <v>65.36741228573824</v>
      </c>
      <c r="BZ32" s="181">
        <f>ConsultInp!BZ26</f>
        <v>78.137787401390881</v>
      </c>
      <c r="CA32" s="181">
        <f>ConsultInp!CA26</f>
        <v>52.614936529354459</v>
      </c>
      <c r="CB32" s="181">
        <f>ConsultInp!CB26</f>
        <v>43.464651968913543</v>
      </c>
      <c r="CC32" s="181">
        <f>ConsultInp!CC26</f>
        <v>39.961537678214349</v>
      </c>
      <c r="CD32" s="181">
        <f>ConsultInp!CD26</f>
        <v>40.300401940276579</v>
      </c>
      <c r="CE32" s="181">
        <f>ConsultInp!CE26</f>
        <v>46.571557416776066</v>
      </c>
      <c r="CF32" s="181">
        <f>ConsultInp!CF26</f>
        <v>46.279517002069809</v>
      </c>
      <c r="CG32" s="181">
        <f>ConsultInp!CG26</f>
        <v>45.241857873089266</v>
      </c>
      <c r="CH32" s="181">
        <f>ConsultInp!CH26</f>
        <v>49.94140508546603</v>
      </c>
      <c r="CI32" s="181">
        <f>ConsultInp!CI26</f>
        <v>55.809147530833549</v>
      </c>
      <c r="CJ32" s="181">
        <f>ConsultInp!CJ26</f>
        <v>88.856531365897453</v>
      </c>
      <c r="CK32" s="181">
        <f>ConsultInp!CK26</f>
        <v>60.105128118198863</v>
      </c>
      <c r="CL32" s="181">
        <f>ConsultInp!CL26</f>
        <v>71.781520842939514</v>
      </c>
      <c r="CM32" s="181">
        <f>ConsultInp!CM26</f>
        <v>53.338618591203009</v>
      </c>
      <c r="CN32" s="181">
        <f>ConsultInp!CN26</f>
        <v>46.004054428877147</v>
      </c>
      <c r="CO32" s="181">
        <f>ConsultInp!CO26</f>
        <v>43.420886427388041</v>
      </c>
      <c r="CP32" s="181">
        <f>ConsultInp!CP26</f>
        <v>43.850164072899396</v>
      </c>
      <c r="CQ32" s="181">
        <f>ConsultInp!CQ26</f>
        <v>46.689395326607624</v>
      </c>
      <c r="CR32" s="181">
        <f>ConsultInp!CR26</f>
        <v>49.883108588536764</v>
      </c>
      <c r="CS32" s="181">
        <f>ConsultInp!CS26</f>
        <v>43.752404236815394</v>
      </c>
      <c r="CT32" s="181">
        <f>ConsultInp!CT26</f>
        <v>47.666281383530475</v>
      </c>
      <c r="CU32" s="181">
        <f>ConsultInp!CU26</f>
        <v>58.899907868738595</v>
      </c>
      <c r="CV32" s="181">
        <f>ConsultInp!CV26</f>
        <v>95.732486025631502</v>
      </c>
      <c r="CW32" s="181">
        <f>ConsultInp!CW26</f>
        <v>57.085676483462642</v>
      </c>
      <c r="CX32" s="181">
        <f>ConsultInp!CX26</f>
        <v>70.300317885542313</v>
      </c>
      <c r="CY32" s="181">
        <f>ConsultInp!CY26</f>
        <v>56.398232376211034</v>
      </c>
      <c r="CZ32" s="181">
        <f>ConsultInp!CZ26</f>
        <v>45.443696227487386</v>
      </c>
      <c r="DA32" s="181">
        <f>ConsultInp!DA26</f>
        <v>42.563723303181867</v>
      </c>
      <c r="DB32" s="181">
        <f>ConsultInp!DB26</f>
        <v>42.038109269457891</v>
      </c>
      <c r="DC32" s="181">
        <f>ConsultInp!DC26</f>
        <v>48.44694233580865</v>
      </c>
      <c r="DD32" s="181">
        <f>ConsultInp!DD26</f>
        <v>52.064345652238224</v>
      </c>
      <c r="DE32" s="181">
        <f>ConsultInp!DE26</f>
        <v>43.646252593764693</v>
      </c>
      <c r="DF32" s="181">
        <f>ConsultInp!DF26</f>
        <v>48.554359943542586</v>
      </c>
      <c r="DG32" s="181">
        <f>ConsultInp!DG26</f>
        <v>57.438536311968377</v>
      </c>
      <c r="DH32" s="181">
        <f>ConsultInp!DH26</f>
        <v>93.008814286586315</v>
      </c>
      <c r="DI32" s="181">
        <f>ConsultInp!DI26</f>
        <v>58.236457928732456</v>
      </c>
      <c r="DJ32" s="181">
        <f>ConsultInp!DJ26</f>
        <v>63.596646341145949</v>
      </c>
      <c r="DK32" s="181">
        <f>ConsultInp!DK26</f>
        <v>52.464021372190174</v>
      </c>
      <c r="DL32" s="181">
        <f>ConsultInp!DL26</f>
        <v>44.944617033245812</v>
      </c>
      <c r="DM32" s="181">
        <f>ConsultInp!DM26</f>
        <v>42.82051792104189</v>
      </c>
      <c r="DN32" s="181">
        <f>ConsultInp!DN26</f>
        <v>42.845156327083856</v>
      </c>
      <c r="DO32" s="181">
        <f>ConsultInp!DO26</f>
        <v>49.387165779627516</v>
      </c>
      <c r="DP32" s="181">
        <f>ConsultInp!DP26</f>
        <v>56.567293114982817</v>
      </c>
      <c r="DQ32" s="181">
        <f>ConsultInp!DQ26</f>
        <v>47.110759759980155</v>
      </c>
      <c r="DR32" s="181">
        <f>ConsultInp!DR26</f>
        <v>50.699783558882665</v>
      </c>
      <c r="DS32" s="181">
        <f>ConsultInp!DS26</f>
        <v>55.986514144169909</v>
      </c>
      <c r="DT32" s="181">
        <f>ConsultInp!DT26</f>
        <v>86.762292929910146</v>
      </c>
      <c r="DU32" s="181">
        <f>ConsultInp!DU26</f>
        <v>59.395884318563262</v>
      </c>
      <c r="DV32" s="181">
        <f>ConsultInp!DV26</f>
        <v>68.573327566158852</v>
      </c>
      <c r="DW32" s="181">
        <f>ConsultInp!DW26</f>
        <v>55.826558950153462</v>
      </c>
      <c r="DX32" s="181">
        <f>ConsultInp!DX26</f>
        <v>47.834395610914399</v>
      </c>
      <c r="DY32" s="181">
        <f>ConsultInp!DY26</f>
        <v>45.505864533200999</v>
      </c>
      <c r="DZ32" s="181">
        <f>ConsultInp!DZ26</f>
        <v>46.735555667928971</v>
      </c>
      <c r="EA32" s="181">
        <f>ConsultInp!EA26</f>
        <v>51.141435557869194</v>
      </c>
      <c r="EB32" s="181">
        <f>ConsultInp!EB26</f>
        <v>51.695634491833751</v>
      </c>
      <c r="EC32" s="181">
        <f>ConsultInp!EC26</f>
        <v>48.329978120530917</v>
      </c>
      <c r="ED32" s="181">
        <f>ConsultInp!ED26</f>
        <v>51.326996183571524</v>
      </c>
      <c r="EE32" s="181">
        <f>ConsultInp!EE26</f>
        <v>61.131407130106723</v>
      </c>
      <c r="EF32" s="181">
        <f>ConsultInp!EF26</f>
        <v>83.758139099307101</v>
      </c>
      <c r="EG32" s="181">
        <f>ConsultInp!EG26</f>
        <v>57.727022273124255</v>
      </c>
      <c r="EH32" s="181">
        <f>ConsultInp!EH26</f>
        <v>65.864082171774299</v>
      </c>
      <c r="EI32" s="181">
        <f>ConsultInp!EI26</f>
        <v>55.26594663688892</v>
      </c>
      <c r="EJ32" s="181">
        <f>ConsultInp!EJ26</f>
        <v>48.424516540981223</v>
      </c>
      <c r="EK32" s="181">
        <f>ConsultInp!EK26</f>
        <v>46.37882159471264</v>
      </c>
      <c r="EL32" s="181">
        <f>ConsultInp!EL26</f>
        <v>47.151288928167197</v>
      </c>
      <c r="EM32" s="181">
        <f>ConsultInp!EM26</f>
        <v>51.305213901045406</v>
      </c>
      <c r="EN32" s="181">
        <f>ConsultInp!EN26</f>
        <v>56.76524643704488</v>
      </c>
      <c r="EO32" s="181">
        <f>ConsultInp!EO26</f>
        <v>51.949029363090027</v>
      </c>
      <c r="EP32" s="181">
        <f>ConsultInp!EP26</f>
        <v>53.195914561006468</v>
      </c>
      <c r="EQ32" s="181">
        <f>ConsultInp!EQ26</f>
        <v>58.81297269515948</v>
      </c>
      <c r="ER32" s="181">
        <f>ConsultInp!ER26</f>
        <v>92.291894903909707</v>
      </c>
      <c r="ES32" s="181">
        <f>ConsultInp!ES26</f>
        <v>59.736199687397971</v>
      </c>
      <c r="ET32" s="181">
        <f>ConsultInp!ET26</f>
        <v>68.121721965261074</v>
      </c>
      <c r="EU32" s="181">
        <f>ConsultInp!EU26</f>
        <v>58.383023927404949</v>
      </c>
      <c r="EV32" s="181">
        <f>ConsultInp!EV26</f>
        <v>50.040767958368882</v>
      </c>
      <c r="EW32" s="181">
        <f>ConsultInp!EW26</f>
        <v>46.984634009081489</v>
      </c>
      <c r="EX32" s="181">
        <f>ConsultInp!EX26</f>
        <v>48.196035056125311</v>
      </c>
      <c r="EY32" s="181">
        <f>ConsultInp!EY26</f>
        <v>52.889453183951517</v>
      </c>
      <c r="EZ32" s="181">
        <f>ConsultInp!EZ26</f>
        <v>54.189652808267269</v>
      </c>
      <c r="FA32" s="181">
        <f>ConsultInp!FA26</f>
        <v>51.453497914200213</v>
      </c>
      <c r="FB32" s="181">
        <f>ConsultInp!FB26</f>
        <v>54.976489180026221</v>
      </c>
      <c r="FC32" s="181">
        <f>ConsultInp!FC26</f>
        <v>59.953514615988915</v>
      </c>
      <c r="FD32" s="181">
        <f>ConsultInp!FD26</f>
        <v>85.827697562439027</v>
      </c>
      <c r="FE32" s="181">
        <f>ConsultInp!FE26</f>
        <v>61.752415721499723</v>
      </c>
      <c r="FF32" s="181">
        <f>ConsultInp!FF26</f>
        <v>69.594534662213576</v>
      </c>
      <c r="FG32" s="181">
        <f>ConsultInp!FG26</f>
        <v>59.706494444993787</v>
      </c>
      <c r="FH32" s="181">
        <f>ConsultInp!FH26</f>
        <v>51.776482177515206</v>
      </c>
      <c r="FI32" s="181">
        <f>ConsultInp!FI26</f>
        <v>49.415516712706314</v>
      </c>
      <c r="FJ32" s="181">
        <f>ConsultInp!FJ26</f>
        <v>49.586284199463364</v>
      </c>
      <c r="FK32" s="181">
        <f>ConsultInp!FK26</f>
        <v>53.648282765961291</v>
      </c>
      <c r="FL32" s="181">
        <f>ConsultInp!FL26</f>
        <v>57.795705124747052</v>
      </c>
      <c r="FM32" s="181">
        <f>ConsultInp!FM26</f>
        <v>51.500790752051948</v>
      </c>
      <c r="FN32" s="181">
        <f>ConsultInp!FN26</f>
        <v>54.920262279566103</v>
      </c>
      <c r="FO32" s="181">
        <f>ConsultInp!FO26</f>
        <v>59.962536698861108</v>
      </c>
      <c r="FP32" s="181">
        <f>ConsultInp!FP26</f>
        <v>82.533171163264427</v>
      </c>
      <c r="FQ32" s="181">
        <f>ConsultInp!FQ26</f>
        <v>61.967432668301143</v>
      </c>
      <c r="FR32" s="181">
        <f>ConsultInp!FR26</f>
        <v>66.995612846887894</v>
      </c>
      <c r="FS32" s="181">
        <f>ConsultInp!FS26</f>
        <v>60.405207430152394</v>
      </c>
      <c r="FT32" s="181">
        <f>ConsultInp!FT26</f>
        <v>52.562101907588129</v>
      </c>
      <c r="FU32" s="181">
        <f>ConsultInp!FU26</f>
        <v>50.590160598633062</v>
      </c>
      <c r="FV32" s="181">
        <f>ConsultInp!FV26</f>
        <v>51.27194818313319</v>
      </c>
      <c r="FW32" s="181">
        <f>ConsultInp!FW26</f>
        <v>56.504027056808198</v>
      </c>
      <c r="FX32" s="181">
        <f>ConsultInp!FX26</f>
        <v>54.962026332523884</v>
      </c>
      <c r="FY32" s="181">
        <f>ConsultInp!FY26</f>
        <v>51.397290642465364</v>
      </c>
      <c r="FZ32" s="181">
        <f>ConsultInp!FZ26</f>
        <v>55.79058955736253</v>
      </c>
      <c r="GA32" s="181">
        <f>ConsultInp!GA26</f>
        <v>63.093129995501421</v>
      </c>
      <c r="GB32" s="181">
        <f>ConsultInp!GB26</f>
        <v>83.291469033380011</v>
      </c>
      <c r="GC32" s="181">
        <f>ConsultInp!GC26</f>
        <v>63.531747660309698</v>
      </c>
      <c r="GD32" s="181">
        <f>ConsultInp!GD26</f>
        <v>69.503901747537384</v>
      </c>
      <c r="GE32" s="181">
        <f>ConsultInp!GE26</f>
        <v>61.933025894925024</v>
      </c>
      <c r="GF32" s="181">
        <f>ConsultInp!GF26</f>
        <v>53.751888311112779</v>
      </c>
      <c r="GG32" s="181">
        <f>ConsultInp!GG26</f>
        <v>52.189599020606835</v>
      </c>
      <c r="GH32" s="181">
        <f>ConsultInp!GH26</f>
        <v>52.819035388189313</v>
      </c>
      <c r="GI32" s="181">
        <f>ConsultInp!GI26</f>
        <v>57.41561339699301</v>
      </c>
      <c r="GJ32" s="181">
        <f>ConsultInp!GJ26</f>
        <v>59.494631579296886</v>
      </c>
      <c r="GK32" s="181">
        <f>ConsultInp!GK26</f>
        <v>54.934675955394525</v>
      </c>
      <c r="GL32" s="181">
        <f>ConsultInp!GL26</f>
        <v>58.441845967052316</v>
      </c>
      <c r="GM32" s="181">
        <f>ConsultInp!GM26</f>
        <v>66.014718268917562</v>
      </c>
      <c r="GN32" s="181">
        <f>ConsultInp!GN26</f>
        <v>83.973203392127289</v>
      </c>
      <c r="GO32" s="181">
        <f>ConsultInp!GO26</f>
        <v>64.060413148045924</v>
      </c>
      <c r="GP32" s="181">
        <f>ConsultInp!GP26</f>
        <v>72.013279532164603</v>
      </c>
      <c r="GQ32" s="181">
        <f>ConsultInp!GQ26</f>
        <v>63.172780998755222</v>
      </c>
      <c r="GR32" s="181">
        <f>ConsultInp!GR26</f>
        <v>55.226707014303628</v>
      </c>
      <c r="GS32" s="181">
        <f>ConsultInp!GS26</f>
        <v>53.591743842187583</v>
      </c>
      <c r="GT32" s="181">
        <f>ConsultInp!GT26</f>
        <v>54.864069742589088</v>
      </c>
      <c r="GU32" s="181">
        <f>ConsultInp!GU26</f>
        <v>59.161995425757567</v>
      </c>
      <c r="GV32" s="181">
        <f>ConsultInp!GV26</f>
        <v>59.02903181537998</v>
      </c>
      <c r="GW32" s="181">
        <f>ConsultInp!GW26</f>
        <v>56.071039034419051</v>
      </c>
      <c r="GX32" s="181">
        <f>ConsultInp!GX26</f>
        <v>59.9250136279298</v>
      </c>
      <c r="GY32" s="181">
        <f>ConsultInp!GY26</f>
        <v>68.227241818011223</v>
      </c>
      <c r="GZ32" s="181">
        <f>ConsultInp!GZ26</f>
        <v>89.731765665210659</v>
      </c>
      <c r="HA32" s="181">
        <f>ConsultInp!HA26</f>
        <v>65.137076221525618</v>
      </c>
      <c r="HB32" s="181">
        <f>ConsultInp!HB26</f>
        <v>73.318296968423383</v>
      </c>
      <c r="HC32" s="181">
        <f>ConsultInp!HC26</f>
        <v>64.346733061190662</v>
      </c>
      <c r="HD32" s="181">
        <f>ConsultInp!HD26</f>
        <v>56.731687400368862</v>
      </c>
      <c r="HE32" s="181">
        <f>ConsultInp!HE26</f>
        <v>55.032276067234818</v>
      </c>
      <c r="HF32" s="181">
        <f>ConsultInp!HF26</f>
        <v>57.340654178736713</v>
      </c>
      <c r="HG32" s="181">
        <f>ConsultInp!HG26</f>
        <v>60.534805902619347</v>
      </c>
      <c r="HH32" s="181">
        <f>ConsultInp!HH26</f>
        <v>60.190460927198757</v>
      </c>
      <c r="HI32" s="181">
        <f>ConsultInp!HI26</f>
        <v>57.199295867770289</v>
      </c>
      <c r="HJ32" s="181">
        <f>ConsultInp!HJ26</f>
        <v>60.159297514438734</v>
      </c>
      <c r="HK32" s="181">
        <f>ConsultInp!HK26</f>
        <v>68.403066227717659</v>
      </c>
      <c r="HL32" s="181">
        <f>ConsultInp!HL26</f>
        <v>97.688272045816746</v>
      </c>
      <c r="HM32" s="181">
        <f>ConsultInp!HM26</f>
        <v>66.901254644378753</v>
      </c>
      <c r="HN32" s="181">
        <f>ConsultInp!HN26</f>
        <v>75.947365564169374</v>
      </c>
      <c r="HO32" s="181">
        <f>ConsultInp!HO26</f>
        <v>67.745846031578225</v>
      </c>
      <c r="HP32" s="181">
        <f>ConsultInp!HP26</f>
        <v>59.147503757808543</v>
      </c>
      <c r="HQ32" s="181">
        <f>ConsultInp!HQ26</f>
        <v>57.098897512854151</v>
      </c>
      <c r="HR32" s="181">
        <f>ConsultInp!HR26</f>
        <v>58.539363593083749</v>
      </c>
      <c r="HS32" s="181">
        <f>ConsultInp!HS26</f>
        <v>62.089258164542379</v>
      </c>
      <c r="HT32" s="181">
        <f>ConsultInp!HT26</f>
        <v>62.1572207948252</v>
      </c>
      <c r="HU32" s="181">
        <f>ConsultInp!HU26</f>
        <v>58.825689249389391</v>
      </c>
      <c r="HV32" s="181">
        <f>ConsultInp!HV26</f>
        <v>63.423838838147425</v>
      </c>
      <c r="HW32" s="181">
        <f>ConsultInp!HW26</f>
        <v>70.097765515875793</v>
      </c>
      <c r="HX32" s="181">
        <f>ConsultInp!HX26</f>
        <v>101.08451671435462</v>
      </c>
      <c r="HY32" s="181">
        <f>ConsultInp!HY26</f>
        <v>71.005624497743739</v>
      </c>
      <c r="HZ32" s="181">
        <f>ConsultInp!HZ26</f>
        <v>79.585454681279018</v>
      </c>
      <c r="IA32" s="181">
        <f>ConsultInp!IA26</f>
        <v>69.232696394614848</v>
      </c>
      <c r="IB32" s="181">
        <f>ConsultInp!IB26</f>
        <v>60.944405631235512</v>
      </c>
      <c r="IC32" s="181">
        <f>ConsultInp!IC26</f>
        <v>58.860215057394079</v>
      </c>
      <c r="ID32" s="181">
        <f>ConsultInp!ID26</f>
        <v>60.138009923569705</v>
      </c>
      <c r="IE32" s="181">
        <f>ConsultInp!IE26</f>
        <v>65.139666516026793</v>
      </c>
      <c r="IF32" s="181">
        <f>ConsultInp!IF26</f>
        <v>64.026222302591975</v>
      </c>
      <c r="IG32" s="181">
        <f>ConsultInp!IG26</f>
        <v>60.540125977405509</v>
      </c>
      <c r="IH32" s="181">
        <f>ConsultInp!IH26</f>
        <v>66.324032404857718</v>
      </c>
      <c r="II32" s="181">
        <f>ConsultInp!II26</f>
        <v>71.787389177003348</v>
      </c>
      <c r="IJ32" s="181">
        <f>ConsultInp!IJ26</f>
        <v>110.51719184144288</v>
      </c>
      <c r="IK32" s="181">
        <f>ConsultInp!IK26</f>
        <v>74.810809166945901</v>
      </c>
      <c r="IL32" s="181">
        <f>ConsultInp!IL26</f>
        <v>85.029486495376801</v>
      </c>
      <c r="IM32" s="181">
        <f>ConsultInp!IM26</f>
        <v>73.041558586077898</v>
      </c>
      <c r="IN32" s="181">
        <f>ConsultInp!IN26</f>
        <v>62.942208311812202</v>
      </c>
      <c r="IO32" s="181">
        <f>ConsultInp!IO26</f>
        <v>60.280218077008605</v>
      </c>
      <c r="IP32" s="181">
        <f>ConsultInp!IP26</f>
        <v>62.11508225492792</v>
      </c>
      <c r="IQ32" s="181">
        <f>ConsultInp!IQ26</f>
        <v>66.572739179379383</v>
      </c>
      <c r="IR32" s="181">
        <f>ConsultInp!IR26</f>
        <v>65.434799193249006</v>
      </c>
      <c r="IS32" s="181">
        <f>ConsultInp!IS26</f>
        <v>61.872008748908435</v>
      </c>
      <c r="IT32" s="181">
        <f>ConsultInp!IT26</f>
        <v>67.783161117764593</v>
      </c>
      <c r="IU32" s="181">
        <f>ConsultInp!IU26</f>
        <v>73.366711738897422</v>
      </c>
      <c r="IV32" s="181">
        <f>ConsultInp!IV26</f>
        <v>112.94857006195463</v>
      </c>
      <c r="IW32" s="181">
        <f>ConsultInp!IW26</f>
        <v>76.456646968618713</v>
      </c>
      <c r="IX32" s="181">
        <f>ConsultInp!IX26</f>
        <v>86.900135198275095</v>
      </c>
      <c r="IY32" s="181">
        <f>ConsultInp!IY26</f>
        <v>74.648472874971617</v>
      </c>
      <c r="IZ32" s="181">
        <f>ConsultInp!IZ26</f>
        <v>64.326936894672073</v>
      </c>
      <c r="JA32" s="181">
        <f>ConsultInp!JA26</f>
        <v>61.606382874702796</v>
      </c>
      <c r="JB32" s="181">
        <f>ConsultInp!JB26</f>
        <v>63.481614064536338</v>
      </c>
      <c r="JC32" s="181">
        <f>ConsultInp!JC26</f>
        <v>68.037339441325727</v>
      </c>
      <c r="JD32" s="181">
        <f>ConsultInp!JD26</f>
        <v>66.874364775500482</v>
      </c>
      <c r="JE32" s="181">
        <f>ConsultInp!JE26</f>
        <v>63.233192941384424</v>
      </c>
      <c r="JF32" s="181">
        <f>ConsultInp!JF26</f>
        <v>69.274390662355415</v>
      </c>
      <c r="JG32" s="181">
        <f>ConsultInp!JG26</f>
        <v>74.980779397153171</v>
      </c>
      <c r="JH32" s="181">
        <f>ConsultInp!JH26</f>
        <v>115.43343860331763</v>
      </c>
      <c r="JI32" s="181">
        <f>ConsultInp!JI26</f>
        <v>78.138693201928334</v>
      </c>
      <c r="JJ32" s="181">
        <f>ConsultInp!JJ26</f>
        <v>88.811938172637142</v>
      </c>
      <c r="JK32" s="181">
        <f>ConsultInp!JK26</f>
        <v>76.290739278220997</v>
      </c>
      <c r="JL32" s="181">
        <f>ConsultInp!JL26</f>
        <v>65.742129506354857</v>
      </c>
      <c r="JM32" s="181">
        <f>ConsultInp!JM26</f>
        <v>62.961723297946257</v>
      </c>
      <c r="JN32" s="181">
        <f>ConsultInp!JN26</f>
        <v>64.878209573956141</v>
      </c>
      <c r="JO32" s="181">
        <f>ConsultInp!JO26</f>
        <v>69.534160909034895</v>
      </c>
      <c r="JP32" s="181">
        <f>ConsultInp!JP26</f>
        <v>68.345600800561499</v>
      </c>
      <c r="JQ32" s="181">
        <f>ConsultInp!JQ26</f>
        <v>64.624323186094884</v>
      </c>
      <c r="JR32" s="181">
        <f>ConsultInp!JR26</f>
        <v>70.798427256927241</v>
      </c>
      <c r="JS32" s="181">
        <f>ConsultInp!JS26</f>
        <v>76.630356543890542</v>
      </c>
      <c r="JT32" s="181">
        <f>ConsultInp!JT26</f>
        <v>117.97297425259062</v>
      </c>
      <c r="JU32" s="181">
        <f>ConsultInp!JU26</f>
        <v>79.857744452370753</v>
      </c>
      <c r="JV32" s="181">
        <f>ConsultInp!JV26</f>
        <v>90.76580081243516</v>
      </c>
      <c r="JW32" s="181">
        <f>ConsultInp!JW26</f>
        <v>77.96913554234186</v>
      </c>
      <c r="JX32" s="181">
        <f>ConsultInp!JX26</f>
        <v>67.188456355494665</v>
      </c>
      <c r="JY32" s="181">
        <f>ConsultInp!JY26</f>
        <v>64.346881210501081</v>
      </c>
      <c r="JZ32" s="181">
        <f>ConsultInp!JZ26</f>
        <v>66.305530184583176</v>
      </c>
      <c r="KA32" s="181">
        <f>ConsultInp!KA26</f>
        <v>71.063912449033666</v>
      </c>
      <c r="KB32" s="181">
        <f>ConsultInp!KB26</f>
        <v>69.84920401817385</v>
      </c>
      <c r="KC32" s="181">
        <f>ConsultInp!KC26</f>
        <v>66.046058296188974</v>
      </c>
      <c r="KD32" s="181">
        <f>ConsultInp!KD26</f>
        <v>72.355992656579645</v>
      </c>
      <c r="KE32" s="181">
        <f>ConsultInp!KE26</f>
        <v>78.316224387856138</v>
      </c>
      <c r="KF32" s="181">
        <f>ConsultInp!KF26</f>
        <v>120.56837968614761</v>
      </c>
      <c r="KG32" s="181">
        <f>ConsultInp!KG26</f>
        <v>81.614614830322907</v>
      </c>
      <c r="KH32" s="181">
        <f>ConsultInp!KH26</f>
        <v>92.76264843030873</v>
      </c>
      <c r="KI32" s="181">
        <f>ConsultInp!KI26</f>
        <v>79.684456524273386</v>
      </c>
      <c r="KJ32" s="181">
        <f>ConsultInp!KJ26</f>
        <v>68.66660239531555</v>
      </c>
      <c r="KK32" s="181">
        <f>ConsultInp!KK26</f>
        <v>65.762512597132101</v>
      </c>
      <c r="KL32" s="181">
        <f>ConsultInp!KL26</f>
        <v>67.764251848644008</v>
      </c>
      <c r="KM32" s="181">
        <f>ConsultInp!KM26</f>
        <v>72.627318522912404</v>
      </c>
      <c r="KN32" s="181">
        <f>ConsultInp!KN26</f>
        <v>71.385886506573669</v>
      </c>
      <c r="KO32" s="181">
        <f>ConsultInp!KO26</f>
        <v>67.499071578705127</v>
      </c>
      <c r="KP32" s="181">
        <f>ConsultInp!KP26</f>
        <v>73.947824495024392</v>
      </c>
      <c r="KQ32" s="181">
        <f>ConsultInp!KQ26</f>
        <v>80.039181324388977</v>
      </c>
      <c r="KR32" s="181">
        <f>ConsultInp!KR26</f>
        <v>123.22088403924286</v>
      </c>
      <c r="KS32" s="181">
        <f>ConsultInp!KS26</f>
        <v>83.410136356590016</v>
      </c>
      <c r="KT32" s="181">
        <f>ConsultInp!KT26</f>
        <v>94.803426695775528</v>
      </c>
      <c r="KU32" s="181">
        <f>ConsultInp!KU26</f>
        <v>81.437514567807398</v>
      </c>
      <c r="KV32" s="181">
        <f>ConsultInp!KV26</f>
        <v>70.177267648012489</v>
      </c>
      <c r="KW32" s="181">
        <f>ConsultInp!KW26</f>
        <v>67.209287874269009</v>
      </c>
      <c r="KX32" s="181">
        <f>ConsultInp!KX26</f>
        <v>69.255065389314183</v>
      </c>
      <c r="KY32" s="181">
        <f>ConsultInp!KY26</f>
        <v>74.225119530416478</v>
      </c>
      <c r="KZ32" s="181">
        <f>ConsultInp!KZ26</f>
        <v>72.956376009718298</v>
      </c>
      <c r="LA32" s="181">
        <f>ConsultInp!LA26</f>
        <v>68.984051153436639</v>
      </c>
      <c r="LB32" s="181">
        <f>ConsultInp!LB26</f>
        <v>75.574676633914933</v>
      </c>
      <c r="LC32" s="181">
        <f>ConsultInp!LC26</f>
        <v>81.800043313525535</v>
      </c>
      <c r="LD32" s="181">
        <f>ConsultInp!LD26</f>
        <v>125.93174348810621</v>
      </c>
      <c r="LE32" s="181">
        <f>ConsultInp!LE26</f>
        <v>85.245159356434996</v>
      </c>
      <c r="LF32" s="181">
        <f>ConsultInp!LF26</f>
        <v>96.889102083082591</v>
      </c>
      <c r="LG32" s="181">
        <f>ConsultInp!LG26</f>
        <v>83.229139888299159</v>
      </c>
      <c r="LH32" s="181">
        <f>ConsultInp!LH26</f>
        <v>71.721167536268766</v>
      </c>
      <c r="LI32" s="181">
        <f>ConsultInp!LI26</f>
        <v>68.687892207502927</v>
      </c>
      <c r="LJ32" s="181">
        <f>ConsultInp!LJ26</f>
        <v>70.778676827879096</v>
      </c>
      <c r="LK32" s="181">
        <f>ConsultInp!LK26</f>
        <v>75.858072160085641</v>
      </c>
      <c r="LL32" s="181">
        <f>ConsultInp!LL26</f>
        <v>74.561416281932097</v>
      </c>
      <c r="LM32" s="181">
        <f>ConsultInp!LM26</f>
        <v>70.501700278812251</v>
      </c>
      <c r="LN32" s="181">
        <f>ConsultInp!LN26</f>
        <v>77.23731951986106</v>
      </c>
      <c r="LO32" s="181">
        <f>ConsultInp!LO26</f>
        <v>83.599644266423098</v>
      </c>
      <c r="LP32" s="181">
        <f>ConsultInp!LP26</f>
        <v>128.70224184484454</v>
      </c>
      <c r="LQ32" s="181">
        <f>ConsultInp!LQ26</f>
        <v>87.120552862276568</v>
      </c>
      <c r="LR32" s="181">
        <f>ConsultInp!LR26</f>
        <v>99.020662328910404</v>
      </c>
      <c r="LS32" s="181">
        <f>ConsultInp!LS26</f>
        <v>85.060180965841738</v>
      </c>
      <c r="LT32" s="181">
        <f>ConsultInp!LT26</f>
        <v>73.299033222066683</v>
      </c>
      <c r="LU32" s="181">
        <f>ConsultInp!LU26</f>
        <v>70.199025836067989</v>
      </c>
      <c r="LV32" s="181">
        <f>ConsultInp!LV26</f>
        <v>72.33580771809244</v>
      </c>
      <c r="LW32" s="181">
        <f>ConsultInp!LW26</f>
        <v>77.526949747607532</v>
      </c>
      <c r="LX32" s="181">
        <f>ConsultInp!LX26</f>
        <v>76.201767440134603</v>
      </c>
      <c r="LY32" s="181">
        <f>ConsultInp!LY26</f>
        <v>72.052737684946123</v>
      </c>
      <c r="LZ32" s="181">
        <f>ConsultInp!LZ26</f>
        <v>78.936540549298002</v>
      </c>
      <c r="MA32" s="181">
        <f>ConsultInp!MA26</f>
        <v>85.438836440284405</v>
      </c>
      <c r="MB32" s="181">
        <f>ConsultInp!MB26</f>
        <v>131.53369116543112</v>
      </c>
      <c r="MC32" s="181">
        <f>ConsultInp!MC26</f>
        <v>89.037205025246649</v>
      </c>
      <c r="MD32" s="181">
        <f>ConsultInp!MD26</f>
        <v>101.19911690014644</v>
      </c>
      <c r="ME32" s="181">
        <f>ConsultInp!ME26</f>
        <v>86.931504947090261</v>
      </c>
      <c r="MF32" s="181">
        <f>ConsultInp!MF26</f>
        <v>74.911611952952157</v>
      </c>
      <c r="MG32" s="181">
        <f>ConsultInp!MG26</f>
        <v>71.743404404461486</v>
      </c>
      <c r="MH32" s="181">
        <f>ConsultInp!MH26</f>
        <v>73.927195487890472</v>
      </c>
      <c r="MI32" s="181">
        <f>ConsultInp!MI26</f>
        <v>79.232542642054895</v>
      </c>
      <c r="MJ32" s="181">
        <f>ConsultInp!MJ26</f>
        <v>77.878206323817565</v>
      </c>
      <c r="MK32" s="181">
        <f>ConsultInp!MK26</f>
        <v>73.637897914014943</v>
      </c>
      <c r="ML32" s="181">
        <f>ConsultInp!ML26</f>
        <v>80.673144441382561</v>
      </c>
      <c r="MM32" s="181">
        <f>ConsultInp!MM26</f>
        <v>87.318490841970657</v>
      </c>
      <c r="MN32" s="181">
        <f>ConsultInp!MN26</f>
        <v>134.42743237107061</v>
      </c>
      <c r="MO32" s="181">
        <f>ConsultInp!MO26</f>
        <v>90.996023535802081</v>
      </c>
      <c r="MP32" s="181">
        <f>ConsultInp!MP26</f>
        <v>103.42549747194965</v>
      </c>
      <c r="MQ32" s="181">
        <f>ConsultInp!MQ26</f>
        <v>88.843998055926249</v>
      </c>
      <c r="MR32" s="181">
        <f>ConsultInp!MR26</f>
        <v>76.559667415917104</v>
      </c>
      <c r="MS32" s="181">
        <f>ConsultInp!MS26</f>
        <v>73.321759301359634</v>
      </c>
      <c r="MT32" s="181">
        <f>ConsultInp!MT26</f>
        <v>75.55359378862407</v>
      </c>
      <c r="MU32" s="181">
        <f>ConsultInp!MU26</f>
        <v>87.428421618488983</v>
      </c>
      <c r="MV32" s="181">
        <f>ConsultInp!MV26</f>
        <v>87.328217550148779</v>
      </c>
      <c r="MW32" s="181">
        <f>ConsultInp!MW26</f>
        <v>84.329501491683573</v>
      </c>
      <c r="MX32" s="181">
        <f>ConsultInp!MX26</f>
        <v>86.546388269127874</v>
      </c>
      <c r="MY32" s="181">
        <f>ConsultInp!MY26</f>
        <v>91.152061832256337</v>
      </c>
      <c r="MZ32" s="181">
        <f>ConsultInp!MZ26</f>
        <v>109.86667540789522</v>
      </c>
      <c r="NA32" s="181">
        <f>ConsultInp!NA26</f>
        <v>104.97586011204321</v>
      </c>
      <c r="NB32" s="181">
        <f>ConsultInp!NB26</f>
        <v>109.05911006906078</v>
      </c>
      <c r="NC32" s="181">
        <f>ConsultInp!NC26</f>
        <v>95.224334515050188</v>
      </c>
      <c r="ND32" s="181">
        <f>ConsultInp!ND26</f>
        <v>90.596212876494747</v>
      </c>
      <c r="NE32" s="181">
        <f>ConsultInp!NE26</f>
        <v>86.630842689193514</v>
      </c>
      <c r="NF32" s="181">
        <f>ConsultInp!NF26</f>
        <v>86.234277846498202</v>
      </c>
      <c r="NG32" s="181">
        <f>ConsultInp!NG26</f>
        <v>89.351846894095829</v>
      </c>
      <c r="NH32" s="181">
        <f>ConsultInp!NH26</f>
        <v>89.24943833625214</v>
      </c>
      <c r="NI32" s="181">
        <f>ConsultInp!NI26</f>
        <v>86.1847505245007</v>
      </c>
      <c r="NJ32" s="181">
        <f>ConsultInp!NJ26</f>
        <v>88.450408811048788</v>
      </c>
      <c r="NK32" s="181">
        <f>ConsultInp!NK26</f>
        <v>93.157407192566083</v>
      </c>
      <c r="NL32" s="181">
        <f>ConsultInp!NL26</f>
        <v>112.28374226686903</v>
      </c>
      <c r="NM32" s="181">
        <f>ConsultInp!NM26</f>
        <v>107.28532903450828</v>
      </c>
      <c r="NN32" s="181">
        <f>ConsultInp!NN26</f>
        <v>111.45841049058025</v>
      </c>
      <c r="NO32" s="181">
        <f>ConsultInp!NO26</f>
        <v>97.319269874381405</v>
      </c>
      <c r="NP32" s="181">
        <f>ConsultInp!NP26</f>
        <v>92.589329559777738</v>
      </c>
      <c r="NQ32" s="181">
        <f>ConsultInp!NQ26</f>
        <v>88.536721228355873</v>
      </c>
      <c r="NR32" s="181">
        <f>ConsultInp!NR26</f>
        <v>88.131431959121272</v>
      </c>
      <c r="NS32" s="181">
        <f>ConsultInp!NS26</f>
        <v>91.317587525766029</v>
      </c>
      <c r="NT32" s="181">
        <f>ConsultInp!NT26</f>
        <v>91.212925979649796</v>
      </c>
      <c r="NU32" s="181">
        <f>ConsultInp!NU26</f>
        <v>88.080815036039823</v>
      </c>
      <c r="NV32" s="181">
        <f>ConsultInp!NV26</f>
        <v>90.396317804891979</v>
      </c>
      <c r="NW32" s="181">
        <f>ConsultInp!NW26</f>
        <v>95.206870150802658</v>
      </c>
      <c r="NX32" s="181">
        <f>ConsultInp!NX26</f>
        <v>114.7539845967403</v>
      </c>
      <c r="NY32" s="181">
        <f>ConsultInp!NY26</f>
        <v>109.64560627326759</v>
      </c>
      <c r="NZ32" s="181">
        <f>ConsultInp!NZ26</f>
        <v>113.91049552137315</v>
      </c>
      <c r="OA32" s="181">
        <f>ConsultInp!OA26</f>
        <v>99.460293811617916</v>
      </c>
      <c r="OB32" s="181">
        <f>ConsultInp!OB26</f>
        <v>94.626294810092958</v>
      </c>
      <c r="OC32" s="181">
        <f>ConsultInp!OC26</f>
        <v>90.484529095379813</v>
      </c>
      <c r="OD32" s="181">
        <f>ConsultInp!OD26</f>
        <v>90.070323462222049</v>
      </c>
      <c r="OE32" s="181">
        <f>ConsultInp!OE26</f>
        <v>93.326574451333016</v>
      </c>
      <c r="OF32" s="181">
        <f>ConsultInp!OF26</f>
        <v>93.219610351202206</v>
      </c>
      <c r="OG32" s="181">
        <f>ConsultInp!OG26</f>
        <v>90.018592966832799</v>
      </c>
      <c r="OH32" s="181">
        <f>ConsultInp!OH26</f>
        <v>92.385036796599692</v>
      </c>
      <c r="OI32" s="181">
        <f>ConsultInp!OI26</f>
        <v>97.301421294120416</v>
      </c>
      <c r="OJ32" s="181">
        <f>ConsultInp!OJ26</f>
        <v>117.27857225786869</v>
      </c>
      <c r="OK32" s="181">
        <f>ConsultInp!OK26</f>
        <v>112.05780961127959</v>
      </c>
      <c r="OL32" s="181">
        <f>ConsultInp!OL26</f>
        <v>116.41652642284346</v>
      </c>
      <c r="OM32" s="181">
        <f>ConsultInp!OM26</f>
        <v>101.64842027547361</v>
      </c>
      <c r="ON32" s="181">
        <f>ConsultInp!ON26</f>
        <v>96.708073295915113</v>
      </c>
      <c r="OO32" s="181">
        <f>ConsultInp!OO26</f>
        <v>92.475188735478284</v>
      </c>
      <c r="OP32" s="181">
        <f>ConsultInp!OP26</f>
        <v>92.051870578391046</v>
      </c>
      <c r="OQ32" s="181">
        <f>ConsultInp!OQ26</f>
        <v>95.379759089262436</v>
      </c>
      <c r="OR32" s="181">
        <f>ConsultInp!OR26</f>
        <v>95.270441778928756</v>
      </c>
      <c r="OS32" s="181">
        <f>ConsultInp!OS26</f>
        <v>91.999002012103233</v>
      </c>
      <c r="OT32" s="181">
        <f>ConsultInp!OT26</f>
        <v>94.417507606125</v>
      </c>
      <c r="OU32" s="181">
        <f>ConsultInp!OU26</f>
        <v>99.442052562591186</v>
      </c>
      <c r="OV32" s="181">
        <f>ConsultInp!OV26</f>
        <v>119.85870084754195</v>
      </c>
      <c r="OW32" s="181">
        <f>ConsultInp!OW26</f>
        <v>114.52308142272788</v>
      </c>
      <c r="OX32" s="181">
        <f>ConsultInp!OX26</f>
        <v>118.97769000414617</v>
      </c>
      <c r="OY32" s="181">
        <f>ConsultInp!OY26</f>
        <v>103.88468552153415</v>
      </c>
      <c r="OZ32" s="181">
        <f>ConsultInp!OZ26</f>
        <v>98.83565090842535</v>
      </c>
      <c r="PA32" s="181">
        <f>ConsultInp!PA26</f>
        <v>94.509642887658899</v>
      </c>
      <c r="PB32" s="181">
        <f>ConsultInp!PB26</f>
        <v>94.077011731115732</v>
      </c>
    </row>
    <row r="33" spans="1:418">
      <c r="C33" s="26" t="s">
        <v>226</v>
      </c>
      <c r="D33" s="122" t="s">
        <v>230</v>
      </c>
      <c r="K33" s="181">
        <f>CF_M!K56</f>
        <v>0.45532451336983876</v>
      </c>
      <c r="L33" s="181">
        <f>CF_M!L56</f>
        <v>0.85302136904568904</v>
      </c>
      <c r="M33" s="181">
        <f>CF_M!M56</f>
        <v>0.55325744075325156</v>
      </c>
      <c r="N33" s="181">
        <f>CF_M!N56</f>
        <v>0.20609809154510098</v>
      </c>
      <c r="O33" s="181">
        <f>CF_M!O56</f>
        <v>0.87059817460870415</v>
      </c>
      <c r="P33" s="181">
        <f>CF_M!P56</f>
        <v>0.53866092420181511</v>
      </c>
      <c r="Q33" s="181">
        <f>CF_M!Q56</f>
        <v>0.50763270693890394</v>
      </c>
      <c r="R33" s="181">
        <f>CF_M!R56</f>
        <v>0.6153999377067173</v>
      </c>
      <c r="S33" s="181">
        <f>CF_M!S56</f>
        <v>0.49174380353909591</v>
      </c>
      <c r="T33" s="181">
        <f>CF_M!T56</f>
        <v>0.67653373077324641</v>
      </c>
      <c r="U33" s="181">
        <f>CF_M!U56</f>
        <v>0.67776170914861611</v>
      </c>
      <c r="V33" s="181">
        <f>CF_M!V56</f>
        <v>0.67899191643116619</v>
      </c>
      <c r="W33" s="181">
        <f>CF_M!W56</f>
        <v>0.68022435666659298</v>
      </c>
      <c r="X33" s="181">
        <f>CF_M!X56</f>
        <v>0.6814590339079355</v>
      </c>
      <c r="Y33" s="181">
        <f>CF_M!Y56</f>
        <v>0.6826959522155901</v>
      </c>
      <c r="Z33" s="181">
        <f>CF_M!Z56</f>
        <v>0.68393511565732257</v>
      </c>
      <c r="AA33" s="181">
        <f>CF_M!AA56</f>
        <v>0.6851765283082828</v>
      </c>
      <c r="AB33" s="181">
        <f>CF_M!AB56</f>
        <v>0.68642019425101675</v>
      </c>
      <c r="AC33" s="181">
        <f>CF_M!AC56</f>
        <v>0.68766611757548113</v>
      </c>
      <c r="AD33" s="181">
        <f>CF_M!AD56</f>
        <v>0.68891430237905626</v>
      </c>
      <c r="AE33" s="181">
        <f>CF_M!AE56</f>
        <v>0.69016475276655931</v>
      </c>
      <c r="AF33" s="181">
        <f>CF_M!AF56</f>
        <v>0.69141747285025867</v>
      </c>
      <c r="AG33" s="181">
        <f>CF_M!AG56</f>
        <v>0.69267246674988647</v>
      </c>
      <c r="AH33" s="181">
        <f>CF_M!AH56</f>
        <v>0.69392973859265272</v>
      </c>
      <c r="AI33" s="181">
        <f>CF_M!AI56</f>
        <v>0.69518929251325878</v>
      </c>
      <c r="AJ33" s="181">
        <f>CF_M!AJ56</f>
        <v>0.6964511326539109</v>
      </c>
      <c r="AK33" s="181">
        <f>CF_M!AK56</f>
        <v>0.69771526316433397</v>
      </c>
      <c r="AL33" s="181">
        <f>CF_M!AL56</f>
        <v>0.69898168820178463</v>
      </c>
      <c r="AM33" s="181">
        <f>CF_M!AM56</f>
        <v>0.70025041193106585</v>
      </c>
      <c r="AN33" s="181">
        <f>CF_M!AN56</f>
        <v>0.70152143852453996</v>
      </c>
      <c r="AO33" s="181">
        <f>CF_M!AO56</f>
        <v>0.70279477216214259</v>
      </c>
      <c r="AP33" s="181">
        <f>CF_M!AP56</f>
        <v>0.70407041703139628</v>
      </c>
      <c r="AQ33" s="181">
        <f>CF_M!AQ56</f>
        <v>0.7053483773274245</v>
      </c>
      <c r="AR33" s="181">
        <f>CF_M!AR56</f>
        <v>0.7066286572529652</v>
      </c>
      <c r="AS33" s="181">
        <f>CF_M!AS56</f>
        <v>0.70791126101838475</v>
      </c>
      <c r="AT33" s="181">
        <f>CF_M!AT56</f>
        <v>0.709196192841692</v>
      </c>
      <c r="AU33" s="181">
        <f>CF_M!AU56</f>
        <v>0.71048345694855142</v>
      </c>
      <c r="AV33" s="181">
        <f>CF_M!AV56</f>
        <v>0.71177305757229792</v>
      </c>
      <c r="AW33" s="181">
        <f>CF_M!AW56</f>
        <v>0.71306499895395004</v>
      </c>
      <c r="AX33" s="181">
        <f>CF_M!AX56</f>
        <v>0.71435928534222459</v>
      </c>
      <c r="AY33" s="181">
        <f>CF_M!AY56</f>
        <v>0.71565592099355002</v>
      </c>
      <c r="AZ33" s="181">
        <f>CF_M!AZ56</f>
        <v>0.71695491017208046</v>
      </c>
      <c r="BA33" s="181">
        <f>CF_M!BA56</f>
        <v>0.71825625714971042</v>
      </c>
      <c r="BB33" s="181">
        <f>CF_M!BB56</f>
        <v>0.71955996620608764</v>
      </c>
      <c r="BC33" s="181">
        <f>CF_M!BC56</f>
        <v>0.72086604162862855</v>
      </c>
      <c r="BD33" s="181">
        <f>CF_M!BD56</f>
        <v>0.72217448771253123</v>
      </c>
      <c r="BE33" s="181">
        <f>CF_M!BE56</f>
        <v>0.7234853087607902</v>
      </c>
      <c r="BF33" s="181">
        <f>CF_M!BF56</f>
        <v>0.72479850908421006</v>
      </c>
      <c r="BG33" s="181">
        <f>CF_M!BG56</f>
        <v>0.72611409300142038</v>
      </c>
      <c r="BH33" s="181">
        <f>CF_M!BH56</f>
        <v>0.72743206483888923</v>
      </c>
      <c r="BI33" s="181">
        <f>CF_M!BI56</f>
        <v>0.72875242893093783</v>
      </c>
      <c r="BJ33" s="181">
        <f>CF_M!BJ56</f>
        <v>0.73007518961975448</v>
      </c>
      <c r="BK33" s="181">
        <f>CF_M!BK56</f>
        <v>0.73140035125540903</v>
      </c>
      <c r="BL33" s="181">
        <f>CF_M!BL56</f>
        <v>0.73272791819586724</v>
      </c>
      <c r="BM33" s="181">
        <f>CF_M!BM56</f>
        <v>0.73405789480700501</v>
      </c>
      <c r="BN33" s="181">
        <f>CF_M!BN56</f>
        <v>0.73539028546262253</v>
      </c>
      <c r="BO33" s="181">
        <f>CF_M!BO56</f>
        <v>0.73672509454445922</v>
      </c>
      <c r="BP33" s="181">
        <f>CF_M!BP56</f>
        <v>0.73806232644220771</v>
      </c>
      <c r="BQ33" s="181">
        <f>CF_M!BQ56</f>
        <v>0.73940198555352821</v>
      </c>
      <c r="BR33" s="181">
        <f>CF_M!BR56</f>
        <v>0.74074407628406336</v>
      </c>
      <c r="BS33" s="181">
        <f>CF_M!BS56</f>
        <v>0.74208860304745228</v>
      </c>
      <c r="BT33" s="181">
        <f>CF_M!BT56</f>
        <v>0.74343557026534557</v>
      </c>
      <c r="BU33" s="181">
        <f>CF_M!BU56</f>
        <v>0.74478498236741919</v>
      </c>
      <c r="BV33" s="181">
        <f>CF_M!BV56</f>
        <v>0.74613684379138978</v>
      </c>
      <c r="BW33" s="181">
        <f>CF_M!BW56</f>
        <v>0.74749115898302876</v>
      </c>
      <c r="BX33" s="181">
        <f>CF_M!BX56</f>
        <v>0.74884793239617697</v>
      </c>
      <c r="BY33" s="181">
        <f>CF_M!BY56</f>
        <v>0.7502071684927597</v>
      </c>
      <c r="BZ33" s="181">
        <f>CF_M!BZ56</f>
        <v>0.75156887174280085</v>
      </c>
      <c r="CA33" s="181">
        <f>CF_M!CA56</f>
        <v>0.75293304662443805</v>
      </c>
      <c r="CB33" s="181">
        <f>CF_M!CB56</f>
        <v>0.754299697623937</v>
      </c>
      <c r="CC33" s="181">
        <f>CF_M!CC56</f>
        <v>0.75566882923570655</v>
      </c>
      <c r="CD33" s="181">
        <f>CF_M!CD56</f>
        <v>0.75704044596231346</v>
      </c>
      <c r="CE33" s="181">
        <f>CF_M!CE56</f>
        <v>0.75841455231449684</v>
      </c>
      <c r="CF33" s="181">
        <f>CF_M!CF56</f>
        <v>0.7597911528111837</v>
      </c>
      <c r="CG33" s="181">
        <f>CF_M!CG56</f>
        <v>0.76117025197950305</v>
      </c>
      <c r="CH33" s="181">
        <f>CF_M!CH56</f>
        <v>0.762551854354801</v>
      </c>
      <c r="CI33" s="181">
        <f>CF_M!CI56</f>
        <v>0.76393596448065593</v>
      </c>
      <c r="CJ33" s="181">
        <f>CF_M!CJ56</f>
        <v>0.76532258690889354</v>
      </c>
      <c r="CK33" s="181">
        <f>CF_M!CK56</f>
        <v>0.76671172619960104</v>
      </c>
      <c r="CL33" s="181">
        <f>CF_M!CL56</f>
        <v>0.76810338692114322</v>
      </c>
      <c r="CM33" s="181">
        <f>CF_M!CM56</f>
        <v>0.76949757365017635</v>
      </c>
      <c r="CN33" s="181">
        <f>CF_M!CN56</f>
        <v>0.77089429097166429</v>
      </c>
      <c r="CO33" s="181">
        <f>CF_M!CO56</f>
        <v>0.77229354347889279</v>
      </c>
      <c r="CP33" s="181">
        <f>CF_M!CP56</f>
        <v>0.77369533577348504</v>
      </c>
      <c r="CQ33" s="181">
        <f>CF_M!CQ56</f>
        <v>0.77509967246541656</v>
      </c>
      <c r="CR33" s="181">
        <f>CF_M!CR56</f>
        <v>0.7765065581730306</v>
      </c>
      <c r="CS33" s="181">
        <f>CF_M!CS56</f>
        <v>0.77791599752305296</v>
      </c>
      <c r="CT33" s="181">
        <f>CF_M!CT56</f>
        <v>0.77932799515060736</v>
      </c>
      <c r="CU33" s="181">
        <f>CF_M!CU56</f>
        <v>0.78074255569923134</v>
      </c>
      <c r="CV33" s="181">
        <f>CF_M!CV56</f>
        <v>0.78215968382089007</v>
      </c>
      <c r="CW33" s="181">
        <f>CF_M!CW56</f>
        <v>0.78357938417599327</v>
      </c>
      <c r="CX33" s="181">
        <f>CF_M!CX56</f>
        <v>0.78500166143340921</v>
      </c>
      <c r="CY33" s="181">
        <f>CF_M!CY56</f>
        <v>0.78642652027048121</v>
      </c>
      <c r="CZ33" s="181">
        <f>CF_M!CZ56</f>
        <v>0.78785396537304175</v>
      </c>
      <c r="DA33" s="181">
        <f>CF_M!DA56</f>
        <v>0.78928400143542932</v>
      </c>
      <c r="DB33" s="181">
        <f>CF_M!DB56</f>
        <v>0.79071663316050256</v>
      </c>
      <c r="DC33" s="181">
        <f>CF_M!DC56</f>
        <v>0.79215186525965664</v>
      </c>
      <c r="DD33" s="181">
        <f>CF_M!DD56</f>
        <v>0.79358970245283811</v>
      </c>
      <c r="DE33" s="181">
        <f>CF_M!DE56</f>
        <v>0.79503014946856088</v>
      </c>
      <c r="DF33" s="181">
        <f>CF_M!DF56</f>
        <v>0.79647321104392166</v>
      </c>
      <c r="DG33" s="181">
        <f>CF_M!DG56</f>
        <v>0.79791889192461518</v>
      </c>
      <c r="DH33" s="181">
        <f>CF_M!DH56</f>
        <v>0.79936719686495039</v>
      </c>
      <c r="DI33" s="181">
        <f>CF_M!DI56</f>
        <v>0.80081813062786567</v>
      </c>
      <c r="DJ33" s="181">
        <f>CF_M!DJ56</f>
        <v>0.8022716979849448</v>
      </c>
      <c r="DK33" s="181">
        <f>CF_M!DK56</f>
        <v>0.80372790371643232</v>
      </c>
      <c r="DL33" s="181">
        <f>CF_M!DL56</f>
        <v>0.80518675261124928</v>
      </c>
      <c r="DM33" s="181">
        <f>CF_M!DM56</f>
        <v>0.80664824946700941</v>
      </c>
      <c r="DN33" s="181">
        <f>CF_M!DN56</f>
        <v>0.80811239909003429</v>
      </c>
      <c r="DO33" s="181">
        <f>CF_M!DO56</f>
        <v>0.80957920629536972</v>
      </c>
      <c r="DP33" s="181">
        <f>CF_M!DP56</f>
        <v>0.81104867590680119</v>
      </c>
      <c r="DQ33" s="181">
        <f>CF_M!DQ56</f>
        <v>0.81252081275686983</v>
      </c>
      <c r="DR33" s="181">
        <f>CF_M!DR56</f>
        <v>0.81399562168688855</v>
      </c>
      <c r="DS33" s="181">
        <f>CF_M!DS56</f>
        <v>0.81547310754695734</v>
      </c>
      <c r="DT33" s="181">
        <f>CF_M!DT56</f>
        <v>0.81695327519598004</v>
      </c>
      <c r="DU33" s="181">
        <f>CF_M!DU56</f>
        <v>0.81843612950167954</v>
      </c>
      <c r="DV33" s="181">
        <f>CF_M!DV56</f>
        <v>0.81992167534061455</v>
      </c>
      <c r="DW33" s="181">
        <f>CF_M!DW56</f>
        <v>0.82140991759819482</v>
      </c>
      <c r="DX33" s="181">
        <f>CF_M!DX56</f>
        <v>0.82290086116869776</v>
      </c>
      <c r="DY33" s="181">
        <f>CF_M!DY56</f>
        <v>0.8243945109552846</v>
      </c>
      <c r="DZ33" s="181">
        <f>CF_M!DZ56</f>
        <v>0.82589087187001609</v>
      </c>
      <c r="EA33" s="181">
        <f>CF_M!EA56</f>
        <v>0.82738994883386885</v>
      </c>
      <c r="EB33" s="181">
        <f>CF_M!EB56</f>
        <v>0.82889174677675193</v>
      </c>
      <c r="EC33" s="181">
        <f>CF_M!EC56</f>
        <v>0.83039627063752208</v>
      </c>
      <c r="ED33" s="181">
        <f>CF_M!ED56</f>
        <v>0.83190352536400114</v>
      </c>
      <c r="EE33" s="181">
        <f>CF_M!EE56</f>
        <v>0.83341351591299151</v>
      </c>
      <c r="EF33" s="181">
        <f>CF_M!EF56</f>
        <v>0.83492624725029263</v>
      </c>
      <c r="EG33" s="181">
        <f>CF_M!EG56</f>
        <v>0.83644172435071762</v>
      </c>
      <c r="EH33" s="181">
        <f>CF_M!EH56</f>
        <v>0.83795995219810904</v>
      </c>
      <c r="EI33" s="181">
        <f>CF_M!EI56</f>
        <v>0.83948093578535599</v>
      </c>
      <c r="EJ33" s="181">
        <f>CF_M!EJ56</f>
        <v>0.84100468011440999</v>
      </c>
      <c r="EK33" s="181">
        <f>CF_M!EK56</f>
        <v>0.84253119019630174</v>
      </c>
      <c r="EL33" s="181">
        <f>CF_M!EL56</f>
        <v>0.84406047105115733</v>
      </c>
      <c r="EM33" s="181">
        <f>CF_M!EM56</f>
        <v>0.84559252770821491</v>
      </c>
      <c r="EN33" s="181">
        <f>CF_M!EN56</f>
        <v>0.84712736520584142</v>
      </c>
      <c r="EO33" s="181">
        <f>CF_M!EO56</f>
        <v>0.84866498859154849</v>
      </c>
      <c r="EP33" s="181">
        <f>CF_M!EP56</f>
        <v>0.85020540292201008</v>
      </c>
      <c r="EQ33" s="181">
        <f>CF_M!EQ56</f>
        <v>0.85174861326307827</v>
      </c>
      <c r="ER33" s="181">
        <f>CF_M!ER56</f>
        <v>0.8532946246898</v>
      </c>
      <c r="ES33" s="181">
        <f>CF_M!ES56</f>
        <v>0.85484344228643439</v>
      </c>
      <c r="ET33" s="181">
        <f>CF_M!ET56</f>
        <v>0.85639507114646851</v>
      </c>
      <c r="EU33" s="181">
        <f>CF_M!EU56</f>
        <v>0.85794951637263495</v>
      </c>
      <c r="EV33" s="181">
        <f>CF_M!EV56</f>
        <v>0.85950678307692818</v>
      </c>
      <c r="EW33" s="181">
        <f>CF_M!EW56</f>
        <v>0.86106687638062152</v>
      </c>
      <c r="EX33" s="181">
        <f>CF_M!EX56</f>
        <v>0.86262980141428391</v>
      </c>
      <c r="EY33" s="181">
        <f>CF_M!EY56</f>
        <v>0.86419556331779679</v>
      </c>
      <c r="EZ33" s="181">
        <f>CF_M!EZ56</f>
        <v>0.86576416724037086</v>
      </c>
      <c r="FA33" s="181">
        <f>CF_M!FA56</f>
        <v>0.86733561834056361</v>
      </c>
      <c r="FB33" s="181">
        <f>CF_M!FB56</f>
        <v>0.86890992178629545</v>
      </c>
      <c r="FC33" s="181">
        <f>CF_M!FC56</f>
        <v>0.87048708275486708</v>
      </c>
      <c r="FD33" s="181">
        <f>CF_M!FD56</f>
        <v>0.87206710643297669</v>
      </c>
      <c r="FE33" s="181">
        <f>CF_M!FE56</f>
        <v>0.87364999801673693</v>
      </c>
      <c r="FF33" s="181">
        <f>CF_M!FF56</f>
        <v>0.87523576271169168</v>
      </c>
      <c r="FG33" s="181">
        <f>CF_M!FG56</f>
        <v>0.87682440573283382</v>
      </c>
      <c r="FH33" s="181">
        <f>CF_M!FH56</f>
        <v>0.87841593230462156</v>
      </c>
      <c r="FI33" s="181">
        <f>CF_M!FI56</f>
        <v>0.88001034766099617</v>
      </c>
      <c r="FJ33" s="181">
        <f>CF_M!FJ56</f>
        <v>0.88160765704539912</v>
      </c>
      <c r="FK33" s="181">
        <f>CF_M!FK56</f>
        <v>0.88320786571078924</v>
      </c>
      <c r="FL33" s="181">
        <f>CF_M!FL56</f>
        <v>0.8848109789196601</v>
      </c>
      <c r="FM33" s="181">
        <f>CF_M!FM56</f>
        <v>0.88641700194405704</v>
      </c>
      <c r="FN33" s="181">
        <f>CF_M!FN56</f>
        <v>0.88802594006559499</v>
      </c>
      <c r="FO33" s="181">
        <f>CF_M!FO56</f>
        <v>0.8896377985754752</v>
      </c>
      <c r="FP33" s="181">
        <f>CF_M!FP56</f>
        <v>0.89125258277450337</v>
      </c>
      <c r="FQ33" s="181">
        <f>CF_M!FQ56</f>
        <v>0.89287029797310635</v>
      </c>
      <c r="FR33" s="181">
        <f>CF_M!FR56</f>
        <v>0.89449094949135011</v>
      </c>
      <c r="FS33" s="181">
        <f>CF_M!FS56</f>
        <v>0.89611454265895729</v>
      </c>
      <c r="FT33" s="181">
        <f>CF_M!FT56</f>
        <v>0.89774108281532439</v>
      </c>
      <c r="FU33" s="181">
        <f>CF_M!FU56</f>
        <v>0.89937057530953923</v>
      </c>
      <c r="FV33" s="181">
        <f>CF_M!FV56</f>
        <v>0.90100302550039901</v>
      </c>
      <c r="FW33" s="181">
        <f>CF_M!FW56</f>
        <v>0.90263843875642769</v>
      </c>
      <c r="FX33" s="181">
        <f>CF_M!FX56</f>
        <v>0.90427682045589364</v>
      </c>
      <c r="FY33" s="181">
        <f>CF_M!FY56</f>
        <v>0.90591817598682733</v>
      </c>
      <c r="FZ33" s="181">
        <f>CF_M!FZ56</f>
        <v>0.90756251074703909</v>
      </c>
      <c r="GA33" s="181">
        <f>CF_M!GA56</f>
        <v>0.9092098301441367</v>
      </c>
      <c r="GB33" s="181">
        <f>CF_M!GB56</f>
        <v>0.91086013959554335</v>
      </c>
      <c r="GC33" s="181">
        <f>CF_M!GC56</f>
        <v>0.91251344452851557</v>
      </c>
      <c r="GD33" s="181">
        <f>CF_M!GD56</f>
        <v>0.91416975038016079</v>
      </c>
      <c r="GE33" s="181">
        <f>CF_M!GE56</f>
        <v>0.91582906259745533</v>
      </c>
      <c r="GF33" s="181">
        <f>CF_M!GF56</f>
        <v>0.91749138663726248</v>
      </c>
      <c r="GG33" s="181">
        <f>CF_M!GG56</f>
        <v>0.91915672796635006</v>
      </c>
      <c r="GH33" s="181">
        <f>CF_M!GH56</f>
        <v>0.92082509206140872</v>
      </c>
      <c r="GI33" s="181">
        <f>CF_M!GI56</f>
        <v>0.92249648440907017</v>
      </c>
      <c r="GJ33" s="181">
        <f>CF_M!GJ56</f>
        <v>0.92417091050592448</v>
      </c>
      <c r="GK33" s="181">
        <f>CF_M!GK56</f>
        <v>0.92584837585853874</v>
      </c>
      <c r="GL33" s="181">
        <f>CF_M!GL56</f>
        <v>0.92752888598347516</v>
      </c>
      <c r="GM33" s="181">
        <f>CF_M!GM56</f>
        <v>0.92921244640730893</v>
      </c>
      <c r="GN33" s="181">
        <f>CF_M!GN56</f>
        <v>0.93089906266664657</v>
      </c>
      <c r="GO33" s="181">
        <f>CF_M!GO56</f>
        <v>0.9325887403081442</v>
      </c>
      <c r="GP33" s="181">
        <f>CF_M!GP56</f>
        <v>0.93428148488852558</v>
      </c>
      <c r="GQ33" s="181">
        <f>CF_M!GQ56</f>
        <v>0.93597730197460061</v>
      </c>
      <c r="GR33" s="181">
        <f>CF_M!GR56</f>
        <v>0.93767619714328343</v>
      </c>
      <c r="GS33" s="181">
        <f>CF_M!GS56</f>
        <v>0.93937817598161089</v>
      </c>
      <c r="GT33" s="181">
        <f>CF_M!GT56</f>
        <v>0.94108324408676092</v>
      </c>
      <c r="GU33" s="181">
        <f>CF_M!GU56</f>
        <v>0.9427914070660709</v>
      </c>
      <c r="GV33" s="181">
        <f>CF_M!GV56</f>
        <v>0.94450267053705594</v>
      </c>
      <c r="GW33" s="181">
        <f>CF_M!GW56</f>
        <v>0.9462170401274278</v>
      </c>
      <c r="GX33" s="181">
        <f>CF_M!GX56</f>
        <v>0.9479345214751127</v>
      </c>
      <c r="GY33" s="181">
        <f>CF_M!GY56</f>
        <v>0.94965512022827081</v>
      </c>
      <c r="GZ33" s="181">
        <f>CF_M!GZ56</f>
        <v>0.95137884204531387</v>
      </c>
      <c r="HA33" s="181">
        <f>CF_M!HA56</f>
        <v>0.95310569259492439</v>
      </c>
      <c r="HB33" s="181">
        <f>CF_M!HB56</f>
        <v>0.95483567755607435</v>
      </c>
      <c r="HC33" s="181">
        <f>CF_M!HC56</f>
        <v>0.956568802618043</v>
      </c>
      <c r="HD33" s="181">
        <f>CF_M!HD56</f>
        <v>0.95830507348043692</v>
      </c>
      <c r="HE33" s="181">
        <f>CF_M!HE56</f>
        <v>0.96004449585320761</v>
      </c>
      <c r="HF33" s="181">
        <f>CF_M!HF56</f>
        <v>0.96178707545667097</v>
      </c>
      <c r="HG33" s="181">
        <f>CF_M!HG56</f>
        <v>0.96353281802152568</v>
      </c>
      <c r="HH33" s="181">
        <f>CF_M!HH56</f>
        <v>0.96528172928887246</v>
      </c>
      <c r="HI33" s="181">
        <f>CF_M!HI56</f>
        <v>0.96703381501023233</v>
      </c>
      <c r="HJ33" s="181">
        <f>CF_M!HJ56</f>
        <v>0.96878908094756633</v>
      </c>
      <c r="HK33" s="181">
        <f>CF_M!HK56</f>
        <v>0.97054753287329398</v>
      </c>
      <c r="HL33" s="181">
        <f>CF_M!HL56</f>
        <v>0.97230917657031202</v>
      </c>
      <c r="HM33" s="181">
        <f>CF_M!HM56</f>
        <v>0.97407401783201397</v>
      </c>
      <c r="HN33" s="181">
        <f>CF_M!HN56</f>
        <v>0.97584206246230909</v>
      </c>
      <c r="HO33" s="181">
        <f>CF_M!HO56</f>
        <v>0.97761331627564108</v>
      </c>
      <c r="HP33" s="181">
        <f>CF_M!HP56</f>
        <v>0.97938778509700763</v>
      </c>
      <c r="HQ33" s="181">
        <f>CF_M!HQ56</f>
        <v>0.98116547476197935</v>
      </c>
      <c r="HR33" s="181">
        <f>CF_M!HR56</f>
        <v>0.98294639111671889</v>
      </c>
      <c r="HS33" s="181">
        <f>CF_M!HS56</f>
        <v>0.98473054001800042</v>
      </c>
      <c r="HT33" s="181">
        <f>CF_M!HT56</f>
        <v>0.98651792733322885</v>
      </c>
      <c r="HU33" s="181">
        <f>CF_M!HU56</f>
        <v>0.98830855894045855</v>
      </c>
      <c r="HV33" s="181">
        <f>CF_M!HV56</f>
        <v>0.99010244072841402</v>
      </c>
      <c r="HW33" s="181">
        <f>CF_M!HW56</f>
        <v>0.99189957859650757</v>
      </c>
      <c r="HX33" s="181">
        <f>CF_M!HX56</f>
        <v>0.99369997845486002</v>
      </c>
      <c r="HY33" s="181">
        <f>CF_M!HY56</f>
        <v>0.99550364622431953</v>
      </c>
      <c r="HZ33" s="181">
        <f>CF_M!HZ56</f>
        <v>0.99731058783648108</v>
      </c>
      <c r="IA33" s="181">
        <f>CF_M!IA56</f>
        <v>0.99912080923370628</v>
      </c>
      <c r="IB33" s="181">
        <f>CF_M!IB56</f>
        <v>1.0009343163691429</v>
      </c>
      <c r="IC33" s="181">
        <f>CF_M!IC56</f>
        <v>1.0027511152067441</v>
      </c>
      <c r="ID33" s="181">
        <f>CF_M!ID56</f>
        <v>1.0045712117212877</v>
      </c>
      <c r="IE33" s="181">
        <f>CF_M!IE56</f>
        <v>1.0063946118983975</v>
      </c>
      <c r="IF33" s="181">
        <f>CF_M!IF56</f>
        <v>1.0082213217345608</v>
      </c>
      <c r="IG33" s="181">
        <f>CF_M!IG56</f>
        <v>1.0100513472371497</v>
      </c>
      <c r="IH33" s="181">
        <f>CF_M!IH56</f>
        <v>1.0118846944244402</v>
      </c>
      <c r="II33" s="181">
        <f>CF_M!II56</f>
        <v>1.0137213693256317</v>
      </c>
      <c r="IJ33" s="181">
        <f>CF_M!IJ56</f>
        <v>1.0155613779808679</v>
      </c>
      <c r="IK33" s="181">
        <f>CF_M!IK56</f>
        <v>1.0174047264412556</v>
      </c>
      <c r="IL33" s="181">
        <f>CF_M!IL56</f>
        <v>1.0192514207688848</v>
      </c>
      <c r="IM33" s="181">
        <f>CF_M!IM56</f>
        <v>1.021101467036849</v>
      </c>
      <c r="IN33" s="181">
        <f>CF_M!IN56</f>
        <v>1.0229548713292653</v>
      </c>
      <c r="IO33" s="181">
        <f>CF_M!IO56</f>
        <v>1.0248116397412936</v>
      </c>
      <c r="IP33" s="181">
        <f>CF_M!IP56</f>
        <v>1.0266717783791572</v>
      </c>
      <c r="IQ33" s="181">
        <f>CF_M!IQ56</f>
        <v>1.0285352933601635</v>
      </c>
      <c r="IR33" s="181">
        <f>CF_M!IR56</f>
        <v>1.0304021908127226</v>
      </c>
      <c r="IS33" s="181">
        <f>CF_M!IS56</f>
        <v>1.0322724768763685</v>
      </c>
      <c r="IT33" s="181">
        <f>CF_M!IT56</f>
        <v>1.0341461577017792</v>
      </c>
      <c r="IU33" s="181">
        <f>CF_M!IU56</f>
        <v>1.0360232394507971</v>
      </c>
      <c r="IV33" s="181">
        <f>CF_M!IV56</f>
        <v>1.0379037282964485</v>
      </c>
      <c r="IW33" s="181">
        <f>CF_M!IW56</f>
        <v>1.0397876304229647</v>
      </c>
      <c r="IX33" s="181">
        <f>CF_M!IX56</f>
        <v>1.0416749520258015</v>
      </c>
      <c r="IY33" s="181">
        <f>CF_M!IY56</f>
        <v>1.0435656993116611</v>
      </c>
      <c r="IZ33" s="181">
        <f>CF_M!IZ56</f>
        <v>1.0454598784985103</v>
      </c>
      <c r="JA33" s="181">
        <f>CF_M!JA56</f>
        <v>1.0473574958156033</v>
      </c>
      <c r="JB33" s="181">
        <f>CF_M!JB56</f>
        <v>1.0492585575035001</v>
      </c>
      <c r="JC33" s="181">
        <f>CF_M!JC56</f>
        <v>1.0511630698140884</v>
      </c>
      <c r="JD33" s="181">
        <f>CF_M!JD56</f>
        <v>1.0530710390106035</v>
      </c>
      <c r="JE33" s="181">
        <f>CF_M!JE56</f>
        <v>1.0549824713676497</v>
      </c>
      <c r="JF33" s="181">
        <f>CF_M!JF56</f>
        <v>1.0568973731712195</v>
      </c>
      <c r="JG33" s="181">
        <f>CF_M!JG56</f>
        <v>1.0588157507187157</v>
      </c>
      <c r="JH33" s="181">
        <f>CF_M!JH56</f>
        <v>1.0607376103189714</v>
      </c>
      <c r="JI33" s="181">
        <f>CF_M!JI56</f>
        <v>1.0626629582922709</v>
      </c>
      <c r="JJ33" s="181">
        <f>CF_M!JJ56</f>
        <v>1.0645918009703703</v>
      </c>
      <c r="JK33" s="181">
        <f>CF_M!JK56</f>
        <v>1.0665241446965186</v>
      </c>
      <c r="JL33" s="181">
        <f>CF_M!JL56</f>
        <v>1.0684599958254788</v>
      </c>
      <c r="JM33" s="181">
        <f>CF_M!JM56</f>
        <v>1.0703993607235478</v>
      </c>
      <c r="JN33" s="181">
        <f>CF_M!JN56</f>
        <v>1.0723422457685783</v>
      </c>
      <c r="JO33" s="181">
        <f>CF_M!JO56</f>
        <v>1.0742886573499995</v>
      </c>
      <c r="JP33" s="181">
        <f>CF_M!JP56</f>
        <v>1.0762386018688381</v>
      </c>
      <c r="JQ33" s="181">
        <f>CF_M!JQ56</f>
        <v>1.0781920857377392</v>
      </c>
      <c r="JR33" s="181">
        <f>CF_M!JR56</f>
        <v>1.0801491153809877</v>
      </c>
      <c r="JS33" s="181">
        <f>CF_M!JS56</f>
        <v>1.0821096972345288</v>
      </c>
      <c r="JT33" s="181">
        <f>CF_M!JT56</f>
        <v>1.08407383774599</v>
      </c>
      <c r="JU33" s="181">
        <f>CF_M!JU56</f>
        <v>1.0860415433747022</v>
      </c>
      <c r="JV33" s="181">
        <f>CF_M!JV56</f>
        <v>1.0880128205917197</v>
      </c>
      <c r="JW33" s="181">
        <f>CF_M!JW56</f>
        <v>1.0899876758798435</v>
      </c>
      <c r="JX33" s="181">
        <f>CF_M!JX56</f>
        <v>1.0919661157336404</v>
      </c>
      <c r="JY33" s="181">
        <f>CF_M!JY56</f>
        <v>1.0939481466594669</v>
      </c>
      <c r="JZ33" s="181">
        <f>CF_M!JZ56</f>
        <v>1.0959337751754881</v>
      </c>
      <c r="KA33" s="181">
        <f>CF_M!KA56</f>
        <v>1.0979230078117006</v>
      </c>
      <c r="KB33" s="181">
        <f>CF_M!KB56</f>
        <v>1.0999158511099536</v>
      </c>
      <c r="KC33" s="181">
        <f>CF_M!KC56</f>
        <v>1.1019123116239706</v>
      </c>
      <c r="KD33" s="181">
        <f>CF_M!KD56</f>
        <v>1.1039123959193704</v>
      </c>
      <c r="KE33" s="181">
        <f>CF_M!KE56</f>
        <v>1.1059161105736894</v>
      </c>
      <c r="KF33" s="181">
        <f>CF_M!KF56</f>
        <v>1.1079234621764029</v>
      </c>
      <c r="KG33" s="181">
        <f>CF_M!KG56</f>
        <v>1.1099344573289467</v>
      </c>
      <c r="KH33" s="181">
        <f>CF_M!KH56</f>
        <v>1.1119491026447388</v>
      </c>
      <c r="KI33" s="181">
        <f>CF_M!KI56</f>
        <v>1.113967404749201</v>
      </c>
      <c r="KJ33" s="181">
        <f>CF_M!KJ56</f>
        <v>1.1159893702797818</v>
      </c>
      <c r="KK33" s="181">
        <f>CF_M!KK56</f>
        <v>1.1180150058859764</v>
      </c>
      <c r="KL33" s="181">
        <f>CF_M!KL56</f>
        <v>1.1200443182293502</v>
      </c>
      <c r="KM33" s="181">
        <f>CF_M!KM56</f>
        <v>1.1220773139835594</v>
      </c>
      <c r="KN33" s="181">
        <f>CF_M!KN56</f>
        <v>1.1241139998343739</v>
      </c>
      <c r="KO33" s="181">
        <f>CF_M!KO56</f>
        <v>1.1261543824796991</v>
      </c>
      <c r="KP33" s="181">
        <f>CF_M!KP56</f>
        <v>1.1281984686295976</v>
      </c>
      <c r="KQ33" s="181">
        <f>CF_M!KQ56</f>
        <v>1.1302462650063119</v>
      </c>
      <c r="KR33" s="181">
        <f>CF_M!KR56</f>
        <v>1.1322977783442849</v>
      </c>
      <c r="KS33" s="181">
        <f>CF_M!KS56</f>
        <v>1.1343530153901846</v>
      </c>
      <c r="KT33" s="181">
        <f>CF_M!KT56</f>
        <v>1.136411982902924</v>
      </c>
      <c r="KU33" s="181">
        <f>CF_M!KU56</f>
        <v>1.1384746876536846</v>
      </c>
      <c r="KV33" s="181">
        <f>CF_M!KV56</f>
        <v>1.1405411364259381</v>
      </c>
      <c r="KW33" s="181">
        <f>CF_M!KW56</f>
        <v>1.142611336015469</v>
      </c>
      <c r="KX33" s="181">
        <f>CF_M!KX56</f>
        <v>1.1446852932303968</v>
      </c>
      <c r="KY33" s="181">
        <f>CF_M!KY56</f>
        <v>1.1467630148911985</v>
      </c>
      <c r="KZ33" s="181">
        <f>CF_M!KZ56</f>
        <v>1.148844507830731</v>
      </c>
      <c r="LA33" s="181">
        <f>CF_M!LA56</f>
        <v>1.1509297788942534</v>
      </c>
      <c r="LB33" s="181">
        <f>CF_M!LB56</f>
        <v>1.1530188349394499</v>
      </c>
      <c r="LC33" s="181">
        <f>CF_M!LC56</f>
        <v>1.1551116828364516</v>
      </c>
      <c r="LD33" s="181">
        <f>CF_M!LD56</f>
        <v>1.1572083294678603</v>
      </c>
      <c r="LE33" s="181">
        <f>CF_M!LE56</f>
        <v>1.1593087817287697</v>
      </c>
      <c r="LF33" s="181">
        <f>CF_M!LF56</f>
        <v>1.1614130465267893</v>
      </c>
      <c r="LG33" s="181">
        <f>CF_M!LG56</f>
        <v>1.1635211307820668</v>
      </c>
      <c r="LH33" s="181">
        <f>CF_M!LH56</f>
        <v>1.1656330414273097</v>
      </c>
      <c r="LI33" s="181">
        <f>CF_M!LI56</f>
        <v>1.1677487854078104</v>
      </c>
      <c r="LJ33" s="181">
        <f>CF_M!LJ56</f>
        <v>1.1698683696814667</v>
      </c>
      <c r="LK33" s="181">
        <f>CF_M!LK56</f>
        <v>1.171991801218806</v>
      </c>
      <c r="LL33" s="181">
        <f>CF_M!LL56</f>
        <v>1.1741190870030083</v>
      </c>
      <c r="LM33" s="181">
        <f>CF_M!LM56</f>
        <v>1.1762502340299283</v>
      </c>
      <c r="LN33" s="181">
        <f>CF_M!LN56</f>
        <v>1.1783852493081191</v>
      </c>
      <c r="LO33" s="181">
        <f>CF_M!LO56</f>
        <v>1.1805241398588548</v>
      </c>
      <c r="LP33" s="181">
        <f>CF_M!LP56</f>
        <v>1.1826669127161544</v>
      </c>
      <c r="LQ33" s="181">
        <f>CF_M!LQ56</f>
        <v>1.1848135749268041</v>
      </c>
      <c r="LR33" s="181">
        <f>CF_M!LR56</f>
        <v>1.18696413355038</v>
      </c>
      <c r="LS33" s="181">
        <f>CF_M!LS56</f>
        <v>1.1891185956592734</v>
      </c>
      <c r="LT33" s="181">
        <f>CF_M!LT56</f>
        <v>1.1912769683387119</v>
      </c>
      <c r="LU33" s="181">
        <f>CF_M!LU56</f>
        <v>1.1934392586867835</v>
      </c>
      <c r="LV33" s="181">
        <f>CF_M!LV56</f>
        <v>1.1956054738144601</v>
      </c>
      <c r="LW33" s="181">
        <f>CF_M!LW56</f>
        <v>1.1977756208456209</v>
      </c>
      <c r="LX33" s="181">
        <f>CF_M!LX56</f>
        <v>1.1999497069170757</v>
      </c>
      <c r="LY33" s="181">
        <f>CF_M!LY56</f>
        <v>1.2021277391785878</v>
      </c>
      <c r="LZ33" s="181">
        <f>CF_M!LZ56</f>
        <v>1.2043097247928989</v>
      </c>
      <c r="MA33" s="181">
        <f>CF_M!MA56</f>
        <v>1.2064956709357508</v>
      </c>
      <c r="MB33" s="181">
        <f>CF_M!MB56</f>
        <v>1.208685584795911</v>
      </c>
      <c r="MC33" s="181">
        <f>CF_M!MC56</f>
        <v>1.2108794735751949</v>
      </c>
      <c r="MD33" s="181">
        <f>CF_M!MD56</f>
        <v>1.2130773444884897</v>
      </c>
      <c r="ME33" s="181">
        <f>CF_M!ME56</f>
        <v>1.2152792047637788</v>
      </c>
      <c r="MF33" s="181">
        <f>CF_M!MF56</f>
        <v>1.2174850616421649</v>
      </c>
      <c r="MG33" s="181">
        <f>CF_M!MG56</f>
        <v>1.2196949223778941</v>
      </c>
      <c r="MH33" s="181">
        <f>CF_M!MH56</f>
        <v>1.2219087942383797</v>
      </c>
      <c r="MI33" s="181">
        <f>CF_M!MI56</f>
        <v>1.224126684504226</v>
      </c>
      <c r="MJ33" s="181">
        <f>CF_M!MJ56</f>
        <v>1.2263486004692528</v>
      </c>
      <c r="MK33" s="181">
        <f>CF_M!MK56</f>
        <v>1.2285745494405182</v>
      </c>
      <c r="ML33" s="181">
        <f>CF_M!ML56</f>
        <v>1.2308045387383439</v>
      </c>
      <c r="MM33" s="181">
        <f>CF_M!MM56</f>
        <v>1.2330385756963389</v>
      </c>
      <c r="MN33" s="181">
        <f>CF_M!MN56</f>
        <v>1.2352766676614226</v>
      </c>
      <c r="MO33" s="181">
        <f>CF_M!MO56</f>
        <v>1.2375188219938507</v>
      </c>
      <c r="MP33" s="181">
        <f>CF_M!MP56</f>
        <v>1.239765046067238</v>
      </c>
      <c r="MQ33" s="181">
        <f>CF_M!MQ56</f>
        <v>1.2420153472685833</v>
      </c>
      <c r="MR33" s="181">
        <f>CF_M!MR56</f>
        <v>1.2442697329982939</v>
      </c>
      <c r="MS33" s="181">
        <f>CF_M!MS56</f>
        <v>1.2465282106702091</v>
      </c>
      <c r="MT33" s="181">
        <f>CF_M!MT56</f>
        <v>1.2487907877116253</v>
      </c>
      <c r="MU33" s="181">
        <f>CF_M!MU56</f>
        <v>1.2510574715633205</v>
      </c>
      <c r="MV33" s="181">
        <f>CF_M!MV56</f>
        <v>1.2533282696795778</v>
      </c>
      <c r="MW33" s="181">
        <f>CF_M!MW56</f>
        <v>1.2556031895282111</v>
      </c>
      <c r="MX33" s="181">
        <f>CF_M!MX56</f>
        <v>1.257882238590589</v>
      </c>
      <c r="MY33" s="181">
        <f>CF_M!MY56</f>
        <v>1.2601654243616596</v>
      </c>
      <c r="MZ33" s="181">
        <f>CF_M!MZ56</f>
        <v>1.2624527543499753</v>
      </c>
      <c r="NA33" s="181">
        <f>CF_M!NA56</f>
        <v>1.2647442360777166</v>
      </c>
      <c r="NB33" s="181">
        <f>CF_M!NB56</f>
        <v>1.2670398770807183</v>
      </c>
      <c r="NC33" s="181">
        <f>CF_M!NC56</f>
        <v>1.2693396849084935</v>
      </c>
      <c r="ND33" s="181">
        <f>CF_M!ND56</f>
        <v>1.2716436671242577</v>
      </c>
      <c r="NE33" s="181">
        <f>CF_M!NE56</f>
        <v>1.2739518313049552</v>
      </c>
      <c r="NF33" s="181">
        <f>CF_M!NF56</f>
        <v>1.2762641850412826</v>
      </c>
      <c r="NG33" s="181">
        <f>CF_M!NG56</f>
        <v>1.2785807359377148</v>
      </c>
      <c r="NH33" s="181">
        <f>CF_M!NH56</f>
        <v>1.2809014916125296</v>
      </c>
      <c r="NI33" s="181">
        <f>CF_M!NI56</f>
        <v>1.2832264596978329</v>
      </c>
      <c r="NJ33" s="181">
        <f>CF_M!NJ56</f>
        <v>1.2855556478395831</v>
      </c>
      <c r="NK33" s="181">
        <f>CF_M!NK56</f>
        <v>1.2878890636976172</v>
      </c>
      <c r="NL33" s="181">
        <f>CF_M!NL56</f>
        <v>1.2902267149456759</v>
      </c>
      <c r="NM33" s="181">
        <f>CF_M!NM56</f>
        <v>1.2925686092714277</v>
      </c>
      <c r="NN33" s="181">
        <f>CF_M!NN56</f>
        <v>1.2949147543764956</v>
      </c>
      <c r="NO33" s="181">
        <f>CF_M!NO56</f>
        <v>1.2972651579764818</v>
      </c>
      <c r="NP33" s="181">
        <f>CF_M!NP56</f>
        <v>1.2996198278009927</v>
      </c>
      <c r="NQ33" s="181">
        <f>CF_M!NQ56</f>
        <v>1.3019787715936653</v>
      </c>
      <c r="NR33" s="181">
        <f>CF_M!NR56</f>
        <v>1.3043419971121919</v>
      </c>
      <c r="NS33" s="181">
        <f>CF_M!NS56</f>
        <v>1.3067095121283459</v>
      </c>
      <c r="NT33" s="181">
        <f>CF_M!NT56</f>
        <v>1.3090813244280066</v>
      </c>
      <c r="NU33" s="181">
        <f>CF_M!NU56</f>
        <v>1.3114574418111866</v>
      </c>
      <c r="NV33" s="181">
        <f>CF_M!NV56</f>
        <v>1.3138378720920554</v>
      </c>
      <c r="NW33" s="181">
        <f>CF_M!NW56</f>
        <v>1.3162226230989664</v>
      </c>
      <c r="NX33" s="181">
        <f>CF_M!NX56</f>
        <v>1.3186117026744821</v>
      </c>
      <c r="NY33" s="181">
        <f>CF_M!NY56</f>
        <v>1.3210051186754004</v>
      </c>
      <c r="NZ33" s="181">
        <f>CF_M!NZ56</f>
        <v>1.3234028789727796</v>
      </c>
      <c r="OA33" s="181">
        <f>CF_M!OA56</f>
        <v>1.3258049914519654</v>
      </c>
      <c r="OB33" s="181">
        <f>CF_M!OB56</f>
        <v>1.3282114640126155</v>
      </c>
      <c r="OC33" s="181">
        <f>CF_M!OC56</f>
        <v>1.3306223045687271</v>
      </c>
      <c r="OD33" s="181">
        <f>CF_M!OD56</f>
        <v>1.3330375210486616</v>
      </c>
      <c r="OE33" s="181">
        <f>CF_M!OE56</f>
        <v>1.3354571213951709</v>
      </c>
      <c r="OF33" s="181">
        <f>CF_M!OF56</f>
        <v>1.3378811135654243</v>
      </c>
      <c r="OG33" s="181">
        <f>CF_M!OG56</f>
        <v>1.3403095055310341</v>
      </c>
      <c r="OH33" s="181">
        <f>CF_M!OH56</f>
        <v>1.342742305278082</v>
      </c>
      <c r="OI33" s="181">
        <f>CF_M!OI56</f>
        <v>1.3451795208071449</v>
      </c>
      <c r="OJ33" s="181">
        <f>CF_M!OJ56</f>
        <v>1.3476211601333221</v>
      </c>
      <c r="OK33" s="181">
        <f>CF_M!OK56</f>
        <v>1.3500672312862607</v>
      </c>
      <c r="OL33" s="181">
        <f>CF_M!OL56</f>
        <v>1.3525177423101824</v>
      </c>
      <c r="OM33" s="181">
        <f>CF_M!OM56</f>
        <v>1.3549727012639103</v>
      </c>
      <c r="ON33" s="181">
        <f>CF_M!ON56</f>
        <v>1.3574321162208949</v>
      </c>
      <c r="OO33" s="181">
        <f>CF_M!OO56</f>
        <v>1.3598959952692409</v>
      </c>
      <c r="OP33" s="181">
        <f>CF_M!OP56</f>
        <v>1.3623643465117334</v>
      </c>
      <c r="OQ33" s="181">
        <f>CF_M!OQ56</f>
        <v>0</v>
      </c>
      <c r="OR33" s="181">
        <f>CF_M!OR56</f>
        <v>0</v>
      </c>
      <c r="OS33" s="181">
        <f>CF_M!OS56</f>
        <v>0</v>
      </c>
      <c r="OT33" s="181">
        <f>CF_M!OT56</f>
        <v>0</v>
      </c>
      <c r="OU33" s="181">
        <f>CF_M!OU56</f>
        <v>0</v>
      </c>
      <c r="OV33" s="181">
        <f>CF_M!OV56</f>
        <v>0</v>
      </c>
      <c r="OW33" s="181">
        <f>CF_M!OW56</f>
        <v>0</v>
      </c>
      <c r="OX33" s="181">
        <f>CF_M!OX56</f>
        <v>0</v>
      </c>
      <c r="OY33" s="181">
        <f>CF_M!OY56</f>
        <v>0</v>
      </c>
      <c r="OZ33" s="181">
        <f>CF_M!OZ56</f>
        <v>0</v>
      </c>
      <c r="PA33" s="181">
        <f>CF_M!PA56</f>
        <v>0</v>
      </c>
      <c r="PB33" s="181">
        <f>CF_M!PB56</f>
        <v>0</v>
      </c>
    </row>
    <row r="34" spans="1:418">
      <c r="C34" s="26" t="s">
        <v>86</v>
      </c>
      <c r="D34" s="122" t="s">
        <v>231</v>
      </c>
      <c r="E34" s="32"/>
      <c r="K34" s="181">
        <f>ConsultInp!K28</f>
        <v>3.9393981007862435</v>
      </c>
      <c r="L34" s="181">
        <f>ConsultInp!L28</f>
        <v>2.6660511106855429</v>
      </c>
      <c r="M34" s="181">
        <f>ConsultInp!M28</f>
        <v>2.7249727722451724</v>
      </c>
      <c r="N34" s="181">
        <f>ConsultInp!N28</f>
        <v>2.8430837363929862</v>
      </c>
      <c r="O34" s="181">
        <f>ConsultInp!O28</f>
        <v>2.8465775230357475</v>
      </c>
      <c r="P34" s="181">
        <f>ConsultInp!P28</f>
        <v>3.0184770652418242</v>
      </c>
      <c r="Q34" s="181">
        <f>ConsultInp!Q28</f>
        <v>2.9209154844492624</v>
      </c>
      <c r="R34" s="181">
        <f>ConsultInp!R28</f>
        <v>3.0283277078590927</v>
      </c>
      <c r="S34" s="181">
        <f>ConsultInp!S28</f>
        <v>3.0149219367966729</v>
      </c>
      <c r="T34" s="181">
        <f>ConsultInp!T28</f>
        <v>2.8860280180395983</v>
      </c>
      <c r="U34" s="181">
        <f>ConsultInp!U28</f>
        <v>2.8929926929556053</v>
      </c>
      <c r="V34" s="181">
        <f>ConsultInp!V28</f>
        <v>2.9137668859090109</v>
      </c>
      <c r="W34" s="181">
        <f>ConsultInp!W28</f>
        <v>2.9636084344309954</v>
      </c>
      <c r="X34" s="181">
        <f>ConsultInp!X28</f>
        <v>2.9262993012673579</v>
      </c>
      <c r="Y34" s="181">
        <f>ConsultInp!Y28</f>
        <v>2.8480773712850818</v>
      </c>
      <c r="Z34" s="181">
        <f>ConsultInp!Z28</f>
        <v>2.6137417477517846</v>
      </c>
      <c r="AA34" s="181">
        <f>ConsultInp!AA28</f>
        <v>2.587539942370801</v>
      </c>
      <c r="AB34" s="181">
        <f>ConsultInp!AB28</f>
        <v>2.6153371815759892</v>
      </c>
      <c r="AC34" s="181">
        <f>ConsultInp!AC28</f>
        <v>2.6320869670976936</v>
      </c>
      <c r="AD34" s="181">
        <f>ConsultInp!AD28</f>
        <v>2.6378116671226617</v>
      </c>
      <c r="AE34" s="181">
        <f>ConsultInp!AE28</f>
        <v>2.6028955837593837</v>
      </c>
      <c r="AF34" s="181">
        <f>ConsultInp!AF28</f>
        <v>2.5940135767600263</v>
      </c>
      <c r="AG34" s="181">
        <f>ConsultInp!AG28</f>
        <v>2.5954018431072803</v>
      </c>
      <c r="AH34" s="181">
        <f>ConsultInp!AH28</f>
        <v>2.7111141786494732</v>
      </c>
      <c r="AI34" s="181">
        <f>ConsultInp!AI28</f>
        <v>3.0423820816451261</v>
      </c>
      <c r="AJ34" s="181">
        <f>ConsultInp!AJ28</f>
        <v>3.0251832573673108</v>
      </c>
      <c r="AK34" s="181">
        <f>ConsultInp!AK28</f>
        <v>2.9767001094679122</v>
      </c>
      <c r="AL34" s="181">
        <f>ConsultInp!AL28</f>
        <v>2.7081957774590832</v>
      </c>
      <c r="AM34" s="181">
        <f>ConsultInp!AM28</f>
        <v>2.6889104704708435</v>
      </c>
      <c r="AN34" s="181">
        <f>ConsultInp!AN28</f>
        <v>2.7156807972326793</v>
      </c>
      <c r="AO34" s="181">
        <f>ConsultInp!AO28</f>
        <v>2.7482137726051206</v>
      </c>
      <c r="AP34" s="181">
        <f>ConsultInp!AP28</f>
        <v>2.7710970668223842</v>
      </c>
      <c r="AQ34" s="181">
        <f>ConsultInp!AQ28</f>
        <v>2.772031263223556</v>
      </c>
      <c r="AR34" s="181">
        <f>ConsultInp!AR28</f>
        <v>2.8012498233681336</v>
      </c>
      <c r="AS34" s="181">
        <f>ConsultInp!AS28</f>
        <v>2.903026232948156</v>
      </c>
      <c r="AT34" s="181">
        <f>ConsultInp!AT28</f>
        <v>3.0291256863776912</v>
      </c>
      <c r="AU34" s="181">
        <f>ConsultInp!AU28</f>
        <v>3.2407694739944057</v>
      </c>
      <c r="AV34" s="181">
        <f>ConsultInp!AV28</f>
        <v>3.2159504076548062</v>
      </c>
      <c r="AW34" s="181">
        <f>ConsultInp!AW28</f>
        <v>3.1529844130913021</v>
      </c>
      <c r="AX34" s="181">
        <f>ConsultInp!AX28</f>
        <v>2.8620060300365746</v>
      </c>
      <c r="AY34" s="181">
        <f>ConsultInp!AY28</f>
        <v>2.840166006404989</v>
      </c>
      <c r="AZ34" s="181">
        <f>ConsultInp!AZ28</f>
        <v>2.8731005842743307</v>
      </c>
      <c r="BA34" s="181">
        <f>ConsultInp!BA28</f>
        <v>2.9124642609202329</v>
      </c>
      <c r="BB34" s="181">
        <f>ConsultInp!BB28</f>
        <v>2.9286495241292414</v>
      </c>
      <c r="BC34" s="181">
        <f>ConsultInp!BC28</f>
        <v>2.9582421928148319</v>
      </c>
      <c r="BD34" s="181">
        <f>ConsultInp!BD28</f>
        <v>2.9727360359854345</v>
      </c>
      <c r="BE34" s="181">
        <f>ConsultInp!BE28</f>
        <v>3.0437975491788585</v>
      </c>
      <c r="BF34" s="181">
        <f>ConsultInp!BF28</f>
        <v>3.1857080632866794</v>
      </c>
      <c r="BG34" s="181">
        <f>ConsultInp!BG28</f>
        <v>3.4993874520880368</v>
      </c>
      <c r="BH34" s="181">
        <f>ConsultInp!BH28</f>
        <v>3.3177967186544888</v>
      </c>
      <c r="BI34" s="181">
        <f>ConsultInp!BI28</f>
        <v>3.1353141699408269</v>
      </c>
      <c r="BJ34" s="181">
        <f>ConsultInp!BJ28</f>
        <v>3.0053873230473744</v>
      </c>
      <c r="BK34" s="181">
        <f>ConsultInp!BK28</f>
        <v>3.0187423260534483</v>
      </c>
      <c r="BL34" s="181">
        <f>ConsultInp!BL28</f>
        <v>3.0467477822442359</v>
      </c>
      <c r="BM34" s="181">
        <f>ConsultInp!BM28</f>
        <v>3.0701534473016325</v>
      </c>
      <c r="BN34" s="181">
        <f>ConsultInp!BN28</f>
        <v>3.0877745517020267</v>
      </c>
      <c r="BO34" s="181">
        <f>ConsultInp!BO28</f>
        <v>3.2405211554669737</v>
      </c>
      <c r="BP34" s="181">
        <f>ConsultInp!BP28</f>
        <v>3.2429975005385727</v>
      </c>
      <c r="BQ34" s="181">
        <f>ConsultInp!BQ28</f>
        <v>3.260486141659932</v>
      </c>
      <c r="BR34" s="181">
        <f>ConsultInp!BR28</f>
        <v>3.3331217688887409</v>
      </c>
      <c r="BS34" s="181">
        <f>ConsultInp!BS28</f>
        <v>3.6595590198559957</v>
      </c>
      <c r="BT34" s="181">
        <f>ConsultInp!BT28</f>
        <v>3.5219455636709927</v>
      </c>
      <c r="BU34" s="181">
        <f>ConsultInp!BU28</f>
        <v>3.3667988438611434</v>
      </c>
      <c r="BV34" s="181">
        <f>ConsultInp!BV28</f>
        <v>3.2508321228229393</v>
      </c>
      <c r="BW34" s="181">
        <f>ConsultInp!BW28</f>
        <v>3.2691397441824366</v>
      </c>
      <c r="BX34" s="181">
        <f>ConsultInp!BX28</f>
        <v>3.3021187516782873</v>
      </c>
      <c r="BY34" s="181">
        <f>ConsultInp!BY28</f>
        <v>3.3276008443533072</v>
      </c>
      <c r="BZ34" s="181">
        <f>ConsultInp!BZ28</f>
        <v>3.3499385026068995</v>
      </c>
      <c r="CA34" s="181">
        <f>ConsultInp!CA28</f>
        <v>3.5011580277354</v>
      </c>
      <c r="CB34" s="181">
        <f>ConsultInp!CB28</f>
        <v>3.4978187939357479</v>
      </c>
      <c r="CC34" s="181">
        <f>ConsultInp!CC28</f>
        <v>3.4937226128611711</v>
      </c>
      <c r="CD34" s="181">
        <f>ConsultInp!CD28</f>
        <v>3.5727129881685755</v>
      </c>
      <c r="CE34" s="181">
        <f>ConsultInp!CE28</f>
        <v>3.9537471231201069</v>
      </c>
      <c r="CF34" s="181">
        <f>ConsultInp!CF28</f>
        <v>3.6876379673153501</v>
      </c>
      <c r="CG34" s="181">
        <f>ConsultInp!CG28</f>
        <v>3.6207637108415645</v>
      </c>
      <c r="CH34" s="181">
        <f>ConsultInp!CH28</f>
        <v>3.4397846626214714</v>
      </c>
      <c r="CI34" s="181">
        <f>ConsultInp!CI28</f>
        <v>3.4599862921727245</v>
      </c>
      <c r="CJ34" s="181">
        <f>ConsultInp!CJ28</f>
        <v>3.4975727603118472</v>
      </c>
      <c r="CK34" s="181">
        <f>ConsultInp!CK28</f>
        <v>3.5171998182393542</v>
      </c>
      <c r="CL34" s="181">
        <f>ConsultInp!CL28</f>
        <v>3.5387669011684619</v>
      </c>
      <c r="CM34" s="181">
        <f>ConsultInp!CM28</f>
        <v>3.6062954893505994</v>
      </c>
      <c r="CN34" s="181">
        <f>ConsultInp!CN28</f>
        <v>3.6219656570289245</v>
      </c>
      <c r="CO34" s="181">
        <f>ConsultInp!CO28</f>
        <v>3.7003174331048396</v>
      </c>
      <c r="CP34" s="181">
        <f>ConsultInp!CP28</f>
        <v>3.7684753252443421</v>
      </c>
      <c r="CQ34" s="181">
        <f>ConsultInp!CQ28</f>
        <v>4.0727411558950477</v>
      </c>
      <c r="CR34" s="181">
        <f>ConsultInp!CR28</f>
        <v>3.9495992795198056</v>
      </c>
      <c r="CS34" s="181">
        <f>ConsultInp!CS28</f>
        <v>3.7343425299661934</v>
      </c>
      <c r="CT34" s="181">
        <f>ConsultInp!CT28</f>
        <v>3.6235831946684836</v>
      </c>
      <c r="CU34" s="181">
        <f>ConsultInp!CU28</f>
        <v>3.643038702028456</v>
      </c>
      <c r="CV34" s="181">
        <f>ConsultInp!CV28</f>
        <v>3.6708160134943575</v>
      </c>
      <c r="CW34" s="181">
        <f>ConsultInp!CW28</f>
        <v>3.7006757198622955</v>
      </c>
      <c r="CX34" s="181">
        <f>ConsultInp!CX28</f>
        <v>3.7119617047010314</v>
      </c>
      <c r="CY34" s="181">
        <f>ConsultInp!CY28</f>
        <v>3.769253716026244</v>
      </c>
      <c r="CZ34" s="181">
        <f>ConsultInp!CZ28</f>
        <v>3.7888196259974651</v>
      </c>
      <c r="DA34" s="181">
        <f>ConsultInp!DA28</f>
        <v>3.8688398752421542</v>
      </c>
      <c r="DB34" s="181">
        <f>ConsultInp!DB28</f>
        <v>3.9433353540694278</v>
      </c>
      <c r="DC34" s="181">
        <f>ConsultInp!DC28</f>
        <v>4.2358986991301233</v>
      </c>
      <c r="DD34" s="181">
        <f>ConsultInp!DD28</f>
        <v>4.1099637865294092</v>
      </c>
      <c r="DE34" s="181">
        <f>ConsultInp!DE28</f>
        <v>3.9054437429256841</v>
      </c>
      <c r="DF34" s="181">
        <f>ConsultInp!DF28</f>
        <v>3.8078391001665777</v>
      </c>
      <c r="DG34" s="181">
        <f>ConsultInp!DG28</f>
        <v>3.8296837678668267</v>
      </c>
      <c r="DH34" s="181">
        <f>ConsultInp!DH28</f>
        <v>3.8814994212901626</v>
      </c>
      <c r="DI34" s="181">
        <f>ConsultInp!DI28</f>
        <v>3.9044922090164023</v>
      </c>
      <c r="DJ34" s="181">
        <f>ConsultInp!DJ28</f>
        <v>3.9280081716129516</v>
      </c>
      <c r="DK34" s="181">
        <f>ConsultInp!DK28</f>
        <v>3.9746785783055407</v>
      </c>
      <c r="DL34" s="181">
        <f>ConsultInp!DL28</f>
        <v>3.9935476363544162</v>
      </c>
      <c r="DM34" s="181">
        <f>ConsultInp!DM28</f>
        <v>4.0488236332545231</v>
      </c>
      <c r="DN34" s="181">
        <f>ConsultInp!DN28</f>
        <v>4.1369686724484351</v>
      </c>
      <c r="DO34" s="181">
        <f>ConsultInp!DO28</f>
        <v>4.3980803999605911</v>
      </c>
      <c r="DP34" s="181">
        <f>ConsultInp!DP28</f>
        <v>4.2910401531645341</v>
      </c>
      <c r="DQ34" s="181">
        <f>ConsultInp!DQ28</f>
        <v>4.0611171574762821</v>
      </c>
      <c r="DR34" s="181">
        <f>ConsultInp!DR28</f>
        <v>3.9753249414765155</v>
      </c>
      <c r="DS34" s="181">
        <f>ConsultInp!DS28</f>
        <v>3.9978467464636016</v>
      </c>
      <c r="DT34" s="181">
        <f>ConsultInp!DT28</f>
        <v>4.051623410588288</v>
      </c>
      <c r="DU34" s="181">
        <f>ConsultInp!DU28</f>
        <v>4.0796507530147901</v>
      </c>
      <c r="DV34" s="181">
        <f>ConsultInp!DV28</f>
        <v>4.1030434128664721</v>
      </c>
      <c r="DW34" s="181">
        <f>ConsultInp!DW28</f>
        <v>4.152489284188567</v>
      </c>
      <c r="DX34" s="181">
        <f>ConsultInp!DX28</f>
        <v>4.1714728632881641</v>
      </c>
      <c r="DY34" s="181">
        <f>ConsultInp!DY28</f>
        <v>4.2458564712257294</v>
      </c>
      <c r="DZ34" s="181">
        <f>ConsultInp!DZ28</f>
        <v>4.3409215207927838</v>
      </c>
      <c r="EA34" s="181">
        <f>ConsultInp!EA28</f>
        <v>4.5216967552185432</v>
      </c>
      <c r="EB34" s="181">
        <f>ConsultInp!EB28</f>
        <v>4.4511529110019836</v>
      </c>
      <c r="EC34" s="181">
        <f>ConsultInp!EC28</f>
        <v>4.257652045362863</v>
      </c>
      <c r="ED34" s="181">
        <f>ConsultInp!ED28</f>
        <v>4.1763071672442482</v>
      </c>
      <c r="EE34" s="181">
        <f>ConsultInp!EE28</f>
        <v>4.2010520875416724</v>
      </c>
      <c r="EF34" s="181">
        <f>ConsultInp!EF28</f>
        <v>4.2726019097740071</v>
      </c>
      <c r="EG34" s="181">
        <f>ConsultInp!EG28</f>
        <v>4.3006709198497717</v>
      </c>
      <c r="EH34" s="181">
        <f>ConsultInp!EH28</f>
        <v>4.325248451059589</v>
      </c>
      <c r="EI34" s="181">
        <f>ConsultInp!EI28</f>
        <v>4.3804944273655568</v>
      </c>
      <c r="EJ34" s="181">
        <f>ConsultInp!EJ28</f>
        <v>4.3986922588009394</v>
      </c>
      <c r="EK34" s="181">
        <f>ConsultInp!EK28</f>
        <v>4.4552719891049684</v>
      </c>
      <c r="EL34" s="181">
        <f>ConsultInp!EL28</f>
        <v>4.5673945115230552</v>
      </c>
      <c r="EM34" s="181">
        <f>ConsultInp!EM28</f>
        <v>4.8478848152956049</v>
      </c>
      <c r="EN34" s="181">
        <f>ConsultInp!EN28</f>
        <v>4.7442185687204539</v>
      </c>
      <c r="EO34" s="181">
        <f>ConsultInp!EO28</f>
        <v>4.4561388785145546</v>
      </c>
      <c r="EP34" s="181">
        <f>ConsultInp!EP28</f>
        <v>4.3471568734604178</v>
      </c>
      <c r="EQ34" s="181">
        <f>ConsultInp!EQ28</f>
        <v>4.3640256040160672</v>
      </c>
      <c r="ER34" s="181">
        <f>ConsultInp!ER28</f>
        <v>4.4525735468927179</v>
      </c>
      <c r="ES34" s="181">
        <f>ConsultInp!ES28</f>
        <v>4.478115877641434</v>
      </c>
      <c r="ET34" s="181">
        <f>ConsultInp!ET28</f>
        <v>4.5096095941988166</v>
      </c>
      <c r="EU34" s="181">
        <f>ConsultInp!EU28</f>
        <v>4.5193720147491998</v>
      </c>
      <c r="EV34" s="181">
        <f>ConsultInp!EV28</f>
        <v>4.5396598945473565</v>
      </c>
      <c r="EW34" s="181">
        <f>ConsultInp!EW28</f>
        <v>4.5914677141289681</v>
      </c>
      <c r="EX34" s="181">
        <f>ConsultInp!EX28</f>
        <v>4.7006014743488329</v>
      </c>
      <c r="EY34" s="181">
        <f>ConsultInp!EY28</f>
        <v>4.8988122985360025</v>
      </c>
      <c r="EZ34" s="181">
        <f>ConsultInp!EZ28</f>
        <v>4.7979202919863955</v>
      </c>
      <c r="FA34" s="181">
        <f>ConsultInp!FA28</f>
        <v>4.5436163640193374</v>
      </c>
      <c r="FB34" s="181">
        <f>ConsultInp!FB28</f>
        <v>4.473388409530453</v>
      </c>
      <c r="FC34" s="181">
        <f>ConsultInp!FC28</f>
        <v>4.5000510313170929</v>
      </c>
      <c r="FD34" s="181">
        <f>ConsultInp!FD28</f>
        <v>4.6059733825992861</v>
      </c>
      <c r="FE34" s="181">
        <f>ConsultInp!FE28</f>
        <v>4.6321670439905001</v>
      </c>
      <c r="FF34" s="181">
        <f>ConsultInp!FF28</f>
        <v>4.6575653467590437</v>
      </c>
      <c r="FG34" s="181">
        <f>ConsultInp!FG28</f>
        <v>4.6647782124288142</v>
      </c>
      <c r="FH34" s="181">
        <f>ConsultInp!FH28</f>
        <v>4.6829788058992108</v>
      </c>
      <c r="FI34" s="181">
        <f>ConsultInp!FI28</f>
        <v>4.7432704112061526</v>
      </c>
      <c r="FJ34" s="181">
        <f>ConsultInp!FJ28</f>
        <v>4.8505694129116756</v>
      </c>
      <c r="FK34" s="181">
        <f>ConsultInp!FK28</f>
        <v>5.0291976482424587</v>
      </c>
      <c r="FL34" s="181">
        <f>ConsultInp!FL28</f>
        <v>4.9100549245467544</v>
      </c>
      <c r="FM34" s="181">
        <f>ConsultInp!FM28</f>
        <v>4.6652500202582381</v>
      </c>
      <c r="FN34" s="181">
        <f>ConsultInp!FN28</f>
        <v>4.585869618692672</v>
      </c>
      <c r="FO34" s="181">
        <f>ConsultInp!FO28</f>
        <v>4.6176281783453996</v>
      </c>
      <c r="FP34" s="181">
        <f>ConsultInp!FP28</f>
        <v>4.7231976027245359</v>
      </c>
      <c r="FQ34" s="181">
        <f>ConsultInp!FQ28</f>
        <v>4.753401343625983</v>
      </c>
      <c r="FR34" s="181">
        <f>ConsultInp!FR28</f>
        <v>4.774492217026566</v>
      </c>
      <c r="FS34" s="181">
        <f>ConsultInp!FS28</f>
        <v>4.8012904025883962</v>
      </c>
      <c r="FT34" s="181">
        <f>ConsultInp!FT28</f>
        <v>4.8142156816638986</v>
      </c>
      <c r="FU34" s="181">
        <f>ConsultInp!FU28</f>
        <v>4.8823432501233928</v>
      </c>
      <c r="FV34" s="181">
        <f>ConsultInp!FV28</f>
        <v>5.0025836613531576</v>
      </c>
      <c r="FW34" s="181">
        <f>ConsultInp!FW28</f>
        <v>5.2093824063472747</v>
      </c>
      <c r="FX34" s="181">
        <f>ConsultInp!FX28</f>
        <v>5.0113463834284628</v>
      </c>
      <c r="FY34" s="181">
        <f>ConsultInp!FY28</f>
        <v>4.8411436158516619</v>
      </c>
      <c r="FZ34" s="181">
        <f>ConsultInp!FZ28</f>
        <v>4.7644430102083506</v>
      </c>
      <c r="GA34" s="181">
        <f>ConsultInp!GA28</f>
        <v>4.8012289766367369</v>
      </c>
      <c r="GB34" s="181">
        <f>ConsultInp!GB28</f>
        <v>4.9221478316317251</v>
      </c>
      <c r="GC34" s="181">
        <f>ConsultInp!GC28</f>
        <v>4.9607153009953464</v>
      </c>
      <c r="GD34" s="181">
        <f>ConsultInp!GD28</f>
        <v>4.9847218914211524</v>
      </c>
      <c r="GE34" s="181">
        <f>ConsultInp!GE28</f>
        <v>5.0320629159242278</v>
      </c>
      <c r="GF34" s="181">
        <f>ConsultInp!GF28</f>
        <v>5.0498531993887124</v>
      </c>
      <c r="GG34" s="181">
        <f>ConsultInp!GG28</f>
        <v>5.1040155858582752</v>
      </c>
      <c r="GH34" s="181">
        <f>ConsultInp!GH28</f>
        <v>5.2198432136339257</v>
      </c>
      <c r="GI34" s="181">
        <f>ConsultInp!GI28</f>
        <v>5.437035876571362</v>
      </c>
      <c r="GJ34" s="181">
        <f>ConsultInp!GJ28</f>
        <v>5.2980271556990628</v>
      </c>
      <c r="GK34" s="181">
        <f>ConsultInp!GK28</f>
        <v>5.0574419961111863</v>
      </c>
      <c r="GL34" s="181">
        <f>ConsultInp!GL28</f>
        <v>4.9805746430782811</v>
      </c>
      <c r="GM34" s="181">
        <f>ConsultInp!GM28</f>
        <v>5.0052645283358093</v>
      </c>
      <c r="GN34" s="181">
        <f>ConsultInp!GN28</f>
        <v>5.1129794903874028</v>
      </c>
      <c r="GO34" s="181">
        <f>ConsultInp!GO28</f>
        <v>5.1473357717436166</v>
      </c>
      <c r="GP34" s="181">
        <f>ConsultInp!GP28</f>
        <v>5.1846583457996109</v>
      </c>
      <c r="GQ34" s="181">
        <f>ConsultInp!GQ28</f>
        <v>5.2311601082204735</v>
      </c>
      <c r="GR34" s="181">
        <f>ConsultInp!GR28</f>
        <v>5.2734978197811522</v>
      </c>
      <c r="GS34" s="181">
        <f>ConsultInp!GS28</f>
        <v>5.2763944807000902</v>
      </c>
      <c r="GT34" s="181">
        <f>ConsultInp!GT28</f>
        <v>5.400080147975471</v>
      </c>
      <c r="GU34" s="181">
        <f>ConsultInp!GU28</f>
        <v>5.6432758971940702</v>
      </c>
      <c r="GV34" s="181">
        <f>ConsultInp!GV28</f>
        <v>5.528344917322368</v>
      </c>
      <c r="GW34" s="181">
        <f>ConsultInp!GW28</f>
        <v>5.2794922223728724</v>
      </c>
      <c r="GX34" s="181">
        <f>ConsultInp!GX28</f>
        <v>5.1877597435328804</v>
      </c>
      <c r="GY34" s="181">
        <f>ConsultInp!GY28</f>
        <v>5.2166487209470631</v>
      </c>
      <c r="GZ34" s="181">
        <f>ConsultInp!GZ28</f>
        <v>5.3243887476847478</v>
      </c>
      <c r="HA34" s="181">
        <f>ConsultInp!HA28</f>
        <v>5.3687269681592733</v>
      </c>
      <c r="HB34" s="181">
        <f>ConsultInp!HB28</f>
        <v>5.4095952257501922</v>
      </c>
      <c r="HC34" s="181">
        <f>ConsultInp!HC28</f>
        <v>5.4219228258494185</v>
      </c>
      <c r="HD34" s="181">
        <f>ConsultInp!HD28</f>
        <v>5.4703929864663694</v>
      </c>
      <c r="HE34" s="181">
        <f>ConsultInp!HE28</f>
        <v>5.4705941164962484</v>
      </c>
      <c r="HF34" s="181">
        <f>ConsultInp!HF28</f>
        <v>5.5779104290278312</v>
      </c>
      <c r="HG34" s="181">
        <f>ConsultInp!HG28</f>
        <v>5.8545117312272943</v>
      </c>
      <c r="HH34" s="181">
        <f>ConsultInp!HH28</f>
        <v>5.7347056875777378</v>
      </c>
      <c r="HI34" s="181">
        <f>ConsultInp!HI28</f>
        <v>5.4768937375443096</v>
      </c>
      <c r="HJ34" s="181">
        <f>ConsultInp!HJ28</f>
        <v>5.3805197734857906</v>
      </c>
      <c r="HK34" s="181">
        <f>ConsultInp!HK28</f>
        <v>5.4109693923521096</v>
      </c>
      <c r="HL34" s="181">
        <f>ConsultInp!HL28</f>
        <v>5.5224895689361864</v>
      </c>
      <c r="HM34" s="181">
        <f>ConsultInp!HM28</f>
        <v>5.5684274115095755</v>
      </c>
      <c r="HN34" s="181">
        <f>ConsultInp!HN28</f>
        <v>5.6108905712513577</v>
      </c>
      <c r="HO34" s="181">
        <f>ConsultInp!HO28</f>
        <v>5.6235951434664146</v>
      </c>
      <c r="HP34" s="181">
        <f>ConsultInp!HP28</f>
        <v>5.6739490506957209</v>
      </c>
      <c r="HQ34" s="181">
        <f>ConsultInp!HQ28</f>
        <v>5.6753364449023458</v>
      </c>
      <c r="HR34" s="181">
        <f>ConsultInp!HR28</f>
        <v>5.7863717205493534</v>
      </c>
      <c r="HS34" s="181">
        <f>ConsultInp!HS28</f>
        <v>6.0737161889010673</v>
      </c>
      <c r="HT34" s="181">
        <f>ConsultInp!HT28</f>
        <v>5.9491992061039598</v>
      </c>
      <c r="HU34" s="181">
        <f>ConsultInp!HU28</f>
        <v>5.6823048191798495</v>
      </c>
      <c r="HV34" s="181">
        <f>ConsultInp!HV28</f>
        <v>5.5814230657168569</v>
      </c>
      <c r="HW34" s="181">
        <f>ConsultInp!HW28</f>
        <v>5.6127518426892449</v>
      </c>
      <c r="HX34" s="181">
        <f>ConsultInp!HX28</f>
        <v>5.7279073558598768</v>
      </c>
      <c r="HY34" s="181">
        <f>ConsultInp!HY28</f>
        <v>5.7756997360757705</v>
      </c>
      <c r="HZ34" s="181">
        <f>ConsultInp!HZ28</f>
        <v>5.8196115496124685</v>
      </c>
      <c r="IA34" s="181">
        <f>ConsultInp!IA28</f>
        <v>5.8321949487967126</v>
      </c>
      <c r="IB34" s="181">
        <f>ConsultInp!IB28</f>
        <v>5.8846085784116884</v>
      </c>
      <c r="IC34" s="181">
        <f>ConsultInp!IC28</f>
        <v>5.887405658740545</v>
      </c>
      <c r="ID34" s="181">
        <f>ConsultInp!ID28</f>
        <v>6.0019708293987355</v>
      </c>
      <c r="IE34" s="181">
        <f>ConsultInp!IE28</f>
        <v>6.3014633752761604</v>
      </c>
      <c r="IF34" s="181">
        <f>ConsultInp!IF28</f>
        <v>6.1715487030608793</v>
      </c>
      <c r="IG34" s="181">
        <f>ConsultInp!IG28</f>
        <v>5.8952015088645489</v>
      </c>
      <c r="IH34" s="181">
        <f>ConsultInp!IH28</f>
        <v>5.7895662514457999</v>
      </c>
      <c r="II34" s="181">
        <f>ConsultInp!II28</f>
        <v>5.8218583435536297</v>
      </c>
      <c r="IJ34" s="181">
        <f>ConsultInp!IJ28</f>
        <v>5.9409147628474583</v>
      </c>
      <c r="IK34" s="181">
        <f>ConsultInp!IK28</f>
        <v>5.9905678393385307</v>
      </c>
      <c r="IL34" s="181">
        <f>ConsultInp!IL28</f>
        <v>6.0361630508819788</v>
      </c>
      <c r="IM34" s="181">
        <f>ConsultInp!IM28</f>
        <v>6.0488177420195539</v>
      </c>
      <c r="IN34" s="181">
        <f>ConsultInp!IN28</f>
        <v>6.1034400722921323</v>
      </c>
      <c r="IO34" s="181">
        <f>ConsultInp!IO28</f>
        <v>6.1075940294955808</v>
      </c>
      <c r="IP34" s="181">
        <f>ConsultInp!IP28</f>
        <v>6.2260385282345023</v>
      </c>
      <c r="IQ34" s="181">
        <f>ConsultInp!IQ28</f>
        <v>6.4400955695322359</v>
      </c>
      <c r="IR34" s="181">
        <f>ConsultInp!IR28</f>
        <v>6.3073227745282185</v>
      </c>
      <c r="IS34" s="181">
        <f>ConsultInp!IS28</f>
        <v>6.0248959420595698</v>
      </c>
      <c r="IT34" s="181">
        <f>ConsultInp!IT28</f>
        <v>5.916936708977607</v>
      </c>
      <c r="IU34" s="181">
        <f>ConsultInp!IU28</f>
        <v>5.9499392271118099</v>
      </c>
      <c r="IV34" s="181">
        <f>ConsultInp!IV28</f>
        <v>6.0716148876301022</v>
      </c>
      <c r="IW34" s="181">
        <f>ConsultInp!IW28</f>
        <v>6.1223603318039785</v>
      </c>
      <c r="IX34" s="181">
        <f>ConsultInp!IX28</f>
        <v>6.1689586380013823</v>
      </c>
      <c r="IY34" s="181">
        <f>ConsultInp!IY28</f>
        <v>6.1818917323439848</v>
      </c>
      <c r="IZ34" s="181">
        <f>ConsultInp!IZ28</f>
        <v>6.2377157538825596</v>
      </c>
      <c r="JA34" s="181">
        <f>ConsultInp!JA28</f>
        <v>6.2419610981444835</v>
      </c>
      <c r="JB34" s="181">
        <f>ConsultInp!JB28</f>
        <v>6.3630113758556615</v>
      </c>
      <c r="JC34" s="181">
        <f>ConsultInp!JC28</f>
        <v>6.5817776720619454</v>
      </c>
      <c r="JD34" s="181">
        <f>ConsultInp!JD28</f>
        <v>6.4460838755678393</v>
      </c>
      <c r="JE34" s="181">
        <f>ConsultInp!JE28</f>
        <v>6.1574436527848802</v>
      </c>
      <c r="JF34" s="181">
        <f>ConsultInp!JF28</f>
        <v>6.0471093165751144</v>
      </c>
      <c r="JG34" s="181">
        <f>ConsultInp!JG28</f>
        <v>6.0808378901082696</v>
      </c>
      <c r="JH34" s="181">
        <f>ConsultInp!JH28</f>
        <v>6.2051904151579649</v>
      </c>
      <c r="JI34" s="181">
        <f>ConsultInp!JI28</f>
        <v>6.2570522591036664</v>
      </c>
      <c r="JJ34" s="181">
        <f>ConsultInp!JJ28</f>
        <v>6.3046757280374131</v>
      </c>
      <c r="JK34" s="181">
        <f>ConsultInp!JK28</f>
        <v>6.3178933504555523</v>
      </c>
      <c r="JL34" s="181">
        <f>ConsultInp!JL28</f>
        <v>6.3749455004679758</v>
      </c>
      <c r="JM34" s="181">
        <f>ConsultInp!JM28</f>
        <v>6.3792842423036618</v>
      </c>
      <c r="JN34" s="181">
        <f>ConsultInp!JN28</f>
        <v>6.5029976261244871</v>
      </c>
      <c r="JO34" s="181">
        <f>ConsultInp!JO28</f>
        <v>6.7265767808473091</v>
      </c>
      <c r="JP34" s="181">
        <f>ConsultInp!JP28</f>
        <v>6.5878977208303322</v>
      </c>
      <c r="JQ34" s="181">
        <f>ConsultInp!JQ28</f>
        <v>6.292907413146148</v>
      </c>
      <c r="JR34" s="181">
        <f>ConsultInp!JR28</f>
        <v>6.180145721539767</v>
      </c>
      <c r="JS34" s="181">
        <f>ConsultInp!JS28</f>
        <v>6.2146163236906524</v>
      </c>
      <c r="JT34" s="181">
        <f>ConsultInp!JT28</f>
        <v>6.34170460429144</v>
      </c>
      <c r="JU34" s="181">
        <f>ConsultInp!JU28</f>
        <v>6.3947074088039475</v>
      </c>
      <c r="JV34" s="181">
        <f>ConsultInp!JV28</f>
        <v>6.4433785940542361</v>
      </c>
      <c r="JW34" s="181">
        <f>ConsultInp!JW28</f>
        <v>6.4568870041655746</v>
      </c>
      <c r="JX34" s="181">
        <f>ConsultInp!JX28</f>
        <v>6.5151943014782718</v>
      </c>
      <c r="JY34" s="181">
        <f>ConsultInp!JY28</f>
        <v>6.5196284956343424</v>
      </c>
      <c r="JZ34" s="181">
        <f>ConsultInp!JZ28</f>
        <v>6.6460635738992258</v>
      </c>
      <c r="KA34" s="181">
        <f>ConsultInp!KA28</f>
        <v>6.8745614700259496</v>
      </c>
      <c r="KB34" s="181">
        <f>ConsultInp!KB28</f>
        <v>6.7328314706885992</v>
      </c>
      <c r="KC34" s="181">
        <f>ConsultInp!KC28</f>
        <v>6.431351376235364</v>
      </c>
      <c r="KD34" s="181">
        <f>ConsultInp!KD28</f>
        <v>6.3161089274136426</v>
      </c>
      <c r="KE34" s="181">
        <f>ConsultInp!KE28</f>
        <v>6.3513378828118467</v>
      </c>
      <c r="KF34" s="181">
        <f>ConsultInp!KF28</f>
        <v>6.4812221055858519</v>
      </c>
      <c r="KG34" s="181">
        <f>ConsultInp!KG28</f>
        <v>6.5353909717976348</v>
      </c>
      <c r="KH34" s="181">
        <f>ConsultInp!KH28</f>
        <v>6.585132923123429</v>
      </c>
      <c r="KI34" s="181">
        <f>ConsultInp!KI28</f>
        <v>6.598938518257218</v>
      </c>
      <c r="KJ34" s="181">
        <f>ConsultInp!KJ28</f>
        <v>6.6585285761107942</v>
      </c>
      <c r="KK34" s="181">
        <f>ConsultInp!KK28</f>
        <v>6.6630603225382972</v>
      </c>
      <c r="KL34" s="181">
        <f>ConsultInp!KL28</f>
        <v>6.7922769725250083</v>
      </c>
      <c r="KM34" s="181">
        <f>ConsultInp!KM28</f>
        <v>7.0258018223665202</v>
      </c>
      <c r="KN34" s="181">
        <f>ConsultInp!KN28</f>
        <v>6.8809537630437489</v>
      </c>
      <c r="KO34" s="181">
        <f>ConsultInp!KO28</f>
        <v>6.5728411065125423</v>
      </c>
      <c r="KP34" s="181">
        <f>ConsultInp!KP28</f>
        <v>6.4550633238167423</v>
      </c>
      <c r="KQ34" s="181">
        <f>ConsultInp!KQ28</f>
        <v>6.4910673162337078</v>
      </c>
      <c r="KR34" s="181">
        <f>ConsultInp!KR28</f>
        <v>6.6238089919087413</v>
      </c>
      <c r="KS34" s="181">
        <f>ConsultInp!KS28</f>
        <v>6.679169573177183</v>
      </c>
      <c r="KT34" s="181">
        <f>ConsultInp!KT28</f>
        <v>6.7300058474321451</v>
      </c>
      <c r="KU34" s="181">
        <f>ConsultInp!KU28</f>
        <v>6.7441151656588767</v>
      </c>
      <c r="KV34" s="181">
        <f>ConsultInp!KV28</f>
        <v>6.8050162047852316</v>
      </c>
      <c r="KW34" s="181">
        <f>ConsultInp!KW28</f>
        <v>6.8096476496341403</v>
      </c>
      <c r="KX34" s="181">
        <f>ConsultInp!KX28</f>
        <v>6.941707065920558</v>
      </c>
      <c r="KY34" s="181">
        <f>ConsultInp!KY28</f>
        <v>7.1803694624585832</v>
      </c>
      <c r="KZ34" s="181">
        <f>ConsultInp!KZ28</f>
        <v>7.0323347458307115</v>
      </c>
      <c r="LA34" s="181">
        <f>ConsultInp!LA28</f>
        <v>6.7174436108558186</v>
      </c>
      <c r="LB34" s="181">
        <f>ConsultInp!LB28</f>
        <v>6.5970747169407113</v>
      </c>
      <c r="LC34" s="181">
        <f>ConsultInp!LC28</f>
        <v>6.6338707971908493</v>
      </c>
      <c r="LD34" s="181">
        <f>ConsultInp!LD28</f>
        <v>6.7695327897307331</v>
      </c>
      <c r="LE34" s="181">
        <f>ConsultInp!LE28</f>
        <v>6.8261113037870818</v>
      </c>
      <c r="LF34" s="181">
        <f>ConsultInp!LF28</f>
        <v>6.8780659760756526</v>
      </c>
      <c r="LG34" s="181">
        <f>ConsultInp!LG28</f>
        <v>6.8924856993033723</v>
      </c>
      <c r="LH34" s="181">
        <f>ConsultInp!LH28</f>
        <v>6.9547265612905065</v>
      </c>
      <c r="LI34" s="181">
        <f>ConsultInp!LI28</f>
        <v>6.9594598979260915</v>
      </c>
      <c r="LJ34" s="181">
        <f>ConsultInp!LJ28</f>
        <v>7.09442462137081</v>
      </c>
      <c r="LK34" s="181">
        <f>ConsultInp!LK28</f>
        <v>7.3383375906326727</v>
      </c>
      <c r="LL34" s="181">
        <f>ConsultInp!LL28</f>
        <v>7.1870461102389873</v>
      </c>
      <c r="LM34" s="181">
        <f>ConsultInp!LM28</f>
        <v>6.8652273702946465</v>
      </c>
      <c r="LN34" s="181">
        <f>ConsultInp!LN28</f>
        <v>6.7422103607134076</v>
      </c>
      <c r="LO34" s="181">
        <f>ConsultInp!LO28</f>
        <v>6.779815954729048</v>
      </c>
      <c r="LP34" s="181">
        <f>ConsultInp!LP28</f>
        <v>6.9184625111048099</v>
      </c>
      <c r="LQ34" s="181">
        <f>ConsultInp!LQ28</f>
        <v>6.9762857524703978</v>
      </c>
      <c r="LR34" s="181">
        <f>ConsultInp!LR28</f>
        <v>7.0293834275493179</v>
      </c>
      <c r="LS34" s="181">
        <f>ConsultInp!LS28</f>
        <v>7.0441203846880471</v>
      </c>
      <c r="LT34" s="181">
        <f>ConsultInp!LT28</f>
        <v>7.1077305456388968</v>
      </c>
      <c r="LU34" s="181">
        <f>ConsultInp!LU28</f>
        <v>7.1125680156804654</v>
      </c>
      <c r="LV34" s="181">
        <f>ConsultInp!LV28</f>
        <v>7.2505019630409677</v>
      </c>
      <c r="LW34" s="181">
        <f>ConsultInp!LW28</f>
        <v>7.4997810176265922</v>
      </c>
      <c r="LX34" s="181">
        <f>ConsultInp!LX28</f>
        <v>7.3451611246642443</v>
      </c>
      <c r="LY34" s="181">
        <f>ConsultInp!LY28</f>
        <v>7.0162623724411288</v>
      </c>
      <c r="LZ34" s="181">
        <f>ConsultInp!LZ28</f>
        <v>6.8905389886491033</v>
      </c>
      <c r="MA34" s="181">
        <f>ConsultInp!MA28</f>
        <v>6.9289719057330874</v>
      </c>
      <c r="MB34" s="181">
        <f>ConsultInp!MB28</f>
        <v>7.0706686863491166</v>
      </c>
      <c r="MC34" s="181">
        <f>ConsultInp!MC28</f>
        <v>7.1297640390247468</v>
      </c>
      <c r="MD34" s="181">
        <f>ConsultInp!MD28</f>
        <v>7.184029862955402</v>
      </c>
      <c r="ME34" s="181">
        <f>ConsultInp!ME28</f>
        <v>7.1990910331511841</v>
      </c>
      <c r="MF34" s="181">
        <f>ConsultInp!MF28</f>
        <v>7.2641006176429528</v>
      </c>
      <c r="MG34" s="181">
        <f>ConsultInp!MG28</f>
        <v>7.2690445120254354</v>
      </c>
      <c r="MH34" s="181">
        <f>ConsultInp!MH28</f>
        <v>7.4100130062278691</v>
      </c>
      <c r="MI34" s="181">
        <f>ConsultInp!MI28</f>
        <v>7.6647762000143782</v>
      </c>
      <c r="MJ34" s="181">
        <f>ConsultInp!MJ28</f>
        <v>7.5067546694068579</v>
      </c>
      <c r="MK34" s="181">
        <f>ConsultInp!MK28</f>
        <v>7.1706201446348343</v>
      </c>
      <c r="ML34" s="181">
        <f>ConsultInp!ML28</f>
        <v>7.0421308463993828</v>
      </c>
      <c r="MM34" s="181">
        <f>ConsultInp!MM28</f>
        <v>7.0814092876592154</v>
      </c>
      <c r="MN34" s="181">
        <f>ConsultInp!MN28</f>
        <v>7.2262233974487966</v>
      </c>
      <c r="MO34" s="181">
        <f>ConsultInp!MO28</f>
        <v>7.2866188478832923</v>
      </c>
      <c r="MP34" s="181">
        <f>ConsultInp!MP28</f>
        <v>7.3420785199404222</v>
      </c>
      <c r="MQ34" s="181">
        <f>ConsultInp!MQ28</f>
        <v>7.3574710358805104</v>
      </c>
      <c r="MR34" s="181">
        <f>ConsultInp!MR28</f>
        <v>7.4239108312310975</v>
      </c>
      <c r="MS34" s="181">
        <f>ConsultInp!MS28</f>
        <v>7.4289634912899958</v>
      </c>
      <c r="MT34" s="181">
        <f>ConsultInp!MT28</f>
        <v>7.5730332923648831</v>
      </c>
      <c r="MU34" s="181">
        <f>ConsultInp!MU28</f>
        <v>8.7098402643694204</v>
      </c>
      <c r="MV34" s="181">
        <f>ConsultInp!MV28</f>
        <v>8.6532884658049305</v>
      </c>
      <c r="MW34" s="181">
        <f>ConsultInp!MW28</f>
        <v>8.5247599602001713</v>
      </c>
      <c r="MX34" s="181">
        <f>ConsultInp!MX28</f>
        <v>7.9962531161017765</v>
      </c>
      <c r="MY34" s="181">
        <f>ConsultInp!MY28</f>
        <v>8.0247705072855737</v>
      </c>
      <c r="MZ34" s="181">
        <f>ConsultInp!MZ28</f>
        <v>8.1311674498341819</v>
      </c>
      <c r="NA34" s="181">
        <f>ConsultInp!NA28</f>
        <v>8.2305638689699432</v>
      </c>
      <c r="NB34" s="181">
        <f>ConsultInp!NB28</f>
        <v>8.3080688056437211</v>
      </c>
      <c r="NC34" s="181">
        <f>ConsultInp!NC28</f>
        <v>8.3100556911145844</v>
      </c>
      <c r="ND34" s="181">
        <f>ConsultInp!ND28</f>
        <v>8.3847355513669921</v>
      </c>
      <c r="NE34" s="181">
        <f>ConsultInp!NE28</f>
        <v>8.3576370765364931</v>
      </c>
      <c r="NF34" s="181">
        <f>ConsultInp!NF28</f>
        <v>8.6893154699954689</v>
      </c>
      <c r="NG34" s="181">
        <f>ConsultInp!NG28</f>
        <v>8.9014567501855577</v>
      </c>
      <c r="NH34" s="181">
        <f>ConsultInp!NH28</f>
        <v>8.843660812052649</v>
      </c>
      <c r="NI34" s="181">
        <f>ConsultInp!NI28</f>
        <v>8.7123046793245855</v>
      </c>
      <c r="NJ34" s="181">
        <f>ConsultInp!NJ28</f>
        <v>8.1721706846560256</v>
      </c>
      <c r="NK34" s="181">
        <f>ConsultInp!NK28</f>
        <v>8.2013154584458654</v>
      </c>
      <c r="NL34" s="181">
        <f>ConsultInp!NL28</f>
        <v>8.310053133730543</v>
      </c>
      <c r="NM34" s="181">
        <f>ConsultInp!NM28</f>
        <v>8.4116362740872912</v>
      </c>
      <c r="NN34" s="181">
        <f>ConsultInp!NN28</f>
        <v>8.4908463193678934</v>
      </c>
      <c r="NO34" s="181">
        <f>ConsultInp!NO28</f>
        <v>8.4928769163191156</v>
      </c>
      <c r="NP34" s="181">
        <f>ConsultInp!NP28</f>
        <v>8.5691997334970758</v>
      </c>
      <c r="NQ34" s="181">
        <f>ConsultInp!NQ28</f>
        <v>8.5415050922203068</v>
      </c>
      <c r="NR34" s="181">
        <f>ConsultInp!NR28</f>
        <v>8.8804804103353803</v>
      </c>
      <c r="NS34" s="181">
        <f>ConsultInp!NS28</f>
        <v>9.0972887986896485</v>
      </c>
      <c r="NT34" s="181">
        <f>ConsultInp!NT28</f>
        <v>9.0382213499178174</v>
      </c>
      <c r="NU34" s="181">
        <f>ConsultInp!NU28</f>
        <v>8.9039753822697367</v>
      </c>
      <c r="NV34" s="181">
        <f>ConsultInp!NV28</f>
        <v>8.3519584397184694</v>
      </c>
      <c r="NW34" s="181">
        <f>ConsultInp!NW28</f>
        <v>8.3817443985316853</v>
      </c>
      <c r="NX34" s="181">
        <f>ConsultInp!NX28</f>
        <v>8.4928743026726252</v>
      </c>
      <c r="NY34" s="181">
        <f>ConsultInp!NY28</f>
        <v>8.5966922721172221</v>
      </c>
      <c r="NZ34" s="181">
        <f>ConsultInp!NZ28</f>
        <v>8.6776449383939962</v>
      </c>
      <c r="OA34" s="181">
        <f>ConsultInp!OA28</f>
        <v>8.6797202084781464</v>
      </c>
      <c r="OB34" s="181">
        <f>ConsultInp!OB28</f>
        <v>8.7577221276340218</v>
      </c>
      <c r="OC34" s="181">
        <f>ConsultInp!OC28</f>
        <v>8.7294182042491641</v>
      </c>
      <c r="OD34" s="181">
        <f>ConsultInp!OD28</f>
        <v>9.0758509793627695</v>
      </c>
      <c r="OE34" s="181">
        <f>ConsultInp!OE28</f>
        <v>9.2974291522608343</v>
      </c>
      <c r="OF34" s="181">
        <f>ConsultInp!OF28</f>
        <v>9.2370622196160213</v>
      </c>
      <c r="OG34" s="181">
        <f>ConsultInp!OG28</f>
        <v>9.0998628406796822</v>
      </c>
      <c r="OH34" s="181">
        <f>ConsultInp!OH28</f>
        <v>8.5357015253922839</v>
      </c>
      <c r="OI34" s="181">
        <f>ConsultInp!OI28</f>
        <v>8.5661427752993902</v>
      </c>
      <c r="OJ34" s="181">
        <f>ConsultInp!OJ28</f>
        <v>8.679717537331431</v>
      </c>
      <c r="OK34" s="181">
        <f>ConsultInp!OK28</f>
        <v>8.7858195021038092</v>
      </c>
      <c r="OL34" s="181">
        <f>ConsultInp!OL28</f>
        <v>8.8685531270386715</v>
      </c>
      <c r="OM34" s="181">
        <f>ConsultInp!OM28</f>
        <v>8.8706740530646755</v>
      </c>
      <c r="ON34" s="181">
        <f>ConsultInp!ON28</f>
        <v>8.9503920144419808</v>
      </c>
      <c r="OO34" s="181">
        <f>ConsultInp!OO28</f>
        <v>8.9214654047426567</v>
      </c>
      <c r="OP34" s="181">
        <f>ConsultInp!OP28</f>
        <v>9.2755197009087613</v>
      </c>
      <c r="OQ34" s="181">
        <f>ConsultInp!OQ28</f>
        <v>9.5019725936105832</v>
      </c>
      <c r="OR34" s="181">
        <f>ConsultInp!OR28</f>
        <v>9.440277588447584</v>
      </c>
      <c r="OS34" s="181">
        <f>ConsultInp!OS28</f>
        <v>9.3000598231746459</v>
      </c>
      <c r="OT34" s="181">
        <f>ConsultInp!OT28</f>
        <v>8.7234869589509234</v>
      </c>
      <c r="OU34" s="181">
        <f>ConsultInp!OU28</f>
        <v>8.7545979163559871</v>
      </c>
      <c r="OV34" s="181">
        <f>ConsultInp!OV28</f>
        <v>8.8706713231527328</v>
      </c>
      <c r="OW34" s="181">
        <f>ConsultInp!OW28</f>
        <v>8.9791075311501043</v>
      </c>
      <c r="OX34" s="181">
        <f>ConsultInp!OX28</f>
        <v>9.0636612958335352</v>
      </c>
      <c r="OY34" s="181">
        <f>ConsultInp!OY28</f>
        <v>9.0658288822321094</v>
      </c>
      <c r="OZ34" s="181">
        <f>ConsultInp!OZ28</f>
        <v>9.1473006387597131</v>
      </c>
      <c r="PA34" s="181">
        <f>ConsultInp!PA28</f>
        <v>9.1177376436470023</v>
      </c>
      <c r="PB34" s="181">
        <f>ConsultInp!PB28</f>
        <v>9.4795811343287628</v>
      </c>
    </row>
    <row r="35" spans="1:418">
      <c r="C35" s="26" t="s">
        <v>149</v>
      </c>
      <c r="D35" s="122" t="s">
        <v>230</v>
      </c>
      <c r="E35" s="192">
        <f>StatInp!$G$14</f>
        <v>3</v>
      </c>
      <c r="K35" s="181">
        <f>CF_M!K55</f>
        <v>3</v>
      </c>
      <c r="L35" s="181">
        <f>CF_M!L55</f>
        <v>3</v>
      </c>
      <c r="M35" s="181">
        <f>CF_M!M55</f>
        <v>3</v>
      </c>
      <c r="N35" s="181">
        <f>CF_M!N55</f>
        <v>3</v>
      </c>
      <c r="O35" s="181">
        <f>CF_M!O55</f>
        <v>3</v>
      </c>
      <c r="P35" s="181">
        <f>CF_M!P55</f>
        <v>3</v>
      </c>
      <c r="Q35" s="181">
        <f>CF_M!Q55</f>
        <v>3</v>
      </c>
      <c r="R35" s="181">
        <f>CF_M!R55</f>
        <v>3</v>
      </c>
      <c r="S35" s="181">
        <f>CF_M!S55</f>
        <v>3</v>
      </c>
      <c r="T35" s="181">
        <f>CF_M!T55</f>
        <v>3</v>
      </c>
      <c r="U35" s="181">
        <f>CF_M!U55</f>
        <v>3</v>
      </c>
      <c r="V35" s="181">
        <f>CF_M!V55</f>
        <v>3</v>
      </c>
      <c r="W35" s="181">
        <f>CF_M!W55</f>
        <v>3</v>
      </c>
      <c r="X35" s="181">
        <f>CF_M!X55</f>
        <v>3</v>
      </c>
      <c r="Y35" s="181">
        <f>CF_M!Y55</f>
        <v>3</v>
      </c>
      <c r="Z35" s="181">
        <f>CF_M!Z55</f>
        <v>3</v>
      </c>
      <c r="AA35" s="181">
        <f>CF_M!AA55</f>
        <v>3</v>
      </c>
      <c r="AB35" s="181">
        <f>CF_M!AB55</f>
        <v>3</v>
      </c>
      <c r="AC35" s="181">
        <f>CF_M!AC55</f>
        <v>3</v>
      </c>
      <c r="AD35" s="181">
        <f>CF_M!AD55</f>
        <v>3</v>
      </c>
      <c r="AE35" s="181">
        <f>CF_M!AE55</f>
        <v>3</v>
      </c>
      <c r="AF35" s="181">
        <f>CF_M!AF55</f>
        <v>3</v>
      </c>
      <c r="AG35" s="181">
        <f>CF_M!AG55</f>
        <v>3</v>
      </c>
      <c r="AH35" s="181">
        <f>CF_M!AH55</f>
        <v>3</v>
      </c>
      <c r="AI35" s="181">
        <f>CF_M!AI55</f>
        <v>3</v>
      </c>
      <c r="AJ35" s="181">
        <f>CF_M!AJ55</f>
        <v>3</v>
      </c>
      <c r="AK35" s="181">
        <f>CF_M!AK55</f>
        <v>3</v>
      </c>
      <c r="AL35" s="181">
        <f>CF_M!AL55</f>
        <v>3</v>
      </c>
      <c r="AM35" s="181">
        <f>CF_M!AM55</f>
        <v>3</v>
      </c>
      <c r="AN35" s="181">
        <f>CF_M!AN55</f>
        <v>3</v>
      </c>
      <c r="AO35" s="181">
        <f>CF_M!AO55</f>
        <v>3</v>
      </c>
      <c r="AP35" s="181">
        <f>CF_M!AP55</f>
        <v>3</v>
      </c>
      <c r="AQ35" s="181">
        <f>CF_M!AQ55</f>
        <v>3</v>
      </c>
      <c r="AR35" s="181">
        <f>CF_M!AR55</f>
        <v>3</v>
      </c>
      <c r="AS35" s="181">
        <f>CF_M!AS55</f>
        <v>3</v>
      </c>
      <c r="AT35" s="181">
        <f>CF_M!AT55</f>
        <v>3</v>
      </c>
      <c r="AU35" s="181">
        <f>CF_M!AU55</f>
        <v>3</v>
      </c>
      <c r="AV35" s="181">
        <f>CF_M!AV55</f>
        <v>3</v>
      </c>
      <c r="AW35" s="181">
        <f>CF_M!AW55</f>
        <v>3</v>
      </c>
      <c r="AX35" s="181">
        <f>CF_M!AX55</f>
        <v>3</v>
      </c>
      <c r="AY35" s="181">
        <f>CF_M!AY55</f>
        <v>3</v>
      </c>
      <c r="AZ35" s="181">
        <f>CF_M!AZ55</f>
        <v>3</v>
      </c>
      <c r="BA35" s="181">
        <f>CF_M!BA55</f>
        <v>3</v>
      </c>
      <c r="BB35" s="181">
        <f>CF_M!BB55</f>
        <v>3</v>
      </c>
      <c r="BC35" s="181">
        <f>CF_M!BC55</f>
        <v>3</v>
      </c>
      <c r="BD35" s="181">
        <f>CF_M!BD55</f>
        <v>3</v>
      </c>
      <c r="BE35" s="181">
        <f>CF_M!BE55</f>
        <v>3</v>
      </c>
      <c r="BF35" s="181">
        <f>CF_M!BF55</f>
        <v>3</v>
      </c>
      <c r="BG35" s="181">
        <f>CF_M!BG55</f>
        <v>3</v>
      </c>
      <c r="BH35" s="181">
        <f>CF_M!BH55</f>
        <v>3</v>
      </c>
      <c r="BI35" s="181">
        <f>CF_M!BI55</f>
        <v>3</v>
      </c>
      <c r="BJ35" s="181">
        <f>CF_M!BJ55</f>
        <v>3</v>
      </c>
      <c r="BK35" s="181">
        <f>CF_M!BK55</f>
        <v>3</v>
      </c>
      <c r="BL35" s="181">
        <f>CF_M!BL55</f>
        <v>3</v>
      </c>
      <c r="BM35" s="181">
        <f>CF_M!BM55</f>
        <v>3</v>
      </c>
      <c r="BN35" s="181">
        <f>CF_M!BN55</f>
        <v>3</v>
      </c>
      <c r="BO35" s="181">
        <f>CF_M!BO55</f>
        <v>3</v>
      </c>
      <c r="BP35" s="181">
        <f>CF_M!BP55</f>
        <v>3</v>
      </c>
      <c r="BQ35" s="181">
        <f>CF_M!BQ55</f>
        <v>3</v>
      </c>
      <c r="BR35" s="181">
        <f>CF_M!BR55</f>
        <v>3</v>
      </c>
      <c r="BS35" s="181">
        <f>CF_M!BS55</f>
        <v>3</v>
      </c>
      <c r="BT35" s="181">
        <f>CF_M!BT55</f>
        <v>3</v>
      </c>
      <c r="BU35" s="181">
        <f>CF_M!BU55</f>
        <v>3</v>
      </c>
      <c r="BV35" s="181">
        <f>CF_M!BV55</f>
        <v>3</v>
      </c>
      <c r="BW35" s="181">
        <f>CF_M!BW55</f>
        <v>3</v>
      </c>
      <c r="BX35" s="181">
        <f>CF_M!BX55</f>
        <v>3</v>
      </c>
      <c r="BY35" s="181">
        <f>CF_M!BY55</f>
        <v>3</v>
      </c>
      <c r="BZ35" s="181">
        <f>CF_M!BZ55</f>
        <v>3</v>
      </c>
      <c r="CA35" s="181">
        <f>CF_M!CA55</f>
        <v>3</v>
      </c>
      <c r="CB35" s="181">
        <f>CF_M!CB55</f>
        <v>3</v>
      </c>
      <c r="CC35" s="181">
        <f>CF_M!CC55</f>
        <v>3</v>
      </c>
      <c r="CD35" s="181">
        <f>CF_M!CD55</f>
        <v>3</v>
      </c>
      <c r="CE35" s="181">
        <f>CF_M!CE55</f>
        <v>3</v>
      </c>
      <c r="CF35" s="181">
        <f>CF_M!CF55</f>
        <v>3</v>
      </c>
      <c r="CG35" s="181">
        <f>CF_M!CG55</f>
        <v>3</v>
      </c>
      <c r="CH35" s="181">
        <f>CF_M!CH55</f>
        <v>3</v>
      </c>
      <c r="CI35" s="181">
        <f>CF_M!CI55</f>
        <v>3</v>
      </c>
      <c r="CJ35" s="181">
        <f>CF_M!CJ55</f>
        <v>3</v>
      </c>
      <c r="CK35" s="181">
        <f>CF_M!CK55</f>
        <v>3</v>
      </c>
      <c r="CL35" s="181">
        <f>CF_M!CL55</f>
        <v>3</v>
      </c>
      <c r="CM35" s="181">
        <f>CF_M!CM55</f>
        <v>3</v>
      </c>
      <c r="CN35" s="181">
        <f>CF_M!CN55</f>
        <v>3</v>
      </c>
      <c r="CO35" s="181">
        <f>CF_M!CO55</f>
        <v>3</v>
      </c>
      <c r="CP35" s="181">
        <f>CF_M!CP55</f>
        <v>3</v>
      </c>
      <c r="CQ35" s="181">
        <f>CF_M!CQ55</f>
        <v>3</v>
      </c>
      <c r="CR35" s="181">
        <f>CF_M!CR55</f>
        <v>3</v>
      </c>
      <c r="CS35" s="181">
        <f>CF_M!CS55</f>
        <v>3</v>
      </c>
      <c r="CT35" s="181">
        <f>CF_M!CT55</f>
        <v>3</v>
      </c>
      <c r="CU35" s="181">
        <f>CF_M!CU55</f>
        <v>3</v>
      </c>
      <c r="CV35" s="181">
        <f>CF_M!CV55</f>
        <v>3</v>
      </c>
      <c r="CW35" s="181">
        <f>CF_M!CW55</f>
        <v>3</v>
      </c>
      <c r="CX35" s="181">
        <f>CF_M!CX55</f>
        <v>3</v>
      </c>
      <c r="CY35" s="181">
        <f>CF_M!CY55</f>
        <v>3</v>
      </c>
      <c r="CZ35" s="181">
        <f>CF_M!CZ55</f>
        <v>3</v>
      </c>
      <c r="DA35" s="181">
        <f>CF_M!DA55</f>
        <v>3</v>
      </c>
      <c r="DB35" s="181">
        <f>CF_M!DB55</f>
        <v>3</v>
      </c>
      <c r="DC35" s="181">
        <f>CF_M!DC55</f>
        <v>3</v>
      </c>
      <c r="DD35" s="181">
        <f>CF_M!DD55</f>
        <v>3</v>
      </c>
      <c r="DE35" s="181">
        <f>CF_M!DE55</f>
        <v>3</v>
      </c>
      <c r="DF35" s="181">
        <f>CF_M!DF55</f>
        <v>3</v>
      </c>
      <c r="DG35" s="181">
        <f>CF_M!DG55</f>
        <v>3</v>
      </c>
      <c r="DH35" s="181">
        <f>CF_M!DH55</f>
        <v>3</v>
      </c>
      <c r="DI35" s="181">
        <f>CF_M!DI55</f>
        <v>3</v>
      </c>
      <c r="DJ35" s="181">
        <f>CF_M!DJ55</f>
        <v>3</v>
      </c>
      <c r="DK35" s="181">
        <f>CF_M!DK55</f>
        <v>3</v>
      </c>
      <c r="DL35" s="181">
        <f>CF_M!DL55</f>
        <v>3</v>
      </c>
      <c r="DM35" s="181">
        <f>CF_M!DM55</f>
        <v>3</v>
      </c>
      <c r="DN35" s="181">
        <f>CF_M!DN55</f>
        <v>3</v>
      </c>
      <c r="DO35" s="181">
        <f>CF_M!DO55</f>
        <v>3</v>
      </c>
      <c r="DP35" s="181">
        <f>CF_M!DP55</f>
        <v>3</v>
      </c>
      <c r="DQ35" s="181">
        <f>CF_M!DQ55</f>
        <v>3</v>
      </c>
      <c r="DR35" s="181">
        <f>CF_M!DR55</f>
        <v>3</v>
      </c>
      <c r="DS35" s="181">
        <f>CF_M!DS55</f>
        <v>3</v>
      </c>
      <c r="DT35" s="181">
        <f>CF_M!DT55</f>
        <v>3</v>
      </c>
      <c r="DU35" s="181">
        <f>CF_M!DU55</f>
        <v>3</v>
      </c>
      <c r="DV35" s="181">
        <f>CF_M!DV55</f>
        <v>3</v>
      </c>
      <c r="DW35" s="181">
        <f>CF_M!DW55</f>
        <v>3</v>
      </c>
      <c r="DX35" s="181">
        <f>CF_M!DX55</f>
        <v>3</v>
      </c>
      <c r="DY35" s="181">
        <f>CF_M!DY55</f>
        <v>3</v>
      </c>
      <c r="DZ35" s="181">
        <f>CF_M!DZ55</f>
        <v>3</v>
      </c>
      <c r="EA35" s="181">
        <f>CF_M!EA55</f>
        <v>3</v>
      </c>
      <c r="EB35" s="181">
        <f>CF_M!EB55</f>
        <v>3</v>
      </c>
      <c r="EC35" s="181">
        <f>CF_M!EC55</f>
        <v>3</v>
      </c>
      <c r="ED35" s="181">
        <f>CF_M!ED55</f>
        <v>3</v>
      </c>
      <c r="EE35" s="181">
        <f>CF_M!EE55</f>
        <v>3</v>
      </c>
      <c r="EF35" s="181">
        <f>CF_M!EF55</f>
        <v>3</v>
      </c>
      <c r="EG35" s="181">
        <f>CF_M!EG55</f>
        <v>3</v>
      </c>
      <c r="EH35" s="181">
        <f>CF_M!EH55</f>
        <v>3</v>
      </c>
      <c r="EI35" s="181">
        <f>CF_M!EI55</f>
        <v>3</v>
      </c>
      <c r="EJ35" s="181">
        <f>CF_M!EJ55</f>
        <v>3</v>
      </c>
      <c r="EK35" s="181">
        <f>CF_M!EK55</f>
        <v>3</v>
      </c>
      <c r="EL35" s="181">
        <f>CF_M!EL55</f>
        <v>3</v>
      </c>
      <c r="EM35" s="181">
        <f>CF_M!EM55</f>
        <v>3</v>
      </c>
      <c r="EN35" s="181">
        <f>CF_M!EN55</f>
        <v>3</v>
      </c>
      <c r="EO35" s="181">
        <f>CF_M!EO55</f>
        <v>3</v>
      </c>
      <c r="EP35" s="181">
        <f>CF_M!EP55</f>
        <v>3</v>
      </c>
      <c r="EQ35" s="181">
        <f>CF_M!EQ55</f>
        <v>3</v>
      </c>
      <c r="ER35" s="181">
        <f>CF_M!ER55</f>
        <v>3</v>
      </c>
      <c r="ES35" s="181">
        <f>CF_M!ES55</f>
        <v>3</v>
      </c>
      <c r="ET35" s="181">
        <f>CF_M!ET55</f>
        <v>3</v>
      </c>
      <c r="EU35" s="181">
        <f>CF_M!EU55</f>
        <v>3</v>
      </c>
      <c r="EV35" s="181">
        <f>CF_M!EV55</f>
        <v>3</v>
      </c>
      <c r="EW35" s="181">
        <f>CF_M!EW55</f>
        <v>3</v>
      </c>
      <c r="EX35" s="181">
        <f>CF_M!EX55</f>
        <v>3</v>
      </c>
      <c r="EY35" s="181">
        <f>CF_M!EY55</f>
        <v>3</v>
      </c>
      <c r="EZ35" s="181">
        <f>CF_M!EZ55</f>
        <v>3</v>
      </c>
      <c r="FA35" s="181">
        <f>CF_M!FA55</f>
        <v>3</v>
      </c>
      <c r="FB35" s="181">
        <f>CF_M!FB55</f>
        <v>3</v>
      </c>
      <c r="FC35" s="181">
        <f>CF_M!FC55</f>
        <v>3</v>
      </c>
      <c r="FD35" s="181">
        <f>CF_M!FD55</f>
        <v>3</v>
      </c>
      <c r="FE35" s="181">
        <f>CF_M!FE55</f>
        <v>3</v>
      </c>
      <c r="FF35" s="181">
        <f>CF_M!FF55</f>
        <v>3</v>
      </c>
      <c r="FG35" s="181">
        <f>CF_M!FG55</f>
        <v>3</v>
      </c>
      <c r="FH35" s="181">
        <f>CF_M!FH55</f>
        <v>3</v>
      </c>
      <c r="FI35" s="181">
        <f>CF_M!FI55</f>
        <v>3</v>
      </c>
      <c r="FJ35" s="181">
        <f>CF_M!FJ55</f>
        <v>3</v>
      </c>
      <c r="FK35" s="181">
        <f>CF_M!FK55</f>
        <v>3</v>
      </c>
      <c r="FL35" s="181">
        <f>CF_M!FL55</f>
        <v>3</v>
      </c>
      <c r="FM35" s="181">
        <f>CF_M!FM55</f>
        <v>3</v>
      </c>
      <c r="FN35" s="181">
        <f>CF_M!FN55</f>
        <v>3</v>
      </c>
      <c r="FO35" s="181">
        <f>CF_M!FO55</f>
        <v>3</v>
      </c>
      <c r="FP35" s="181">
        <f>CF_M!FP55</f>
        <v>3</v>
      </c>
      <c r="FQ35" s="181">
        <f>CF_M!FQ55</f>
        <v>3</v>
      </c>
      <c r="FR35" s="181">
        <f>CF_M!FR55</f>
        <v>3</v>
      </c>
      <c r="FS35" s="181">
        <f>CF_M!FS55</f>
        <v>3</v>
      </c>
      <c r="FT35" s="181">
        <f>CF_M!FT55</f>
        <v>3</v>
      </c>
      <c r="FU35" s="181">
        <f>CF_M!FU55</f>
        <v>3</v>
      </c>
      <c r="FV35" s="181">
        <f>CF_M!FV55</f>
        <v>3</v>
      </c>
      <c r="FW35" s="181">
        <f>CF_M!FW55</f>
        <v>3</v>
      </c>
      <c r="FX35" s="181">
        <f>CF_M!FX55</f>
        <v>3</v>
      </c>
      <c r="FY35" s="181">
        <f>CF_M!FY55</f>
        <v>3</v>
      </c>
      <c r="FZ35" s="181">
        <f>CF_M!FZ55</f>
        <v>3</v>
      </c>
      <c r="GA35" s="181">
        <f>CF_M!GA55</f>
        <v>3</v>
      </c>
      <c r="GB35" s="181">
        <f>CF_M!GB55</f>
        <v>3</v>
      </c>
      <c r="GC35" s="181">
        <f>CF_M!GC55</f>
        <v>3</v>
      </c>
      <c r="GD35" s="181">
        <f>CF_M!GD55</f>
        <v>3</v>
      </c>
      <c r="GE35" s="181">
        <f>CF_M!GE55</f>
        <v>3</v>
      </c>
      <c r="GF35" s="181">
        <f>CF_M!GF55</f>
        <v>3</v>
      </c>
      <c r="GG35" s="181">
        <f>CF_M!GG55</f>
        <v>3</v>
      </c>
      <c r="GH35" s="181">
        <f>CF_M!GH55</f>
        <v>3</v>
      </c>
      <c r="GI35" s="181">
        <f>CF_M!GI55</f>
        <v>3</v>
      </c>
      <c r="GJ35" s="181">
        <f>CF_M!GJ55</f>
        <v>3</v>
      </c>
      <c r="GK35" s="181">
        <f>CF_M!GK55</f>
        <v>3</v>
      </c>
      <c r="GL35" s="181">
        <f>CF_M!GL55</f>
        <v>3</v>
      </c>
      <c r="GM35" s="181">
        <f>CF_M!GM55</f>
        <v>3</v>
      </c>
      <c r="GN35" s="181">
        <f>CF_M!GN55</f>
        <v>3</v>
      </c>
      <c r="GO35" s="181">
        <f>CF_M!GO55</f>
        <v>3</v>
      </c>
      <c r="GP35" s="181">
        <f>CF_M!GP55</f>
        <v>3</v>
      </c>
      <c r="GQ35" s="181">
        <f>CF_M!GQ55</f>
        <v>3</v>
      </c>
      <c r="GR35" s="181">
        <f>CF_M!GR55</f>
        <v>3</v>
      </c>
      <c r="GS35" s="181">
        <f>CF_M!GS55</f>
        <v>3</v>
      </c>
      <c r="GT35" s="181">
        <f>CF_M!GT55</f>
        <v>3</v>
      </c>
      <c r="GU35" s="181">
        <f>CF_M!GU55</f>
        <v>3</v>
      </c>
      <c r="GV35" s="181">
        <f>CF_M!GV55</f>
        <v>3</v>
      </c>
      <c r="GW35" s="181">
        <f>CF_M!GW55</f>
        <v>3</v>
      </c>
      <c r="GX35" s="181">
        <f>CF_M!GX55</f>
        <v>3</v>
      </c>
      <c r="GY35" s="181">
        <f>CF_M!GY55</f>
        <v>3</v>
      </c>
      <c r="GZ35" s="181">
        <f>CF_M!GZ55</f>
        <v>3</v>
      </c>
      <c r="HA35" s="181">
        <f>CF_M!HA55</f>
        <v>3</v>
      </c>
      <c r="HB35" s="181">
        <f>CF_M!HB55</f>
        <v>3</v>
      </c>
      <c r="HC35" s="181">
        <f>CF_M!HC55</f>
        <v>3</v>
      </c>
      <c r="HD35" s="181">
        <f>CF_M!HD55</f>
        <v>3</v>
      </c>
      <c r="HE35" s="181">
        <f>CF_M!HE55</f>
        <v>3</v>
      </c>
      <c r="HF35" s="181">
        <f>CF_M!HF55</f>
        <v>3</v>
      </c>
      <c r="HG35" s="181">
        <f>CF_M!HG55</f>
        <v>3</v>
      </c>
      <c r="HH35" s="181">
        <f>CF_M!HH55</f>
        <v>3</v>
      </c>
      <c r="HI35" s="181">
        <f>CF_M!HI55</f>
        <v>3</v>
      </c>
      <c r="HJ35" s="181">
        <f>CF_M!HJ55</f>
        <v>3</v>
      </c>
      <c r="HK35" s="181">
        <f>CF_M!HK55</f>
        <v>3</v>
      </c>
      <c r="HL35" s="181">
        <f>CF_M!HL55</f>
        <v>3</v>
      </c>
      <c r="HM35" s="181">
        <f>CF_M!HM55</f>
        <v>3</v>
      </c>
      <c r="HN35" s="181">
        <f>CF_M!HN55</f>
        <v>3</v>
      </c>
      <c r="HO35" s="181">
        <f>CF_M!HO55</f>
        <v>3</v>
      </c>
      <c r="HP35" s="181">
        <f>CF_M!HP55</f>
        <v>3</v>
      </c>
      <c r="HQ35" s="181">
        <f>CF_M!HQ55</f>
        <v>3</v>
      </c>
      <c r="HR35" s="181">
        <f>CF_M!HR55</f>
        <v>3</v>
      </c>
      <c r="HS35" s="181">
        <f>CF_M!HS55</f>
        <v>3</v>
      </c>
      <c r="HT35" s="181">
        <f>CF_M!HT55</f>
        <v>3</v>
      </c>
      <c r="HU35" s="181">
        <f>CF_M!HU55</f>
        <v>3</v>
      </c>
      <c r="HV35" s="181">
        <f>CF_M!HV55</f>
        <v>3</v>
      </c>
      <c r="HW35" s="181">
        <f>CF_M!HW55</f>
        <v>3</v>
      </c>
      <c r="HX35" s="181">
        <f>CF_M!HX55</f>
        <v>3</v>
      </c>
      <c r="HY35" s="181">
        <f>CF_M!HY55</f>
        <v>3</v>
      </c>
      <c r="HZ35" s="181">
        <f>CF_M!HZ55</f>
        <v>3</v>
      </c>
      <c r="IA35" s="181">
        <f>CF_M!IA55</f>
        <v>3</v>
      </c>
      <c r="IB35" s="181">
        <f>CF_M!IB55</f>
        <v>3</v>
      </c>
      <c r="IC35" s="181">
        <f>CF_M!IC55</f>
        <v>3</v>
      </c>
      <c r="ID35" s="181">
        <f>CF_M!ID55</f>
        <v>3</v>
      </c>
      <c r="IE35" s="181">
        <f>CF_M!IE55</f>
        <v>3</v>
      </c>
      <c r="IF35" s="181">
        <f>CF_M!IF55</f>
        <v>3</v>
      </c>
      <c r="IG35" s="181">
        <f>CF_M!IG55</f>
        <v>3</v>
      </c>
      <c r="IH35" s="181">
        <f>CF_M!IH55</f>
        <v>3</v>
      </c>
      <c r="II35" s="181">
        <f>CF_M!II55</f>
        <v>3</v>
      </c>
      <c r="IJ35" s="181">
        <f>CF_M!IJ55</f>
        <v>3</v>
      </c>
      <c r="IK35" s="181">
        <f>CF_M!IK55</f>
        <v>3</v>
      </c>
      <c r="IL35" s="181">
        <f>CF_M!IL55</f>
        <v>3</v>
      </c>
      <c r="IM35" s="181">
        <f>CF_M!IM55</f>
        <v>3</v>
      </c>
      <c r="IN35" s="181">
        <f>CF_M!IN55</f>
        <v>3</v>
      </c>
      <c r="IO35" s="181">
        <f>CF_M!IO55</f>
        <v>3</v>
      </c>
      <c r="IP35" s="181">
        <f>CF_M!IP55</f>
        <v>3</v>
      </c>
      <c r="IQ35" s="181">
        <f>CF_M!IQ55</f>
        <v>3</v>
      </c>
      <c r="IR35" s="181">
        <f>CF_M!IR55</f>
        <v>3</v>
      </c>
      <c r="IS35" s="181">
        <f>CF_M!IS55</f>
        <v>3</v>
      </c>
      <c r="IT35" s="181">
        <f>CF_M!IT55</f>
        <v>3</v>
      </c>
      <c r="IU35" s="181">
        <f>CF_M!IU55</f>
        <v>3</v>
      </c>
      <c r="IV35" s="181">
        <f>CF_M!IV55</f>
        <v>3</v>
      </c>
      <c r="IW35" s="181">
        <f>CF_M!IW55</f>
        <v>3</v>
      </c>
      <c r="IX35" s="181">
        <f>CF_M!IX55</f>
        <v>3</v>
      </c>
      <c r="IY35" s="181">
        <f>CF_M!IY55</f>
        <v>3</v>
      </c>
      <c r="IZ35" s="181">
        <f>CF_M!IZ55</f>
        <v>3</v>
      </c>
      <c r="JA35" s="181">
        <f>CF_M!JA55</f>
        <v>3</v>
      </c>
      <c r="JB35" s="181">
        <f>CF_M!JB55</f>
        <v>3</v>
      </c>
      <c r="JC35" s="181">
        <f>CF_M!JC55</f>
        <v>3</v>
      </c>
      <c r="JD35" s="181">
        <f>CF_M!JD55</f>
        <v>3</v>
      </c>
      <c r="JE35" s="181">
        <f>CF_M!JE55</f>
        <v>3</v>
      </c>
      <c r="JF35" s="181">
        <f>CF_M!JF55</f>
        <v>3</v>
      </c>
      <c r="JG35" s="181">
        <f>CF_M!JG55</f>
        <v>3</v>
      </c>
      <c r="JH35" s="181">
        <f>CF_M!JH55</f>
        <v>3</v>
      </c>
      <c r="JI35" s="181">
        <f>CF_M!JI55</f>
        <v>3</v>
      </c>
      <c r="JJ35" s="181">
        <f>CF_M!JJ55</f>
        <v>3</v>
      </c>
      <c r="JK35" s="181">
        <f>CF_M!JK55</f>
        <v>3</v>
      </c>
      <c r="JL35" s="181">
        <f>CF_M!JL55</f>
        <v>3</v>
      </c>
      <c r="JM35" s="181">
        <f>CF_M!JM55</f>
        <v>3</v>
      </c>
      <c r="JN35" s="181">
        <f>CF_M!JN55</f>
        <v>3</v>
      </c>
      <c r="JO35" s="181">
        <f>CF_M!JO55</f>
        <v>3</v>
      </c>
      <c r="JP35" s="181">
        <f>CF_M!JP55</f>
        <v>3</v>
      </c>
      <c r="JQ35" s="181">
        <f>CF_M!JQ55</f>
        <v>3</v>
      </c>
      <c r="JR35" s="181">
        <f>CF_M!JR55</f>
        <v>3</v>
      </c>
      <c r="JS35" s="181">
        <f>CF_M!JS55</f>
        <v>3</v>
      </c>
      <c r="JT35" s="181">
        <f>CF_M!JT55</f>
        <v>3</v>
      </c>
      <c r="JU35" s="181">
        <f>CF_M!JU55</f>
        <v>3</v>
      </c>
      <c r="JV35" s="181">
        <f>CF_M!JV55</f>
        <v>3</v>
      </c>
      <c r="JW35" s="181">
        <f>CF_M!JW55</f>
        <v>3</v>
      </c>
      <c r="JX35" s="181">
        <f>CF_M!JX55</f>
        <v>3</v>
      </c>
      <c r="JY35" s="181">
        <f>CF_M!JY55</f>
        <v>3</v>
      </c>
      <c r="JZ35" s="181">
        <f>CF_M!JZ55</f>
        <v>3</v>
      </c>
      <c r="KA35" s="181">
        <f>CF_M!KA55</f>
        <v>3</v>
      </c>
      <c r="KB35" s="181">
        <f>CF_M!KB55</f>
        <v>3</v>
      </c>
      <c r="KC35" s="181">
        <f>CF_M!KC55</f>
        <v>3</v>
      </c>
      <c r="KD35" s="181">
        <f>CF_M!KD55</f>
        <v>3</v>
      </c>
      <c r="KE35" s="181">
        <f>CF_M!KE55</f>
        <v>3</v>
      </c>
      <c r="KF35" s="181">
        <f>CF_M!KF55</f>
        <v>3</v>
      </c>
      <c r="KG35" s="181">
        <f>CF_M!KG55</f>
        <v>3</v>
      </c>
      <c r="KH35" s="181">
        <f>CF_M!KH55</f>
        <v>3</v>
      </c>
      <c r="KI35" s="181">
        <f>CF_M!KI55</f>
        <v>3</v>
      </c>
      <c r="KJ35" s="181">
        <f>CF_M!KJ55</f>
        <v>3</v>
      </c>
      <c r="KK35" s="181">
        <f>CF_M!KK55</f>
        <v>3</v>
      </c>
      <c r="KL35" s="181">
        <f>CF_M!KL55</f>
        <v>3</v>
      </c>
      <c r="KM35" s="181">
        <f>CF_M!KM55</f>
        <v>3</v>
      </c>
      <c r="KN35" s="181">
        <f>CF_M!KN55</f>
        <v>3</v>
      </c>
      <c r="KO35" s="181">
        <f>CF_M!KO55</f>
        <v>3</v>
      </c>
      <c r="KP35" s="181">
        <f>CF_M!KP55</f>
        <v>3</v>
      </c>
      <c r="KQ35" s="181">
        <f>CF_M!KQ55</f>
        <v>3</v>
      </c>
      <c r="KR35" s="181">
        <f>CF_M!KR55</f>
        <v>3</v>
      </c>
      <c r="KS35" s="181">
        <f>CF_M!KS55</f>
        <v>3</v>
      </c>
      <c r="KT35" s="181">
        <f>CF_M!KT55</f>
        <v>3</v>
      </c>
      <c r="KU35" s="181">
        <f>CF_M!KU55</f>
        <v>3</v>
      </c>
      <c r="KV35" s="181">
        <f>CF_M!KV55</f>
        <v>3</v>
      </c>
      <c r="KW35" s="181">
        <f>CF_M!KW55</f>
        <v>3</v>
      </c>
      <c r="KX35" s="181">
        <f>CF_M!KX55</f>
        <v>3</v>
      </c>
      <c r="KY35" s="181">
        <f>CF_M!KY55</f>
        <v>3</v>
      </c>
      <c r="KZ35" s="181">
        <f>CF_M!KZ55</f>
        <v>3</v>
      </c>
      <c r="LA35" s="181">
        <f>CF_M!LA55</f>
        <v>3</v>
      </c>
      <c r="LB35" s="181">
        <f>CF_M!LB55</f>
        <v>3</v>
      </c>
      <c r="LC35" s="181">
        <f>CF_M!LC55</f>
        <v>3</v>
      </c>
      <c r="LD35" s="181">
        <f>CF_M!LD55</f>
        <v>3</v>
      </c>
      <c r="LE35" s="181">
        <f>CF_M!LE55</f>
        <v>3</v>
      </c>
      <c r="LF35" s="181">
        <f>CF_M!LF55</f>
        <v>3</v>
      </c>
      <c r="LG35" s="181">
        <f>CF_M!LG55</f>
        <v>3</v>
      </c>
      <c r="LH35" s="181">
        <f>CF_M!LH55</f>
        <v>3</v>
      </c>
      <c r="LI35" s="181">
        <f>CF_M!LI55</f>
        <v>3</v>
      </c>
      <c r="LJ35" s="181">
        <f>CF_M!LJ55</f>
        <v>3</v>
      </c>
      <c r="LK35" s="181">
        <f>CF_M!LK55</f>
        <v>3</v>
      </c>
      <c r="LL35" s="181">
        <f>CF_M!LL55</f>
        <v>3</v>
      </c>
      <c r="LM35" s="181">
        <f>CF_M!LM55</f>
        <v>3</v>
      </c>
      <c r="LN35" s="181">
        <f>CF_M!LN55</f>
        <v>3</v>
      </c>
      <c r="LO35" s="181">
        <f>CF_M!LO55</f>
        <v>3</v>
      </c>
      <c r="LP35" s="181">
        <f>CF_M!LP55</f>
        <v>3</v>
      </c>
      <c r="LQ35" s="181">
        <f>CF_M!LQ55</f>
        <v>3</v>
      </c>
      <c r="LR35" s="181">
        <f>CF_M!LR55</f>
        <v>3</v>
      </c>
      <c r="LS35" s="181">
        <f>CF_M!LS55</f>
        <v>3</v>
      </c>
      <c r="LT35" s="181">
        <f>CF_M!LT55</f>
        <v>3</v>
      </c>
      <c r="LU35" s="181">
        <f>CF_M!LU55</f>
        <v>3</v>
      </c>
      <c r="LV35" s="181">
        <f>CF_M!LV55</f>
        <v>3</v>
      </c>
      <c r="LW35" s="181">
        <f>CF_M!LW55</f>
        <v>3</v>
      </c>
      <c r="LX35" s="181">
        <f>CF_M!LX55</f>
        <v>3</v>
      </c>
      <c r="LY35" s="181">
        <f>CF_M!LY55</f>
        <v>3</v>
      </c>
      <c r="LZ35" s="181">
        <f>CF_M!LZ55</f>
        <v>3</v>
      </c>
      <c r="MA35" s="181">
        <f>CF_M!MA55</f>
        <v>3</v>
      </c>
      <c r="MB35" s="181">
        <f>CF_M!MB55</f>
        <v>3</v>
      </c>
      <c r="MC35" s="181">
        <f>CF_M!MC55</f>
        <v>3</v>
      </c>
      <c r="MD35" s="181">
        <f>CF_M!MD55</f>
        <v>3</v>
      </c>
      <c r="ME35" s="181">
        <f>CF_M!ME55</f>
        <v>3</v>
      </c>
      <c r="MF35" s="181">
        <f>CF_M!MF55</f>
        <v>3</v>
      </c>
      <c r="MG35" s="181">
        <f>CF_M!MG55</f>
        <v>3</v>
      </c>
      <c r="MH35" s="181">
        <f>CF_M!MH55</f>
        <v>3</v>
      </c>
      <c r="MI35" s="181">
        <f>CF_M!MI55</f>
        <v>3</v>
      </c>
      <c r="MJ35" s="181">
        <f>CF_M!MJ55</f>
        <v>3</v>
      </c>
      <c r="MK35" s="181">
        <f>CF_M!MK55</f>
        <v>3</v>
      </c>
      <c r="ML35" s="181">
        <f>CF_M!ML55</f>
        <v>3</v>
      </c>
      <c r="MM35" s="181">
        <f>CF_M!MM55</f>
        <v>3</v>
      </c>
      <c r="MN35" s="181">
        <f>CF_M!MN55</f>
        <v>3</v>
      </c>
      <c r="MO35" s="181">
        <f>CF_M!MO55</f>
        <v>3</v>
      </c>
      <c r="MP35" s="181">
        <f>CF_M!MP55</f>
        <v>3</v>
      </c>
      <c r="MQ35" s="181">
        <f>CF_M!MQ55</f>
        <v>3</v>
      </c>
      <c r="MR35" s="181">
        <f>CF_M!MR55</f>
        <v>3</v>
      </c>
      <c r="MS35" s="181">
        <f>CF_M!MS55</f>
        <v>3</v>
      </c>
      <c r="MT35" s="181">
        <f>CF_M!MT55</f>
        <v>3</v>
      </c>
      <c r="MU35" s="181">
        <f>CF_M!MU55</f>
        <v>3</v>
      </c>
      <c r="MV35" s="181">
        <f>CF_M!MV55</f>
        <v>3</v>
      </c>
      <c r="MW35" s="181">
        <f>CF_M!MW55</f>
        <v>3</v>
      </c>
      <c r="MX35" s="181">
        <f>CF_M!MX55</f>
        <v>3</v>
      </c>
      <c r="MY35" s="181">
        <f>CF_M!MY55</f>
        <v>3</v>
      </c>
      <c r="MZ35" s="181">
        <f>CF_M!MZ55</f>
        <v>3</v>
      </c>
      <c r="NA35" s="181">
        <f>CF_M!NA55</f>
        <v>3</v>
      </c>
      <c r="NB35" s="181">
        <f>CF_M!NB55</f>
        <v>3</v>
      </c>
      <c r="NC35" s="181">
        <f>CF_M!NC55</f>
        <v>3</v>
      </c>
      <c r="ND35" s="181">
        <f>CF_M!ND55</f>
        <v>3</v>
      </c>
      <c r="NE35" s="181">
        <f>CF_M!NE55</f>
        <v>3</v>
      </c>
      <c r="NF35" s="181">
        <f>CF_M!NF55</f>
        <v>3</v>
      </c>
      <c r="NG35" s="181">
        <f>CF_M!NG55</f>
        <v>3</v>
      </c>
      <c r="NH35" s="181">
        <f>CF_M!NH55</f>
        <v>3</v>
      </c>
      <c r="NI35" s="181">
        <f>CF_M!NI55</f>
        <v>3</v>
      </c>
      <c r="NJ35" s="181">
        <f>CF_M!NJ55</f>
        <v>3</v>
      </c>
      <c r="NK35" s="181">
        <f>CF_M!NK55</f>
        <v>3</v>
      </c>
      <c r="NL35" s="181">
        <f>CF_M!NL55</f>
        <v>3</v>
      </c>
      <c r="NM35" s="181">
        <f>CF_M!NM55</f>
        <v>3</v>
      </c>
      <c r="NN35" s="181">
        <f>CF_M!NN55</f>
        <v>3</v>
      </c>
      <c r="NO35" s="181">
        <f>CF_M!NO55</f>
        <v>3</v>
      </c>
      <c r="NP35" s="181">
        <f>CF_M!NP55</f>
        <v>3</v>
      </c>
      <c r="NQ35" s="181">
        <f>CF_M!NQ55</f>
        <v>3</v>
      </c>
      <c r="NR35" s="181">
        <f>CF_M!NR55</f>
        <v>3</v>
      </c>
      <c r="NS35" s="181">
        <f>CF_M!NS55</f>
        <v>3</v>
      </c>
      <c r="NT35" s="181">
        <f>CF_M!NT55</f>
        <v>3</v>
      </c>
      <c r="NU35" s="181">
        <f>CF_M!NU55</f>
        <v>3</v>
      </c>
      <c r="NV35" s="181">
        <f>CF_M!NV55</f>
        <v>3</v>
      </c>
      <c r="NW35" s="181">
        <f>CF_M!NW55</f>
        <v>3</v>
      </c>
      <c r="NX35" s="181">
        <f>CF_M!NX55</f>
        <v>3</v>
      </c>
      <c r="NY35" s="181">
        <f>CF_M!NY55</f>
        <v>3</v>
      </c>
      <c r="NZ35" s="181">
        <f>CF_M!NZ55</f>
        <v>3</v>
      </c>
      <c r="OA35" s="181">
        <f>CF_M!OA55</f>
        <v>3</v>
      </c>
      <c r="OB35" s="181">
        <f>CF_M!OB55</f>
        <v>3</v>
      </c>
      <c r="OC35" s="181">
        <f>CF_M!OC55</f>
        <v>3</v>
      </c>
      <c r="OD35" s="181">
        <f>CF_M!OD55</f>
        <v>3</v>
      </c>
      <c r="OE35" s="181">
        <f>CF_M!OE55</f>
        <v>3</v>
      </c>
      <c r="OF35" s="181">
        <f>CF_M!OF55</f>
        <v>3</v>
      </c>
      <c r="OG35" s="181">
        <f>CF_M!OG55</f>
        <v>3</v>
      </c>
      <c r="OH35" s="181">
        <f>CF_M!OH55</f>
        <v>3</v>
      </c>
      <c r="OI35" s="181">
        <f>CF_M!OI55</f>
        <v>3</v>
      </c>
      <c r="OJ35" s="181">
        <f>CF_M!OJ55</f>
        <v>3</v>
      </c>
      <c r="OK35" s="181">
        <f>CF_M!OK55</f>
        <v>3</v>
      </c>
      <c r="OL35" s="181">
        <f>CF_M!OL55</f>
        <v>3</v>
      </c>
      <c r="OM35" s="181">
        <f>CF_M!OM55</f>
        <v>3</v>
      </c>
      <c r="ON35" s="181">
        <f>CF_M!ON55</f>
        <v>3</v>
      </c>
      <c r="OO35" s="181">
        <f>CF_M!OO55</f>
        <v>3</v>
      </c>
      <c r="OP35" s="181">
        <f>CF_M!OP55</f>
        <v>3</v>
      </c>
      <c r="OQ35" s="181">
        <f>CF_M!OQ55</f>
        <v>0</v>
      </c>
      <c r="OR35" s="181">
        <f>CF_M!OR55</f>
        <v>0</v>
      </c>
      <c r="OS35" s="181">
        <f>CF_M!OS55</f>
        <v>0</v>
      </c>
      <c r="OT35" s="181">
        <f>CF_M!OT55</f>
        <v>0</v>
      </c>
      <c r="OU35" s="181">
        <f>CF_M!OU55</f>
        <v>0</v>
      </c>
      <c r="OV35" s="181">
        <f>CF_M!OV55</f>
        <v>0</v>
      </c>
      <c r="OW35" s="181">
        <f>CF_M!OW55</f>
        <v>0</v>
      </c>
      <c r="OX35" s="181">
        <f>CF_M!OX55</f>
        <v>0</v>
      </c>
      <c r="OY35" s="181">
        <f>CF_M!OY55</f>
        <v>0</v>
      </c>
      <c r="OZ35" s="181">
        <f>CF_M!OZ55</f>
        <v>0</v>
      </c>
      <c r="PA35" s="181">
        <f>CF_M!PA55</f>
        <v>0</v>
      </c>
      <c r="PB35" s="181">
        <f>CF_M!PB55</f>
        <v>0</v>
      </c>
    </row>
    <row r="36" spans="1:418">
      <c r="A36" s="50"/>
      <c r="B36" s="50"/>
      <c r="C36" s="26" t="s">
        <v>24</v>
      </c>
      <c r="D36" s="122" t="s">
        <v>232</v>
      </c>
      <c r="E36" s="193"/>
      <c r="F36" s="50"/>
      <c r="G36" s="50"/>
      <c r="H36" s="50"/>
      <c r="I36" s="50"/>
      <c r="J36" s="50"/>
      <c r="K36" s="182">
        <f>ConsultInp!K34</f>
        <v>6990.9855176732353</v>
      </c>
      <c r="L36" s="182">
        <f>ConsultInp!L34</f>
        <v>7010.0132948539194</v>
      </c>
      <c r="M36" s="182">
        <f>ConsultInp!M34</f>
        <v>7041.8080469946317</v>
      </c>
      <c r="N36" s="182">
        <f>ConsultInp!N34</f>
        <v>7055.4111820974322</v>
      </c>
      <c r="O36" s="182">
        <f>ConsultInp!O34</f>
        <v>7116.7602182230148</v>
      </c>
      <c r="P36" s="182">
        <f>ConsultInp!P34</f>
        <v>7125.461395589411</v>
      </c>
      <c r="Q36" s="182">
        <f>ConsultInp!Q34</f>
        <v>7138.8450992333501</v>
      </c>
      <c r="R36" s="182">
        <f>ConsultInp!R34</f>
        <v>7142.3609154146206</v>
      </c>
      <c r="S36" s="182">
        <f>ConsultInp!S34</f>
        <v>7163.3674664881391</v>
      </c>
      <c r="T36" s="182">
        <f>ConsultInp!T34</f>
        <v>7000</v>
      </c>
      <c r="U36" s="182">
        <f>ConsultInp!U34</f>
        <v>7000</v>
      </c>
      <c r="V36" s="182">
        <f>ConsultInp!V34</f>
        <v>7000</v>
      </c>
      <c r="W36" s="182">
        <f>ConsultInp!W34</f>
        <v>7000</v>
      </c>
      <c r="X36" s="182">
        <f>ConsultInp!X34</f>
        <v>7000</v>
      </c>
      <c r="Y36" s="182">
        <f>ConsultInp!Y34</f>
        <v>7000</v>
      </c>
      <c r="Z36" s="182">
        <f>ConsultInp!Z34</f>
        <v>7000</v>
      </c>
      <c r="AA36" s="182">
        <f>ConsultInp!AA34</f>
        <v>7000</v>
      </c>
      <c r="AB36" s="182">
        <f>ConsultInp!AB34</f>
        <v>7000</v>
      </c>
      <c r="AC36" s="182">
        <f>ConsultInp!AC34</f>
        <v>7000</v>
      </c>
      <c r="AD36" s="182">
        <f>ConsultInp!AD34</f>
        <v>7000</v>
      </c>
      <c r="AE36" s="182">
        <f>ConsultInp!AE34</f>
        <v>7000</v>
      </c>
      <c r="AF36" s="182">
        <f>ConsultInp!AF34</f>
        <v>7000</v>
      </c>
      <c r="AG36" s="182">
        <f>ConsultInp!AG34</f>
        <v>7000</v>
      </c>
      <c r="AH36" s="182">
        <f>ConsultInp!AH34</f>
        <v>7000</v>
      </c>
      <c r="AI36" s="182">
        <f>ConsultInp!AI34</f>
        <v>7000</v>
      </c>
      <c r="AJ36" s="182">
        <f>ConsultInp!AJ34</f>
        <v>7000</v>
      </c>
      <c r="AK36" s="182">
        <f>ConsultInp!AK34</f>
        <v>7000</v>
      </c>
      <c r="AL36" s="182">
        <f>ConsultInp!AL34</f>
        <v>7000</v>
      </c>
      <c r="AM36" s="182">
        <f>ConsultInp!AM34</f>
        <v>7000</v>
      </c>
      <c r="AN36" s="182">
        <f>ConsultInp!AN34</f>
        <v>7000</v>
      </c>
      <c r="AO36" s="182">
        <f>ConsultInp!AO34</f>
        <v>7000</v>
      </c>
      <c r="AP36" s="182">
        <f>ConsultInp!AP34</f>
        <v>7000</v>
      </c>
      <c r="AQ36" s="182">
        <f>ConsultInp!AQ34</f>
        <v>7000</v>
      </c>
      <c r="AR36" s="182">
        <f>ConsultInp!AR34</f>
        <v>7000</v>
      </c>
      <c r="AS36" s="182">
        <f>ConsultInp!AS34</f>
        <v>7000</v>
      </c>
      <c r="AT36" s="182">
        <f>ConsultInp!AT34</f>
        <v>7000</v>
      </c>
      <c r="AU36" s="182">
        <f>ConsultInp!AU34</f>
        <v>7000</v>
      </c>
      <c r="AV36" s="182">
        <f>ConsultInp!AV34</f>
        <v>7000</v>
      </c>
      <c r="AW36" s="182">
        <f>ConsultInp!AW34</f>
        <v>7000</v>
      </c>
      <c r="AX36" s="182">
        <f>ConsultInp!AX34</f>
        <v>7000</v>
      </c>
      <c r="AY36" s="182">
        <f>ConsultInp!AY34</f>
        <v>7000</v>
      </c>
      <c r="AZ36" s="182">
        <f>ConsultInp!AZ34</f>
        <v>7000</v>
      </c>
      <c r="BA36" s="182">
        <f>ConsultInp!BA34</f>
        <v>7000</v>
      </c>
      <c r="BB36" s="182">
        <f>ConsultInp!BB34</f>
        <v>7000</v>
      </c>
      <c r="BC36" s="182">
        <f>ConsultInp!BC34</f>
        <v>7000</v>
      </c>
      <c r="BD36" s="182">
        <f>ConsultInp!BD34</f>
        <v>7000</v>
      </c>
      <c r="BE36" s="182">
        <f>ConsultInp!BE34</f>
        <v>7000</v>
      </c>
      <c r="BF36" s="182">
        <f>ConsultInp!BF34</f>
        <v>7000</v>
      </c>
      <c r="BG36" s="182">
        <f>ConsultInp!BG34</f>
        <v>7000</v>
      </c>
      <c r="BH36" s="182">
        <f>ConsultInp!BH34</f>
        <v>7000</v>
      </c>
      <c r="BI36" s="182">
        <f>ConsultInp!BI34</f>
        <v>7000</v>
      </c>
      <c r="BJ36" s="182">
        <f>ConsultInp!BJ34</f>
        <v>7000</v>
      </c>
      <c r="BK36" s="182">
        <f>ConsultInp!BK34</f>
        <v>7000</v>
      </c>
      <c r="BL36" s="182">
        <f>ConsultInp!BL34</f>
        <v>7000</v>
      </c>
      <c r="BM36" s="182">
        <f>ConsultInp!BM34</f>
        <v>7000</v>
      </c>
      <c r="BN36" s="182">
        <f>ConsultInp!BN34</f>
        <v>7000</v>
      </c>
      <c r="BO36" s="182">
        <f>ConsultInp!BO34</f>
        <v>7000</v>
      </c>
      <c r="BP36" s="182">
        <f>ConsultInp!BP34</f>
        <v>7000</v>
      </c>
      <c r="BQ36" s="182">
        <f>ConsultInp!BQ34</f>
        <v>7000</v>
      </c>
      <c r="BR36" s="182">
        <f>ConsultInp!BR34</f>
        <v>7000</v>
      </c>
      <c r="BS36" s="182">
        <f>ConsultInp!BS34</f>
        <v>7000</v>
      </c>
      <c r="BT36" s="182">
        <f>ConsultInp!BT34</f>
        <v>7000</v>
      </c>
      <c r="BU36" s="182">
        <f>ConsultInp!BU34</f>
        <v>7000</v>
      </c>
      <c r="BV36" s="182">
        <f>ConsultInp!BV34</f>
        <v>7000</v>
      </c>
      <c r="BW36" s="182">
        <f>ConsultInp!BW34</f>
        <v>7000</v>
      </c>
      <c r="BX36" s="182">
        <f>ConsultInp!BX34</f>
        <v>7000</v>
      </c>
      <c r="BY36" s="182">
        <f>ConsultInp!BY34</f>
        <v>7000</v>
      </c>
      <c r="BZ36" s="182">
        <f>ConsultInp!BZ34</f>
        <v>7000</v>
      </c>
      <c r="CA36" s="182">
        <f>ConsultInp!CA34</f>
        <v>7000</v>
      </c>
      <c r="CB36" s="182">
        <f>ConsultInp!CB34</f>
        <v>7000</v>
      </c>
      <c r="CC36" s="182">
        <f>ConsultInp!CC34</f>
        <v>7000</v>
      </c>
      <c r="CD36" s="182">
        <f>ConsultInp!CD34</f>
        <v>7000</v>
      </c>
      <c r="CE36" s="182">
        <f>ConsultInp!CE34</f>
        <v>7000</v>
      </c>
      <c r="CF36" s="182">
        <f>ConsultInp!CF34</f>
        <v>7000</v>
      </c>
      <c r="CG36" s="182">
        <f>ConsultInp!CG34</f>
        <v>7000</v>
      </c>
      <c r="CH36" s="182">
        <f>ConsultInp!CH34</f>
        <v>7000</v>
      </c>
      <c r="CI36" s="182">
        <f>ConsultInp!CI34</f>
        <v>7000</v>
      </c>
      <c r="CJ36" s="182">
        <f>ConsultInp!CJ34</f>
        <v>7000</v>
      </c>
      <c r="CK36" s="182">
        <f>ConsultInp!CK34</f>
        <v>7000</v>
      </c>
      <c r="CL36" s="182">
        <f>ConsultInp!CL34</f>
        <v>7000</v>
      </c>
      <c r="CM36" s="182">
        <f>ConsultInp!CM34</f>
        <v>7000</v>
      </c>
      <c r="CN36" s="182">
        <f>ConsultInp!CN34</f>
        <v>7000</v>
      </c>
      <c r="CO36" s="182">
        <f>ConsultInp!CO34</f>
        <v>7000</v>
      </c>
      <c r="CP36" s="182">
        <f>ConsultInp!CP34</f>
        <v>7000</v>
      </c>
      <c r="CQ36" s="182">
        <f>ConsultInp!CQ34</f>
        <v>7000</v>
      </c>
      <c r="CR36" s="182">
        <f>ConsultInp!CR34</f>
        <v>7000</v>
      </c>
      <c r="CS36" s="182">
        <f>ConsultInp!CS34</f>
        <v>7000</v>
      </c>
      <c r="CT36" s="182">
        <f>ConsultInp!CT34</f>
        <v>7000</v>
      </c>
      <c r="CU36" s="182">
        <f>ConsultInp!CU34</f>
        <v>7000</v>
      </c>
      <c r="CV36" s="182">
        <f>ConsultInp!CV34</f>
        <v>7000</v>
      </c>
      <c r="CW36" s="182">
        <f>ConsultInp!CW34</f>
        <v>7000</v>
      </c>
      <c r="CX36" s="182">
        <f>ConsultInp!CX34</f>
        <v>7000</v>
      </c>
      <c r="CY36" s="182">
        <f>ConsultInp!CY34</f>
        <v>7000</v>
      </c>
      <c r="CZ36" s="182">
        <f>ConsultInp!CZ34</f>
        <v>7000</v>
      </c>
      <c r="DA36" s="182">
        <f>ConsultInp!DA34</f>
        <v>7000</v>
      </c>
      <c r="DB36" s="182">
        <f>ConsultInp!DB34</f>
        <v>7000</v>
      </c>
      <c r="DC36" s="182">
        <f>ConsultInp!DC34</f>
        <v>7000</v>
      </c>
      <c r="DD36" s="182">
        <f>ConsultInp!DD34</f>
        <v>7000</v>
      </c>
      <c r="DE36" s="182">
        <f>ConsultInp!DE34</f>
        <v>7000</v>
      </c>
      <c r="DF36" s="182">
        <f>ConsultInp!DF34</f>
        <v>7000</v>
      </c>
      <c r="DG36" s="182">
        <f>ConsultInp!DG34</f>
        <v>7000</v>
      </c>
      <c r="DH36" s="182">
        <f>ConsultInp!DH34</f>
        <v>7000</v>
      </c>
      <c r="DI36" s="182">
        <f>ConsultInp!DI34</f>
        <v>7000</v>
      </c>
      <c r="DJ36" s="182">
        <f>ConsultInp!DJ34</f>
        <v>7000</v>
      </c>
      <c r="DK36" s="182">
        <f>ConsultInp!DK34</f>
        <v>7000</v>
      </c>
      <c r="DL36" s="182">
        <f>ConsultInp!DL34</f>
        <v>7000</v>
      </c>
      <c r="DM36" s="182">
        <f>ConsultInp!DM34</f>
        <v>7000</v>
      </c>
      <c r="DN36" s="182">
        <f>ConsultInp!DN34</f>
        <v>7000</v>
      </c>
      <c r="DO36" s="182">
        <f>ConsultInp!DO34</f>
        <v>7000</v>
      </c>
      <c r="DP36" s="182">
        <f>ConsultInp!DP34</f>
        <v>7000</v>
      </c>
      <c r="DQ36" s="182">
        <f>ConsultInp!DQ34</f>
        <v>7000</v>
      </c>
      <c r="DR36" s="182">
        <f>ConsultInp!DR34</f>
        <v>7000</v>
      </c>
      <c r="DS36" s="182">
        <f>ConsultInp!DS34</f>
        <v>7000</v>
      </c>
      <c r="DT36" s="182">
        <f>ConsultInp!DT34</f>
        <v>7000</v>
      </c>
      <c r="DU36" s="182">
        <f>ConsultInp!DU34</f>
        <v>7000</v>
      </c>
      <c r="DV36" s="182">
        <f>ConsultInp!DV34</f>
        <v>7000</v>
      </c>
      <c r="DW36" s="182">
        <f>ConsultInp!DW34</f>
        <v>7000</v>
      </c>
      <c r="DX36" s="182">
        <f>ConsultInp!DX34</f>
        <v>7000</v>
      </c>
      <c r="DY36" s="182">
        <f>ConsultInp!DY34</f>
        <v>7000</v>
      </c>
      <c r="DZ36" s="182">
        <f>ConsultInp!DZ34</f>
        <v>7000</v>
      </c>
      <c r="EA36" s="182">
        <f>ConsultInp!EA34</f>
        <v>7000</v>
      </c>
      <c r="EB36" s="182">
        <f>ConsultInp!EB34</f>
        <v>7000</v>
      </c>
      <c r="EC36" s="182">
        <f>ConsultInp!EC34</f>
        <v>7000</v>
      </c>
      <c r="ED36" s="182">
        <f>ConsultInp!ED34</f>
        <v>7000</v>
      </c>
      <c r="EE36" s="182">
        <f>ConsultInp!EE34</f>
        <v>7000</v>
      </c>
      <c r="EF36" s="182">
        <f>ConsultInp!EF34</f>
        <v>7000</v>
      </c>
      <c r="EG36" s="182">
        <f>ConsultInp!EG34</f>
        <v>7000</v>
      </c>
      <c r="EH36" s="182">
        <f>ConsultInp!EH34</f>
        <v>7000</v>
      </c>
      <c r="EI36" s="182">
        <f>ConsultInp!EI34</f>
        <v>7000</v>
      </c>
      <c r="EJ36" s="182">
        <f>ConsultInp!EJ34</f>
        <v>7000</v>
      </c>
      <c r="EK36" s="182">
        <f>ConsultInp!EK34</f>
        <v>7000</v>
      </c>
      <c r="EL36" s="182">
        <f>ConsultInp!EL34</f>
        <v>7000</v>
      </c>
      <c r="EM36" s="182">
        <f>ConsultInp!EM34</f>
        <v>7000</v>
      </c>
      <c r="EN36" s="182">
        <f>ConsultInp!EN34</f>
        <v>7000</v>
      </c>
      <c r="EO36" s="182">
        <f>ConsultInp!EO34</f>
        <v>7000</v>
      </c>
      <c r="EP36" s="182">
        <f>ConsultInp!EP34</f>
        <v>7000</v>
      </c>
      <c r="EQ36" s="182">
        <f>ConsultInp!EQ34</f>
        <v>7000</v>
      </c>
      <c r="ER36" s="182">
        <f>ConsultInp!ER34</f>
        <v>7000</v>
      </c>
      <c r="ES36" s="182">
        <f>ConsultInp!ES34</f>
        <v>7000</v>
      </c>
      <c r="ET36" s="182">
        <f>ConsultInp!ET34</f>
        <v>7000</v>
      </c>
      <c r="EU36" s="182">
        <f>ConsultInp!EU34</f>
        <v>7000</v>
      </c>
      <c r="EV36" s="182">
        <f>ConsultInp!EV34</f>
        <v>7000</v>
      </c>
      <c r="EW36" s="182">
        <f>ConsultInp!EW34</f>
        <v>7000</v>
      </c>
      <c r="EX36" s="182">
        <f>ConsultInp!EX34</f>
        <v>7000</v>
      </c>
      <c r="EY36" s="182">
        <f>ConsultInp!EY34</f>
        <v>7000</v>
      </c>
      <c r="EZ36" s="182">
        <f>ConsultInp!EZ34</f>
        <v>7000</v>
      </c>
      <c r="FA36" s="182">
        <f>ConsultInp!FA34</f>
        <v>7000</v>
      </c>
      <c r="FB36" s="182">
        <f>ConsultInp!FB34</f>
        <v>7000</v>
      </c>
      <c r="FC36" s="182">
        <f>ConsultInp!FC34</f>
        <v>7000</v>
      </c>
      <c r="FD36" s="182">
        <f>ConsultInp!FD34</f>
        <v>7000</v>
      </c>
      <c r="FE36" s="182">
        <f>ConsultInp!FE34</f>
        <v>7000</v>
      </c>
      <c r="FF36" s="182">
        <f>ConsultInp!FF34</f>
        <v>7000</v>
      </c>
      <c r="FG36" s="182">
        <f>ConsultInp!FG34</f>
        <v>7000</v>
      </c>
      <c r="FH36" s="182">
        <f>ConsultInp!FH34</f>
        <v>7000</v>
      </c>
      <c r="FI36" s="182">
        <f>ConsultInp!FI34</f>
        <v>7000</v>
      </c>
      <c r="FJ36" s="182">
        <f>ConsultInp!FJ34</f>
        <v>7000</v>
      </c>
      <c r="FK36" s="182">
        <f>ConsultInp!FK34</f>
        <v>7000</v>
      </c>
      <c r="FL36" s="182">
        <f>ConsultInp!FL34</f>
        <v>7000</v>
      </c>
      <c r="FM36" s="182">
        <f>ConsultInp!FM34</f>
        <v>7000</v>
      </c>
      <c r="FN36" s="182">
        <f>ConsultInp!FN34</f>
        <v>7000</v>
      </c>
      <c r="FO36" s="182">
        <f>ConsultInp!FO34</f>
        <v>7000</v>
      </c>
      <c r="FP36" s="182">
        <f>ConsultInp!FP34</f>
        <v>7000</v>
      </c>
      <c r="FQ36" s="182">
        <f>ConsultInp!FQ34</f>
        <v>7000</v>
      </c>
      <c r="FR36" s="182">
        <f>ConsultInp!FR34</f>
        <v>7000</v>
      </c>
      <c r="FS36" s="182">
        <f>ConsultInp!FS34</f>
        <v>7000</v>
      </c>
      <c r="FT36" s="182">
        <f>ConsultInp!FT34</f>
        <v>7000</v>
      </c>
      <c r="FU36" s="182">
        <f>ConsultInp!FU34</f>
        <v>7000</v>
      </c>
      <c r="FV36" s="182">
        <f>ConsultInp!FV34</f>
        <v>7000</v>
      </c>
      <c r="FW36" s="182">
        <f>ConsultInp!FW34</f>
        <v>7000</v>
      </c>
      <c r="FX36" s="182">
        <f>ConsultInp!FX34</f>
        <v>7000</v>
      </c>
      <c r="FY36" s="182">
        <f>ConsultInp!FY34</f>
        <v>7000</v>
      </c>
      <c r="FZ36" s="182">
        <f>ConsultInp!FZ34</f>
        <v>7000</v>
      </c>
      <c r="GA36" s="182">
        <f>ConsultInp!GA34</f>
        <v>7000</v>
      </c>
      <c r="GB36" s="182">
        <f>ConsultInp!GB34</f>
        <v>7000</v>
      </c>
      <c r="GC36" s="182">
        <f>ConsultInp!GC34</f>
        <v>7000</v>
      </c>
      <c r="GD36" s="182">
        <f>ConsultInp!GD34</f>
        <v>7000</v>
      </c>
      <c r="GE36" s="182">
        <f>ConsultInp!GE34</f>
        <v>7000</v>
      </c>
      <c r="GF36" s="182">
        <f>ConsultInp!GF34</f>
        <v>7000</v>
      </c>
      <c r="GG36" s="182">
        <f>ConsultInp!GG34</f>
        <v>7000</v>
      </c>
      <c r="GH36" s="182">
        <f>ConsultInp!GH34</f>
        <v>7000</v>
      </c>
      <c r="GI36" s="182">
        <f>ConsultInp!GI34</f>
        <v>7000</v>
      </c>
      <c r="GJ36" s="182">
        <f>ConsultInp!GJ34</f>
        <v>7000</v>
      </c>
      <c r="GK36" s="182">
        <f>ConsultInp!GK34</f>
        <v>7000</v>
      </c>
      <c r="GL36" s="182">
        <f>ConsultInp!GL34</f>
        <v>7000</v>
      </c>
      <c r="GM36" s="182">
        <f>ConsultInp!GM34</f>
        <v>7000</v>
      </c>
      <c r="GN36" s="182">
        <f>ConsultInp!GN34</f>
        <v>7000</v>
      </c>
      <c r="GO36" s="182">
        <f>ConsultInp!GO34</f>
        <v>7000</v>
      </c>
      <c r="GP36" s="182">
        <f>ConsultInp!GP34</f>
        <v>7000</v>
      </c>
      <c r="GQ36" s="182">
        <f>ConsultInp!GQ34</f>
        <v>7000</v>
      </c>
      <c r="GR36" s="182">
        <f>ConsultInp!GR34</f>
        <v>7000</v>
      </c>
      <c r="GS36" s="182">
        <f>ConsultInp!GS34</f>
        <v>7000</v>
      </c>
      <c r="GT36" s="182">
        <f>ConsultInp!GT34</f>
        <v>7000</v>
      </c>
      <c r="GU36" s="182">
        <f>ConsultInp!GU34</f>
        <v>7000</v>
      </c>
      <c r="GV36" s="182">
        <f>ConsultInp!GV34</f>
        <v>7000</v>
      </c>
      <c r="GW36" s="182">
        <f>ConsultInp!GW34</f>
        <v>7000</v>
      </c>
      <c r="GX36" s="182">
        <f>ConsultInp!GX34</f>
        <v>7000</v>
      </c>
      <c r="GY36" s="182">
        <f>ConsultInp!GY34</f>
        <v>7000</v>
      </c>
      <c r="GZ36" s="182">
        <f>ConsultInp!GZ34</f>
        <v>7000</v>
      </c>
      <c r="HA36" s="182">
        <f>ConsultInp!HA34</f>
        <v>7000</v>
      </c>
      <c r="HB36" s="182">
        <f>ConsultInp!HB34</f>
        <v>7000</v>
      </c>
      <c r="HC36" s="182">
        <f>ConsultInp!HC34</f>
        <v>7000</v>
      </c>
      <c r="HD36" s="182">
        <f>ConsultInp!HD34</f>
        <v>7000</v>
      </c>
      <c r="HE36" s="182">
        <f>ConsultInp!HE34</f>
        <v>7000</v>
      </c>
      <c r="HF36" s="182">
        <f>ConsultInp!HF34</f>
        <v>7000</v>
      </c>
      <c r="HG36" s="182">
        <f>ConsultInp!HG34</f>
        <v>7000</v>
      </c>
      <c r="HH36" s="182">
        <f>ConsultInp!HH34</f>
        <v>7000</v>
      </c>
      <c r="HI36" s="182">
        <f>ConsultInp!HI34</f>
        <v>7000</v>
      </c>
      <c r="HJ36" s="182">
        <f>ConsultInp!HJ34</f>
        <v>7000</v>
      </c>
      <c r="HK36" s="182">
        <f>ConsultInp!HK34</f>
        <v>7000</v>
      </c>
      <c r="HL36" s="182">
        <f>ConsultInp!HL34</f>
        <v>7000</v>
      </c>
      <c r="HM36" s="182">
        <f>ConsultInp!HM34</f>
        <v>7000</v>
      </c>
      <c r="HN36" s="182">
        <f>ConsultInp!HN34</f>
        <v>7000</v>
      </c>
      <c r="HO36" s="182">
        <f>ConsultInp!HO34</f>
        <v>7000</v>
      </c>
      <c r="HP36" s="182">
        <f>ConsultInp!HP34</f>
        <v>7000</v>
      </c>
      <c r="HQ36" s="182">
        <f>ConsultInp!HQ34</f>
        <v>7000</v>
      </c>
      <c r="HR36" s="182">
        <f>ConsultInp!HR34</f>
        <v>7000</v>
      </c>
      <c r="HS36" s="182">
        <f>ConsultInp!HS34</f>
        <v>7000</v>
      </c>
      <c r="HT36" s="182">
        <f>ConsultInp!HT34</f>
        <v>7000</v>
      </c>
      <c r="HU36" s="182">
        <f>ConsultInp!HU34</f>
        <v>7000</v>
      </c>
      <c r="HV36" s="182">
        <f>ConsultInp!HV34</f>
        <v>7000</v>
      </c>
      <c r="HW36" s="182">
        <f>ConsultInp!HW34</f>
        <v>7000</v>
      </c>
      <c r="HX36" s="182">
        <f>ConsultInp!HX34</f>
        <v>7000</v>
      </c>
      <c r="HY36" s="182">
        <f>ConsultInp!HY34</f>
        <v>7000</v>
      </c>
      <c r="HZ36" s="182">
        <f>ConsultInp!HZ34</f>
        <v>7000</v>
      </c>
      <c r="IA36" s="182">
        <f>ConsultInp!IA34</f>
        <v>7000</v>
      </c>
      <c r="IB36" s="182">
        <f>ConsultInp!IB34</f>
        <v>7000</v>
      </c>
      <c r="IC36" s="182">
        <f>ConsultInp!IC34</f>
        <v>7000</v>
      </c>
      <c r="ID36" s="182">
        <f>ConsultInp!ID34</f>
        <v>7000</v>
      </c>
      <c r="IE36" s="182">
        <f>ConsultInp!IE34</f>
        <v>7000</v>
      </c>
      <c r="IF36" s="182">
        <f>ConsultInp!IF34</f>
        <v>7000</v>
      </c>
      <c r="IG36" s="182">
        <f>ConsultInp!IG34</f>
        <v>7000</v>
      </c>
      <c r="IH36" s="182">
        <f>ConsultInp!IH34</f>
        <v>7000</v>
      </c>
      <c r="II36" s="182">
        <f>ConsultInp!II34</f>
        <v>7000</v>
      </c>
      <c r="IJ36" s="182">
        <f>ConsultInp!IJ34</f>
        <v>7000</v>
      </c>
      <c r="IK36" s="182">
        <f>ConsultInp!IK34</f>
        <v>7000</v>
      </c>
      <c r="IL36" s="182">
        <f>ConsultInp!IL34</f>
        <v>7000</v>
      </c>
      <c r="IM36" s="182">
        <f>ConsultInp!IM34</f>
        <v>7000</v>
      </c>
      <c r="IN36" s="182">
        <f>ConsultInp!IN34</f>
        <v>7000</v>
      </c>
      <c r="IO36" s="182">
        <f>ConsultInp!IO34</f>
        <v>7000</v>
      </c>
      <c r="IP36" s="182">
        <f>ConsultInp!IP34</f>
        <v>7000</v>
      </c>
      <c r="IQ36" s="182">
        <f>ConsultInp!IQ34</f>
        <v>7000</v>
      </c>
      <c r="IR36" s="182">
        <f>ConsultInp!IR34</f>
        <v>7000</v>
      </c>
      <c r="IS36" s="182">
        <f>ConsultInp!IS34</f>
        <v>7000</v>
      </c>
      <c r="IT36" s="182">
        <f>ConsultInp!IT34</f>
        <v>7000</v>
      </c>
      <c r="IU36" s="182">
        <f>ConsultInp!IU34</f>
        <v>7000</v>
      </c>
      <c r="IV36" s="182">
        <f>ConsultInp!IV34</f>
        <v>7000</v>
      </c>
      <c r="IW36" s="182">
        <f>ConsultInp!IW34</f>
        <v>7000</v>
      </c>
      <c r="IX36" s="182">
        <f>ConsultInp!IX34</f>
        <v>7000</v>
      </c>
      <c r="IY36" s="182">
        <f>ConsultInp!IY34</f>
        <v>7000</v>
      </c>
      <c r="IZ36" s="182">
        <f>ConsultInp!IZ34</f>
        <v>7000</v>
      </c>
      <c r="JA36" s="182">
        <f>ConsultInp!JA34</f>
        <v>7000</v>
      </c>
      <c r="JB36" s="182">
        <f>ConsultInp!JB34</f>
        <v>7000</v>
      </c>
      <c r="JC36" s="182">
        <f>ConsultInp!JC34</f>
        <v>7000</v>
      </c>
      <c r="JD36" s="182">
        <f>ConsultInp!JD34</f>
        <v>7000</v>
      </c>
      <c r="JE36" s="182">
        <f>ConsultInp!JE34</f>
        <v>7000</v>
      </c>
      <c r="JF36" s="182">
        <f>ConsultInp!JF34</f>
        <v>7000</v>
      </c>
      <c r="JG36" s="182">
        <f>ConsultInp!JG34</f>
        <v>7000</v>
      </c>
      <c r="JH36" s="182">
        <f>ConsultInp!JH34</f>
        <v>7000</v>
      </c>
      <c r="JI36" s="182">
        <f>ConsultInp!JI34</f>
        <v>7000</v>
      </c>
      <c r="JJ36" s="182">
        <f>ConsultInp!JJ34</f>
        <v>7000</v>
      </c>
      <c r="JK36" s="182">
        <f>ConsultInp!JK34</f>
        <v>7000</v>
      </c>
      <c r="JL36" s="182">
        <f>ConsultInp!JL34</f>
        <v>7000</v>
      </c>
      <c r="JM36" s="182">
        <f>ConsultInp!JM34</f>
        <v>7000</v>
      </c>
      <c r="JN36" s="182">
        <f>ConsultInp!JN34</f>
        <v>7000</v>
      </c>
      <c r="JO36" s="182">
        <f>ConsultInp!JO34</f>
        <v>7000</v>
      </c>
      <c r="JP36" s="182">
        <f>ConsultInp!JP34</f>
        <v>7000</v>
      </c>
      <c r="JQ36" s="182">
        <f>ConsultInp!JQ34</f>
        <v>7000</v>
      </c>
      <c r="JR36" s="182">
        <f>ConsultInp!JR34</f>
        <v>7000</v>
      </c>
      <c r="JS36" s="182">
        <f>ConsultInp!JS34</f>
        <v>7000</v>
      </c>
      <c r="JT36" s="182">
        <f>ConsultInp!JT34</f>
        <v>7000</v>
      </c>
      <c r="JU36" s="182">
        <f>ConsultInp!JU34</f>
        <v>7000</v>
      </c>
      <c r="JV36" s="182">
        <f>ConsultInp!JV34</f>
        <v>7000</v>
      </c>
      <c r="JW36" s="182">
        <f>ConsultInp!JW34</f>
        <v>7000</v>
      </c>
      <c r="JX36" s="182">
        <f>ConsultInp!JX34</f>
        <v>7000</v>
      </c>
      <c r="JY36" s="182">
        <f>ConsultInp!JY34</f>
        <v>7000</v>
      </c>
      <c r="JZ36" s="182">
        <f>ConsultInp!JZ34</f>
        <v>7000</v>
      </c>
      <c r="KA36" s="182">
        <f>ConsultInp!KA34</f>
        <v>7000</v>
      </c>
      <c r="KB36" s="182">
        <f>ConsultInp!KB34</f>
        <v>7000</v>
      </c>
      <c r="KC36" s="182">
        <f>ConsultInp!KC34</f>
        <v>7000</v>
      </c>
      <c r="KD36" s="182">
        <f>ConsultInp!KD34</f>
        <v>7000</v>
      </c>
      <c r="KE36" s="182">
        <f>ConsultInp!KE34</f>
        <v>7000</v>
      </c>
      <c r="KF36" s="182">
        <f>ConsultInp!KF34</f>
        <v>7000</v>
      </c>
      <c r="KG36" s="182">
        <f>ConsultInp!KG34</f>
        <v>7000</v>
      </c>
      <c r="KH36" s="182">
        <f>ConsultInp!KH34</f>
        <v>7000</v>
      </c>
      <c r="KI36" s="182">
        <f>ConsultInp!KI34</f>
        <v>7000</v>
      </c>
      <c r="KJ36" s="182">
        <f>ConsultInp!KJ34</f>
        <v>7000</v>
      </c>
      <c r="KK36" s="182">
        <f>ConsultInp!KK34</f>
        <v>7000</v>
      </c>
      <c r="KL36" s="182">
        <f>ConsultInp!KL34</f>
        <v>7000</v>
      </c>
      <c r="KM36" s="182">
        <f>ConsultInp!KM34</f>
        <v>7000</v>
      </c>
      <c r="KN36" s="182">
        <f>ConsultInp!KN34</f>
        <v>7000</v>
      </c>
      <c r="KO36" s="182">
        <f>ConsultInp!KO34</f>
        <v>7000</v>
      </c>
      <c r="KP36" s="182">
        <f>ConsultInp!KP34</f>
        <v>7000</v>
      </c>
      <c r="KQ36" s="182">
        <f>ConsultInp!KQ34</f>
        <v>7000</v>
      </c>
      <c r="KR36" s="182">
        <f>ConsultInp!KR34</f>
        <v>7000</v>
      </c>
      <c r="KS36" s="182">
        <f>ConsultInp!KS34</f>
        <v>7000</v>
      </c>
      <c r="KT36" s="182">
        <f>ConsultInp!KT34</f>
        <v>7000</v>
      </c>
      <c r="KU36" s="182">
        <f>ConsultInp!KU34</f>
        <v>7000</v>
      </c>
      <c r="KV36" s="182">
        <f>ConsultInp!KV34</f>
        <v>7000</v>
      </c>
      <c r="KW36" s="182">
        <f>ConsultInp!KW34</f>
        <v>7000</v>
      </c>
      <c r="KX36" s="182">
        <f>ConsultInp!KX34</f>
        <v>7000</v>
      </c>
      <c r="KY36" s="182">
        <f>ConsultInp!KY34</f>
        <v>7000</v>
      </c>
      <c r="KZ36" s="182">
        <f>ConsultInp!KZ34</f>
        <v>7000</v>
      </c>
      <c r="LA36" s="182">
        <f>ConsultInp!LA34</f>
        <v>7000</v>
      </c>
      <c r="LB36" s="182">
        <f>ConsultInp!LB34</f>
        <v>7000</v>
      </c>
      <c r="LC36" s="182">
        <f>ConsultInp!LC34</f>
        <v>7000</v>
      </c>
      <c r="LD36" s="182">
        <f>ConsultInp!LD34</f>
        <v>7000</v>
      </c>
      <c r="LE36" s="182">
        <f>ConsultInp!LE34</f>
        <v>7000</v>
      </c>
      <c r="LF36" s="182">
        <f>ConsultInp!LF34</f>
        <v>7000</v>
      </c>
      <c r="LG36" s="182">
        <f>ConsultInp!LG34</f>
        <v>7000</v>
      </c>
      <c r="LH36" s="182">
        <f>ConsultInp!LH34</f>
        <v>7000</v>
      </c>
      <c r="LI36" s="182">
        <f>ConsultInp!LI34</f>
        <v>7000</v>
      </c>
      <c r="LJ36" s="182">
        <f>ConsultInp!LJ34</f>
        <v>7000</v>
      </c>
      <c r="LK36" s="182">
        <f>ConsultInp!LK34</f>
        <v>7000</v>
      </c>
      <c r="LL36" s="182">
        <f>ConsultInp!LL34</f>
        <v>7000</v>
      </c>
      <c r="LM36" s="182">
        <f>ConsultInp!LM34</f>
        <v>7000</v>
      </c>
      <c r="LN36" s="182">
        <f>ConsultInp!LN34</f>
        <v>7000</v>
      </c>
      <c r="LO36" s="182">
        <f>ConsultInp!LO34</f>
        <v>7000</v>
      </c>
      <c r="LP36" s="182">
        <f>ConsultInp!LP34</f>
        <v>7000</v>
      </c>
      <c r="LQ36" s="182">
        <f>ConsultInp!LQ34</f>
        <v>7000</v>
      </c>
      <c r="LR36" s="182">
        <f>ConsultInp!LR34</f>
        <v>7000</v>
      </c>
      <c r="LS36" s="182">
        <f>ConsultInp!LS34</f>
        <v>7000</v>
      </c>
      <c r="LT36" s="182">
        <f>ConsultInp!LT34</f>
        <v>7000</v>
      </c>
      <c r="LU36" s="182">
        <f>ConsultInp!LU34</f>
        <v>7000</v>
      </c>
      <c r="LV36" s="182">
        <f>ConsultInp!LV34</f>
        <v>7000</v>
      </c>
      <c r="LW36" s="182">
        <f>ConsultInp!LW34</f>
        <v>7000</v>
      </c>
      <c r="LX36" s="182">
        <f>ConsultInp!LX34</f>
        <v>7000</v>
      </c>
      <c r="LY36" s="182">
        <f>ConsultInp!LY34</f>
        <v>7000</v>
      </c>
      <c r="LZ36" s="182">
        <f>ConsultInp!LZ34</f>
        <v>7000</v>
      </c>
      <c r="MA36" s="182">
        <f>ConsultInp!MA34</f>
        <v>7000</v>
      </c>
      <c r="MB36" s="182">
        <f>ConsultInp!MB34</f>
        <v>7000</v>
      </c>
      <c r="MC36" s="182">
        <f>ConsultInp!MC34</f>
        <v>7000</v>
      </c>
      <c r="MD36" s="182">
        <f>ConsultInp!MD34</f>
        <v>7000</v>
      </c>
      <c r="ME36" s="182">
        <f>ConsultInp!ME34</f>
        <v>7000</v>
      </c>
      <c r="MF36" s="182">
        <f>ConsultInp!MF34</f>
        <v>7000</v>
      </c>
      <c r="MG36" s="182">
        <f>ConsultInp!MG34</f>
        <v>7000</v>
      </c>
      <c r="MH36" s="182">
        <f>ConsultInp!MH34</f>
        <v>7000</v>
      </c>
      <c r="MI36" s="182">
        <f>ConsultInp!MI34</f>
        <v>7000</v>
      </c>
      <c r="MJ36" s="182">
        <f>ConsultInp!MJ34</f>
        <v>7000</v>
      </c>
      <c r="MK36" s="182">
        <f>ConsultInp!MK34</f>
        <v>7000</v>
      </c>
      <c r="ML36" s="182">
        <f>ConsultInp!ML34</f>
        <v>7000</v>
      </c>
      <c r="MM36" s="182">
        <f>ConsultInp!MM34</f>
        <v>7000</v>
      </c>
      <c r="MN36" s="182">
        <f>ConsultInp!MN34</f>
        <v>7000</v>
      </c>
      <c r="MO36" s="182">
        <f>ConsultInp!MO34</f>
        <v>7000</v>
      </c>
      <c r="MP36" s="182">
        <f>ConsultInp!MP34</f>
        <v>7000</v>
      </c>
      <c r="MQ36" s="182">
        <f>ConsultInp!MQ34</f>
        <v>7000</v>
      </c>
      <c r="MR36" s="182">
        <f>ConsultInp!MR34</f>
        <v>7000</v>
      </c>
      <c r="MS36" s="182">
        <f>ConsultInp!MS34</f>
        <v>7000</v>
      </c>
      <c r="MT36" s="182">
        <f>ConsultInp!MT34</f>
        <v>7000</v>
      </c>
      <c r="MU36" s="182">
        <f>ConsultInp!MU34</f>
        <v>7000</v>
      </c>
      <c r="MV36" s="182">
        <f>ConsultInp!MV34</f>
        <v>7000</v>
      </c>
      <c r="MW36" s="182">
        <f>ConsultInp!MW34</f>
        <v>7000</v>
      </c>
      <c r="MX36" s="182">
        <f>ConsultInp!MX34</f>
        <v>7000</v>
      </c>
      <c r="MY36" s="182">
        <f>ConsultInp!MY34</f>
        <v>7000</v>
      </c>
      <c r="MZ36" s="182">
        <f>ConsultInp!MZ34</f>
        <v>7000</v>
      </c>
      <c r="NA36" s="182">
        <f>ConsultInp!NA34</f>
        <v>7000</v>
      </c>
      <c r="NB36" s="182">
        <f>ConsultInp!NB34</f>
        <v>7000</v>
      </c>
      <c r="NC36" s="182">
        <f>ConsultInp!NC34</f>
        <v>7000</v>
      </c>
      <c r="ND36" s="182">
        <f>ConsultInp!ND34</f>
        <v>7000</v>
      </c>
      <c r="NE36" s="182">
        <f>ConsultInp!NE34</f>
        <v>7000</v>
      </c>
      <c r="NF36" s="182">
        <f>ConsultInp!NF34</f>
        <v>7000</v>
      </c>
      <c r="NG36" s="182">
        <f>ConsultInp!NG34</f>
        <v>7000</v>
      </c>
      <c r="NH36" s="182">
        <f>ConsultInp!NH34</f>
        <v>7000</v>
      </c>
      <c r="NI36" s="182">
        <f>ConsultInp!NI34</f>
        <v>7000</v>
      </c>
      <c r="NJ36" s="182">
        <f>ConsultInp!NJ34</f>
        <v>7000</v>
      </c>
      <c r="NK36" s="182">
        <f>ConsultInp!NK34</f>
        <v>7000</v>
      </c>
      <c r="NL36" s="182">
        <f>ConsultInp!NL34</f>
        <v>7000</v>
      </c>
      <c r="NM36" s="182">
        <f>ConsultInp!NM34</f>
        <v>7000</v>
      </c>
      <c r="NN36" s="182">
        <f>ConsultInp!NN34</f>
        <v>7000</v>
      </c>
      <c r="NO36" s="182">
        <f>ConsultInp!NO34</f>
        <v>7000</v>
      </c>
      <c r="NP36" s="182">
        <f>ConsultInp!NP34</f>
        <v>7000</v>
      </c>
      <c r="NQ36" s="182">
        <f>ConsultInp!NQ34</f>
        <v>7000</v>
      </c>
      <c r="NR36" s="182">
        <f>ConsultInp!NR34</f>
        <v>7000</v>
      </c>
      <c r="NS36" s="182">
        <f>ConsultInp!NS34</f>
        <v>7000</v>
      </c>
      <c r="NT36" s="182">
        <f>ConsultInp!NT34</f>
        <v>7000</v>
      </c>
      <c r="NU36" s="182">
        <f>ConsultInp!NU34</f>
        <v>7000</v>
      </c>
      <c r="NV36" s="182">
        <f>ConsultInp!NV34</f>
        <v>7000</v>
      </c>
      <c r="NW36" s="182">
        <f>ConsultInp!NW34</f>
        <v>7000</v>
      </c>
      <c r="NX36" s="182">
        <f>ConsultInp!NX34</f>
        <v>7000</v>
      </c>
      <c r="NY36" s="182">
        <f>ConsultInp!NY34</f>
        <v>7000</v>
      </c>
      <c r="NZ36" s="182">
        <f>ConsultInp!NZ34</f>
        <v>7000</v>
      </c>
      <c r="OA36" s="182">
        <f>ConsultInp!OA34</f>
        <v>7000</v>
      </c>
      <c r="OB36" s="182">
        <f>ConsultInp!OB34</f>
        <v>7000</v>
      </c>
      <c r="OC36" s="182">
        <f>ConsultInp!OC34</f>
        <v>7000</v>
      </c>
      <c r="OD36" s="182">
        <f>ConsultInp!OD34</f>
        <v>7000</v>
      </c>
      <c r="OE36" s="182">
        <f>ConsultInp!OE34</f>
        <v>7000</v>
      </c>
      <c r="OF36" s="182">
        <f>ConsultInp!OF34</f>
        <v>7000</v>
      </c>
      <c r="OG36" s="182">
        <f>ConsultInp!OG34</f>
        <v>7000</v>
      </c>
      <c r="OH36" s="182">
        <f>ConsultInp!OH34</f>
        <v>7000</v>
      </c>
      <c r="OI36" s="182">
        <f>ConsultInp!OI34</f>
        <v>7000</v>
      </c>
      <c r="OJ36" s="182">
        <f>ConsultInp!OJ34</f>
        <v>7000</v>
      </c>
      <c r="OK36" s="182">
        <f>ConsultInp!OK34</f>
        <v>7000</v>
      </c>
      <c r="OL36" s="182">
        <f>ConsultInp!OL34</f>
        <v>7000</v>
      </c>
      <c r="OM36" s="182">
        <f>ConsultInp!OM34</f>
        <v>7000</v>
      </c>
      <c r="ON36" s="182">
        <f>ConsultInp!ON34</f>
        <v>7000</v>
      </c>
      <c r="OO36" s="182">
        <f>ConsultInp!OO34</f>
        <v>7000</v>
      </c>
      <c r="OP36" s="182">
        <f>ConsultInp!OP34</f>
        <v>7000</v>
      </c>
      <c r="OQ36" s="182">
        <f>ConsultInp!OQ34</f>
        <v>7000</v>
      </c>
      <c r="OR36" s="182">
        <f>ConsultInp!OR34</f>
        <v>7000</v>
      </c>
      <c r="OS36" s="182">
        <f>ConsultInp!OS34</f>
        <v>7000</v>
      </c>
      <c r="OT36" s="182">
        <f>ConsultInp!OT34</f>
        <v>7000</v>
      </c>
      <c r="OU36" s="182">
        <f>ConsultInp!OU34</f>
        <v>7000</v>
      </c>
      <c r="OV36" s="182">
        <f>ConsultInp!OV34</f>
        <v>7000</v>
      </c>
      <c r="OW36" s="182">
        <f>ConsultInp!OW34</f>
        <v>7000</v>
      </c>
      <c r="OX36" s="182">
        <f>ConsultInp!OX34</f>
        <v>7000</v>
      </c>
      <c r="OY36" s="182">
        <f>ConsultInp!OY34</f>
        <v>7000</v>
      </c>
      <c r="OZ36" s="182">
        <f>ConsultInp!OZ34</f>
        <v>7000</v>
      </c>
      <c r="PA36" s="182">
        <f>ConsultInp!PA34</f>
        <v>7000</v>
      </c>
      <c r="PB36" s="182">
        <f>ConsultInp!PB34</f>
        <v>7000</v>
      </c>
    </row>
    <row r="37" spans="1:418">
      <c r="C37" s="26" t="s">
        <v>22</v>
      </c>
      <c r="D37" s="14" t="s">
        <v>16</v>
      </c>
      <c r="E37" s="32"/>
      <c r="K37" s="82">
        <f>ConsultInp!K42</f>
        <v>1.0028137625857758</v>
      </c>
      <c r="L37" s="82">
        <f>ConsultInp!L42</f>
        <v>0.45617663069203823</v>
      </c>
      <c r="M37" s="82">
        <f>ConsultInp!M42</f>
        <v>0.70404016975679318</v>
      </c>
      <c r="N37" s="82">
        <f>ConsultInp!N42</f>
        <v>0.94814742603866675</v>
      </c>
      <c r="O37" s="82">
        <f>ConsultInp!O42</f>
        <v>0.88553642072007388</v>
      </c>
      <c r="P37" s="82">
        <f>ConsultInp!P42</f>
        <v>0.94462800365577215</v>
      </c>
      <c r="Q37" s="82">
        <f>ConsultInp!Q42</f>
        <v>0.92225219387599422</v>
      </c>
      <c r="R37" s="82">
        <f>ConsultInp!R42</f>
        <v>0.90622674925828617</v>
      </c>
      <c r="S37" s="82">
        <f>ConsultInp!S42</f>
        <v>0.91171166216914612</v>
      </c>
      <c r="T37" s="82">
        <f>ConsultInp!T42</f>
        <v>0.96854117368881321</v>
      </c>
      <c r="U37" s="82">
        <f>ConsultInp!U42</f>
        <v>0.9686125112055155</v>
      </c>
      <c r="V37" s="82">
        <f>ConsultInp!V42</f>
        <v>0.65717499999999995</v>
      </c>
      <c r="W37" s="82">
        <f>ConsultInp!W42</f>
        <v>0.41695529824799421</v>
      </c>
      <c r="X37" s="82">
        <f>ConsultInp!X42</f>
        <v>0.67415749423058779</v>
      </c>
      <c r="Y37" s="82">
        <f>ConsultInp!Y42</f>
        <v>0.87523962777124431</v>
      </c>
      <c r="Z37" s="82">
        <f>ConsultInp!Z42</f>
        <v>0.96921143275429755</v>
      </c>
      <c r="AA37" s="82">
        <f>ConsultInp!AA42</f>
        <v>0.97</v>
      </c>
      <c r="AB37" s="82">
        <f>ConsultInp!AB42</f>
        <v>0.91717821782178222</v>
      </c>
      <c r="AC37" s="82">
        <f>ConsultInp!AC42</f>
        <v>0.9154788789954168</v>
      </c>
      <c r="AD37" s="82">
        <f>ConsultInp!AD42</f>
        <v>0.91635682187800227</v>
      </c>
      <c r="AE37" s="82">
        <f>ConsultInp!AE42</f>
        <v>0.91575632500008819</v>
      </c>
      <c r="AF37" s="82">
        <f>ConsultInp!AF42</f>
        <v>0.96866681020594225</v>
      </c>
      <c r="AG37" s="82">
        <f>ConsultInp!AG42</f>
        <v>0.96917801110366442</v>
      </c>
      <c r="AH37" s="82">
        <f>ConsultInp!AH42</f>
        <v>0.65561557562345429</v>
      </c>
      <c r="AI37" s="82">
        <f>ConsultInp!AI42</f>
        <v>0.46827765541246663</v>
      </c>
      <c r="AJ37" s="82">
        <f>ConsultInp!AJ42</f>
        <v>0.7494998827465269</v>
      </c>
      <c r="AK37" s="82">
        <f>ConsultInp!AK42</f>
        <v>0.89382846341977618</v>
      </c>
      <c r="AL37" s="82">
        <f>ConsultInp!AL42</f>
        <v>0.96965376201844544</v>
      </c>
      <c r="AM37" s="82">
        <f>ConsultInp!AM42</f>
        <v>0.97</v>
      </c>
      <c r="AN37" s="82">
        <f>ConsultInp!AN42</f>
        <v>0.91717821782178222</v>
      </c>
      <c r="AO37" s="82">
        <f>ConsultInp!AO42</f>
        <v>0.91588944611087242</v>
      </c>
      <c r="AP37" s="82">
        <f>ConsultInp!AP42</f>
        <v>0.91648924711716184</v>
      </c>
      <c r="AQ37" s="82">
        <f>ConsultInp!AQ42</f>
        <v>0.91606733782227456</v>
      </c>
      <c r="AR37" s="82">
        <f>ConsultInp!AR42</f>
        <v>0.96870128061029259</v>
      </c>
      <c r="AS37" s="82">
        <f>ConsultInp!AS42</f>
        <v>0.96876689562057705</v>
      </c>
      <c r="AT37" s="82">
        <f>ConsultInp!AT42</f>
        <v>0.65451964081362435</v>
      </c>
      <c r="AU37" s="82">
        <f>ConsultInp!AU42</f>
        <v>0.65717499999999995</v>
      </c>
      <c r="AV37" s="82">
        <f>ConsultInp!AV42</f>
        <v>0.97</v>
      </c>
      <c r="AW37" s="82">
        <f>ConsultInp!AW42</f>
        <v>0.9689687478129213</v>
      </c>
      <c r="AX37" s="82">
        <f>ConsultInp!AX42</f>
        <v>0.96989113705838415</v>
      </c>
      <c r="AY37" s="82">
        <f>ConsultInp!AY42</f>
        <v>0.97</v>
      </c>
      <c r="AZ37" s="82">
        <f>ConsultInp!AZ42</f>
        <v>0.91717821782177933</v>
      </c>
      <c r="BA37" s="82">
        <f>ConsultInp!BA42</f>
        <v>0.91677721171961046</v>
      </c>
      <c r="BB37" s="82">
        <f>ConsultInp!BB42</f>
        <v>0.91693584971949604</v>
      </c>
      <c r="BC37" s="82">
        <f>ConsultInp!BC42</f>
        <v>0.91715716787680135</v>
      </c>
      <c r="BD37" s="82">
        <f>ConsultInp!BD42</f>
        <v>0.96591590785077552</v>
      </c>
      <c r="BE37" s="82">
        <f>ConsultInp!BE42</f>
        <v>0.96436690453959673</v>
      </c>
      <c r="BF37" s="82">
        <f>ConsultInp!BF42</f>
        <v>0.65717499999999995</v>
      </c>
      <c r="BG37" s="82">
        <f>ConsultInp!BG42</f>
        <v>0.97</v>
      </c>
      <c r="BH37" s="82">
        <f>ConsultInp!BH42</f>
        <v>0.97</v>
      </c>
      <c r="BI37" s="82">
        <f>ConsultInp!BI42</f>
        <v>0.65550455406109909</v>
      </c>
      <c r="BJ37" s="82">
        <f>ConsultInp!BJ42</f>
        <v>0.96970958108299943</v>
      </c>
      <c r="BK37" s="82">
        <f>ConsultInp!BK42</f>
        <v>0.97</v>
      </c>
      <c r="BL37" s="82">
        <f>ConsultInp!BL42</f>
        <v>0.91717821782177933</v>
      </c>
      <c r="BM37" s="82">
        <f>ConsultInp!BM42</f>
        <v>0.91658263440623611</v>
      </c>
      <c r="BN37" s="82">
        <f>ConsultInp!BN42</f>
        <v>0.91685948996872946</v>
      </c>
      <c r="BO37" s="82">
        <f>ConsultInp!BO42</f>
        <v>0.91712853563571228</v>
      </c>
      <c r="BP37" s="82">
        <f>ConsultInp!BP42</f>
        <v>0.96580603811361909</v>
      </c>
      <c r="BQ37" s="82">
        <f>ConsultInp!BQ42</f>
        <v>0.9646347837849707</v>
      </c>
      <c r="BR37" s="82">
        <f>ConsultInp!BR42</f>
        <v>0.65717499999999995</v>
      </c>
      <c r="BS37" s="82">
        <f>ConsultInp!BS42</f>
        <v>0.97</v>
      </c>
      <c r="BT37" s="82">
        <f>ConsultInp!BT42</f>
        <v>0.97</v>
      </c>
      <c r="BU37" s="82">
        <f>ConsultInp!BU42</f>
        <v>0.64635859221576453</v>
      </c>
      <c r="BV37" s="82">
        <f>ConsultInp!BV42</f>
        <v>0.96694088342625006</v>
      </c>
      <c r="BW37" s="82">
        <f>ConsultInp!BW42</f>
        <v>0.97</v>
      </c>
      <c r="BX37" s="82">
        <f>ConsultInp!BX42</f>
        <v>0.91717821782178222</v>
      </c>
      <c r="BY37" s="82">
        <f>ConsultInp!BY42</f>
        <v>0.91567902102264442</v>
      </c>
      <c r="BZ37" s="82">
        <f>ConsultInp!BZ42</f>
        <v>0.91703789349009635</v>
      </c>
      <c r="CA37" s="82">
        <f>ConsultInp!CA42</f>
        <v>0.91708692328972485</v>
      </c>
      <c r="CB37" s="82">
        <f>ConsultInp!CB42</f>
        <v>0.95000815028321972</v>
      </c>
      <c r="CC37" s="82">
        <f>ConsultInp!CC42</f>
        <v>0.93970817123397166</v>
      </c>
      <c r="CD37" s="82">
        <f>ConsultInp!CD42</f>
        <v>0.65695843363827544</v>
      </c>
      <c r="CE37" s="82">
        <f>ConsultInp!CE42</f>
        <v>0.97</v>
      </c>
      <c r="CF37" s="82">
        <f>ConsultInp!CF42</f>
        <v>0.97000000000000008</v>
      </c>
      <c r="CG37" s="82">
        <f>ConsultInp!CG42</f>
        <v>0.65295769529881875</v>
      </c>
      <c r="CH37" s="82">
        <f>ConsultInp!CH42</f>
        <v>0.96910830128500536</v>
      </c>
      <c r="CI37" s="82">
        <f>ConsultInp!CI42</f>
        <v>0.96983632419260501</v>
      </c>
      <c r="CJ37" s="82">
        <f>ConsultInp!CJ42</f>
        <v>0.91717821782178222</v>
      </c>
      <c r="CK37" s="82">
        <f>ConsultInp!CK42</f>
        <v>0.91320940159305086</v>
      </c>
      <c r="CL37" s="82">
        <f>ConsultInp!CL42</f>
        <v>0.91654579575474293</v>
      </c>
      <c r="CM37" s="82">
        <f>ConsultInp!CM42</f>
        <v>0.91705913133810235</v>
      </c>
      <c r="CN37" s="82">
        <f>ConsultInp!CN42</f>
        <v>0.95285013037310551</v>
      </c>
      <c r="CO37" s="82">
        <f>ConsultInp!CO42</f>
        <v>0.94798431354524848</v>
      </c>
      <c r="CP37" s="82">
        <f>ConsultInp!CP42</f>
        <v>0.65715693722559965</v>
      </c>
      <c r="CQ37" s="82">
        <f>ConsultInp!CQ42</f>
        <v>0.97</v>
      </c>
      <c r="CR37" s="82">
        <f>ConsultInp!CR42</f>
        <v>0.97</v>
      </c>
      <c r="CS37" s="82">
        <f>ConsultInp!CS42</f>
        <v>0.64350935570696599</v>
      </c>
      <c r="CT37" s="82">
        <f>ConsultInp!CT42</f>
        <v>0.96347355122908651</v>
      </c>
      <c r="CU37" s="82">
        <f>ConsultInp!CU42</f>
        <v>0.96986712510736406</v>
      </c>
      <c r="CV37" s="82">
        <f>ConsultInp!CV42</f>
        <v>0.91717821782178222</v>
      </c>
      <c r="CW37" s="82">
        <f>ConsultInp!CW42</f>
        <v>0.91123121909689941</v>
      </c>
      <c r="CX37" s="82">
        <f>ConsultInp!CX42</f>
        <v>0.91612718294947293</v>
      </c>
      <c r="CY37" s="82">
        <f>ConsultInp!CY42</f>
        <v>0.91708003440201602</v>
      </c>
      <c r="CZ37" s="82">
        <f>ConsultInp!CZ42</f>
        <v>0.93989220231923343</v>
      </c>
      <c r="DA37" s="82">
        <f>ConsultInp!DA42</f>
        <v>0.92387243653186701</v>
      </c>
      <c r="DB37" s="82">
        <f>ConsultInp!DB42</f>
        <v>0.65594889034563686</v>
      </c>
      <c r="DC37" s="82">
        <f>ConsultInp!DC42</f>
        <v>0.96994667815674795</v>
      </c>
      <c r="DD37" s="82">
        <f>ConsultInp!DD42</f>
        <v>0.97</v>
      </c>
      <c r="DE37" s="82">
        <f>ConsultInp!DE42</f>
        <v>0.63425934540007733</v>
      </c>
      <c r="DF37" s="82">
        <f>ConsultInp!DF42</f>
        <v>0.96327427035430102</v>
      </c>
      <c r="DG37" s="82">
        <f>ConsultInp!DG42</f>
        <v>0.9693677997603205</v>
      </c>
      <c r="DH37" s="82">
        <f>ConsultInp!DH42</f>
        <v>0.96999999999999831</v>
      </c>
      <c r="DI37" s="82">
        <f>ConsultInp!DI42</f>
        <v>0.95682934356183713</v>
      </c>
      <c r="DJ37" s="82">
        <f>ConsultInp!DJ42</f>
        <v>0.96650503774626662</v>
      </c>
      <c r="DK37" s="82">
        <f>ConsultInp!DK42</f>
        <v>0.96670492401353725</v>
      </c>
      <c r="DL37" s="82">
        <f>ConsultInp!DL42</f>
        <v>0.91781392002824624</v>
      </c>
      <c r="DM37" s="82">
        <f>ConsultInp!DM42</f>
        <v>0.90610644797924278</v>
      </c>
      <c r="DN37" s="82">
        <f>ConsultInp!DN42</f>
        <v>0.65432447386689663</v>
      </c>
      <c r="DO37" s="82">
        <f>ConsultInp!DO42</f>
        <v>0.96994667815674795</v>
      </c>
      <c r="DP37" s="82">
        <f>ConsultInp!DP42</f>
        <v>0.97</v>
      </c>
      <c r="DQ37" s="82">
        <f>ConsultInp!DQ42</f>
        <v>0.64329185255053611</v>
      </c>
      <c r="DR37" s="82">
        <f>ConsultInp!DR42</f>
        <v>0.96474693124872513</v>
      </c>
      <c r="DS37" s="82">
        <f>ConsultInp!DS42</f>
        <v>0.96846865685387384</v>
      </c>
      <c r="DT37" s="82">
        <f>ConsultInp!DT42</f>
        <v>0.96999470692724077</v>
      </c>
      <c r="DU37" s="82">
        <f>ConsultInp!DU42</f>
        <v>0.95803479583258999</v>
      </c>
      <c r="DV37" s="82">
        <f>ConsultInp!DV42</f>
        <v>0.96684164180656529</v>
      </c>
      <c r="DW37" s="82">
        <f>ConsultInp!DW42</f>
        <v>0.96741474793354887</v>
      </c>
      <c r="DX37" s="82">
        <f>ConsultInp!DX42</f>
        <v>0.93086368377730488</v>
      </c>
      <c r="DY37" s="82">
        <f>ConsultInp!DY42</f>
        <v>0.61921726073534034</v>
      </c>
      <c r="DZ37" s="82">
        <f>ConsultInp!DZ42</f>
        <v>0.96903014696568912</v>
      </c>
      <c r="EA37" s="82">
        <f>ConsultInp!EA42</f>
        <v>0.96994667815674795</v>
      </c>
      <c r="EB37" s="82">
        <f>ConsultInp!EB42</f>
        <v>0.96999999999999875</v>
      </c>
      <c r="EC37" s="82">
        <f>ConsultInp!EC42</f>
        <v>0.64017459023513934</v>
      </c>
      <c r="ED37" s="82">
        <f>ConsultInp!ED42</f>
        <v>0.96107444239728712</v>
      </c>
      <c r="EE37" s="82">
        <f>ConsultInp!EE42</f>
        <v>0.96883044025155551</v>
      </c>
      <c r="EF37" s="82">
        <f>ConsultInp!EF42</f>
        <v>0.96997476523509507</v>
      </c>
      <c r="EG37" s="82">
        <f>ConsultInp!EG42</f>
        <v>0.95058176753690826</v>
      </c>
      <c r="EH37" s="82">
        <f>ConsultInp!EH42</f>
        <v>0.96508654925658754</v>
      </c>
      <c r="EI37" s="82">
        <f>ConsultInp!EI42</f>
        <v>0.96451155375561592</v>
      </c>
      <c r="EJ37" s="82">
        <f>ConsultInp!EJ42</f>
        <v>0.91191869469269748</v>
      </c>
      <c r="EK37" s="82">
        <f>ConsultInp!EK42</f>
        <v>0.89476323334226338</v>
      </c>
      <c r="EL37" s="82">
        <f>ConsultInp!EL42</f>
        <v>0.65406786410256257</v>
      </c>
      <c r="EM37" s="82">
        <f>ConsultInp!EM42</f>
        <v>0.65680275451252268</v>
      </c>
      <c r="EN37" s="82">
        <f>ConsultInp!EN42</f>
        <v>0.97</v>
      </c>
      <c r="EO37" s="82">
        <f>ConsultInp!EO42</f>
        <v>0.9517161071059278</v>
      </c>
      <c r="EP37" s="82">
        <f>ConsultInp!EP42</f>
        <v>0.95822290872160332</v>
      </c>
      <c r="EQ37" s="82">
        <f>ConsultInp!EQ42</f>
        <v>0.96663674377186815</v>
      </c>
      <c r="ER37" s="82">
        <f>ConsultInp!ER42</f>
        <v>0.96999497038262783</v>
      </c>
      <c r="ES37" s="82">
        <f>ConsultInp!ES42</f>
        <v>0.9458090191232128</v>
      </c>
      <c r="ET37" s="82">
        <f>ConsultInp!ET42</f>
        <v>0.96649793343342938</v>
      </c>
      <c r="EU37" s="82">
        <f>ConsultInp!EU42</f>
        <v>0.96582657662497551</v>
      </c>
      <c r="EV37" s="82">
        <f>ConsultInp!EV42</f>
        <v>0.91035674409515144</v>
      </c>
      <c r="EW37" s="82">
        <f>ConsultInp!EW42</f>
        <v>0.59637784388827142</v>
      </c>
      <c r="EX37" s="82">
        <f>ConsultInp!EX42</f>
        <v>0.9663037889894438</v>
      </c>
      <c r="EY37" s="82">
        <f>ConsultInp!EY42</f>
        <v>0.96965383207711409</v>
      </c>
      <c r="EZ37" s="82">
        <f>ConsultInp!EZ42</f>
        <v>0.96994667815674807</v>
      </c>
      <c r="FA37" s="82">
        <f>ConsultInp!FA42</f>
        <v>0.63971011836413905</v>
      </c>
      <c r="FB37" s="82">
        <f>ConsultInp!FB42</f>
        <v>0.9576935042699144</v>
      </c>
      <c r="FC37" s="82">
        <f>ConsultInp!FC42</f>
        <v>0.96532020232305171</v>
      </c>
      <c r="FD37" s="82">
        <f>ConsultInp!FD42</f>
        <v>0.96994239334053034</v>
      </c>
      <c r="FE37" s="82">
        <f>ConsultInp!FE42</f>
        <v>0.94540548148732373</v>
      </c>
      <c r="FF37" s="82">
        <f>ConsultInp!FF42</f>
        <v>0.96485930604774461</v>
      </c>
      <c r="FG37" s="82">
        <f>ConsultInp!FG42</f>
        <v>0.96496240076908668</v>
      </c>
      <c r="FH37" s="82">
        <f>ConsultInp!FH42</f>
        <v>0.91258186144705</v>
      </c>
      <c r="FI37" s="82">
        <f>ConsultInp!FI42</f>
        <v>0.89597007874920087</v>
      </c>
      <c r="FJ37" s="82">
        <f>ConsultInp!FJ42</f>
        <v>0.65428002618212311</v>
      </c>
      <c r="FK37" s="82">
        <f>ConsultInp!FK42</f>
        <v>0.96946912759868087</v>
      </c>
      <c r="FL37" s="82">
        <f>ConsultInp!FL42</f>
        <v>0.97</v>
      </c>
      <c r="FM37" s="82">
        <f>ConsultInp!FM42</f>
        <v>0.63448439132746126</v>
      </c>
      <c r="FN37" s="82">
        <f>ConsultInp!FN42</f>
        <v>0.95301192499117671</v>
      </c>
      <c r="FO37" s="82">
        <f>ConsultInp!FO42</f>
        <v>0.96416596236841345</v>
      </c>
      <c r="FP37" s="82">
        <f>ConsultInp!FP42</f>
        <v>0.96985934408182428</v>
      </c>
      <c r="FQ37" s="82">
        <f>ConsultInp!FQ42</f>
        <v>0.94085868953950769</v>
      </c>
      <c r="FR37" s="82">
        <f>ConsultInp!FR42</f>
        <v>0.96148629379027384</v>
      </c>
      <c r="FS37" s="82">
        <f>ConsultInp!FS42</f>
        <v>0.96382701040668639</v>
      </c>
      <c r="FT37" s="82">
        <f>ConsultInp!FT42</f>
        <v>0.9048147975537022</v>
      </c>
      <c r="FU37" s="82">
        <f>ConsultInp!FU42</f>
        <v>0.89406476690347914</v>
      </c>
      <c r="FV37" s="82">
        <f>ConsultInp!FV42</f>
        <v>0.65458809244266547</v>
      </c>
      <c r="FW37" s="82">
        <f>ConsultInp!FW42</f>
        <v>0.96968116007933147</v>
      </c>
      <c r="FX37" s="82">
        <f>ConsultInp!FX42</f>
        <v>0.96970008911564221</v>
      </c>
      <c r="FY37" s="82">
        <f>ConsultInp!FY42</f>
        <v>0.61849022744015325</v>
      </c>
      <c r="FZ37" s="82">
        <f>ConsultInp!FZ42</f>
        <v>0.94551327419784448</v>
      </c>
      <c r="GA37" s="82">
        <f>ConsultInp!GA42</f>
        <v>0.96479908286283766</v>
      </c>
      <c r="GB37" s="82">
        <f>ConsultInp!GB42</f>
        <v>0.9696368242211969</v>
      </c>
      <c r="GC37" s="82">
        <f>ConsultInp!GC42</f>
        <v>0.93541515602237157</v>
      </c>
      <c r="GD37" s="82">
        <f>ConsultInp!GD42</f>
        <v>0.96101241111578173</v>
      </c>
      <c r="GE37" s="82">
        <f>ConsultInp!GE42</f>
        <v>0.95968387269544375</v>
      </c>
      <c r="GF37" s="82">
        <f>ConsultInp!GF42</f>
        <v>0.89090712712858122</v>
      </c>
      <c r="GG37" s="82">
        <f>ConsultInp!GG42</f>
        <v>0.87986789598232162</v>
      </c>
      <c r="GH37" s="82">
        <f>ConsultInp!GH42</f>
        <v>0.65338993556704206</v>
      </c>
      <c r="GI37" s="82">
        <f>ConsultInp!GI42</f>
        <v>0.65669857817995936</v>
      </c>
      <c r="GJ37" s="82">
        <f>ConsultInp!GJ42</f>
        <v>0.969920017235122</v>
      </c>
      <c r="GK37" s="82">
        <f>ConsultInp!GK42</f>
        <v>0.92816318359543126</v>
      </c>
      <c r="GL37" s="82">
        <f>ConsultInp!GL42</f>
        <v>0.94546973484370755</v>
      </c>
      <c r="GM37" s="82">
        <f>ConsultInp!GM42</f>
        <v>0.96489554613707118</v>
      </c>
      <c r="GN37" s="82">
        <f>ConsultInp!GN42</f>
        <v>0.96904309062940786</v>
      </c>
      <c r="GO37" s="82">
        <f>ConsultInp!GO42</f>
        <v>0.92693200811155629</v>
      </c>
      <c r="GP37" s="82">
        <f>ConsultInp!GP42</f>
        <v>0.96044634865703427</v>
      </c>
      <c r="GQ37" s="82">
        <f>ConsultInp!GQ42</f>
        <v>0.9557749805205803</v>
      </c>
      <c r="GR37" s="82">
        <f>ConsultInp!GR42</f>
        <v>0.87903977217035134</v>
      </c>
      <c r="GS37" s="82">
        <f>ConsultInp!GS42</f>
        <v>0.87189199280518748</v>
      </c>
      <c r="GT37" s="82">
        <f>ConsultInp!GT42</f>
        <v>0.65303781193455468</v>
      </c>
      <c r="GU37" s="82">
        <f>ConsultInp!GU42</f>
        <v>0.96910050096952827</v>
      </c>
      <c r="GV37" s="82">
        <f>ConsultInp!GV42</f>
        <v>0.96934313369548586</v>
      </c>
      <c r="GW37" s="82">
        <f>ConsultInp!GW42</f>
        <v>0.61777715153800383</v>
      </c>
      <c r="GX37" s="82">
        <f>ConsultInp!GX42</f>
        <v>0.94276051497171398</v>
      </c>
      <c r="GY37" s="82">
        <f>ConsultInp!GY42</f>
        <v>0.96402953972234717</v>
      </c>
      <c r="GZ37" s="82">
        <f>ConsultInp!GZ42</f>
        <v>0.96957052038848179</v>
      </c>
      <c r="HA37" s="82">
        <f>ConsultInp!HA42</f>
        <v>0.92019129670524424</v>
      </c>
      <c r="HB37" s="82">
        <f>ConsultInp!HB42</f>
        <v>0.95717047896804064</v>
      </c>
      <c r="HC37" s="82">
        <f>ConsultInp!HC42</f>
        <v>0.95102034088371601</v>
      </c>
      <c r="HD37" s="82">
        <f>ConsultInp!HD42</f>
        <v>0.86887389847223884</v>
      </c>
      <c r="HE37" s="82">
        <f>ConsultInp!HE42</f>
        <v>0.86062200682922363</v>
      </c>
      <c r="HF37" s="82">
        <f>ConsultInp!HF42</f>
        <v>0.65247990384033705</v>
      </c>
      <c r="HG37" s="82">
        <f>ConsultInp!HG42</f>
        <v>0.96869264504077723</v>
      </c>
      <c r="HH37" s="82">
        <f>ConsultInp!HH42</f>
        <v>0.96870678269724342</v>
      </c>
      <c r="HI37" s="82">
        <f>ConsultInp!HI42</f>
        <v>0.60567569094108686</v>
      </c>
      <c r="HJ37" s="82">
        <f>ConsultInp!HJ42</f>
        <v>0.92516241530090693</v>
      </c>
      <c r="HK37" s="82">
        <f>ConsultInp!HK42</f>
        <v>0.95886652357400748</v>
      </c>
      <c r="HL37" s="82">
        <f>ConsultInp!HL42</f>
        <v>0.96969336052387178</v>
      </c>
      <c r="HM37" s="82">
        <f>ConsultInp!HM42</f>
        <v>0.91514065805809075</v>
      </c>
      <c r="HN37" s="82">
        <f>ConsultInp!HN42</f>
        <v>0.9570279393459844</v>
      </c>
      <c r="HO37" s="82">
        <f>ConsultInp!HO42</f>
        <v>0.95655630713962048</v>
      </c>
      <c r="HP37" s="82">
        <f>ConsultInp!HP42</f>
        <v>0.87280778808040227</v>
      </c>
      <c r="HQ37" s="82">
        <f>ConsultInp!HQ42</f>
        <v>0.58105641967155686</v>
      </c>
      <c r="HR37" s="82">
        <f>ConsultInp!HR42</f>
        <v>0.96250041767905681</v>
      </c>
      <c r="HS37" s="82">
        <f>ConsultInp!HS42</f>
        <v>0.96844057765409719</v>
      </c>
      <c r="HT37" s="82">
        <f>ConsultInp!HT42</f>
        <v>0.96861963277230212</v>
      </c>
      <c r="HU37" s="82">
        <f>ConsultInp!HU42</f>
        <v>0.60605236439565835</v>
      </c>
      <c r="HV37" s="82">
        <f>ConsultInp!HV42</f>
        <v>0.93150402162180512</v>
      </c>
      <c r="HW37" s="82">
        <f>ConsultInp!HW42</f>
        <v>0.95882015568276791</v>
      </c>
      <c r="HX37" s="82">
        <f>ConsultInp!HX42</f>
        <v>0.96977932058246608</v>
      </c>
      <c r="HY37" s="82">
        <f>ConsultInp!HY42</f>
        <v>0.91958201224846525</v>
      </c>
      <c r="HZ37" s="82">
        <f>ConsultInp!HZ42</f>
        <v>0.95817006969487384</v>
      </c>
      <c r="IA37" s="82">
        <f>ConsultInp!IA42</f>
        <v>0.95330159535659387</v>
      </c>
      <c r="IB37" s="82">
        <f>ConsultInp!IB42</f>
        <v>0.86361127470273547</v>
      </c>
      <c r="IC37" s="82">
        <f>ConsultInp!IC42</f>
        <v>0.57454620092800324</v>
      </c>
      <c r="ID37" s="82">
        <f>ConsultInp!ID42</f>
        <v>0.96002134820967333</v>
      </c>
      <c r="IE37" s="82">
        <f>ConsultInp!IE42</f>
        <v>0.96869622800242272</v>
      </c>
      <c r="IF37" s="82">
        <f>ConsultInp!IF42</f>
        <v>0.96842471913260941</v>
      </c>
      <c r="IG37" s="82">
        <f>ConsultInp!IG42</f>
        <v>0.60370972557108882</v>
      </c>
      <c r="IH37" s="82">
        <f>ConsultInp!IH42</f>
        <v>0.93347941487211405</v>
      </c>
      <c r="II37" s="82">
        <f>ConsultInp!II42</f>
        <v>0.95662970166683703</v>
      </c>
      <c r="IJ37" s="82">
        <f>ConsultInp!IJ42</f>
        <v>0.96993344487625432</v>
      </c>
      <c r="IK37" s="82">
        <f>ConsultInp!IK42</f>
        <v>0.9227904190124766</v>
      </c>
      <c r="IL37" s="82">
        <f>ConsultInp!IL42</f>
        <v>0.9621281735687921</v>
      </c>
      <c r="IM37" s="82">
        <f>ConsultInp!IM42</f>
        <v>0.95560570264733546</v>
      </c>
      <c r="IN37" s="82">
        <f>ConsultInp!IN42</f>
        <v>0.8661672700680878</v>
      </c>
      <c r="IO37" s="82">
        <f>ConsultInp!IO42</f>
        <v>0.84454057291867568</v>
      </c>
      <c r="IP37" s="82">
        <f>ConsultInp!IP42</f>
        <v>0.64953329047567376</v>
      </c>
      <c r="IQ37" s="82">
        <f>ConsultInp!IQ42</f>
        <v>0.96869622800242272</v>
      </c>
      <c r="IR37" s="82">
        <f>ConsultInp!IR42</f>
        <v>0.96842471913260941</v>
      </c>
      <c r="IS37" s="82">
        <f>ConsultInp!IS42</f>
        <v>0.60370972557108882</v>
      </c>
      <c r="IT37" s="82">
        <f>ConsultInp!IT42</f>
        <v>0.93347941487211405</v>
      </c>
      <c r="IU37" s="82">
        <f>ConsultInp!IU42</f>
        <v>0.95662970166683703</v>
      </c>
      <c r="IV37" s="82">
        <f>ConsultInp!IV42</f>
        <v>0.96993344487625432</v>
      </c>
      <c r="IW37" s="82">
        <f>ConsultInp!IW42</f>
        <v>0.9227904190124766</v>
      </c>
      <c r="IX37" s="82">
        <f>ConsultInp!IX42</f>
        <v>0.9621281735687921</v>
      </c>
      <c r="IY37" s="82">
        <f>ConsultInp!IY42</f>
        <v>0.95560570264733546</v>
      </c>
      <c r="IZ37" s="82">
        <f>ConsultInp!IZ42</f>
        <v>0.8661672700680878</v>
      </c>
      <c r="JA37" s="82">
        <f>ConsultInp!JA42</f>
        <v>0.84454057291867568</v>
      </c>
      <c r="JB37" s="82">
        <f>ConsultInp!JB42</f>
        <v>0.64953329047567376</v>
      </c>
      <c r="JC37" s="82">
        <f>ConsultInp!JC42</f>
        <v>0.96869622800242272</v>
      </c>
      <c r="JD37" s="82">
        <f>ConsultInp!JD42</f>
        <v>0.96842471913260941</v>
      </c>
      <c r="JE37" s="82">
        <f>ConsultInp!JE42</f>
        <v>0.60370972557108882</v>
      </c>
      <c r="JF37" s="82">
        <f>ConsultInp!JF42</f>
        <v>0.93347941487211405</v>
      </c>
      <c r="JG37" s="82">
        <f>ConsultInp!JG42</f>
        <v>0.95662970166683703</v>
      </c>
      <c r="JH37" s="82">
        <f>ConsultInp!JH42</f>
        <v>0.96993344487625432</v>
      </c>
      <c r="JI37" s="82">
        <f>ConsultInp!JI42</f>
        <v>0.9227904190124766</v>
      </c>
      <c r="JJ37" s="82">
        <f>ConsultInp!JJ42</f>
        <v>0.9621281735687921</v>
      </c>
      <c r="JK37" s="82">
        <f>ConsultInp!JK42</f>
        <v>0.95560570264733546</v>
      </c>
      <c r="JL37" s="82">
        <f>ConsultInp!JL42</f>
        <v>0.8661672700680878</v>
      </c>
      <c r="JM37" s="82">
        <f>ConsultInp!JM42</f>
        <v>0.84454057291867568</v>
      </c>
      <c r="JN37" s="82">
        <f>ConsultInp!JN42</f>
        <v>0.64953329047567376</v>
      </c>
      <c r="JO37" s="82">
        <f>ConsultInp!JO42</f>
        <v>0.96869622800242272</v>
      </c>
      <c r="JP37" s="82">
        <f>ConsultInp!JP42</f>
        <v>0.96842471913260941</v>
      </c>
      <c r="JQ37" s="82">
        <f>ConsultInp!JQ42</f>
        <v>0.60370972557108882</v>
      </c>
      <c r="JR37" s="82">
        <f>ConsultInp!JR42</f>
        <v>0.93347941487211405</v>
      </c>
      <c r="JS37" s="82">
        <f>ConsultInp!JS42</f>
        <v>0.95662970166683703</v>
      </c>
      <c r="JT37" s="82">
        <f>ConsultInp!JT42</f>
        <v>0.96993344487625432</v>
      </c>
      <c r="JU37" s="82">
        <f>ConsultInp!JU42</f>
        <v>0.9227904190124766</v>
      </c>
      <c r="JV37" s="82">
        <f>ConsultInp!JV42</f>
        <v>0.9621281735687921</v>
      </c>
      <c r="JW37" s="82">
        <f>ConsultInp!JW42</f>
        <v>0.95560570264733546</v>
      </c>
      <c r="JX37" s="82">
        <f>ConsultInp!JX42</f>
        <v>0.8661672700680878</v>
      </c>
      <c r="JY37" s="82">
        <f>ConsultInp!JY42</f>
        <v>0.84454057291867568</v>
      </c>
      <c r="JZ37" s="82">
        <f>ConsultInp!JZ42</f>
        <v>0.64953329047567376</v>
      </c>
      <c r="KA37" s="82">
        <f>ConsultInp!KA42</f>
        <v>0.96869622800242272</v>
      </c>
      <c r="KB37" s="82">
        <f>ConsultInp!KB42</f>
        <v>0.96842471913260941</v>
      </c>
      <c r="KC37" s="82">
        <f>ConsultInp!KC42</f>
        <v>0.60370972557108882</v>
      </c>
      <c r="KD37" s="82">
        <f>ConsultInp!KD42</f>
        <v>0.93347941487211405</v>
      </c>
      <c r="KE37" s="82">
        <f>ConsultInp!KE42</f>
        <v>0.95662970166683703</v>
      </c>
      <c r="KF37" s="82">
        <f>ConsultInp!KF42</f>
        <v>0.96993344487625432</v>
      </c>
      <c r="KG37" s="82">
        <f>ConsultInp!KG42</f>
        <v>0.9227904190124766</v>
      </c>
      <c r="KH37" s="82">
        <f>ConsultInp!KH42</f>
        <v>0.9621281735687921</v>
      </c>
      <c r="KI37" s="82">
        <f>ConsultInp!KI42</f>
        <v>0.95560570264733546</v>
      </c>
      <c r="KJ37" s="82">
        <f>ConsultInp!KJ42</f>
        <v>0.8661672700680878</v>
      </c>
      <c r="KK37" s="82">
        <f>ConsultInp!KK42</f>
        <v>0.84454057291867568</v>
      </c>
      <c r="KL37" s="82">
        <f>ConsultInp!KL42</f>
        <v>0.64953329047567376</v>
      </c>
      <c r="KM37" s="82">
        <f>ConsultInp!KM42</f>
        <v>0.96869622800242272</v>
      </c>
      <c r="KN37" s="82">
        <f>ConsultInp!KN42</f>
        <v>0.96842471913260941</v>
      </c>
      <c r="KO37" s="82">
        <f>ConsultInp!KO42</f>
        <v>0.60370972557108882</v>
      </c>
      <c r="KP37" s="82">
        <f>ConsultInp!KP42</f>
        <v>0.93347941487211405</v>
      </c>
      <c r="KQ37" s="82">
        <f>ConsultInp!KQ42</f>
        <v>0.95662970166683703</v>
      </c>
      <c r="KR37" s="82">
        <f>ConsultInp!KR42</f>
        <v>0.96993344487625432</v>
      </c>
      <c r="KS37" s="82">
        <f>ConsultInp!KS42</f>
        <v>0.9227904190124766</v>
      </c>
      <c r="KT37" s="82">
        <f>ConsultInp!KT42</f>
        <v>0.9621281735687921</v>
      </c>
      <c r="KU37" s="82">
        <f>ConsultInp!KU42</f>
        <v>0.95560570264733546</v>
      </c>
      <c r="KV37" s="82">
        <f>ConsultInp!KV42</f>
        <v>0.8661672700680878</v>
      </c>
      <c r="KW37" s="82">
        <f>ConsultInp!KW42</f>
        <v>0.84454057291867568</v>
      </c>
      <c r="KX37" s="82">
        <f>ConsultInp!KX42</f>
        <v>0.64953329047567376</v>
      </c>
      <c r="KY37" s="82">
        <f>ConsultInp!KY42</f>
        <v>0.96869622800242272</v>
      </c>
      <c r="KZ37" s="82">
        <f>ConsultInp!KZ42</f>
        <v>0.96842471913260941</v>
      </c>
      <c r="LA37" s="82">
        <f>ConsultInp!LA42</f>
        <v>0.60370972557108882</v>
      </c>
      <c r="LB37" s="82">
        <f>ConsultInp!LB42</f>
        <v>0.93347941487211405</v>
      </c>
      <c r="LC37" s="82">
        <f>ConsultInp!LC42</f>
        <v>0.95662970166683703</v>
      </c>
      <c r="LD37" s="82">
        <f>ConsultInp!LD42</f>
        <v>0.96993344487625432</v>
      </c>
      <c r="LE37" s="82">
        <f>ConsultInp!LE42</f>
        <v>0.9227904190124766</v>
      </c>
      <c r="LF37" s="82">
        <f>ConsultInp!LF42</f>
        <v>0.9621281735687921</v>
      </c>
      <c r="LG37" s="82">
        <f>ConsultInp!LG42</f>
        <v>0.95560570264733546</v>
      </c>
      <c r="LH37" s="82">
        <f>ConsultInp!LH42</f>
        <v>0.8661672700680878</v>
      </c>
      <c r="LI37" s="82">
        <f>ConsultInp!LI42</f>
        <v>0.84454057291867568</v>
      </c>
      <c r="LJ37" s="82">
        <f>ConsultInp!LJ42</f>
        <v>0.64953329047567376</v>
      </c>
      <c r="LK37" s="82">
        <f>ConsultInp!LK42</f>
        <v>0.96869622800242272</v>
      </c>
      <c r="LL37" s="82">
        <f>ConsultInp!LL42</f>
        <v>0.96842471913260941</v>
      </c>
      <c r="LM37" s="82">
        <f>ConsultInp!LM42</f>
        <v>0.60370972557108882</v>
      </c>
      <c r="LN37" s="82">
        <f>ConsultInp!LN42</f>
        <v>0.93347941487211405</v>
      </c>
      <c r="LO37" s="82">
        <f>ConsultInp!LO42</f>
        <v>0.95662970166683703</v>
      </c>
      <c r="LP37" s="82">
        <f>ConsultInp!LP42</f>
        <v>0.96993344487625432</v>
      </c>
      <c r="LQ37" s="82">
        <f>ConsultInp!LQ42</f>
        <v>0.9227904190124766</v>
      </c>
      <c r="LR37" s="82">
        <f>ConsultInp!LR42</f>
        <v>0.9621281735687921</v>
      </c>
      <c r="LS37" s="82">
        <f>ConsultInp!LS42</f>
        <v>0.95560570264733546</v>
      </c>
      <c r="LT37" s="82">
        <f>ConsultInp!LT42</f>
        <v>0.8661672700680878</v>
      </c>
      <c r="LU37" s="82">
        <f>ConsultInp!LU42</f>
        <v>0.84454057291867568</v>
      </c>
      <c r="LV37" s="82">
        <f>ConsultInp!LV42</f>
        <v>0.64953329047567376</v>
      </c>
      <c r="LW37" s="82">
        <f>ConsultInp!LW42</f>
        <v>0.96869622800242272</v>
      </c>
      <c r="LX37" s="82">
        <f>ConsultInp!LX42</f>
        <v>0.96842471913260941</v>
      </c>
      <c r="LY37" s="82">
        <f>ConsultInp!LY42</f>
        <v>0.60370972557108882</v>
      </c>
      <c r="LZ37" s="82">
        <f>ConsultInp!LZ42</f>
        <v>0.93347941487211405</v>
      </c>
      <c r="MA37" s="82">
        <f>ConsultInp!MA42</f>
        <v>0.95662970166683703</v>
      </c>
      <c r="MB37" s="82">
        <f>ConsultInp!MB42</f>
        <v>0.96993344487625432</v>
      </c>
      <c r="MC37" s="82">
        <f>ConsultInp!MC42</f>
        <v>0.9227904190124766</v>
      </c>
      <c r="MD37" s="82">
        <f>ConsultInp!MD42</f>
        <v>0.9621281735687921</v>
      </c>
      <c r="ME37" s="82">
        <f>ConsultInp!ME42</f>
        <v>0.95560570264733546</v>
      </c>
      <c r="MF37" s="82">
        <f>ConsultInp!MF42</f>
        <v>0.8661672700680878</v>
      </c>
      <c r="MG37" s="82">
        <f>ConsultInp!MG42</f>
        <v>0.84454057291867568</v>
      </c>
      <c r="MH37" s="82">
        <f>ConsultInp!MH42</f>
        <v>0.64953329047567376</v>
      </c>
      <c r="MI37" s="82">
        <f>ConsultInp!MI42</f>
        <v>0.96869622800242272</v>
      </c>
      <c r="MJ37" s="82">
        <f>ConsultInp!MJ42</f>
        <v>0.96842471913260941</v>
      </c>
      <c r="MK37" s="82">
        <f>ConsultInp!MK42</f>
        <v>0.60370972557108882</v>
      </c>
      <c r="ML37" s="82">
        <f>ConsultInp!ML42</f>
        <v>0.93347941487211405</v>
      </c>
      <c r="MM37" s="82">
        <f>ConsultInp!MM42</f>
        <v>0.95662970166683703</v>
      </c>
      <c r="MN37" s="82">
        <f>ConsultInp!MN42</f>
        <v>0.96993344487625432</v>
      </c>
      <c r="MO37" s="82">
        <f>ConsultInp!MO42</f>
        <v>0.9227904190124766</v>
      </c>
      <c r="MP37" s="82">
        <f>ConsultInp!MP42</f>
        <v>0.9621281735687921</v>
      </c>
      <c r="MQ37" s="82">
        <f>ConsultInp!MQ42</f>
        <v>0.95560570264733546</v>
      </c>
      <c r="MR37" s="82">
        <f>ConsultInp!MR42</f>
        <v>0.8661672700680878</v>
      </c>
      <c r="MS37" s="82">
        <f>ConsultInp!MS42</f>
        <v>0.84454057291867568</v>
      </c>
      <c r="MT37" s="82">
        <f>ConsultInp!MT42</f>
        <v>0.64953329047567376</v>
      </c>
      <c r="MU37" s="82">
        <f>ConsultInp!MU42</f>
        <v>0.96869622800242272</v>
      </c>
      <c r="MV37" s="82">
        <f>ConsultInp!MV42</f>
        <v>0.96842471913260941</v>
      </c>
      <c r="MW37" s="82">
        <f>ConsultInp!MW42</f>
        <v>0.60370972557108882</v>
      </c>
      <c r="MX37" s="82">
        <f>ConsultInp!MX42</f>
        <v>0.93347941487211405</v>
      </c>
      <c r="MY37" s="82">
        <f>ConsultInp!MY42</f>
        <v>0.95662970166683703</v>
      </c>
      <c r="MZ37" s="82">
        <f>ConsultInp!MZ42</f>
        <v>0.96993344487625432</v>
      </c>
      <c r="NA37" s="82">
        <f>ConsultInp!NA42</f>
        <v>0.9227904190124766</v>
      </c>
      <c r="NB37" s="82">
        <f>ConsultInp!NB42</f>
        <v>0.9621281735687921</v>
      </c>
      <c r="NC37" s="82">
        <f>ConsultInp!NC42</f>
        <v>0.95560570264733546</v>
      </c>
      <c r="ND37" s="82">
        <f>ConsultInp!ND42</f>
        <v>0.8661672700680878</v>
      </c>
      <c r="NE37" s="82">
        <f>ConsultInp!NE42</f>
        <v>0.84454057291867568</v>
      </c>
      <c r="NF37" s="82">
        <f>ConsultInp!NF42</f>
        <v>0.64953329047567376</v>
      </c>
      <c r="NG37" s="82">
        <f>ConsultInp!NG42</f>
        <v>0.96869622800242272</v>
      </c>
      <c r="NH37" s="82">
        <f>ConsultInp!NH42</f>
        <v>0.96842471913260941</v>
      </c>
      <c r="NI37" s="82">
        <f>ConsultInp!NI42</f>
        <v>0.60370972557108882</v>
      </c>
      <c r="NJ37" s="82">
        <f>ConsultInp!NJ42</f>
        <v>0.93347941487211405</v>
      </c>
      <c r="NK37" s="82">
        <f>ConsultInp!NK42</f>
        <v>0.95662970166683703</v>
      </c>
      <c r="NL37" s="82">
        <f>ConsultInp!NL42</f>
        <v>0.96993344487625432</v>
      </c>
      <c r="NM37" s="82">
        <f>ConsultInp!NM42</f>
        <v>0.9227904190124766</v>
      </c>
      <c r="NN37" s="82">
        <f>ConsultInp!NN42</f>
        <v>0.9621281735687921</v>
      </c>
      <c r="NO37" s="82">
        <f>ConsultInp!NO42</f>
        <v>0.95560570264733546</v>
      </c>
      <c r="NP37" s="82">
        <f>ConsultInp!NP42</f>
        <v>0.8661672700680878</v>
      </c>
      <c r="NQ37" s="82">
        <f>ConsultInp!NQ42</f>
        <v>0.84454057291867568</v>
      </c>
      <c r="NR37" s="82">
        <f>ConsultInp!NR42</f>
        <v>0.64953329047567376</v>
      </c>
      <c r="NS37" s="82">
        <f>ConsultInp!NS42</f>
        <v>0.96869622800242272</v>
      </c>
      <c r="NT37" s="82">
        <f>ConsultInp!NT42</f>
        <v>0.96842471913260941</v>
      </c>
      <c r="NU37" s="82">
        <f>ConsultInp!NU42</f>
        <v>0.60370972557108882</v>
      </c>
      <c r="NV37" s="82">
        <f>ConsultInp!NV42</f>
        <v>0.93347941487211405</v>
      </c>
      <c r="NW37" s="82">
        <f>ConsultInp!NW42</f>
        <v>0.95662970166683703</v>
      </c>
      <c r="NX37" s="82">
        <f>ConsultInp!NX42</f>
        <v>0.96993344487625432</v>
      </c>
      <c r="NY37" s="82">
        <f>ConsultInp!NY42</f>
        <v>0.9227904190124766</v>
      </c>
      <c r="NZ37" s="82">
        <f>ConsultInp!NZ42</f>
        <v>0.9621281735687921</v>
      </c>
      <c r="OA37" s="82">
        <f>ConsultInp!OA42</f>
        <v>0.95560570264733546</v>
      </c>
      <c r="OB37" s="82">
        <f>ConsultInp!OB42</f>
        <v>0.8661672700680878</v>
      </c>
      <c r="OC37" s="82">
        <f>ConsultInp!OC42</f>
        <v>0.84454057291867568</v>
      </c>
      <c r="OD37" s="82">
        <f>ConsultInp!OD42</f>
        <v>0.64953329047567376</v>
      </c>
      <c r="OE37" s="82">
        <f>ConsultInp!OE42</f>
        <v>0.96869622800242272</v>
      </c>
      <c r="OF37" s="82">
        <f>ConsultInp!OF42</f>
        <v>0.96842471913260941</v>
      </c>
      <c r="OG37" s="82">
        <f>ConsultInp!OG42</f>
        <v>0.60370972557108882</v>
      </c>
      <c r="OH37" s="82">
        <f>ConsultInp!OH42</f>
        <v>0.93347941487211405</v>
      </c>
      <c r="OI37" s="82">
        <f>ConsultInp!OI42</f>
        <v>0.95662970166683703</v>
      </c>
      <c r="OJ37" s="82">
        <f>ConsultInp!OJ42</f>
        <v>0.96993344487625432</v>
      </c>
      <c r="OK37" s="82">
        <f>ConsultInp!OK42</f>
        <v>0.9227904190124766</v>
      </c>
      <c r="OL37" s="82">
        <f>ConsultInp!OL42</f>
        <v>0.9621281735687921</v>
      </c>
      <c r="OM37" s="82">
        <f>ConsultInp!OM42</f>
        <v>0.95560570264733546</v>
      </c>
      <c r="ON37" s="82">
        <f>ConsultInp!ON42</f>
        <v>0.8661672700680878</v>
      </c>
      <c r="OO37" s="82">
        <f>ConsultInp!OO42</f>
        <v>0.84454057291867568</v>
      </c>
      <c r="OP37" s="82">
        <f>ConsultInp!OP42</f>
        <v>0.64953329047567376</v>
      </c>
      <c r="OQ37" s="82">
        <f>ConsultInp!OQ42</f>
        <v>0.96869622800242272</v>
      </c>
      <c r="OR37" s="82">
        <f>ConsultInp!OR42</f>
        <v>0.96842471913260941</v>
      </c>
      <c r="OS37" s="82">
        <f>ConsultInp!OS42</f>
        <v>0.60370972557108882</v>
      </c>
      <c r="OT37" s="82">
        <f>ConsultInp!OT42</f>
        <v>0.93347941487211405</v>
      </c>
      <c r="OU37" s="82">
        <f>ConsultInp!OU42</f>
        <v>0.95662970166683703</v>
      </c>
      <c r="OV37" s="82">
        <f>ConsultInp!OV42</f>
        <v>0.96993344487625432</v>
      </c>
      <c r="OW37" s="82">
        <f>ConsultInp!OW42</f>
        <v>0.9227904190124766</v>
      </c>
      <c r="OX37" s="82">
        <f>ConsultInp!OX42</f>
        <v>0.9621281735687921</v>
      </c>
      <c r="OY37" s="82">
        <f>ConsultInp!OY42</f>
        <v>0.95560570264733546</v>
      </c>
      <c r="OZ37" s="82">
        <f>ConsultInp!OZ42</f>
        <v>0.8661672700680878</v>
      </c>
      <c r="PA37" s="82">
        <f>ConsultInp!PA42</f>
        <v>0.84454057291867568</v>
      </c>
      <c r="PB37" s="82">
        <f>ConsultInp!PB42</f>
        <v>0.64953329047567376</v>
      </c>
    </row>
    <row r="38" spans="1:418">
      <c r="C38" s="26" t="s">
        <v>297</v>
      </c>
      <c r="D38" s="122" t="s">
        <v>230</v>
      </c>
      <c r="E38" s="32"/>
      <c r="K38" s="191">
        <f t="shared" ref="K38:BV38" si="16">K31-K34*K36/1000-K33</f>
        <v>15.643441973433529</v>
      </c>
      <c r="L38" s="191">
        <f t="shared" si="16"/>
        <v>35.034932060053826</v>
      </c>
      <c r="M38" s="191">
        <f t="shared" si="16"/>
        <v>35.989702647247697</v>
      </c>
      <c r="N38" s="191">
        <f t="shared" si="16"/>
        <v>47.006126461416265</v>
      </c>
      <c r="O38" s="191">
        <f t="shared" si="16"/>
        <v>66.562641779832248</v>
      </c>
      <c r="P38" s="191">
        <f t="shared" si="16"/>
        <v>71.125006415455871</v>
      </c>
      <c r="Q38" s="191">
        <f t="shared" si="16"/>
        <v>62.441693352840552</v>
      </c>
      <c r="R38" s="191">
        <f t="shared" si="16"/>
        <v>80.490688440083716</v>
      </c>
      <c r="S38" s="191">
        <f t="shared" si="16"/>
        <v>55.090472601676744</v>
      </c>
      <c r="T38" s="191">
        <f t="shared" si="16"/>
        <v>44.126398634182209</v>
      </c>
      <c r="U38" s="191">
        <f t="shared" si="16"/>
        <v>44.272690022491595</v>
      </c>
      <c r="V38" s="191">
        <f t="shared" si="16"/>
        <v>43.186627420404882</v>
      </c>
      <c r="W38" s="191">
        <f t="shared" si="16"/>
        <v>13.584297716381418</v>
      </c>
      <c r="X38" s="191">
        <f t="shared" si="16"/>
        <v>19.41462283196805</v>
      </c>
      <c r="Y38" s="191">
        <f t="shared" si="16"/>
        <v>29.371790005777239</v>
      </c>
      <c r="Z38" s="191">
        <f t="shared" si="16"/>
        <v>50.240844396547146</v>
      </c>
      <c r="AA38" s="191">
        <f t="shared" si="16"/>
        <v>52.343831066174459</v>
      </c>
      <c r="AB38" s="191">
        <f t="shared" si="16"/>
        <v>92.798534196533495</v>
      </c>
      <c r="AC38" s="191">
        <f t="shared" si="16"/>
        <v>42.057401927797066</v>
      </c>
      <c r="AD38" s="191">
        <f t="shared" si="16"/>
        <v>67.375265998209528</v>
      </c>
      <c r="AE38" s="191">
        <f t="shared" si="16"/>
        <v>36.790367270314213</v>
      </c>
      <c r="AF38" s="191">
        <f t="shared" si="16"/>
        <v>42.988622589265589</v>
      </c>
      <c r="AG38" s="191">
        <f t="shared" si="16"/>
        <v>52.04080680134588</v>
      </c>
      <c r="AH38" s="191">
        <f t="shared" si="16"/>
        <v>33.888107033129266</v>
      </c>
      <c r="AI38" s="191">
        <f t="shared" si="16"/>
        <v>16.230296948690842</v>
      </c>
      <c r="AJ38" s="191">
        <f t="shared" si="16"/>
        <v>22.430943517625785</v>
      </c>
      <c r="AK38" s="191">
        <f t="shared" si="16"/>
        <v>33.043419984292719</v>
      </c>
      <c r="AL38" s="191">
        <f t="shared" si="16"/>
        <v>55.916103038214196</v>
      </c>
      <c r="AM38" s="191">
        <f t="shared" si="16"/>
        <v>58.146894469203517</v>
      </c>
      <c r="AN38" s="191">
        <f t="shared" si="16"/>
        <v>102.33871422788489</v>
      </c>
      <c r="AO38" s="191">
        <f t="shared" si="16"/>
        <v>46.842109328467323</v>
      </c>
      <c r="AP38" s="191">
        <f t="shared" si="16"/>
        <v>74.366709269542042</v>
      </c>
      <c r="AQ38" s="191">
        <f t="shared" si="16"/>
        <v>40.70215195264965</v>
      </c>
      <c r="AR38" s="191">
        <f t="shared" si="16"/>
        <v>47.196816855066061</v>
      </c>
      <c r="AS38" s="191">
        <f t="shared" si="16"/>
        <v>56.377861247719039</v>
      </c>
      <c r="AT38" s="191">
        <f t="shared" si="16"/>
        <v>36.561230336398182</v>
      </c>
      <c r="AU38" s="191">
        <f t="shared" si="16"/>
        <v>34.111504187375687</v>
      </c>
      <c r="AV38" s="191">
        <f t="shared" si="16"/>
        <v>39.017100093857302</v>
      </c>
      <c r="AW38" s="191">
        <f t="shared" si="16"/>
        <v>39.755543851970536</v>
      </c>
      <c r="AX38" s="191">
        <f t="shared" si="16"/>
        <v>48.499689284516194</v>
      </c>
      <c r="AY38" s="191">
        <f t="shared" si="16"/>
        <v>66.502987958632062</v>
      </c>
      <c r="AZ38" s="191">
        <f t="shared" si="16"/>
        <v>129.33172605660943</v>
      </c>
      <c r="BA38" s="191">
        <f t="shared" si="16"/>
        <v>46.983374076415878</v>
      </c>
      <c r="BB38" s="191">
        <f t="shared" si="16"/>
        <v>72.45528171611285</v>
      </c>
      <c r="BC38" s="191">
        <f t="shared" si="16"/>
        <v>40.200834024659443</v>
      </c>
      <c r="BD38" s="191">
        <f t="shared" si="16"/>
        <v>30.013415517456391</v>
      </c>
      <c r="BE38" s="191">
        <f t="shared" si="16"/>
        <v>26.230880076792488</v>
      </c>
      <c r="BF38" s="191">
        <f t="shared" si="16"/>
        <v>27.11501045188038</v>
      </c>
      <c r="BG38" s="191">
        <f t="shared" si="16"/>
        <v>36.577939298589371</v>
      </c>
      <c r="BH38" s="191">
        <f t="shared" si="16"/>
        <v>41.574835893607414</v>
      </c>
      <c r="BI38" s="191">
        <f t="shared" si="16"/>
        <v>28.937474465303794</v>
      </c>
      <c r="BJ38" s="191">
        <f t="shared" si="16"/>
        <v>39.272366681105012</v>
      </c>
      <c r="BK38" s="191">
        <f t="shared" si="16"/>
        <v>60.341279134979835</v>
      </c>
      <c r="BL38" s="191">
        <f t="shared" si="16"/>
        <v>104.04948166283178</v>
      </c>
      <c r="BM38" s="191">
        <f t="shared" si="16"/>
        <v>43.929442105105018</v>
      </c>
      <c r="BN38" s="191">
        <f t="shared" si="16"/>
        <v>68.428650148049869</v>
      </c>
      <c r="BO38" s="191">
        <f t="shared" si="16"/>
        <v>47.348810617126354</v>
      </c>
      <c r="BP38" s="191">
        <f t="shared" si="16"/>
        <v>33.513430523774062</v>
      </c>
      <c r="BQ38" s="191">
        <f t="shared" si="16"/>
        <v>29.881380488582032</v>
      </c>
      <c r="BR38" s="191">
        <f t="shared" si="16"/>
        <v>30.171857691525549</v>
      </c>
      <c r="BS38" s="191">
        <f t="shared" si="16"/>
        <v>33.034264922878378</v>
      </c>
      <c r="BT38" s="191">
        <f t="shared" si="16"/>
        <v>25.860022713916354</v>
      </c>
      <c r="BU38" s="191">
        <f t="shared" si="16"/>
        <v>21.108616023528221</v>
      </c>
      <c r="BV38" s="191">
        <f t="shared" si="16"/>
        <v>26.535149116519165</v>
      </c>
      <c r="BW38" s="191">
        <f t="shared" ref="BW38:EH38" si="17">BW31-BW34*BW36/1000-BW33</f>
        <v>59.043874248098291</v>
      </c>
      <c r="BX38" s="191">
        <f t="shared" si="17"/>
        <v>106.04380327447355</v>
      </c>
      <c r="BY38" s="191">
        <f t="shared" si="17"/>
        <v>44.8848462944838</v>
      </c>
      <c r="BZ38" s="191">
        <f t="shared" si="17"/>
        <v>72.289957265460558</v>
      </c>
      <c r="CA38" s="191">
        <f t="shared" si="17"/>
        <v>40.981542534662225</v>
      </c>
      <c r="CB38" s="191">
        <f t="shared" si="17"/>
        <v>23.702447684039726</v>
      </c>
      <c r="CC38" s="191">
        <f t="shared" si="17"/>
        <v>20.963552941549679</v>
      </c>
      <c r="CD38" s="191">
        <f t="shared" si="17"/>
        <v>21.030441762534377</v>
      </c>
      <c r="CE38" s="191">
        <f t="shared" si="17"/>
        <v>30.119326765589708</v>
      </c>
      <c r="CF38" s="191">
        <f t="shared" si="17"/>
        <v>27.037043800505511</v>
      </c>
      <c r="CG38" s="191">
        <f t="shared" si="17"/>
        <v>24.358584878171875</v>
      </c>
      <c r="CH38" s="191">
        <f t="shared" si="17"/>
        <v>29.06121320360603</v>
      </c>
      <c r="CI38" s="191">
        <f t="shared" si="17"/>
        <v>43.431326926853131</v>
      </c>
      <c r="CJ38" s="191">
        <f t="shared" si="17"/>
        <v>103.40488983352577</v>
      </c>
      <c r="CK38" s="191">
        <f t="shared" si="17"/>
        <v>33.009167972821039</v>
      </c>
      <c r="CL38" s="191">
        <f t="shared" si="17"/>
        <v>57.946078432775678</v>
      </c>
      <c r="CM38" s="191">
        <f t="shared" si="17"/>
        <v>42.412219237389962</v>
      </c>
      <c r="CN38" s="191">
        <f t="shared" si="17"/>
        <v>25.294958569240983</v>
      </c>
      <c r="CO38" s="191">
        <f t="shared" si="17"/>
        <v>23.484074417104868</v>
      </c>
      <c r="CP38" s="191">
        <f t="shared" si="17"/>
        <v>23.504117021803815</v>
      </c>
      <c r="CQ38" s="191">
        <f t="shared" si="17"/>
        <v>25.848750729327538</v>
      </c>
      <c r="CR38" s="191">
        <f t="shared" si="17"/>
        <v>34.703197783637542</v>
      </c>
      <c r="CS38" s="191">
        <f t="shared" si="17"/>
        <v>20.832932180790998</v>
      </c>
      <c r="CT38" s="191">
        <f t="shared" si="17"/>
        <v>22.857682581578064</v>
      </c>
      <c r="CU38" s="191">
        <f t="shared" si="17"/>
        <v>44.765139784514865</v>
      </c>
      <c r="CV38" s="191">
        <f t="shared" si="17"/>
        <v>98.984619068698905</v>
      </c>
      <c r="CW38" s="191">
        <f t="shared" si="17"/>
        <v>32.618517289841741</v>
      </c>
      <c r="CX38" s="191">
        <f t="shared" si="17"/>
        <v>56.043205025765729</v>
      </c>
      <c r="CY38" s="191">
        <f t="shared" si="17"/>
        <v>38.959048308386684</v>
      </c>
      <c r="CZ38" s="191">
        <f t="shared" si="17"/>
        <v>23.016266188054555</v>
      </c>
      <c r="DA38" s="191">
        <f t="shared" si="17"/>
        <v>20.383815290401227</v>
      </c>
      <c r="DB38" s="191">
        <f t="shared" si="17"/>
        <v>18.647160049601826</v>
      </c>
      <c r="DC38" s="191">
        <f t="shared" si="17"/>
        <v>30.678320571270163</v>
      </c>
      <c r="DD38" s="191">
        <f t="shared" si="17"/>
        <v>33.264188973085915</v>
      </c>
      <c r="DE38" s="191">
        <f t="shared" si="17"/>
        <v>19.83032699161808</v>
      </c>
      <c r="DF38" s="191">
        <f t="shared" si="17"/>
        <v>25.258122211245794</v>
      </c>
      <c r="DG38" s="191">
        <f t="shared" si="17"/>
        <v>39.083470636595564</v>
      </c>
      <c r="DH38" s="191">
        <f t="shared" si="17"/>
        <v>93.980015980646769</v>
      </c>
      <c r="DI38" s="191">
        <f t="shared" si="17"/>
        <v>27.134053008945909</v>
      </c>
      <c r="DJ38" s="191">
        <f t="shared" si="17"/>
        <v>43.117520587838484</v>
      </c>
      <c r="DK38" s="191">
        <f t="shared" si="17"/>
        <v>29.674970174820587</v>
      </c>
      <c r="DL38" s="191">
        <f t="shared" si="17"/>
        <v>20.877336288567083</v>
      </c>
      <c r="DM38" s="191">
        <f t="shared" si="17"/>
        <v>19.59836562400768</v>
      </c>
      <c r="DN38" s="191">
        <f t="shared" si="17"/>
        <v>17.619615341304677</v>
      </c>
      <c r="DO38" s="191">
        <f t="shared" si="17"/>
        <v>28.798921282939713</v>
      </c>
      <c r="DP38" s="191">
        <f t="shared" si="17"/>
        <v>42.979841211711545</v>
      </c>
      <c r="DQ38" s="191">
        <f t="shared" si="17"/>
        <v>22.987377036421595</v>
      </c>
      <c r="DR38" s="191">
        <f t="shared" si="17"/>
        <v>28.634887535461104</v>
      </c>
      <c r="DS38" s="191">
        <f t="shared" si="17"/>
        <v>39.301272739748008</v>
      </c>
      <c r="DT38" s="191">
        <f t="shared" si="17"/>
        <v>83.482158540220382</v>
      </c>
      <c r="DU38" s="191">
        <f t="shared" si="17"/>
        <v>29.525331582600916</v>
      </c>
      <c r="DV38" s="191">
        <f t="shared" si="17"/>
        <v>46.497328830556306</v>
      </c>
      <c r="DW38" s="191">
        <f t="shared" si="17"/>
        <v>31.195043429828637</v>
      </c>
      <c r="DX38" s="191">
        <f t="shared" si="17"/>
        <v>24.45431364295705</v>
      </c>
      <c r="DY38" s="191">
        <f t="shared" si="17"/>
        <v>21.105279740096702</v>
      </c>
      <c r="DZ38" s="191">
        <f t="shared" si="17"/>
        <v>21.665817846688057</v>
      </c>
      <c r="EA38" s="191">
        <f t="shared" si="17"/>
        <v>30.334010115927335</v>
      </c>
      <c r="EB38" s="191">
        <f t="shared" si="17"/>
        <v>30.627550195128581</v>
      </c>
      <c r="EC38" s="191">
        <f t="shared" si="17"/>
        <v>23.489896863915494</v>
      </c>
      <c r="ED38" s="191">
        <f t="shared" si="17"/>
        <v>28.391376751945483</v>
      </c>
      <c r="EE38" s="191">
        <f t="shared" si="17"/>
        <v>38.84047748006482</v>
      </c>
      <c r="EF38" s="191">
        <f t="shared" si="17"/>
        <v>88.550248632873817</v>
      </c>
      <c r="EG38" s="191">
        <f t="shared" si="17"/>
        <v>29.414515755504322</v>
      </c>
      <c r="EH38" s="191">
        <f t="shared" si="17"/>
        <v>42.917524610039244</v>
      </c>
      <c r="EI38" s="191">
        <f t="shared" ref="EI38:GT38" si="18">EI31-EI34*EI36/1000-EI33</f>
        <v>30.81413112387499</v>
      </c>
      <c r="EJ38" s="191">
        <f t="shared" si="18"/>
        <v>22.203864544362432</v>
      </c>
      <c r="EK38" s="191">
        <f t="shared" si="18"/>
        <v>20.060114418697623</v>
      </c>
      <c r="EL38" s="191">
        <f t="shared" si="18"/>
        <v>18.800901512933621</v>
      </c>
      <c r="EM38" s="191">
        <f t="shared" si="18"/>
        <v>25.774272133918654</v>
      </c>
      <c r="EN38" s="191">
        <f t="shared" si="18"/>
        <v>32.414656895712675</v>
      </c>
      <c r="EO38" s="191">
        <f t="shared" si="18"/>
        <v>25.802901692555572</v>
      </c>
      <c r="EP38" s="191">
        <f t="shared" si="18"/>
        <v>27.292685027656447</v>
      </c>
      <c r="EQ38" s="191">
        <f t="shared" si="18"/>
        <v>35.118337975086995</v>
      </c>
      <c r="ER38" s="191">
        <f t="shared" si="18"/>
        <v>88.069306641052847</v>
      </c>
      <c r="ES38" s="191">
        <f t="shared" si="18"/>
        <v>28.255631317275999</v>
      </c>
      <c r="ET38" s="191">
        <f t="shared" si="18"/>
        <v>37.249365499479779</v>
      </c>
      <c r="EU38" s="191">
        <f t="shared" si="18"/>
        <v>31.905004361431494</v>
      </c>
      <c r="EV38" s="191">
        <f t="shared" si="18"/>
        <v>22.49826162106174</v>
      </c>
      <c r="EW38" s="191">
        <f t="shared" si="18"/>
        <v>19.530991786637355</v>
      </c>
      <c r="EX38" s="191">
        <f t="shared" si="18"/>
        <v>20.712883419485596</v>
      </c>
      <c r="EY38" s="191">
        <f t="shared" si="18"/>
        <v>27.143030738126736</v>
      </c>
      <c r="EZ38" s="191">
        <f t="shared" si="18"/>
        <v>29.296890568427798</v>
      </c>
      <c r="FA38" s="191">
        <f t="shared" si="18"/>
        <v>25.056087246783875</v>
      </c>
      <c r="FB38" s="191">
        <f t="shared" si="18"/>
        <v>27.362609497551844</v>
      </c>
      <c r="FC38" s="191">
        <f t="shared" si="18"/>
        <v>32.966667720389744</v>
      </c>
      <c r="FD38" s="191">
        <f t="shared" si="18"/>
        <v>81.761746082766365</v>
      </c>
      <c r="FE38" s="191">
        <f t="shared" si="18"/>
        <v>29.104332540339016</v>
      </c>
      <c r="FF38" s="191">
        <f t="shared" si="18"/>
        <v>41.745964911909155</v>
      </c>
      <c r="FG38" s="191">
        <f t="shared" si="18"/>
        <v>31.967820240305258</v>
      </c>
      <c r="FH38" s="191">
        <f t="shared" si="18"/>
        <v>23.703516029866687</v>
      </c>
      <c r="FI38" s="191">
        <f t="shared" si="18"/>
        <v>21.738910739820223</v>
      </c>
      <c r="FJ38" s="191">
        <f t="shared" si="18"/>
        <v>20.970800822116914</v>
      </c>
      <c r="FK38" s="191">
        <f t="shared" si="18"/>
        <v>27.778695294061865</v>
      </c>
      <c r="FL38" s="191">
        <f t="shared" si="18"/>
        <v>32.957215095281711</v>
      </c>
      <c r="FM38" s="191">
        <f t="shared" si="18"/>
        <v>25.058139222025186</v>
      </c>
      <c r="FN38" s="191">
        <f t="shared" si="18"/>
        <v>27.168683893882026</v>
      </c>
      <c r="FO38" s="191">
        <f t="shared" si="18"/>
        <v>34.351456919655369</v>
      </c>
      <c r="FP38" s="191">
        <f t="shared" si="18"/>
        <v>83.234014220985983</v>
      </c>
      <c r="FQ38" s="191">
        <f t="shared" si="18"/>
        <v>28.951009049616079</v>
      </c>
      <c r="FR38" s="191">
        <f t="shared" si="18"/>
        <v>41.235832670554785</v>
      </c>
      <c r="FS38" s="191">
        <f t="shared" si="18"/>
        <v>32.737312203598066</v>
      </c>
      <c r="FT38" s="191">
        <f t="shared" si="18"/>
        <v>23.400011891616838</v>
      </c>
      <c r="FU38" s="191">
        <f t="shared" si="18"/>
        <v>22.552106384096497</v>
      </c>
      <c r="FV38" s="191">
        <f t="shared" si="18"/>
        <v>22.041216799316846</v>
      </c>
      <c r="FW38" s="191">
        <f t="shared" si="18"/>
        <v>29.331104489813228</v>
      </c>
      <c r="FX38" s="191">
        <f t="shared" si="18"/>
        <v>27.914640550852479</v>
      </c>
      <c r="FY38" s="191">
        <f t="shared" si="18"/>
        <v>22.103531718779017</v>
      </c>
      <c r="FZ38" s="191">
        <f t="shared" si="18"/>
        <v>25.702023748255417</v>
      </c>
      <c r="GA38" s="191">
        <f t="shared" si="18"/>
        <v>35.23641648239353</v>
      </c>
      <c r="GB38" s="191">
        <f t="shared" si="18"/>
        <v>68.852893500501878</v>
      </c>
      <c r="GC38" s="191">
        <f t="shared" si="18"/>
        <v>28.666045495475231</v>
      </c>
      <c r="GD38" s="191">
        <f t="shared" si="18"/>
        <v>38.952324530522915</v>
      </c>
      <c r="GE38" s="191">
        <f t="shared" si="18"/>
        <v>30.792235301665077</v>
      </c>
      <c r="GF38" s="191">
        <f t="shared" si="18"/>
        <v>23.110139876365199</v>
      </c>
      <c r="GG38" s="191">
        <f t="shared" si="18"/>
        <v>21.753391800094438</v>
      </c>
      <c r="GH38" s="191">
        <f t="shared" si="18"/>
        <v>21.824903343538839</v>
      </c>
      <c r="GI38" s="191">
        <f t="shared" si="18"/>
        <v>27.013074360669204</v>
      </c>
      <c r="GJ38" s="191">
        <f t="shared" si="18"/>
        <v>32.759639549701383</v>
      </c>
      <c r="GK38" s="191">
        <f t="shared" si="18"/>
        <v>25.100405505294457</v>
      </c>
      <c r="GL38" s="191">
        <f t="shared" si="18"/>
        <v>26.480570009971483</v>
      </c>
      <c r="GM38" s="191">
        <f t="shared" si="18"/>
        <v>36.749257376100537</v>
      </c>
      <c r="GN38" s="191">
        <f t="shared" si="18"/>
        <v>63.923888267322205</v>
      </c>
      <c r="GO38" s="191">
        <f t="shared" si="18"/>
        <v>28.294120859108322</v>
      </c>
      <c r="GP38" s="191">
        <f t="shared" si="18"/>
        <v>37.799995388665828</v>
      </c>
      <c r="GQ38" s="191">
        <f t="shared" si="18"/>
        <v>30.693536477809186</v>
      </c>
      <c r="GR38" s="191">
        <f t="shared" si="18"/>
        <v>22.897211583039415</v>
      </c>
      <c r="GS38" s="191">
        <f t="shared" si="18"/>
        <v>21.672781355544949</v>
      </c>
      <c r="GT38" s="191">
        <f t="shared" si="18"/>
        <v>21.981745717587927</v>
      </c>
      <c r="GU38" s="191">
        <f t="shared" ref="GU38:JF38" si="19">GU31-GU34*GU36/1000-GU33</f>
        <v>29.041591178627247</v>
      </c>
      <c r="GV38" s="191">
        <f t="shared" si="19"/>
        <v>26.827684701400663</v>
      </c>
      <c r="GW38" s="191">
        <f t="shared" si="19"/>
        <v>23.518479559405463</v>
      </c>
      <c r="GX38" s="191">
        <f t="shared" si="19"/>
        <v>27.303890768442791</v>
      </c>
      <c r="GY38" s="191">
        <f t="shared" si="19"/>
        <v>36.699249959309384</v>
      </c>
      <c r="GZ38" s="191">
        <f t="shared" si="19"/>
        <v>72.913649006963908</v>
      </c>
      <c r="HA38" s="191">
        <f t="shared" si="19"/>
        <v>28.365910866422617</v>
      </c>
      <c r="HB38" s="191">
        <f t="shared" si="19"/>
        <v>39.340757685388887</v>
      </c>
      <c r="HC38" s="191">
        <f t="shared" si="19"/>
        <v>29.898333233614764</v>
      </c>
      <c r="HD38" s="191">
        <f t="shared" si="19"/>
        <v>22.554918318295773</v>
      </c>
      <c r="HE38" s="191">
        <f t="shared" si="19"/>
        <v>21.542022422234897</v>
      </c>
      <c r="HF38" s="191">
        <f t="shared" si="19"/>
        <v>21.498002218218382</v>
      </c>
      <c r="HG38" s="191">
        <f t="shared" si="19"/>
        <v>28.311102304728571</v>
      </c>
      <c r="HH38" s="191">
        <f t="shared" si="19"/>
        <v>25.913610560551749</v>
      </c>
      <c r="HI38" s="191">
        <f t="shared" si="19"/>
        <v>22.112005408913312</v>
      </c>
      <c r="HJ38" s="191">
        <f t="shared" si="19"/>
        <v>24.762965894334847</v>
      </c>
      <c r="HK38" s="191">
        <f t="shared" si="19"/>
        <v>34.025986458349415</v>
      </c>
      <c r="HL38" s="191">
        <f t="shared" si="19"/>
        <v>79.24135539235462</v>
      </c>
      <c r="HM38" s="191">
        <f t="shared" si="19"/>
        <v>28.272074177453351</v>
      </c>
      <c r="HN38" s="191">
        <f t="shared" si="19"/>
        <v>40.35331535164395</v>
      </c>
      <c r="HO38" s="191">
        <f t="shared" si="19"/>
        <v>33.698722340002817</v>
      </c>
      <c r="HP38" s="191">
        <f t="shared" si="19"/>
        <v>23.659852421627026</v>
      </c>
      <c r="HQ38" s="191">
        <f t="shared" si="19"/>
        <v>21.786792998877374</v>
      </c>
      <c r="HR38" s="191">
        <f t="shared" si="19"/>
        <v>22.619840481183203</v>
      </c>
      <c r="HS38" s="191">
        <f t="shared" si="19"/>
        <v>27.523300828211084</v>
      </c>
      <c r="HT38" s="191">
        <f t="shared" si="19"/>
        <v>28.649933296844193</v>
      </c>
      <c r="HU38" s="191">
        <f t="shared" si="19"/>
        <v>23.687034684833137</v>
      </c>
      <c r="HV38" s="191">
        <f t="shared" si="19"/>
        <v>26.340326960604955</v>
      </c>
      <c r="HW38" s="191">
        <f t="shared" si="19"/>
        <v>36.737820495363287</v>
      </c>
      <c r="HX38" s="191">
        <f t="shared" si="19"/>
        <v>84.837135046031563</v>
      </c>
      <c r="HY38" s="191">
        <f t="shared" si="19"/>
        <v>29.553766851622068</v>
      </c>
      <c r="HZ38" s="191">
        <f t="shared" si="19"/>
        <v>39.559629892678558</v>
      </c>
      <c r="IA38" s="191">
        <f t="shared" si="19"/>
        <v>33.670619079186068</v>
      </c>
      <c r="IB38" s="191">
        <f t="shared" si="19"/>
        <v>23.384725306927404</v>
      </c>
      <c r="IC38" s="191">
        <f t="shared" si="19"/>
        <v>21.646663096286463</v>
      </c>
      <c r="ID38" s="191">
        <f t="shared" si="19"/>
        <v>22.39586358941963</v>
      </c>
      <c r="IE38" s="191">
        <f t="shared" si="19"/>
        <v>30.681125419214286</v>
      </c>
      <c r="IF38" s="191">
        <f t="shared" si="19"/>
        <v>28.320134909807976</v>
      </c>
      <c r="IG38" s="191">
        <f t="shared" si="19"/>
        <v>24.642874245760478</v>
      </c>
      <c r="IH38" s="191">
        <f t="shared" si="19"/>
        <v>27.478160191162385</v>
      </c>
      <c r="II38" s="191">
        <f t="shared" si="19"/>
        <v>37.217211937675728</v>
      </c>
      <c r="IJ38" s="191">
        <f t="shared" si="19"/>
        <v>102.9532594038542</v>
      </c>
      <c r="IK38" s="191">
        <f t="shared" si="19"/>
        <v>30.970137082459047</v>
      </c>
      <c r="IL38" s="191">
        <f t="shared" si="19"/>
        <v>44.161840673425083</v>
      </c>
      <c r="IM38" s="191">
        <f t="shared" si="19"/>
        <v>35.315024552142873</v>
      </c>
      <c r="IN38" s="191">
        <f t="shared" si="19"/>
        <v>25.145756970210694</v>
      </c>
      <c r="IO38" s="191">
        <f t="shared" si="19"/>
        <v>23.015102586507517</v>
      </c>
      <c r="IP38" s="191">
        <f t="shared" si="19"/>
        <v>22.825522914414766</v>
      </c>
      <c r="IQ38" s="191">
        <f t="shared" si="19"/>
        <v>31.356110178437</v>
      </c>
      <c r="IR38" s="191">
        <f t="shared" si="19"/>
        <v>28.943177877823764</v>
      </c>
      <c r="IS38" s="191">
        <f t="shared" si="19"/>
        <v>25.18501747916719</v>
      </c>
      <c r="IT38" s="191">
        <f t="shared" si="19"/>
        <v>28.082679715367956</v>
      </c>
      <c r="IU38" s="191">
        <f t="shared" si="19"/>
        <v>38.035990600304586</v>
      </c>
      <c r="IV38" s="191">
        <f t="shared" si="19"/>
        <v>105.218231110739</v>
      </c>
      <c r="IW38" s="191">
        <f t="shared" si="19"/>
        <v>31.651480098273147</v>
      </c>
      <c r="IX38" s="191">
        <f t="shared" si="19"/>
        <v>45.133401168240432</v>
      </c>
      <c r="IY38" s="191">
        <f t="shared" si="19"/>
        <v>36.091955092290014</v>
      </c>
      <c r="IZ38" s="191">
        <f t="shared" si="19"/>
        <v>25.698963623555326</v>
      </c>
      <c r="JA38" s="191">
        <f t="shared" si="19"/>
        <v>23.521434843410674</v>
      </c>
      <c r="JB38" s="191">
        <f t="shared" si="19"/>
        <v>23.327684418531888</v>
      </c>
      <c r="JC38" s="191">
        <f t="shared" si="19"/>
        <v>32.04594460236261</v>
      </c>
      <c r="JD38" s="191">
        <f t="shared" si="19"/>
        <v>29.57992779113588</v>
      </c>
      <c r="JE38" s="191">
        <f t="shared" si="19"/>
        <v>25.739087863708868</v>
      </c>
      <c r="JF38" s="191">
        <f t="shared" si="19"/>
        <v>28.700498669106054</v>
      </c>
      <c r="JG38" s="191">
        <f t="shared" ref="JG38:LR38" si="20">JG31-JG34*JG36/1000-JG33</f>
        <v>38.872782393511301</v>
      </c>
      <c r="JH38" s="191">
        <f t="shared" si="20"/>
        <v>107.53303219517525</v>
      </c>
      <c r="JI38" s="191">
        <f t="shared" si="20"/>
        <v>32.347812660435153</v>
      </c>
      <c r="JJ38" s="191">
        <f t="shared" si="20"/>
        <v>46.126335993941723</v>
      </c>
      <c r="JK38" s="191">
        <f t="shared" si="20"/>
        <v>36.885978104320401</v>
      </c>
      <c r="JL38" s="191">
        <f t="shared" si="20"/>
        <v>26.264340823273557</v>
      </c>
      <c r="JM38" s="191">
        <f t="shared" si="20"/>
        <v>24.038906409965719</v>
      </c>
      <c r="JN38" s="191">
        <f t="shared" si="20"/>
        <v>23.840893475739588</v>
      </c>
      <c r="JO38" s="191">
        <f t="shared" si="20"/>
        <v>32.750955383614581</v>
      </c>
      <c r="JP38" s="191">
        <f t="shared" si="20"/>
        <v>30.230686202540873</v>
      </c>
      <c r="JQ38" s="191">
        <f t="shared" si="20"/>
        <v>26.305347796710457</v>
      </c>
      <c r="JR38" s="191">
        <f t="shared" si="20"/>
        <v>29.331909639826389</v>
      </c>
      <c r="JS38" s="191">
        <f t="shared" si="20"/>
        <v>39.727983606168536</v>
      </c>
      <c r="JT38" s="191">
        <f t="shared" si="20"/>
        <v>109.89875890346909</v>
      </c>
      <c r="JU38" s="191">
        <f t="shared" si="20"/>
        <v>33.059464538964725</v>
      </c>
      <c r="JV38" s="191">
        <f t="shared" si="20"/>
        <v>47.14111538580844</v>
      </c>
      <c r="JW38" s="191">
        <f t="shared" si="20"/>
        <v>37.697469622615444</v>
      </c>
      <c r="JX38" s="191">
        <f t="shared" si="20"/>
        <v>26.842156321385566</v>
      </c>
      <c r="JY38" s="191">
        <f t="shared" si="20"/>
        <v>24.567762350984967</v>
      </c>
      <c r="JZ38" s="191">
        <f t="shared" si="20"/>
        <v>24.365393132205867</v>
      </c>
      <c r="KA38" s="191">
        <f t="shared" si="20"/>
        <v>33.471476402054115</v>
      </c>
      <c r="KB38" s="191">
        <f t="shared" si="20"/>
        <v>30.895761298996774</v>
      </c>
      <c r="KC38" s="191">
        <f t="shared" si="20"/>
        <v>26.88406544823809</v>
      </c>
      <c r="KD38" s="191">
        <f t="shared" si="20"/>
        <v>29.977211651902554</v>
      </c>
      <c r="KE38" s="191">
        <f t="shared" si="20"/>
        <v>40.601999245504253</v>
      </c>
      <c r="KF38" s="191">
        <f t="shared" si="20"/>
        <v>112.31653159934541</v>
      </c>
      <c r="KG38" s="191">
        <f t="shared" si="20"/>
        <v>33.786772758821954</v>
      </c>
      <c r="KH38" s="191">
        <f t="shared" si="20"/>
        <v>48.178219924296236</v>
      </c>
      <c r="KI38" s="191">
        <f t="shared" si="20"/>
        <v>38.526813954312978</v>
      </c>
      <c r="KJ38" s="191">
        <f t="shared" si="20"/>
        <v>27.432683760456047</v>
      </c>
      <c r="KK38" s="191">
        <f t="shared" si="20"/>
        <v>25.108253122706639</v>
      </c>
      <c r="KL38" s="191">
        <f t="shared" si="20"/>
        <v>24.901431781114393</v>
      </c>
      <c r="KM38" s="191">
        <f t="shared" si="20"/>
        <v>34.207848882899299</v>
      </c>
      <c r="KN38" s="191">
        <f t="shared" si="20"/>
        <v>31.575468047574692</v>
      </c>
      <c r="KO38" s="191">
        <f t="shared" si="20"/>
        <v>27.475514888099333</v>
      </c>
      <c r="KP38" s="191">
        <f t="shared" si="20"/>
        <v>30.636710308244417</v>
      </c>
      <c r="KQ38" s="191">
        <f t="shared" si="20"/>
        <v>41.495243228905338</v>
      </c>
      <c r="KR38" s="191">
        <f t="shared" si="20"/>
        <v>114.78749529453101</v>
      </c>
      <c r="KS38" s="191">
        <f t="shared" si="20"/>
        <v>34.530081759516044</v>
      </c>
      <c r="KT38" s="191">
        <f t="shared" si="20"/>
        <v>49.238140762630742</v>
      </c>
      <c r="KU38" s="191">
        <f t="shared" si="20"/>
        <v>39.374403861307876</v>
      </c>
      <c r="KV38" s="191">
        <f t="shared" si="20"/>
        <v>28.036202803186079</v>
      </c>
      <c r="KW38" s="191">
        <f t="shared" si="20"/>
        <v>25.66063469140618</v>
      </c>
      <c r="KX38" s="191">
        <f t="shared" si="20"/>
        <v>25.449263280298922</v>
      </c>
      <c r="KY38" s="191">
        <f t="shared" si="20"/>
        <v>34.960421558323091</v>
      </c>
      <c r="KZ38" s="191">
        <f t="shared" si="20"/>
        <v>32.270128344621341</v>
      </c>
      <c r="LA38" s="191">
        <f t="shared" si="20"/>
        <v>28.079976215637508</v>
      </c>
      <c r="LB38" s="191">
        <f t="shared" si="20"/>
        <v>31.310717935025782</v>
      </c>
      <c r="LC38" s="191">
        <f t="shared" si="20"/>
        <v>42.408138579941252</v>
      </c>
      <c r="LD38" s="191">
        <f t="shared" si="20"/>
        <v>117.3128201910107</v>
      </c>
      <c r="LE38" s="191">
        <f t="shared" si="20"/>
        <v>35.289743558225389</v>
      </c>
      <c r="LF38" s="191">
        <f t="shared" si="20"/>
        <v>50.321379859408609</v>
      </c>
      <c r="LG38" s="191">
        <f t="shared" si="20"/>
        <v>40.240640746256638</v>
      </c>
      <c r="LH38" s="191">
        <f t="shared" si="20"/>
        <v>28.652999264856174</v>
      </c>
      <c r="LI38" s="191">
        <f t="shared" si="20"/>
        <v>26.225168654617114</v>
      </c>
      <c r="LJ38" s="191">
        <f t="shared" si="20"/>
        <v>26.009147072465488</v>
      </c>
      <c r="LK38" s="191">
        <f t="shared" si="20"/>
        <v>35.729550832606193</v>
      </c>
      <c r="LL38" s="191">
        <f t="shared" si="20"/>
        <v>32.980071168203011</v>
      </c>
      <c r="LM38" s="191">
        <f t="shared" si="20"/>
        <v>28.697735692381528</v>
      </c>
      <c r="LN38" s="191">
        <f t="shared" si="20"/>
        <v>31.999553729596339</v>
      </c>
      <c r="LO38" s="191">
        <f t="shared" si="20"/>
        <v>43.341117628699969</v>
      </c>
      <c r="LP38" s="191">
        <f t="shared" si="20"/>
        <v>119.89370223521291</v>
      </c>
      <c r="LQ38" s="191">
        <f t="shared" si="20"/>
        <v>36.066117916506336</v>
      </c>
      <c r="LR38" s="191">
        <f t="shared" si="20"/>
        <v>51.428450216315589</v>
      </c>
      <c r="LS38" s="191">
        <f t="shared" ref="LS38:OD38" si="21">LS31-LS34*LS36/1000-LS33</f>
        <v>41.125934842674269</v>
      </c>
      <c r="LT38" s="191">
        <f t="shared" si="21"/>
        <v>29.283365248683012</v>
      </c>
      <c r="LU38" s="191">
        <f t="shared" si="21"/>
        <v>26.802122365018693</v>
      </c>
      <c r="LV38" s="191">
        <f t="shared" si="21"/>
        <v>26.581348308059731</v>
      </c>
      <c r="LW38" s="191">
        <f t="shared" si="21"/>
        <v>36.515600950923535</v>
      </c>
      <c r="LX38" s="191">
        <f t="shared" si="21"/>
        <v>33.705632733903478</v>
      </c>
      <c r="LY38" s="191">
        <f t="shared" si="21"/>
        <v>29.329085877613931</v>
      </c>
      <c r="LZ38" s="191">
        <f t="shared" si="21"/>
        <v>32.703543911647458</v>
      </c>
      <c r="MA38" s="191">
        <f t="shared" si="21"/>
        <v>44.294622216531359</v>
      </c>
      <c r="MB38" s="191">
        <f t="shared" si="21"/>
        <v>122.5313636843876</v>
      </c>
      <c r="MC38" s="191">
        <f t="shared" si="21"/>
        <v>36.859572510669473</v>
      </c>
      <c r="MD38" s="191">
        <f t="shared" si="21"/>
        <v>52.559876121074538</v>
      </c>
      <c r="ME38" s="191">
        <f t="shared" si="21"/>
        <v>42.030705409213098</v>
      </c>
      <c r="MF38" s="191">
        <f t="shared" si="21"/>
        <v>29.927599284154041</v>
      </c>
      <c r="MG38" s="191">
        <f t="shared" si="21"/>
        <v>27.391769057049107</v>
      </c>
      <c r="MH38" s="191">
        <f t="shared" si="21"/>
        <v>27.166137970837042</v>
      </c>
      <c r="MI38" s="191">
        <f t="shared" si="21"/>
        <v>37.318944171843839</v>
      </c>
      <c r="MJ38" s="191">
        <f t="shared" si="21"/>
        <v>34.447156654049351</v>
      </c>
      <c r="MK38" s="191">
        <f t="shared" si="21"/>
        <v>29.974325766921435</v>
      </c>
      <c r="ML38" s="191">
        <f t="shared" si="21"/>
        <v>33.423021877703711</v>
      </c>
      <c r="MM38" s="191">
        <f t="shared" si="21"/>
        <v>45.269103905295047</v>
      </c>
      <c r="MN38" s="191">
        <f t="shared" si="21"/>
        <v>125.22705368544413</v>
      </c>
      <c r="MO38" s="191">
        <f t="shared" si="21"/>
        <v>37.670483105904204</v>
      </c>
      <c r="MP38" s="191">
        <f t="shared" si="21"/>
        <v>53.716193395738159</v>
      </c>
      <c r="MQ38" s="191">
        <f t="shared" si="21"/>
        <v>42.955380928215789</v>
      </c>
      <c r="MR38" s="191">
        <f t="shared" si="21"/>
        <v>30.586006468405426</v>
      </c>
      <c r="MS38" s="191">
        <f t="shared" si="21"/>
        <v>27.994387976304171</v>
      </c>
      <c r="MT38" s="191">
        <f t="shared" si="21"/>
        <v>27.763793006195456</v>
      </c>
      <c r="MU38" s="191">
        <f t="shared" si="21"/>
        <v>31.300077400568377</v>
      </c>
      <c r="MV38" s="191">
        <f t="shared" si="21"/>
        <v>31.778743933037234</v>
      </c>
      <c r="MW38" s="191">
        <f t="shared" si="21"/>
        <v>30.215651771591073</v>
      </c>
      <c r="MX38" s="191">
        <f t="shared" si="21"/>
        <v>36.036389675866978</v>
      </c>
      <c r="MY38" s="191">
        <f t="shared" si="21"/>
        <v>45.702018361883724</v>
      </c>
      <c r="MZ38" s="191">
        <f t="shared" si="21"/>
        <v>75.718545058249759</v>
      </c>
      <c r="NA38" s="191">
        <f t="shared" si="21"/>
        <v>66.537197387217418</v>
      </c>
      <c r="NB38" s="191">
        <f t="shared" si="21"/>
        <v>70.225236999561474</v>
      </c>
      <c r="NC38" s="191">
        <f t="shared" si="21"/>
        <v>39.003714877883958</v>
      </c>
      <c r="ND38" s="191">
        <f t="shared" si="21"/>
        <v>32.917572193052038</v>
      </c>
      <c r="NE38" s="191">
        <f t="shared" si="21"/>
        <v>31.733632179733625</v>
      </c>
      <c r="NF38" s="191">
        <f t="shared" si="21"/>
        <v>28.340394420306989</v>
      </c>
      <c r="NG38" s="191">
        <f t="shared" si="21"/>
        <v>31.988679103380896</v>
      </c>
      <c r="NH38" s="191">
        <f t="shared" si="21"/>
        <v>32.477876299564088</v>
      </c>
      <c r="NI38" s="191">
        <f t="shared" si="21"/>
        <v>30.880396110566107</v>
      </c>
      <c r="NJ38" s="191">
        <f t="shared" si="21"/>
        <v>36.829190248736076</v>
      </c>
      <c r="NK38" s="191">
        <f t="shared" si="21"/>
        <v>46.707462765845221</v>
      </c>
      <c r="NL38" s="191">
        <f t="shared" si="21"/>
        <v>77.384353049531356</v>
      </c>
      <c r="NM38" s="191">
        <f t="shared" si="21"/>
        <v>68.001015729736281</v>
      </c>
      <c r="NN38" s="191">
        <f t="shared" si="21"/>
        <v>71.770192213551894</v>
      </c>
      <c r="NO38" s="191">
        <f t="shared" si="21"/>
        <v>39.861796605197441</v>
      </c>
      <c r="NP38" s="191">
        <f t="shared" si="21"/>
        <v>33.641758781299217</v>
      </c>
      <c r="NQ38" s="191">
        <f t="shared" si="21"/>
        <v>32.43177208768779</v>
      </c>
      <c r="NR38" s="191">
        <f t="shared" si="21"/>
        <v>28.963883097553772</v>
      </c>
      <c r="NS38" s="191">
        <f t="shared" si="21"/>
        <v>32.692430043655328</v>
      </c>
      <c r="NT38" s="191">
        <f t="shared" si="21"/>
        <v>33.19238957815454</v>
      </c>
      <c r="NU38" s="191">
        <f t="shared" si="21"/>
        <v>31.559764824998616</v>
      </c>
      <c r="NV38" s="191">
        <f t="shared" si="21"/>
        <v>37.639432434208324</v>
      </c>
      <c r="NW38" s="191">
        <f t="shared" si="21"/>
        <v>47.735026946693885</v>
      </c>
      <c r="NX38" s="191">
        <f t="shared" si="21"/>
        <v>79.086808816621144</v>
      </c>
      <c r="NY38" s="191">
        <f t="shared" si="21"/>
        <v>69.49703807579057</v>
      </c>
      <c r="NZ38" s="191">
        <f t="shared" si="21"/>
        <v>73.349136442250114</v>
      </c>
      <c r="OA38" s="191">
        <f t="shared" si="21"/>
        <v>40.738756130511838</v>
      </c>
      <c r="OB38" s="191">
        <f t="shared" si="21"/>
        <v>34.381877474487858</v>
      </c>
      <c r="OC38" s="191">
        <f t="shared" si="21"/>
        <v>33.145271073616968</v>
      </c>
      <c r="OD38" s="191">
        <f t="shared" si="21"/>
        <v>29.601088525699996</v>
      </c>
      <c r="OE38" s="191">
        <f t="shared" ref="OE38:PB38" si="22">OE31-OE34*OE36/1000-OE33</f>
        <v>33.411663504615781</v>
      </c>
      <c r="OF38" s="191">
        <f t="shared" si="22"/>
        <v>33.922622148873977</v>
      </c>
      <c r="OG38" s="191">
        <f t="shared" si="22"/>
        <v>32.254079651148601</v>
      </c>
      <c r="OH38" s="191">
        <f t="shared" si="22"/>
        <v>38.467499947760942</v>
      </c>
      <c r="OI38" s="191">
        <f t="shared" si="22"/>
        <v>48.785197539521192</v>
      </c>
      <c r="OJ38" s="191">
        <f t="shared" si="22"/>
        <v>80.82671861058688</v>
      </c>
      <c r="OK38" s="191">
        <f t="shared" si="22"/>
        <v>71.02597291345802</v>
      </c>
      <c r="OL38" s="191">
        <f t="shared" si="22"/>
        <v>74.962817443979674</v>
      </c>
      <c r="OM38" s="191">
        <f t="shared" si="22"/>
        <v>41.635008765383127</v>
      </c>
      <c r="ON38" s="191">
        <f t="shared" si="22"/>
        <v>35.138278778926626</v>
      </c>
      <c r="OO38" s="191">
        <f t="shared" si="22"/>
        <v>33.874467037236585</v>
      </c>
      <c r="OP38" s="191">
        <f t="shared" si="22"/>
        <v>30.252312473265441</v>
      </c>
      <c r="OQ38" s="191">
        <f t="shared" si="22"/>
        <v>35.511557279783247</v>
      </c>
      <c r="OR38" s="191">
        <f t="shared" si="22"/>
        <v>36.036234334213106</v>
      </c>
      <c r="OS38" s="191">
        <f t="shared" si="22"/>
        <v>34.333465718126632</v>
      </c>
      <c r="OT38" s="191">
        <f t="shared" si="22"/>
        <v>40.686067582605936</v>
      </c>
      <c r="OU38" s="191">
        <f t="shared" si="22"/>
        <v>51.233245355655633</v>
      </c>
      <c r="OV38" s="191">
        <f t="shared" si="22"/>
        <v>83.98217524567616</v>
      </c>
      <c r="OW38" s="191">
        <f t="shared" si="22"/>
        <v>73.968313027928744</v>
      </c>
      <c r="OX38" s="191">
        <f t="shared" si="22"/>
        <v>77.994272560388339</v>
      </c>
      <c r="OY38" s="191">
        <f t="shared" si="22"/>
        <v>43.935761058913322</v>
      </c>
      <c r="OZ38" s="191">
        <f t="shared" si="22"/>
        <v>37.298616534840818</v>
      </c>
      <c r="PA38" s="191">
        <f t="shared" si="22"/>
        <v>36.009519019220988</v>
      </c>
      <c r="PB38" s="191">
        <f t="shared" si="22"/>
        <v>32.310199709812295</v>
      </c>
    </row>
    <row r="39" spans="1:418">
      <c r="C39" s="18"/>
      <c r="D39" s="8"/>
      <c r="E39" s="32"/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6"/>
      <c r="AE39" s="46"/>
      <c r="AF39" s="46"/>
      <c r="AG39" s="46"/>
      <c r="AH39" s="46"/>
      <c r="AI39" s="46"/>
      <c r="AJ39" s="46"/>
      <c r="AK39" s="46"/>
      <c r="AL39" s="46"/>
      <c r="AM39" s="46"/>
      <c r="AN39" s="46"/>
      <c r="AO39" s="46"/>
      <c r="AP39" s="46"/>
      <c r="AQ39" s="46"/>
      <c r="AR39" s="46"/>
      <c r="AS39" s="46"/>
      <c r="AT39" s="46"/>
      <c r="AU39" s="46"/>
      <c r="AV39" s="46"/>
      <c r="AW39" s="46"/>
      <c r="AX39" s="46"/>
      <c r="AY39" s="46"/>
      <c r="AZ39" s="46"/>
      <c r="BA39" s="46"/>
      <c r="BB39" s="46"/>
      <c r="BC39" s="46"/>
      <c r="BD39" s="46"/>
      <c r="BE39" s="46"/>
      <c r="BF39" s="46"/>
      <c r="BG39" s="46"/>
      <c r="BH39" s="46"/>
      <c r="BI39" s="46"/>
      <c r="BJ39" s="46"/>
      <c r="BK39" s="46"/>
      <c r="BL39" s="46"/>
      <c r="BM39" s="46"/>
      <c r="BN39" s="46"/>
      <c r="BO39" s="46"/>
      <c r="BP39" s="46"/>
      <c r="BQ39" s="46"/>
      <c r="BR39" s="46"/>
      <c r="BS39" s="46"/>
      <c r="BT39" s="46"/>
      <c r="BU39" s="46"/>
      <c r="BV39" s="46"/>
      <c r="BW39" s="46"/>
      <c r="BX39" s="46"/>
      <c r="BY39" s="46"/>
      <c r="BZ39" s="46"/>
      <c r="CA39" s="46"/>
      <c r="CB39" s="46"/>
      <c r="CC39" s="46"/>
      <c r="CD39" s="46"/>
      <c r="CE39" s="46"/>
      <c r="CF39" s="46"/>
      <c r="CG39" s="46"/>
      <c r="CH39" s="46"/>
      <c r="CI39" s="46"/>
      <c r="CJ39" s="46"/>
      <c r="CK39" s="46"/>
      <c r="CL39" s="46"/>
      <c r="CM39" s="46"/>
      <c r="CN39" s="46"/>
      <c r="CO39" s="46"/>
      <c r="CP39" s="46"/>
      <c r="CQ39" s="46"/>
      <c r="CR39" s="46"/>
      <c r="CS39" s="46"/>
      <c r="CT39" s="46"/>
      <c r="CU39" s="46"/>
      <c r="CV39" s="46"/>
      <c r="CW39" s="46"/>
      <c r="CX39" s="46"/>
      <c r="CY39" s="46"/>
      <c r="CZ39" s="46"/>
      <c r="DA39" s="46"/>
      <c r="DB39" s="46"/>
      <c r="DC39" s="46"/>
      <c r="DD39" s="46"/>
      <c r="DE39" s="46"/>
      <c r="DF39" s="46"/>
      <c r="DG39" s="46"/>
      <c r="DH39" s="46"/>
      <c r="DI39" s="46"/>
      <c r="DJ39" s="46"/>
      <c r="DK39" s="46"/>
      <c r="DL39" s="46"/>
      <c r="DM39" s="46"/>
      <c r="DN39" s="46"/>
      <c r="DO39" s="46"/>
      <c r="DP39" s="46"/>
      <c r="DQ39" s="46"/>
      <c r="DR39" s="46"/>
      <c r="DS39" s="46"/>
      <c r="DT39" s="46"/>
      <c r="DU39" s="46"/>
      <c r="DV39" s="46"/>
      <c r="DW39" s="46"/>
      <c r="DX39" s="46"/>
      <c r="DY39" s="46"/>
      <c r="DZ39" s="46"/>
      <c r="EA39" s="46"/>
      <c r="EB39" s="46"/>
      <c r="EC39" s="46"/>
      <c r="ED39" s="46"/>
      <c r="EE39" s="46"/>
      <c r="EF39" s="46"/>
      <c r="EG39" s="46"/>
      <c r="EH39" s="46"/>
      <c r="EI39" s="46"/>
      <c r="EJ39" s="46"/>
      <c r="EK39" s="46"/>
      <c r="EL39" s="46"/>
      <c r="EM39" s="46"/>
      <c r="EN39" s="46"/>
      <c r="EO39" s="46"/>
      <c r="EP39" s="46"/>
      <c r="EQ39" s="46"/>
      <c r="ER39" s="46"/>
      <c r="ES39" s="46"/>
      <c r="ET39" s="46"/>
      <c r="EU39" s="46"/>
      <c r="EV39" s="46"/>
      <c r="EW39" s="46"/>
      <c r="EX39" s="46"/>
      <c r="EY39" s="46"/>
      <c r="EZ39" s="46"/>
      <c r="FA39" s="46"/>
      <c r="FB39" s="46"/>
      <c r="FC39" s="46"/>
      <c r="FD39" s="46"/>
      <c r="FE39" s="46"/>
      <c r="FF39" s="46"/>
      <c r="FG39" s="46"/>
      <c r="FH39" s="46"/>
      <c r="FI39" s="46"/>
      <c r="FJ39" s="46"/>
      <c r="FK39" s="46"/>
      <c r="FL39" s="46"/>
      <c r="FM39" s="46"/>
      <c r="FN39" s="46"/>
      <c r="FO39" s="46"/>
      <c r="FP39" s="46"/>
      <c r="FQ39" s="46"/>
      <c r="FR39" s="46"/>
      <c r="FS39" s="46"/>
      <c r="FT39" s="46"/>
      <c r="FU39" s="46"/>
      <c r="FV39" s="46"/>
      <c r="FW39" s="46"/>
      <c r="FX39" s="46"/>
      <c r="FY39" s="46"/>
      <c r="FZ39" s="46"/>
      <c r="GA39" s="46"/>
      <c r="GB39" s="46"/>
      <c r="GC39" s="46"/>
      <c r="GD39" s="46"/>
      <c r="GE39" s="46"/>
      <c r="GF39" s="46"/>
      <c r="GG39" s="46"/>
      <c r="GH39" s="46"/>
      <c r="GI39" s="46"/>
      <c r="GJ39" s="46"/>
      <c r="GK39" s="46"/>
      <c r="GL39" s="46"/>
      <c r="GM39" s="46"/>
      <c r="GN39" s="46"/>
      <c r="GO39" s="46"/>
      <c r="GP39" s="46"/>
      <c r="GQ39" s="46"/>
      <c r="GR39" s="46"/>
      <c r="GS39" s="46"/>
      <c r="GT39" s="46"/>
      <c r="GU39" s="46"/>
      <c r="GV39" s="46"/>
      <c r="GW39" s="46"/>
      <c r="GX39" s="46"/>
      <c r="GY39" s="46"/>
      <c r="GZ39" s="46"/>
      <c r="HA39" s="46"/>
      <c r="HB39" s="46"/>
      <c r="HC39" s="46"/>
      <c r="HD39" s="46"/>
      <c r="HE39" s="46"/>
      <c r="HF39" s="46"/>
      <c r="HG39" s="46"/>
      <c r="HH39" s="46"/>
      <c r="HI39" s="46"/>
      <c r="HJ39" s="46"/>
      <c r="HK39" s="46"/>
      <c r="HL39" s="46"/>
      <c r="HM39" s="46"/>
      <c r="HN39" s="46"/>
      <c r="HO39" s="46"/>
      <c r="HP39" s="46"/>
      <c r="HQ39" s="46"/>
      <c r="HR39" s="46"/>
      <c r="HS39" s="46"/>
      <c r="HT39" s="46"/>
      <c r="HU39" s="46"/>
      <c r="HV39" s="46"/>
      <c r="HW39" s="46"/>
      <c r="HX39" s="46"/>
      <c r="HY39" s="46"/>
      <c r="HZ39" s="46"/>
      <c r="IA39" s="46"/>
      <c r="IB39" s="46"/>
      <c r="IC39" s="46"/>
      <c r="ID39" s="46"/>
      <c r="IE39" s="46"/>
      <c r="IF39" s="46"/>
      <c r="IG39" s="46"/>
      <c r="IH39" s="46"/>
      <c r="II39" s="46"/>
      <c r="IJ39" s="46"/>
      <c r="IK39" s="46"/>
      <c r="IL39" s="46"/>
      <c r="IM39" s="46"/>
      <c r="IN39" s="46"/>
      <c r="IO39" s="46"/>
      <c r="IP39" s="46"/>
      <c r="IQ39" s="46"/>
      <c r="IR39" s="46"/>
      <c r="IS39" s="46"/>
      <c r="IT39" s="46"/>
      <c r="IU39" s="46"/>
      <c r="IV39" s="46"/>
      <c r="IW39" s="46"/>
      <c r="IX39" s="46"/>
      <c r="IY39" s="46"/>
      <c r="IZ39" s="46"/>
      <c r="JA39" s="46"/>
      <c r="JB39" s="46"/>
      <c r="JC39" s="46"/>
      <c r="JD39" s="46"/>
      <c r="JE39" s="46"/>
      <c r="JF39" s="46"/>
      <c r="JG39" s="46"/>
      <c r="JH39" s="46"/>
      <c r="JI39" s="46"/>
      <c r="JJ39" s="46"/>
      <c r="JK39" s="46"/>
      <c r="JL39" s="46"/>
      <c r="JM39" s="46"/>
      <c r="JN39" s="46"/>
      <c r="JO39" s="46"/>
      <c r="JP39" s="46"/>
      <c r="JQ39" s="46"/>
      <c r="JR39" s="46"/>
      <c r="JS39" s="46"/>
      <c r="JT39" s="46"/>
      <c r="JU39" s="46"/>
      <c r="JV39" s="46"/>
      <c r="JW39" s="46"/>
      <c r="JX39" s="46"/>
      <c r="JY39" s="46"/>
      <c r="JZ39" s="46"/>
      <c r="KA39" s="46"/>
      <c r="KB39" s="46"/>
      <c r="KC39" s="46"/>
      <c r="KD39" s="46"/>
      <c r="KE39" s="46"/>
      <c r="KF39" s="46"/>
      <c r="KG39" s="46"/>
      <c r="KH39" s="46"/>
      <c r="KI39" s="46"/>
      <c r="KJ39" s="46"/>
      <c r="KK39" s="46"/>
      <c r="KL39" s="46"/>
      <c r="KM39" s="46"/>
      <c r="KN39" s="46"/>
      <c r="KO39" s="46"/>
      <c r="KP39" s="46"/>
      <c r="KQ39" s="46"/>
      <c r="KR39" s="46"/>
      <c r="KS39" s="46"/>
      <c r="KT39" s="46"/>
      <c r="KU39" s="46"/>
      <c r="KV39" s="46"/>
      <c r="KW39" s="46"/>
      <c r="KX39" s="46"/>
      <c r="KY39" s="46"/>
      <c r="KZ39" s="46"/>
      <c r="LA39" s="46"/>
      <c r="LB39" s="46"/>
      <c r="LC39" s="46"/>
      <c r="LD39" s="46"/>
      <c r="LE39" s="46"/>
      <c r="LF39" s="46"/>
      <c r="LG39" s="46"/>
      <c r="LH39" s="46"/>
      <c r="LI39" s="46"/>
      <c r="LJ39" s="46"/>
      <c r="LK39" s="46"/>
      <c r="LL39" s="46"/>
      <c r="LM39" s="46"/>
      <c r="LN39" s="46"/>
      <c r="LO39" s="46"/>
      <c r="LP39" s="46"/>
      <c r="LQ39" s="46"/>
      <c r="LR39" s="46"/>
      <c r="LS39" s="46"/>
      <c r="LT39" s="46"/>
      <c r="LU39" s="46"/>
      <c r="LV39" s="46"/>
      <c r="LW39" s="46"/>
      <c r="LX39" s="46"/>
      <c r="LY39" s="46"/>
      <c r="LZ39" s="46"/>
      <c r="MA39" s="46"/>
      <c r="MB39" s="46"/>
      <c r="MC39" s="46"/>
      <c r="MD39" s="46"/>
      <c r="ME39" s="46"/>
      <c r="MF39" s="46"/>
      <c r="MG39" s="46"/>
      <c r="MH39" s="46"/>
      <c r="MI39" s="46"/>
      <c r="MJ39" s="46"/>
      <c r="MK39" s="46"/>
      <c r="ML39" s="46"/>
      <c r="MM39" s="46"/>
      <c r="MN39" s="46"/>
      <c r="MO39" s="46"/>
      <c r="MP39" s="46"/>
      <c r="MQ39" s="46"/>
      <c r="MR39" s="46"/>
      <c r="MS39" s="46"/>
      <c r="MT39" s="46"/>
      <c r="MU39" s="46"/>
      <c r="MV39" s="46"/>
      <c r="MW39" s="46"/>
      <c r="MX39" s="46"/>
      <c r="MY39" s="46"/>
      <c r="MZ39" s="46"/>
      <c r="NA39" s="46"/>
      <c r="NB39" s="46"/>
      <c r="NC39" s="46"/>
      <c r="ND39" s="46"/>
      <c r="NE39" s="46"/>
      <c r="NF39" s="46"/>
      <c r="NG39" s="46"/>
      <c r="NH39" s="46"/>
      <c r="NI39" s="46"/>
      <c r="NJ39" s="46"/>
      <c r="NK39" s="46"/>
      <c r="NL39" s="46"/>
      <c r="NM39" s="46"/>
      <c r="NN39" s="46"/>
      <c r="NO39" s="46"/>
      <c r="NP39" s="46"/>
      <c r="NQ39" s="46"/>
      <c r="NR39" s="46"/>
      <c r="NS39" s="46"/>
      <c r="NT39" s="46"/>
      <c r="NU39" s="46"/>
      <c r="NV39" s="46"/>
      <c r="NW39" s="46"/>
      <c r="NX39" s="46"/>
      <c r="NY39" s="46"/>
      <c r="NZ39" s="46"/>
      <c r="OA39" s="46"/>
      <c r="OB39" s="46"/>
      <c r="OC39" s="46"/>
      <c r="OD39" s="46"/>
      <c r="OE39" s="46"/>
      <c r="OF39" s="46"/>
      <c r="OG39" s="46"/>
      <c r="OH39" s="46"/>
      <c r="OI39" s="46"/>
      <c r="OJ39" s="46"/>
      <c r="OK39" s="46"/>
      <c r="OL39" s="46"/>
      <c r="OM39" s="46"/>
      <c r="ON39" s="46"/>
      <c r="OO39" s="46"/>
      <c r="OP39" s="46"/>
      <c r="OQ39" s="46"/>
      <c r="OR39" s="46"/>
      <c r="OS39" s="46"/>
      <c r="OT39" s="46"/>
      <c r="OU39" s="46"/>
      <c r="OV39" s="46"/>
      <c r="OW39" s="46"/>
      <c r="OX39" s="46"/>
      <c r="OY39" s="46"/>
      <c r="OZ39" s="46"/>
      <c r="PA39" s="46"/>
      <c r="PB39" s="46"/>
    </row>
    <row r="40" spans="1:418" ht="15">
      <c r="C40" s="10" t="s">
        <v>100</v>
      </c>
      <c r="D40" s="10"/>
      <c r="E40" s="194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  <c r="CX40" s="10"/>
      <c r="CY40" s="10"/>
      <c r="CZ40" s="10"/>
      <c r="DA40" s="10"/>
      <c r="DB40" s="10"/>
      <c r="DC40" s="10"/>
      <c r="DD40" s="10"/>
      <c r="DE40" s="10"/>
      <c r="DF40" s="10"/>
      <c r="DG40" s="10"/>
      <c r="DH40" s="10"/>
      <c r="DI40" s="10"/>
      <c r="DJ40" s="10"/>
      <c r="DK40" s="10"/>
      <c r="DL40" s="10"/>
      <c r="DM40" s="10"/>
      <c r="DN40" s="10"/>
      <c r="DO40" s="10"/>
      <c r="DP40" s="10"/>
      <c r="DQ40" s="10"/>
      <c r="DR40" s="10"/>
      <c r="DS40" s="10"/>
      <c r="DT40" s="10"/>
      <c r="DU40" s="10"/>
      <c r="DV40" s="10"/>
      <c r="DW40" s="10"/>
      <c r="DX40" s="10"/>
      <c r="DY40" s="10"/>
      <c r="DZ40" s="10"/>
      <c r="EA40" s="10"/>
      <c r="EB40" s="10"/>
      <c r="EC40" s="10"/>
      <c r="ED40" s="10"/>
      <c r="EE40" s="10"/>
      <c r="EF40" s="10"/>
      <c r="EG40" s="10"/>
      <c r="EH40" s="10"/>
      <c r="EI40" s="10"/>
      <c r="EJ40" s="10"/>
      <c r="EK40" s="10"/>
      <c r="EL40" s="10"/>
      <c r="EM40" s="10"/>
      <c r="EN40" s="10"/>
      <c r="EO40" s="10"/>
      <c r="EP40" s="10"/>
      <c r="EQ40" s="10"/>
      <c r="ER40" s="10"/>
      <c r="ES40" s="10"/>
      <c r="ET40" s="10"/>
      <c r="EU40" s="10"/>
      <c r="EV40" s="10"/>
      <c r="EW40" s="10"/>
      <c r="EX40" s="10"/>
      <c r="EY40" s="10"/>
      <c r="EZ40" s="10"/>
      <c r="FA40" s="10"/>
      <c r="FB40" s="10"/>
      <c r="FC40" s="10"/>
      <c r="FD40" s="10"/>
      <c r="FE40" s="10"/>
      <c r="FF40" s="10"/>
      <c r="FG40" s="10"/>
      <c r="FH40" s="10"/>
      <c r="FI40" s="10"/>
      <c r="FJ40" s="10"/>
      <c r="FK40" s="10"/>
      <c r="FL40" s="10"/>
      <c r="FM40" s="10"/>
      <c r="FN40" s="10"/>
      <c r="FO40" s="10"/>
      <c r="FP40" s="10"/>
      <c r="FQ40" s="10"/>
      <c r="FR40" s="10"/>
      <c r="FS40" s="10"/>
      <c r="FT40" s="10"/>
      <c r="FU40" s="10"/>
      <c r="FV40" s="10"/>
      <c r="FW40" s="10"/>
      <c r="FX40" s="10"/>
      <c r="FY40" s="10"/>
      <c r="FZ40" s="10"/>
      <c r="GA40" s="10"/>
      <c r="GB40" s="10"/>
      <c r="GC40" s="10"/>
      <c r="GD40" s="10"/>
      <c r="GE40" s="10"/>
      <c r="GF40" s="10"/>
      <c r="GG40" s="10"/>
      <c r="GH40" s="10"/>
      <c r="GI40" s="10"/>
      <c r="GJ40" s="10"/>
      <c r="GK40" s="10"/>
      <c r="GL40" s="10"/>
      <c r="GM40" s="10"/>
      <c r="GN40" s="10"/>
      <c r="GO40" s="10"/>
      <c r="GP40" s="10"/>
      <c r="GQ40" s="10"/>
      <c r="GR40" s="10"/>
      <c r="GS40" s="10"/>
      <c r="GT40" s="10"/>
      <c r="GU40" s="10"/>
      <c r="GV40" s="10"/>
      <c r="GW40" s="10"/>
      <c r="GX40" s="10"/>
      <c r="GY40" s="10"/>
      <c r="GZ40" s="10"/>
      <c r="HA40" s="10"/>
      <c r="HB40" s="10"/>
      <c r="HC40" s="10"/>
      <c r="HD40" s="10"/>
      <c r="HE40" s="10"/>
      <c r="HF40" s="10"/>
      <c r="HG40" s="10"/>
      <c r="HH40" s="10"/>
      <c r="HI40" s="10"/>
      <c r="HJ40" s="10"/>
      <c r="HK40" s="10"/>
      <c r="HL40" s="10"/>
      <c r="HM40" s="10"/>
      <c r="HN40" s="10"/>
      <c r="HO40" s="10"/>
      <c r="HP40" s="10"/>
      <c r="HQ40" s="10"/>
      <c r="HR40" s="10"/>
      <c r="HS40" s="10"/>
      <c r="HT40" s="10"/>
      <c r="HU40" s="10"/>
      <c r="HV40" s="10"/>
      <c r="HW40" s="10"/>
      <c r="HX40" s="10"/>
      <c r="HY40" s="10"/>
      <c r="HZ40" s="10"/>
      <c r="IA40" s="10"/>
      <c r="IB40" s="10"/>
      <c r="IC40" s="10"/>
      <c r="ID40" s="10"/>
      <c r="IE40" s="10"/>
      <c r="IF40" s="10"/>
      <c r="IG40" s="10"/>
      <c r="IH40" s="10"/>
      <c r="II40" s="10"/>
      <c r="IJ40" s="10"/>
      <c r="IK40" s="10"/>
      <c r="IL40" s="10"/>
      <c r="IM40" s="10"/>
      <c r="IN40" s="10"/>
      <c r="IO40" s="10"/>
      <c r="IP40" s="10"/>
      <c r="IQ40" s="10"/>
      <c r="IR40" s="10"/>
      <c r="IS40" s="10"/>
      <c r="IT40" s="10"/>
      <c r="IU40" s="10"/>
      <c r="IV40" s="10"/>
      <c r="IW40" s="10"/>
      <c r="IX40" s="10"/>
      <c r="IY40" s="10"/>
      <c r="IZ40" s="10"/>
      <c r="JA40" s="10"/>
      <c r="JB40" s="10"/>
      <c r="JC40" s="10"/>
      <c r="JD40" s="10"/>
      <c r="JE40" s="10"/>
      <c r="JF40" s="10"/>
      <c r="JG40" s="10"/>
      <c r="JH40" s="10"/>
      <c r="JI40" s="10"/>
      <c r="JJ40" s="10"/>
      <c r="JK40" s="10"/>
      <c r="JL40" s="10"/>
      <c r="JM40" s="10"/>
      <c r="JN40" s="10"/>
      <c r="JO40" s="10"/>
      <c r="JP40" s="10"/>
      <c r="JQ40" s="10"/>
      <c r="JR40" s="10"/>
      <c r="JS40" s="10"/>
      <c r="JT40" s="10"/>
      <c r="JU40" s="10"/>
      <c r="JV40" s="10"/>
      <c r="JW40" s="10"/>
      <c r="JX40" s="10"/>
      <c r="JY40" s="10"/>
      <c r="JZ40" s="10"/>
      <c r="KA40" s="10"/>
      <c r="KB40" s="10"/>
      <c r="KC40" s="10"/>
      <c r="KD40" s="10"/>
      <c r="KE40" s="10"/>
      <c r="KF40" s="10"/>
      <c r="KG40" s="10"/>
      <c r="KH40" s="10"/>
      <c r="KI40" s="10"/>
      <c r="KJ40" s="10"/>
      <c r="KK40" s="10"/>
      <c r="KL40" s="10"/>
      <c r="KM40" s="10"/>
      <c r="KN40" s="10"/>
      <c r="KO40" s="10"/>
      <c r="KP40" s="10"/>
      <c r="KQ40" s="10"/>
      <c r="KR40" s="10"/>
      <c r="KS40" s="10"/>
      <c r="KT40" s="10"/>
      <c r="KU40" s="10"/>
      <c r="KV40" s="10"/>
      <c r="KW40" s="10"/>
      <c r="KX40" s="10"/>
      <c r="KY40" s="10"/>
      <c r="KZ40" s="10"/>
      <c r="LA40" s="10"/>
      <c r="LB40" s="10"/>
      <c r="LC40" s="10"/>
      <c r="LD40" s="10"/>
      <c r="LE40" s="10"/>
      <c r="LF40" s="10"/>
      <c r="LG40" s="10"/>
      <c r="LH40" s="10"/>
      <c r="LI40" s="10"/>
      <c r="LJ40" s="10"/>
      <c r="LK40" s="10"/>
      <c r="LL40" s="10"/>
      <c r="LM40" s="10"/>
      <c r="LN40" s="10"/>
      <c r="LO40" s="10"/>
      <c r="LP40" s="10"/>
      <c r="LQ40" s="10"/>
      <c r="LR40" s="10"/>
      <c r="LS40" s="10"/>
      <c r="LT40" s="10"/>
      <c r="LU40" s="10"/>
      <c r="LV40" s="10"/>
      <c r="LW40" s="10"/>
      <c r="LX40" s="10"/>
      <c r="LY40" s="10"/>
      <c r="LZ40" s="10"/>
      <c r="MA40" s="10"/>
      <c r="MB40" s="10"/>
      <c r="MC40" s="10"/>
      <c r="MD40" s="10"/>
      <c r="ME40" s="10"/>
      <c r="MF40" s="10"/>
      <c r="MG40" s="10"/>
      <c r="MH40" s="10"/>
      <c r="MI40" s="10"/>
      <c r="MJ40" s="10"/>
      <c r="MK40" s="10"/>
      <c r="ML40" s="10"/>
      <c r="MM40" s="10"/>
      <c r="MN40" s="10"/>
      <c r="MO40" s="10"/>
      <c r="MP40" s="10"/>
      <c r="MQ40" s="10"/>
      <c r="MR40" s="10"/>
      <c r="MS40" s="10"/>
      <c r="MT40" s="10"/>
      <c r="MU40" s="10"/>
      <c r="MV40" s="10"/>
      <c r="MW40" s="10"/>
      <c r="MX40" s="10"/>
      <c r="MY40" s="10"/>
      <c r="MZ40" s="10"/>
      <c r="NA40" s="10"/>
      <c r="NB40" s="10"/>
      <c r="NC40" s="10"/>
      <c r="ND40" s="10"/>
      <c r="NE40" s="10"/>
      <c r="NF40" s="10"/>
      <c r="NG40" s="10"/>
      <c r="NH40" s="10"/>
      <c r="NI40" s="10"/>
      <c r="NJ40" s="10"/>
      <c r="NK40" s="10"/>
      <c r="NL40" s="10"/>
      <c r="NM40" s="10"/>
      <c r="NN40" s="10"/>
      <c r="NO40" s="10"/>
      <c r="NP40" s="10"/>
      <c r="NQ40" s="10"/>
      <c r="NR40" s="10"/>
      <c r="NS40" s="10"/>
      <c r="NT40" s="10"/>
      <c r="NU40" s="10"/>
      <c r="NV40" s="10"/>
      <c r="NW40" s="10"/>
      <c r="NX40" s="10"/>
      <c r="NY40" s="10"/>
      <c r="NZ40" s="10"/>
      <c r="OA40" s="10"/>
      <c r="OB40" s="10"/>
      <c r="OC40" s="10"/>
      <c r="OD40" s="10"/>
      <c r="OE40" s="10"/>
      <c r="OF40" s="10"/>
      <c r="OG40" s="10"/>
      <c r="OH40" s="10"/>
      <c r="OI40" s="10"/>
      <c r="OJ40" s="10"/>
      <c r="OK40" s="10"/>
      <c r="OL40" s="10"/>
      <c r="OM40" s="10"/>
      <c r="ON40" s="10"/>
      <c r="OO40" s="10"/>
      <c r="OP40" s="10"/>
      <c r="OQ40" s="10"/>
      <c r="OR40" s="10"/>
      <c r="OS40" s="10"/>
      <c r="OT40" s="10"/>
      <c r="OU40" s="10"/>
      <c r="OV40" s="10"/>
      <c r="OW40" s="10"/>
      <c r="OX40" s="10"/>
      <c r="OY40" s="10"/>
      <c r="OZ40" s="10"/>
      <c r="PA40" s="10"/>
      <c r="PB40" s="10"/>
    </row>
    <row r="41" spans="1:418">
      <c r="C41" s="26"/>
      <c r="D41" s="14"/>
      <c r="E41" s="32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9"/>
      <c r="AI41" s="69"/>
      <c r="AJ41" s="69"/>
      <c r="AK41" s="69"/>
      <c r="AL41" s="69"/>
      <c r="AM41" s="69"/>
      <c r="AN41" s="69"/>
      <c r="AO41" s="69"/>
      <c r="AP41" s="69"/>
      <c r="AQ41" s="69"/>
      <c r="AR41" s="69"/>
      <c r="AS41" s="69"/>
      <c r="AT41" s="69"/>
      <c r="AU41" s="69"/>
      <c r="AV41" s="69"/>
      <c r="AW41" s="69"/>
      <c r="AX41" s="69"/>
      <c r="AY41" s="69"/>
      <c r="AZ41" s="69"/>
      <c r="BA41" s="69"/>
      <c r="BB41" s="69"/>
      <c r="BC41" s="69"/>
      <c r="BD41" s="69"/>
      <c r="BE41" s="69"/>
      <c r="BF41" s="69"/>
      <c r="BG41" s="69"/>
      <c r="BH41" s="69"/>
      <c r="BI41" s="69"/>
      <c r="BJ41" s="69"/>
      <c r="BK41" s="69"/>
      <c r="BL41" s="69"/>
      <c r="BM41" s="69"/>
      <c r="BN41" s="69"/>
      <c r="BO41" s="69"/>
      <c r="BP41" s="69"/>
      <c r="BQ41" s="69"/>
      <c r="BR41" s="69"/>
      <c r="BS41" s="69"/>
      <c r="BT41" s="69"/>
      <c r="BU41" s="69"/>
      <c r="BV41" s="69"/>
      <c r="BW41" s="69"/>
      <c r="BX41" s="69"/>
      <c r="BY41" s="69"/>
      <c r="BZ41" s="69"/>
      <c r="CA41" s="69"/>
      <c r="CB41" s="69"/>
      <c r="CC41" s="69"/>
      <c r="CD41" s="69"/>
      <c r="CE41" s="69"/>
      <c r="CF41" s="69"/>
      <c r="CG41" s="69"/>
      <c r="CH41" s="69"/>
      <c r="CI41" s="69"/>
      <c r="CJ41" s="69"/>
      <c r="CK41" s="69"/>
      <c r="CL41" s="69"/>
      <c r="CM41" s="69"/>
      <c r="CN41" s="69"/>
      <c r="CO41" s="69"/>
      <c r="CP41" s="69"/>
      <c r="CQ41" s="69"/>
      <c r="CR41" s="69"/>
      <c r="CS41" s="69"/>
      <c r="CT41" s="69"/>
      <c r="CU41" s="69"/>
      <c r="CV41" s="69"/>
      <c r="CW41" s="69"/>
      <c r="CX41" s="69"/>
      <c r="CY41" s="69"/>
      <c r="CZ41" s="69"/>
      <c r="DA41" s="69"/>
      <c r="DB41" s="69"/>
      <c r="DC41" s="69"/>
      <c r="DD41" s="69"/>
      <c r="DE41" s="69"/>
      <c r="DF41" s="69"/>
      <c r="DG41" s="69"/>
      <c r="DH41" s="69"/>
      <c r="DI41" s="69"/>
      <c r="DJ41" s="69"/>
      <c r="DK41" s="69"/>
      <c r="DL41" s="69"/>
      <c r="DM41" s="69"/>
      <c r="DN41" s="69"/>
      <c r="DO41" s="69"/>
      <c r="DP41" s="69"/>
      <c r="DQ41" s="69"/>
      <c r="DR41" s="69"/>
      <c r="DS41" s="69"/>
      <c r="DT41" s="69"/>
      <c r="DU41" s="69"/>
      <c r="DV41" s="69"/>
      <c r="DW41" s="69"/>
      <c r="DX41" s="69"/>
      <c r="DY41" s="69"/>
      <c r="DZ41" s="69"/>
      <c r="EA41" s="69"/>
      <c r="EB41" s="69"/>
      <c r="EC41" s="69"/>
      <c r="ED41" s="69"/>
      <c r="EE41" s="69"/>
      <c r="EF41" s="69"/>
      <c r="EG41" s="69"/>
      <c r="EH41" s="69"/>
      <c r="EI41" s="69"/>
      <c r="EJ41" s="69"/>
      <c r="EK41" s="69"/>
      <c r="EL41" s="69"/>
      <c r="EM41" s="69"/>
      <c r="EN41" s="69"/>
      <c r="EO41" s="69"/>
      <c r="EP41" s="69"/>
      <c r="EQ41" s="69"/>
      <c r="ER41" s="69"/>
      <c r="ES41" s="69"/>
      <c r="ET41" s="69"/>
      <c r="EU41" s="69"/>
      <c r="EV41" s="69"/>
      <c r="EW41" s="69"/>
      <c r="EX41" s="69"/>
      <c r="EY41" s="69"/>
      <c r="EZ41" s="69"/>
      <c r="FA41" s="69"/>
      <c r="FB41" s="69"/>
      <c r="FC41" s="69"/>
      <c r="FD41" s="69"/>
      <c r="FE41" s="69"/>
      <c r="FF41" s="69"/>
      <c r="FG41" s="69"/>
      <c r="FH41" s="69"/>
      <c r="FI41" s="69"/>
      <c r="FJ41" s="69"/>
      <c r="FK41" s="69"/>
      <c r="FL41" s="69"/>
      <c r="FM41" s="69"/>
      <c r="FN41" s="69"/>
      <c r="FO41" s="69"/>
      <c r="FP41" s="69"/>
      <c r="FQ41" s="69"/>
      <c r="FR41" s="69"/>
      <c r="FS41" s="69"/>
      <c r="FT41" s="69"/>
      <c r="FU41" s="69"/>
      <c r="FV41" s="69"/>
      <c r="FW41" s="69"/>
      <c r="FX41" s="69"/>
      <c r="FY41" s="69"/>
      <c r="FZ41" s="69"/>
      <c r="GA41" s="69"/>
      <c r="GB41" s="69"/>
      <c r="GC41" s="69"/>
      <c r="GD41" s="69"/>
      <c r="GE41" s="69"/>
      <c r="GF41" s="69"/>
      <c r="GG41" s="69"/>
      <c r="GH41" s="69"/>
      <c r="GI41" s="69"/>
      <c r="GJ41" s="69"/>
      <c r="GK41" s="69"/>
      <c r="GL41" s="69"/>
      <c r="GM41" s="69"/>
      <c r="GN41" s="69"/>
      <c r="GO41" s="69"/>
      <c r="GP41" s="69"/>
      <c r="GQ41" s="69"/>
      <c r="GR41" s="69"/>
      <c r="GS41" s="69"/>
      <c r="GT41" s="69"/>
      <c r="GU41" s="69"/>
      <c r="GV41" s="69"/>
      <c r="GW41" s="69"/>
      <c r="GX41" s="69"/>
      <c r="GY41" s="69"/>
      <c r="GZ41" s="69"/>
      <c r="HA41" s="69"/>
      <c r="HB41" s="69"/>
      <c r="HC41" s="69"/>
      <c r="HD41" s="69"/>
      <c r="HE41" s="69"/>
      <c r="HF41" s="69"/>
      <c r="HG41" s="69"/>
      <c r="HH41" s="69"/>
      <c r="HI41" s="69"/>
      <c r="HJ41" s="69"/>
      <c r="HK41" s="69"/>
      <c r="HL41" s="69"/>
      <c r="HM41" s="69"/>
      <c r="HN41" s="69"/>
      <c r="HO41" s="69"/>
      <c r="HP41" s="69"/>
      <c r="HQ41" s="69"/>
      <c r="HR41" s="69"/>
      <c r="HS41" s="69"/>
      <c r="HT41" s="69"/>
      <c r="HU41" s="69"/>
      <c r="HV41" s="69"/>
      <c r="HW41" s="69"/>
      <c r="HX41" s="69"/>
      <c r="HY41" s="69"/>
      <c r="HZ41" s="69"/>
      <c r="IA41" s="69"/>
      <c r="IB41" s="69"/>
      <c r="IC41" s="69"/>
      <c r="ID41" s="69"/>
      <c r="IE41" s="69"/>
      <c r="IF41" s="69"/>
      <c r="IG41" s="69"/>
      <c r="IH41" s="69"/>
      <c r="II41" s="69"/>
      <c r="IJ41" s="69"/>
      <c r="IK41" s="69"/>
      <c r="IL41" s="69"/>
      <c r="IM41" s="69"/>
      <c r="IN41" s="69"/>
      <c r="IO41" s="69"/>
      <c r="IP41" s="69"/>
      <c r="IQ41" s="69"/>
      <c r="IR41" s="69"/>
      <c r="IS41" s="69"/>
      <c r="IT41" s="69"/>
      <c r="IU41" s="69"/>
      <c r="IV41" s="69"/>
      <c r="IW41" s="69"/>
      <c r="IX41" s="69"/>
      <c r="IY41" s="69"/>
      <c r="IZ41" s="69"/>
      <c r="JA41" s="69"/>
      <c r="JB41" s="69"/>
      <c r="JC41" s="69"/>
      <c r="JD41" s="69"/>
      <c r="JE41" s="69"/>
      <c r="JF41" s="69"/>
      <c r="JG41" s="69"/>
      <c r="JH41" s="69"/>
      <c r="JI41" s="69"/>
      <c r="JJ41" s="69"/>
      <c r="JK41" s="69"/>
      <c r="JL41" s="69"/>
      <c r="JM41" s="69"/>
      <c r="JN41" s="69"/>
      <c r="JO41" s="69"/>
      <c r="JP41" s="69"/>
      <c r="JQ41" s="69"/>
      <c r="JR41" s="69"/>
      <c r="JS41" s="69"/>
      <c r="JT41" s="69"/>
      <c r="JU41" s="69"/>
      <c r="JV41" s="69"/>
      <c r="JW41" s="69"/>
      <c r="JX41" s="69"/>
      <c r="JY41" s="69"/>
      <c r="JZ41" s="69"/>
      <c r="KA41" s="69"/>
      <c r="KB41" s="69"/>
      <c r="KC41" s="69"/>
      <c r="KD41" s="69"/>
      <c r="KE41" s="69"/>
      <c r="KF41" s="69"/>
      <c r="KG41" s="69"/>
      <c r="KH41" s="69"/>
      <c r="KI41" s="69"/>
      <c r="KJ41" s="69"/>
      <c r="KK41" s="69"/>
      <c r="KL41" s="69"/>
      <c r="KM41" s="69"/>
      <c r="KN41" s="69"/>
      <c r="KO41" s="69"/>
      <c r="KP41" s="69"/>
      <c r="KQ41" s="69"/>
      <c r="KR41" s="69"/>
      <c r="KS41" s="69"/>
      <c r="KT41" s="69"/>
      <c r="KU41" s="69"/>
      <c r="KV41" s="69"/>
      <c r="KW41" s="69"/>
      <c r="KX41" s="69"/>
      <c r="KY41" s="69"/>
      <c r="KZ41" s="69"/>
      <c r="LA41" s="69"/>
      <c r="LB41" s="69"/>
      <c r="LC41" s="69"/>
      <c r="LD41" s="69"/>
      <c r="LE41" s="69"/>
      <c r="LF41" s="69"/>
      <c r="LG41" s="69"/>
      <c r="LH41" s="69"/>
      <c r="LI41" s="69"/>
      <c r="LJ41" s="69"/>
      <c r="LK41" s="69"/>
      <c r="LL41" s="69"/>
      <c r="LM41" s="69"/>
      <c r="LN41" s="69"/>
      <c r="LO41" s="69"/>
      <c r="LP41" s="69"/>
      <c r="LQ41" s="69"/>
      <c r="LR41" s="69"/>
      <c r="LS41" s="69"/>
      <c r="LT41" s="69"/>
      <c r="LU41" s="69"/>
      <c r="LV41" s="69"/>
      <c r="LW41" s="69"/>
      <c r="LX41" s="69"/>
      <c r="LY41" s="69"/>
      <c r="LZ41" s="69"/>
      <c r="MA41" s="69"/>
      <c r="MB41" s="69"/>
      <c r="MC41" s="69"/>
      <c r="MD41" s="69"/>
      <c r="ME41" s="69"/>
      <c r="MF41" s="69"/>
      <c r="MG41" s="69"/>
      <c r="MH41" s="69"/>
      <c r="MI41" s="69"/>
      <c r="MJ41" s="69"/>
      <c r="MK41" s="69"/>
      <c r="ML41" s="69"/>
      <c r="MM41" s="69"/>
      <c r="MN41" s="69"/>
      <c r="MO41" s="69"/>
      <c r="MP41" s="69"/>
      <c r="MQ41" s="69"/>
      <c r="MR41" s="69"/>
      <c r="MS41" s="69"/>
      <c r="MT41" s="69"/>
      <c r="MU41" s="69"/>
      <c r="MV41" s="69"/>
      <c r="MW41" s="69"/>
      <c r="MX41" s="69"/>
      <c r="MY41" s="69"/>
      <c r="MZ41" s="69"/>
      <c r="NA41" s="69"/>
      <c r="NB41" s="69"/>
      <c r="NC41" s="69"/>
      <c r="ND41" s="69"/>
      <c r="NE41" s="69"/>
      <c r="NF41" s="69"/>
      <c r="NG41" s="69"/>
      <c r="NH41" s="69"/>
      <c r="NI41" s="69"/>
      <c r="NJ41" s="69"/>
      <c r="NK41" s="69"/>
      <c r="NL41" s="69"/>
      <c r="NM41" s="69"/>
      <c r="NN41" s="69"/>
      <c r="NO41" s="69"/>
      <c r="NP41" s="69"/>
      <c r="NQ41" s="69"/>
      <c r="NR41" s="69"/>
      <c r="NS41" s="69"/>
      <c r="NT41" s="69"/>
      <c r="NU41" s="69"/>
      <c r="NV41" s="69"/>
      <c r="NW41" s="69"/>
      <c r="NX41" s="69"/>
      <c r="NY41" s="69"/>
      <c r="NZ41" s="69"/>
      <c r="OA41" s="69"/>
      <c r="OB41" s="69"/>
      <c r="OC41" s="69"/>
      <c r="OD41" s="69"/>
      <c r="OE41" s="69"/>
      <c r="OF41" s="69"/>
      <c r="OG41" s="69"/>
      <c r="OH41" s="69"/>
      <c r="OI41" s="69"/>
      <c r="OJ41" s="69"/>
      <c r="OK41" s="69"/>
      <c r="OL41" s="69"/>
      <c r="OM41" s="69"/>
      <c r="ON41" s="69"/>
      <c r="OO41" s="69"/>
      <c r="OP41" s="69"/>
      <c r="OQ41" s="69"/>
      <c r="OR41" s="69"/>
      <c r="OS41" s="69"/>
      <c r="OT41" s="69"/>
      <c r="OU41" s="69"/>
      <c r="OV41" s="69"/>
      <c r="OW41" s="69"/>
      <c r="OX41" s="69"/>
      <c r="OY41" s="69"/>
      <c r="OZ41" s="69"/>
      <c r="PA41" s="69"/>
      <c r="PB41" s="69"/>
    </row>
    <row r="42" spans="1:418">
      <c r="C42" s="35" t="s">
        <v>282</v>
      </c>
      <c r="D42" s="14"/>
      <c r="E42" s="32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69"/>
      <c r="AF42" s="69"/>
      <c r="AG42" s="69"/>
      <c r="AH42" s="69"/>
      <c r="AI42" s="69"/>
      <c r="AJ42" s="69"/>
      <c r="AK42" s="69"/>
      <c r="AL42" s="69"/>
      <c r="AM42" s="69"/>
      <c r="AN42" s="69"/>
      <c r="AO42" s="69"/>
      <c r="AP42" s="69"/>
      <c r="AQ42" s="69"/>
      <c r="AR42" s="69"/>
      <c r="AS42" s="69"/>
      <c r="AT42" s="69"/>
      <c r="AU42" s="69"/>
      <c r="AV42" s="69"/>
      <c r="AW42" s="69"/>
      <c r="AX42" s="69"/>
      <c r="AY42" s="69"/>
      <c r="AZ42" s="69"/>
      <c r="BA42" s="69"/>
      <c r="BB42" s="69"/>
      <c r="BC42" s="69"/>
      <c r="BD42" s="69"/>
      <c r="BE42" s="69"/>
      <c r="BF42" s="69"/>
      <c r="BG42" s="69"/>
      <c r="BH42" s="69"/>
      <c r="BI42" s="69"/>
      <c r="BJ42" s="69"/>
      <c r="BK42" s="69"/>
      <c r="BL42" s="69"/>
      <c r="BM42" s="69"/>
      <c r="BN42" s="69"/>
      <c r="BO42" s="69"/>
      <c r="BP42" s="69"/>
      <c r="BQ42" s="69"/>
      <c r="BR42" s="69"/>
      <c r="BS42" s="69"/>
      <c r="BT42" s="69"/>
      <c r="BU42" s="69"/>
      <c r="BV42" s="69"/>
      <c r="BW42" s="69"/>
      <c r="BX42" s="69"/>
      <c r="BY42" s="69"/>
      <c r="BZ42" s="69"/>
      <c r="CA42" s="69"/>
      <c r="CB42" s="69"/>
      <c r="CC42" s="69"/>
      <c r="CD42" s="69"/>
      <c r="CE42" s="69"/>
      <c r="CF42" s="69"/>
      <c r="CG42" s="69"/>
      <c r="CH42" s="69"/>
      <c r="CI42" s="69"/>
      <c r="CJ42" s="69"/>
      <c r="CK42" s="69"/>
      <c r="CL42" s="69"/>
      <c r="CM42" s="69"/>
      <c r="CN42" s="69"/>
      <c r="CO42" s="69"/>
      <c r="CP42" s="69"/>
      <c r="CQ42" s="69"/>
      <c r="CR42" s="69"/>
      <c r="CS42" s="69"/>
      <c r="CT42" s="69"/>
      <c r="CU42" s="69"/>
      <c r="CV42" s="69"/>
      <c r="CW42" s="69"/>
      <c r="CX42" s="69"/>
      <c r="CY42" s="69"/>
      <c r="CZ42" s="69"/>
      <c r="DA42" s="69"/>
      <c r="DB42" s="69"/>
      <c r="DC42" s="69"/>
      <c r="DD42" s="69"/>
      <c r="DE42" s="69"/>
      <c r="DF42" s="69"/>
      <c r="DG42" s="69"/>
      <c r="DH42" s="69"/>
      <c r="DI42" s="69"/>
      <c r="DJ42" s="69"/>
      <c r="DK42" s="69"/>
      <c r="DL42" s="69"/>
      <c r="DM42" s="69"/>
      <c r="DN42" s="69"/>
      <c r="DO42" s="69"/>
      <c r="DP42" s="69"/>
      <c r="DQ42" s="69"/>
      <c r="DR42" s="69"/>
      <c r="DS42" s="69"/>
      <c r="DT42" s="69"/>
      <c r="DU42" s="69"/>
      <c r="DV42" s="69"/>
      <c r="DW42" s="69"/>
      <c r="DX42" s="69"/>
      <c r="DY42" s="69"/>
      <c r="DZ42" s="69"/>
      <c r="EA42" s="69"/>
      <c r="EB42" s="69"/>
      <c r="EC42" s="69"/>
      <c r="ED42" s="69"/>
      <c r="EE42" s="69"/>
      <c r="EF42" s="69"/>
      <c r="EG42" s="69"/>
      <c r="EH42" s="69"/>
      <c r="EI42" s="69"/>
      <c r="EJ42" s="69"/>
      <c r="EK42" s="69"/>
      <c r="EL42" s="69"/>
      <c r="EM42" s="69"/>
      <c r="EN42" s="69"/>
      <c r="EO42" s="69"/>
      <c r="EP42" s="69"/>
      <c r="EQ42" s="69"/>
      <c r="ER42" s="69"/>
      <c r="ES42" s="69"/>
      <c r="ET42" s="69"/>
      <c r="EU42" s="69"/>
      <c r="EV42" s="69"/>
      <c r="EW42" s="69"/>
      <c r="EX42" s="69"/>
      <c r="EY42" s="69"/>
      <c r="EZ42" s="69"/>
      <c r="FA42" s="69"/>
      <c r="FB42" s="69"/>
      <c r="FC42" s="69"/>
      <c r="FD42" s="69"/>
      <c r="FE42" s="69"/>
      <c r="FF42" s="69"/>
      <c r="FG42" s="69"/>
      <c r="FH42" s="69"/>
      <c r="FI42" s="69"/>
      <c r="FJ42" s="69"/>
      <c r="FK42" s="69"/>
      <c r="FL42" s="69"/>
      <c r="FM42" s="69"/>
      <c r="FN42" s="69"/>
      <c r="FO42" s="69"/>
      <c r="FP42" s="69"/>
      <c r="FQ42" s="69"/>
      <c r="FR42" s="69"/>
      <c r="FS42" s="69"/>
      <c r="FT42" s="69"/>
      <c r="FU42" s="69"/>
      <c r="FV42" s="69"/>
      <c r="FW42" s="69"/>
      <c r="FX42" s="69"/>
      <c r="FY42" s="69"/>
      <c r="FZ42" s="69"/>
      <c r="GA42" s="69"/>
      <c r="GB42" s="69"/>
      <c r="GC42" s="69"/>
      <c r="GD42" s="69"/>
      <c r="GE42" s="69"/>
      <c r="GF42" s="69"/>
      <c r="GG42" s="69"/>
      <c r="GH42" s="69"/>
      <c r="GI42" s="69"/>
      <c r="GJ42" s="69"/>
      <c r="GK42" s="69"/>
      <c r="GL42" s="69"/>
      <c r="GM42" s="69"/>
      <c r="GN42" s="69"/>
      <c r="GO42" s="69"/>
      <c r="GP42" s="69"/>
      <c r="GQ42" s="69"/>
      <c r="GR42" s="69"/>
      <c r="GS42" s="69"/>
      <c r="GT42" s="69"/>
      <c r="GU42" s="69"/>
      <c r="GV42" s="69"/>
      <c r="GW42" s="69"/>
      <c r="GX42" s="69"/>
      <c r="GY42" s="69"/>
      <c r="GZ42" s="69"/>
      <c r="HA42" s="69"/>
      <c r="HB42" s="69"/>
      <c r="HC42" s="69"/>
      <c r="HD42" s="69"/>
      <c r="HE42" s="69"/>
      <c r="HF42" s="69"/>
      <c r="HG42" s="69"/>
      <c r="HH42" s="69"/>
      <c r="HI42" s="69"/>
      <c r="HJ42" s="69"/>
      <c r="HK42" s="69"/>
      <c r="HL42" s="69"/>
      <c r="HM42" s="69"/>
      <c r="HN42" s="69"/>
      <c r="HO42" s="69"/>
      <c r="HP42" s="69"/>
      <c r="HQ42" s="69"/>
      <c r="HR42" s="69"/>
      <c r="HS42" s="69"/>
      <c r="HT42" s="69"/>
      <c r="HU42" s="69"/>
      <c r="HV42" s="69"/>
      <c r="HW42" s="69"/>
      <c r="HX42" s="69"/>
      <c r="HY42" s="69"/>
      <c r="HZ42" s="69"/>
      <c r="IA42" s="69"/>
      <c r="IB42" s="69"/>
      <c r="IC42" s="69"/>
      <c r="ID42" s="69"/>
      <c r="IE42" s="69"/>
      <c r="IF42" s="69"/>
      <c r="IG42" s="69"/>
      <c r="IH42" s="69"/>
      <c r="II42" s="69"/>
      <c r="IJ42" s="69"/>
      <c r="IK42" s="69"/>
      <c r="IL42" s="69"/>
      <c r="IM42" s="69"/>
      <c r="IN42" s="69"/>
      <c r="IO42" s="69"/>
      <c r="IP42" s="69"/>
      <c r="IQ42" s="69"/>
      <c r="IR42" s="69"/>
      <c r="IS42" s="69"/>
      <c r="IT42" s="69"/>
      <c r="IU42" s="69"/>
      <c r="IV42" s="69"/>
      <c r="IW42" s="69"/>
      <c r="IX42" s="69"/>
      <c r="IY42" s="69"/>
      <c r="IZ42" s="69"/>
      <c r="JA42" s="69"/>
      <c r="JB42" s="69"/>
      <c r="JC42" s="69"/>
      <c r="JD42" s="69"/>
      <c r="JE42" s="69"/>
      <c r="JF42" s="69"/>
      <c r="JG42" s="69"/>
      <c r="JH42" s="69"/>
      <c r="JI42" s="69"/>
      <c r="JJ42" s="69"/>
      <c r="JK42" s="69"/>
      <c r="JL42" s="69"/>
      <c r="JM42" s="69"/>
      <c r="JN42" s="69"/>
      <c r="JO42" s="69"/>
      <c r="JP42" s="69"/>
      <c r="JQ42" s="69"/>
      <c r="JR42" s="69"/>
      <c r="JS42" s="69"/>
      <c r="JT42" s="69"/>
      <c r="JU42" s="69"/>
      <c r="JV42" s="69"/>
      <c r="JW42" s="69"/>
      <c r="JX42" s="69"/>
      <c r="JY42" s="69"/>
      <c r="JZ42" s="69"/>
      <c r="KA42" s="69"/>
      <c r="KB42" s="69"/>
      <c r="KC42" s="69"/>
      <c r="KD42" s="69"/>
      <c r="KE42" s="69"/>
      <c r="KF42" s="69"/>
      <c r="KG42" s="69"/>
      <c r="KH42" s="69"/>
      <c r="KI42" s="69"/>
      <c r="KJ42" s="69"/>
      <c r="KK42" s="69"/>
      <c r="KL42" s="69"/>
      <c r="KM42" s="69"/>
      <c r="KN42" s="69"/>
      <c r="KO42" s="69"/>
      <c r="KP42" s="69"/>
      <c r="KQ42" s="69"/>
      <c r="KR42" s="69"/>
      <c r="KS42" s="69"/>
      <c r="KT42" s="69"/>
      <c r="KU42" s="69"/>
      <c r="KV42" s="69"/>
      <c r="KW42" s="69"/>
      <c r="KX42" s="69"/>
      <c r="KY42" s="69"/>
      <c r="KZ42" s="69"/>
      <c r="LA42" s="69"/>
      <c r="LB42" s="69"/>
      <c r="LC42" s="69"/>
      <c r="LD42" s="69"/>
      <c r="LE42" s="69"/>
      <c r="LF42" s="69"/>
      <c r="LG42" s="69"/>
      <c r="LH42" s="69"/>
      <c r="LI42" s="69"/>
      <c r="LJ42" s="69"/>
      <c r="LK42" s="69"/>
      <c r="LL42" s="69"/>
      <c r="LM42" s="69"/>
      <c r="LN42" s="69"/>
      <c r="LO42" s="69"/>
      <c r="LP42" s="69"/>
      <c r="LQ42" s="69"/>
      <c r="LR42" s="69"/>
      <c r="LS42" s="69"/>
      <c r="LT42" s="69"/>
      <c r="LU42" s="69"/>
      <c r="LV42" s="69"/>
      <c r="LW42" s="69"/>
      <c r="LX42" s="69"/>
      <c r="LY42" s="69"/>
      <c r="LZ42" s="69"/>
      <c r="MA42" s="69"/>
      <c r="MB42" s="69"/>
      <c r="MC42" s="69"/>
      <c r="MD42" s="69"/>
      <c r="ME42" s="69"/>
      <c r="MF42" s="69"/>
      <c r="MG42" s="69"/>
      <c r="MH42" s="69"/>
      <c r="MI42" s="69"/>
      <c r="MJ42" s="69"/>
      <c r="MK42" s="69"/>
      <c r="ML42" s="69"/>
      <c r="MM42" s="69"/>
      <c r="MN42" s="69"/>
      <c r="MO42" s="69"/>
      <c r="MP42" s="69"/>
      <c r="MQ42" s="69"/>
      <c r="MR42" s="69"/>
      <c r="MS42" s="69"/>
      <c r="MT42" s="69"/>
      <c r="MU42" s="69"/>
      <c r="MV42" s="69"/>
      <c r="MW42" s="69"/>
      <c r="MX42" s="69"/>
      <c r="MY42" s="69"/>
      <c r="MZ42" s="69"/>
      <c r="NA42" s="69"/>
      <c r="NB42" s="69"/>
      <c r="NC42" s="69"/>
      <c r="ND42" s="69"/>
      <c r="NE42" s="69"/>
      <c r="NF42" s="69"/>
      <c r="NG42" s="69"/>
      <c r="NH42" s="69"/>
      <c r="NI42" s="69"/>
      <c r="NJ42" s="69"/>
      <c r="NK42" s="69"/>
      <c r="NL42" s="69"/>
      <c r="NM42" s="69"/>
      <c r="NN42" s="69"/>
      <c r="NO42" s="69"/>
      <c r="NP42" s="69"/>
      <c r="NQ42" s="69"/>
      <c r="NR42" s="69"/>
      <c r="NS42" s="69"/>
      <c r="NT42" s="69"/>
      <c r="NU42" s="69"/>
      <c r="NV42" s="69"/>
      <c r="NW42" s="69"/>
      <c r="NX42" s="69"/>
      <c r="NY42" s="69"/>
      <c r="NZ42" s="69"/>
      <c r="OA42" s="69"/>
      <c r="OB42" s="69"/>
      <c r="OC42" s="69"/>
      <c r="OD42" s="69"/>
      <c r="OE42" s="69"/>
      <c r="OF42" s="69"/>
      <c r="OG42" s="69"/>
      <c r="OH42" s="69"/>
      <c r="OI42" s="69"/>
      <c r="OJ42" s="69"/>
      <c r="OK42" s="69"/>
      <c r="OL42" s="69"/>
      <c r="OM42" s="69"/>
      <c r="ON42" s="69"/>
      <c r="OO42" s="69"/>
      <c r="OP42" s="69"/>
      <c r="OQ42" s="69"/>
      <c r="OR42" s="69"/>
      <c r="OS42" s="69"/>
      <c r="OT42" s="69"/>
      <c r="OU42" s="69"/>
      <c r="OV42" s="69"/>
      <c r="OW42" s="69"/>
      <c r="OX42" s="69"/>
      <c r="OY42" s="69"/>
      <c r="OZ42" s="69"/>
      <c r="PA42" s="69"/>
      <c r="PB42" s="69"/>
    </row>
    <row r="43" spans="1:418">
      <c r="C43" s="26" t="s">
        <v>298</v>
      </c>
      <c r="D43" s="122" t="s">
        <v>21</v>
      </c>
      <c r="E43" s="192">
        <f>StatInp!$G$95</f>
        <v>7</v>
      </c>
      <c r="K43" s="69">
        <f t="shared" ref="K43:BW43" si="23">$E43*K$20</f>
        <v>0</v>
      </c>
      <c r="L43" s="69">
        <f t="shared" si="23"/>
        <v>0</v>
      </c>
      <c r="M43" s="69">
        <f t="shared" si="23"/>
        <v>0</v>
      </c>
      <c r="N43" s="69">
        <f t="shared" si="23"/>
        <v>0</v>
      </c>
      <c r="O43" s="69">
        <f t="shared" si="23"/>
        <v>0</v>
      </c>
      <c r="P43" s="69">
        <f t="shared" si="23"/>
        <v>0</v>
      </c>
      <c r="Q43" s="69">
        <f t="shared" si="23"/>
        <v>0</v>
      </c>
      <c r="R43" s="69">
        <f t="shared" si="23"/>
        <v>0</v>
      </c>
      <c r="S43" s="69">
        <f t="shared" si="23"/>
        <v>0</v>
      </c>
      <c r="T43" s="69">
        <f t="shared" si="23"/>
        <v>0</v>
      </c>
      <c r="U43" s="69">
        <f t="shared" si="23"/>
        <v>0</v>
      </c>
      <c r="V43" s="69">
        <f t="shared" si="23"/>
        <v>0</v>
      </c>
      <c r="W43" s="69">
        <f t="shared" si="23"/>
        <v>0</v>
      </c>
      <c r="X43" s="69">
        <f t="shared" si="23"/>
        <v>0</v>
      </c>
      <c r="Y43" s="69">
        <f t="shared" si="23"/>
        <v>0</v>
      </c>
      <c r="Z43" s="69">
        <f t="shared" si="23"/>
        <v>0</v>
      </c>
      <c r="AA43" s="69">
        <f t="shared" si="23"/>
        <v>0</v>
      </c>
      <c r="AB43" s="69">
        <f t="shared" si="23"/>
        <v>0</v>
      </c>
      <c r="AC43" s="69">
        <f t="shared" si="23"/>
        <v>0</v>
      </c>
      <c r="AD43" s="69">
        <f t="shared" si="23"/>
        <v>0</v>
      </c>
      <c r="AE43" s="69">
        <f t="shared" si="23"/>
        <v>0</v>
      </c>
      <c r="AF43" s="69">
        <f t="shared" si="23"/>
        <v>0</v>
      </c>
      <c r="AG43" s="69">
        <f t="shared" si="23"/>
        <v>0</v>
      </c>
      <c r="AH43" s="69">
        <f t="shared" si="23"/>
        <v>0</v>
      </c>
      <c r="AI43" s="69">
        <f t="shared" si="23"/>
        <v>7</v>
      </c>
      <c r="AJ43" s="69">
        <f t="shared" si="23"/>
        <v>7</v>
      </c>
      <c r="AK43" s="69">
        <f t="shared" si="23"/>
        <v>7</v>
      </c>
      <c r="AL43" s="69">
        <f t="shared" si="23"/>
        <v>7</v>
      </c>
      <c r="AM43" s="69">
        <f t="shared" si="23"/>
        <v>7</v>
      </c>
      <c r="AN43" s="69">
        <f t="shared" si="23"/>
        <v>7</v>
      </c>
      <c r="AO43" s="69">
        <f t="shared" si="23"/>
        <v>7</v>
      </c>
      <c r="AP43" s="69">
        <f t="shared" si="23"/>
        <v>7</v>
      </c>
      <c r="AQ43" s="69">
        <f t="shared" si="23"/>
        <v>7</v>
      </c>
      <c r="AR43" s="69">
        <f t="shared" si="23"/>
        <v>7</v>
      </c>
      <c r="AS43" s="69">
        <f t="shared" si="23"/>
        <v>7</v>
      </c>
      <c r="AT43" s="69">
        <f t="shared" si="23"/>
        <v>7</v>
      </c>
      <c r="AU43" s="69">
        <f t="shared" si="23"/>
        <v>7</v>
      </c>
      <c r="AV43" s="69">
        <f t="shared" si="23"/>
        <v>7</v>
      </c>
      <c r="AW43" s="69">
        <f t="shared" si="23"/>
        <v>7</v>
      </c>
      <c r="AX43" s="69">
        <f t="shared" si="23"/>
        <v>7</v>
      </c>
      <c r="AY43" s="69">
        <f t="shared" si="23"/>
        <v>7</v>
      </c>
      <c r="AZ43" s="69">
        <f t="shared" si="23"/>
        <v>7</v>
      </c>
      <c r="BA43" s="69">
        <f t="shared" si="23"/>
        <v>7</v>
      </c>
      <c r="BB43" s="69">
        <f t="shared" si="23"/>
        <v>7</v>
      </c>
      <c r="BC43" s="69">
        <f t="shared" si="23"/>
        <v>7</v>
      </c>
      <c r="BD43" s="69">
        <f t="shared" si="23"/>
        <v>7</v>
      </c>
      <c r="BE43" s="69">
        <f t="shared" si="23"/>
        <v>7</v>
      </c>
      <c r="BF43" s="69">
        <f t="shared" si="23"/>
        <v>7</v>
      </c>
      <c r="BG43" s="69">
        <f t="shared" si="23"/>
        <v>7</v>
      </c>
      <c r="BH43" s="69">
        <f t="shared" si="23"/>
        <v>7</v>
      </c>
      <c r="BI43" s="69">
        <f t="shared" si="23"/>
        <v>7</v>
      </c>
      <c r="BJ43" s="69">
        <f t="shared" si="23"/>
        <v>7</v>
      </c>
      <c r="BK43" s="69">
        <f t="shared" si="23"/>
        <v>7</v>
      </c>
      <c r="BL43" s="69">
        <f t="shared" si="23"/>
        <v>7</v>
      </c>
      <c r="BM43" s="69">
        <f t="shared" si="23"/>
        <v>7</v>
      </c>
      <c r="BN43" s="69">
        <f t="shared" si="23"/>
        <v>7</v>
      </c>
      <c r="BO43" s="69">
        <f t="shared" si="23"/>
        <v>7</v>
      </c>
      <c r="BP43" s="69">
        <f t="shared" si="23"/>
        <v>7</v>
      </c>
      <c r="BQ43" s="69">
        <f t="shared" si="23"/>
        <v>7</v>
      </c>
      <c r="BR43" s="69">
        <f t="shared" si="23"/>
        <v>7</v>
      </c>
      <c r="BS43" s="69">
        <f t="shared" si="23"/>
        <v>7</v>
      </c>
      <c r="BT43" s="69">
        <f t="shared" si="23"/>
        <v>7</v>
      </c>
      <c r="BU43" s="69">
        <f t="shared" si="23"/>
        <v>7</v>
      </c>
      <c r="BV43" s="69">
        <f t="shared" si="23"/>
        <v>7</v>
      </c>
      <c r="BW43" s="69">
        <f t="shared" si="23"/>
        <v>7</v>
      </c>
      <c r="BX43" s="69">
        <f t="shared" ref="BX43:EI43" si="24">$E43*BX$20</f>
        <v>7</v>
      </c>
      <c r="BY43" s="69">
        <f t="shared" si="24"/>
        <v>7</v>
      </c>
      <c r="BZ43" s="69">
        <f t="shared" si="24"/>
        <v>7</v>
      </c>
      <c r="CA43" s="69">
        <f t="shared" si="24"/>
        <v>7</v>
      </c>
      <c r="CB43" s="69">
        <f t="shared" si="24"/>
        <v>7</v>
      </c>
      <c r="CC43" s="69">
        <f t="shared" si="24"/>
        <v>7</v>
      </c>
      <c r="CD43" s="69">
        <f t="shared" si="24"/>
        <v>7</v>
      </c>
      <c r="CE43" s="69">
        <f t="shared" si="24"/>
        <v>7</v>
      </c>
      <c r="CF43" s="69">
        <f t="shared" si="24"/>
        <v>7</v>
      </c>
      <c r="CG43" s="69">
        <f t="shared" si="24"/>
        <v>7</v>
      </c>
      <c r="CH43" s="69">
        <f t="shared" si="24"/>
        <v>7</v>
      </c>
      <c r="CI43" s="69">
        <f t="shared" si="24"/>
        <v>7</v>
      </c>
      <c r="CJ43" s="69">
        <f t="shared" si="24"/>
        <v>7</v>
      </c>
      <c r="CK43" s="69">
        <f t="shared" si="24"/>
        <v>7</v>
      </c>
      <c r="CL43" s="69">
        <f t="shared" si="24"/>
        <v>7</v>
      </c>
      <c r="CM43" s="69">
        <f t="shared" si="24"/>
        <v>7</v>
      </c>
      <c r="CN43" s="69">
        <f t="shared" si="24"/>
        <v>7</v>
      </c>
      <c r="CO43" s="69">
        <f t="shared" si="24"/>
        <v>7</v>
      </c>
      <c r="CP43" s="69">
        <f t="shared" si="24"/>
        <v>7</v>
      </c>
      <c r="CQ43" s="69">
        <f t="shared" si="24"/>
        <v>7</v>
      </c>
      <c r="CR43" s="69">
        <f t="shared" si="24"/>
        <v>7</v>
      </c>
      <c r="CS43" s="69">
        <f t="shared" si="24"/>
        <v>7</v>
      </c>
      <c r="CT43" s="69">
        <f t="shared" si="24"/>
        <v>7</v>
      </c>
      <c r="CU43" s="69">
        <f t="shared" si="24"/>
        <v>7</v>
      </c>
      <c r="CV43" s="69">
        <f t="shared" si="24"/>
        <v>7</v>
      </c>
      <c r="CW43" s="69">
        <f t="shared" si="24"/>
        <v>7</v>
      </c>
      <c r="CX43" s="69">
        <f t="shared" si="24"/>
        <v>7</v>
      </c>
      <c r="CY43" s="69">
        <f t="shared" si="24"/>
        <v>7</v>
      </c>
      <c r="CZ43" s="69">
        <f t="shared" si="24"/>
        <v>7</v>
      </c>
      <c r="DA43" s="69">
        <f t="shared" si="24"/>
        <v>7</v>
      </c>
      <c r="DB43" s="69">
        <f t="shared" si="24"/>
        <v>7</v>
      </c>
      <c r="DC43" s="69">
        <f t="shared" si="24"/>
        <v>7</v>
      </c>
      <c r="DD43" s="69">
        <f t="shared" si="24"/>
        <v>7</v>
      </c>
      <c r="DE43" s="69">
        <f t="shared" si="24"/>
        <v>7</v>
      </c>
      <c r="DF43" s="69">
        <f t="shared" si="24"/>
        <v>7</v>
      </c>
      <c r="DG43" s="69">
        <f t="shared" si="24"/>
        <v>7</v>
      </c>
      <c r="DH43" s="69">
        <f t="shared" si="24"/>
        <v>7</v>
      </c>
      <c r="DI43" s="69">
        <f t="shared" si="24"/>
        <v>7</v>
      </c>
      <c r="DJ43" s="69">
        <f t="shared" si="24"/>
        <v>7</v>
      </c>
      <c r="DK43" s="69">
        <f t="shared" si="24"/>
        <v>7</v>
      </c>
      <c r="DL43" s="69">
        <f t="shared" si="24"/>
        <v>7</v>
      </c>
      <c r="DM43" s="69">
        <f t="shared" si="24"/>
        <v>7</v>
      </c>
      <c r="DN43" s="69">
        <f t="shared" si="24"/>
        <v>7</v>
      </c>
      <c r="DO43" s="69">
        <f t="shared" si="24"/>
        <v>7</v>
      </c>
      <c r="DP43" s="69">
        <f t="shared" si="24"/>
        <v>7</v>
      </c>
      <c r="DQ43" s="69">
        <f t="shared" si="24"/>
        <v>7</v>
      </c>
      <c r="DR43" s="69">
        <f t="shared" si="24"/>
        <v>7</v>
      </c>
      <c r="DS43" s="69">
        <f t="shared" si="24"/>
        <v>7</v>
      </c>
      <c r="DT43" s="69">
        <f t="shared" si="24"/>
        <v>7</v>
      </c>
      <c r="DU43" s="69">
        <f t="shared" si="24"/>
        <v>7</v>
      </c>
      <c r="DV43" s="69">
        <f t="shared" si="24"/>
        <v>7</v>
      </c>
      <c r="DW43" s="69">
        <f t="shared" si="24"/>
        <v>7</v>
      </c>
      <c r="DX43" s="69">
        <f t="shared" si="24"/>
        <v>7</v>
      </c>
      <c r="DY43" s="69">
        <f t="shared" si="24"/>
        <v>7</v>
      </c>
      <c r="DZ43" s="69">
        <f t="shared" si="24"/>
        <v>7</v>
      </c>
      <c r="EA43" s="69">
        <f t="shared" si="24"/>
        <v>7</v>
      </c>
      <c r="EB43" s="69">
        <f t="shared" si="24"/>
        <v>7</v>
      </c>
      <c r="EC43" s="69">
        <f t="shared" si="24"/>
        <v>7</v>
      </c>
      <c r="ED43" s="69">
        <f t="shared" si="24"/>
        <v>7</v>
      </c>
      <c r="EE43" s="69">
        <f t="shared" si="24"/>
        <v>7</v>
      </c>
      <c r="EF43" s="69">
        <f t="shared" si="24"/>
        <v>7</v>
      </c>
      <c r="EG43" s="69">
        <f t="shared" si="24"/>
        <v>7</v>
      </c>
      <c r="EH43" s="69">
        <f t="shared" si="24"/>
        <v>7</v>
      </c>
      <c r="EI43" s="69">
        <f t="shared" si="24"/>
        <v>7</v>
      </c>
      <c r="EJ43" s="69">
        <f t="shared" ref="EJ43:GU43" si="25">$E43*EJ$20</f>
        <v>7</v>
      </c>
      <c r="EK43" s="69">
        <f t="shared" si="25"/>
        <v>7</v>
      </c>
      <c r="EL43" s="69">
        <f t="shared" si="25"/>
        <v>7</v>
      </c>
      <c r="EM43" s="69">
        <f t="shared" si="25"/>
        <v>7</v>
      </c>
      <c r="EN43" s="69">
        <f t="shared" si="25"/>
        <v>7</v>
      </c>
      <c r="EO43" s="69">
        <f t="shared" si="25"/>
        <v>7</v>
      </c>
      <c r="EP43" s="69">
        <f t="shared" si="25"/>
        <v>7</v>
      </c>
      <c r="EQ43" s="69">
        <f t="shared" si="25"/>
        <v>7</v>
      </c>
      <c r="ER43" s="69">
        <f t="shared" si="25"/>
        <v>7</v>
      </c>
      <c r="ES43" s="69">
        <f t="shared" si="25"/>
        <v>7</v>
      </c>
      <c r="ET43" s="69">
        <f t="shared" si="25"/>
        <v>7</v>
      </c>
      <c r="EU43" s="69">
        <f t="shared" si="25"/>
        <v>7</v>
      </c>
      <c r="EV43" s="69">
        <f t="shared" si="25"/>
        <v>7</v>
      </c>
      <c r="EW43" s="69">
        <f t="shared" si="25"/>
        <v>7</v>
      </c>
      <c r="EX43" s="69">
        <f t="shared" si="25"/>
        <v>7</v>
      </c>
      <c r="EY43" s="69">
        <f t="shared" si="25"/>
        <v>7</v>
      </c>
      <c r="EZ43" s="69">
        <f t="shared" si="25"/>
        <v>7</v>
      </c>
      <c r="FA43" s="69">
        <f t="shared" si="25"/>
        <v>7</v>
      </c>
      <c r="FB43" s="69">
        <f t="shared" si="25"/>
        <v>7</v>
      </c>
      <c r="FC43" s="69">
        <f t="shared" si="25"/>
        <v>7</v>
      </c>
      <c r="FD43" s="69">
        <f t="shared" si="25"/>
        <v>7</v>
      </c>
      <c r="FE43" s="69">
        <f t="shared" si="25"/>
        <v>7</v>
      </c>
      <c r="FF43" s="69">
        <f t="shared" si="25"/>
        <v>7</v>
      </c>
      <c r="FG43" s="69">
        <f t="shared" si="25"/>
        <v>7</v>
      </c>
      <c r="FH43" s="69">
        <f t="shared" si="25"/>
        <v>7</v>
      </c>
      <c r="FI43" s="69">
        <f t="shared" si="25"/>
        <v>7</v>
      </c>
      <c r="FJ43" s="69">
        <f t="shared" si="25"/>
        <v>7</v>
      </c>
      <c r="FK43" s="69">
        <f t="shared" si="25"/>
        <v>7</v>
      </c>
      <c r="FL43" s="69">
        <f t="shared" si="25"/>
        <v>7</v>
      </c>
      <c r="FM43" s="69">
        <f t="shared" si="25"/>
        <v>7</v>
      </c>
      <c r="FN43" s="69">
        <f t="shared" si="25"/>
        <v>7</v>
      </c>
      <c r="FO43" s="69">
        <f t="shared" si="25"/>
        <v>7</v>
      </c>
      <c r="FP43" s="69">
        <f t="shared" si="25"/>
        <v>7</v>
      </c>
      <c r="FQ43" s="69">
        <f t="shared" si="25"/>
        <v>7</v>
      </c>
      <c r="FR43" s="69">
        <f t="shared" si="25"/>
        <v>7</v>
      </c>
      <c r="FS43" s="69">
        <f t="shared" si="25"/>
        <v>7</v>
      </c>
      <c r="FT43" s="69">
        <f t="shared" si="25"/>
        <v>7</v>
      </c>
      <c r="FU43" s="69">
        <f t="shared" si="25"/>
        <v>7</v>
      </c>
      <c r="FV43" s="69">
        <f t="shared" si="25"/>
        <v>7</v>
      </c>
      <c r="FW43" s="69">
        <f t="shared" si="25"/>
        <v>7</v>
      </c>
      <c r="FX43" s="69">
        <f t="shared" si="25"/>
        <v>7</v>
      </c>
      <c r="FY43" s="69">
        <f t="shared" si="25"/>
        <v>7</v>
      </c>
      <c r="FZ43" s="69">
        <f t="shared" si="25"/>
        <v>7</v>
      </c>
      <c r="GA43" s="69">
        <f t="shared" si="25"/>
        <v>7</v>
      </c>
      <c r="GB43" s="69">
        <f t="shared" si="25"/>
        <v>7</v>
      </c>
      <c r="GC43" s="69">
        <f t="shared" si="25"/>
        <v>7</v>
      </c>
      <c r="GD43" s="69">
        <f t="shared" si="25"/>
        <v>7</v>
      </c>
      <c r="GE43" s="69">
        <f t="shared" si="25"/>
        <v>7</v>
      </c>
      <c r="GF43" s="69">
        <f t="shared" si="25"/>
        <v>7</v>
      </c>
      <c r="GG43" s="69">
        <f t="shared" si="25"/>
        <v>7</v>
      </c>
      <c r="GH43" s="69">
        <f t="shared" si="25"/>
        <v>7</v>
      </c>
      <c r="GI43" s="69">
        <f t="shared" si="25"/>
        <v>7</v>
      </c>
      <c r="GJ43" s="69">
        <f t="shared" si="25"/>
        <v>7</v>
      </c>
      <c r="GK43" s="69">
        <f t="shared" si="25"/>
        <v>7</v>
      </c>
      <c r="GL43" s="69">
        <f t="shared" si="25"/>
        <v>7</v>
      </c>
      <c r="GM43" s="69">
        <f t="shared" si="25"/>
        <v>7</v>
      </c>
      <c r="GN43" s="69">
        <f t="shared" si="25"/>
        <v>7</v>
      </c>
      <c r="GO43" s="69">
        <f t="shared" si="25"/>
        <v>7</v>
      </c>
      <c r="GP43" s="69">
        <f t="shared" si="25"/>
        <v>7</v>
      </c>
      <c r="GQ43" s="69">
        <f t="shared" si="25"/>
        <v>7</v>
      </c>
      <c r="GR43" s="69">
        <f t="shared" si="25"/>
        <v>7</v>
      </c>
      <c r="GS43" s="69">
        <f t="shared" si="25"/>
        <v>7</v>
      </c>
      <c r="GT43" s="69">
        <f t="shared" si="25"/>
        <v>7</v>
      </c>
      <c r="GU43" s="69">
        <f t="shared" si="25"/>
        <v>7</v>
      </c>
      <c r="GV43" s="69">
        <f t="shared" ref="GV43:JG43" si="26">$E43*GV$20</f>
        <v>7</v>
      </c>
      <c r="GW43" s="69">
        <f t="shared" si="26"/>
        <v>7</v>
      </c>
      <c r="GX43" s="69">
        <f t="shared" si="26"/>
        <v>7</v>
      </c>
      <c r="GY43" s="69">
        <f t="shared" si="26"/>
        <v>7</v>
      </c>
      <c r="GZ43" s="69">
        <f t="shared" si="26"/>
        <v>7</v>
      </c>
      <c r="HA43" s="69">
        <f t="shared" si="26"/>
        <v>7</v>
      </c>
      <c r="HB43" s="69">
        <f t="shared" si="26"/>
        <v>7</v>
      </c>
      <c r="HC43" s="69">
        <f t="shared" si="26"/>
        <v>7</v>
      </c>
      <c r="HD43" s="69">
        <f t="shared" si="26"/>
        <v>7</v>
      </c>
      <c r="HE43" s="69">
        <f t="shared" si="26"/>
        <v>7</v>
      </c>
      <c r="HF43" s="69">
        <f t="shared" si="26"/>
        <v>7</v>
      </c>
      <c r="HG43" s="69">
        <f t="shared" si="26"/>
        <v>7</v>
      </c>
      <c r="HH43" s="69">
        <f t="shared" si="26"/>
        <v>7</v>
      </c>
      <c r="HI43" s="69">
        <f t="shared" si="26"/>
        <v>7</v>
      </c>
      <c r="HJ43" s="69">
        <f t="shared" si="26"/>
        <v>7</v>
      </c>
      <c r="HK43" s="69">
        <f t="shared" si="26"/>
        <v>7</v>
      </c>
      <c r="HL43" s="69">
        <f t="shared" si="26"/>
        <v>7</v>
      </c>
      <c r="HM43" s="69">
        <f t="shared" si="26"/>
        <v>7</v>
      </c>
      <c r="HN43" s="69">
        <f t="shared" si="26"/>
        <v>7</v>
      </c>
      <c r="HO43" s="69">
        <f t="shared" si="26"/>
        <v>7</v>
      </c>
      <c r="HP43" s="69">
        <f t="shared" si="26"/>
        <v>7</v>
      </c>
      <c r="HQ43" s="69">
        <f t="shared" si="26"/>
        <v>7</v>
      </c>
      <c r="HR43" s="69">
        <f t="shared" si="26"/>
        <v>7</v>
      </c>
      <c r="HS43" s="69">
        <f t="shared" si="26"/>
        <v>7</v>
      </c>
      <c r="HT43" s="69">
        <f t="shared" si="26"/>
        <v>7</v>
      </c>
      <c r="HU43" s="69">
        <f t="shared" si="26"/>
        <v>7</v>
      </c>
      <c r="HV43" s="69">
        <f t="shared" si="26"/>
        <v>7</v>
      </c>
      <c r="HW43" s="69">
        <f t="shared" si="26"/>
        <v>7</v>
      </c>
      <c r="HX43" s="69">
        <f t="shared" si="26"/>
        <v>7</v>
      </c>
      <c r="HY43" s="69">
        <f t="shared" si="26"/>
        <v>7</v>
      </c>
      <c r="HZ43" s="69">
        <f t="shared" si="26"/>
        <v>7</v>
      </c>
      <c r="IA43" s="69">
        <f t="shared" si="26"/>
        <v>7</v>
      </c>
      <c r="IB43" s="69">
        <f t="shared" si="26"/>
        <v>7</v>
      </c>
      <c r="IC43" s="69">
        <f t="shared" si="26"/>
        <v>7</v>
      </c>
      <c r="ID43" s="69">
        <f t="shared" si="26"/>
        <v>7</v>
      </c>
      <c r="IE43" s="69">
        <f t="shared" si="26"/>
        <v>7</v>
      </c>
      <c r="IF43" s="69">
        <f t="shared" si="26"/>
        <v>7</v>
      </c>
      <c r="IG43" s="69">
        <f t="shared" si="26"/>
        <v>7</v>
      </c>
      <c r="IH43" s="69">
        <f t="shared" si="26"/>
        <v>7</v>
      </c>
      <c r="II43" s="69">
        <f t="shared" si="26"/>
        <v>7</v>
      </c>
      <c r="IJ43" s="69">
        <f t="shared" si="26"/>
        <v>7</v>
      </c>
      <c r="IK43" s="69">
        <f t="shared" si="26"/>
        <v>7</v>
      </c>
      <c r="IL43" s="69">
        <f t="shared" si="26"/>
        <v>7</v>
      </c>
      <c r="IM43" s="69">
        <f t="shared" si="26"/>
        <v>7</v>
      </c>
      <c r="IN43" s="69">
        <f t="shared" si="26"/>
        <v>7</v>
      </c>
      <c r="IO43" s="69">
        <f t="shared" si="26"/>
        <v>7</v>
      </c>
      <c r="IP43" s="69">
        <f t="shared" si="26"/>
        <v>7</v>
      </c>
      <c r="IQ43" s="69">
        <f t="shared" si="26"/>
        <v>7</v>
      </c>
      <c r="IR43" s="69">
        <f t="shared" si="26"/>
        <v>7</v>
      </c>
      <c r="IS43" s="69">
        <f t="shared" si="26"/>
        <v>7</v>
      </c>
      <c r="IT43" s="69">
        <f t="shared" si="26"/>
        <v>7</v>
      </c>
      <c r="IU43" s="69">
        <f t="shared" si="26"/>
        <v>7</v>
      </c>
      <c r="IV43" s="69">
        <f t="shared" si="26"/>
        <v>7</v>
      </c>
      <c r="IW43" s="69">
        <f t="shared" si="26"/>
        <v>7</v>
      </c>
      <c r="IX43" s="69">
        <f t="shared" si="26"/>
        <v>7</v>
      </c>
      <c r="IY43" s="69">
        <f t="shared" si="26"/>
        <v>7</v>
      </c>
      <c r="IZ43" s="69">
        <f t="shared" si="26"/>
        <v>7</v>
      </c>
      <c r="JA43" s="69">
        <f t="shared" si="26"/>
        <v>7</v>
      </c>
      <c r="JB43" s="69">
        <f t="shared" si="26"/>
        <v>7</v>
      </c>
      <c r="JC43" s="69">
        <f t="shared" si="26"/>
        <v>7</v>
      </c>
      <c r="JD43" s="69">
        <f t="shared" si="26"/>
        <v>7</v>
      </c>
      <c r="JE43" s="69">
        <f t="shared" si="26"/>
        <v>7</v>
      </c>
      <c r="JF43" s="69">
        <f t="shared" si="26"/>
        <v>7</v>
      </c>
      <c r="JG43" s="69">
        <f t="shared" si="26"/>
        <v>7</v>
      </c>
      <c r="JH43" s="69">
        <f t="shared" ref="JH43:LS43" si="27">$E43*JH$20</f>
        <v>7</v>
      </c>
      <c r="JI43" s="69">
        <f t="shared" si="27"/>
        <v>7</v>
      </c>
      <c r="JJ43" s="69">
        <f t="shared" si="27"/>
        <v>7</v>
      </c>
      <c r="JK43" s="69">
        <f t="shared" si="27"/>
        <v>7</v>
      </c>
      <c r="JL43" s="69">
        <f t="shared" si="27"/>
        <v>7</v>
      </c>
      <c r="JM43" s="69">
        <f t="shared" si="27"/>
        <v>7</v>
      </c>
      <c r="JN43" s="69">
        <f t="shared" si="27"/>
        <v>7</v>
      </c>
      <c r="JO43" s="69">
        <f t="shared" si="27"/>
        <v>7</v>
      </c>
      <c r="JP43" s="69">
        <f t="shared" si="27"/>
        <v>7</v>
      </c>
      <c r="JQ43" s="69">
        <f t="shared" si="27"/>
        <v>7</v>
      </c>
      <c r="JR43" s="69">
        <f t="shared" si="27"/>
        <v>7</v>
      </c>
      <c r="JS43" s="69">
        <f t="shared" si="27"/>
        <v>7</v>
      </c>
      <c r="JT43" s="69">
        <f t="shared" si="27"/>
        <v>7</v>
      </c>
      <c r="JU43" s="69">
        <f t="shared" si="27"/>
        <v>7</v>
      </c>
      <c r="JV43" s="69">
        <f t="shared" si="27"/>
        <v>7</v>
      </c>
      <c r="JW43" s="69">
        <f t="shared" si="27"/>
        <v>7</v>
      </c>
      <c r="JX43" s="69">
        <f t="shared" si="27"/>
        <v>7</v>
      </c>
      <c r="JY43" s="69">
        <f t="shared" si="27"/>
        <v>7</v>
      </c>
      <c r="JZ43" s="69">
        <f t="shared" si="27"/>
        <v>7</v>
      </c>
      <c r="KA43" s="69">
        <f t="shared" si="27"/>
        <v>7</v>
      </c>
      <c r="KB43" s="69">
        <f t="shared" si="27"/>
        <v>7</v>
      </c>
      <c r="KC43" s="69">
        <f t="shared" si="27"/>
        <v>7</v>
      </c>
      <c r="KD43" s="69">
        <f t="shared" si="27"/>
        <v>7</v>
      </c>
      <c r="KE43" s="69">
        <f t="shared" si="27"/>
        <v>7</v>
      </c>
      <c r="KF43" s="69">
        <f t="shared" si="27"/>
        <v>7</v>
      </c>
      <c r="KG43" s="69">
        <f t="shared" si="27"/>
        <v>7</v>
      </c>
      <c r="KH43" s="69">
        <f t="shared" si="27"/>
        <v>7</v>
      </c>
      <c r="KI43" s="69">
        <f t="shared" si="27"/>
        <v>7</v>
      </c>
      <c r="KJ43" s="69">
        <f t="shared" si="27"/>
        <v>7</v>
      </c>
      <c r="KK43" s="69">
        <f t="shared" si="27"/>
        <v>7</v>
      </c>
      <c r="KL43" s="69">
        <f t="shared" si="27"/>
        <v>7</v>
      </c>
      <c r="KM43" s="69">
        <f t="shared" si="27"/>
        <v>7</v>
      </c>
      <c r="KN43" s="69">
        <f t="shared" si="27"/>
        <v>7</v>
      </c>
      <c r="KO43" s="69">
        <f t="shared" si="27"/>
        <v>7</v>
      </c>
      <c r="KP43" s="69">
        <f t="shared" si="27"/>
        <v>7</v>
      </c>
      <c r="KQ43" s="69">
        <f t="shared" si="27"/>
        <v>7</v>
      </c>
      <c r="KR43" s="69">
        <f t="shared" si="27"/>
        <v>7</v>
      </c>
      <c r="KS43" s="69">
        <f t="shared" si="27"/>
        <v>7</v>
      </c>
      <c r="KT43" s="69">
        <f t="shared" si="27"/>
        <v>7</v>
      </c>
      <c r="KU43" s="69">
        <f t="shared" si="27"/>
        <v>7</v>
      </c>
      <c r="KV43" s="69">
        <f t="shared" si="27"/>
        <v>7</v>
      </c>
      <c r="KW43" s="69">
        <f t="shared" si="27"/>
        <v>7</v>
      </c>
      <c r="KX43" s="69">
        <f t="shared" si="27"/>
        <v>7</v>
      </c>
      <c r="KY43" s="69">
        <f t="shared" si="27"/>
        <v>7</v>
      </c>
      <c r="KZ43" s="69">
        <f t="shared" si="27"/>
        <v>7</v>
      </c>
      <c r="LA43" s="69">
        <f t="shared" si="27"/>
        <v>7</v>
      </c>
      <c r="LB43" s="69">
        <f t="shared" si="27"/>
        <v>7</v>
      </c>
      <c r="LC43" s="69">
        <f t="shared" si="27"/>
        <v>7</v>
      </c>
      <c r="LD43" s="69">
        <f t="shared" si="27"/>
        <v>7</v>
      </c>
      <c r="LE43" s="69">
        <f t="shared" si="27"/>
        <v>7</v>
      </c>
      <c r="LF43" s="69">
        <f t="shared" si="27"/>
        <v>7</v>
      </c>
      <c r="LG43" s="69">
        <f t="shared" si="27"/>
        <v>7</v>
      </c>
      <c r="LH43" s="69">
        <f t="shared" si="27"/>
        <v>7</v>
      </c>
      <c r="LI43" s="69">
        <f t="shared" si="27"/>
        <v>7</v>
      </c>
      <c r="LJ43" s="69">
        <f t="shared" si="27"/>
        <v>7</v>
      </c>
      <c r="LK43" s="69">
        <f t="shared" si="27"/>
        <v>7</v>
      </c>
      <c r="LL43" s="69">
        <f t="shared" si="27"/>
        <v>7</v>
      </c>
      <c r="LM43" s="69">
        <f t="shared" si="27"/>
        <v>7</v>
      </c>
      <c r="LN43" s="69">
        <f t="shared" si="27"/>
        <v>7</v>
      </c>
      <c r="LO43" s="69">
        <f t="shared" si="27"/>
        <v>7</v>
      </c>
      <c r="LP43" s="69">
        <f t="shared" si="27"/>
        <v>7</v>
      </c>
      <c r="LQ43" s="69">
        <f t="shared" si="27"/>
        <v>7</v>
      </c>
      <c r="LR43" s="69">
        <f t="shared" si="27"/>
        <v>7</v>
      </c>
      <c r="LS43" s="69">
        <f t="shared" si="27"/>
        <v>7</v>
      </c>
      <c r="LT43" s="69">
        <f t="shared" ref="LT43:OE43" si="28">$E43*LT$20</f>
        <v>7</v>
      </c>
      <c r="LU43" s="69">
        <f t="shared" si="28"/>
        <v>7</v>
      </c>
      <c r="LV43" s="69">
        <f t="shared" si="28"/>
        <v>7</v>
      </c>
      <c r="LW43" s="69">
        <f t="shared" si="28"/>
        <v>7</v>
      </c>
      <c r="LX43" s="69">
        <f t="shared" si="28"/>
        <v>7</v>
      </c>
      <c r="LY43" s="69">
        <f t="shared" si="28"/>
        <v>7</v>
      </c>
      <c r="LZ43" s="69">
        <f t="shared" si="28"/>
        <v>7</v>
      </c>
      <c r="MA43" s="69">
        <f t="shared" si="28"/>
        <v>7</v>
      </c>
      <c r="MB43" s="69">
        <f t="shared" si="28"/>
        <v>7</v>
      </c>
      <c r="MC43" s="69">
        <f t="shared" si="28"/>
        <v>7</v>
      </c>
      <c r="MD43" s="69">
        <f t="shared" si="28"/>
        <v>7</v>
      </c>
      <c r="ME43" s="69">
        <f t="shared" si="28"/>
        <v>7</v>
      </c>
      <c r="MF43" s="69">
        <f t="shared" si="28"/>
        <v>7</v>
      </c>
      <c r="MG43" s="69">
        <f t="shared" si="28"/>
        <v>7</v>
      </c>
      <c r="MH43" s="69">
        <f t="shared" si="28"/>
        <v>7</v>
      </c>
      <c r="MI43" s="69">
        <f t="shared" si="28"/>
        <v>7</v>
      </c>
      <c r="MJ43" s="69">
        <f t="shared" si="28"/>
        <v>7</v>
      </c>
      <c r="MK43" s="69">
        <f t="shared" si="28"/>
        <v>7</v>
      </c>
      <c r="ML43" s="69">
        <f t="shared" si="28"/>
        <v>7</v>
      </c>
      <c r="MM43" s="69">
        <f t="shared" si="28"/>
        <v>7</v>
      </c>
      <c r="MN43" s="69">
        <f t="shared" si="28"/>
        <v>7</v>
      </c>
      <c r="MO43" s="69">
        <f t="shared" si="28"/>
        <v>7</v>
      </c>
      <c r="MP43" s="69">
        <f t="shared" si="28"/>
        <v>7</v>
      </c>
      <c r="MQ43" s="69">
        <f t="shared" si="28"/>
        <v>7</v>
      </c>
      <c r="MR43" s="69">
        <f t="shared" si="28"/>
        <v>7</v>
      </c>
      <c r="MS43" s="69">
        <f t="shared" si="28"/>
        <v>7</v>
      </c>
      <c r="MT43" s="69">
        <f t="shared" si="28"/>
        <v>7</v>
      </c>
      <c r="MU43" s="69">
        <f t="shared" si="28"/>
        <v>7</v>
      </c>
      <c r="MV43" s="69">
        <f t="shared" si="28"/>
        <v>7</v>
      </c>
      <c r="MW43" s="69">
        <f t="shared" si="28"/>
        <v>7</v>
      </c>
      <c r="MX43" s="69">
        <f t="shared" si="28"/>
        <v>7</v>
      </c>
      <c r="MY43" s="69">
        <f t="shared" si="28"/>
        <v>7</v>
      </c>
      <c r="MZ43" s="69">
        <f t="shared" si="28"/>
        <v>7</v>
      </c>
      <c r="NA43" s="69">
        <f t="shared" si="28"/>
        <v>7</v>
      </c>
      <c r="NB43" s="69">
        <f t="shared" si="28"/>
        <v>7</v>
      </c>
      <c r="NC43" s="69">
        <f t="shared" si="28"/>
        <v>7</v>
      </c>
      <c r="ND43" s="69">
        <f t="shared" si="28"/>
        <v>7</v>
      </c>
      <c r="NE43" s="69">
        <f t="shared" si="28"/>
        <v>7</v>
      </c>
      <c r="NF43" s="69">
        <f t="shared" si="28"/>
        <v>7</v>
      </c>
      <c r="NG43" s="69">
        <f t="shared" si="28"/>
        <v>7</v>
      </c>
      <c r="NH43" s="69">
        <f t="shared" si="28"/>
        <v>7</v>
      </c>
      <c r="NI43" s="69">
        <f t="shared" si="28"/>
        <v>7</v>
      </c>
      <c r="NJ43" s="69">
        <f t="shared" si="28"/>
        <v>7</v>
      </c>
      <c r="NK43" s="69">
        <f t="shared" si="28"/>
        <v>7</v>
      </c>
      <c r="NL43" s="69">
        <f t="shared" si="28"/>
        <v>7</v>
      </c>
      <c r="NM43" s="69">
        <f t="shared" si="28"/>
        <v>7</v>
      </c>
      <c r="NN43" s="69">
        <f t="shared" si="28"/>
        <v>7</v>
      </c>
      <c r="NO43" s="69">
        <f t="shared" si="28"/>
        <v>7</v>
      </c>
      <c r="NP43" s="69">
        <f t="shared" si="28"/>
        <v>7</v>
      </c>
      <c r="NQ43" s="69">
        <f t="shared" si="28"/>
        <v>7</v>
      </c>
      <c r="NR43" s="69">
        <f t="shared" si="28"/>
        <v>7</v>
      </c>
      <c r="NS43" s="69">
        <f t="shared" si="28"/>
        <v>7</v>
      </c>
      <c r="NT43" s="69">
        <f t="shared" si="28"/>
        <v>7</v>
      </c>
      <c r="NU43" s="69">
        <f t="shared" si="28"/>
        <v>7</v>
      </c>
      <c r="NV43" s="69">
        <f t="shared" si="28"/>
        <v>7</v>
      </c>
      <c r="NW43" s="69">
        <f t="shared" si="28"/>
        <v>7</v>
      </c>
      <c r="NX43" s="69">
        <f t="shared" si="28"/>
        <v>7</v>
      </c>
      <c r="NY43" s="69">
        <f t="shared" si="28"/>
        <v>7</v>
      </c>
      <c r="NZ43" s="69">
        <f t="shared" si="28"/>
        <v>7</v>
      </c>
      <c r="OA43" s="69">
        <f t="shared" si="28"/>
        <v>7</v>
      </c>
      <c r="OB43" s="69">
        <f t="shared" si="28"/>
        <v>7</v>
      </c>
      <c r="OC43" s="69">
        <f t="shared" si="28"/>
        <v>7</v>
      </c>
      <c r="OD43" s="69">
        <f t="shared" si="28"/>
        <v>7</v>
      </c>
      <c r="OE43" s="69">
        <f t="shared" si="28"/>
        <v>7</v>
      </c>
      <c r="OF43" s="69">
        <f t="shared" ref="OF43:PB43" si="29">$E43*OF$20</f>
        <v>7</v>
      </c>
      <c r="OG43" s="69">
        <f t="shared" si="29"/>
        <v>7</v>
      </c>
      <c r="OH43" s="69">
        <f t="shared" si="29"/>
        <v>7</v>
      </c>
      <c r="OI43" s="69">
        <f t="shared" si="29"/>
        <v>7</v>
      </c>
      <c r="OJ43" s="69">
        <f t="shared" si="29"/>
        <v>7</v>
      </c>
      <c r="OK43" s="69">
        <f t="shared" si="29"/>
        <v>7</v>
      </c>
      <c r="OL43" s="69">
        <f t="shared" si="29"/>
        <v>7</v>
      </c>
      <c r="OM43" s="69">
        <f t="shared" si="29"/>
        <v>7</v>
      </c>
      <c r="ON43" s="69">
        <f t="shared" si="29"/>
        <v>7</v>
      </c>
      <c r="OO43" s="69">
        <f t="shared" si="29"/>
        <v>7</v>
      </c>
      <c r="OP43" s="69">
        <f t="shared" si="29"/>
        <v>7</v>
      </c>
      <c r="OQ43" s="69">
        <f t="shared" si="29"/>
        <v>0</v>
      </c>
      <c r="OR43" s="69">
        <f t="shared" si="29"/>
        <v>0</v>
      </c>
      <c r="OS43" s="69">
        <f t="shared" si="29"/>
        <v>0</v>
      </c>
      <c r="OT43" s="69">
        <f t="shared" si="29"/>
        <v>0</v>
      </c>
      <c r="OU43" s="69">
        <f t="shared" si="29"/>
        <v>0</v>
      </c>
      <c r="OV43" s="69">
        <f t="shared" si="29"/>
        <v>0</v>
      </c>
      <c r="OW43" s="69">
        <f t="shared" si="29"/>
        <v>0</v>
      </c>
      <c r="OX43" s="69">
        <f t="shared" si="29"/>
        <v>0</v>
      </c>
      <c r="OY43" s="69">
        <f t="shared" si="29"/>
        <v>0</v>
      </c>
      <c r="OZ43" s="69">
        <f t="shared" si="29"/>
        <v>0</v>
      </c>
      <c r="PA43" s="69">
        <f t="shared" si="29"/>
        <v>0</v>
      </c>
      <c r="PB43" s="69">
        <f t="shared" si="29"/>
        <v>0</v>
      </c>
    </row>
    <row r="44" spans="1:418">
      <c r="C44" s="26" t="s">
        <v>296</v>
      </c>
      <c r="D44" s="122" t="s">
        <v>16</v>
      </c>
      <c r="E44" s="192">
        <f>StatInp!$G$97</f>
        <v>12</v>
      </c>
      <c r="K44" s="80">
        <f>$E44*K$20/StatInp!$G$185</f>
        <v>0</v>
      </c>
      <c r="L44" s="80">
        <f>$E44*L$20/StatInp!$G$185</f>
        <v>0</v>
      </c>
      <c r="M44" s="80">
        <f>$E44*M$20/StatInp!$G$185</f>
        <v>0</v>
      </c>
      <c r="N44" s="80">
        <f>$E44*N$20/StatInp!$G$185</f>
        <v>0</v>
      </c>
      <c r="O44" s="80">
        <f>$E44*O$20/StatInp!$G$185</f>
        <v>0</v>
      </c>
      <c r="P44" s="80">
        <f>$E44*P$20/StatInp!$G$185</f>
        <v>0</v>
      </c>
      <c r="Q44" s="80">
        <f>$E44*Q$20/StatInp!$G$185</f>
        <v>0</v>
      </c>
      <c r="R44" s="80">
        <f>$E44*R$20/StatInp!$G$185</f>
        <v>0</v>
      </c>
      <c r="S44" s="80">
        <f>$E44*S$20/StatInp!$G$185</f>
        <v>0</v>
      </c>
      <c r="T44" s="80">
        <f>$E44*T$20/StatInp!$G$185</f>
        <v>0</v>
      </c>
      <c r="U44" s="80">
        <f>$E44*U$20/StatInp!$G$185</f>
        <v>0</v>
      </c>
      <c r="V44" s="80">
        <f>$E44*V$20/StatInp!$G$185</f>
        <v>0</v>
      </c>
      <c r="W44" s="80">
        <f>$E44*W$20/StatInp!$G$185</f>
        <v>0</v>
      </c>
      <c r="X44" s="80">
        <f>$E44*X$20/StatInp!$G$185</f>
        <v>0</v>
      </c>
      <c r="Y44" s="80">
        <f>$E44*Y$20/StatInp!$G$185</f>
        <v>0</v>
      </c>
      <c r="Z44" s="80">
        <f>$E44*Z$20/StatInp!$G$185</f>
        <v>0</v>
      </c>
      <c r="AA44" s="80">
        <f>$E44*AA$20/StatInp!$G$185</f>
        <v>0</v>
      </c>
      <c r="AB44" s="80">
        <f>$E44*AB$20/StatInp!$G$185</f>
        <v>0</v>
      </c>
      <c r="AC44" s="80">
        <f>$E44*AC$20/StatInp!$G$185</f>
        <v>0</v>
      </c>
      <c r="AD44" s="80">
        <f>$E44*AD$20/StatInp!$G$185</f>
        <v>0</v>
      </c>
      <c r="AE44" s="80">
        <f>$E44*AE$20/StatInp!$G$185</f>
        <v>0</v>
      </c>
      <c r="AF44" s="80">
        <f>$E44*AF$20/StatInp!$G$185</f>
        <v>0</v>
      </c>
      <c r="AG44" s="80">
        <f>$E44*AG$20/StatInp!$G$185</f>
        <v>0</v>
      </c>
      <c r="AH44" s="80">
        <f>$E44*AH$20/StatInp!$G$185</f>
        <v>0</v>
      </c>
      <c r="AI44" s="80">
        <f>$E44*AI$20/StatInp!$G$185</f>
        <v>0.5</v>
      </c>
      <c r="AJ44" s="80">
        <f>$E44*AJ$20/StatInp!$G$185</f>
        <v>0.5</v>
      </c>
      <c r="AK44" s="80">
        <f>$E44*AK$20/StatInp!$G$185</f>
        <v>0.5</v>
      </c>
      <c r="AL44" s="80">
        <f>$E44*AL$20/StatInp!$G$185</f>
        <v>0.5</v>
      </c>
      <c r="AM44" s="80">
        <f>$E44*AM$20/StatInp!$G$185</f>
        <v>0.5</v>
      </c>
      <c r="AN44" s="80">
        <f>$E44*AN$20/StatInp!$G$185</f>
        <v>0.5</v>
      </c>
      <c r="AO44" s="80">
        <f>$E44*AO$20/StatInp!$G$185</f>
        <v>0.5</v>
      </c>
      <c r="AP44" s="80">
        <f>$E44*AP$20/StatInp!$G$185</f>
        <v>0.5</v>
      </c>
      <c r="AQ44" s="80">
        <f>$E44*AQ$20/StatInp!$G$185</f>
        <v>0.5</v>
      </c>
      <c r="AR44" s="80">
        <f>$E44*AR$20/StatInp!$G$185</f>
        <v>0.5</v>
      </c>
      <c r="AS44" s="80">
        <f>$E44*AS$20/StatInp!$G$185</f>
        <v>0.5</v>
      </c>
      <c r="AT44" s="80">
        <f>$E44*AT$20/StatInp!$G$185</f>
        <v>0.5</v>
      </c>
      <c r="AU44" s="80">
        <f>$E44*AU$20/StatInp!$G$185</f>
        <v>0.5</v>
      </c>
      <c r="AV44" s="80">
        <f>$E44*AV$20/StatInp!$G$185</f>
        <v>0.5</v>
      </c>
      <c r="AW44" s="80">
        <f>$E44*AW$20/StatInp!$G$185</f>
        <v>0.5</v>
      </c>
      <c r="AX44" s="80">
        <f>$E44*AX$20/StatInp!$G$185</f>
        <v>0.5</v>
      </c>
      <c r="AY44" s="80">
        <f>$E44*AY$20/StatInp!$G$185</f>
        <v>0.5</v>
      </c>
      <c r="AZ44" s="80">
        <f>$E44*AZ$20/StatInp!$G$185</f>
        <v>0.5</v>
      </c>
      <c r="BA44" s="80">
        <f>$E44*BA$20/StatInp!$G$185</f>
        <v>0.5</v>
      </c>
      <c r="BB44" s="80">
        <f>$E44*BB$20/StatInp!$G$185</f>
        <v>0.5</v>
      </c>
      <c r="BC44" s="80">
        <f>$E44*BC$20/StatInp!$G$185</f>
        <v>0.5</v>
      </c>
      <c r="BD44" s="80">
        <f>$E44*BD$20/StatInp!$G$185</f>
        <v>0.5</v>
      </c>
      <c r="BE44" s="80">
        <f>$E44*BE$20/StatInp!$G$185</f>
        <v>0.5</v>
      </c>
      <c r="BF44" s="80">
        <f>$E44*BF$20/StatInp!$G$185</f>
        <v>0.5</v>
      </c>
      <c r="BG44" s="80">
        <f>$E44*BG$20/StatInp!$G$185</f>
        <v>0.5</v>
      </c>
      <c r="BH44" s="80">
        <f>$E44*BH$20/StatInp!$G$185</f>
        <v>0.5</v>
      </c>
      <c r="BI44" s="80">
        <f>$E44*BI$20/StatInp!$G$185</f>
        <v>0.5</v>
      </c>
      <c r="BJ44" s="80">
        <f>$E44*BJ$20/StatInp!$G$185</f>
        <v>0.5</v>
      </c>
      <c r="BK44" s="80">
        <f>$E44*BK$20/StatInp!$G$185</f>
        <v>0.5</v>
      </c>
      <c r="BL44" s="80">
        <f>$E44*BL$20/StatInp!$G$185</f>
        <v>0.5</v>
      </c>
      <c r="BM44" s="80">
        <f>$E44*BM$20/StatInp!$G$185</f>
        <v>0.5</v>
      </c>
      <c r="BN44" s="80">
        <f>$E44*BN$20/StatInp!$G$185</f>
        <v>0.5</v>
      </c>
      <c r="BO44" s="80">
        <f>$E44*BO$20/StatInp!$G$185</f>
        <v>0.5</v>
      </c>
      <c r="BP44" s="80">
        <f>$E44*BP$20/StatInp!$G$185</f>
        <v>0.5</v>
      </c>
      <c r="BQ44" s="80">
        <f>$E44*BQ$20/StatInp!$G$185</f>
        <v>0.5</v>
      </c>
      <c r="BR44" s="80">
        <f>$E44*BR$20/StatInp!$G$185</f>
        <v>0.5</v>
      </c>
      <c r="BS44" s="80">
        <f>$E44*BS$20/StatInp!$G$185</f>
        <v>0.5</v>
      </c>
      <c r="BT44" s="80">
        <f>$E44*BT$20/StatInp!$G$185</f>
        <v>0.5</v>
      </c>
      <c r="BU44" s="80">
        <f>$E44*BU$20/StatInp!$G$185</f>
        <v>0.5</v>
      </c>
      <c r="BV44" s="80">
        <f>$E44*BV$20/StatInp!$G$185</f>
        <v>0.5</v>
      </c>
      <c r="BW44" s="80">
        <f>$E44*BW$20/StatInp!$G$185</f>
        <v>0.5</v>
      </c>
      <c r="BX44" s="80">
        <f>$E44*BX$20/StatInp!$G$185</f>
        <v>0.5</v>
      </c>
      <c r="BY44" s="80">
        <f>$E44*BY$20/StatInp!$G$185</f>
        <v>0.5</v>
      </c>
      <c r="BZ44" s="80">
        <f>$E44*BZ$20/StatInp!$G$185</f>
        <v>0.5</v>
      </c>
      <c r="CA44" s="80">
        <f>$E44*CA$20/StatInp!$G$185</f>
        <v>0.5</v>
      </c>
      <c r="CB44" s="80">
        <f>$E44*CB$20/StatInp!$G$185</f>
        <v>0.5</v>
      </c>
      <c r="CC44" s="80">
        <f>$E44*CC$20/StatInp!$G$185</f>
        <v>0.5</v>
      </c>
      <c r="CD44" s="80">
        <f>$E44*CD$20/StatInp!$G$185</f>
        <v>0.5</v>
      </c>
      <c r="CE44" s="80">
        <f>$E44*CE$20/StatInp!$G$185</f>
        <v>0.5</v>
      </c>
      <c r="CF44" s="80">
        <f>$E44*CF$20/StatInp!$G$185</f>
        <v>0.5</v>
      </c>
      <c r="CG44" s="80">
        <f>$E44*CG$20/StatInp!$G$185</f>
        <v>0.5</v>
      </c>
      <c r="CH44" s="80">
        <f>$E44*CH$20/StatInp!$G$185</f>
        <v>0.5</v>
      </c>
      <c r="CI44" s="80">
        <f>$E44*CI$20/StatInp!$G$185</f>
        <v>0.5</v>
      </c>
      <c r="CJ44" s="80">
        <f>$E44*CJ$20/StatInp!$G$185</f>
        <v>0.5</v>
      </c>
      <c r="CK44" s="80">
        <f>$E44*CK$20/StatInp!$G$185</f>
        <v>0.5</v>
      </c>
      <c r="CL44" s="80">
        <f>$E44*CL$20/StatInp!$G$185</f>
        <v>0.5</v>
      </c>
      <c r="CM44" s="80">
        <f>$E44*CM$20/StatInp!$G$185</f>
        <v>0.5</v>
      </c>
      <c r="CN44" s="80">
        <f>$E44*CN$20/StatInp!$G$185</f>
        <v>0.5</v>
      </c>
      <c r="CO44" s="80">
        <f>$E44*CO$20/StatInp!$G$185</f>
        <v>0.5</v>
      </c>
      <c r="CP44" s="80">
        <f>$E44*CP$20/StatInp!$G$185</f>
        <v>0.5</v>
      </c>
      <c r="CQ44" s="80">
        <f>$E44*CQ$20/StatInp!$G$185</f>
        <v>0.5</v>
      </c>
      <c r="CR44" s="80">
        <f>$E44*CR$20/StatInp!$G$185</f>
        <v>0.5</v>
      </c>
      <c r="CS44" s="80">
        <f>$E44*CS$20/StatInp!$G$185</f>
        <v>0.5</v>
      </c>
      <c r="CT44" s="80">
        <f>$E44*CT$20/StatInp!$G$185</f>
        <v>0.5</v>
      </c>
      <c r="CU44" s="80">
        <f>$E44*CU$20/StatInp!$G$185</f>
        <v>0.5</v>
      </c>
      <c r="CV44" s="80">
        <f>$E44*CV$20/StatInp!$G$185</f>
        <v>0.5</v>
      </c>
      <c r="CW44" s="80">
        <f>$E44*CW$20/StatInp!$G$185</f>
        <v>0.5</v>
      </c>
      <c r="CX44" s="80">
        <f>$E44*CX$20/StatInp!$G$185</f>
        <v>0.5</v>
      </c>
      <c r="CY44" s="80">
        <f>$E44*CY$20/StatInp!$G$185</f>
        <v>0.5</v>
      </c>
      <c r="CZ44" s="80">
        <f>$E44*CZ$20/StatInp!$G$185</f>
        <v>0.5</v>
      </c>
      <c r="DA44" s="80">
        <f>$E44*DA$20/StatInp!$G$185</f>
        <v>0.5</v>
      </c>
      <c r="DB44" s="80">
        <f>$E44*DB$20/StatInp!$G$185</f>
        <v>0.5</v>
      </c>
      <c r="DC44" s="80">
        <f>$E44*DC$20/StatInp!$G$185</f>
        <v>0.5</v>
      </c>
      <c r="DD44" s="80">
        <f>$E44*DD$20/StatInp!$G$185</f>
        <v>0.5</v>
      </c>
      <c r="DE44" s="80">
        <f>$E44*DE$20/StatInp!$G$185</f>
        <v>0.5</v>
      </c>
      <c r="DF44" s="80">
        <f>$E44*DF$20/StatInp!$G$185</f>
        <v>0.5</v>
      </c>
      <c r="DG44" s="80">
        <f>$E44*DG$20/StatInp!$G$185</f>
        <v>0.5</v>
      </c>
      <c r="DH44" s="80">
        <f>$E44*DH$20/StatInp!$G$185</f>
        <v>0.5</v>
      </c>
      <c r="DI44" s="80">
        <f>$E44*DI$20/StatInp!$G$185</f>
        <v>0.5</v>
      </c>
      <c r="DJ44" s="80">
        <f>$E44*DJ$20/StatInp!$G$185</f>
        <v>0.5</v>
      </c>
      <c r="DK44" s="80">
        <f>$E44*DK$20/StatInp!$G$185</f>
        <v>0.5</v>
      </c>
      <c r="DL44" s="80">
        <f>$E44*DL$20/StatInp!$G$185</f>
        <v>0.5</v>
      </c>
      <c r="DM44" s="80">
        <f>$E44*DM$20/StatInp!$G$185</f>
        <v>0.5</v>
      </c>
      <c r="DN44" s="80">
        <f>$E44*DN$20/StatInp!$G$185</f>
        <v>0.5</v>
      </c>
      <c r="DO44" s="80">
        <f>$E44*DO$20/StatInp!$G$185</f>
        <v>0.5</v>
      </c>
      <c r="DP44" s="80">
        <f>$E44*DP$20/StatInp!$G$185</f>
        <v>0.5</v>
      </c>
      <c r="DQ44" s="80">
        <f>$E44*DQ$20/StatInp!$G$185</f>
        <v>0.5</v>
      </c>
      <c r="DR44" s="80">
        <f>$E44*DR$20/StatInp!$G$185</f>
        <v>0.5</v>
      </c>
      <c r="DS44" s="80">
        <f>$E44*DS$20/StatInp!$G$185</f>
        <v>0.5</v>
      </c>
      <c r="DT44" s="80">
        <f>$E44*DT$20/StatInp!$G$185</f>
        <v>0.5</v>
      </c>
      <c r="DU44" s="80">
        <f>$E44*DU$20/StatInp!$G$185</f>
        <v>0.5</v>
      </c>
      <c r="DV44" s="80">
        <f>$E44*DV$20/StatInp!$G$185</f>
        <v>0.5</v>
      </c>
      <c r="DW44" s="80">
        <f>$E44*DW$20/StatInp!$G$185</f>
        <v>0.5</v>
      </c>
      <c r="DX44" s="80">
        <f>$E44*DX$20/StatInp!$G$185</f>
        <v>0.5</v>
      </c>
      <c r="DY44" s="80">
        <f>$E44*DY$20/StatInp!$G$185</f>
        <v>0.5</v>
      </c>
      <c r="DZ44" s="80">
        <f>$E44*DZ$20/StatInp!$G$185</f>
        <v>0.5</v>
      </c>
      <c r="EA44" s="80">
        <f>$E44*EA$20/StatInp!$G$185</f>
        <v>0.5</v>
      </c>
      <c r="EB44" s="80">
        <f>$E44*EB$20/StatInp!$G$185</f>
        <v>0.5</v>
      </c>
      <c r="EC44" s="80">
        <f>$E44*EC$20/StatInp!$G$185</f>
        <v>0.5</v>
      </c>
      <c r="ED44" s="80">
        <f>$E44*ED$20/StatInp!$G$185</f>
        <v>0.5</v>
      </c>
      <c r="EE44" s="80">
        <f>$E44*EE$20/StatInp!$G$185</f>
        <v>0.5</v>
      </c>
      <c r="EF44" s="80">
        <f>$E44*EF$20/StatInp!$G$185</f>
        <v>0.5</v>
      </c>
      <c r="EG44" s="80">
        <f>$E44*EG$20/StatInp!$G$185</f>
        <v>0.5</v>
      </c>
      <c r="EH44" s="80">
        <f>$E44*EH$20/StatInp!$G$185</f>
        <v>0.5</v>
      </c>
      <c r="EI44" s="80">
        <f>$E44*EI$20/StatInp!$G$185</f>
        <v>0.5</v>
      </c>
      <c r="EJ44" s="80">
        <f>$E44*EJ$20/StatInp!$G$185</f>
        <v>0.5</v>
      </c>
      <c r="EK44" s="80">
        <f>$E44*EK$20/StatInp!$G$185</f>
        <v>0.5</v>
      </c>
      <c r="EL44" s="80">
        <f>$E44*EL$20/StatInp!$G$185</f>
        <v>0.5</v>
      </c>
      <c r="EM44" s="80">
        <f>$E44*EM$20/StatInp!$G$185</f>
        <v>0.5</v>
      </c>
      <c r="EN44" s="80">
        <f>$E44*EN$20/StatInp!$G$185</f>
        <v>0.5</v>
      </c>
      <c r="EO44" s="80">
        <f>$E44*EO$20/StatInp!$G$185</f>
        <v>0.5</v>
      </c>
      <c r="EP44" s="80">
        <f>$E44*EP$20/StatInp!$G$185</f>
        <v>0.5</v>
      </c>
      <c r="EQ44" s="80">
        <f>$E44*EQ$20/StatInp!$G$185</f>
        <v>0.5</v>
      </c>
      <c r="ER44" s="80">
        <f>$E44*ER$20/StatInp!$G$185</f>
        <v>0.5</v>
      </c>
      <c r="ES44" s="80">
        <f>$E44*ES$20/StatInp!$G$185</f>
        <v>0.5</v>
      </c>
      <c r="ET44" s="80">
        <f>$E44*ET$20/StatInp!$G$185</f>
        <v>0.5</v>
      </c>
      <c r="EU44" s="80">
        <f>$E44*EU$20/StatInp!$G$185</f>
        <v>0.5</v>
      </c>
      <c r="EV44" s="80">
        <f>$E44*EV$20/StatInp!$G$185</f>
        <v>0.5</v>
      </c>
      <c r="EW44" s="80">
        <f>$E44*EW$20/StatInp!$G$185</f>
        <v>0.5</v>
      </c>
      <c r="EX44" s="80">
        <f>$E44*EX$20/StatInp!$G$185</f>
        <v>0.5</v>
      </c>
      <c r="EY44" s="80">
        <f>$E44*EY$20/StatInp!$G$185</f>
        <v>0.5</v>
      </c>
      <c r="EZ44" s="80">
        <f>$E44*EZ$20/StatInp!$G$185</f>
        <v>0.5</v>
      </c>
      <c r="FA44" s="80">
        <f>$E44*FA$20/StatInp!$G$185</f>
        <v>0.5</v>
      </c>
      <c r="FB44" s="80">
        <f>$E44*FB$20/StatInp!$G$185</f>
        <v>0.5</v>
      </c>
      <c r="FC44" s="80">
        <f>$E44*FC$20/StatInp!$G$185</f>
        <v>0.5</v>
      </c>
      <c r="FD44" s="80">
        <f>$E44*FD$20/StatInp!$G$185</f>
        <v>0.5</v>
      </c>
      <c r="FE44" s="80">
        <f>$E44*FE$20/StatInp!$G$185</f>
        <v>0.5</v>
      </c>
      <c r="FF44" s="80">
        <f>$E44*FF$20/StatInp!$G$185</f>
        <v>0.5</v>
      </c>
      <c r="FG44" s="80">
        <f>$E44*FG$20/StatInp!$G$185</f>
        <v>0.5</v>
      </c>
      <c r="FH44" s="80">
        <f>$E44*FH$20/StatInp!$G$185</f>
        <v>0.5</v>
      </c>
      <c r="FI44" s="80">
        <f>$E44*FI$20/StatInp!$G$185</f>
        <v>0.5</v>
      </c>
      <c r="FJ44" s="80">
        <f>$E44*FJ$20/StatInp!$G$185</f>
        <v>0.5</v>
      </c>
      <c r="FK44" s="80">
        <f>$E44*FK$20/StatInp!$G$185</f>
        <v>0.5</v>
      </c>
      <c r="FL44" s="80">
        <f>$E44*FL$20/StatInp!$G$185</f>
        <v>0.5</v>
      </c>
      <c r="FM44" s="80">
        <f>$E44*FM$20/StatInp!$G$185</f>
        <v>0.5</v>
      </c>
      <c r="FN44" s="80">
        <f>$E44*FN$20/StatInp!$G$185</f>
        <v>0.5</v>
      </c>
      <c r="FO44" s="80">
        <f>$E44*FO$20/StatInp!$G$185</f>
        <v>0.5</v>
      </c>
      <c r="FP44" s="80">
        <f>$E44*FP$20/StatInp!$G$185</f>
        <v>0.5</v>
      </c>
      <c r="FQ44" s="80">
        <f>$E44*FQ$20/StatInp!$G$185</f>
        <v>0.5</v>
      </c>
      <c r="FR44" s="80">
        <f>$E44*FR$20/StatInp!$G$185</f>
        <v>0.5</v>
      </c>
      <c r="FS44" s="80">
        <f>$E44*FS$20/StatInp!$G$185</f>
        <v>0.5</v>
      </c>
      <c r="FT44" s="80">
        <f>$E44*FT$20/StatInp!$G$185</f>
        <v>0.5</v>
      </c>
      <c r="FU44" s="80">
        <f>$E44*FU$20/StatInp!$G$185</f>
        <v>0.5</v>
      </c>
      <c r="FV44" s="80">
        <f>$E44*FV$20/StatInp!$G$185</f>
        <v>0.5</v>
      </c>
      <c r="FW44" s="80">
        <f>$E44*FW$20/StatInp!$G$185</f>
        <v>0.5</v>
      </c>
      <c r="FX44" s="80">
        <f>$E44*FX$20/StatInp!$G$185</f>
        <v>0.5</v>
      </c>
      <c r="FY44" s="80">
        <f>$E44*FY$20/StatInp!$G$185</f>
        <v>0.5</v>
      </c>
      <c r="FZ44" s="80">
        <f>$E44*FZ$20/StatInp!$G$185</f>
        <v>0.5</v>
      </c>
      <c r="GA44" s="80">
        <f>$E44*GA$20/StatInp!$G$185</f>
        <v>0.5</v>
      </c>
      <c r="GB44" s="80">
        <f>$E44*GB$20/StatInp!$G$185</f>
        <v>0.5</v>
      </c>
      <c r="GC44" s="80">
        <f>$E44*GC$20/StatInp!$G$185</f>
        <v>0.5</v>
      </c>
      <c r="GD44" s="80">
        <f>$E44*GD$20/StatInp!$G$185</f>
        <v>0.5</v>
      </c>
      <c r="GE44" s="80">
        <f>$E44*GE$20/StatInp!$G$185</f>
        <v>0.5</v>
      </c>
      <c r="GF44" s="80">
        <f>$E44*GF$20/StatInp!$G$185</f>
        <v>0.5</v>
      </c>
      <c r="GG44" s="80">
        <f>$E44*GG$20/StatInp!$G$185</f>
        <v>0.5</v>
      </c>
      <c r="GH44" s="80">
        <f>$E44*GH$20/StatInp!$G$185</f>
        <v>0.5</v>
      </c>
      <c r="GI44" s="80">
        <f>$E44*GI$20/StatInp!$G$185</f>
        <v>0.5</v>
      </c>
      <c r="GJ44" s="80">
        <f>$E44*GJ$20/StatInp!$G$185</f>
        <v>0.5</v>
      </c>
      <c r="GK44" s="80">
        <f>$E44*GK$20/StatInp!$G$185</f>
        <v>0.5</v>
      </c>
      <c r="GL44" s="80">
        <f>$E44*GL$20/StatInp!$G$185</f>
        <v>0.5</v>
      </c>
      <c r="GM44" s="80">
        <f>$E44*GM$20/StatInp!$G$185</f>
        <v>0.5</v>
      </c>
      <c r="GN44" s="80">
        <f>$E44*GN$20/StatInp!$G$185</f>
        <v>0.5</v>
      </c>
      <c r="GO44" s="80">
        <f>$E44*GO$20/StatInp!$G$185</f>
        <v>0.5</v>
      </c>
      <c r="GP44" s="80">
        <f>$E44*GP$20/StatInp!$G$185</f>
        <v>0.5</v>
      </c>
      <c r="GQ44" s="80">
        <f>$E44*GQ$20/StatInp!$G$185</f>
        <v>0.5</v>
      </c>
      <c r="GR44" s="80">
        <f>$E44*GR$20/StatInp!$G$185</f>
        <v>0.5</v>
      </c>
      <c r="GS44" s="80">
        <f>$E44*GS$20/StatInp!$G$185</f>
        <v>0.5</v>
      </c>
      <c r="GT44" s="80">
        <f>$E44*GT$20/StatInp!$G$185</f>
        <v>0.5</v>
      </c>
      <c r="GU44" s="80">
        <f>$E44*GU$20/StatInp!$G$185</f>
        <v>0.5</v>
      </c>
      <c r="GV44" s="80">
        <f>$E44*GV$20/StatInp!$G$185</f>
        <v>0.5</v>
      </c>
      <c r="GW44" s="80">
        <f>$E44*GW$20/StatInp!$G$185</f>
        <v>0.5</v>
      </c>
      <c r="GX44" s="80">
        <f>$E44*GX$20/StatInp!$G$185</f>
        <v>0.5</v>
      </c>
      <c r="GY44" s="80">
        <f>$E44*GY$20/StatInp!$G$185</f>
        <v>0.5</v>
      </c>
      <c r="GZ44" s="80">
        <f>$E44*GZ$20/StatInp!$G$185</f>
        <v>0.5</v>
      </c>
      <c r="HA44" s="80">
        <f>$E44*HA$20/StatInp!$G$185</f>
        <v>0.5</v>
      </c>
      <c r="HB44" s="80">
        <f>$E44*HB$20/StatInp!$G$185</f>
        <v>0.5</v>
      </c>
      <c r="HC44" s="80">
        <f>$E44*HC$20/StatInp!$G$185</f>
        <v>0.5</v>
      </c>
      <c r="HD44" s="80">
        <f>$E44*HD$20/StatInp!$G$185</f>
        <v>0.5</v>
      </c>
      <c r="HE44" s="80">
        <f>$E44*HE$20/StatInp!$G$185</f>
        <v>0.5</v>
      </c>
      <c r="HF44" s="80">
        <f>$E44*HF$20/StatInp!$G$185</f>
        <v>0.5</v>
      </c>
      <c r="HG44" s="80">
        <f>$E44*HG$20/StatInp!$G$185</f>
        <v>0.5</v>
      </c>
      <c r="HH44" s="80">
        <f>$E44*HH$20/StatInp!$G$185</f>
        <v>0.5</v>
      </c>
      <c r="HI44" s="80">
        <f>$E44*HI$20/StatInp!$G$185</f>
        <v>0.5</v>
      </c>
      <c r="HJ44" s="80">
        <f>$E44*HJ$20/StatInp!$G$185</f>
        <v>0.5</v>
      </c>
      <c r="HK44" s="80">
        <f>$E44*HK$20/StatInp!$G$185</f>
        <v>0.5</v>
      </c>
      <c r="HL44" s="80">
        <f>$E44*HL$20/StatInp!$G$185</f>
        <v>0.5</v>
      </c>
      <c r="HM44" s="80">
        <f>$E44*HM$20/StatInp!$G$185</f>
        <v>0.5</v>
      </c>
      <c r="HN44" s="80">
        <f>$E44*HN$20/StatInp!$G$185</f>
        <v>0.5</v>
      </c>
      <c r="HO44" s="80">
        <f>$E44*HO$20/StatInp!$G$185</f>
        <v>0.5</v>
      </c>
      <c r="HP44" s="80">
        <f>$E44*HP$20/StatInp!$G$185</f>
        <v>0.5</v>
      </c>
      <c r="HQ44" s="80">
        <f>$E44*HQ$20/StatInp!$G$185</f>
        <v>0.5</v>
      </c>
      <c r="HR44" s="80">
        <f>$E44*HR$20/StatInp!$G$185</f>
        <v>0.5</v>
      </c>
      <c r="HS44" s="80">
        <f>$E44*HS$20/StatInp!$G$185</f>
        <v>0.5</v>
      </c>
      <c r="HT44" s="80">
        <f>$E44*HT$20/StatInp!$G$185</f>
        <v>0.5</v>
      </c>
      <c r="HU44" s="80">
        <f>$E44*HU$20/StatInp!$G$185</f>
        <v>0.5</v>
      </c>
      <c r="HV44" s="80">
        <f>$E44*HV$20/StatInp!$G$185</f>
        <v>0.5</v>
      </c>
      <c r="HW44" s="80">
        <f>$E44*HW$20/StatInp!$G$185</f>
        <v>0.5</v>
      </c>
      <c r="HX44" s="80">
        <f>$E44*HX$20/StatInp!$G$185</f>
        <v>0.5</v>
      </c>
      <c r="HY44" s="80">
        <f>$E44*HY$20/StatInp!$G$185</f>
        <v>0.5</v>
      </c>
      <c r="HZ44" s="80">
        <f>$E44*HZ$20/StatInp!$G$185</f>
        <v>0.5</v>
      </c>
      <c r="IA44" s="80">
        <f>$E44*IA$20/StatInp!$G$185</f>
        <v>0.5</v>
      </c>
      <c r="IB44" s="80">
        <f>$E44*IB$20/StatInp!$G$185</f>
        <v>0.5</v>
      </c>
      <c r="IC44" s="80">
        <f>$E44*IC$20/StatInp!$G$185</f>
        <v>0.5</v>
      </c>
      <c r="ID44" s="80">
        <f>$E44*ID$20/StatInp!$G$185</f>
        <v>0.5</v>
      </c>
      <c r="IE44" s="80">
        <f>$E44*IE$20/StatInp!$G$185</f>
        <v>0.5</v>
      </c>
      <c r="IF44" s="80">
        <f>$E44*IF$20/StatInp!$G$185</f>
        <v>0.5</v>
      </c>
      <c r="IG44" s="80">
        <f>$E44*IG$20/StatInp!$G$185</f>
        <v>0.5</v>
      </c>
      <c r="IH44" s="80">
        <f>$E44*IH$20/StatInp!$G$185</f>
        <v>0.5</v>
      </c>
      <c r="II44" s="80">
        <f>$E44*II$20/StatInp!$G$185</f>
        <v>0.5</v>
      </c>
      <c r="IJ44" s="80">
        <f>$E44*IJ$20/StatInp!$G$185</f>
        <v>0.5</v>
      </c>
      <c r="IK44" s="80">
        <f>$E44*IK$20/StatInp!$G$185</f>
        <v>0.5</v>
      </c>
      <c r="IL44" s="80">
        <f>$E44*IL$20/StatInp!$G$185</f>
        <v>0.5</v>
      </c>
      <c r="IM44" s="80">
        <f>$E44*IM$20/StatInp!$G$185</f>
        <v>0.5</v>
      </c>
      <c r="IN44" s="80">
        <f>$E44*IN$20/StatInp!$G$185</f>
        <v>0.5</v>
      </c>
      <c r="IO44" s="80">
        <f>$E44*IO$20/StatInp!$G$185</f>
        <v>0.5</v>
      </c>
      <c r="IP44" s="80">
        <f>$E44*IP$20/StatInp!$G$185</f>
        <v>0.5</v>
      </c>
      <c r="IQ44" s="80">
        <f>$E44*IQ$20/StatInp!$G$185</f>
        <v>0.5</v>
      </c>
      <c r="IR44" s="80">
        <f>$E44*IR$20/StatInp!$G$185</f>
        <v>0.5</v>
      </c>
      <c r="IS44" s="80">
        <f>$E44*IS$20/StatInp!$G$185</f>
        <v>0.5</v>
      </c>
      <c r="IT44" s="80">
        <f>$E44*IT$20/StatInp!$G$185</f>
        <v>0.5</v>
      </c>
      <c r="IU44" s="80">
        <f>$E44*IU$20/StatInp!$G$185</f>
        <v>0.5</v>
      </c>
      <c r="IV44" s="80">
        <f>$E44*IV$20/StatInp!$G$185</f>
        <v>0.5</v>
      </c>
      <c r="IW44" s="80">
        <f>$E44*IW$20/StatInp!$G$185</f>
        <v>0.5</v>
      </c>
      <c r="IX44" s="80">
        <f>$E44*IX$20/StatInp!$G$185</f>
        <v>0.5</v>
      </c>
      <c r="IY44" s="80">
        <f>$E44*IY$20/StatInp!$G$185</f>
        <v>0.5</v>
      </c>
      <c r="IZ44" s="80">
        <f>$E44*IZ$20/StatInp!$G$185</f>
        <v>0.5</v>
      </c>
      <c r="JA44" s="80">
        <f>$E44*JA$20/StatInp!$G$185</f>
        <v>0.5</v>
      </c>
      <c r="JB44" s="80">
        <f>$E44*JB$20/StatInp!$G$185</f>
        <v>0.5</v>
      </c>
      <c r="JC44" s="80">
        <f>$E44*JC$20/StatInp!$G$185</f>
        <v>0.5</v>
      </c>
      <c r="JD44" s="80">
        <f>$E44*JD$20/StatInp!$G$185</f>
        <v>0.5</v>
      </c>
      <c r="JE44" s="80">
        <f>$E44*JE$20/StatInp!$G$185</f>
        <v>0.5</v>
      </c>
      <c r="JF44" s="80">
        <f>$E44*JF$20/StatInp!$G$185</f>
        <v>0.5</v>
      </c>
      <c r="JG44" s="80">
        <f>$E44*JG$20/StatInp!$G$185</f>
        <v>0.5</v>
      </c>
      <c r="JH44" s="80">
        <f>$E44*JH$20/StatInp!$G$185</f>
        <v>0.5</v>
      </c>
      <c r="JI44" s="80">
        <f>$E44*JI$20/StatInp!$G$185</f>
        <v>0.5</v>
      </c>
      <c r="JJ44" s="80">
        <f>$E44*JJ$20/StatInp!$G$185</f>
        <v>0.5</v>
      </c>
      <c r="JK44" s="80">
        <f>$E44*JK$20/StatInp!$G$185</f>
        <v>0.5</v>
      </c>
      <c r="JL44" s="80">
        <f>$E44*JL$20/StatInp!$G$185</f>
        <v>0.5</v>
      </c>
      <c r="JM44" s="80">
        <f>$E44*JM$20/StatInp!$G$185</f>
        <v>0.5</v>
      </c>
      <c r="JN44" s="80">
        <f>$E44*JN$20/StatInp!$G$185</f>
        <v>0.5</v>
      </c>
      <c r="JO44" s="80">
        <f>$E44*JO$20/StatInp!$G$185</f>
        <v>0.5</v>
      </c>
      <c r="JP44" s="80">
        <f>$E44*JP$20/StatInp!$G$185</f>
        <v>0.5</v>
      </c>
      <c r="JQ44" s="80">
        <f>$E44*JQ$20/StatInp!$G$185</f>
        <v>0.5</v>
      </c>
      <c r="JR44" s="80">
        <f>$E44*JR$20/StatInp!$G$185</f>
        <v>0.5</v>
      </c>
      <c r="JS44" s="80">
        <f>$E44*JS$20/StatInp!$G$185</f>
        <v>0.5</v>
      </c>
      <c r="JT44" s="80">
        <f>$E44*JT$20/StatInp!$G$185</f>
        <v>0.5</v>
      </c>
      <c r="JU44" s="80">
        <f>$E44*JU$20/StatInp!$G$185</f>
        <v>0.5</v>
      </c>
      <c r="JV44" s="80">
        <f>$E44*JV$20/StatInp!$G$185</f>
        <v>0.5</v>
      </c>
      <c r="JW44" s="80">
        <f>$E44*JW$20/StatInp!$G$185</f>
        <v>0.5</v>
      </c>
      <c r="JX44" s="80">
        <f>$E44*JX$20/StatInp!$G$185</f>
        <v>0.5</v>
      </c>
      <c r="JY44" s="80">
        <f>$E44*JY$20/StatInp!$G$185</f>
        <v>0.5</v>
      </c>
      <c r="JZ44" s="80">
        <f>$E44*JZ$20/StatInp!$G$185</f>
        <v>0.5</v>
      </c>
      <c r="KA44" s="80">
        <f>$E44*KA$20/StatInp!$G$185</f>
        <v>0.5</v>
      </c>
      <c r="KB44" s="80">
        <f>$E44*KB$20/StatInp!$G$185</f>
        <v>0.5</v>
      </c>
      <c r="KC44" s="80">
        <f>$E44*KC$20/StatInp!$G$185</f>
        <v>0.5</v>
      </c>
      <c r="KD44" s="80">
        <f>$E44*KD$20/StatInp!$G$185</f>
        <v>0.5</v>
      </c>
      <c r="KE44" s="80">
        <f>$E44*KE$20/StatInp!$G$185</f>
        <v>0.5</v>
      </c>
      <c r="KF44" s="80">
        <f>$E44*KF$20/StatInp!$G$185</f>
        <v>0.5</v>
      </c>
      <c r="KG44" s="80">
        <f>$E44*KG$20/StatInp!$G$185</f>
        <v>0.5</v>
      </c>
      <c r="KH44" s="80">
        <f>$E44*KH$20/StatInp!$G$185</f>
        <v>0.5</v>
      </c>
      <c r="KI44" s="80">
        <f>$E44*KI$20/StatInp!$G$185</f>
        <v>0.5</v>
      </c>
      <c r="KJ44" s="80">
        <f>$E44*KJ$20/StatInp!$G$185</f>
        <v>0.5</v>
      </c>
      <c r="KK44" s="80">
        <f>$E44*KK$20/StatInp!$G$185</f>
        <v>0.5</v>
      </c>
      <c r="KL44" s="80">
        <f>$E44*KL$20/StatInp!$G$185</f>
        <v>0.5</v>
      </c>
      <c r="KM44" s="80">
        <f>$E44*KM$20/StatInp!$G$185</f>
        <v>0.5</v>
      </c>
      <c r="KN44" s="80">
        <f>$E44*KN$20/StatInp!$G$185</f>
        <v>0.5</v>
      </c>
      <c r="KO44" s="80">
        <f>$E44*KO$20/StatInp!$G$185</f>
        <v>0.5</v>
      </c>
      <c r="KP44" s="80">
        <f>$E44*KP$20/StatInp!$G$185</f>
        <v>0.5</v>
      </c>
      <c r="KQ44" s="80">
        <f>$E44*KQ$20/StatInp!$G$185</f>
        <v>0.5</v>
      </c>
      <c r="KR44" s="80">
        <f>$E44*KR$20/StatInp!$G$185</f>
        <v>0.5</v>
      </c>
      <c r="KS44" s="80">
        <f>$E44*KS$20/StatInp!$G$185</f>
        <v>0.5</v>
      </c>
      <c r="KT44" s="80">
        <f>$E44*KT$20/StatInp!$G$185</f>
        <v>0.5</v>
      </c>
      <c r="KU44" s="80">
        <f>$E44*KU$20/StatInp!$G$185</f>
        <v>0.5</v>
      </c>
      <c r="KV44" s="80">
        <f>$E44*KV$20/StatInp!$G$185</f>
        <v>0.5</v>
      </c>
      <c r="KW44" s="80">
        <f>$E44*KW$20/StatInp!$G$185</f>
        <v>0.5</v>
      </c>
      <c r="KX44" s="80">
        <f>$E44*KX$20/StatInp!$G$185</f>
        <v>0.5</v>
      </c>
      <c r="KY44" s="80">
        <f>$E44*KY$20/StatInp!$G$185</f>
        <v>0.5</v>
      </c>
      <c r="KZ44" s="80">
        <f>$E44*KZ$20/StatInp!$G$185</f>
        <v>0.5</v>
      </c>
      <c r="LA44" s="80">
        <f>$E44*LA$20/StatInp!$G$185</f>
        <v>0.5</v>
      </c>
      <c r="LB44" s="80">
        <f>$E44*LB$20/StatInp!$G$185</f>
        <v>0.5</v>
      </c>
      <c r="LC44" s="80">
        <f>$E44*LC$20/StatInp!$G$185</f>
        <v>0.5</v>
      </c>
      <c r="LD44" s="80">
        <f>$E44*LD$20/StatInp!$G$185</f>
        <v>0.5</v>
      </c>
      <c r="LE44" s="80">
        <f>$E44*LE$20/StatInp!$G$185</f>
        <v>0.5</v>
      </c>
      <c r="LF44" s="80">
        <f>$E44*LF$20/StatInp!$G$185</f>
        <v>0.5</v>
      </c>
      <c r="LG44" s="80">
        <f>$E44*LG$20/StatInp!$G$185</f>
        <v>0.5</v>
      </c>
      <c r="LH44" s="80">
        <f>$E44*LH$20/StatInp!$G$185</f>
        <v>0.5</v>
      </c>
      <c r="LI44" s="80">
        <f>$E44*LI$20/StatInp!$G$185</f>
        <v>0.5</v>
      </c>
      <c r="LJ44" s="80">
        <f>$E44*LJ$20/StatInp!$G$185</f>
        <v>0.5</v>
      </c>
      <c r="LK44" s="80">
        <f>$E44*LK$20/StatInp!$G$185</f>
        <v>0.5</v>
      </c>
      <c r="LL44" s="80">
        <f>$E44*LL$20/StatInp!$G$185</f>
        <v>0.5</v>
      </c>
      <c r="LM44" s="80">
        <f>$E44*LM$20/StatInp!$G$185</f>
        <v>0.5</v>
      </c>
      <c r="LN44" s="80">
        <f>$E44*LN$20/StatInp!$G$185</f>
        <v>0.5</v>
      </c>
      <c r="LO44" s="80">
        <f>$E44*LO$20/StatInp!$G$185</f>
        <v>0.5</v>
      </c>
      <c r="LP44" s="80">
        <f>$E44*LP$20/StatInp!$G$185</f>
        <v>0.5</v>
      </c>
      <c r="LQ44" s="80">
        <f>$E44*LQ$20/StatInp!$G$185</f>
        <v>0.5</v>
      </c>
      <c r="LR44" s="80">
        <f>$E44*LR$20/StatInp!$G$185</f>
        <v>0.5</v>
      </c>
      <c r="LS44" s="80">
        <f>$E44*LS$20/StatInp!$G$185</f>
        <v>0.5</v>
      </c>
      <c r="LT44" s="80">
        <f>$E44*LT$20/StatInp!$G$185</f>
        <v>0.5</v>
      </c>
      <c r="LU44" s="80">
        <f>$E44*LU$20/StatInp!$G$185</f>
        <v>0.5</v>
      </c>
      <c r="LV44" s="80">
        <f>$E44*LV$20/StatInp!$G$185</f>
        <v>0.5</v>
      </c>
      <c r="LW44" s="80">
        <f>$E44*LW$20/StatInp!$G$185</f>
        <v>0.5</v>
      </c>
      <c r="LX44" s="80">
        <f>$E44*LX$20/StatInp!$G$185</f>
        <v>0.5</v>
      </c>
      <c r="LY44" s="80">
        <f>$E44*LY$20/StatInp!$G$185</f>
        <v>0.5</v>
      </c>
      <c r="LZ44" s="80">
        <f>$E44*LZ$20/StatInp!$G$185</f>
        <v>0.5</v>
      </c>
      <c r="MA44" s="80">
        <f>$E44*MA$20/StatInp!$G$185</f>
        <v>0.5</v>
      </c>
      <c r="MB44" s="80">
        <f>$E44*MB$20/StatInp!$G$185</f>
        <v>0.5</v>
      </c>
      <c r="MC44" s="80">
        <f>$E44*MC$20/StatInp!$G$185</f>
        <v>0.5</v>
      </c>
      <c r="MD44" s="80">
        <f>$E44*MD$20/StatInp!$G$185</f>
        <v>0.5</v>
      </c>
      <c r="ME44" s="80">
        <f>$E44*ME$20/StatInp!$G$185</f>
        <v>0.5</v>
      </c>
      <c r="MF44" s="80">
        <f>$E44*MF$20/StatInp!$G$185</f>
        <v>0.5</v>
      </c>
      <c r="MG44" s="80">
        <f>$E44*MG$20/StatInp!$G$185</f>
        <v>0.5</v>
      </c>
      <c r="MH44" s="80">
        <f>$E44*MH$20/StatInp!$G$185</f>
        <v>0.5</v>
      </c>
      <c r="MI44" s="80">
        <f>$E44*MI$20/StatInp!$G$185</f>
        <v>0.5</v>
      </c>
      <c r="MJ44" s="80">
        <f>$E44*MJ$20/StatInp!$G$185</f>
        <v>0.5</v>
      </c>
      <c r="MK44" s="80">
        <f>$E44*MK$20/StatInp!$G$185</f>
        <v>0.5</v>
      </c>
      <c r="ML44" s="80">
        <f>$E44*ML$20/StatInp!$G$185</f>
        <v>0.5</v>
      </c>
      <c r="MM44" s="80">
        <f>$E44*MM$20/StatInp!$G$185</f>
        <v>0.5</v>
      </c>
      <c r="MN44" s="80">
        <f>$E44*MN$20/StatInp!$G$185</f>
        <v>0.5</v>
      </c>
      <c r="MO44" s="80">
        <f>$E44*MO$20/StatInp!$G$185</f>
        <v>0.5</v>
      </c>
      <c r="MP44" s="80">
        <f>$E44*MP$20/StatInp!$G$185</f>
        <v>0.5</v>
      </c>
      <c r="MQ44" s="80">
        <f>$E44*MQ$20/StatInp!$G$185</f>
        <v>0.5</v>
      </c>
      <c r="MR44" s="80">
        <f>$E44*MR$20/StatInp!$G$185</f>
        <v>0.5</v>
      </c>
      <c r="MS44" s="80">
        <f>$E44*MS$20/StatInp!$G$185</f>
        <v>0.5</v>
      </c>
      <c r="MT44" s="80">
        <f>$E44*MT$20/StatInp!$G$185</f>
        <v>0.5</v>
      </c>
      <c r="MU44" s="80">
        <f>$E44*MU$20/StatInp!$G$185</f>
        <v>0.5</v>
      </c>
      <c r="MV44" s="80">
        <f>$E44*MV$20/StatInp!$G$185</f>
        <v>0.5</v>
      </c>
      <c r="MW44" s="80">
        <f>$E44*MW$20/StatInp!$G$185</f>
        <v>0.5</v>
      </c>
      <c r="MX44" s="80">
        <f>$E44*MX$20/StatInp!$G$185</f>
        <v>0.5</v>
      </c>
      <c r="MY44" s="80">
        <f>$E44*MY$20/StatInp!$G$185</f>
        <v>0.5</v>
      </c>
      <c r="MZ44" s="80">
        <f>$E44*MZ$20/StatInp!$G$185</f>
        <v>0.5</v>
      </c>
      <c r="NA44" s="80">
        <f>$E44*NA$20/StatInp!$G$185</f>
        <v>0.5</v>
      </c>
      <c r="NB44" s="80">
        <f>$E44*NB$20/StatInp!$G$185</f>
        <v>0.5</v>
      </c>
      <c r="NC44" s="80">
        <f>$E44*NC$20/StatInp!$G$185</f>
        <v>0.5</v>
      </c>
      <c r="ND44" s="80">
        <f>$E44*ND$20/StatInp!$G$185</f>
        <v>0.5</v>
      </c>
      <c r="NE44" s="80">
        <f>$E44*NE$20/StatInp!$G$185</f>
        <v>0.5</v>
      </c>
      <c r="NF44" s="80">
        <f>$E44*NF$20/StatInp!$G$185</f>
        <v>0.5</v>
      </c>
      <c r="NG44" s="80">
        <f>$E44*NG$20/StatInp!$G$185</f>
        <v>0.5</v>
      </c>
      <c r="NH44" s="80">
        <f>$E44*NH$20/StatInp!$G$185</f>
        <v>0.5</v>
      </c>
      <c r="NI44" s="80">
        <f>$E44*NI$20/StatInp!$G$185</f>
        <v>0.5</v>
      </c>
      <c r="NJ44" s="80">
        <f>$E44*NJ$20/StatInp!$G$185</f>
        <v>0.5</v>
      </c>
      <c r="NK44" s="80">
        <f>$E44*NK$20/StatInp!$G$185</f>
        <v>0.5</v>
      </c>
      <c r="NL44" s="80">
        <f>$E44*NL$20/StatInp!$G$185</f>
        <v>0.5</v>
      </c>
      <c r="NM44" s="80">
        <f>$E44*NM$20/StatInp!$G$185</f>
        <v>0.5</v>
      </c>
      <c r="NN44" s="80">
        <f>$E44*NN$20/StatInp!$G$185</f>
        <v>0.5</v>
      </c>
      <c r="NO44" s="80">
        <f>$E44*NO$20/StatInp!$G$185</f>
        <v>0.5</v>
      </c>
      <c r="NP44" s="80">
        <f>$E44*NP$20/StatInp!$G$185</f>
        <v>0.5</v>
      </c>
      <c r="NQ44" s="80">
        <f>$E44*NQ$20/StatInp!$G$185</f>
        <v>0.5</v>
      </c>
      <c r="NR44" s="80">
        <f>$E44*NR$20/StatInp!$G$185</f>
        <v>0.5</v>
      </c>
      <c r="NS44" s="80">
        <f>$E44*NS$20/StatInp!$G$185</f>
        <v>0.5</v>
      </c>
      <c r="NT44" s="80">
        <f>$E44*NT$20/StatInp!$G$185</f>
        <v>0.5</v>
      </c>
      <c r="NU44" s="80">
        <f>$E44*NU$20/StatInp!$G$185</f>
        <v>0.5</v>
      </c>
      <c r="NV44" s="80">
        <f>$E44*NV$20/StatInp!$G$185</f>
        <v>0.5</v>
      </c>
      <c r="NW44" s="80">
        <f>$E44*NW$20/StatInp!$G$185</f>
        <v>0.5</v>
      </c>
      <c r="NX44" s="80">
        <f>$E44*NX$20/StatInp!$G$185</f>
        <v>0.5</v>
      </c>
      <c r="NY44" s="80">
        <f>$E44*NY$20/StatInp!$G$185</f>
        <v>0.5</v>
      </c>
      <c r="NZ44" s="80">
        <f>$E44*NZ$20/StatInp!$G$185</f>
        <v>0.5</v>
      </c>
      <c r="OA44" s="80">
        <f>$E44*OA$20/StatInp!$G$185</f>
        <v>0.5</v>
      </c>
      <c r="OB44" s="80">
        <f>$E44*OB$20/StatInp!$G$185</f>
        <v>0.5</v>
      </c>
      <c r="OC44" s="80">
        <f>$E44*OC$20/StatInp!$G$185</f>
        <v>0.5</v>
      </c>
      <c r="OD44" s="80">
        <f>$E44*OD$20/StatInp!$G$185</f>
        <v>0.5</v>
      </c>
      <c r="OE44" s="80">
        <f>$E44*OE$20/StatInp!$G$185</f>
        <v>0.5</v>
      </c>
      <c r="OF44" s="80">
        <f>$E44*OF$20/StatInp!$G$185</f>
        <v>0.5</v>
      </c>
      <c r="OG44" s="80">
        <f>$E44*OG$20/StatInp!$G$185</f>
        <v>0.5</v>
      </c>
      <c r="OH44" s="80">
        <f>$E44*OH$20/StatInp!$G$185</f>
        <v>0.5</v>
      </c>
      <c r="OI44" s="80">
        <f>$E44*OI$20/StatInp!$G$185</f>
        <v>0.5</v>
      </c>
      <c r="OJ44" s="80">
        <f>$E44*OJ$20/StatInp!$G$185</f>
        <v>0.5</v>
      </c>
      <c r="OK44" s="80">
        <f>$E44*OK$20/StatInp!$G$185</f>
        <v>0.5</v>
      </c>
      <c r="OL44" s="80">
        <f>$E44*OL$20/StatInp!$G$185</f>
        <v>0.5</v>
      </c>
      <c r="OM44" s="80">
        <f>$E44*OM$20/StatInp!$G$185</f>
        <v>0.5</v>
      </c>
      <c r="ON44" s="80">
        <f>$E44*ON$20/StatInp!$G$185</f>
        <v>0.5</v>
      </c>
      <c r="OO44" s="80">
        <f>$E44*OO$20/StatInp!$G$185</f>
        <v>0.5</v>
      </c>
      <c r="OP44" s="80">
        <f>$E44*OP$20/StatInp!$G$185</f>
        <v>0.5</v>
      </c>
      <c r="OQ44" s="80">
        <f>$E44*OQ$20/StatInp!$G$185</f>
        <v>0</v>
      </c>
      <c r="OR44" s="80">
        <f>$E44*OR$20/StatInp!$G$185</f>
        <v>0</v>
      </c>
      <c r="OS44" s="80">
        <f>$E44*OS$20/StatInp!$G$185</f>
        <v>0</v>
      </c>
      <c r="OT44" s="80">
        <f>$E44*OT$20/StatInp!$G$185</f>
        <v>0</v>
      </c>
      <c r="OU44" s="80">
        <f>$E44*OU$20/StatInp!$G$185</f>
        <v>0</v>
      </c>
      <c r="OV44" s="80">
        <f>$E44*OV$20/StatInp!$G$185</f>
        <v>0</v>
      </c>
      <c r="OW44" s="80">
        <f>$E44*OW$20/StatInp!$G$185</f>
        <v>0</v>
      </c>
      <c r="OX44" s="80">
        <f>$E44*OX$20/StatInp!$G$185</f>
        <v>0</v>
      </c>
      <c r="OY44" s="80">
        <f>$E44*OY$20/StatInp!$G$185</f>
        <v>0</v>
      </c>
      <c r="OZ44" s="80">
        <f>$E44*OZ$20/StatInp!$G$185</f>
        <v>0</v>
      </c>
      <c r="PA44" s="80">
        <f>$E44*PA$20/StatInp!$G$185</f>
        <v>0</v>
      </c>
      <c r="PB44" s="80">
        <f>$E44*PB$20/StatInp!$G$185</f>
        <v>0</v>
      </c>
    </row>
    <row r="45" spans="1:418">
      <c r="C45" s="26" t="s">
        <v>22</v>
      </c>
      <c r="D45" s="122" t="s">
        <v>16</v>
      </c>
      <c r="E45" s="32"/>
      <c r="K45" s="80">
        <f t="shared" ref="K45:BV45" si="30">K$37*K$20</f>
        <v>0</v>
      </c>
      <c r="L45" s="80">
        <f t="shared" si="30"/>
        <v>0</v>
      </c>
      <c r="M45" s="80">
        <f t="shared" si="30"/>
        <v>0</v>
      </c>
      <c r="N45" s="80">
        <f t="shared" si="30"/>
        <v>0</v>
      </c>
      <c r="O45" s="80">
        <f t="shared" si="30"/>
        <v>0</v>
      </c>
      <c r="P45" s="80">
        <f t="shared" si="30"/>
        <v>0</v>
      </c>
      <c r="Q45" s="80">
        <f t="shared" si="30"/>
        <v>0</v>
      </c>
      <c r="R45" s="80">
        <f t="shared" si="30"/>
        <v>0</v>
      </c>
      <c r="S45" s="80">
        <f t="shared" si="30"/>
        <v>0</v>
      </c>
      <c r="T45" s="80">
        <f t="shared" si="30"/>
        <v>0</v>
      </c>
      <c r="U45" s="80">
        <f t="shared" si="30"/>
        <v>0</v>
      </c>
      <c r="V45" s="80">
        <f t="shared" si="30"/>
        <v>0</v>
      </c>
      <c r="W45" s="80">
        <f t="shared" si="30"/>
        <v>0</v>
      </c>
      <c r="X45" s="80">
        <f t="shared" si="30"/>
        <v>0</v>
      </c>
      <c r="Y45" s="80">
        <f t="shared" si="30"/>
        <v>0</v>
      </c>
      <c r="Z45" s="80">
        <f t="shared" si="30"/>
        <v>0</v>
      </c>
      <c r="AA45" s="80">
        <f t="shared" si="30"/>
        <v>0</v>
      </c>
      <c r="AB45" s="80">
        <f t="shared" si="30"/>
        <v>0</v>
      </c>
      <c r="AC45" s="80">
        <f t="shared" si="30"/>
        <v>0</v>
      </c>
      <c r="AD45" s="80">
        <f t="shared" si="30"/>
        <v>0</v>
      </c>
      <c r="AE45" s="80">
        <f t="shared" si="30"/>
        <v>0</v>
      </c>
      <c r="AF45" s="80">
        <f t="shared" si="30"/>
        <v>0</v>
      </c>
      <c r="AG45" s="80">
        <f t="shared" si="30"/>
        <v>0</v>
      </c>
      <c r="AH45" s="80">
        <f t="shared" si="30"/>
        <v>0</v>
      </c>
      <c r="AI45" s="80">
        <f t="shared" si="30"/>
        <v>0.46827765541246663</v>
      </c>
      <c r="AJ45" s="80">
        <f t="shared" si="30"/>
        <v>0.7494998827465269</v>
      </c>
      <c r="AK45" s="80">
        <f t="shared" si="30"/>
        <v>0.89382846341977618</v>
      </c>
      <c r="AL45" s="80">
        <f t="shared" si="30"/>
        <v>0.96965376201844544</v>
      </c>
      <c r="AM45" s="80">
        <f t="shared" si="30"/>
        <v>0.97</v>
      </c>
      <c r="AN45" s="80">
        <f t="shared" si="30"/>
        <v>0.91717821782178222</v>
      </c>
      <c r="AO45" s="80">
        <f t="shared" si="30"/>
        <v>0.91588944611087242</v>
      </c>
      <c r="AP45" s="80">
        <f t="shared" si="30"/>
        <v>0.91648924711716184</v>
      </c>
      <c r="AQ45" s="80">
        <f t="shared" si="30"/>
        <v>0.91606733782227456</v>
      </c>
      <c r="AR45" s="80">
        <f t="shared" si="30"/>
        <v>0.96870128061029259</v>
      </c>
      <c r="AS45" s="80">
        <f t="shared" si="30"/>
        <v>0.96876689562057705</v>
      </c>
      <c r="AT45" s="80">
        <f t="shared" si="30"/>
        <v>0.65451964081362435</v>
      </c>
      <c r="AU45" s="80">
        <f t="shared" si="30"/>
        <v>0.65717499999999995</v>
      </c>
      <c r="AV45" s="80">
        <f t="shared" si="30"/>
        <v>0.97</v>
      </c>
      <c r="AW45" s="80">
        <f t="shared" si="30"/>
        <v>0.9689687478129213</v>
      </c>
      <c r="AX45" s="80">
        <f t="shared" si="30"/>
        <v>0.96989113705838415</v>
      </c>
      <c r="AY45" s="80">
        <f t="shared" si="30"/>
        <v>0.97</v>
      </c>
      <c r="AZ45" s="80">
        <f t="shared" si="30"/>
        <v>0.91717821782177933</v>
      </c>
      <c r="BA45" s="80">
        <f t="shared" si="30"/>
        <v>0.91677721171961046</v>
      </c>
      <c r="BB45" s="80">
        <f t="shared" si="30"/>
        <v>0.91693584971949604</v>
      </c>
      <c r="BC45" s="80">
        <f t="shared" si="30"/>
        <v>0.91715716787680135</v>
      </c>
      <c r="BD45" s="80">
        <f t="shared" si="30"/>
        <v>0.96591590785077552</v>
      </c>
      <c r="BE45" s="80">
        <f t="shared" si="30"/>
        <v>0.96436690453959673</v>
      </c>
      <c r="BF45" s="80">
        <f t="shared" si="30"/>
        <v>0.65717499999999995</v>
      </c>
      <c r="BG45" s="80">
        <f t="shared" si="30"/>
        <v>0.97</v>
      </c>
      <c r="BH45" s="80">
        <f t="shared" si="30"/>
        <v>0.97</v>
      </c>
      <c r="BI45" s="80">
        <f t="shared" si="30"/>
        <v>0.65550455406109909</v>
      </c>
      <c r="BJ45" s="80">
        <f t="shared" si="30"/>
        <v>0.96970958108299943</v>
      </c>
      <c r="BK45" s="80">
        <f t="shared" si="30"/>
        <v>0.97</v>
      </c>
      <c r="BL45" s="80">
        <f t="shared" si="30"/>
        <v>0.91717821782177933</v>
      </c>
      <c r="BM45" s="80">
        <f t="shared" si="30"/>
        <v>0.91658263440623611</v>
      </c>
      <c r="BN45" s="80">
        <f t="shared" si="30"/>
        <v>0.91685948996872946</v>
      </c>
      <c r="BO45" s="80">
        <f t="shared" si="30"/>
        <v>0.91712853563571228</v>
      </c>
      <c r="BP45" s="80">
        <f t="shared" si="30"/>
        <v>0.96580603811361909</v>
      </c>
      <c r="BQ45" s="80">
        <f t="shared" si="30"/>
        <v>0.9646347837849707</v>
      </c>
      <c r="BR45" s="80">
        <f t="shared" si="30"/>
        <v>0.65717499999999995</v>
      </c>
      <c r="BS45" s="80">
        <f t="shared" si="30"/>
        <v>0.97</v>
      </c>
      <c r="BT45" s="80">
        <f t="shared" si="30"/>
        <v>0.97</v>
      </c>
      <c r="BU45" s="80">
        <f t="shared" si="30"/>
        <v>0.64635859221576453</v>
      </c>
      <c r="BV45" s="80">
        <f t="shared" si="30"/>
        <v>0.96694088342625006</v>
      </c>
      <c r="BW45" s="80">
        <f t="shared" ref="BW45:EH45" si="31">BW$37*BW$20</f>
        <v>0.97</v>
      </c>
      <c r="BX45" s="80">
        <f t="shared" si="31"/>
        <v>0.91717821782178222</v>
      </c>
      <c r="BY45" s="80">
        <f t="shared" si="31"/>
        <v>0.91567902102264442</v>
      </c>
      <c r="BZ45" s="80">
        <f t="shared" si="31"/>
        <v>0.91703789349009635</v>
      </c>
      <c r="CA45" s="80">
        <f t="shared" si="31"/>
        <v>0.91708692328972485</v>
      </c>
      <c r="CB45" s="80">
        <f t="shared" si="31"/>
        <v>0.95000815028321972</v>
      </c>
      <c r="CC45" s="80">
        <f t="shared" si="31"/>
        <v>0.93970817123397166</v>
      </c>
      <c r="CD45" s="80">
        <f t="shared" si="31"/>
        <v>0.65695843363827544</v>
      </c>
      <c r="CE45" s="80">
        <f t="shared" si="31"/>
        <v>0.97</v>
      </c>
      <c r="CF45" s="80">
        <f t="shared" si="31"/>
        <v>0.97000000000000008</v>
      </c>
      <c r="CG45" s="80">
        <f t="shared" si="31"/>
        <v>0.65295769529881875</v>
      </c>
      <c r="CH45" s="80">
        <f t="shared" si="31"/>
        <v>0.96910830128500536</v>
      </c>
      <c r="CI45" s="80">
        <f t="shared" si="31"/>
        <v>0.96983632419260501</v>
      </c>
      <c r="CJ45" s="80">
        <f t="shared" si="31"/>
        <v>0.91717821782178222</v>
      </c>
      <c r="CK45" s="80">
        <f t="shared" si="31"/>
        <v>0.91320940159305086</v>
      </c>
      <c r="CL45" s="80">
        <f t="shared" si="31"/>
        <v>0.91654579575474293</v>
      </c>
      <c r="CM45" s="80">
        <f t="shared" si="31"/>
        <v>0.91705913133810235</v>
      </c>
      <c r="CN45" s="80">
        <f t="shared" si="31"/>
        <v>0.95285013037310551</v>
      </c>
      <c r="CO45" s="80">
        <f t="shared" si="31"/>
        <v>0.94798431354524848</v>
      </c>
      <c r="CP45" s="80">
        <f t="shared" si="31"/>
        <v>0.65715693722559965</v>
      </c>
      <c r="CQ45" s="80">
        <f t="shared" si="31"/>
        <v>0.97</v>
      </c>
      <c r="CR45" s="80">
        <f t="shared" si="31"/>
        <v>0.97</v>
      </c>
      <c r="CS45" s="80">
        <f t="shared" si="31"/>
        <v>0.64350935570696599</v>
      </c>
      <c r="CT45" s="80">
        <f t="shared" si="31"/>
        <v>0.96347355122908651</v>
      </c>
      <c r="CU45" s="80">
        <f t="shared" si="31"/>
        <v>0.96986712510736406</v>
      </c>
      <c r="CV45" s="80">
        <f t="shared" si="31"/>
        <v>0.91717821782178222</v>
      </c>
      <c r="CW45" s="80">
        <f t="shared" si="31"/>
        <v>0.91123121909689941</v>
      </c>
      <c r="CX45" s="80">
        <f t="shared" si="31"/>
        <v>0.91612718294947293</v>
      </c>
      <c r="CY45" s="80">
        <f t="shared" si="31"/>
        <v>0.91708003440201602</v>
      </c>
      <c r="CZ45" s="80">
        <f t="shared" si="31"/>
        <v>0.93989220231923343</v>
      </c>
      <c r="DA45" s="80">
        <f t="shared" si="31"/>
        <v>0.92387243653186701</v>
      </c>
      <c r="DB45" s="80">
        <f t="shared" si="31"/>
        <v>0.65594889034563686</v>
      </c>
      <c r="DC45" s="80">
        <f t="shared" si="31"/>
        <v>0.96994667815674795</v>
      </c>
      <c r="DD45" s="80">
        <f t="shared" si="31"/>
        <v>0.97</v>
      </c>
      <c r="DE45" s="80">
        <f t="shared" si="31"/>
        <v>0.63425934540007733</v>
      </c>
      <c r="DF45" s="80">
        <f t="shared" si="31"/>
        <v>0.96327427035430102</v>
      </c>
      <c r="DG45" s="80">
        <f t="shared" si="31"/>
        <v>0.9693677997603205</v>
      </c>
      <c r="DH45" s="80">
        <f t="shared" si="31"/>
        <v>0.96999999999999831</v>
      </c>
      <c r="DI45" s="80">
        <f t="shared" si="31"/>
        <v>0.95682934356183713</v>
      </c>
      <c r="DJ45" s="80">
        <f t="shared" si="31"/>
        <v>0.96650503774626662</v>
      </c>
      <c r="DK45" s="80">
        <f t="shared" si="31"/>
        <v>0.96670492401353725</v>
      </c>
      <c r="DL45" s="80">
        <f t="shared" si="31"/>
        <v>0.91781392002824624</v>
      </c>
      <c r="DM45" s="80">
        <f t="shared" si="31"/>
        <v>0.90610644797924278</v>
      </c>
      <c r="DN45" s="80">
        <f t="shared" si="31"/>
        <v>0.65432447386689663</v>
      </c>
      <c r="DO45" s="80">
        <f t="shared" si="31"/>
        <v>0.96994667815674795</v>
      </c>
      <c r="DP45" s="80">
        <f t="shared" si="31"/>
        <v>0.97</v>
      </c>
      <c r="DQ45" s="80">
        <f t="shared" si="31"/>
        <v>0.64329185255053611</v>
      </c>
      <c r="DR45" s="80">
        <f t="shared" si="31"/>
        <v>0.96474693124872513</v>
      </c>
      <c r="DS45" s="80">
        <f t="shared" si="31"/>
        <v>0.96846865685387384</v>
      </c>
      <c r="DT45" s="80">
        <f t="shared" si="31"/>
        <v>0.96999470692724077</v>
      </c>
      <c r="DU45" s="80">
        <f t="shared" si="31"/>
        <v>0.95803479583258999</v>
      </c>
      <c r="DV45" s="80">
        <f t="shared" si="31"/>
        <v>0.96684164180656529</v>
      </c>
      <c r="DW45" s="80">
        <f t="shared" si="31"/>
        <v>0.96741474793354887</v>
      </c>
      <c r="DX45" s="80">
        <f t="shared" si="31"/>
        <v>0.93086368377730488</v>
      </c>
      <c r="DY45" s="80">
        <f t="shared" si="31"/>
        <v>0.61921726073534034</v>
      </c>
      <c r="DZ45" s="80">
        <f t="shared" si="31"/>
        <v>0.96903014696568912</v>
      </c>
      <c r="EA45" s="80">
        <f t="shared" si="31"/>
        <v>0.96994667815674795</v>
      </c>
      <c r="EB45" s="80">
        <f t="shared" si="31"/>
        <v>0.96999999999999875</v>
      </c>
      <c r="EC45" s="80">
        <f t="shared" si="31"/>
        <v>0.64017459023513934</v>
      </c>
      <c r="ED45" s="80">
        <f t="shared" si="31"/>
        <v>0.96107444239728712</v>
      </c>
      <c r="EE45" s="80">
        <f t="shared" si="31"/>
        <v>0.96883044025155551</v>
      </c>
      <c r="EF45" s="80">
        <f t="shared" si="31"/>
        <v>0.96997476523509507</v>
      </c>
      <c r="EG45" s="80">
        <f t="shared" si="31"/>
        <v>0.95058176753690826</v>
      </c>
      <c r="EH45" s="80">
        <f t="shared" si="31"/>
        <v>0.96508654925658754</v>
      </c>
      <c r="EI45" s="80">
        <f t="shared" ref="EI45:GT45" si="32">EI$37*EI$20</f>
        <v>0.96451155375561592</v>
      </c>
      <c r="EJ45" s="80">
        <f t="shared" si="32"/>
        <v>0.91191869469269748</v>
      </c>
      <c r="EK45" s="80">
        <f t="shared" si="32"/>
        <v>0.89476323334226338</v>
      </c>
      <c r="EL45" s="80">
        <f t="shared" si="32"/>
        <v>0.65406786410256257</v>
      </c>
      <c r="EM45" s="80">
        <f t="shared" si="32"/>
        <v>0.65680275451252268</v>
      </c>
      <c r="EN45" s="80">
        <f t="shared" si="32"/>
        <v>0.97</v>
      </c>
      <c r="EO45" s="80">
        <f t="shared" si="32"/>
        <v>0.9517161071059278</v>
      </c>
      <c r="EP45" s="80">
        <f t="shared" si="32"/>
        <v>0.95822290872160332</v>
      </c>
      <c r="EQ45" s="80">
        <f t="shared" si="32"/>
        <v>0.96663674377186815</v>
      </c>
      <c r="ER45" s="80">
        <f t="shared" si="32"/>
        <v>0.96999497038262783</v>
      </c>
      <c r="ES45" s="80">
        <f t="shared" si="32"/>
        <v>0.9458090191232128</v>
      </c>
      <c r="ET45" s="80">
        <f t="shared" si="32"/>
        <v>0.96649793343342938</v>
      </c>
      <c r="EU45" s="80">
        <f t="shared" si="32"/>
        <v>0.96582657662497551</v>
      </c>
      <c r="EV45" s="80">
        <f t="shared" si="32"/>
        <v>0.91035674409515144</v>
      </c>
      <c r="EW45" s="80">
        <f t="shared" si="32"/>
        <v>0.59637784388827142</v>
      </c>
      <c r="EX45" s="80">
        <f t="shared" si="32"/>
        <v>0.9663037889894438</v>
      </c>
      <c r="EY45" s="80">
        <f t="shared" si="32"/>
        <v>0.96965383207711409</v>
      </c>
      <c r="EZ45" s="80">
        <f t="shared" si="32"/>
        <v>0.96994667815674807</v>
      </c>
      <c r="FA45" s="80">
        <f t="shared" si="32"/>
        <v>0.63971011836413905</v>
      </c>
      <c r="FB45" s="80">
        <f t="shared" si="32"/>
        <v>0.9576935042699144</v>
      </c>
      <c r="FC45" s="80">
        <f t="shared" si="32"/>
        <v>0.96532020232305171</v>
      </c>
      <c r="FD45" s="80">
        <f t="shared" si="32"/>
        <v>0.96994239334053034</v>
      </c>
      <c r="FE45" s="80">
        <f t="shared" si="32"/>
        <v>0.94540548148732373</v>
      </c>
      <c r="FF45" s="80">
        <f t="shared" si="32"/>
        <v>0.96485930604774461</v>
      </c>
      <c r="FG45" s="80">
        <f t="shared" si="32"/>
        <v>0.96496240076908668</v>
      </c>
      <c r="FH45" s="80">
        <f t="shared" si="32"/>
        <v>0.91258186144705</v>
      </c>
      <c r="FI45" s="80">
        <f t="shared" si="32"/>
        <v>0.89597007874920087</v>
      </c>
      <c r="FJ45" s="80">
        <f t="shared" si="32"/>
        <v>0.65428002618212311</v>
      </c>
      <c r="FK45" s="80">
        <f t="shared" si="32"/>
        <v>0.96946912759868087</v>
      </c>
      <c r="FL45" s="80">
        <f t="shared" si="32"/>
        <v>0.97</v>
      </c>
      <c r="FM45" s="80">
        <f t="shared" si="32"/>
        <v>0.63448439132746126</v>
      </c>
      <c r="FN45" s="80">
        <f t="shared" si="32"/>
        <v>0.95301192499117671</v>
      </c>
      <c r="FO45" s="80">
        <f t="shared" si="32"/>
        <v>0.96416596236841345</v>
      </c>
      <c r="FP45" s="80">
        <f t="shared" si="32"/>
        <v>0.96985934408182428</v>
      </c>
      <c r="FQ45" s="80">
        <f t="shared" si="32"/>
        <v>0.94085868953950769</v>
      </c>
      <c r="FR45" s="80">
        <f t="shared" si="32"/>
        <v>0.96148629379027384</v>
      </c>
      <c r="FS45" s="80">
        <f t="shared" si="32"/>
        <v>0.96382701040668639</v>
      </c>
      <c r="FT45" s="80">
        <f t="shared" si="32"/>
        <v>0.9048147975537022</v>
      </c>
      <c r="FU45" s="80">
        <f t="shared" si="32"/>
        <v>0.89406476690347914</v>
      </c>
      <c r="FV45" s="80">
        <f t="shared" si="32"/>
        <v>0.65458809244266547</v>
      </c>
      <c r="FW45" s="80">
        <f t="shared" si="32"/>
        <v>0.96968116007933147</v>
      </c>
      <c r="FX45" s="80">
        <f t="shared" si="32"/>
        <v>0.96970008911564221</v>
      </c>
      <c r="FY45" s="80">
        <f t="shared" si="32"/>
        <v>0.61849022744015325</v>
      </c>
      <c r="FZ45" s="80">
        <f t="shared" si="32"/>
        <v>0.94551327419784448</v>
      </c>
      <c r="GA45" s="80">
        <f t="shared" si="32"/>
        <v>0.96479908286283766</v>
      </c>
      <c r="GB45" s="80">
        <f t="shared" si="32"/>
        <v>0.9696368242211969</v>
      </c>
      <c r="GC45" s="80">
        <f t="shared" si="32"/>
        <v>0.93541515602237157</v>
      </c>
      <c r="GD45" s="80">
        <f t="shared" si="32"/>
        <v>0.96101241111578173</v>
      </c>
      <c r="GE45" s="80">
        <f t="shared" si="32"/>
        <v>0.95968387269544375</v>
      </c>
      <c r="GF45" s="80">
        <f t="shared" si="32"/>
        <v>0.89090712712858122</v>
      </c>
      <c r="GG45" s="80">
        <f t="shared" si="32"/>
        <v>0.87986789598232162</v>
      </c>
      <c r="GH45" s="80">
        <f t="shared" si="32"/>
        <v>0.65338993556704206</v>
      </c>
      <c r="GI45" s="80">
        <f t="shared" si="32"/>
        <v>0.65669857817995936</v>
      </c>
      <c r="GJ45" s="80">
        <f t="shared" si="32"/>
        <v>0.969920017235122</v>
      </c>
      <c r="GK45" s="80">
        <f t="shared" si="32"/>
        <v>0.92816318359543126</v>
      </c>
      <c r="GL45" s="80">
        <f t="shared" si="32"/>
        <v>0.94546973484370755</v>
      </c>
      <c r="GM45" s="80">
        <f t="shared" si="32"/>
        <v>0.96489554613707118</v>
      </c>
      <c r="GN45" s="80">
        <f t="shared" si="32"/>
        <v>0.96904309062940786</v>
      </c>
      <c r="GO45" s="80">
        <f t="shared" si="32"/>
        <v>0.92693200811155629</v>
      </c>
      <c r="GP45" s="80">
        <f t="shared" si="32"/>
        <v>0.96044634865703427</v>
      </c>
      <c r="GQ45" s="80">
        <f t="shared" si="32"/>
        <v>0.9557749805205803</v>
      </c>
      <c r="GR45" s="80">
        <f t="shared" si="32"/>
        <v>0.87903977217035134</v>
      </c>
      <c r="GS45" s="80">
        <f t="shared" si="32"/>
        <v>0.87189199280518748</v>
      </c>
      <c r="GT45" s="80">
        <f t="shared" si="32"/>
        <v>0.65303781193455468</v>
      </c>
      <c r="GU45" s="80">
        <f t="shared" ref="GU45:JF45" si="33">GU$37*GU$20</f>
        <v>0.96910050096952827</v>
      </c>
      <c r="GV45" s="80">
        <f t="shared" si="33"/>
        <v>0.96934313369548586</v>
      </c>
      <c r="GW45" s="80">
        <f t="shared" si="33"/>
        <v>0.61777715153800383</v>
      </c>
      <c r="GX45" s="80">
        <f t="shared" si="33"/>
        <v>0.94276051497171398</v>
      </c>
      <c r="GY45" s="80">
        <f t="shared" si="33"/>
        <v>0.96402953972234717</v>
      </c>
      <c r="GZ45" s="80">
        <f t="shared" si="33"/>
        <v>0.96957052038848179</v>
      </c>
      <c r="HA45" s="80">
        <f t="shared" si="33"/>
        <v>0.92019129670524424</v>
      </c>
      <c r="HB45" s="80">
        <f t="shared" si="33"/>
        <v>0.95717047896804064</v>
      </c>
      <c r="HC45" s="80">
        <f t="shared" si="33"/>
        <v>0.95102034088371601</v>
      </c>
      <c r="HD45" s="80">
        <f t="shared" si="33"/>
        <v>0.86887389847223884</v>
      </c>
      <c r="HE45" s="80">
        <f t="shared" si="33"/>
        <v>0.86062200682922363</v>
      </c>
      <c r="HF45" s="80">
        <f t="shared" si="33"/>
        <v>0.65247990384033705</v>
      </c>
      <c r="HG45" s="80">
        <f t="shared" si="33"/>
        <v>0.96869264504077723</v>
      </c>
      <c r="HH45" s="80">
        <f t="shared" si="33"/>
        <v>0.96870678269724342</v>
      </c>
      <c r="HI45" s="80">
        <f t="shared" si="33"/>
        <v>0.60567569094108686</v>
      </c>
      <c r="HJ45" s="80">
        <f t="shared" si="33"/>
        <v>0.92516241530090693</v>
      </c>
      <c r="HK45" s="80">
        <f t="shared" si="33"/>
        <v>0.95886652357400748</v>
      </c>
      <c r="HL45" s="80">
        <f t="shared" si="33"/>
        <v>0.96969336052387178</v>
      </c>
      <c r="HM45" s="80">
        <f t="shared" si="33"/>
        <v>0.91514065805809075</v>
      </c>
      <c r="HN45" s="80">
        <f t="shared" si="33"/>
        <v>0.9570279393459844</v>
      </c>
      <c r="HO45" s="80">
        <f t="shared" si="33"/>
        <v>0.95655630713962048</v>
      </c>
      <c r="HP45" s="80">
        <f t="shared" si="33"/>
        <v>0.87280778808040227</v>
      </c>
      <c r="HQ45" s="80">
        <f t="shared" si="33"/>
        <v>0.58105641967155686</v>
      </c>
      <c r="HR45" s="80">
        <f t="shared" si="33"/>
        <v>0.96250041767905681</v>
      </c>
      <c r="HS45" s="80">
        <f t="shared" si="33"/>
        <v>0.96844057765409719</v>
      </c>
      <c r="HT45" s="80">
        <f t="shared" si="33"/>
        <v>0.96861963277230212</v>
      </c>
      <c r="HU45" s="80">
        <f t="shared" si="33"/>
        <v>0.60605236439565835</v>
      </c>
      <c r="HV45" s="80">
        <f t="shared" si="33"/>
        <v>0.93150402162180512</v>
      </c>
      <c r="HW45" s="80">
        <f t="shared" si="33"/>
        <v>0.95882015568276791</v>
      </c>
      <c r="HX45" s="80">
        <f t="shared" si="33"/>
        <v>0.96977932058246608</v>
      </c>
      <c r="HY45" s="80">
        <f t="shared" si="33"/>
        <v>0.91958201224846525</v>
      </c>
      <c r="HZ45" s="80">
        <f t="shared" si="33"/>
        <v>0.95817006969487384</v>
      </c>
      <c r="IA45" s="80">
        <f t="shared" si="33"/>
        <v>0.95330159535659387</v>
      </c>
      <c r="IB45" s="80">
        <f t="shared" si="33"/>
        <v>0.86361127470273547</v>
      </c>
      <c r="IC45" s="80">
        <f t="shared" si="33"/>
        <v>0.57454620092800324</v>
      </c>
      <c r="ID45" s="80">
        <f t="shared" si="33"/>
        <v>0.96002134820967333</v>
      </c>
      <c r="IE45" s="80">
        <f t="shared" si="33"/>
        <v>0.96869622800242272</v>
      </c>
      <c r="IF45" s="80">
        <f t="shared" si="33"/>
        <v>0.96842471913260941</v>
      </c>
      <c r="IG45" s="80">
        <f t="shared" si="33"/>
        <v>0.60370972557108882</v>
      </c>
      <c r="IH45" s="80">
        <f t="shared" si="33"/>
        <v>0.93347941487211405</v>
      </c>
      <c r="II45" s="80">
        <f t="shared" si="33"/>
        <v>0.95662970166683703</v>
      </c>
      <c r="IJ45" s="80">
        <f t="shared" si="33"/>
        <v>0.96993344487625432</v>
      </c>
      <c r="IK45" s="80">
        <f t="shared" si="33"/>
        <v>0.9227904190124766</v>
      </c>
      <c r="IL45" s="80">
        <f t="shared" si="33"/>
        <v>0.9621281735687921</v>
      </c>
      <c r="IM45" s="80">
        <f t="shared" si="33"/>
        <v>0.95560570264733546</v>
      </c>
      <c r="IN45" s="80">
        <f t="shared" si="33"/>
        <v>0.8661672700680878</v>
      </c>
      <c r="IO45" s="80">
        <f t="shared" si="33"/>
        <v>0.84454057291867568</v>
      </c>
      <c r="IP45" s="80">
        <f t="shared" si="33"/>
        <v>0.64953329047567376</v>
      </c>
      <c r="IQ45" s="80">
        <f t="shared" si="33"/>
        <v>0.96869622800242272</v>
      </c>
      <c r="IR45" s="80">
        <f t="shared" si="33"/>
        <v>0.96842471913260941</v>
      </c>
      <c r="IS45" s="80">
        <f t="shared" si="33"/>
        <v>0.60370972557108882</v>
      </c>
      <c r="IT45" s="80">
        <f t="shared" si="33"/>
        <v>0.93347941487211405</v>
      </c>
      <c r="IU45" s="80">
        <f t="shared" si="33"/>
        <v>0.95662970166683703</v>
      </c>
      <c r="IV45" s="80">
        <f t="shared" si="33"/>
        <v>0.96993344487625432</v>
      </c>
      <c r="IW45" s="80">
        <f t="shared" si="33"/>
        <v>0.9227904190124766</v>
      </c>
      <c r="IX45" s="80">
        <f t="shared" si="33"/>
        <v>0.9621281735687921</v>
      </c>
      <c r="IY45" s="80">
        <f t="shared" si="33"/>
        <v>0.95560570264733546</v>
      </c>
      <c r="IZ45" s="80">
        <f t="shared" si="33"/>
        <v>0.8661672700680878</v>
      </c>
      <c r="JA45" s="80">
        <f t="shared" si="33"/>
        <v>0.84454057291867568</v>
      </c>
      <c r="JB45" s="80">
        <f t="shared" si="33"/>
        <v>0.64953329047567376</v>
      </c>
      <c r="JC45" s="80">
        <f t="shared" si="33"/>
        <v>0.96869622800242272</v>
      </c>
      <c r="JD45" s="80">
        <f t="shared" si="33"/>
        <v>0.96842471913260941</v>
      </c>
      <c r="JE45" s="80">
        <f t="shared" si="33"/>
        <v>0.60370972557108882</v>
      </c>
      <c r="JF45" s="80">
        <f t="shared" si="33"/>
        <v>0.93347941487211405</v>
      </c>
      <c r="JG45" s="80">
        <f t="shared" ref="JG45:LR45" si="34">JG$37*JG$20</f>
        <v>0.95662970166683703</v>
      </c>
      <c r="JH45" s="80">
        <f t="shared" si="34"/>
        <v>0.96993344487625432</v>
      </c>
      <c r="JI45" s="80">
        <f t="shared" si="34"/>
        <v>0.9227904190124766</v>
      </c>
      <c r="JJ45" s="80">
        <f t="shared" si="34"/>
        <v>0.9621281735687921</v>
      </c>
      <c r="JK45" s="80">
        <f t="shared" si="34"/>
        <v>0.95560570264733546</v>
      </c>
      <c r="JL45" s="80">
        <f t="shared" si="34"/>
        <v>0.8661672700680878</v>
      </c>
      <c r="JM45" s="80">
        <f t="shared" si="34"/>
        <v>0.84454057291867568</v>
      </c>
      <c r="JN45" s="80">
        <f t="shared" si="34"/>
        <v>0.64953329047567376</v>
      </c>
      <c r="JO45" s="80">
        <f t="shared" si="34"/>
        <v>0.96869622800242272</v>
      </c>
      <c r="JP45" s="80">
        <f t="shared" si="34"/>
        <v>0.96842471913260941</v>
      </c>
      <c r="JQ45" s="80">
        <f t="shared" si="34"/>
        <v>0.60370972557108882</v>
      </c>
      <c r="JR45" s="80">
        <f t="shared" si="34"/>
        <v>0.93347941487211405</v>
      </c>
      <c r="JS45" s="80">
        <f t="shared" si="34"/>
        <v>0.95662970166683703</v>
      </c>
      <c r="JT45" s="80">
        <f t="shared" si="34"/>
        <v>0.96993344487625432</v>
      </c>
      <c r="JU45" s="80">
        <f t="shared" si="34"/>
        <v>0.9227904190124766</v>
      </c>
      <c r="JV45" s="80">
        <f t="shared" si="34"/>
        <v>0.9621281735687921</v>
      </c>
      <c r="JW45" s="80">
        <f t="shared" si="34"/>
        <v>0.95560570264733546</v>
      </c>
      <c r="JX45" s="80">
        <f t="shared" si="34"/>
        <v>0.8661672700680878</v>
      </c>
      <c r="JY45" s="80">
        <f t="shared" si="34"/>
        <v>0.84454057291867568</v>
      </c>
      <c r="JZ45" s="80">
        <f t="shared" si="34"/>
        <v>0.64953329047567376</v>
      </c>
      <c r="KA45" s="80">
        <f t="shared" si="34"/>
        <v>0.96869622800242272</v>
      </c>
      <c r="KB45" s="80">
        <f t="shared" si="34"/>
        <v>0.96842471913260941</v>
      </c>
      <c r="KC45" s="80">
        <f t="shared" si="34"/>
        <v>0.60370972557108882</v>
      </c>
      <c r="KD45" s="80">
        <f t="shared" si="34"/>
        <v>0.93347941487211405</v>
      </c>
      <c r="KE45" s="80">
        <f t="shared" si="34"/>
        <v>0.95662970166683703</v>
      </c>
      <c r="KF45" s="80">
        <f t="shared" si="34"/>
        <v>0.96993344487625432</v>
      </c>
      <c r="KG45" s="80">
        <f t="shared" si="34"/>
        <v>0.9227904190124766</v>
      </c>
      <c r="KH45" s="80">
        <f t="shared" si="34"/>
        <v>0.9621281735687921</v>
      </c>
      <c r="KI45" s="80">
        <f t="shared" si="34"/>
        <v>0.95560570264733546</v>
      </c>
      <c r="KJ45" s="80">
        <f t="shared" si="34"/>
        <v>0.8661672700680878</v>
      </c>
      <c r="KK45" s="80">
        <f t="shared" si="34"/>
        <v>0.84454057291867568</v>
      </c>
      <c r="KL45" s="80">
        <f t="shared" si="34"/>
        <v>0.64953329047567376</v>
      </c>
      <c r="KM45" s="80">
        <f t="shared" si="34"/>
        <v>0.96869622800242272</v>
      </c>
      <c r="KN45" s="80">
        <f t="shared" si="34"/>
        <v>0.96842471913260941</v>
      </c>
      <c r="KO45" s="80">
        <f t="shared" si="34"/>
        <v>0.60370972557108882</v>
      </c>
      <c r="KP45" s="80">
        <f t="shared" si="34"/>
        <v>0.93347941487211405</v>
      </c>
      <c r="KQ45" s="80">
        <f t="shared" si="34"/>
        <v>0.95662970166683703</v>
      </c>
      <c r="KR45" s="80">
        <f t="shared" si="34"/>
        <v>0.96993344487625432</v>
      </c>
      <c r="KS45" s="80">
        <f t="shared" si="34"/>
        <v>0.9227904190124766</v>
      </c>
      <c r="KT45" s="80">
        <f t="shared" si="34"/>
        <v>0.9621281735687921</v>
      </c>
      <c r="KU45" s="80">
        <f t="shared" si="34"/>
        <v>0.95560570264733546</v>
      </c>
      <c r="KV45" s="80">
        <f t="shared" si="34"/>
        <v>0.8661672700680878</v>
      </c>
      <c r="KW45" s="80">
        <f t="shared" si="34"/>
        <v>0.84454057291867568</v>
      </c>
      <c r="KX45" s="80">
        <f t="shared" si="34"/>
        <v>0.64953329047567376</v>
      </c>
      <c r="KY45" s="80">
        <f t="shared" si="34"/>
        <v>0.96869622800242272</v>
      </c>
      <c r="KZ45" s="80">
        <f t="shared" si="34"/>
        <v>0.96842471913260941</v>
      </c>
      <c r="LA45" s="80">
        <f t="shared" si="34"/>
        <v>0.60370972557108882</v>
      </c>
      <c r="LB45" s="80">
        <f t="shared" si="34"/>
        <v>0.93347941487211405</v>
      </c>
      <c r="LC45" s="80">
        <f t="shared" si="34"/>
        <v>0.95662970166683703</v>
      </c>
      <c r="LD45" s="80">
        <f t="shared" si="34"/>
        <v>0.96993344487625432</v>
      </c>
      <c r="LE45" s="80">
        <f t="shared" si="34"/>
        <v>0.9227904190124766</v>
      </c>
      <c r="LF45" s="80">
        <f t="shared" si="34"/>
        <v>0.9621281735687921</v>
      </c>
      <c r="LG45" s="80">
        <f t="shared" si="34"/>
        <v>0.95560570264733546</v>
      </c>
      <c r="LH45" s="80">
        <f t="shared" si="34"/>
        <v>0.8661672700680878</v>
      </c>
      <c r="LI45" s="80">
        <f t="shared" si="34"/>
        <v>0.84454057291867568</v>
      </c>
      <c r="LJ45" s="80">
        <f t="shared" si="34"/>
        <v>0.64953329047567376</v>
      </c>
      <c r="LK45" s="80">
        <f t="shared" si="34"/>
        <v>0.96869622800242272</v>
      </c>
      <c r="LL45" s="80">
        <f t="shared" si="34"/>
        <v>0.96842471913260941</v>
      </c>
      <c r="LM45" s="80">
        <f t="shared" si="34"/>
        <v>0.60370972557108882</v>
      </c>
      <c r="LN45" s="80">
        <f t="shared" si="34"/>
        <v>0.93347941487211405</v>
      </c>
      <c r="LO45" s="80">
        <f t="shared" si="34"/>
        <v>0.95662970166683703</v>
      </c>
      <c r="LP45" s="80">
        <f t="shared" si="34"/>
        <v>0.96993344487625432</v>
      </c>
      <c r="LQ45" s="80">
        <f t="shared" si="34"/>
        <v>0.9227904190124766</v>
      </c>
      <c r="LR45" s="80">
        <f t="shared" si="34"/>
        <v>0.9621281735687921</v>
      </c>
      <c r="LS45" s="80">
        <f t="shared" ref="LS45:OD45" si="35">LS$37*LS$20</f>
        <v>0.95560570264733546</v>
      </c>
      <c r="LT45" s="80">
        <f t="shared" si="35"/>
        <v>0.8661672700680878</v>
      </c>
      <c r="LU45" s="80">
        <f t="shared" si="35"/>
        <v>0.84454057291867568</v>
      </c>
      <c r="LV45" s="80">
        <f t="shared" si="35"/>
        <v>0.64953329047567376</v>
      </c>
      <c r="LW45" s="80">
        <f t="shared" si="35"/>
        <v>0.96869622800242272</v>
      </c>
      <c r="LX45" s="80">
        <f t="shared" si="35"/>
        <v>0.96842471913260941</v>
      </c>
      <c r="LY45" s="80">
        <f t="shared" si="35"/>
        <v>0.60370972557108882</v>
      </c>
      <c r="LZ45" s="80">
        <f t="shared" si="35"/>
        <v>0.93347941487211405</v>
      </c>
      <c r="MA45" s="80">
        <f t="shared" si="35"/>
        <v>0.95662970166683703</v>
      </c>
      <c r="MB45" s="80">
        <f t="shared" si="35"/>
        <v>0.96993344487625432</v>
      </c>
      <c r="MC45" s="80">
        <f t="shared" si="35"/>
        <v>0.9227904190124766</v>
      </c>
      <c r="MD45" s="80">
        <f t="shared" si="35"/>
        <v>0.9621281735687921</v>
      </c>
      <c r="ME45" s="80">
        <f t="shared" si="35"/>
        <v>0.95560570264733546</v>
      </c>
      <c r="MF45" s="80">
        <f t="shared" si="35"/>
        <v>0.8661672700680878</v>
      </c>
      <c r="MG45" s="80">
        <f t="shared" si="35"/>
        <v>0.84454057291867568</v>
      </c>
      <c r="MH45" s="80">
        <f t="shared" si="35"/>
        <v>0.64953329047567376</v>
      </c>
      <c r="MI45" s="80">
        <f t="shared" si="35"/>
        <v>0.96869622800242272</v>
      </c>
      <c r="MJ45" s="80">
        <f t="shared" si="35"/>
        <v>0.96842471913260941</v>
      </c>
      <c r="MK45" s="80">
        <f t="shared" si="35"/>
        <v>0.60370972557108882</v>
      </c>
      <c r="ML45" s="80">
        <f t="shared" si="35"/>
        <v>0.93347941487211405</v>
      </c>
      <c r="MM45" s="80">
        <f t="shared" si="35"/>
        <v>0.95662970166683703</v>
      </c>
      <c r="MN45" s="80">
        <f t="shared" si="35"/>
        <v>0.96993344487625432</v>
      </c>
      <c r="MO45" s="80">
        <f t="shared" si="35"/>
        <v>0.9227904190124766</v>
      </c>
      <c r="MP45" s="80">
        <f t="shared" si="35"/>
        <v>0.9621281735687921</v>
      </c>
      <c r="MQ45" s="80">
        <f t="shared" si="35"/>
        <v>0.95560570264733546</v>
      </c>
      <c r="MR45" s="80">
        <f t="shared" si="35"/>
        <v>0.8661672700680878</v>
      </c>
      <c r="MS45" s="80">
        <f t="shared" si="35"/>
        <v>0.84454057291867568</v>
      </c>
      <c r="MT45" s="80">
        <f t="shared" si="35"/>
        <v>0.64953329047567376</v>
      </c>
      <c r="MU45" s="80">
        <f t="shared" si="35"/>
        <v>0.96869622800242272</v>
      </c>
      <c r="MV45" s="80">
        <f t="shared" si="35"/>
        <v>0.96842471913260941</v>
      </c>
      <c r="MW45" s="80">
        <f t="shared" si="35"/>
        <v>0.60370972557108882</v>
      </c>
      <c r="MX45" s="80">
        <f t="shared" si="35"/>
        <v>0.93347941487211405</v>
      </c>
      <c r="MY45" s="80">
        <f t="shared" si="35"/>
        <v>0.95662970166683703</v>
      </c>
      <c r="MZ45" s="80">
        <f t="shared" si="35"/>
        <v>0.96993344487625432</v>
      </c>
      <c r="NA45" s="80">
        <f t="shared" si="35"/>
        <v>0.9227904190124766</v>
      </c>
      <c r="NB45" s="80">
        <f t="shared" si="35"/>
        <v>0.9621281735687921</v>
      </c>
      <c r="NC45" s="80">
        <f t="shared" si="35"/>
        <v>0.95560570264733546</v>
      </c>
      <c r="ND45" s="80">
        <f t="shared" si="35"/>
        <v>0.8661672700680878</v>
      </c>
      <c r="NE45" s="80">
        <f t="shared" si="35"/>
        <v>0.84454057291867568</v>
      </c>
      <c r="NF45" s="80">
        <f t="shared" si="35"/>
        <v>0.64953329047567376</v>
      </c>
      <c r="NG45" s="80">
        <f t="shared" si="35"/>
        <v>0.96869622800242272</v>
      </c>
      <c r="NH45" s="80">
        <f t="shared" si="35"/>
        <v>0.96842471913260941</v>
      </c>
      <c r="NI45" s="80">
        <f t="shared" si="35"/>
        <v>0.60370972557108882</v>
      </c>
      <c r="NJ45" s="80">
        <f t="shared" si="35"/>
        <v>0.93347941487211405</v>
      </c>
      <c r="NK45" s="80">
        <f t="shared" si="35"/>
        <v>0.95662970166683703</v>
      </c>
      <c r="NL45" s="80">
        <f t="shared" si="35"/>
        <v>0.96993344487625432</v>
      </c>
      <c r="NM45" s="80">
        <f t="shared" si="35"/>
        <v>0.9227904190124766</v>
      </c>
      <c r="NN45" s="80">
        <f t="shared" si="35"/>
        <v>0.9621281735687921</v>
      </c>
      <c r="NO45" s="80">
        <f t="shared" si="35"/>
        <v>0.95560570264733546</v>
      </c>
      <c r="NP45" s="80">
        <f t="shared" si="35"/>
        <v>0.8661672700680878</v>
      </c>
      <c r="NQ45" s="80">
        <f t="shared" si="35"/>
        <v>0.84454057291867568</v>
      </c>
      <c r="NR45" s="80">
        <f t="shared" si="35"/>
        <v>0.64953329047567376</v>
      </c>
      <c r="NS45" s="80">
        <f t="shared" si="35"/>
        <v>0.96869622800242272</v>
      </c>
      <c r="NT45" s="80">
        <f t="shared" si="35"/>
        <v>0.96842471913260941</v>
      </c>
      <c r="NU45" s="80">
        <f t="shared" si="35"/>
        <v>0.60370972557108882</v>
      </c>
      <c r="NV45" s="80">
        <f t="shared" si="35"/>
        <v>0.93347941487211405</v>
      </c>
      <c r="NW45" s="80">
        <f t="shared" si="35"/>
        <v>0.95662970166683703</v>
      </c>
      <c r="NX45" s="80">
        <f t="shared" si="35"/>
        <v>0.96993344487625432</v>
      </c>
      <c r="NY45" s="80">
        <f t="shared" si="35"/>
        <v>0.9227904190124766</v>
      </c>
      <c r="NZ45" s="80">
        <f t="shared" si="35"/>
        <v>0.9621281735687921</v>
      </c>
      <c r="OA45" s="80">
        <f t="shared" si="35"/>
        <v>0.95560570264733546</v>
      </c>
      <c r="OB45" s="80">
        <f t="shared" si="35"/>
        <v>0.8661672700680878</v>
      </c>
      <c r="OC45" s="80">
        <f t="shared" si="35"/>
        <v>0.84454057291867568</v>
      </c>
      <c r="OD45" s="80">
        <f t="shared" si="35"/>
        <v>0.64953329047567376</v>
      </c>
      <c r="OE45" s="80">
        <f t="shared" ref="OE45:PB45" si="36">OE$37*OE$20</f>
        <v>0.96869622800242272</v>
      </c>
      <c r="OF45" s="80">
        <f t="shared" si="36"/>
        <v>0.96842471913260941</v>
      </c>
      <c r="OG45" s="80">
        <f t="shared" si="36"/>
        <v>0.60370972557108882</v>
      </c>
      <c r="OH45" s="80">
        <f t="shared" si="36"/>
        <v>0.93347941487211405</v>
      </c>
      <c r="OI45" s="80">
        <f t="shared" si="36"/>
        <v>0.95662970166683703</v>
      </c>
      <c r="OJ45" s="80">
        <f t="shared" si="36"/>
        <v>0.96993344487625432</v>
      </c>
      <c r="OK45" s="80">
        <f t="shared" si="36"/>
        <v>0.9227904190124766</v>
      </c>
      <c r="OL45" s="80">
        <f t="shared" si="36"/>
        <v>0.9621281735687921</v>
      </c>
      <c r="OM45" s="80">
        <f t="shared" si="36"/>
        <v>0.95560570264733546</v>
      </c>
      <c r="ON45" s="80">
        <f t="shared" si="36"/>
        <v>0.8661672700680878</v>
      </c>
      <c r="OO45" s="80">
        <f t="shared" si="36"/>
        <v>0.84454057291867568</v>
      </c>
      <c r="OP45" s="80">
        <f t="shared" si="36"/>
        <v>0.64953329047567376</v>
      </c>
      <c r="OQ45" s="80">
        <f t="shared" si="36"/>
        <v>0</v>
      </c>
      <c r="OR45" s="80">
        <f t="shared" si="36"/>
        <v>0</v>
      </c>
      <c r="OS45" s="80">
        <f t="shared" si="36"/>
        <v>0</v>
      </c>
      <c r="OT45" s="80">
        <f t="shared" si="36"/>
        <v>0</v>
      </c>
      <c r="OU45" s="80">
        <f t="shared" si="36"/>
        <v>0</v>
      </c>
      <c r="OV45" s="80">
        <f t="shared" si="36"/>
        <v>0</v>
      </c>
      <c r="OW45" s="80">
        <f t="shared" si="36"/>
        <v>0</v>
      </c>
      <c r="OX45" s="80">
        <f t="shared" si="36"/>
        <v>0</v>
      </c>
      <c r="OY45" s="80">
        <f t="shared" si="36"/>
        <v>0</v>
      </c>
      <c r="OZ45" s="80">
        <f t="shared" si="36"/>
        <v>0</v>
      </c>
      <c r="PA45" s="80">
        <f t="shared" si="36"/>
        <v>0</v>
      </c>
      <c r="PB45" s="80">
        <f t="shared" si="36"/>
        <v>0</v>
      </c>
    </row>
    <row r="46" spans="1:418">
      <c r="C46" s="26" t="s">
        <v>283</v>
      </c>
      <c r="D46" s="122" t="s">
        <v>133</v>
      </c>
      <c r="E46" s="32"/>
      <c r="K46" s="207">
        <f>K43*K45*K$13*K44</f>
        <v>0</v>
      </c>
      <c r="L46" s="207">
        <f t="shared" ref="L46:BW46" si="37">L43*L45*L$13*L44</f>
        <v>0</v>
      </c>
      <c r="M46" s="207">
        <f t="shared" si="37"/>
        <v>0</v>
      </c>
      <c r="N46" s="207">
        <f t="shared" si="37"/>
        <v>0</v>
      </c>
      <c r="O46" s="207">
        <f t="shared" si="37"/>
        <v>0</v>
      </c>
      <c r="P46" s="207">
        <f t="shared" si="37"/>
        <v>0</v>
      </c>
      <c r="Q46" s="207">
        <f t="shared" si="37"/>
        <v>0</v>
      </c>
      <c r="R46" s="207">
        <f t="shared" si="37"/>
        <v>0</v>
      </c>
      <c r="S46" s="207">
        <f t="shared" si="37"/>
        <v>0</v>
      </c>
      <c r="T46" s="207">
        <f t="shared" si="37"/>
        <v>0</v>
      </c>
      <c r="U46" s="207">
        <f t="shared" si="37"/>
        <v>0</v>
      </c>
      <c r="V46" s="207">
        <f t="shared" si="37"/>
        <v>0</v>
      </c>
      <c r="W46" s="207">
        <f t="shared" si="37"/>
        <v>0</v>
      </c>
      <c r="X46" s="207">
        <f t="shared" si="37"/>
        <v>0</v>
      </c>
      <c r="Y46" s="207">
        <f t="shared" si="37"/>
        <v>0</v>
      </c>
      <c r="Z46" s="207">
        <f t="shared" si="37"/>
        <v>0</v>
      </c>
      <c r="AA46" s="207">
        <f t="shared" si="37"/>
        <v>0</v>
      </c>
      <c r="AB46" s="207">
        <f t="shared" si="37"/>
        <v>0</v>
      </c>
      <c r="AC46" s="207">
        <f t="shared" si="37"/>
        <v>0</v>
      </c>
      <c r="AD46" s="207">
        <f t="shared" si="37"/>
        <v>0</v>
      </c>
      <c r="AE46" s="207">
        <f t="shared" si="37"/>
        <v>0</v>
      </c>
      <c r="AF46" s="207">
        <f t="shared" si="37"/>
        <v>0</v>
      </c>
      <c r="AG46" s="207">
        <f t="shared" si="37"/>
        <v>0</v>
      </c>
      <c r="AH46" s="207">
        <f t="shared" si="37"/>
        <v>0</v>
      </c>
      <c r="AI46" s="207">
        <f t="shared" si="37"/>
        <v>1219.3950146940631</v>
      </c>
      <c r="AJ46" s="207">
        <f t="shared" si="37"/>
        <v>1825.7817143705397</v>
      </c>
      <c r="AK46" s="207">
        <f t="shared" si="37"/>
        <v>2327.529318745097</v>
      </c>
      <c r="AL46" s="207">
        <f t="shared" si="37"/>
        <v>2443.5274802864824</v>
      </c>
      <c r="AM46" s="207">
        <f t="shared" si="37"/>
        <v>2525.88</v>
      </c>
      <c r="AN46" s="207">
        <f t="shared" si="37"/>
        <v>2311.2891089108912</v>
      </c>
      <c r="AO46" s="207">
        <f t="shared" si="37"/>
        <v>2384.9761176727116</v>
      </c>
      <c r="AP46" s="207">
        <f t="shared" si="37"/>
        <v>2386.5379994930895</v>
      </c>
      <c r="AQ46" s="207">
        <f t="shared" si="37"/>
        <v>2308.4896913121315</v>
      </c>
      <c r="AR46" s="207">
        <f t="shared" si="37"/>
        <v>2522.4981347092021</v>
      </c>
      <c r="AS46" s="207">
        <f t="shared" si="37"/>
        <v>2441.2925769638541</v>
      </c>
      <c r="AT46" s="207">
        <f t="shared" si="37"/>
        <v>1704.3691446786779</v>
      </c>
      <c r="AU46" s="207">
        <f t="shared" si="37"/>
        <v>1711.2837</v>
      </c>
      <c r="AV46" s="207">
        <f t="shared" si="37"/>
        <v>2281.44</v>
      </c>
      <c r="AW46" s="207">
        <f t="shared" si="37"/>
        <v>2523.194619304847</v>
      </c>
      <c r="AX46" s="207">
        <f t="shared" si="37"/>
        <v>2444.1256653871283</v>
      </c>
      <c r="AY46" s="207">
        <f t="shared" si="37"/>
        <v>2525.88</v>
      </c>
      <c r="AZ46" s="207">
        <f t="shared" si="37"/>
        <v>2311.2891089108839</v>
      </c>
      <c r="BA46" s="207">
        <f t="shared" si="37"/>
        <v>2387.2878593178657</v>
      </c>
      <c r="BB46" s="207">
        <f t="shared" si="37"/>
        <v>2387.7009526695679</v>
      </c>
      <c r="BC46" s="207">
        <f t="shared" si="37"/>
        <v>2311.2360630495391</v>
      </c>
      <c r="BD46" s="207">
        <f t="shared" si="37"/>
        <v>2515.2450240434196</v>
      </c>
      <c r="BE46" s="207">
        <f t="shared" si="37"/>
        <v>2430.2045994397836</v>
      </c>
      <c r="BF46" s="207">
        <f t="shared" si="37"/>
        <v>1711.2837</v>
      </c>
      <c r="BG46" s="207">
        <f t="shared" si="37"/>
        <v>2525.88</v>
      </c>
      <c r="BH46" s="207">
        <f t="shared" si="37"/>
        <v>2281.44</v>
      </c>
      <c r="BI46" s="207">
        <f t="shared" si="37"/>
        <v>1706.9338587751022</v>
      </c>
      <c r="BJ46" s="207">
        <f t="shared" si="37"/>
        <v>2443.6681443291586</v>
      </c>
      <c r="BK46" s="207">
        <f t="shared" si="37"/>
        <v>2525.88</v>
      </c>
      <c r="BL46" s="207">
        <f t="shared" si="37"/>
        <v>2311.2891089108839</v>
      </c>
      <c r="BM46" s="207">
        <f t="shared" si="37"/>
        <v>2386.781179993839</v>
      </c>
      <c r="BN46" s="207">
        <f t="shared" si="37"/>
        <v>2387.5021118785717</v>
      </c>
      <c r="BO46" s="207">
        <f t="shared" si="37"/>
        <v>2311.163909801995</v>
      </c>
      <c r="BP46" s="207">
        <f t="shared" si="37"/>
        <v>2514.9589232478638</v>
      </c>
      <c r="BQ46" s="207">
        <f t="shared" si="37"/>
        <v>2430.8796551381261</v>
      </c>
      <c r="BR46" s="207">
        <f t="shared" si="37"/>
        <v>1711.2837</v>
      </c>
      <c r="BS46" s="207">
        <f t="shared" si="37"/>
        <v>2525.88</v>
      </c>
      <c r="BT46" s="207">
        <f t="shared" si="37"/>
        <v>2281.44</v>
      </c>
      <c r="BU46" s="207">
        <f t="shared" si="37"/>
        <v>1683.1177741298509</v>
      </c>
      <c r="BV46" s="207">
        <f t="shared" si="37"/>
        <v>2436.6910262341498</v>
      </c>
      <c r="BW46" s="207">
        <f t="shared" si="37"/>
        <v>2525.88</v>
      </c>
      <c r="BX46" s="207">
        <f t="shared" ref="BX46:EI46" si="38">BX43*BX45*BX$13*BX44</f>
        <v>2311.2891089108912</v>
      </c>
      <c r="BY46" s="207">
        <f t="shared" si="38"/>
        <v>2384.4281707429664</v>
      </c>
      <c r="BZ46" s="207">
        <f t="shared" si="38"/>
        <v>2387.9666746482108</v>
      </c>
      <c r="CA46" s="207">
        <f t="shared" si="38"/>
        <v>2311.0590466901067</v>
      </c>
      <c r="CB46" s="207">
        <f t="shared" si="38"/>
        <v>2473.8212233375039</v>
      </c>
      <c r="CC46" s="207">
        <f t="shared" si="38"/>
        <v>2368.0645915096088</v>
      </c>
      <c r="CD46" s="207">
        <f t="shared" si="38"/>
        <v>1710.7197611940694</v>
      </c>
      <c r="CE46" s="207">
        <f t="shared" si="38"/>
        <v>2525.88</v>
      </c>
      <c r="CF46" s="207">
        <f t="shared" si="38"/>
        <v>2362.9200000000005</v>
      </c>
      <c r="CG46" s="207">
        <f t="shared" si="38"/>
        <v>1700.3018385581242</v>
      </c>
      <c r="CH46" s="207">
        <f t="shared" si="38"/>
        <v>2442.1529192382136</v>
      </c>
      <c r="CI46" s="207">
        <f t="shared" si="38"/>
        <v>2525.4537881975434</v>
      </c>
      <c r="CJ46" s="207">
        <f t="shared" si="38"/>
        <v>2311.2891089108912</v>
      </c>
      <c r="CK46" s="207">
        <f t="shared" si="38"/>
        <v>2377.9972817483044</v>
      </c>
      <c r="CL46" s="207">
        <f t="shared" si="38"/>
        <v>2386.6852521453507</v>
      </c>
      <c r="CM46" s="207">
        <f t="shared" si="38"/>
        <v>2310.9890109720181</v>
      </c>
      <c r="CN46" s="207">
        <f t="shared" si="38"/>
        <v>2481.2217394915665</v>
      </c>
      <c r="CO46" s="207">
        <f t="shared" si="38"/>
        <v>2388.9204701340263</v>
      </c>
      <c r="CP46" s="207">
        <f t="shared" si="38"/>
        <v>1711.2366645354614</v>
      </c>
      <c r="CQ46" s="207">
        <f t="shared" si="38"/>
        <v>2525.88</v>
      </c>
      <c r="CR46" s="207">
        <f t="shared" si="38"/>
        <v>2281.44</v>
      </c>
      <c r="CS46" s="207">
        <f t="shared" si="38"/>
        <v>1675.6983622609393</v>
      </c>
      <c r="CT46" s="207">
        <f t="shared" si="38"/>
        <v>2427.9533490972981</v>
      </c>
      <c r="CU46" s="207">
        <f t="shared" si="38"/>
        <v>2525.5339937795761</v>
      </c>
      <c r="CV46" s="207">
        <f t="shared" si="38"/>
        <v>2311.2891089108912</v>
      </c>
      <c r="CW46" s="207">
        <f t="shared" si="38"/>
        <v>2372.8460945283259</v>
      </c>
      <c r="CX46" s="207">
        <f t="shared" si="38"/>
        <v>2385.5951844004276</v>
      </c>
      <c r="CY46" s="207">
        <f t="shared" si="38"/>
        <v>2311.0416866930805</v>
      </c>
      <c r="CZ46" s="207">
        <f t="shared" si="38"/>
        <v>2447.4792948392837</v>
      </c>
      <c r="DA46" s="207">
        <f t="shared" si="38"/>
        <v>2328.1585400603049</v>
      </c>
      <c r="DB46" s="207">
        <f t="shared" si="38"/>
        <v>1708.0909104600385</v>
      </c>
      <c r="DC46" s="207">
        <f t="shared" si="38"/>
        <v>2525.7411499201717</v>
      </c>
      <c r="DD46" s="207">
        <f t="shared" si="38"/>
        <v>2281.44</v>
      </c>
      <c r="DE46" s="207">
        <f t="shared" si="38"/>
        <v>1651.6113354218012</v>
      </c>
      <c r="DF46" s="207">
        <f t="shared" si="38"/>
        <v>2427.4511612928386</v>
      </c>
      <c r="DG46" s="207">
        <f t="shared" si="38"/>
        <v>2524.2337505758746</v>
      </c>
      <c r="DH46" s="207">
        <f t="shared" si="38"/>
        <v>2444.399999999996</v>
      </c>
      <c r="DI46" s="207">
        <f t="shared" si="38"/>
        <v>2491.5836106350239</v>
      </c>
      <c r="DJ46" s="207">
        <f t="shared" si="38"/>
        <v>2516.7791182912783</v>
      </c>
      <c r="DK46" s="207">
        <f t="shared" si="38"/>
        <v>2436.0964085141136</v>
      </c>
      <c r="DL46" s="207">
        <f t="shared" si="38"/>
        <v>2389.9874477535532</v>
      </c>
      <c r="DM46" s="207">
        <f t="shared" si="38"/>
        <v>2283.3882489076918</v>
      </c>
      <c r="DN46" s="207">
        <f t="shared" si="38"/>
        <v>1703.8609299493987</v>
      </c>
      <c r="DO46" s="207">
        <f t="shared" si="38"/>
        <v>2525.7411499201717</v>
      </c>
      <c r="DP46" s="207">
        <f t="shared" si="38"/>
        <v>2281.44</v>
      </c>
      <c r="DQ46" s="207">
        <f t="shared" si="38"/>
        <v>1675.1319840415958</v>
      </c>
      <c r="DR46" s="207">
        <f t="shared" si="38"/>
        <v>2431.1622667467873</v>
      </c>
      <c r="DS46" s="207">
        <f t="shared" si="38"/>
        <v>2521.8923824474873</v>
      </c>
      <c r="DT46" s="207">
        <f t="shared" si="38"/>
        <v>2444.3866614566468</v>
      </c>
      <c r="DU46" s="207">
        <f t="shared" si="38"/>
        <v>2494.7226083480646</v>
      </c>
      <c r="DV46" s="207">
        <f t="shared" si="38"/>
        <v>2517.6556352642961</v>
      </c>
      <c r="DW46" s="207">
        <f t="shared" si="38"/>
        <v>2437.885164792543</v>
      </c>
      <c r="DX46" s="207">
        <f t="shared" si="38"/>
        <v>2423.9690325561019</v>
      </c>
      <c r="DY46" s="207">
        <f t="shared" si="38"/>
        <v>1560.4274970530578</v>
      </c>
      <c r="DZ46" s="207">
        <f t="shared" si="38"/>
        <v>2523.3545026986544</v>
      </c>
      <c r="EA46" s="207">
        <f t="shared" si="38"/>
        <v>2525.7411499201717</v>
      </c>
      <c r="EB46" s="207">
        <f t="shared" si="38"/>
        <v>2362.9199999999969</v>
      </c>
      <c r="EC46" s="207">
        <f t="shared" si="38"/>
        <v>1667.0146329723029</v>
      </c>
      <c r="ED46" s="207">
        <f t="shared" si="38"/>
        <v>2421.9075948411637</v>
      </c>
      <c r="EE46" s="207">
        <f t="shared" si="38"/>
        <v>2522.8344664150504</v>
      </c>
      <c r="EF46" s="207">
        <f t="shared" si="38"/>
        <v>2444.3364083924394</v>
      </c>
      <c r="EG46" s="207">
        <f t="shared" si="38"/>
        <v>2475.3149226661089</v>
      </c>
      <c r="EH46" s="207">
        <f t="shared" si="38"/>
        <v>2513.0853742641539</v>
      </c>
      <c r="EI46" s="207">
        <f t="shared" si="38"/>
        <v>2430.5691154641522</v>
      </c>
      <c r="EJ46" s="207">
        <f t="shared" ref="EJ46:GU46" si="39">EJ43*EJ45*EJ$13*EJ44</f>
        <v>2374.6362809797843</v>
      </c>
      <c r="EK46" s="207">
        <f t="shared" si="39"/>
        <v>2254.803348022504</v>
      </c>
      <c r="EL46" s="207">
        <f t="shared" si="39"/>
        <v>1703.1927181230731</v>
      </c>
      <c r="EM46" s="207">
        <f t="shared" si="39"/>
        <v>1710.3143727506092</v>
      </c>
      <c r="EN46" s="207">
        <f t="shared" si="39"/>
        <v>2281.44</v>
      </c>
      <c r="EO46" s="207">
        <f t="shared" si="39"/>
        <v>2478.268742903836</v>
      </c>
      <c r="EP46" s="207">
        <f t="shared" si="39"/>
        <v>2414.7217299784406</v>
      </c>
      <c r="EQ46" s="207">
        <f t="shared" si="39"/>
        <v>2517.1220807819445</v>
      </c>
      <c r="ER46" s="207">
        <f t="shared" si="39"/>
        <v>2444.3873253642223</v>
      </c>
      <c r="ES46" s="207">
        <f t="shared" si="39"/>
        <v>2462.886685796846</v>
      </c>
      <c r="ET46" s="207">
        <f t="shared" si="39"/>
        <v>2516.7606186606499</v>
      </c>
      <c r="EU46" s="207">
        <f t="shared" si="39"/>
        <v>2433.8829730949383</v>
      </c>
      <c r="EV46" s="207">
        <f t="shared" si="39"/>
        <v>2370.5689616237742</v>
      </c>
      <c r="EW46" s="207">
        <f t="shared" si="39"/>
        <v>1502.872166598444</v>
      </c>
      <c r="EX46" s="207">
        <f t="shared" si="39"/>
        <v>2516.2550665285116</v>
      </c>
      <c r="EY46" s="207">
        <f t="shared" si="39"/>
        <v>2524.9785787288051</v>
      </c>
      <c r="EZ46" s="207">
        <f t="shared" si="39"/>
        <v>2281.3145870246717</v>
      </c>
      <c r="FA46" s="207">
        <f t="shared" si="39"/>
        <v>1665.8051482202181</v>
      </c>
      <c r="FB46" s="207">
        <f t="shared" si="39"/>
        <v>2413.387630760184</v>
      </c>
      <c r="FC46" s="207">
        <f t="shared" si="39"/>
        <v>2513.6938068492268</v>
      </c>
      <c r="FD46" s="207">
        <f t="shared" si="39"/>
        <v>2444.2548312181366</v>
      </c>
      <c r="FE46" s="207">
        <f t="shared" si="39"/>
        <v>2461.8358737929912</v>
      </c>
      <c r="FF46" s="207">
        <f t="shared" si="39"/>
        <v>2512.4936329483271</v>
      </c>
      <c r="FG46" s="207">
        <f t="shared" si="39"/>
        <v>2431.7052499380984</v>
      </c>
      <c r="FH46" s="207">
        <f t="shared" si="39"/>
        <v>2376.3631672081183</v>
      </c>
      <c r="FI46" s="207">
        <f t="shared" si="39"/>
        <v>2257.8445984479863</v>
      </c>
      <c r="FJ46" s="207">
        <f t="shared" si="39"/>
        <v>1703.7451881782486</v>
      </c>
      <c r="FK46" s="207">
        <f t="shared" si="39"/>
        <v>2524.497608266965</v>
      </c>
      <c r="FL46" s="207">
        <f t="shared" si="39"/>
        <v>2281.44</v>
      </c>
      <c r="FM46" s="207">
        <f t="shared" si="39"/>
        <v>1652.197355016709</v>
      </c>
      <c r="FN46" s="207">
        <f t="shared" si="39"/>
        <v>2401.5900509777653</v>
      </c>
      <c r="FO46" s="207">
        <f t="shared" si="39"/>
        <v>2510.6881660073486</v>
      </c>
      <c r="FP46" s="207">
        <f t="shared" si="39"/>
        <v>2444.0455470861975</v>
      </c>
      <c r="FQ46" s="207">
        <f t="shared" si="39"/>
        <v>2449.9960275608778</v>
      </c>
      <c r="FR46" s="207">
        <f t="shared" si="39"/>
        <v>2503.7103090298733</v>
      </c>
      <c r="FS46" s="207">
        <f t="shared" si="39"/>
        <v>2428.8440662248495</v>
      </c>
      <c r="FT46" s="207">
        <f t="shared" si="39"/>
        <v>2356.1377328298404</v>
      </c>
      <c r="FU46" s="207">
        <f t="shared" si="39"/>
        <v>2253.0432125967673</v>
      </c>
      <c r="FV46" s="207">
        <f t="shared" si="39"/>
        <v>1704.5473927207008</v>
      </c>
      <c r="FW46" s="207">
        <f t="shared" si="39"/>
        <v>2525.049740846579</v>
      </c>
      <c r="FX46" s="207">
        <f t="shared" si="39"/>
        <v>2362.1894170857045</v>
      </c>
      <c r="FY46" s="207">
        <f t="shared" si="39"/>
        <v>1610.5485522541589</v>
      </c>
      <c r="FZ46" s="207">
        <f t="shared" si="39"/>
        <v>2382.6934509785679</v>
      </c>
      <c r="GA46" s="207">
        <f t="shared" si="39"/>
        <v>2512.3368117748291</v>
      </c>
      <c r="GB46" s="207">
        <f t="shared" si="39"/>
        <v>2443.4847970374162</v>
      </c>
      <c r="GC46" s="207">
        <f t="shared" si="39"/>
        <v>2435.8210662822553</v>
      </c>
      <c r="GD46" s="207">
        <f t="shared" si="39"/>
        <v>2502.4763185454958</v>
      </c>
      <c r="GE46" s="207">
        <f t="shared" si="39"/>
        <v>2418.4033591925181</v>
      </c>
      <c r="GF46" s="207">
        <f t="shared" si="39"/>
        <v>2319.9221590428256</v>
      </c>
      <c r="GG46" s="207">
        <f t="shared" si="39"/>
        <v>2217.2670978754504</v>
      </c>
      <c r="GH46" s="207">
        <f t="shared" si="39"/>
        <v>1701.4273922165773</v>
      </c>
      <c r="GI46" s="207">
        <f t="shared" si="39"/>
        <v>1710.0430975806141</v>
      </c>
      <c r="GJ46" s="207">
        <f t="shared" si="39"/>
        <v>2281.2518805370069</v>
      </c>
      <c r="GK46" s="207">
        <f t="shared" si="39"/>
        <v>2416.9369300825033</v>
      </c>
      <c r="GL46" s="207">
        <f t="shared" si="39"/>
        <v>2382.5837318061431</v>
      </c>
      <c r="GM46" s="207">
        <f t="shared" si="39"/>
        <v>2512.5880021409334</v>
      </c>
      <c r="GN46" s="207">
        <f t="shared" si="39"/>
        <v>2441.9885883861075</v>
      </c>
      <c r="GO46" s="207">
        <f t="shared" si="39"/>
        <v>2413.7309491224923</v>
      </c>
      <c r="GP46" s="207">
        <f t="shared" si="39"/>
        <v>2501.0022919029175</v>
      </c>
      <c r="GQ46" s="207">
        <f t="shared" si="39"/>
        <v>2408.5529509118624</v>
      </c>
      <c r="GR46" s="207">
        <f t="shared" si="39"/>
        <v>2289.0195667315948</v>
      </c>
      <c r="GS46" s="207">
        <f t="shared" si="39"/>
        <v>2197.1678218690727</v>
      </c>
      <c r="GT46" s="207">
        <f t="shared" si="39"/>
        <v>1700.5104622775805</v>
      </c>
      <c r="GU46" s="207">
        <f t="shared" si="39"/>
        <v>2523.5377045246519</v>
      </c>
      <c r="GV46" s="207">
        <f t="shared" ref="GV46:JG46" si="40">GV43*GV45*GV$13*GV44</f>
        <v>2279.8950504517825</v>
      </c>
      <c r="GW46" s="207">
        <f t="shared" si="40"/>
        <v>1608.6917026049621</v>
      </c>
      <c r="GX46" s="207">
        <f t="shared" si="40"/>
        <v>2375.7564977287193</v>
      </c>
      <c r="GY46" s="207">
        <f t="shared" si="40"/>
        <v>2510.3329214369924</v>
      </c>
      <c r="GZ46" s="207">
        <f t="shared" si="40"/>
        <v>2443.3177113789743</v>
      </c>
      <c r="HA46" s="207">
        <f t="shared" si="40"/>
        <v>2396.1781366204559</v>
      </c>
      <c r="HB46" s="207">
        <f t="shared" si="40"/>
        <v>2492.4719272327779</v>
      </c>
      <c r="HC46" s="207">
        <f t="shared" si="40"/>
        <v>2396.5712590269645</v>
      </c>
      <c r="HD46" s="207">
        <f t="shared" si="40"/>
        <v>2262.54763162171</v>
      </c>
      <c r="HE46" s="207">
        <f t="shared" si="40"/>
        <v>2168.7674572096435</v>
      </c>
      <c r="HF46" s="207">
        <f t="shared" si="40"/>
        <v>1699.0576696002377</v>
      </c>
      <c r="HG46" s="207">
        <f t="shared" si="40"/>
        <v>2522.4756476861839</v>
      </c>
      <c r="HH46" s="207">
        <f t="shared" si="40"/>
        <v>2278.3983529039165</v>
      </c>
      <c r="HI46" s="207">
        <f t="shared" si="40"/>
        <v>1577.1794992105902</v>
      </c>
      <c r="HJ46" s="207">
        <f t="shared" si="40"/>
        <v>2331.4092865582857</v>
      </c>
      <c r="HK46" s="207">
        <f t="shared" si="40"/>
        <v>2496.8884273867152</v>
      </c>
      <c r="HL46" s="207">
        <f t="shared" si="40"/>
        <v>2443.627268520157</v>
      </c>
      <c r="HM46" s="207">
        <f t="shared" si="40"/>
        <v>2383.0262735832684</v>
      </c>
      <c r="HN46" s="207">
        <f t="shared" si="40"/>
        <v>2492.1007540569435</v>
      </c>
      <c r="HO46" s="207">
        <f t="shared" si="40"/>
        <v>2410.5218939918436</v>
      </c>
      <c r="HP46" s="207">
        <f t="shared" si="40"/>
        <v>2272.7914801613674</v>
      </c>
      <c r="HQ46" s="207">
        <f t="shared" si="40"/>
        <v>1464.2621775723235</v>
      </c>
      <c r="HR46" s="207">
        <f t="shared" si="40"/>
        <v>2506.3510876362639</v>
      </c>
      <c r="HS46" s="207">
        <f t="shared" si="40"/>
        <v>2521.819264211269</v>
      </c>
      <c r="HT46" s="207">
        <f t="shared" si="40"/>
        <v>2359.5574254333278</v>
      </c>
      <c r="HU46" s="207">
        <f t="shared" si="40"/>
        <v>1578.1603568862943</v>
      </c>
      <c r="HV46" s="207">
        <f t="shared" si="40"/>
        <v>2347.3901344869491</v>
      </c>
      <c r="HW46" s="207">
        <f t="shared" si="40"/>
        <v>2496.7676853979274</v>
      </c>
      <c r="HX46" s="207">
        <f t="shared" si="40"/>
        <v>2443.8438878678144</v>
      </c>
      <c r="HY46" s="207">
        <f t="shared" si="40"/>
        <v>2394.5915598950032</v>
      </c>
      <c r="HZ46" s="207">
        <f t="shared" si="40"/>
        <v>2495.0748614854515</v>
      </c>
      <c r="IA46" s="207">
        <f t="shared" si="40"/>
        <v>2402.3200202986163</v>
      </c>
      <c r="IB46" s="207">
        <f t="shared" si="40"/>
        <v>2248.8437593259232</v>
      </c>
      <c r="IC46" s="207">
        <f t="shared" si="40"/>
        <v>1447.8564263385683</v>
      </c>
      <c r="ID46" s="207">
        <f t="shared" si="40"/>
        <v>2499.8955907379891</v>
      </c>
      <c r="IE46" s="207">
        <f t="shared" si="40"/>
        <v>2522.484977718309</v>
      </c>
      <c r="IF46" s="207">
        <f t="shared" si="40"/>
        <v>2277.7349393998975</v>
      </c>
      <c r="IG46" s="207">
        <f t="shared" si="40"/>
        <v>1572.0601253871152</v>
      </c>
      <c r="IH46" s="207">
        <f t="shared" si="40"/>
        <v>2352.3681254777275</v>
      </c>
      <c r="II46" s="207">
        <f t="shared" si="40"/>
        <v>2491.0637431404434</v>
      </c>
      <c r="IJ46" s="207">
        <f t="shared" si="40"/>
        <v>2444.232281088161</v>
      </c>
      <c r="IK46" s="207">
        <f t="shared" si="40"/>
        <v>2402.9462511084894</v>
      </c>
      <c r="IL46" s="207">
        <f t="shared" si="40"/>
        <v>2505.3817639731346</v>
      </c>
      <c r="IM46" s="207">
        <f t="shared" si="40"/>
        <v>2408.1263706712853</v>
      </c>
      <c r="IN46" s="207">
        <f t="shared" si="40"/>
        <v>2255.4995712573004</v>
      </c>
      <c r="IO46" s="207">
        <f t="shared" si="40"/>
        <v>2128.2422437550626</v>
      </c>
      <c r="IP46" s="207">
        <f t="shared" si="40"/>
        <v>1691.3846883986546</v>
      </c>
      <c r="IQ46" s="207">
        <f t="shared" si="40"/>
        <v>2522.484977718309</v>
      </c>
      <c r="IR46" s="207">
        <f t="shared" si="40"/>
        <v>2277.7349393998975</v>
      </c>
      <c r="IS46" s="207">
        <f t="shared" si="40"/>
        <v>1572.0601253871152</v>
      </c>
      <c r="IT46" s="207">
        <f t="shared" si="40"/>
        <v>2352.3681254777275</v>
      </c>
      <c r="IU46" s="207">
        <f t="shared" si="40"/>
        <v>2491.0637431404434</v>
      </c>
      <c r="IV46" s="207">
        <f t="shared" si="40"/>
        <v>2444.232281088161</v>
      </c>
      <c r="IW46" s="207">
        <f t="shared" si="40"/>
        <v>2402.9462511084894</v>
      </c>
      <c r="IX46" s="207">
        <f t="shared" si="40"/>
        <v>2505.3817639731346</v>
      </c>
      <c r="IY46" s="207">
        <f t="shared" si="40"/>
        <v>2408.1263706712853</v>
      </c>
      <c r="IZ46" s="207">
        <f t="shared" si="40"/>
        <v>2255.4995712573004</v>
      </c>
      <c r="JA46" s="207">
        <f t="shared" si="40"/>
        <v>2128.2422437550626</v>
      </c>
      <c r="JB46" s="207">
        <f t="shared" si="40"/>
        <v>1691.3846883986546</v>
      </c>
      <c r="JC46" s="207">
        <f t="shared" si="40"/>
        <v>2522.484977718309</v>
      </c>
      <c r="JD46" s="207">
        <f t="shared" si="40"/>
        <v>2277.7349393998975</v>
      </c>
      <c r="JE46" s="207">
        <f t="shared" si="40"/>
        <v>1572.0601253871152</v>
      </c>
      <c r="JF46" s="207">
        <f t="shared" si="40"/>
        <v>2352.3681254777275</v>
      </c>
      <c r="JG46" s="207">
        <f t="shared" si="40"/>
        <v>2491.0637431404434</v>
      </c>
      <c r="JH46" s="207">
        <f t="shared" ref="JH46:LS46" si="41">JH43*JH45*JH$13*JH44</f>
        <v>2444.232281088161</v>
      </c>
      <c r="JI46" s="207">
        <f t="shared" si="41"/>
        <v>2402.9462511084894</v>
      </c>
      <c r="JJ46" s="207">
        <f t="shared" si="41"/>
        <v>2505.3817639731346</v>
      </c>
      <c r="JK46" s="207">
        <f t="shared" si="41"/>
        <v>2408.1263706712853</v>
      </c>
      <c r="JL46" s="207">
        <f t="shared" si="41"/>
        <v>2255.4995712573004</v>
      </c>
      <c r="JM46" s="207">
        <f t="shared" si="41"/>
        <v>2128.2422437550626</v>
      </c>
      <c r="JN46" s="207">
        <f t="shared" si="41"/>
        <v>1691.3846883986546</v>
      </c>
      <c r="JO46" s="207">
        <f t="shared" si="41"/>
        <v>2522.484977718309</v>
      </c>
      <c r="JP46" s="207">
        <f t="shared" si="41"/>
        <v>2359.0826158070367</v>
      </c>
      <c r="JQ46" s="207">
        <f t="shared" si="41"/>
        <v>1572.0601253871152</v>
      </c>
      <c r="JR46" s="207">
        <f t="shared" si="41"/>
        <v>2352.3681254777275</v>
      </c>
      <c r="JS46" s="207">
        <f t="shared" si="41"/>
        <v>2491.0637431404434</v>
      </c>
      <c r="JT46" s="207">
        <f t="shared" si="41"/>
        <v>2444.232281088161</v>
      </c>
      <c r="JU46" s="207">
        <f t="shared" si="41"/>
        <v>2402.9462511084894</v>
      </c>
      <c r="JV46" s="207">
        <f t="shared" si="41"/>
        <v>2505.3817639731346</v>
      </c>
      <c r="JW46" s="207">
        <f t="shared" si="41"/>
        <v>2408.1263706712853</v>
      </c>
      <c r="JX46" s="207">
        <f t="shared" si="41"/>
        <v>2255.4995712573004</v>
      </c>
      <c r="JY46" s="207">
        <f t="shared" si="41"/>
        <v>2128.2422437550626</v>
      </c>
      <c r="JZ46" s="207">
        <f t="shared" si="41"/>
        <v>1691.3846883986546</v>
      </c>
      <c r="KA46" s="207">
        <f t="shared" si="41"/>
        <v>2522.484977718309</v>
      </c>
      <c r="KB46" s="207">
        <f t="shared" si="41"/>
        <v>2277.7349393998975</v>
      </c>
      <c r="KC46" s="207">
        <f t="shared" si="41"/>
        <v>1572.0601253871152</v>
      </c>
      <c r="KD46" s="207">
        <f t="shared" si="41"/>
        <v>2352.3681254777275</v>
      </c>
      <c r="KE46" s="207">
        <f t="shared" si="41"/>
        <v>2491.0637431404434</v>
      </c>
      <c r="KF46" s="207">
        <f t="shared" si="41"/>
        <v>2444.232281088161</v>
      </c>
      <c r="KG46" s="207">
        <f t="shared" si="41"/>
        <v>2402.9462511084894</v>
      </c>
      <c r="KH46" s="207">
        <f t="shared" si="41"/>
        <v>2505.3817639731346</v>
      </c>
      <c r="KI46" s="207">
        <f t="shared" si="41"/>
        <v>2408.1263706712853</v>
      </c>
      <c r="KJ46" s="207">
        <f t="shared" si="41"/>
        <v>2255.4995712573004</v>
      </c>
      <c r="KK46" s="207">
        <f t="shared" si="41"/>
        <v>2128.2422437550626</v>
      </c>
      <c r="KL46" s="207">
        <f t="shared" si="41"/>
        <v>1691.3846883986546</v>
      </c>
      <c r="KM46" s="207">
        <f t="shared" si="41"/>
        <v>2522.484977718309</v>
      </c>
      <c r="KN46" s="207">
        <f t="shared" si="41"/>
        <v>2277.7349393998975</v>
      </c>
      <c r="KO46" s="207">
        <f t="shared" si="41"/>
        <v>1572.0601253871152</v>
      </c>
      <c r="KP46" s="207">
        <f t="shared" si="41"/>
        <v>2352.3681254777275</v>
      </c>
      <c r="KQ46" s="207">
        <f t="shared" si="41"/>
        <v>2491.0637431404434</v>
      </c>
      <c r="KR46" s="207">
        <f t="shared" si="41"/>
        <v>2444.232281088161</v>
      </c>
      <c r="KS46" s="207">
        <f t="shared" si="41"/>
        <v>2402.9462511084894</v>
      </c>
      <c r="KT46" s="207">
        <f t="shared" si="41"/>
        <v>2505.3817639731346</v>
      </c>
      <c r="KU46" s="207">
        <f t="shared" si="41"/>
        <v>2408.1263706712853</v>
      </c>
      <c r="KV46" s="207">
        <f t="shared" si="41"/>
        <v>2255.4995712573004</v>
      </c>
      <c r="KW46" s="207">
        <f t="shared" si="41"/>
        <v>2128.2422437550626</v>
      </c>
      <c r="KX46" s="207">
        <f t="shared" si="41"/>
        <v>1691.3846883986546</v>
      </c>
      <c r="KY46" s="207">
        <f t="shared" si="41"/>
        <v>2522.484977718309</v>
      </c>
      <c r="KZ46" s="207">
        <f t="shared" si="41"/>
        <v>2277.7349393998975</v>
      </c>
      <c r="LA46" s="207">
        <f t="shared" si="41"/>
        <v>1572.0601253871152</v>
      </c>
      <c r="LB46" s="207">
        <f t="shared" si="41"/>
        <v>2352.3681254777275</v>
      </c>
      <c r="LC46" s="207">
        <f t="shared" si="41"/>
        <v>2491.0637431404434</v>
      </c>
      <c r="LD46" s="207">
        <f t="shared" si="41"/>
        <v>2444.232281088161</v>
      </c>
      <c r="LE46" s="207">
        <f t="shared" si="41"/>
        <v>2402.9462511084894</v>
      </c>
      <c r="LF46" s="207">
        <f t="shared" si="41"/>
        <v>2505.3817639731346</v>
      </c>
      <c r="LG46" s="207">
        <f t="shared" si="41"/>
        <v>2408.1263706712853</v>
      </c>
      <c r="LH46" s="207">
        <f t="shared" si="41"/>
        <v>2255.4995712573004</v>
      </c>
      <c r="LI46" s="207">
        <f t="shared" si="41"/>
        <v>2128.2422437550626</v>
      </c>
      <c r="LJ46" s="207">
        <f t="shared" si="41"/>
        <v>1691.3846883986546</v>
      </c>
      <c r="LK46" s="207">
        <f t="shared" si="41"/>
        <v>2522.484977718309</v>
      </c>
      <c r="LL46" s="207">
        <f t="shared" si="41"/>
        <v>2359.0826158070367</v>
      </c>
      <c r="LM46" s="207">
        <f t="shared" si="41"/>
        <v>1572.0601253871152</v>
      </c>
      <c r="LN46" s="207">
        <f t="shared" si="41"/>
        <v>2352.3681254777275</v>
      </c>
      <c r="LO46" s="207">
        <f t="shared" si="41"/>
        <v>2491.0637431404434</v>
      </c>
      <c r="LP46" s="207">
        <f t="shared" si="41"/>
        <v>2444.232281088161</v>
      </c>
      <c r="LQ46" s="207">
        <f t="shared" si="41"/>
        <v>2402.9462511084894</v>
      </c>
      <c r="LR46" s="207">
        <f t="shared" si="41"/>
        <v>2505.3817639731346</v>
      </c>
      <c r="LS46" s="207">
        <f t="shared" si="41"/>
        <v>2408.1263706712853</v>
      </c>
      <c r="LT46" s="207">
        <f t="shared" ref="LT46:OE46" si="42">LT43*LT45*LT$13*LT44</f>
        <v>2255.4995712573004</v>
      </c>
      <c r="LU46" s="207">
        <f t="shared" si="42"/>
        <v>2128.2422437550626</v>
      </c>
      <c r="LV46" s="207">
        <f t="shared" si="42"/>
        <v>1691.3846883986546</v>
      </c>
      <c r="LW46" s="207">
        <f t="shared" si="42"/>
        <v>2522.484977718309</v>
      </c>
      <c r="LX46" s="207">
        <f t="shared" si="42"/>
        <v>2277.7349393998975</v>
      </c>
      <c r="LY46" s="207">
        <f t="shared" si="42"/>
        <v>1572.0601253871152</v>
      </c>
      <c r="LZ46" s="207">
        <f t="shared" si="42"/>
        <v>2352.3681254777275</v>
      </c>
      <c r="MA46" s="207">
        <f t="shared" si="42"/>
        <v>2491.0637431404434</v>
      </c>
      <c r="MB46" s="207">
        <f t="shared" si="42"/>
        <v>2444.232281088161</v>
      </c>
      <c r="MC46" s="207">
        <f t="shared" si="42"/>
        <v>2402.9462511084894</v>
      </c>
      <c r="MD46" s="207">
        <f t="shared" si="42"/>
        <v>2505.3817639731346</v>
      </c>
      <c r="ME46" s="207">
        <f t="shared" si="42"/>
        <v>2408.1263706712853</v>
      </c>
      <c r="MF46" s="207">
        <f t="shared" si="42"/>
        <v>2255.4995712573004</v>
      </c>
      <c r="MG46" s="207">
        <f t="shared" si="42"/>
        <v>2128.2422437550626</v>
      </c>
      <c r="MH46" s="207">
        <f t="shared" si="42"/>
        <v>1691.3846883986546</v>
      </c>
      <c r="MI46" s="207">
        <f t="shared" si="42"/>
        <v>2522.484977718309</v>
      </c>
      <c r="MJ46" s="207">
        <f t="shared" si="42"/>
        <v>2277.7349393998975</v>
      </c>
      <c r="MK46" s="207">
        <f t="shared" si="42"/>
        <v>1572.0601253871152</v>
      </c>
      <c r="ML46" s="207">
        <f t="shared" si="42"/>
        <v>2352.3681254777275</v>
      </c>
      <c r="MM46" s="207">
        <f t="shared" si="42"/>
        <v>2491.0637431404434</v>
      </c>
      <c r="MN46" s="207">
        <f t="shared" si="42"/>
        <v>2444.232281088161</v>
      </c>
      <c r="MO46" s="207">
        <f t="shared" si="42"/>
        <v>2402.9462511084894</v>
      </c>
      <c r="MP46" s="207">
        <f t="shared" si="42"/>
        <v>2505.3817639731346</v>
      </c>
      <c r="MQ46" s="207">
        <f t="shared" si="42"/>
        <v>2408.1263706712853</v>
      </c>
      <c r="MR46" s="207">
        <f t="shared" si="42"/>
        <v>2255.4995712573004</v>
      </c>
      <c r="MS46" s="207">
        <f t="shared" si="42"/>
        <v>2128.2422437550626</v>
      </c>
      <c r="MT46" s="207">
        <f t="shared" si="42"/>
        <v>1691.3846883986546</v>
      </c>
      <c r="MU46" s="207">
        <f t="shared" si="42"/>
        <v>2522.484977718309</v>
      </c>
      <c r="MV46" s="207">
        <f t="shared" si="42"/>
        <v>2277.7349393998975</v>
      </c>
      <c r="MW46" s="207">
        <f t="shared" si="42"/>
        <v>1572.0601253871152</v>
      </c>
      <c r="MX46" s="207">
        <f t="shared" si="42"/>
        <v>2352.3681254777275</v>
      </c>
      <c r="MY46" s="207">
        <f t="shared" si="42"/>
        <v>2491.0637431404434</v>
      </c>
      <c r="MZ46" s="207">
        <f t="shared" si="42"/>
        <v>2444.232281088161</v>
      </c>
      <c r="NA46" s="207">
        <f t="shared" si="42"/>
        <v>2402.9462511084894</v>
      </c>
      <c r="NB46" s="207">
        <f t="shared" si="42"/>
        <v>2505.3817639731346</v>
      </c>
      <c r="NC46" s="207">
        <f t="shared" si="42"/>
        <v>2408.1263706712853</v>
      </c>
      <c r="ND46" s="207">
        <f t="shared" si="42"/>
        <v>2255.4995712573004</v>
      </c>
      <c r="NE46" s="207">
        <f t="shared" si="42"/>
        <v>2128.2422437550626</v>
      </c>
      <c r="NF46" s="207">
        <f t="shared" si="42"/>
        <v>1691.3846883986546</v>
      </c>
      <c r="NG46" s="207">
        <f t="shared" si="42"/>
        <v>2522.484977718309</v>
      </c>
      <c r="NH46" s="207">
        <f t="shared" si="42"/>
        <v>2359.0826158070367</v>
      </c>
      <c r="NI46" s="207">
        <f t="shared" si="42"/>
        <v>1572.0601253871152</v>
      </c>
      <c r="NJ46" s="207">
        <f t="shared" si="42"/>
        <v>2352.3681254777275</v>
      </c>
      <c r="NK46" s="207">
        <f t="shared" si="42"/>
        <v>2491.0637431404434</v>
      </c>
      <c r="NL46" s="207">
        <f t="shared" si="42"/>
        <v>2444.232281088161</v>
      </c>
      <c r="NM46" s="207">
        <f t="shared" si="42"/>
        <v>2402.9462511084894</v>
      </c>
      <c r="NN46" s="207">
        <f t="shared" si="42"/>
        <v>2505.3817639731346</v>
      </c>
      <c r="NO46" s="207">
        <f t="shared" si="42"/>
        <v>2408.1263706712853</v>
      </c>
      <c r="NP46" s="207">
        <f t="shared" si="42"/>
        <v>2255.4995712573004</v>
      </c>
      <c r="NQ46" s="207">
        <f t="shared" si="42"/>
        <v>2128.2422437550626</v>
      </c>
      <c r="NR46" s="207">
        <f t="shared" si="42"/>
        <v>1691.3846883986546</v>
      </c>
      <c r="NS46" s="207">
        <f t="shared" si="42"/>
        <v>2522.484977718309</v>
      </c>
      <c r="NT46" s="207">
        <f t="shared" si="42"/>
        <v>2277.7349393998975</v>
      </c>
      <c r="NU46" s="207">
        <f t="shared" si="42"/>
        <v>1572.0601253871152</v>
      </c>
      <c r="NV46" s="207">
        <f t="shared" si="42"/>
        <v>2352.3681254777275</v>
      </c>
      <c r="NW46" s="207">
        <f t="shared" si="42"/>
        <v>2491.0637431404434</v>
      </c>
      <c r="NX46" s="207">
        <f t="shared" si="42"/>
        <v>2444.232281088161</v>
      </c>
      <c r="NY46" s="207">
        <f t="shared" si="42"/>
        <v>2402.9462511084894</v>
      </c>
      <c r="NZ46" s="207">
        <f t="shared" si="42"/>
        <v>2505.3817639731346</v>
      </c>
      <c r="OA46" s="207">
        <f t="shared" si="42"/>
        <v>2408.1263706712853</v>
      </c>
      <c r="OB46" s="207">
        <f t="shared" si="42"/>
        <v>2255.4995712573004</v>
      </c>
      <c r="OC46" s="207">
        <f t="shared" si="42"/>
        <v>2128.2422437550626</v>
      </c>
      <c r="OD46" s="207">
        <f t="shared" si="42"/>
        <v>1691.3846883986546</v>
      </c>
      <c r="OE46" s="207">
        <f t="shared" si="42"/>
        <v>2522.484977718309</v>
      </c>
      <c r="OF46" s="207">
        <f t="shared" ref="OF46:PB46" si="43">OF43*OF45*OF$13*OF44</f>
        <v>2277.7349393998975</v>
      </c>
      <c r="OG46" s="207">
        <f t="shared" si="43"/>
        <v>1572.0601253871152</v>
      </c>
      <c r="OH46" s="207">
        <f t="shared" si="43"/>
        <v>2352.3681254777275</v>
      </c>
      <c r="OI46" s="207">
        <f t="shared" si="43"/>
        <v>2491.0637431404434</v>
      </c>
      <c r="OJ46" s="207">
        <f t="shared" si="43"/>
        <v>2444.232281088161</v>
      </c>
      <c r="OK46" s="207">
        <f t="shared" si="43"/>
        <v>2402.9462511084894</v>
      </c>
      <c r="OL46" s="207">
        <f t="shared" si="43"/>
        <v>2505.3817639731346</v>
      </c>
      <c r="OM46" s="207">
        <f t="shared" si="43"/>
        <v>2408.1263706712853</v>
      </c>
      <c r="ON46" s="207">
        <f t="shared" si="43"/>
        <v>2255.4995712573004</v>
      </c>
      <c r="OO46" s="207">
        <f t="shared" si="43"/>
        <v>2128.2422437550626</v>
      </c>
      <c r="OP46" s="207">
        <f t="shared" si="43"/>
        <v>1691.3846883986546</v>
      </c>
      <c r="OQ46" s="207">
        <f t="shared" si="43"/>
        <v>0</v>
      </c>
      <c r="OR46" s="207">
        <f t="shared" si="43"/>
        <v>0</v>
      </c>
      <c r="OS46" s="207">
        <f t="shared" si="43"/>
        <v>0</v>
      </c>
      <c r="OT46" s="207">
        <f t="shared" si="43"/>
        <v>0</v>
      </c>
      <c r="OU46" s="207">
        <f t="shared" si="43"/>
        <v>0</v>
      </c>
      <c r="OV46" s="207">
        <f t="shared" si="43"/>
        <v>0</v>
      </c>
      <c r="OW46" s="207">
        <f t="shared" si="43"/>
        <v>0</v>
      </c>
      <c r="OX46" s="207">
        <f t="shared" si="43"/>
        <v>0</v>
      </c>
      <c r="OY46" s="207">
        <f t="shared" si="43"/>
        <v>0</v>
      </c>
      <c r="OZ46" s="207">
        <f t="shared" si="43"/>
        <v>0</v>
      </c>
      <c r="PA46" s="207">
        <f t="shared" si="43"/>
        <v>0</v>
      </c>
      <c r="PB46" s="207">
        <f t="shared" si="43"/>
        <v>0</v>
      </c>
    </row>
    <row r="47" spans="1:418">
      <c r="C47" s="26" t="s">
        <v>286</v>
      </c>
      <c r="D47" s="122" t="s">
        <v>96</v>
      </c>
      <c r="E47" s="32"/>
      <c r="K47" s="185">
        <f>K46*K36/StatInp!$G$192</f>
        <v>0</v>
      </c>
      <c r="L47" s="185">
        <f>L46*L36/StatInp!$G$192</f>
        <v>0</v>
      </c>
      <c r="M47" s="185">
        <f>M46*M36/StatInp!$G$192</f>
        <v>0</v>
      </c>
      <c r="N47" s="185">
        <f>N46*N36/StatInp!$G$192</f>
        <v>0</v>
      </c>
      <c r="O47" s="185">
        <f>O46*O36/StatInp!$G$192</f>
        <v>0</v>
      </c>
      <c r="P47" s="185">
        <f>P46*P36/StatInp!$G$192</f>
        <v>0</v>
      </c>
      <c r="Q47" s="185">
        <f>Q46*Q36/StatInp!$G$192</f>
        <v>0</v>
      </c>
      <c r="R47" s="185">
        <f>R46*R36/StatInp!$G$192</f>
        <v>0</v>
      </c>
      <c r="S47" s="185">
        <f>S46*S36/StatInp!$G$192</f>
        <v>0</v>
      </c>
      <c r="T47" s="185">
        <f>T46*T36/StatInp!$G$192</f>
        <v>0</v>
      </c>
      <c r="U47" s="185">
        <f>U46*U36/StatInp!$G$192</f>
        <v>0</v>
      </c>
      <c r="V47" s="185">
        <f>V46*V36/StatInp!$G$192</f>
        <v>0</v>
      </c>
      <c r="W47" s="185">
        <f>W46*W36/StatInp!$G$192</f>
        <v>0</v>
      </c>
      <c r="X47" s="185">
        <f>X46*X36/StatInp!$G$192</f>
        <v>0</v>
      </c>
      <c r="Y47" s="185">
        <f>Y46*Y36/StatInp!$G$192</f>
        <v>0</v>
      </c>
      <c r="Z47" s="185">
        <f>Z46*Z36/StatInp!$G$192</f>
        <v>0</v>
      </c>
      <c r="AA47" s="185">
        <f>AA46*AA36/StatInp!$G$192</f>
        <v>0</v>
      </c>
      <c r="AB47" s="185">
        <f>AB46*AB36/StatInp!$G$192</f>
        <v>0</v>
      </c>
      <c r="AC47" s="185">
        <f>AC46*AC36/StatInp!$G$192</f>
        <v>0</v>
      </c>
      <c r="AD47" s="185">
        <f>AD46*AD36/StatInp!$G$192</f>
        <v>0</v>
      </c>
      <c r="AE47" s="185">
        <f>AE46*AE36/StatInp!$G$192</f>
        <v>0</v>
      </c>
      <c r="AF47" s="185">
        <f>AF46*AF36/StatInp!$G$192</f>
        <v>0</v>
      </c>
      <c r="AG47" s="185">
        <f>AG46*AG36/StatInp!$G$192</f>
        <v>0</v>
      </c>
      <c r="AH47" s="185">
        <f>AH46*AH36/StatInp!$G$192</f>
        <v>0</v>
      </c>
      <c r="AI47" s="185">
        <f>AI46*AI36/StatInp!$G$192</f>
        <v>8535.7651028584405</v>
      </c>
      <c r="AJ47" s="185">
        <f>AJ46*AJ36/StatInp!$G$192</f>
        <v>12780.472000593778</v>
      </c>
      <c r="AK47" s="185">
        <f>AK46*AK36/StatInp!$G$192</f>
        <v>16292.705231215679</v>
      </c>
      <c r="AL47" s="185">
        <f>AL46*AL36/StatInp!$G$192</f>
        <v>17104.692362005375</v>
      </c>
      <c r="AM47" s="185">
        <f>AM46*AM36/StatInp!$G$192</f>
        <v>17681.16</v>
      </c>
      <c r="AN47" s="185">
        <f>AN46*AN36/StatInp!$G$192</f>
        <v>16179.023762376237</v>
      </c>
      <c r="AO47" s="185">
        <f>AO46*AO36/StatInp!$G$192</f>
        <v>16694.832823708981</v>
      </c>
      <c r="AP47" s="185">
        <f>AP46*AP36/StatInp!$G$192</f>
        <v>16705.765996451624</v>
      </c>
      <c r="AQ47" s="185">
        <f>AQ46*AQ36/StatInp!$G$192</f>
        <v>16159.427839184922</v>
      </c>
      <c r="AR47" s="185">
        <f>AR46*AR36/StatInp!$G$192</f>
        <v>17657.486942964417</v>
      </c>
      <c r="AS47" s="185">
        <f>AS46*AS36/StatInp!$G$192</f>
        <v>17089.04803874698</v>
      </c>
      <c r="AT47" s="185">
        <f>AT46*AT36/StatInp!$G$192</f>
        <v>11930.584012750745</v>
      </c>
      <c r="AU47" s="185">
        <f>AU46*AU36/StatInp!$G$192</f>
        <v>11978.9859</v>
      </c>
      <c r="AV47" s="185">
        <f>AV46*AV36/StatInp!$G$192</f>
        <v>15970.08</v>
      </c>
      <c r="AW47" s="185">
        <f>AW46*AW36/StatInp!$G$192</f>
        <v>17662.36233513393</v>
      </c>
      <c r="AX47" s="185">
        <f>AX46*AX36/StatInp!$G$192</f>
        <v>17108.879657709898</v>
      </c>
      <c r="AY47" s="185">
        <f>AY46*AY36/StatInp!$G$192</f>
        <v>17681.16</v>
      </c>
      <c r="AZ47" s="185">
        <f>AZ46*AZ36/StatInp!$G$192</f>
        <v>16179.023762376188</v>
      </c>
      <c r="BA47" s="185">
        <f>BA46*BA36/StatInp!$G$192</f>
        <v>16711.015015225061</v>
      </c>
      <c r="BB47" s="185">
        <f>BB46*BB36/StatInp!$G$192</f>
        <v>16713.906668686974</v>
      </c>
      <c r="BC47" s="185">
        <f>BC46*BC36/StatInp!$G$192</f>
        <v>16178.652441346774</v>
      </c>
      <c r="BD47" s="185">
        <f>BD46*BD36/StatInp!$G$192</f>
        <v>17606.715168303937</v>
      </c>
      <c r="BE47" s="185">
        <f>BE46*BE36/StatInp!$G$192</f>
        <v>17011.432196078487</v>
      </c>
      <c r="BF47" s="185">
        <f>BF46*BF36/StatInp!$G$192</f>
        <v>11978.9859</v>
      </c>
      <c r="BG47" s="185">
        <f>BG46*BG36/StatInp!$G$192</f>
        <v>17681.16</v>
      </c>
      <c r="BH47" s="185">
        <f>BH46*BH36/StatInp!$G$192</f>
        <v>15970.08</v>
      </c>
      <c r="BI47" s="185">
        <f>BI46*BI36/StatInp!$G$192</f>
        <v>11948.537011425715</v>
      </c>
      <c r="BJ47" s="185">
        <f>BJ46*BJ36/StatInp!$G$192</f>
        <v>17105.677010304113</v>
      </c>
      <c r="BK47" s="185">
        <f>BK46*BK36/StatInp!$G$192</f>
        <v>17681.16</v>
      </c>
      <c r="BL47" s="185">
        <f>BL46*BL36/StatInp!$G$192</f>
        <v>16179.023762376188</v>
      </c>
      <c r="BM47" s="185">
        <f>BM46*BM36/StatInp!$G$192</f>
        <v>16707.468259956873</v>
      </c>
      <c r="BN47" s="185">
        <f>BN46*BN36/StatInp!$G$192</f>
        <v>16712.514783150003</v>
      </c>
      <c r="BO47" s="185">
        <f>BO46*BO36/StatInp!$G$192</f>
        <v>16178.147368613965</v>
      </c>
      <c r="BP47" s="185">
        <f>BP46*BP36/StatInp!$G$192</f>
        <v>17604.712462735046</v>
      </c>
      <c r="BQ47" s="185">
        <f>BQ46*BQ36/StatInp!$G$192</f>
        <v>17016.157585966881</v>
      </c>
      <c r="BR47" s="185">
        <f>BR46*BR36/StatInp!$G$192</f>
        <v>11978.9859</v>
      </c>
      <c r="BS47" s="185">
        <f>BS46*BS36/StatInp!$G$192</f>
        <v>17681.16</v>
      </c>
      <c r="BT47" s="185">
        <f>BT46*BT36/StatInp!$G$192</f>
        <v>15970.08</v>
      </c>
      <c r="BU47" s="185">
        <f>BU46*BU36/StatInp!$G$192</f>
        <v>11781.824418908956</v>
      </c>
      <c r="BV47" s="185">
        <f>BV46*BV36/StatInp!$G$192</f>
        <v>17056.837183639051</v>
      </c>
      <c r="BW47" s="185">
        <f>BW46*BW36/StatInp!$G$192</f>
        <v>17681.16</v>
      </c>
      <c r="BX47" s="185">
        <f>BX46*BX36/StatInp!$G$192</f>
        <v>16179.023762376237</v>
      </c>
      <c r="BY47" s="185">
        <f>BY46*BY36/StatInp!$G$192</f>
        <v>16690.997195200765</v>
      </c>
      <c r="BZ47" s="185">
        <f>BZ46*BZ36/StatInp!$G$192</f>
        <v>16715.766722537475</v>
      </c>
      <c r="CA47" s="185">
        <f>CA46*CA36/StatInp!$G$192</f>
        <v>16177.413326830747</v>
      </c>
      <c r="CB47" s="185">
        <f>CB46*CB36/StatInp!$G$192</f>
        <v>17316.748563362529</v>
      </c>
      <c r="CC47" s="185">
        <f>CC46*CC36/StatInp!$G$192</f>
        <v>16576.45214056726</v>
      </c>
      <c r="CD47" s="185">
        <f>CD46*CD36/StatInp!$G$192</f>
        <v>11975.038328358487</v>
      </c>
      <c r="CE47" s="185">
        <f>CE46*CE36/StatInp!$G$192</f>
        <v>17681.16</v>
      </c>
      <c r="CF47" s="185">
        <f>CF46*CF36/StatInp!$G$192</f>
        <v>16540.440000000002</v>
      </c>
      <c r="CG47" s="185">
        <f>CG46*CG36/StatInp!$G$192</f>
        <v>11902.11286990687</v>
      </c>
      <c r="CH47" s="185">
        <f>CH46*CH36/StatInp!$G$192</f>
        <v>17095.070434667494</v>
      </c>
      <c r="CI47" s="185">
        <f>CI46*CI36/StatInp!$G$192</f>
        <v>17678.176517382803</v>
      </c>
      <c r="CJ47" s="185">
        <f>CJ46*CJ36/StatInp!$G$192</f>
        <v>16179.023762376237</v>
      </c>
      <c r="CK47" s="185">
        <f>CK46*CK36/StatInp!$G$192</f>
        <v>16645.980972238132</v>
      </c>
      <c r="CL47" s="185">
        <f>CL46*CL36/StatInp!$G$192</f>
        <v>16706.796765017454</v>
      </c>
      <c r="CM47" s="185">
        <f>CM46*CM36/StatInp!$G$192</f>
        <v>16176.923076804127</v>
      </c>
      <c r="CN47" s="185">
        <f>CN46*CN36/StatInp!$G$192</f>
        <v>17368.552176440964</v>
      </c>
      <c r="CO47" s="185">
        <f>CO46*CO36/StatInp!$G$192</f>
        <v>16722.443290938183</v>
      </c>
      <c r="CP47" s="185">
        <f>CP46*CP36/StatInp!$G$192</f>
        <v>11978.65665174823</v>
      </c>
      <c r="CQ47" s="185">
        <f>CQ46*CQ36/StatInp!$G$192</f>
        <v>17681.16</v>
      </c>
      <c r="CR47" s="185">
        <f>CR46*CR36/StatInp!$G$192</f>
        <v>15970.08</v>
      </c>
      <c r="CS47" s="185">
        <f>CS46*CS36/StatInp!$G$192</f>
        <v>11729.888535826574</v>
      </c>
      <c r="CT47" s="185">
        <f>CT46*CT36/StatInp!$G$192</f>
        <v>16995.673443681088</v>
      </c>
      <c r="CU47" s="185">
        <f>CU46*CU36/StatInp!$G$192</f>
        <v>17678.737956457033</v>
      </c>
      <c r="CV47" s="185">
        <f>CV46*CV36/StatInp!$G$192</f>
        <v>16179.023762376237</v>
      </c>
      <c r="CW47" s="185">
        <f>CW46*CW36/StatInp!$G$192</f>
        <v>16609.922661698281</v>
      </c>
      <c r="CX47" s="185">
        <f>CX46*CX36/StatInp!$G$192</f>
        <v>16699.166290802994</v>
      </c>
      <c r="CY47" s="185">
        <f>CY46*CY36/StatInp!$G$192</f>
        <v>16177.291806851565</v>
      </c>
      <c r="CZ47" s="185">
        <f>CZ46*CZ36/StatInp!$G$192</f>
        <v>17132.355063874988</v>
      </c>
      <c r="DA47" s="185">
        <f>DA46*DA36/StatInp!$G$192</f>
        <v>16297.109780422134</v>
      </c>
      <c r="DB47" s="185">
        <f>DB46*DB36/StatInp!$G$192</f>
        <v>11956.636373220268</v>
      </c>
      <c r="DC47" s="185">
        <f>DC46*DC36/StatInp!$G$192</f>
        <v>17680.188049441203</v>
      </c>
      <c r="DD47" s="185">
        <f>DD46*DD36/StatInp!$G$192</f>
        <v>15970.08</v>
      </c>
      <c r="DE47" s="185">
        <f>DE46*DE36/StatInp!$G$192</f>
        <v>11561.279347952608</v>
      </c>
      <c r="DF47" s="185">
        <f>DF46*DF36/StatInp!$G$192</f>
        <v>16992.158129049873</v>
      </c>
      <c r="DG47" s="185">
        <f>DG46*DG36/StatInp!$G$192</f>
        <v>17669.63625403112</v>
      </c>
      <c r="DH47" s="185">
        <f>DH46*DH36/StatInp!$G$192</f>
        <v>17110.79999999997</v>
      </c>
      <c r="DI47" s="185">
        <f>DI46*DI36/StatInp!$G$192</f>
        <v>17441.085274445169</v>
      </c>
      <c r="DJ47" s="185">
        <f>DJ46*DJ36/StatInp!$G$192</f>
        <v>17617.45382803895</v>
      </c>
      <c r="DK47" s="185">
        <f>DK46*DK36/StatInp!$G$192</f>
        <v>17052.674859598796</v>
      </c>
      <c r="DL47" s="185">
        <f>DL46*DL36/StatInp!$G$192</f>
        <v>16729.912134274873</v>
      </c>
      <c r="DM47" s="185">
        <f>DM46*DM36/StatInp!$G$192</f>
        <v>15983.717742353843</v>
      </c>
      <c r="DN47" s="185">
        <f>DN46*DN36/StatInp!$G$192</f>
        <v>11927.026509645792</v>
      </c>
      <c r="DO47" s="185">
        <f>DO46*DO36/StatInp!$G$192</f>
        <v>17680.188049441203</v>
      </c>
      <c r="DP47" s="185">
        <f>DP46*DP36/StatInp!$G$192</f>
        <v>15970.08</v>
      </c>
      <c r="DQ47" s="185">
        <f>DQ46*DQ36/StatInp!$G$192</f>
        <v>11725.92388829117</v>
      </c>
      <c r="DR47" s="185">
        <f>DR46*DR36/StatInp!$G$192</f>
        <v>17018.135867227509</v>
      </c>
      <c r="DS47" s="185">
        <f>DS46*DS36/StatInp!$G$192</f>
        <v>17653.246677132414</v>
      </c>
      <c r="DT47" s="185">
        <f>DT46*DT36/StatInp!$G$192</f>
        <v>17110.706630196528</v>
      </c>
      <c r="DU47" s="185">
        <f>DU46*DU36/StatInp!$G$192</f>
        <v>17463.058258436453</v>
      </c>
      <c r="DV47" s="185">
        <f>DV46*DV36/StatInp!$G$192</f>
        <v>17623.589446850074</v>
      </c>
      <c r="DW47" s="185">
        <f>DW46*DW36/StatInp!$G$192</f>
        <v>17065.1961535478</v>
      </c>
      <c r="DX47" s="185">
        <f>DX46*DX36/StatInp!$G$192</f>
        <v>16967.783227892713</v>
      </c>
      <c r="DY47" s="185">
        <f>DY46*DY36/StatInp!$G$192</f>
        <v>10922.992479371404</v>
      </c>
      <c r="DZ47" s="185">
        <f>DZ46*DZ36/StatInp!$G$192</f>
        <v>17663.481518890581</v>
      </c>
      <c r="EA47" s="185">
        <f>EA46*EA36/StatInp!$G$192</f>
        <v>17680.188049441203</v>
      </c>
      <c r="EB47" s="185">
        <f>EB46*EB36/StatInp!$G$192</f>
        <v>16540.439999999977</v>
      </c>
      <c r="EC47" s="185">
        <f>EC46*EC36/StatInp!$G$192</f>
        <v>11669.102430806121</v>
      </c>
      <c r="ED47" s="185">
        <f>ED46*ED36/StatInp!$G$192</f>
        <v>16953.353163888147</v>
      </c>
      <c r="EE47" s="185">
        <f>EE46*EE36/StatInp!$G$192</f>
        <v>17659.841264905353</v>
      </c>
      <c r="EF47" s="185">
        <f>EF46*EF36/StatInp!$G$192</f>
        <v>17110.354858747076</v>
      </c>
      <c r="EG47" s="185">
        <f>EG46*EG36/StatInp!$G$192</f>
        <v>17327.204458662763</v>
      </c>
      <c r="EH47" s="185">
        <f>EH46*EH36/StatInp!$G$192</f>
        <v>17591.597619849079</v>
      </c>
      <c r="EI47" s="185">
        <f>EI46*EI36/StatInp!$G$192</f>
        <v>17013.983808249064</v>
      </c>
      <c r="EJ47" s="185">
        <f>EJ46*EJ36/StatInp!$G$192</f>
        <v>16622.453966858491</v>
      </c>
      <c r="EK47" s="185">
        <f>EK46*EK36/StatInp!$G$192</f>
        <v>15783.623436157528</v>
      </c>
      <c r="EL47" s="185">
        <f>EL46*EL36/StatInp!$G$192</f>
        <v>11922.349026861511</v>
      </c>
      <c r="EM47" s="185">
        <f>EM46*EM36/StatInp!$G$192</f>
        <v>11972.200609254265</v>
      </c>
      <c r="EN47" s="185">
        <f>EN46*EN36/StatInp!$G$192</f>
        <v>15970.08</v>
      </c>
      <c r="EO47" s="185">
        <f>EO46*EO36/StatInp!$G$192</f>
        <v>17347.881200326854</v>
      </c>
      <c r="EP47" s="185">
        <f>EP46*EP36/StatInp!$G$192</f>
        <v>16903.052109849083</v>
      </c>
      <c r="EQ47" s="185">
        <f>EQ46*EQ36/StatInp!$G$192</f>
        <v>17619.854565473612</v>
      </c>
      <c r="ER47" s="185">
        <f>ER46*ER36/StatInp!$G$192</f>
        <v>17110.711277549559</v>
      </c>
      <c r="ES47" s="185">
        <f>ES46*ES36/StatInp!$G$192</f>
        <v>17240.206800577922</v>
      </c>
      <c r="ET47" s="185">
        <f>ET46*ET36/StatInp!$G$192</f>
        <v>17617.324330624549</v>
      </c>
      <c r="EU47" s="185">
        <f>EU46*EU36/StatInp!$G$192</f>
        <v>17037.180811664566</v>
      </c>
      <c r="EV47" s="185">
        <f>EV46*EV36/StatInp!$G$192</f>
        <v>16593.982731366417</v>
      </c>
      <c r="EW47" s="185">
        <f>EW46*EW36/StatInp!$G$192</f>
        <v>10520.105166189109</v>
      </c>
      <c r="EX47" s="185">
        <f>EX46*EX36/StatInp!$G$192</f>
        <v>17613.785465699584</v>
      </c>
      <c r="EY47" s="185">
        <f>EY46*EY36/StatInp!$G$192</f>
        <v>17674.850051101635</v>
      </c>
      <c r="EZ47" s="185">
        <f>EZ46*EZ36/StatInp!$G$192</f>
        <v>15969.202109172702</v>
      </c>
      <c r="FA47" s="185">
        <f>FA46*FA36/StatInp!$G$192</f>
        <v>11660.636037541528</v>
      </c>
      <c r="FB47" s="185">
        <f>FB46*FB36/StatInp!$G$192</f>
        <v>16893.713415321286</v>
      </c>
      <c r="FC47" s="185">
        <f>FC46*FC36/StatInp!$G$192</f>
        <v>17595.856647944587</v>
      </c>
      <c r="FD47" s="185">
        <f>FD46*FD36/StatInp!$G$192</f>
        <v>17109.783818526957</v>
      </c>
      <c r="FE47" s="185">
        <f>FE46*FE36/StatInp!$G$192</f>
        <v>17232.851116550937</v>
      </c>
      <c r="FF47" s="185">
        <f>FF46*FF36/StatInp!$G$192</f>
        <v>17587.455430638292</v>
      </c>
      <c r="FG47" s="185">
        <f>FG46*FG36/StatInp!$G$192</f>
        <v>17021.936749566688</v>
      </c>
      <c r="FH47" s="185">
        <f>FH46*FH36/StatInp!$G$192</f>
        <v>16634.542170456829</v>
      </c>
      <c r="FI47" s="185">
        <f>FI46*FI36/StatInp!$G$192</f>
        <v>15804.912189135903</v>
      </c>
      <c r="FJ47" s="185">
        <f>FJ46*FJ36/StatInp!$G$192</f>
        <v>11926.216317247739</v>
      </c>
      <c r="FK47" s="185">
        <f>FK46*FK36/StatInp!$G$192</f>
        <v>17671.483257868756</v>
      </c>
      <c r="FL47" s="185">
        <f>FL46*FL36/StatInp!$G$192</f>
        <v>15970.08</v>
      </c>
      <c r="FM47" s="185">
        <f>FM46*FM36/StatInp!$G$192</f>
        <v>11565.381485116963</v>
      </c>
      <c r="FN47" s="185">
        <f>FN46*FN36/StatInp!$G$192</f>
        <v>16811.130356844358</v>
      </c>
      <c r="FO47" s="185">
        <f>FO46*FO36/StatInp!$G$192</f>
        <v>17574.81716205144</v>
      </c>
      <c r="FP47" s="185">
        <f>FP46*FP36/StatInp!$G$192</f>
        <v>17108.31882960338</v>
      </c>
      <c r="FQ47" s="185">
        <f>FQ46*FQ36/StatInp!$G$192</f>
        <v>17149.972192926147</v>
      </c>
      <c r="FR47" s="185">
        <f>FR46*FR36/StatInp!$G$192</f>
        <v>17525.972163209113</v>
      </c>
      <c r="FS47" s="185">
        <f>FS46*FS36/StatInp!$G$192</f>
        <v>17001.908463573949</v>
      </c>
      <c r="FT47" s="185">
        <f>FT46*FT36/StatInp!$G$192</f>
        <v>16492.964129808883</v>
      </c>
      <c r="FU47" s="185">
        <f>FU46*FU36/StatInp!$G$192</f>
        <v>15771.302488177371</v>
      </c>
      <c r="FV47" s="185">
        <f>FV46*FV36/StatInp!$G$192</f>
        <v>11931.831749044906</v>
      </c>
      <c r="FW47" s="185">
        <f>FW46*FW36/StatInp!$G$192</f>
        <v>17675.348185926054</v>
      </c>
      <c r="FX47" s="185">
        <f>FX46*FX36/StatInp!$G$192</f>
        <v>16535.325919599931</v>
      </c>
      <c r="FY47" s="185">
        <f>FY46*FY36/StatInp!$G$192</f>
        <v>11273.839865779113</v>
      </c>
      <c r="FZ47" s="185">
        <f>FZ46*FZ36/StatInp!$G$192</f>
        <v>16678.854156849975</v>
      </c>
      <c r="GA47" s="185">
        <f>GA46*GA36/StatInp!$G$192</f>
        <v>17586.357682423804</v>
      </c>
      <c r="GB47" s="185">
        <f>GB46*GB36/StatInp!$G$192</f>
        <v>17104.393579261912</v>
      </c>
      <c r="GC47" s="185">
        <f>GC46*GC36/StatInp!$G$192</f>
        <v>17050.747463975786</v>
      </c>
      <c r="GD47" s="185">
        <f>GD46*GD36/StatInp!$G$192</f>
        <v>17517.334229818473</v>
      </c>
      <c r="GE47" s="185">
        <f>GE46*GE36/StatInp!$G$192</f>
        <v>16928.823514347627</v>
      </c>
      <c r="GF47" s="185">
        <f>GF46*GF36/StatInp!$G$192</f>
        <v>16239.45511329978</v>
      </c>
      <c r="GG47" s="185">
        <f>GG46*GG36/StatInp!$G$192</f>
        <v>15520.869685128153</v>
      </c>
      <c r="GH47" s="185">
        <f>GH46*GH36/StatInp!$G$192</f>
        <v>11909.991745516041</v>
      </c>
      <c r="GI47" s="185">
        <f>GI46*GI36/StatInp!$G$192</f>
        <v>11970.301683064299</v>
      </c>
      <c r="GJ47" s="185">
        <f>GJ46*GJ36/StatInp!$G$192</f>
        <v>15968.763163759048</v>
      </c>
      <c r="GK47" s="185">
        <f>GK46*GK36/StatInp!$G$192</f>
        <v>16918.558510577521</v>
      </c>
      <c r="GL47" s="185">
        <f>GL46*GL36/StatInp!$G$192</f>
        <v>16678.086122643002</v>
      </c>
      <c r="GM47" s="185">
        <f>GM46*GM36/StatInp!$G$192</f>
        <v>17588.116014986535</v>
      </c>
      <c r="GN47" s="185">
        <f>GN46*GN36/StatInp!$G$192</f>
        <v>17093.92011870275</v>
      </c>
      <c r="GO47" s="185">
        <f>GO46*GO36/StatInp!$G$192</f>
        <v>16896.116643857447</v>
      </c>
      <c r="GP47" s="185">
        <f>GP46*GP36/StatInp!$G$192</f>
        <v>17507.016043320422</v>
      </c>
      <c r="GQ47" s="185">
        <f>GQ46*GQ36/StatInp!$G$192</f>
        <v>16859.870656383038</v>
      </c>
      <c r="GR47" s="185">
        <f>GR46*GR36/StatInp!$G$192</f>
        <v>16023.136967121163</v>
      </c>
      <c r="GS47" s="185">
        <f>GS46*GS36/StatInp!$G$192</f>
        <v>15380.174753083509</v>
      </c>
      <c r="GT47" s="185">
        <f>GT46*GT36/StatInp!$G$192</f>
        <v>11903.573235943064</v>
      </c>
      <c r="GU47" s="185">
        <f>GU46*GU36/StatInp!$G$192</f>
        <v>17664.763931672562</v>
      </c>
      <c r="GV47" s="185">
        <f>GV46*GV36/StatInp!$G$192</f>
        <v>15959.265353162476</v>
      </c>
      <c r="GW47" s="185">
        <f>GW46*GW36/StatInp!$G$192</f>
        <v>11260.841918234733</v>
      </c>
      <c r="GX47" s="185">
        <f>GX46*GX36/StatInp!$G$192</f>
        <v>16630.295484101036</v>
      </c>
      <c r="GY47" s="185">
        <f>GY46*GY36/StatInp!$G$192</f>
        <v>17572.330450058947</v>
      </c>
      <c r="GZ47" s="185">
        <f>GZ46*GZ36/StatInp!$G$192</f>
        <v>17103.223979652823</v>
      </c>
      <c r="HA47" s="185">
        <f>HA46*HA36/StatInp!$G$192</f>
        <v>16773.246956343191</v>
      </c>
      <c r="HB47" s="185">
        <f>HB46*HB36/StatInp!$G$192</f>
        <v>17447.303490629445</v>
      </c>
      <c r="HC47" s="185">
        <f>HC46*HC36/StatInp!$G$192</f>
        <v>16775.998813188751</v>
      </c>
      <c r="HD47" s="185">
        <f>HD46*HD36/StatInp!$G$192</f>
        <v>15837.833421351968</v>
      </c>
      <c r="HE47" s="185">
        <f>HE46*HE36/StatInp!$G$192</f>
        <v>15181.372200467504</v>
      </c>
      <c r="HF47" s="185">
        <f>HF46*HF36/StatInp!$G$192</f>
        <v>11893.403687201664</v>
      </c>
      <c r="HG47" s="185">
        <f>HG46*HG36/StatInp!$G$192</f>
        <v>17657.329533803288</v>
      </c>
      <c r="HH47" s="185">
        <f>HH46*HH36/StatInp!$G$192</f>
        <v>15948.788470327414</v>
      </c>
      <c r="HI47" s="185">
        <f>HI46*HI36/StatInp!$G$192</f>
        <v>11040.256494474132</v>
      </c>
      <c r="HJ47" s="185">
        <f>HJ46*HJ36/StatInp!$G$192</f>
        <v>16319.865005907999</v>
      </c>
      <c r="HK47" s="185">
        <f>HK46*HK36/StatInp!$G$192</f>
        <v>17478.218991707006</v>
      </c>
      <c r="HL47" s="185">
        <f>HL46*HL36/StatInp!$G$192</f>
        <v>17105.390879641101</v>
      </c>
      <c r="HM47" s="185">
        <f>HM46*HM36/StatInp!$G$192</f>
        <v>16681.183915082878</v>
      </c>
      <c r="HN47" s="185">
        <f>HN46*HN36/StatInp!$G$192</f>
        <v>17444.705278398604</v>
      </c>
      <c r="HO47" s="185">
        <f>HO46*HO36/StatInp!$G$192</f>
        <v>16873.653257942904</v>
      </c>
      <c r="HP47" s="185">
        <f>HP46*HP36/StatInp!$G$192</f>
        <v>15909.540361129573</v>
      </c>
      <c r="HQ47" s="185">
        <f>HQ46*HQ36/StatInp!$G$192</f>
        <v>10249.835243006264</v>
      </c>
      <c r="HR47" s="185">
        <f>HR46*HR36/StatInp!$G$192</f>
        <v>17544.457613453847</v>
      </c>
      <c r="HS47" s="185">
        <f>HS46*HS36/StatInp!$G$192</f>
        <v>17652.734849478882</v>
      </c>
      <c r="HT47" s="185">
        <f>HT46*HT36/StatInp!$G$192</f>
        <v>16516.901978033296</v>
      </c>
      <c r="HU47" s="185">
        <f>HU46*HU36/StatInp!$G$192</f>
        <v>11047.12249820406</v>
      </c>
      <c r="HV47" s="185">
        <f>HV46*HV36/StatInp!$G$192</f>
        <v>16431.730941408645</v>
      </c>
      <c r="HW47" s="185">
        <f>HW46*HW36/StatInp!$G$192</f>
        <v>17477.373797785491</v>
      </c>
      <c r="HX47" s="185">
        <f>HX46*HX36/StatInp!$G$192</f>
        <v>17106.907215074698</v>
      </c>
      <c r="HY47" s="185">
        <f>HY46*HY36/StatInp!$G$192</f>
        <v>16762.140919265021</v>
      </c>
      <c r="HZ47" s="185">
        <f>HZ46*HZ36/StatInp!$G$192</f>
        <v>17465.524030398159</v>
      </c>
      <c r="IA47" s="185">
        <f>IA46*IA36/StatInp!$G$192</f>
        <v>16816.240142090312</v>
      </c>
      <c r="IB47" s="185">
        <f>IB46*IB36/StatInp!$G$192</f>
        <v>15741.906315281462</v>
      </c>
      <c r="IC47" s="185">
        <f>IC46*IC36/StatInp!$G$192</f>
        <v>10134.994984369978</v>
      </c>
      <c r="ID47" s="185">
        <f>ID46*ID36/StatInp!$G$192</f>
        <v>17499.269135165923</v>
      </c>
      <c r="IE47" s="185">
        <f>IE46*IE36/StatInp!$G$192</f>
        <v>17657.394844028164</v>
      </c>
      <c r="IF47" s="185">
        <f>IF46*IF36/StatInp!$G$192</f>
        <v>15944.144575799282</v>
      </c>
      <c r="IG47" s="185">
        <f>IG46*IG36/StatInp!$G$192</f>
        <v>11004.420877709807</v>
      </c>
      <c r="IH47" s="185">
        <f>IH46*IH36/StatInp!$G$192</f>
        <v>16466.576878344091</v>
      </c>
      <c r="II47" s="185">
        <f>II46*II36/StatInp!$G$192</f>
        <v>17437.446201983104</v>
      </c>
      <c r="IJ47" s="185">
        <f>IJ46*IJ36/StatInp!$G$192</f>
        <v>17109.625967617128</v>
      </c>
      <c r="IK47" s="185">
        <f>IK46*IK36/StatInp!$G$192</f>
        <v>16820.623757759426</v>
      </c>
      <c r="IL47" s="185">
        <f>IL46*IL36/StatInp!$G$192</f>
        <v>17537.672347811942</v>
      </c>
      <c r="IM47" s="185">
        <f>IM46*IM36/StatInp!$G$192</f>
        <v>16856.884594698997</v>
      </c>
      <c r="IN47" s="185">
        <f>IN46*IN36/StatInp!$G$192</f>
        <v>15788.496998801103</v>
      </c>
      <c r="IO47" s="185">
        <f>IO46*IO36/StatInp!$G$192</f>
        <v>14897.69570628544</v>
      </c>
      <c r="IP47" s="185">
        <f>IP46*IP36/StatInp!$G$192</f>
        <v>11839.692818790583</v>
      </c>
      <c r="IQ47" s="185">
        <f>IQ46*IQ36/StatInp!$G$192</f>
        <v>17657.394844028164</v>
      </c>
      <c r="IR47" s="185">
        <f>IR46*IR36/StatInp!$G$192</f>
        <v>15944.144575799282</v>
      </c>
      <c r="IS47" s="185">
        <f>IS46*IS36/StatInp!$G$192</f>
        <v>11004.420877709807</v>
      </c>
      <c r="IT47" s="185">
        <f>IT46*IT36/StatInp!$G$192</f>
        <v>16466.576878344091</v>
      </c>
      <c r="IU47" s="185">
        <f>IU46*IU36/StatInp!$G$192</f>
        <v>17437.446201983104</v>
      </c>
      <c r="IV47" s="185">
        <f>IV46*IV36/StatInp!$G$192</f>
        <v>17109.625967617128</v>
      </c>
      <c r="IW47" s="185">
        <f>IW46*IW36/StatInp!$G$192</f>
        <v>16820.623757759426</v>
      </c>
      <c r="IX47" s="185">
        <f>IX46*IX36/StatInp!$G$192</f>
        <v>17537.672347811942</v>
      </c>
      <c r="IY47" s="185">
        <f>IY46*IY36/StatInp!$G$192</f>
        <v>16856.884594698997</v>
      </c>
      <c r="IZ47" s="185">
        <f>IZ46*IZ36/StatInp!$G$192</f>
        <v>15788.496998801103</v>
      </c>
      <c r="JA47" s="185">
        <f>JA46*JA36/StatInp!$G$192</f>
        <v>14897.69570628544</v>
      </c>
      <c r="JB47" s="185">
        <f>JB46*JB36/StatInp!$G$192</f>
        <v>11839.692818790583</v>
      </c>
      <c r="JC47" s="185">
        <f>JC46*JC36/StatInp!$G$192</f>
        <v>17657.394844028164</v>
      </c>
      <c r="JD47" s="185">
        <f>JD46*JD36/StatInp!$G$192</f>
        <v>15944.144575799282</v>
      </c>
      <c r="JE47" s="185">
        <f>JE46*JE36/StatInp!$G$192</f>
        <v>11004.420877709807</v>
      </c>
      <c r="JF47" s="185">
        <f>JF46*JF36/StatInp!$G$192</f>
        <v>16466.576878344091</v>
      </c>
      <c r="JG47" s="185">
        <f>JG46*JG36/StatInp!$G$192</f>
        <v>17437.446201983104</v>
      </c>
      <c r="JH47" s="185">
        <f>JH46*JH36/StatInp!$G$192</f>
        <v>17109.625967617128</v>
      </c>
      <c r="JI47" s="185">
        <f>JI46*JI36/StatInp!$G$192</f>
        <v>16820.623757759426</v>
      </c>
      <c r="JJ47" s="185">
        <f>JJ46*JJ36/StatInp!$G$192</f>
        <v>17537.672347811942</v>
      </c>
      <c r="JK47" s="185">
        <f>JK46*JK36/StatInp!$G$192</f>
        <v>16856.884594698997</v>
      </c>
      <c r="JL47" s="185">
        <f>JL46*JL36/StatInp!$G$192</f>
        <v>15788.496998801103</v>
      </c>
      <c r="JM47" s="185">
        <f>JM46*JM36/StatInp!$G$192</f>
        <v>14897.69570628544</v>
      </c>
      <c r="JN47" s="185">
        <f>JN46*JN36/StatInp!$G$192</f>
        <v>11839.692818790583</v>
      </c>
      <c r="JO47" s="185">
        <f>JO46*JO36/StatInp!$G$192</f>
        <v>17657.394844028164</v>
      </c>
      <c r="JP47" s="185">
        <f>JP46*JP36/StatInp!$G$192</f>
        <v>16513.578310649256</v>
      </c>
      <c r="JQ47" s="185">
        <f>JQ46*JQ36/StatInp!$G$192</f>
        <v>11004.420877709807</v>
      </c>
      <c r="JR47" s="185">
        <f>JR46*JR36/StatInp!$G$192</f>
        <v>16466.576878344091</v>
      </c>
      <c r="JS47" s="185">
        <f>JS46*JS36/StatInp!$G$192</f>
        <v>17437.446201983104</v>
      </c>
      <c r="JT47" s="185">
        <f>JT46*JT36/StatInp!$G$192</f>
        <v>17109.625967617128</v>
      </c>
      <c r="JU47" s="185">
        <f>JU46*JU36/StatInp!$G$192</f>
        <v>16820.623757759426</v>
      </c>
      <c r="JV47" s="185">
        <f>JV46*JV36/StatInp!$G$192</f>
        <v>17537.672347811942</v>
      </c>
      <c r="JW47" s="185">
        <f>JW46*JW36/StatInp!$G$192</f>
        <v>16856.884594698997</v>
      </c>
      <c r="JX47" s="185">
        <f>JX46*JX36/StatInp!$G$192</f>
        <v>15788.496998801103</v>
      </c>
      <c r="JY47" s="185">
        <f>JY46*JY36/StatInp!$G$192</f>
        <v>14897.69570628544</v>
      </c>
      <c r="JZ47" s="185">
        <f>JZ46*JZ36/StatInp!$G$192</f>
        <v>11839.692818790583</v>
      </c>
      <c r="KA47" s="185">
        <f>KA46*KA36/StatInp!$G$192</f>
        <v>17657.394844028164</v>
      </c>
      <c r="KB47" s="185">
        <f>KB46*KB36/StatInp!$G$192</f>
        <v>15944.144575799282</v>
      </c>
      <c r="KC47" s="185">
        <f>KC46*KC36/StatInp!$G$192</f>
        <v>11004.420877709807</v>
      </c>
      <c r="KD47" s="185">
        <f>KD46*KD36/StatInp!$G$192</f>
        <v>16466.576878344091</v>
      </c>
      <c r="KE47" s="185">
        <f>KE46*KE36/StatInp!$G$192</f>
        <v>17437.446201983104</v>
      </c>
      <c r="KF47" s="185">
        <f>KF46*KF36/StatInp!$G$192</f>
        <v>17109.625967617128</v>
      </c>
      <c r="KG47" s="185">
        <f>KG46*KG36/StatInp!$G$192</f>
        <v>16820.623757759426</v>
      </c>
      <c r="KH47" s="185">
        <f>KH46*KH36/StatInp!$G$192</f>
        <v>17537.672347811942</v>
      </c>
      <c r="KI47" s="185">
        <f>KI46*KI36/StatInp!$G$192</f>
        <v>16856.884594698997</v>
      </c>
      <c r="KJ47" s="185">
        <f>KJ46*KJ36/StatInp!$G$192</f>
        <v>15788.496998801103</v>
      </c>
      <c r="KK47" s="185">
        <f>KK46*KK36/StatInp!$G$192</f>
        <v>14897.69570628544</v>
      </c>
      <c r="KL47" s="185">
        <f>KL46*KL36/StatInp!$G$192</f>
        <v>11839.692818790583</v>
      </c>
      <c r="KM47" s="185">
        <f>KM46*KM36/StatInp!$G$192</f>
        <v>17657.394844028164</v>
      </c>
      <c r="KN47" s="185">
        <f>KN46*KN36/StatInp!$G$192</f>
        <v>15944.144575799282</v>
      </c>
      <c r="KO47" s="185">
        <f>KO46*KO36/StatInp!$G$192</f>
        <v>11004.420877709807</v>
      </c>
      <c r="KP47" s="185">
        <f>KP46*KP36/StatInp!$G$192</f>
        <v>16466.576878344091</v>
      </c>
      <c r="KQ47" s="185">
        <f>KQ46*KQ36/StatInp!$G$192</f>
        <v>17437.446201983104</v>
      </c>
      <c r="KR47" s="185">
        <f>KR46*KR36/StatInp!$G$192</f>
        <v>17109.625967617128</v>
      </c>
      <c r="KS47" s="185">
        <f>KS46*KS36/StatInp!$G$192</f>
        <v>16820.623757759426</v>
      </c>
      <c r="KT47" s="185">
        <f>KT46*KT36/StatInp!$G$192</f>
        <v>17537.672347811942</v>
      </c>
      <c r="KU47" s="185">
        <f>KU46*KU36/StatInp!$G$192</f>
        <v>16856.884594698997</v>
      </c>
      <c r="KV47" s="185">
        <f>KV46*KV36/StatInp!$G$192</f>
        <v>15788.496998801103</v>
      </c>
      <c r="KW47" s="185">
        <f>KW46*KW36/StatInp!$G$192</f>
        <v>14897.69570628544</v>
      </c>
      <c r="KX47" s="185">
        <f>KX46*KX36/StatInp!$G$192</f>
        <v>11839.692818790583</v>
      </c>
      <c r="KY47" s="185">
        <f>KY46*KY36/StatInp!$G$192</f>
        <v>17657.394844028164</v>
      </c>
      <c r="KZ47" s="185">
        <f>KZ46*KZ36/StatInp!$G$192</f>
        <v>15944.144575799282</v>
      </c>
      <c r="LA47" s="185">
        <f>LA46*LA36/StatInp!$G$192</f>
        <v>11004.420877709807</v>
      </c>
      <c r="LB47" s="185">
        <f>LB46*LB36/StatInp!$G$192</f>
        <v>16466.576878344091</v>
      </c>
      <c r="LC47" s="185">
        <f>LC46*LC36/StatInp!$G$192</f>
        <v>17437.446201983104</v>
      </c>
      <c r="LD47" s="185">
        <f>LD46*LD36/StatInp!$G$192</f>
        <v>17109.625967617128</v>
      </c>
      <c r="LE47" s="185">
        <f>LE46*LE36/StatInp!$G$192</f>
        <v>16820.623757759426</v>
      </c>
      <c r="LF47" s="185">
        <f>LF46*LF36/StatInp!$G$192</f>
        <v>17537.672347811942</v>
      </c>
      <c r="LG47" s="185">
        <f>LG46*LG36/StatInp!$G$192</f>
        <v>16856.884594698997</v>
      </c>
      <c r="LH47" s="185">
        <f>LH46*LH36/StatInp!$G$192</f>
        <v>15788.496998801103</v>
      </c>
      <c r="LI47" s="185">
        <f>LI46*LI36/StatInp!$G$192</f>
        <v>14897.69570628544</v>
      </c>
      <c r="LJ47" s="185">
        <f>LJ46*LJ36/StatInp!$G$192</f>
        <v>11839.692818790583</v>
      </c>
      <c r="LK47" s="185">
        <f>LK46*LK36/StatInp!$G$192</f>
        <v>17657.394844028164</v>
      </c>
      <c r="LL47" s="185">
        <f>LL46*LL36/StatInp!$G$192</f>
        <v>16513.578310649256</v>
      </c>
      <c r="LM47" s="185">
        <f>LM46*LM36/StatInp!$G$192</f>
        <v>11004.420877709807</v>
      </c>
      <c r="LN47" s="185">
        <f>LN46*LN36/StatInp!$G$192</f>
        <v>16466.576878344091</v>
      </c>
      <c r="LO47" s="185">
        <f>LO46*LO36/StatInp!$G$192</f>
        <v>17437.446201983104</v>
      </c>
      <c r="LP47" s="185">
        <f>LP46*LP36/StatInp!$G$192</f>
        <v>17109.625967617128</v>
      </c>
      <c r="LQ47" s="185">
        <f>LQ46*LQ36/StatInp!$G$192</f>
        <v>16820.623757759426</v>
      </c>
      <c r="LR47" s="185">
        <f>LR46*LR36/StatInp!$G$192</f>
        <v>17537.672347811942</v>
      </c>
      <c r="LS47" s="185">
        <f>LS46*LS36/StatInp!$G$192</f>
        <v>16856.884594698997</v>
      </c>
      <c r="LT47" s="185">
        <f>LT46*LT36/StatInp!$G$192</f>
        <v>15788.496998801103</v>
      </c>
      <c r="LU47" s="185">
        <f>LU46*LU36/StatInp!$G$192</f>
        <v>14897.69570628544</v>
      </c>
      <c r="LV47" s="185">
        <f>LV46*LV36/StatInp!$G$192</f>
        <v>11839.692818790583</v>
      </c>
      <c r="LW47" s="185">
        <f>LW46*LW36/StatInp!$G$192</f>
        <v>17657.394844028164</v>
      </c>
      <c r="LX47" s="185">
        <f>LX46*LX36/StatInp!$G$192</f>
        <v>15944.144575799282</v>
      </c>
      <c r="LY47" s="185">
        <f>LY46*LY36/StatInp!$G$192</f>
        <v>11004.420877709807</v>
      </c>
      <c r="LZ47" s="185">
        <f>LZ46*LZ36/StatInp!$G$192</f>
        <v>16466.576878344091</v>
      </c>
      <c r="MA47" s="185">
        <f>MA46*MA36/StatInp!$G$192</f>
        <v>17437.446201983104</v>
      </c>
      <c r="MB47" s="185">
        <f>MB46*MB36/StatInp!$G$192</f>
        <v>17109.625967617128</v>
      </c>
      <c r="MC47" s="185">
        <f>MC46*MC36/StatInp!$G$192</f>
        <v>16820.623757759426</v>
      </c>
      <c r="MD47" s="185">
        <f>MD46*MD36/StatInp!$G$192</f>
        <v>17537.672347811942</v>
      </c>
      <c r="ME47" s="185">
        <f>ME46*ME36/StatInp!$G$192</f>
        <v>16856.884594698997</v>
      </c>
      <c r="MF47" s="185">
        <f>MF46*MF36/StatInp!$G$192</f>
        <v>15788.496998801103</v>
      </c>
      <c r="MG47" s="185">
        <f>MG46*MG36/StatInp!$G$192</f>
        <v>14897.69570628544</v>
      </c>
      <c r="MH47" s="185">
        <f>MH46*MH36/StatInp!$G$192</f>
        <v>11839.692818790583</v>
      </c>
      <c r="MI47" s="185">
        <f>MI46*MI36/StatInp!$G$192</f>
        <v>17657.394844028164</v>
      </c>
      <c r="MJ47" s="185">
        <f>MJ46*MJ36/StatInp!$G$192</f>
        <v>15944.144575799282</v>
      </c>
      <c r="MK47" s="185">
        <f>MK46*MK36/StatInp!$G$192</f>
        <v>11004.420877709807</v>
      </c>
      <c r="ML47" s="185">
        <f>ML46*ML36/StatInp!$G$192</f>
        <v>16466.576878344091</v>
      </c>
      <c r="MM47" s="185">
        <f>MM46*MM36/StatInp!$G$192</f>
        <v>17437.446201983104</v>
      </c>
      <c r="MN47" s="185">
        <f>MN46*MN36/StatInp!$G$192</f>
        <v>17109.625967617128</v>
      </c>
      <c r="MO47" s="185">
        <f>MO46*MO36/StatInp!$G$192</f>
        <v>16820.623757759426</v>
      </c>
      <c r="MP47" s="185">
        <f>MP46*MP36/StatInp!$G$192</f>
        <v>17537.672347811942</v>
      </c>
      <c r="MQ47" s="185">
        <f>MQ46*MQ36/StatInp!$G$192</f>
        <v>16856.884594698997</v>
      </c>
      <c r="MR47" s="185">
        <f>MR46*MR36/StatInp!$G$192</f>
        <v>15788.496998801103</v>
      </c>
      <c r="MS47" s="185">
        <f>MS46*MS36/StatInp!$G$192</f>
        <v>14897.69570628544</v>
      </c>
      <c r="MT47" s="185">
        <f>MT46*MT36/StatInp!$G$192</f>
        <v>11839.692818790583</v>
      </c>
      <c r="MU47" s="185">
        <f>MU46*MU36/StatInp!$G$192</f>
        <v>17657.394844028164</v>
      </c>
      <c r="MV47" s="185">
        <f>MV46*MV36/StatInp!$G$192</f>
        <v>15944.144575799282</v>
      </c>
      <c r="MW47" s="185">
        <f>MW46*MW36/StatInp!$G$192</f>
        <v>11004.420877709807</v>
      </c>
      <c r="MX47" s="185">
        <f>MX46*MX36/StatInp!$G$192</f>
        <v>16466.576878344091</v>
      </c>
      <c r="MY47" s="185">
        <f>MY46*MY36/StatInp!$G$192</f>
        <v>17437.446201983104</v>
      </c>
      <c r="MZ47" s="185">
        <f>MZ46*MZ36/StatInp!$G$192</f>
        <v>17109.625967617128</v>
      </c>
      <c r="NA47" s="185">
        <f>NA46*NA36/StatInp!$G$192</f>
        <v>16820.623757759426</v>
      </c>
      <c r="NB47" s="185">
        <f>NB46*NB36/StatInp!$G$192</f>
        <v>17537.672347811942</v>
      </c>
      <c r="NC47" s="185">
        <f>NC46*NC36/StatInp!$G$192</f>
        <v>16856.884594698997</v>
      </c>
      <c r="ND47" s="185">
        <f>ND46*ND36/StatInp!$G$192</f>
        <v>15788.496998801103</v>
      </c>
      <c r="NE47" s="185">
        <f>NE46*NE36/StatInp!$G$192</f>
        <v>14897.69570628544</v>
      </c>
      <c r="NF47" s="185">
        <f>NF46*NF36/StatInp!$G$192</f>
        <v>11839.692818790583</v>
      </c>
      <c r="NG47" s="185">
        <f>NG46*NG36/StatInp!$G$192</f>
        <v>17657.394844028164</v>
      </c>
      <c r="NH47" s="185">
        <f>NH46*NH36/StatInp!$G$192</f>
        <v>16513.578310649256</v>
      </c>
      <c r="NI47" s="185">
        <f>NI46*NI36/StatInp!$G$192</f>
        <v>11004.420877709807</v>
      </c>
      <c r="NJ47" s="185">
        <f>NJ46*NJ36/StatInp!$G$192</f>
        <v>16466.576878344091</v>
      </c>
      <c r="NK47" s="185">
        <f>NK46*NK36/StatInp!$G$192</f>
        <v>17437.446201983104</v>
      </c>
      <c r="NL47" s="185">
        <f>NL46*NL36/StatInp!$G$192</f>
        <v>17109.625967617128</v>
      </c>
      <c r="NM47" s="185">
        <f>NM46*NM36/StatInp!$G$192</f>
        <v>16820.623757759426</v>
      </c>
      <c r="NN47" s="185">
        <f>NN46*NN36/StatInp!$G$192</f>
        <v>17537.672347811942</v>
      </c>
      <c r="NO47" s="185">
        <f>NO46*NO36/StatInp!$G$192</f>
        <v>16856.884594698997</v>
      </c>
      <c r="NP47" s="185">
        <f>NP46*NP36/StatInp!$G$192</f>
        <v>15788.496998801103</v>
      </c>
      <c r="NQ47" s="185">
        <f>NQ46*NQ36/StatInp!$G$192</f>
        <v>14897.69570628544</v>
      </c>
      <c r="NR47" s="185">
        <f>NR46*NR36/StatInp!$G$192</f>
        <v>11839.692818790583</v>
      </c>
      <c r="NS47" s="185">
        <f>NS46*NS36/StatInp!$G$192</f>
        <v>17657.394844028164</v>
      </c>
      <c r="NT47" s="185">
        <f>NT46*NT36/StatInp!$G$192</f>
        <v>15944.144575799282</v>
      </c>
      <c r="NU47" s="185">
        <f>NU46*NU36/StatInp!$G$192</f>
        <v>11004.420877709807</v>
      </c>
      <c r="NV47" s="185">
        <f>NV46*NV36/StatInp!$G$192</f>
        <v>16466.576878344091</v>
      </c>
      <c r="NW47" s="185">
        <f>NW46*NW36/StatInp!$G$192</f>
        <v>17437.446201983104</v>
      </c>
      <c r="NX47" s="185">
        <f>NX46*NX36/StatInp!$G$192</f>
        <v>17109.625967617128</v>
      </c>
      <c r="NY47" s="185">
        <f>NY46*NY36/StatInp!$G$192</f>
        <v>16820.623757759426</v>
      </c>
      <c r="NZ47" s="185">
        <f>NZ46*NZ36/StatInp!$G$192</f>
        <v>17537.672347811942</v>
      </c>
      <c r="OA47" s="185">
        <f>OA46*OA36/StatInp!$G$192</f>
        <v>16856.884594698997</v>
      </c>
      <c r="OB47" s="185">
        <f>OB46*OB36/StatInp!$G$192</f>
        <v>15788.496998801103</v>
      </c>
      <c r="OC47" s="185">
        <f>OC46*OC36/StatInp!$G$192</f>
        <v>14897.69570628544</v>
      </c>
      <c r="OD47" s="185">
        <f>OD46*OD36/StatInp!$G$192</f>
        <v>11839.692818790583</v>
      </c>
      <c r="OE47" s="185">
        <f>OE46*OE36/StatInp!$G$192</f>
        <v>17657.394844028164</v>
      </c>
      <c r="OF47" s="185">
        <f>OF46*OF36/StatInp!$G$192</f>
        <v>15944.144575799282</v>
      </c>
      <c r="OG47" s="185">
        <f>OG46*OG36/StatInp!$G$192</f>
        <v>11004.420877709807</v>
      </c>
      <c r="OH47" s="185">
        <f>OH46*OH36/StatInp!$G$192</f>
        <v>16466.576878344091</v>
      </c>
      <c r="OI47" s="185">
        <f>OI46*OI36/StatInp!$G$192</f>
        <v>17437.446201983104</v>
      </c>
      <c r="OJ47" s="185">
        <f>OJ46*OJ36/StatInp!$G$192</f>
        <v>17109.625967617128</v>
      </c>
      <c r="OK47" s="185">
        <f>OK46*OK36/StatInp!$G$192</f>
        <v>16820.623757759426</v>
      </c>
      <c r="OL47" s="185">
        <f>OL46*OL36/StatInp!$G$192</f>
        <v>17537.672347811942</v>
      </c>
      <c r="OM47" s="185">
        <f>OM46*OM36/StatInp!$G$192</f>
        <v>16856.884594698997</v>
      </c>
      <c r="ON47" s="185">
        <f>ON46*ON36/StatInp!$G$192</f>
        <v>15788.496998801103</v>
      </c>
      <c r="OO47" s="185">
        <f>OO46*OO36/StatInp!$G$192</f>
        <v>14897.69570628544</v>
      </c>
      <c r="OP47" s="185">
        <f>OP46*OP36/StatInp!$G$192</f>
        <v>11839.692818790583</v>
      </c>
      <c r="OQ47" s="185">
        <f>OQ46*OQ36/StatInp!$G$192</f>
        <v>0</v>
      </c>
      <c r="OR47" s="185">
        <f>OR46*OR36/StatInp!$G$192</f>
        <v>0</v>
      </c>
      <c r="OS47" s="185">
        <f>OS46*OS36/StatInp!$G$192</f>
        <v>0</v>
      </c>
      <c r="OT47" s="185">
        <f>OT46*OT36/StatInp!$G$192</f>
        <v>0</v>
      </c>
      <c r="OU47" s="185">
        <f>OU46*OU36/StatInp!$G$192</f>
        <v>0</v>
      </c>
      <c r="OV47" s="185">
        <f>OV46*OV36/StatInp!$G$192</f>
        <v>0</v>
      </c>
      <c r="OW47" s="185">
        <f>OW46*OW36/StatInp!$G$192</f>
        <v>0</v>
      </c>
      <c r="OX47" s="185">
        <f>OX46*OX36/StatInp!$G$192</f>
        <v>0</v>
      </c>
      <c r="OY47" s="185">
        <f>OY46*OY36/StatInp!$G$192</f>
        <v>0</v>
      </c>
      <c r="OZ47" s="185">
        <f>OZ46*OZ36/StatInp!$G$192</f>
        <v>0</v>
      </c>
      <c r="PA47" s="185">
        <f>PA46*PA36/StatInp!$G$192</f>
        <v>0</v>
      </c>
      <c r="PB47" s="185">
        <f>PB46*PB36/StatInp!$G$192</f>
        <v>0</v>
      </c>
    </row>
    <row r="48" spans="1:418">
      <c r="C48" s="26"/>
      <c r="D48" s="14"/>
      <c r="E48" s="32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/>
      <c r="W48" s="69"/>
      <c r="X48" s="69"/>
      <c r="Y48" s="69"/>
      <c r="Z48" s="69"/>
      <c r="AA48" s="69"/>
      <c r="AB48" s="69"/>
      <c r="AC48" s="69"/>
      <c r="AD48" s="69"/>
      <c r="AE48" s="69"/>
      <c r="AF48" s="69"/>
      <c r="AG48" s="69"/>
      <c r="AH48" s="69"/>
      <c r="AI48" s="69"/>
      <c r="AJ48" s="69"/>
      <c r="AK48" s="69"/>
      <c r="AL48" s="69"/>
      <c r="AM48" s="69"/>
      <c r="AN48" s="69"/>
      <c r="AO48" s="69"/>
      <c r="AP48" s="69"/>
      <c r="AQ48" s="69"/>
      <c r="AR48" s="69"/>
      <c r="AS48" s="69"/>
      <c r="AT48" s="69"/>
      <c r="AU48" s="69"/>
      <c r="AV48" s="69"/>
      <c r="AW48" s="69"/>
      <c r="AX48" s="69"/>
      <c r="AY48" s="69"/>
      <c r="AZ48" s="69"/>
      <c r="BA48" s="69"/>
      <c r="BB48" s="69"/>
      <c r="BC48" s="69"/>
      <c r="BD48" s="69"/>
      <c r="BE48" s="69"/>
      <c r="BF48" s="69"/>
      <c r="BG48" s="69"/>
      <c r="BH48" s="69"/>
      <c r="BI48" s="69"/>
      <c r="BJ48" s="69"/>
      <c r="BK48" s="69"/>
      <c r="BL48" s="69"/>
      <c r="BM48" s="69"/>
      <c r="BN48" s="69"/>
      <c r="BO48" s="69"/>
      <c r="BP48" s="69"/>
      <c r="BQ48" s="69"/>
      <c r="BR48" s="69"/>
      <c r="BS48" s="69"/>
      <c r="BT48" s="69"/>
      <c r="BU48" s="69"/>
      <c r="BV48" s="69"/>
      <c r="BW48" s="69"/>
      <c r="BX48" s="69"/>
      <c r="BY48" s="69"/>
      <c r="BZ48" s="69"/>
      <c r="CA48" s="69"/>
      <c r="CB48" s="69"/>
      <c r="CC48" s="69"/>
      <c r="CD48" s="69"/>
      <c r="CE48" s="69"/>
      <c r="CF48" s="69"/>
      <c r="CG48" s="69"/>
      <c r="CH48" s="69"/>
      <c r="CI48" s="69"/>
      <c r="CJ48" s="69"/>
      <c r="CK48" s="69"/>
      <c r="CL48" s="69"/>
      <c r="CM48" s="69"/>
      <c r="CN48" s="69"/>
      <c r="CO48" s="69"/>
      <c r="CP48" s="69"/>
      <c r="CQ48" s="69"/>
      <c r="CR48" s="69"/>
      <c r="CS48" s="69"/>
      <c r="CT48" s="69"/>
      <c r="CU48" s="69"/>
      <c r="CV48" s="69"/>
      <c r="CW48" s="69"/>
      <c r="CX48" s="69"/>
      <c r="CY48" s="69"/>
      <c r="CZ48" s="69"/>
      <c r="DA48" s="69"/>
      <c r="DB48" s="69"/>
      <c r="DC48" s="69"/>
      <c r="DD48" s="69"/>
      <c r="DE48" s="69"/>
      <c r="DF48" s="69"/>
      <c r="DG48" s="69"/>
      <c r="DH48" s="69"/>
      <c r="DI48" s="69"/>
      <c r="DJ48" s="69"/>
      <c r="DK48" s="69"/>
      <c r="DL48" s="69"/>
      <c r="DM48" s="69"/>
      <c r="DN48" s="69"/>
      <c r="DO48" s="69"/>
      <c r="DP48" s="69"/>
      <c r="DQ48" s="69"/>
      <c r="DR48" s="69"/>
      <c r="DS48" s="69"/>
      <c r="DT48" s="69"/>
      <c r="DU48" s="69"/>
      <c r="DV48" s="69"/>
      <c r="DW48" s="69"/>
      <c r="DX48" s="69"/>
      <c r="DY48" s="69"/>
      <c r="DZ48" s="69"/>
      <c r="EA48" s="69"/>
      <c r="EB48" s="69"/>
      <c r="EC48" s="69"/>
      <c r="ED48" s="69"/>
      <c r="EE48" s="69"/>
      <c r="EF48" s="69"/>
      <c r="EG48" s="69"/>
      <c r="EH48" s="69"/>
      <c r="EI48" s="69"/>
      <c r="EJ48" s="69"/>
      <c r="EK48" s="69"/>
      <c r="EL48" s="69"/>
      <c r="EM48" s="69"/>
      <c r="EN48" s="69"/>
      <c r="EO48" s="69"/>
      <c r="EP48" s="69"/>
      <c r="EQ48" s="69"/>
      <c r="ER48" s="69"/>
      <c r="ES48" s="69"/>
      <c r="ET48" s="69"/>
      <c r="EU48" s="69"/>
      <c r="EV48" s="69"/>
      <c r="EW48" s="69"/>
      <c r="EX48" s="69"/>
      <c r="EY48" s="69"/>
      <c r="EZ48" s="69"/>
      <c r="FA48" s="69"/>
      <c r="FB48" s="69"/>
      <c r="FC48" s="69"/>
      <c r="FD48" s="69"/>
      <c r="FE48" s="69"/>
      <c r="FF48" s="69"/>
      <c r="FG48" s="69"/>
      <c r="FH48" s="69"/>
      <c r="FI48" s="69"/>
      <c r="FJ48" s="69"/>
      <c r="FK48" s="69"/>
      <c r="FL48" s="69"/>
      <c r="FM48" s="69"/>
      <c r="FN48" s="69"/>
      <c r="FO48" s="69"/>
      <c r="FP48" s="69"/>
      <c r="FQ48" s="69"/>
      <c r="FR48" s="69"/>
      <c r="FS48" s="69"/>
      <c r="FT48" s="69"/>
      <c r="FU48" s="69"/>
      <c r="FV48" s="69"/>
      <c r="FW48" s="69"/>
      <c r="FX48" s="69"/>
      <c r="FY48" s="69"/>
      <c r="FZ48" s="69"/>
      <c r="GA48" s="69"/>
      <c r="GB48" s="69"/>
      <c r="GC48" s="69"/>
      <c r="GD48" s="69"/>
      <c r="GE48" s="69"/>
      <c r="GF48" s="69"/>
      <c r="GG48" s="69"/>
      <c r="GH48" s="69"/>
      <c r="GI48" s="69"/>
      <c r="GJ48" s="69"/>
      <c r="GK48" s="69"/>
      <c r="GL48" s="69"/>
      <c r="GM48" s="69"/>
      <c r="GN48" s="69"/>
      <c r="GO48" s="69"/>
      <c r="GP48" s="69"/>
      <c r="GQ48" s="69"/>
      <c r="GR48" s="69"/>
      <c r="GS48" s="69"/>
      <c r="GT48" s="69"/>
      <c r="GU48" s="69"/>
      <c r="GV48" s="69"/>
      <c r="GW48" s="69"/>
      <c r="GX48" s="69"/>
      <c r="GY48" s="69"/>
      <c r="GZ48" s="69"/>
      <c r="HA48" s="69"/>
      <c r="HB48" s="69"/>
      <c r="HC48" s="69"/>
      <c r="HD48" s="69"/>
      <c r="HE48" s="69"/>
      <c r="HF48" s="69"/>
      <c r="HG48" s="69"/>
      <c r="HH48" s="69"/>
      <c r="HI48" s="69"/>
      <c r="HJ48" s="69"/>
      <c r="HK48" s="69"/>
      <c r="HL48" s="69"/>
      <c r="HM48" s="69"/>
      <c r="HN48" s="69"/>
      <c r="HO48" s="69"/>
      <c r="HP48" s="69"/>
      <c r="HQ48" s="69"/>
      <c r="HR48" s="69"/>
      <c r="HS48" s="69"/>
      <c r="HT48" s="69"/>
      <c r="HU48" s="69"/>
      <c r="HV48" s="69"/>
      <c r="HW48" s="69"/>
      <c r="HX48" s="69"/>
      <c r="HY48" s="69"/>
      <c r="HZ48" s="69"/>
      <c r="IA48" s="69"/>
      <c r="IB48" s="69"/>
      <c r="IC48" s="69"/>
      <c r="ID48" s="69"/>
      <c r="IE48" s="69"/>
      <c r="IF48" s="69"/>
      <c r="IG48" s="69"/>
      <c r="IH48" s="69"/>
      <c r="II48" s="69"/>
      <c r="IJ48" s="69"/>
      <c r="IK48" s="69"/>
      <c r="IL48" s="69"/>
      <c r="IM48" s="69"/>
      <c r="IN48" s="69"/>
      <c r="IO48" s="69"/>
      <c r="IP48" s="69"/>
      <c r="IQ48" s="69"/>
      <c r="IR48" s="69"/>
      <c r="IS48" s="69"/>
      <c r="IT48" s="69"/>
      <c r="IU48" s="69"/>
      <c r="IV48" s="69"/>
      <c r="IW48" s="69"/>
      <c r="IX48" s="69"/>
      <c r="IY48" s="69"/>
      <c r="IZ48" s="69"/>
      <c r="JA48" s="69"/>
      <c r="JB48" s="69"/>
      <c r="JC48" s="69"/>
      <c r="JD48" s="69"/>
      <c r="JE48" s="69"/>
      <c r="JF48" s="69"/>
      <c r="JG48" s="69"/>
      <c r="JH48" s="69"/>
      <c r="JI48" s="69"/>
      <c r="JJ48" s="69"/>
      <c r="JK48" s="69"/>
      <c r="JL48" s="69"/>
      <c r="JM48" s="69"/>
      <c r="JN48" s="69"/>
      <c r="JO48" s="69"/>
      <c r="JP48" s="69"/>
      <c r="JQ48" s="69"/>
      <c r="JR48" s="69"/>
      <c r="JS48" s="69"/>
      <c r="JT48" s="69"/>
      <c r="JU48" s="69"/>
      <c r="JV48" s="69"/>
      <c r="JW48" s="69"/>
      <c r="JX48" s="69"/>
      <c r="JY48" s="69"/>
      <c r="JZ48" s="69"/>
      <c r="KA48" s="69"/>
      <c r="KB48" s="69"/>
      <c r="KC48" s="69"/>
      <c r="KD48" s="69"/>
      <c r="KE48" s="69"/>
      <c r="KF48" s="69"/>
      <c r="KG48" s="69"/>
      <c r="KH48" s="69"/>
      <c r="KI48" s="69"/>
      <c r="KJ48" s="69"/>
      <c r="KK48" s="69"/>
      <c r="KL48" s="69"/>
      <c r="KM48" s="69"/>
      <c r="KN48" s="69"/>
      <c r="KO48" s="69"/>
      <c r="KP48" s="69"/>
      <c r="KQ48" s="69"/>
      <c r="KR48" s="69"/>
      <c r="KS48" s="69"/>
      <c r="KT48" s="69"/>
      <c r="KU48" s="69"/>
      <c r="KV48" s="69"/>
      <c r="KW48" s="69"/>
      <c r="KX48" s="69"/>
      <c r="KY48" s="69"/>
      <c r="KZ48" s="69"/>
      <c r="LA48" s="69"/>
      <c r="LB48" s="69"/>
      <c r="LC48" s="69"/>
      <c r="LD48" s="69"/>
      <c r="LE48" s="69"/>
      <c r="LF48" s="69"/>
      <c r="LG48" s="69"/>
      <c r="LH48" s="69"/>
      <c r="LI48" s="69"/>
      <c r="LJ48" s="69"/>
      <c r="LK48" s="69"/>
      <c r="LL48" s="69"/>
      <c r="LM48" s="69"/>
      <c r="LN48" s="69"/>
      <c r="LO48" s="69"/>
      <c r="LP48" s="69"/>
      <c r="LQ48" s="69"/>
      <c r="LR48" s="69"/>
      <c r="LS48" s="69"/>
      <c r="LT48" s="69"/>
      <c r="LU48" s="69"/>
      <c r="LV48" s="69"/>
      <c r="LW48" s="69"/>
      <c r="LX48" s="69"/>
      <c r="LY48" s="69"/>
      <c r="LZ48" s="69"/>
      <c r="MA48" s="69"/>
      <c r="MB48" s="69"/>
      <c r="MC48" s="69"/>
      <c r="MD48" s="69"/>
      <c r="ME48" s="69"/>
      <c r="MF48" s="69"/>
      <c r="MG48" s="69"/>
      <c r="MH48" s="69"/>
      <c r="MI48" s="69"/>
      <c r="MJ48" s="69"/>
      <c r="MK48" s="69"/>
      <c r="ML48" s="69"/>
      <c r="MM48" s="69"/>
      <c r="MN48" s="69"/>
      <c r="MO48" s="69"/>
      <c r="MP48" s="69"/>
      <c r="MQ48" s="69"/>
      <c r="MR48" s="69"/>
      <c r="MS48" s="69"/>
      <c r="MT48" s="69"/>
      <c r="MU48" s="69"/>
      <c r="MV48" s="69"/>
      <c r="MW48" s="69"/>
      <c r="MX48" s="69"/>
      <c r="MY48" s="69"/>
      <c r="MZ48" s="69"/>
      <c r="NA48" s="69"/>
      <c r="NB48" s="69"/>
      <c r="NC48" s="69"/>
      <c r="ND48" s="69"/>
      <c r="NE48" s="69"/>
      <c r="NF48" s="69"/>
      <c r="NG48" s="69"/>
      <c r="NH48" s="69"/>
      <c r="NI48" s="69"/>
      <c r="NJ48" s="69"/>
      <c r="NK48" s="69"/>
      <c r="NL48" s="69"/>
      <c r="NM48" s="69"/>
      <c r="NN48" s="69"/>
      <c r="NO48" s="69"/>
      <c r="NP48" s="69"/>
      <c r="NQ48" s="69"/>
      <c r="NR48" s="69"/>
      <c r="NS48" s="69"/>
      <c r="NT48" s="69"/>
      <c r="NU48" s="69"/>
      <c r="NV48" s="69"/>
      <c r="NW48" s="69"/>
      <c r="NX48" s="69"/>
      <c r="NY48" s="69"/>
      <c r="NZ48" s="69"/>
      <c r="OA48" s="69"/>
      <c r="OB48" s="69"/>
      <c r="OC48" s="69"/>
      <c r="OD48" s="69"/>
      <c r="OE48" s="69"/>
      <c r="OF48" s="69"/>
      <c r="OG48" s="69"/>
      <c r="OH48" s="69"/>
      <c r="OI48" s="69"/>
      <c r="OJ48" s="69"/>
      <c r="OK48" s="69"/>
      <c r="OL48" s="69"/>
      <c r="OM48" s="69"/>
      <c r="ON48" s="69"/>
      <c r="OO48" s="69"/>
      <c r="OP48" s="69"/>
      <c r="OQ48" s="69"/>
      <c r="OR48" s="69"/>
      <c r="OS48" s="69"/>
      <c r="OT48" s="69"/>
      <c r="OU48" s="69"/>
      <c r="OV48" s="69"/>
      <c r="OW48" s="69"/>
      <c r="OX48" s="69"/>
      <c r="OY48" s="69"/>
      <c r="OZ48" s="69"/>
      <c r="PA48" s="69"/>
      <c r="PB48" s="69"/>
    </row>
    <row r="49" spans="3:418">
      <c r="C49" s="212" t="s">
        <v>292</v>
      </c>
      <c r="D49" s="14"/>
      <c r="E49" s="32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69"/>
      <c r="AL49" s="69"/>
      <c r="AM49" s="69"/>
      <c r="AN49" s="69"/>
      <c r="AO49" s="69"/>
      <c r="AP49" s="69"/>
      <c r="AQ49" s="69"/>
      <c r="AR49" s="69"/>
      <c r="AS49" s="69"/>
      <c r="AT49" s="69"/>
      <c r="AU49" s="69"/>
      <c r="AV49" s="69"/>
      <c r="AW49" s="69"/>
      <c r="AX49" s="69"/>
      <c r="AY49" s="69"/>
      <c r="AZ49" s="69"/>
      <c r="BA49" s="69"/>
      <c r="BB49" s="69"/>
      <c r="BC49" s="69"/>
      <c r="BD49" s="69"/>
      <c r="BE49" s="69"/>
      <c r="BF49" s="69"/>
      <c r="BG49" s="69"/>
      <c r="BH49" s="69"/>
      <c r="BI49" s="69"/>
      <c r="BJ49" s="69"/>
      <c r="BK49" s="69"/>
      <c r="BL49" s="69"/>
      <c r="BM49" s="69"/>
      <c r="BN49" s="69"/>
      <c r="BO49" s="69"/>
      <c r="BP49" s="69"/>
      <c r="BQ49" s="69"/>
      <c r="BR49" s="69"/>
      <c r="BS49" s="69"/>
      <c r="BT49" s="69"/>
      <c r="BU49" s="69"/>
      <c r="BV49" s="69"/>
      <c r="BW49" s="69"/>
      <c r="BX49" s="69"/>
      <c r="BY49" s="69"/>
      <c r="BZ49" s="69"/>
      <c r="CA49" s="69"/>
      <c r="CB49" s="69"/>
      <c r="CC49" s="69"/>
      <c r="CD49" s="69"/>
      <c r="CE49" s="69"/>
      <c r="CF49" s="69"/>
      <c r="CG49" s="69"/>
      <c r="CH49" s="69"/>
      <c r="CI49" s="69"/>
      <c r="CJ49" s="69"/>
      <c r="CK49" s="69"/>
      <c r="CL49" s="69"/>
      <c r="CM49" s="69"/>
      <c r="CN49" s="69"/>
      <c r="CO49" s="69"/>
      <c r="CP49" s="69"/>
      <c r="CQ49" s="69"/>
      <c r="CR49" s="69"/>
      <c r="CS49" s="69"/>
      <c r="CT49" s="69"/>
      <c r="CU49" s="69"/>
      <c r="CV49" s="69"/>
      <c r="CW49" s="69"/>
      <c r="CX49" s="69"/>
      <c r="CY49" s="69"/>
      <c r="CZ49" s="69"/>
      <c r="DA49" s="69"/>
      <c r="DB49" s="69"/>
      <c r="DC49" s="69"/>
      <c r="DD49" s="69"/>
      <c r="DE49" s="69"/>
      <c r="DF49" s="69"/>
      <c r="DG49" s="69"/>
      <c r="DH49" s="69"/>
      <c r="DI49" s="69"/>
      <c r="DJ49" s="69"/>
      <c r="DK49" s="69"/>
      <c r="DL49" s="69"/>
      <c r="DM49" s="69"/>
      <c r="DN49" s="69"/>
      <c r="DO49" s="69"/>
      <c r="DP49" s="69"/>
      <c r="DQ49" s="69"/>
      <c r="DR49" s="69"/>
      <c r="DS49" s="69"/>
      <c r="DT49" s="69"/>
      <c r="DU49" s="69"/>
      <c r="DV49" s="69"/>
      <c r="DW49" s="69"/>
      <c r="DX49" s="69"/>
      <c r="DY49" s="69"/>
      <c r="DZ49" s="69"/>
      <c r="EA49" s="69"/>
      <c r="EB49" s="69"/>
      <c r="EC49" s="69"/>
      <c r="ED49" s="69"/>
      <c r="EE49" s="69"/>
      <c r="EF49" s="69"/>
      <c r="EG49" s="69"/>
      <c r="EH49" s="69"/>
      <c r="EI49" s="69"/>
      <c r="EJ49" s="69"/>
      <c r="EK49" s="69"/>
      <c r="EL49" s="69"/>
      <c r="EM49" s="69"/>
      <c r="EN49" s="69"/>
      <c r="EO49" s="69"/>
      <c r="EP49" s="69"/>
      <c r="EQ49" s="69"/>
      <c r="ER49" s="69"/>
      <c r="ES49" s="69"/>
      <c r="ET49" s="69"/>
      <c r="EU49" s="69"/>
      <c r="EV49" s="69"/>
      <c r="EW49" s="69"/>
      <c r="EX49" s="69"/>
      <c r="EY49" s="69"/>
      <c r="EZ49" s="69"/>
      <c r="FA49" s="69"/>
      <c r="FB49" s="69"/>
      <c r="FC49" s="69"/>
      <c r="FD49" s="69"/>
      <c r="FE49" s="69"/>
      <c r="FF49" s="69"/>
      <c r="FG49" s="69"/>
      <c r="FH49" s="69"/>
      <c r="FI49" s="69"/>
      <c r="FJ49" s="69"/>
      <c r="FK49" s="69"/>
      <c r="FL49" s="69"/>
      <c r="FM49" s="69"/>
      <c r="FN49" s="69"/>
      <c r="FO49" s="69"/>
      <c r="FP49" s="69"/>
      <c r="FQ49" s="69"/>
      <c r="FR49" s="69"/>
      <c r="FS49" s="69"/>
      <c r="FT49" s="69"/>
      <c r="FU49" s="69"/>
      <c r="FV49" s="69"/>
      <c r="FW49" s="69"/>
      <c r="FX49" s="69"/>
      <c r="FY49" s="69"/>
      <c r="FZ49" s="69"/>
      <c r="GA49" s="69"/>
      <c r="GB49" s="69"/>
      <c r="GC49" s="69"/>
      <c r="GD49" s="69"/>
      <c r="GE49" s="69"/>
      <c r="GF49" s="69"/>
      <c r="GG49" s="69"/>
      <c r="GH49" s="69"/>
      <c r="GI49" s="69"/>
      <c r="GJ49" s="69"/>
      <c r="GK49" s="69"/>
      <c r="GL49" s="69"/>
      <c r="GM49" s="69"/>
      <c r="GN49" s="69"/>
      <c r="GO49" s="69"/>
      <c r="GP49" s="69"/>
      <c r="GQ49" s="69"/>
      <c r="GR49" s="69"/>
      <c r="GS49" s="69"/>
      <c r="GT49" s="69"/>
      <c r="GU49" s="69"/>
      <c r="GV49" s="69"/>
      <c r="GW49" s="69"/>
      <c r="GX49" s="69"/>
      <c r="GY49" s="69"/>
      <c r="GZ49" s="69"/>
      <c r="HA49" s="69"/>
      <c r="HB49" s="69"/>
      <c r="HC49" s="69"/>
      <c r="HD49" s="69"/>
      <c r="HE49" s="69"/>
      <c r="HF49" s="69"/>
      <c r="HG49" s="69"/>
      <c r="HH49" s="69"/>
      <c r="HI49" s="69"/>
      <c r="HJ49" s="69"/>
      <c r="HK49" s="69"/>
      <c r="HL49" s="69"/>
      <c r="HM49" s="69"/>
      <c r="HN49" s="69"/>
      <c r="HO49" s="69"/>
      <c r="HP49" s="69"/>
      <c r="HQ49" s="69"/>
      <c r="HR49" s="69"/>
      <c r="HS49" s="69"/>
      <c r="HT49" s="69"/>
      <c r="HU49" s="69"/>
      <c r="HV49" s="69"/>
      <c r="HW49" s="69"/>
      <c r="HX49" s="69"/>
      <c r="HY49" s="69"/>
      <c r="HZ49" s="69"/>
      <c r="IA49" s="69"/>
      <c r="IB49" s="69"/>
      <c r="IC49" s="69"/>
      <c r="ID49" s="69"/>
      <c r="IE49" s="69"/>
      <c r="IF49" s="69"/>
      <c r="IG49" s="69"/>
      <c r="IH49" s="69"/>
      <c r="II49" s="69"/>
      <c r="IJ49" s="69"/>
      <c r="IK49" s="69"/>
      <c r="IL49" s="69"/>
      <c r="IM49" s="69"/>
      <c r="IN49" s="69"/>
      <c r="IO49" s="69"/>
      <c r="IP49" s="69"/>
      <c r="IQ49" s="69"/>
      <c r="IR49" s="69"/>
      <c r="IS49" s="69"/>
      <c r="IT49" s="69"/>
      <c r="IU49" s="69"/>
      <c r="IV49" s="69"/>
      <c r="IW49" s="69"/>
      <c r="IX49" s="69"/>
      <c r="IY49" s="69"/>
      <c r="IZ49" s="69"/>
      <c r="JA49" s="69"/>
      <c r="JB49" s="69"/>
      <c r="JC49" s="69"/>
      <c r="JD49" s="69"/>
      <c r="JE49" s="69"/>
      <c r="JF49" s="69"/>
      <c r="JG49" s="69"/>
      <c r="JH49" s="69"/>
      <c r="JI49" s="69"/>
      <c r="JJ49" s="69"/>
      <c r="JK49" s="69"/>
      <c r="JL49" s="69"/>
      <c r="JM49" s="69"/>
      <c r="JN49" s="69"/>
      <c r="JO49" s="69"/>
      <c r="JP49" s="69"/>
      <c r="JQ49" s="69"/>
      <c r="JR49" s="69"/>
      <c r="JS49" s="69"/>
      <c r="JT49" s="69"/>
      <c r="JU49" s="69"/>
      <c r="JV49" s="69"/>
      <c r="JW49" s="69"/>
      <c r="JX49" s="69"/>
      <c r="JY49" s="69"/>
      <c r="JZ49" s="69"/>
      <c r="KA49" s="69"/>
      <c r="KB49" s="69"/>
      <c r="KC49" s="69"/>
      <c r="KD49" s="69"/>
      <c r="KE49" s="69"/>
      <c r="KF49" s="69"/>
      <c r="KG49" s="69"/>
      <c r="KH49" s="69"/>
      <c r="KI49" s="69"/>
      <c r="KJ49" s="69"/>
      <c r="KK49" s="69"/>
      <c r="KL49" s="69"/>
      <c r="KM49" s="69"/>
      <c r="KN49" s="69"/>
      <c r="KO49" s="69"/>
      <c r="KP49" s="69"/>
      <c r="KQ49" s="69"/>
      <c r="KR49" s="69"/>
      <c r="KS49" s="69"/>
      <c r="KT49" s="69"/>
      <c r="KU49" s="69"/>
      <c r="KV49" s="69"/>
      <c r="KW49" s="69"/>
      <c r="KX49" s="69"/>
      <c r="KY49" s="69"/>
      <c r="KZ49" s="69"/>
      <c r="LA49" s="69"/>
      <c r="LB49" s="69"/>
      <c r="LC49" s="69"/>
      <c r="LD49" s="69"/>
      <c r="LE49" s="69"/>
      <c r="LF49" s="69"/>
      <c r="LG49" s="69"/>
      <c r="LH49" s="69"/>
      <c r="LI49" s="69"/>
      <c r="LJ49" s="69"/>
      <c r="LK49" s="69"/>
      <c r="LL49" s="69"/>
      <c r="LM49" s="69"/>
      <c r="LN49" s="69"/>
      <c r="LO49" s="69"/>
      <c r="LP49" s="69"/>
      <c r="LQ49" s="69"/>
      <c r="LR49" s="69"/>
      <c r="LS49" s="69"/>
      <c r="LT49" s="69"/>
      <c r="LU49" s="69"/>
      <c r="LV49" s="69"/>
      <c r="LW49" s="69"/>
      <c r="LX49" s="69"/>
      <c r="LY49" s="69"/>
      <c r="LZ49" s="69"/>
      <c r="MA49" s="69"/>
      <c r="MB49" s="69"/>
      <c r="MC49" s="69"/>
      <c r="MD49" s="69"/>
      <c r="ME49" s="69"/>
      <c r="MF49" s="69"/>
      <c r="MG49" s="69"/>
      <c r="MH49" s="69"/>
      <c r="MI49" s="69"/>
      <c r="MJ49" s="69"/>
      <c r="MK49" s="69"/>
      <c r="ML49" s="69"/>
      <c r="MM49" s="69"/>
      <c r="MN49" s="69"/>
      <c r="MO49" s="69"/>
      <c r="MP49" s="69"/>
      <c r="MQ49" s="69"/>
      <c r="MR49" s="69"/>
      <c r="MS49" s="69"/>
      <c r="MT49" s="69"/>
      <c r="MU49" s="69"/>
      <c r="MV49" s="69"/>
      <c r="MW49" s="69"/>
      <c r="MX49" s="69"/>
      <c r="MY49" s="69"/>
      <c r="MZ49" s="69"/>
      <c r="NA49" s="69"/>
      <c r="NB49" s="69"/>
      <c r="NC49" s="69"/>
      <c r="ND49" s="69"/>
      <c r="NE49" s="69"/>
      <c r="NF49" s="69"/>
      <c r="NG49" s="69"/>
      <c r="NH49" s="69"/>
      <c r="NI49" s="69"/>
      <c r="NJ49" s="69"/>
      <c r="NK49" s="69"/>
      <c r="NL49" s="69"/>
      <c r="NM49" s="69"/>
      <c r="NN49" s="69"/>
      <c r="NO49" s="69"/>
      <c r="NP49" s="69"/>
      <c r="NQ49" s="69"/>
      <c r="NR49" s="69"/>
      <c r="NS49" s="69"/>
      <c r="NT49" s="69"/>
      <c r="NU49" s="69"/>
      <c r="NV49" s="69"/>
      <c r="NW49" s="69"/>
      <c r="NX49" s="69"/>
      <c r="NY49" s="69"/>
      <c r="NZ49" s="69"/>
      <c r="OA49" s="69"/>
      <c r="OB49" s="69"/>
      <c r="OC49" s="69"/>
      <c r="OD49" s="69"/>
      <c r="OE49" s="69"/>
      <c r="OF49" s="69"/>
      <c r="OG49" s="69"/>
      <c r="OH49" s="69"/>
      <c r="OI49" s="69"/>
      <c r="OJ49" s="69"/>
      <c r="OK49" s="69"/>
      <c r="OL49" s="69"/>
      <c r="OM49" s="69"/>
      <c r="ON49" s="69"/>
      <c r="OO49" s="69"/>
      <c r="OP49" s="69"/>
      <c r="OQ49" s="69"/>
      <c r="OR49" s="69"/>
      <c r="OS49" s="69"/>
      <c r="OT49" s="69"/>
      <c r="OU49" s="69"/>
      <c r="OV49" s="69"/>
      <c r="OW49" s="69"/>
      <c r="OX49" s="69"/>
      <c r="OY49" s="69"/>
      <c r="OZ49" s="69"/>
      <c r="PA49" s="69"/>
      <c r="PB49" s="69"/>
    </row>
    <row r="50" spans="3:418">
      <c r="C50" s="209" t="s">
        <v>293</v>
      </c>
      <c r="D50" s="122" t="s">
        <v>237</v>
      </c>
      <c r="E50" s="32"/>
      <c r="K50" s="69">
        <f>K46*K$31/StatInp!$G$193</f>
        <v>0</v>
      </c>
      <c r="L50" s="69">
        <f>L46*L$31/StatInp!$G$193</f>
        <v>0</v>
      </c>
      <c r="M50" s="69">
        <f>M46*M$31/StatInp!$G$193</f>
        <v>0</v>
      </c>
      <c r="N50" s="69">
        <f>N46*N$31/StatInp!$G$193</f>
        <v>0</v>
      </c>
      <c r="O50" s="69">
        <f>O46*O$31/StatInp!$G$193</f>
        <v>0</v>
      </c>
      <c r="P50" s="69">
        <f>P46*P$31/StatInp!$G$193</f>
        <v>0</v>
      </c>
      <c r="Q50" s="69">
        <f>Q46*Q$31/StatInp!$G$193</f>
        <v>0</v>
      </c>
      <c r="R50" s="69">
        <f>R46*R$31/StatInp!$G$193</f>
        <v>0</v>
      </c>
      <c r="S50" s="69">
        <f>S46*S$31/StatInp!$G$193</f>
        <v>0</v>
      </c>
      <c r="T50" s="69">
        <f>T46*T$31/StatInp!$G$193</f>
        <v>0</v>
      </c>
      <c r="U50" s="69">
        <f>U46*U$31/StatInp!$G$193</f>
        <v>0</v>
      </c>
      <c r="V50" s="69">
        <f>V46*V$31/StatInp!$G$193</f>
        <v>0</v>
      </c>
      <c r="W50" s="69">
        <f>W46*W$31/StatInp!$G$193</f>
        <v>0</v>
      </c>
      <c r="X50" s="69">
        <f>X46*X$31/StatInp!$G$193</f>
        <v>0</v>
      </c>
      <c r="Y50" s="69">
        <f>Y46*Y$31/StatInp!$G$193</f>
        <v>0</v>
      </c>
      <c r="Z50" s="69">
        <f>Z46*Z$31/StatInp!$G$193</f>
        <v>0</v>
      </c>
      <c r="AA50" s="69">
        <f>AA46*AA$31/StatInp!$G$193</f>
        <v>0</v>
      </c>
      <c r="AB50" s="69">
        <f>AB46*AB$31/StatInp!$G$193</f>
        <v>0</v>
      </c>
      <c r="AC50" s="69">
        <f>AC46*AC$31/StatInp!$G$193</f>
        <v>0</v>
      </c>
      <c r="AD50" s="69">
        <f>AD46*AD$31/StatInp!$G$193</f>
        <v>0</v>
      </c>
      <c r="AE50" s="69">
        <f>AE46*AE$31/StatInp!$G$193</f>
        <v>0</v>
      </c>
      <c r="AF50" s="69">
        <f>AF46*AF$31/StatInp!$G$193</f>
        <v>0</v>
      </c>
      <c r="AG50" s="69">
        <f>AG46*AG$31/StatInp!$G$193</f>
        <v>0</v>
      </c>
      <c r="AH50" s="69">
        <f>AH46*AH$31/StatInp!$G$193</f>
        <v>0</v>
      </c>
      <c r="AI50" s="69">
        <f>AI46*AI$31/StatInp!$G$193</f>
        <v>4.6607912345865532E-2</v>
      </c>
      <c r="AJ50" s="69">
        <f>AJ46*AJ$31/StatInp!$G$193</f>
        <v>8.0888844170959706E-2</v>
      </c>
      <c r="AK50" s="69">
        <f>AK46*AK$31/StatInp!$G$193</f>
        <v>0.12703197898148805</v>
      </c>
      <c r="AL50" s="69">
        <f>AL46*AL$31/StatInp!$G$193</f>
        <v>0.18466337095726454</v>
      </c>
      <c r="AM50" s="69">
        <f>AM46*AM$31/StatInp!$G$193</f>
        <v>0.19618388256643049</v>
      </c>
      <c r="AN50" s="69">
        <f>AN46*AN$31/StatInp!$G$193</f>
        <v>0.28209283862484003</v>
      </c>
      <c r="AO50" s="69">
        <f>AO46*AO$31/StatInp!$G$193</f>
        <v>0.1592744302944977</v>
      </c>
      <c r="AP50" s="69">
        <f>AP46*AP$31/StatInp!$G$193</f>
        <v>0.22545256752536966</v>
      </c>
      <c r="AQ50" s="69">
        <f>AQ46*AQ$31/StatInp!$G$193</f>
        <v>0.14038322682078144</v>
      </c>
      <c r="AR50" s="69">
        <f>AR46*AR$31/StatInp!$G$193</f>
        <v>0.17029938413107285</v>
      </c>
      <c r="AS50" s="69">
        <f>AS46*AS$31/StatInp!$G$193</f>
        <v>0.18897302742842162</v>
      </c>
      <c r="AT50" s="69">
        <f>AT46*AT$31/StatInp!$G$193</f>
        <v>9.9661803471960395E-2</v>
      </c>
      <c r="AU50" s="69">
        <f>AU46*AU$31/StatInp!$G$193</f>
        <v>9.8411431691462867E-2</v>
      </c>
      <c r="AV50" s="69">
        <f>AV46*AV$31/StatInp!$G$193</f>
        <v>0.14199802564887742</v>
      </c>
      <c r="AW50" s="69">
        <f>AW46*AW$31/StatInp!$G$193</f>
        <v>0.15779932924445333</v>
      </c>
      <c r="AX50" s="69">
        <f>AX46*AX$31/StatInp!$G$193</f>
        <v>0.16925103595473548</v>
      </c>
      <c r="AY50" s="69">
        <f>AY46*AY$31/StatInp!$G$193</f>
        <v>0.22000365778847641</v>
      </c>
      <c r="AZ50" s="69">
        <f>AZ46*AZ$31/StatInp!$G$193</f>
        <v>0.34706406257141958</v>
      </c>
      <c r="BA50" s="69">
        <f>BA46*BA$31/StatInp!$G$193</f>
        <v>0.16254775696053433</v>
      </c>
      <c r="BB50" s="69">
        <f>BB46*BB$31/StatInp!$G$193</f>
        <v>0.22366881400790839</v>
      </c>
      <c r="BC50" s="69">
        <f>BC46*BC$31/StatInp!$G$193</f>
        <v>0.14244008122938043</v>
      </c>
      <c r="BD50" s="69">
        <f>BD46*BD$31/StatInp!$G$193</f>
        <v>0.12964765647768825</v>
      </c>
      <c r="BE50" s="69">
        <f>BE46*BE$31/StatInp!$G$193</f>
        <v>0.11728397836139809</v>
      </c>
      <c r="BF50" s="69">
        <f>BF46*BF$31/StatInp!$G$193</f>
        <v>8.580336325764007E-2</v>
      </c>
      <c r="BG50" s="69">
        <f>BG46*BG$31/StatInp!$G$193</f>
        <v>0.15609879182311226</v>
      </c>
      <c r="BH50" s="69">
        <f>BH46*BH$31/StatInp!$G$193</f>
        <v>0.14949556523176744</v>
      </c>
      <c r="BI50" s="69">
        <f>BI46*BI$31/StatInp!$G$193</f>
        <v>8.8100704549859271E-2</v>
      </c>
      <c r="BJ50" s="69">
        <f>BJ46*BJ$31/StatInp!$G$193</f>
        <v>0.1491618777337799</v>
      </c>
      <c r="BK50" s="69">
        <f>BK46*BK$31/StatInp!$G$193</f>
        <v>0.20763712572641507</v>
      </c>
      <c r="BL50" s="69">
        <f>BL46*BL$31/StatInp!$G$193</f>
        <v>0.29147538457914329</v>
      </c>
      <c r="BM50" s="69">
        <f>BM46*BM$31/StatInp!$G$193</f>
        <v>0.15789649250643406</v>
      </c>
      <c r="BN50" s="69">
        <f>BN46*BN$31/StatInp!$G$193</f>
        <v>0.21673377044342049</v>
      </c>
      <c r="BO50" s="69">
        <f>BO46*BO$31/StatInp!$G$193</f>
        <v>0.16355918352456447</v>
      </c>
      <c r="BP50" s="69">
        <f>BP46*BP$31/StatInp!$G$193</f>
        <v>0.14323313609256183</v>
      </c>
      <c r="BQ50" s="69">
        <f>BQ46*BQ$31/StatInp!$G$193</f>
        <v>0.12991638313413276</v>
      </c>
      <c r="BR50" s="69">
        <f>BR46*BR$31/StatInp!$G$193</f>
        <v>9.2827650202345055E-2</v>
      </c>
      <c r="BS50" s="69">
        <f>BS46*BS$31/StatInp!$G$193</f>
        <v>0.15002026440358257</v>
      </c>
      <c r="BT50" s="69">
        <f>BT46*BT$31/StatInp!$G$193</f>
        <v>0.11693994627533434</v>
      </c>
      <c r="BU50" s="69">
        <f>BU46*BU$31/StatInp!$G$193</f>
        <v>7.6448880490367785E-2</v>
      </c>
      <c r="BV50" s="69">
        <f>BV46*BV$31/StatInp!$G$193</f>
        <v>0.121924978913951</v>
      </c>
      <c r="BW50" s="69">
        <f>BW46*BW$31/StatInp!$G$193</f>
        <v>0.20882799693368731</v>
      </c>
      <c r="BX50" s="69">
        <f>BX46*BX$31/StatInp!$G$193</f>
        <v>0.30025374939574873</v>
      </c>
      <c r="BY50" s="69">
        <f>BY46*BY$31/StatInp!$G$193</f>
        <v>0.1643544834103314</v>
      </c>
      <c r="BZ50" s="69">
        <f>BZ46*BZ$31/StatInp!$G$193</f>
        <v>0.23041752082551131</v>
      </c>
      <c r="CA50" s="69">
        <f>CA46*CA$31/StatInp!$G$193</f>
        <v>0.15309051788822697</v>
      </c>
      <c r="CB50" s="69">
        <f>CB46*CB$31/StatInp!$G$193</f>
        <v>0.12107246930135282</v>
      </c>
      <c r="CC50" s="69">
        <f>CC46*CC$31/StatInp!$G$193</f>
        <v>0.1093460457150523</v>
      </c>
      <c r="CD50" s="69">
        <f>CD46*CD$31/StatInp!$G$193</f>
        <v>8.0055651330282362E-2</v>
      </c>
      <c r="CE50" s="69">
        <f>CE46*CE$31/StatInp!$G$193</f>
        <v>0.14790030472349419</v>
      </c>
      <c r="CF50" s="69">
        <f>CF46*CF$31/StatInp!$G$193</f>
        <v>0.12667685178799262</v>
      </c>
      <c r="CG50" s="69">
        <f>CG46*CG$31/StatInp!$G$193</f>
        <v>8.580590419362541E-2</v>
      </c>
      <c r="CH50" s="69">
        <f>CH46*CH$31/StatInp!$G$193</f>
        <v>0.13163755598657667</v>
      </c>
      <c r="CI50" s="69">
        <f>CI46*CI$31/StatInp!$G$193</f>
        <v>0.17277934251005947</v>
      </c>
      <c r="CJ50" s="69">
        <f>CJ46*CJ$31/StatInp!$G$193</f>
        <v>0.29735479024000994</v>
      </c>
      <c r="CK50" s="69">
        <f>CK46*CK$31/StatInp!$G$193</f>
        <v>0.13886619136290052</v>
      </c>
      <c r="CL50" s="69">
        <f>CL46*CL$31/StatInp!$G$193</f>
        <v>0.19925373125744317</v>
      </c>
      <c r="CM50" s="69">
        <f>CM46*CM$31/StatInp!$G$193</f>
        <v>0.15813123774866975</v>
      </c>
      <c r="CN50" s="69">
        <f>CN46*CN$31/StatInp!$G$193</f>
        <v>0.12758346027053219</v>
      </c>
      <c r="CO50" s="69">
        <f>CO46*CO$31/StatInp!$G$193</f>
        <v>0.11982488238570732</v>
      </c>
      <c r="CP50" s="69">
        <f>CP46*CP$31/StatInp!$G$193</f>
        <v>8.6686354662685594E-2</v>
      </c>
      <c r="CQ50" s="69">
        <f>CQ46*CQ$31/StatInp!$G$193</f>
        <v>0.13925943926884607</v>
      </c>
      <c r="CR50" s="69">
        <f>CR46*CR$31/StatInp!$G$193</f>
        <v>0.14402023313545398</v>
      </c>
      <c r="CS50" s="69">
        <f>CS46*CS$31/StatInp!$G$193</f>
        <v>8.0016684530570731E-2</v>
      </c>
      <c r="CT50" s="69">
        <f>CT46*CT$31/StatInp!$G$193</f>
        <v>0.11897479566501286</v>
      </c>
      <c r="CU50" s="69">
        <f>CU46*CU$31/StatInp!$G$193</f>
        <v>0.179432000705288</v>
      </c>
      <c r="CV50" s="69">
        <f>CV46*CV$31/StatInp!$G$193</f>
        <v>0.28998008867145797</v>
      </c>
      <c r="CW50" s="69">
        <f>CW46*CW$31/StatInp!$G$193</f>
        <v>0.1407259721449379</v>
      </c>
      <c r="CX50" s="69">
        <f>CX46*CX$31/StatInp!$G$193</f>
        <v>0.19755576198298952</v>
      </c>
      <c r="CY50" s="69">
        <f>CY46*CY$31/StatInp!$G$193</f>
        <v>0.15282976644465338</v>
      </c>
      <c r="CZ50" s="69">
        <f>CZ46*CZ$31/StatInp!$G$193</f>
        <v>0.12317149431294716</v>
      </c>
      <c r="DA50" s="69">
        <f>DA46*DA$31/StatInp!$G$193</f>
        <v>0.11234524010553036</v>
      </c>
      <c r="DB50" s="69">
        <f>DB46*DB$31/StatInp!$G$193</f>
        <v>8.0350687406741408E-2</v>
      </c>
      <c r="DC50" s="69">
        <f>DC46*DC$31/StatInp!$G$193</f>
        <v>0.15437775279937582</v>
      </c>
      <c r="DD50" s="69">
        <f>DD46*DD$31/StatInp!$G$193</f>
        <v>0.14333722904949872</v>
      </c>
      <c r="DE50" s="69">
        <f>DE46*DE$31/StatInp!$G$193</f>
        <v>7.9216999741019145E-2</v>
      </c>
      <c r="DF50" s="69">
        <f>DF46*DF$31/StatInp!$G$193</f>
        <v>0.12794966203486172</v>
      </c>
      <c r="DG50" s="69">
        <f>DG46*DG$31/StatInp!$G$193</f>
        <v>0.16833906861392811</v>
      </c>
      <c r="DH50" s="69">
        <f>DH46*DH$31/StatInp!$G$193</f>
        <v>0.29809428453692083</v>
      </c>
      <c r="DI50" s="69">
        <f>DI46*DI$31/StatInp!$G$193</f>
        <v>0.13770064866742521</v>
      </c>
      <c r="DJ50" s="69">
        <f>DJ46*DJ$31/StatInp!$G$193</f>
        <v>0.17973791870420164</v>
      </c>
      <c r="DK50" s="69">
        <f>DK46*DK$31/StatInp!$G$193</f>
        <v>0.14202794839256683</v>
      </c>
      <c r="DL50" s="69">
        <f>DL46*DL$31/StatInp!$G$193</f>
        <v>0.1186326589642939</v>
      </c>
      <c r="DM50" s="69">
        <f>DM46*DM$31/StatInp!$G$193</f>
        <v>0.11130782304000239</v>
      </c>
      <c r="DN50" s="69">
        <f>DN46*DN$31/StatInp!$G$193</f>
        <v>8.0740020350469899E-2</v>
      </c>
      <c r="DO50" s="69">
        <f>DO46*DO$31/StatInp!$G$193</f>
        <v>0.15254229660095739</v>
      </c>
      <c r="DP50" s="69">
        <f>DP46*DP$31/StatInp!$G$193</f>
        <v>0.16843454235445787</v>
      </c>
      <c r="DQ50" s="69">
        <f>DQ46*DQ$31/StatInp!$G$193</f>
        <v>8.7488320794081892E-2</v>
      </c>
      <c r="DR50" s="69">
        <f>DR46*DR$31/StatInp!$G$193</f>
        <v>0.13924763349991881</v>
      </c>
      <c r="DS50" s="69">
        <f>DS46*DS$31/StatInp!$G$193</f>
        <v>0.17174509055356824</v>
      </c>
      <c r="DT50" s="69">
        <f>DT46*DT$31/StatInp!$G$193</f>
        <v>0.27538576404885867</v>
      </c>
      <c r="DU50" s="69">
        <f>DU46*DU$31/StatInp!$G$193</f>
        <v>0.14694246210781581</v>
      </c>
      <c r="DV50" s="69">
        <f>DV46*DV$31/StatInp!$G$193</f>
        <v>0.19143889497234501</v>
      </c>
      <c r="DW50" s="69">
        <f>DW46*DW$31/StatInp!$G$193</f>
        <v>0.14891548080514763</v>
      </c>
      <c r="DX50" s="69">
        <f>DX46*DX$31/StatInp!$G$193</f>
        <v>0.13205183247258928</v>
      </c>
      <c r="DY50" s="69">
        <f>DY46*DY$31/StatInp!$G$193</f>
        <v>8.0597125006446987E-2</v>
      </c>
      <c r="DZ50" s="69">
        <f>DZ46*DZ$31/StatInp!$G$193</f>
        <v>0.13343034152583783</v>
      </c>
      <c r="EA50" s="69">
        <f>EA46*EA$31/StatInp!$G$193</f>
        <v>0.15865007936750442</v>
      </c>
      <c r="EB50" s="69">
        <f>EB46*EB$31/StatInp!$G$193</f>
        <v>0.1479530834486204</v>
      </c>
      <c r="EC50" s="69">
        <f>EC46*EC$31/StatInp!$G$193</f>
        <v>9.0225262365546149E-2</v>
      </c>
      <c r="ED50" s="69">
        <f>ED46*ED$31/StatInp!$G$193</f>
        <v>0.14157849477695686</v>
      </c>
      <c r="EE50" s="69">
        <f>EE46*EE$31/StatInp!$G$193</f>
        <v>0.17428057263303179</v>
      </c>
      <c r="EF50" s="69">
        <f>EF46*EF$31/StatInp!$G$193</f>
        <v>0.29159317217640635</v>
      </c>
      <c r="EG50" s="69">
        <f>EG46*EG$31/StatInp!$G$193</f>
        <v>0.14939925081248537</v>
      </c>
      <c r="EH50" s="69">
        <f>EH46*EH$31/StatInp!$G$193</f>
        <v>0.18604929865411543</v>
      </c>
      <c r="EI50" s="69">
        <f>EI46*EI$31/StatInp!$G$193</f>
        <v>0.15146595312441694</v>
      </c>
      <c r="EJ50" s="69">
        <f>EJ46*EJ$31/StatInp!$G$193</f>
        <v>0.12784024213717257</v>
      </c>
      <c r="EK50" s="69">
        <f>EK46*EK$31/StatInp!$G$193</f>
        <v>0.11745169068315527</v>
      </c>
      <c r="EL50" s="69">
        <f>EL46*EL$31/StatInp!$G$193</f>
        <v>8.7913227708676975E-2</v>
      </c>
      <c r="EM50" s="69">
        <f>EM46*EM$31/StatInp!$G$193</f>
        <v>0.10356818667073302</v>
      </c>
      <c r="EN50" s="69">
        <f>EN46*EN$31/StatInp!$G$193</f>
        <v>0.15165031516418109</v>
      </c>
      <c r="EO50" s="69">
        <f>EO46*EO$31/StatInp!$G$193</f>
        <v>0.14335431253193245</v>
      </c>
      <c r="EP50" s="69">
        <f>EP46*EP$31/StatInp!$G$193</f>
        <v>0.14143746822891018</v>
      </c>
      <c r="EQ50" s="69">
        <f>EQ46*EQ$31/StatInp!$G$193</f>
        <v>0.16743459566194069</v>
      </c>
      <c r="ER50" s="69">
        <f>ER46*ER$31/StatInp!$G$193</f>
        <v>0.29354797987533393</v>
      </c>
      <c r="ES50" s="69">
        <f>ES46*ES$31/StatInp!$G$193</f>
        <v>0.14889944451004128</v>
      </c>
      <c r="ET50" s="69">
        <f>ET46*ET$31/StatInp!$G$193</f>
        <v>0.17535033237376063</v>
      </c>
      <c r="EU50" s="69">
        <f>EU46*EU$31/StatInp!$G$193</f>
        <v>0.15673855376194115</v>
      </c>
      <c r="EV50" s="69">
        <f>EV46*EV$31/StatInp!$G$193</f>
        <v>0.13070223868804315</v>
      </c>
      <c r="EW50" s="69">
        <f>EW46*EW$31/StatInp!$G$193</f>
        <v>7.8949380604091041E-2</v>
      </c>
      <c r="EX50" s="69">
        <f>EX46*EX$31/StatInp!$G$193</f>
        <v>0.13708488038397371</v>
      </c>
      <c r="EY50" s="69">
        <f>EY46*EY$31/StatInp!$G$193</f>
        <v>0.15730341926587382</v>
      </c>
      <c r="EZ50" s="69">
        <f>EZ46*EZ$31/StatInp!$G$193</f>
        <v>0.14542946307830024</v>
      </c>
      <c r="FA50" s="69">
        <f>FA46*FA$31/StatInp!$G$193</f>
        <v>9.6164827983261286E-2</v>
      </c>
      <c r="FB50" s="69">
        <f>FB46*FB$31/StatInp!$G$193</f>
        <v>0.14370574155022395</v>
      </c>
      <c r="FC50" s="69">
        <f>FC46*FC$31/StatInp!$G$193</f>
        <v>0.16423849932555395</v>
      </c>
      <c r="FD50" s="69">
        <f>FD46*FD$31/StatInp!$G$193</f>
        <v>0.28078530595984058</v>
      </c>
      <c r="FE50" s="69">
        <f>FE46*FE$31/StatInp!$G$193</f>
        <v>0.15362631785294623</v>
      </c>
      <c r="FF50" s="69">
        <f>FF46*FF$31/StatInp!$G$193</f>
        <v>0.18900021827500788</v>
      </c>
      <c r="FG50" s="69">
        <f>FG46*FG$31/StatInp!$G$193</f>
        <v>0.15927205450084211</v>
      </c>
      <c r="FH50" s="69">
        <f>FH46*FH$31/StatInp!$G$193</f>
        <v>0.13631480612380587</v>
      </c>
      <c r="FI50" s="69">
        <f>FI46*FI$31/StatInp!$G$193</f>
        <v>0.12603698113853051</v>
      </c>
      <c r="FJ50" s="69">
        <f>FJ46*FJ$31/StatInp!$G$193</f>
        <v>9.5079875876688369E-2</v>
      </c>
      <c r="FK50" s="69">
        <f>FK46*FK$31/StatInp!$G$193</f>
        <v>0.16123028801665495</v>
      </c>
      <c r="FL50" s="69">
        <f>FL46*FL$31/StatInp!$G$193</f>
        <v>0.1556225219161316</v>
      </c>
      <c r="FM50" s="69">
        <f>FM46*FM$31/StatInp!$G$193</f>
        <v>9.6820923378060461E-2</v>
      </c>
      <c r="FN50" s="69">
        <f>FN46*FN$31/StatInp!$G$193</f>
        <v>0.14447436715971326</v>
      </c>
      <c r="FO50" s="69">
        <f>FO46*FO$31/StatInp!$G$193</f>
        <v>0.16963337042296331</v>
      </c>
      <c r="FP50" s="69">
        <f>FP46*FP$31/StatInp!$G$193</f>
        <v>0.28641195421179882</v>
      </c>
      <c r="FQ50" s="69">
        <f>FQ46*FQ$31/StatInp!$G$193</f>
        <v>0.15463808671360299</v>
      </c>
      <c r="FR50" s="69">
        <f>FR46*FR$31/StatInp!$G$193</f>
        <v>0.18915974325934043</v>
      </c>
      <c r="FS50" s="69">
        <f>FS46*FS$31/StatInp!$G$193</f>
        <v>0.16332144891129854</v>
      </c>
      <c r="FT50" s="69">
        <f>FT46*FT$31/StatInp!$G$193</f>
        <v>0.13664953915688419</v>
      </c>
      <c r="FU50" s="69">
        <f>FU46*FU$31/StatInp!$G$193</f>
        <v>0.12983810323756631</v>
      </c>
      <c r="FV50" s="69">
        <f>FV46*FV$31/StatInp!$G$193</f>
        <v>9.8796087543404326E-2</v>
      </c>
      <c r="FW50" s="69">
        <f>FW46*FW$31/StatInp!$G$193</f>
        <v>0.16841935261243227</v>
      </c>
      <c r="FX50" s="69">
        <f>FX46*FX$31/StatInp!$G$193</f>
        <v>0.15093998737237005</v>
      </c>
      <c r="FY50" s="69">
        <f>FY46*FY$31/StatInp!$G$193</f>
        <v>9.1636114108530245E-2</v>
      </c>
      <c r="FZ50" s="69">
        <f>FZ46*FZ$31/StatInp!$G$193</f>
        <v>0.14286793701846282</v>
      </c>
      <c r="GA50" s="69">
        <f>GA46*GA$31/StatInp!$G$193</f>
        <v>0.1752461176679965</v>
      </c>
      <c r="GB50" s="69">
        <f>GB46*GB$31/StatInp!$G$193</f>
        <v>0.25465702517138139</v>
      </c>
      <c r="GC50" s="69">
        <f>GC46*GC$31/StatInp!$G$193</f>
        <v>0.15663198081428473</v>
      </c>
      <c r="GD50" s="69">
        <f>GD46*GD$31/StatInp!$G$193</f>
        <v>0.18708399725610661</v>
      </c>
      <c r="GE50" s="69">
        <f>GE46*GE$31/StatInp!$G$193</f>
        <v>0.16186979438879984</v>
      </c>
      <c r="GF50" s="69">
        <f>GF46*GF$31/StatInp!$G$193</f>
        <v>0.13774909855657583</v>
      </c>
      <c r="GG50" s="69">
        <f>GG46*GG$31/StatInp!$G$193</f>
        <v>0.12948985665522297</v>
      </c>
      <c r="GH50" s="69">
        <f>GH46*GH$31/StatInp!$G$193</f>
        <v>0.10086849500351776</v>
      </c>
      <c r="GI50" s="69">
        <f>GI46*GI$31/StatInp!$G$193</f>
        <v>0.11285398980480349</v>
      </c>
      <c r="GJ50" s="69">
        <f>GJ46*GJ$31/StatInp!$G$193</f>
        <v>0.16144419684052236</v>
      </c>
      <c r="GK50" s="69">
        <f>GK46*GK$31/StatInp!$G$193</f>
        <v>0.14846844248212085</v>
      </c>
      <c r="GL50" s="69">
        <f>GL46*GL$31/StatInp!$G$193</f>
        <v>0.14836854338674768</v>
      </c>
      <c r="GM50" s="69">
        <f>GM46*GM$31/StatInp!$G$193</f>
        <v>0.18270364442512951</v>
      </c>
      <c r="GN50" s="69">
        <f>GN46*GN$31/StatInp!$G$193</f>
        <v>0.24577551353928845</v>
      </c>
      <c r="GO50" s="69">
        <f>GO46*GO$31/StatInp!$G$193</f>
        <v>0.15751539910560711</v>
      </c>
      <c r="GP50" s="69">
        <f>GP46*GP$31/StatInp!$G$193</f>
        <v>0.18764241207501051</v>
      </c>
      <c r="GQ50" s="69">
        <f>GQ46*GQ$31/StatInp!$G$193</f>
        <v>0.16437804155763353</v>
      </c>
      <c r="GR50" s="69">
        <f>GR46*GR$31/StatInp!$G$193</f>
        <v>0.13905650236185824</v>
      </c>
      <c r="GS50" s="69">
        <f>GS46*GS$31/StatInp!$G$193</f>
        <v>0.1308345784850129</v>
      </c>
      <c r="GT50" s="69">
        <f>GT46*GT$31/StatInp!$G$193</f>
        <v>0.1032607599957156</v>
      </c>
      <c r="GU50" s="69">
        <f>GU46*GU$31/StatInp!$G$193</f>
        <v>0.17535385652712041</v>
      </c>
      <c r="GV50" s="69">
        <f>GV46*GV$31/StatInp!$G$193</f>
        <v>0.15154599602885505</v>
      </c>
      <c r="GW50" s="69">
        <f>GW46*GW$31/StatInp!$G$193</f>
        <v>9.8807681751107101E-2</v>
      </c>
      <c r="GX50" s="69">
        <f>GX46*GX$31/StatInp!$G$193</f>
        <v>0.15339343494069502</v>
      </c>
      <c r="GY50" s="69">
        <f>GY46*GY$31/StatInp!$G$193</f>
        <v>0.18617996104357892</v>
      </c>
      <c r="GZ50" s="69">
        <f>GZ46*GZ$31/StatInp!$G$193</f>
        <v>0.27153994410138088</v>
      </c>
      <c r="HA50" s="69">
        <f>HA46*HA$31/StatInp!$G$193</f>
        <v>0.16030456974404608</v>
      </c>
      <c r="HB50" s="69">
        <f>HB46*HB$31/StatInp!$G$193</f>
        <v>0.19481848491345147</v>
      </c>
      <c r="HC50" s="69">
        <f>HC46*HC$31/StatInp!$G$193</f>
        <v>0.16490414231177897</v>
      </c>
      <c r="HD50" s="69">
        <f>HD46*HD$31/StatInp!$G$193</f>
        <v>0.1398389607658419</v>
      </c>
      <c r="HE50" s="69">
        <f>HE46*HE$31/StatInp!$G$193</f>
        <v>0.13185287589212041</v>
      </c>
      <c r="HF50" s="69">
        <f>HF46*HF$31/StatInp!$G$193</f>
        <v>0.10450081772050411</v>
      </c>
      <c r="HG50" s="69">
        <f>HG46*HG$31/StatInp!$G$193</f>
        <v>0.17721959708983329</v>
      </c>
      <c r="HH50" s="69">
        <f>HH46*HH$31/StatInp!$G$193</f>
        <v>0.15270243187181554</v>
      </c>
      <c r="HI50" s="69">
        <f>HI46*HI$31/StatInp!$G$193</f>
        <v>9.6866099180917556E-2</v>
      </c>
      <c r="HJ50" s="69">
        <f>HJ46*HJ$31/StatInp!$G$193</f>
        <v>0.14780060887372257</v>
      </c>
      <c r="HK50" s="69">
        <f>HK46*HK$31/StatInp!$G$193</f>
        <v>0.18195654871828376</v>
      </c>
      <c r="HL50" s="69">
        <f>HL46*HL$31/StatInp!$G$193</f>
        <v>0.29047664075394825</v>
      </c>
      <c r="HM50" s="69">
        <f>HM46*HM$31/StatInp!$G$193</f>
        <v>0.16258230131965504</v>
      </c>
      <c r="HN50" s="69">
        <f>HN46*HN$31/StatInp!$G$193</f>
        <v>0.20087675672105784</v>
      </c>
      <c r="HO50" s="69">
        <f>HO46*HO$31/StatInp!$G$193</f>
        <v>0.17847866081677322</v>
      </c>
      <c r="HP50" s="69">
        <f>HP46*HP$31/StatInp!$G$193</f>
        <v>0.14626977664852817</v>
      </c>
      <c r="HQ50" s="69">
        <f>HQ46*HQ$31/StatInp!$G$193</f>
        <v>9.1509523962365349E-2</v>
      </c>
      <c r="HR50" s="69">
        <f>HR46*HR$31/StatInp!$G$193</f>
        <v>0.160675623935502</v>
      </c>
      <c r="HS50" s="69">
        <f>HS46*HS$31/StatInp!$G$193</f>
        <v>0.17910980412279717</v>
      </c>
      <c r="HT50" s="69">
        <f>HT46*HT$31/StatInp!$G$193</f>
        <v>0.16819124868451307</v>
      </c>
      <c r="HU50" s="69">
        <f>HU46*HU$31/StatInp!$G$193</f>
        <v>0.10171476590950063</v>
      </c>
      <c r="HV50" s="69">
        <f>HV46*HV$31/StatInp!$G$193</f>
        <v>0.15586762243401359</v>
      </c>
      <c r="HW50" s="69">
        <f>HW46*HW$31/StatInp!$G$193</f>
        <v>0.19229850784866157</v>
      </c>
      <c r="HX50" s="69">
        <f>HX46*HX$31/StatInp!$G$193</f>
        <v>0.30774394123842058</v>
      </c>
      <c r="HY50" s="69">
        <f>HY46*HY$31/StatInp!$G$193</f>
        <v>0.16996611817855622</v>
      </c>
      <c r="HZ50" s="69">
        <f>HZ46*HZ$31/StatInp!$G$193</f>
        <v>0.20283516801903401</v>
      </c>
      <c r="IA50" s="69">
        <f>IA46*IA$31/StatInp!$G$193</f>
        <v>0.18136340104694798</v>
      </c>
      <c r="IB50" s="69">
        <f>IB46*IB$31/StatInp!$G$193</f>
        <v>0.14747449540435503</v>
      </c>
      <c r="IC50" s="69">
        <f>IC46*IC$31/StatInp!$G$193</f>
        <v>9.2461926741201392E-2</v>
      </c>
      <c r="ID50" s="69">
        <f>ID46*ID$31/StatInp!$G$193</f>
        <v>0.16352874666578748</v>
      </c>
      <c r="IE50" s="69">
        <f>IE46*IE$31/StatInp!$G$193</f>
        <v>0.19119872017206332</v>
      </c>
      <c r="IF50" s="69">
        <f>IF46*IF$31/StatInp!$G$193</f>
        <v>0.16520228648194035</v>
      </c>
      <c r="IG50" s="69">
        <f>IG46*IG$31/StatInp!$G$193</f>
        <v>0.10520121998672957</v>
      </c>
      <c r="IH50" s="69">
        <f>IH46*IH$31/StatInp!$G$193</f>
        <v>0.16235341125398287</v>
      </c>
      <c r="II50" s="69">
        <f>II46*II$31/StatInp!$G$193</f>
        <v>0.19675403348877435</v>
      </c>
      <c r="IJ50" s="69">
        <f>IJ46*IJ$31/StatInp!$G$193</f>
        <v>0.35577077747944574</v>
      </c>
      <c r="IK50" s="69">
        <f>IK46*IK$31/StatInp!$G$193</f>
        <v>0.17762943139272028</v>
      </c>
      <c r="IL50" s="69">
        <f>IL46*IL$31/StatInp!$G$193</f>
        <v>0.21905613403352137</v>
      </c>
      <c r="IM50" s="69">
        <f>IM46*IM$31/StatInp!$G$193</f>
        <v>0.18946620588641311</v>
      </c>
      <c r="IN50" s="69">
        <f>IN46*IN$31/StatInp!$G$193</f>
        <v>0.15538766360269596</v>
      </c>
      <c r="IO50" s="69">
        <f>IO46*IO$31/StatInp!$G$193</f>
        <v>0.14215183834150191</v>
      </c>
      <c r="IP50" s="69">
        <f>IP46*IP$31/StatInp!$G$193</f>
        <v>0.11405762054034681</v>
      </c>
      <c r="IQ50" s="69">
        <f>IQ46*IQ$31/StatInp!$G$193</f>
        <v>0.19540509201584874</v>
      </c>
      <c r="IR50" s="69">
        <f>IR46*IR$31/StatInp!$G$193</f>
        <v>0.16883673678454306</v>
      </c>
      <c r="IS50" s="69">
        <f>IS46*IS$31/StatInp!$G$193</f>
        <v>0.10751564682643763</v>
      </c>
      <c r="IT50" s="69">
        <f>IT46*IT$31/StatInp!$G$193</f>
        <v>0.16592518630157049</v>
      </c>
      <c r="IU50" s="69">
        <f>IU46*IU$31/StatInp!$G$193</f>
        <v>0.20108262222552739</v>
      </c>
      <c r="IV50" s="69">
        <f>IV46*IV$31/StatInp!$G$193</f>
        <v>0.36359773458399358</v>
      </c>
      <c r="IW50" s="69">
        <f>IW46*IW$31/StatInp!$G$193</f>
        <v>0.18153727888336013</v>
      </c>
      <c r="IX50" s="69">
        <f>IX46*IX$31/StatInp!$G$193</f>
        <v>0.22387536898225882</v>
      </c>
      <c r="IY50" s="69">
        <f>IY46*IY$31/StatInp!$G$193</f>
        <v>0.19363446241591423</v>
      </c>
      <c r="IZ50" s="69">
        <f>IZ46*IZ$31/StatInp!$G$193</f>
        <v>0.15880619220195524</v>
      </c>
      <c r="JA50" s="69">
        <f>JA46*JA$31/StatInp!$G$193</f>
        <v>0.14527917878501495</v>
      </c>
      <c r="JB50" s="69">
        <f>JB46*JB$31/StatInp!$G$193</f>
        <v>0.11656688819223444</v>
      </c>
      <c r="JC50" s="69">
        <f>JC46*JC$31/StatInp!$G$193</f>
        <v>0.19970400404019739</v>
      </c>
      <c r="JD50" s="69">
        <f>JD46*JD$31/StatInp!$G$193</f>
        <v>0.17255114499380303</v>
      </c>
      <c r="JE50" s="69">
        <f>JE46*JE$31/StatInp!$G$193</f>
        <v>0.10988099105661926</v>
      </c>
      <c r="JF50" s="69">
        <f>JF46*JF$31/StatInp!$G$193</f>
        <v>0.16957554040020506</v>
      </c>
      <c r="JG50" s="69">
        <f>JG46*JG$31/StatInp!$G$193</f>
        <v>0.205506439914489</v>
      </c>
      <c r="JH50" s="69">
        <f>JH46*JH$31/StatInp!$G$193</f>
        <v>0.37159688474484137</v>
      </c>
      <c r="JI50" s="69">
        <f>JI46*JI$31/StatInp!$G$193</f>
        <v>0.18553109901879408</v>
      </c>
      <c r="JJ50" s="69">
        <f>JJ46*JJ$31/StatInp!$G$193</f>
        <v>0.22880062709986856</v>
      </c>
      <c r="JK50" s="69">
        <f>JK46*JK$31/StatInp!$G$193</f>
        <v>0.19789442058906434</v>
      </c>
      <c r="JL50" s="69">
        <f>JL46*JL$31/StatInp!$G$193</f>
        <v>0.16229992843039828</v>
      </c>
      <c r="JM50" s="69">
        <f>JM46*JM$31/StatInp!$G$193</f>
        <v>0.14847532071828529</v>
      </c>
      <c r="JN50" s="69">
        <f>JN46*JN$31/StatInp!$G$193</f>
        <v>0.11913135973246362</v>
      </c>
      <c r="JO50" s="69">
        <f>JO46*JO$31/StatInp!$G$193</f>
        <v>0.20409749212908174</v>
      </c>
      <c r="JP50" s="69">
        <f>JP46*JP$31/StatInp!$G$193</f>
        <v>0.18264538697594052</v>
      </c>
      <c r="JQ50" s="69">
        <f>JQ46*JQ$31/StatInp!$G$193</f>
        <v>0.11229837285986487</v>
      </c>
      <c r="JR50" s="69">
        <f>JR46*JR$31/StatInp!$G$193</f>
        <v>0.17330620228900956</v>
      </c>
      <c r="JS50" s="69">
        <f>JS46*JS$31/StatInp!$G$193</f>
        <v>0.21002758159260776</v>
      </c>
      <c r="JT50" s="69">
        <f>JT46*JT$31/StatInp!$G$193</f>
        <v>0.3797720162092279</v>
      </c>
      <c r="JU50" s="69">
        <f>JU46*JU$31/StatInp!$G$193</f>
        <v>0.18961278319720756</v>
      </c>
      <c r="JV50" s="69">
        <f>JV46*JV$31/StatInp!$G$193</f>
        <v>0.23383424089606566</v>
      </c>
      <c r="JW50" s="69">
        <f>JW46*JW$31/StatInp!$G$193</f>
        <v>0.20224809784202377</v>
      </c>
      <c r="JX50" s="69">
        <f>JX46*JX$31/StatInp!$G$193</f>
        <v>0.16587052685586703</v>
      </c>
      <c r="JY50" s="69">
        <f>JY46*JY$31/StatInp!$G$193</f>
        <v>0.15174177777408757</v>
      </c>
      <c r="JZ50" s="69">
        <f>JZ46*JZ$31/StatInp!$G$193</f>
        <v>0.12175224964657783</v>
      </c>
      <c r="KA50" s="69">
        <f>KA46*KA$31/StatInp!$G$193</f>
        <v>0.20858763695592156</v>
      </c>
      <c r="KB50" s="69">
        <f>KB46*KB$31/StatInp!$G$193</f>
        <v>0.18022691012770739</v>
      </c>
      <c r="KC50" s="69">
        <f>KC46*KC$31/StatInp!$G$193</f>
        <v>0.11476893706278192</v>
      </c>
      <c r="KD50" s="69">
        <f>KD46*KD$31/StatInp!$G$193</f>
        <v>0.17711893873936777</v>
      </c>
      <c r="KE50" s="69">
        <f>KE46*KE$31/StatInp!$G$193</f>
        <v>0.21464818838764516</v>
      </c>
      <c r="KF50" s="69">
        <f>KF46*KF$31/StatInp!$G$193</f>
        <v>0.38812700056583088</v>
      </c>
      <c r="KG50" s="69">
        <f>KG46*KG$31/StatInp!$G$193</f>
        <v>0.19378426442754615</v>
      </c>
      <c r="KH50" s="69">
        <f>KH46*KH$31/StatInp!$G$193</f>
        <v>0.23897859419577913</v>
      </c>
      <c r="KI50" s="69">
        <f>KI46*KI$31/StatInp!$G$193</f>
        <v>0.20669755599454828</v>
      </c>
      <c r="KJ50" s="69">
        <f>KJ46*KJ$31/StatInp!$G$193</f>
        <v>0.1695196784466961</v>
      </c>
      <c r="KK50" s="69">
        <f>KK46*KK$31/StatInp!$G$193</f>
        <v>0.15508009688511751</v>
      </c>
      <c r="KL50" s="69">
        <f>KL46*KL$31/StatInp!$G$193</f>
        <v>0.12443079913880252</v>
      </c>
      <c r="KM50" s="69">
        <f>KM46*KM$31/StatInp!$G$193</f>
        <v>0.21317656496895182</v>
      </c>
      <c r="KN50" s="69">
        <f>KN46*KN$31/StatInp!$G$193</f>
        <v>0.18419190215051692</v>
      </c>
      <c r="KO50" s="69">
        <f>KO46*KO$31/StatInp!$G$193</f>
        <v>0.11729385367816313</v>
      </c>
      <c r="KP50" s="69">
        <f>KP46*KP$31/StatInp!$G$193</f>
        <v>0.18101555539163389</v>
      </c>
      <c r="KQ50" s="69">
        <f>KQ46*KQ$31/StatInp!$G$193</f>
        <v>0.21937044853217333</v>
      </c>
      <c r="KR50" s="69">
        <f>KR46*KR$31/StatInp!$G$193</f>
        <v>0.39666579457827922</v>
      </c>
      <c r="KS50" s="69">
        <f>KS46*KS$31/StatInp!$G$193</f>
        <v>0.19804751824495218</v>
      </c>
      <c r="KT50" s="69">
        <f>KT46*KT$31/StatInp!$G$193</f>
        <v>0.24423612326808625</v>
      </c>
      <c r="KU50" s="69">
        <f>KU46*KU$31/StatInp!$G$193</f>
        <v>0.21124490222642836</v>
      </c>
      <c r="KV50" s="69">
        <f>KV46*KV$31/StatInp!$G$193</f>
        <v>0.17324911137252344</v>
      </c>
      <c r="KW50" s="69">
        <f>KW46*KW$31/StatInp!$G$193</f>
        <v>0.15849185901659008</v>
      </c>
      <c r="KX50" s="69">
        <f>KX46*KX$31/StatInp!$G$193</f>
        <v>0.1271682767198562</v>
      </c>
      <c r="KY50" s="69">
        <f>KY46*KY$31/StatInp!$G$193</f>
        <v>0.21786644939826877</v>
      </c>
      <c r="KZ50" s="69">
        <f>KZ46*KZ$31/StatInp!$G$193</f>
        <v>0.18824412399782831</v>
      </c>
      <c r="LA50" s="69">
        <f>LA46*LA$31/StatInp!$G$193</f>
        <v>0.1198743184590827</v>
      </c>
      <c r="LB50" s="69">
        <f>LB46*LB$31/StatInp!$G$193</f>
        <v>0.18499789761024982</v>
      </c>
      <c r="LC50" s="69">
        <f>LC46*LC$31/StatInp!$G$193</f>
        <v>0.22419659839988113</v>
      </c>
      <c r="LD50" s="69">
        <f>LD46*LD$31/StatInp!$G$193</f>
        <v>0.40539244205900138</v>
      </c>
      <c r="LE50" s="69">
        <f>LE46*LE$31/StatInp!$G$193</f>
        <v>0.20240456364634113</v>
      </c>
      <c r="LF50" s="69">
        <f>LF46*LF$31/StatInp!$G$193</f>
        <v>0.24960931797998412</v>
      </c>
      <c r="LG50" s="69">
        <f>LG46*LG$31/StatInp!$G$193</f>
        <v>0.21589229007540975</v>
      </c>
      <c r="LH50" s="69">
        <f>LH46*LH$31/StatInp!$G$193</f>
        <v>0.17706059182271897</v>
      </c>
      <c r="LI50" s="69">
        <f>LI46*LI$31/StatInp!$G$193</f>
        <v>0.16197867991495507</v>
      </c>
      <c r="LJ50" s="69">
        <f>LJ46*LJ$31/StatInp!$G$193</f>
        <v>0.12996597880769303</v>
      </c>
      <c r="LK50" s="69">
        <f>LK46*LK$31/StatInp!$G$193</f>
        <v>0.2226595112850307</v>
      </c>
      <c r="LL50" s="69">
        <f>LL46*LL$31/StatInp!$G$193</f>
        <v>0.19925640525170127</v>
      </c>
      <c r="LM50" s="69">
        <f>LM46*LM$31/StatInp!$G$193</f>
        <v>0.12251155346518251</v>
      </c>
      <c r="LN50" s="69">
        <f>LN46*LN$31/StatInp!$G$193</f>
        <v>0.18906785135767532</v>
      </c>
      <c r="LO50" s="69">
        <f>LO46*LO$31/StatInp!$G$193</f>
        <v>0.22912892356467851</v>
      </c>
      <c r="LP50" s="69">
        <f>LP46*LP$31/StatInp!$G$193</f>
        <v>0.41431107578429943</v>
      </c>
      <c r="LQ50" s="69">
        <f>LQ46*LQ$31/StatInp!$G$193</f>
        <v>0.20685746404656061</v>
      </c>
      <c r="LR50" s="69">
        <f>LR46*LR$31/StatInp!$G$193</f>
        <v>0.25510072297554381</v>
      </c>
      <c r="LS50" s="69">
        <f>LS46*LS$31/StatInp!$G$193</f>
        <v>0.22064192045706876</v>
      </c>
      <c r="LT50" s="69">
        <f>LT46*LT$31/StatInp!$G$193</f>
        <v>0.18095592484281878</v>
      </c>
      <c r="LU50" s="69">
        <f>LU46*LU$31/StatInp!$G$193</f>
        <v>0.16554221087308407</v>
      </c>
      <c r="LV50" s="69">
        <f>LV46*LV$31/StatInp!$G$193</f>
        <v>0.13282523034146226</v>
      </c>
      <c r="LW50" s="69">
        <f>LW46*LW$31/StatInp!$G$193</f>
        <v>0.22755802053330138</v>
      </c>
      <c r="LX50" s="69">
        <f>LX46*LX$31/StatInp!$G$193</f>
        <v>0.1966179756097477</v>
      </c>
      <c r="LY50" s="69">
        <f>LY46*LY$31/StatInp!$G$193</f>
        <v>0.12520680764141653</v>
      </c>
      <c r="LZ50" s="69">
        <f>LZ46*LZ$31/StatInp!$G$193</f>
        <v>0.19322734408754416</v>
      </c>
      <c r="MA50" s="69">
        <f>MA46*MA$31/StatInp!$G$193</f>
        <v>0.23416975988310149</v>
      </c>
      <c r="MB50" s="69">
        <f>MB46*MB$31/StatInp!$G$193</f>
        <v>0.42342591945155394</v>
      </c>
      <c r="MC50" s="69">
        <f>MC46*MC$31/StatInp!$G$193</f>
        <v>0.21140832825558495</v>
      </c>
      <c r="MD50" s="69">
        <f>MD46*MD$31/StatInp!$G$193</f>
        <v>0.26071293888100572</v>
      </c>
      <c r="ME50" s="69">
        <f>ME46*ME$31/StatInp!$G$193</f>
        <v>0.22549604270712426</v>
      </c>
      <c r="MF50" s="69">
        <f>MF46*MF$31/StatInp!$G$193</f>
        <v>0.18493695518936079</v>
      </c>
      <c r="MG50" s="69">
        <f>MG46*MG$31/StatInp!$G$193</f>
        <v>0.16918413951229194</v>
      </c>
      <c r="MH50" s="69">
        <f>MH46*MH$31/StatInp!$G$193</f>
        <v>0.13574738540897446</v>
      </c>
      <c r="MI50" s="69">
        <f>MI46*MI$31/StatInp!$G$193</f>
        <v>0.232564296985034</v>
      </c>
      <c r="MJ50" s="69">
        <f>MJ46*MJ$31/StatInp!$G$193</f>
        <v>0.20094357107316213</v>
      </c>
      <c r="MK50" s="69">
        <f>MK46*MK$31/StatInp!$G$193</f>
        <v>0.12796135740952772</v>
      </c>
      <c r="ML50" s="69">
        <f>ML46*ML$31/StatInp!$G$193</f>
        <v>0.19747834565747013</v>
      </c>
      <c r="MM50" s="69">
        <f>MM46*MM$31/StatInp!$G$193</f>
        <v>0.23932149460052971</v>
      </c>
      <c r="MN50" s="69">
        <f>MN46*MN$31/StatInp!$G$193</f>
        <v>0.43274128967948816</v>
      </c>
      <c r="MO50" s="69">
        <f>MO46*MO$31/StatInp!$G$193</f>
        <v>0.2160593114772078</v>
      </c>
      <c r="MP50" s="69">
        <f>MP46*MP$31/StatInp!$G$193</f>
        <v>0.26644862353638787</v>
      </c>
      <c r="MQ50" s="69">
        <f>MQ46*MQ$31/StatInp!$G$193</f>
        <v>0.23045695564668101</v>
      </c>
      <c r="MR50" s="69">
        <f>MR46*MR$31/StatInp!$G$193</f>
        <v>0.18900556820352674</v>
      </c>
      <c r="MS50" s="69">
        <f>MS46*MS$31/StatInp!$G$193</f>
        <v>0.17290619058156234</v>
      </c>
      <c r="MT50" s="69">
        <f>MT46*MT$31/StatInp!$G$193</f>
        <v>0.13873382788797189</v>
      </c>
      <c r="MU50" s="69">
        <f>MU46*MU$31/StatInp!$G$193</f>
        <v>0.23590283729902028</v>
      </c>
      <c r="MV50" s="69">
        <f>MV46*MV$31/StatInp!$G$193</f>
        <v>0.2132075873317984</v>
      </c>
      <c r="MW50" s="69">
        <f>MW46*MW$31/StatInp!$G$193</f>
        <v>0.14328475150375844</v>
      </c>
      <c r="MX50" s="69">
        <f>MX46*MX$31/StatInp!$G$193</f>
        <v>0.21940077318945761</v>
      </c>
      <c r="MY50" s="69">
        <f>MY46*MY$31/StatInp!$G$193</f>
        <v>0.25691729733266672</v>
      </c>
      <c r="MZ50" s="69">
        <f>MZ46*MZ$31/StatInp!$G$193</f>
        <v>0.32728067363065949</v>
      </c>
      <c r="NA50" s="69">
        <f>NA46*NA$31/StatInp!$G$193</f>
        <v>0.30136763959572582</v>
      </c>
      <c r="NB50" s="69">
        <f>NB46*NB$31/StatInp!$G$193</f>
        <v>0.32481963530811442</v>
      </c>
      <c r="NC50" s="69">
        <f>NC46*NC$31/StatInp!$G$193</f>
        <v>0.23706425448078419</v>
      </c>
      <c r="ND50" s="69">
        <f>ND46*ND$31/StatInp!$G$193</f>
        <v>0.20949613380274959</v>
      </c>
      <c r="NE50" s="69">
        <f>NE46*NE$31/StatInp!$G$193</f>
        <v>0.19475766864639615</v>
      </c>
      <c r="NF50" s="69">
        <f>NF46*NF$31/StatInp!$G$193</f>
        <v>0.15297198885692759</v>
      </c>
      <c r="NG50" s="69">
        <f>NG46*NG$31/StatInp!$G$193</f>
        <v>0.24109269971959896</v>
      </c>
      <c r="NH50" s="69">
        <f>NH46*NH$31/StatInp!$G$193</f>
        <v>0.22568023119070885</v>
      </c>
      <c r="NI50" s="69">
        <f>NI46*NI$31/StatInp!$G$193</f>
        <v>0.14643701603684128</v>
      </c>
      <c r="NJ50" s="69">
        <f>NJ46*NJ$31/StatInp!$G$193</f>
        <v>0.2242275901996259</v>
      </c>
      <c r="NK50" s="69">
        <f>NK46*NK$31/StatInp!$G$193</f>
        <v>0.26256947787398571</v>
      </c>
      <c r="NL50" s="69">
        <f>NL46*NL$31/StatInp!$G$193</f>
        <v>0.33448084845053433</v>
      </c>
      <c r="NM50" s="69">
        <f>NM46*NM$31/StatInp!$G$193</f>
        <v>0.30799772766683214</v>
      </c>
      <c r="NN50" s="69">
        <f>NN46*NN$31/StatInp!$G$193</f>
        <v>0.3319656672848933</v>
      </c>
      <c r="NO50" s="69">
        <f>NO46*NO$31/StatInp!$G$193</f>
        <v>0.24227966807936169</v>
      </c>
      <c r="NP50" s="69">
        <f>NP46*NP$31/StatInp!$G$193</f>
        <v>0.21410504874641034</v>
      </c>
      <c r="NQ50" s="69">
        <f>NQ46*NQ$31/StatInp!$G$193</f>
        <v>0.19904233735661711</v>
      </c>
      <c r="NR50" s="69">
        <f>NR46*NR$31/StatInp!$G$193</f>
        <v>0.15633737261178018</v>
      </c>
      <c r="NS50" s="69">
        <f>NS46*NS$31/StatInp!$G$193</f>
        <v>0.24639673911343041</v>
      </c>
      <c r="NT50" s="69">
        <f>NT46*NT$31/StatInp!$G$193</f>
        <v>0.22269191364666663</v>
      </c>
      <c r="NU50" s="69">
        <f>NU46*NU$31/StatInp!$G$193</f>
        <v>0.14965863038965199</v>
      </c>
      <c r="NV50" s="69">
        <f>NV46*NV$31/StatInp!$G$193</f>
        <v>0.22916059718401799</v>
      </c>
      <c r="NW50" s="69">
        <f>NW46*NW$31/StatInp!$G$193</f>
        <v>0.26834600638721373</v>
      </c>
      <c r="NX50" s="69">
        <f>NX46*NX$31/StatInp!$G$193</f>
        <v>0.34183942711644655</v>
      </c>
      <c r="NY50" s="69">
        <f>NY46*NY$31/StatInp!$G$193</f>
        <v>0.31477367767550291</v>
      </c>
      <c r="NZ50" s="69">
        <f>NZ46*NZ$31/StatInp!$G$193</f>
        <v>0.33926891196516135</v>
      </c>
      <c r="OA50" s="69">
        <f>OA46*OA$31/StatInp!$G$193</f>
        <v>0.247609820777108</v>
      </c>
      <c r="OB50" s="69">
        <f>OB46*OB$31/StatInp!$G$193</f>
        <v>0.21881535981883163</v>
      </c>
      <c r="OC50" s="69">
        <f>OC46*OC$31/StatInp!$G$193</f>
        <v>0.20342126877846295</v>
      </c>
      <c r="OD50" s="69">
        <f>OD46*OD$31/StatInp!$G$193</f>
        <v>0.15977679480923954</v>
      </c>
      <c r="OE50" s="69">
        <f>OE46*OE$31/StatInp!$G$193</f>
        <v>0.25181746737392624</v>
      </c>
      <c r="OF50" s="69">
        <f>OF46*OF$31/StatInp!$G$193</f>
        <v>0.22759113574689355</v>
      </c>
      <c r="OG50" s="69">
        <f>OG46*OG$31/StatInp!$G$193</f>
        <v>0.15295112025822449</v>
      </c>
      <c r="OH50" s="69">
        <f>OH46*OH$31/StatInp!$G$193</f>
        <v>0.2342021303220666</v>
      </c>
      <c r="OI50" s="69">
        <f>OI46*OI$31/StatInp!$G$193</f>
        <v>0.27424961852773266</v>
      </c>
      <c r="OJ50" s="69">
        <f>OJ46*OJ$31/StatInp!$G$193</f>
        <v>0.3493598945130087</v>
      </c>
      <c r="OK50" s="69">
        <f>OK46*OK$31/StatInp!$G$193</f>
        <v>0.32169869858436423</v>
      </c>
      <c r="OL50" s="69">
        <f>OL46*OL$31/StatInp!$G$193</f>
        <v>0.34673282802839517</v>
      </c>
      <c r="OM50" s="69">
        <f>OM46*OM$31/StatInp!$G$193</f>
        <v>0.25305723683420456</v>
      </c>
      <c r="ON50" s="69">
        <f>ON46*ON$31/StatInp!$G$193</f>
        <v>0.22362929773484619</v>
      </c>
      <c r="OO50" s="69">
        <f>OO46*OO$31/StatInp!$G$193</f>
        <v>0.20789653669158936</v>
      </c>
      <c r="OP50" s="69">
        <f>OP46*OP$31/StatInp!$G$193</f>
        <v>0.16329188429504302</v>
      </c>
      <c r="OQ50" s="69">
        <f>OQ46*OQ$31/StatInp!$G$193</f>
        <v>0</v>
      </c>
      <c r="OR50" s="69">
        <f>OR46*OR$31/StatInp!$G$193</f>
        <v>0</v>
      </c>
      <c r="OS50" s="69">
        <f>OS46*OS$31/StatInp!$G$193</f>
        <v>0</v>
      </c>
      <c r="OT50" s="69">
        <f>OT46*OT$31/StatInp!$G$193</f>
        <v>0</v>
      </c>
      <c r="OU50" s="69">
        <f>OU46*OU$31/StatInp!$G$193</f>
        <v>0</v>
      </c>
      <c r="OV50" s="69">
        <f>OV46*OV$31/StatInp!$G$193</f>
        <v>0</v>
      </c>
      <c r="OW50" s="69">
        <f>OW46*OW$31/StatInp!$G$193</f>
        <v>0</v>
      </c>
      <c r="OX50" s="69">
        <f>OX46*OX$31/StatInp!$G$193</f>
        <v>0</v>
      </c>
      <c r="OY50" s="69">
        <f>OY46*OY$31/StatInp!$G$193</f>
        <v>0</v>
      </c>
      <c r="OZ50" s="69">
        <f>OZ46*OZ$31/StatInp!$G$193</f>
        <v>0</v>
      </c>
      <c r="PA50" s="69">
        <f>PA46*PA$31/StatInp!$G$193</f>
        <v>0</v>
      </c>
      <c r="PB50" s="69">
        <f>PB46*PB$31/StatInp!$G$193</f>
        <v>0</v>
      </c>
    </row>
    <row r="51" spans="3:418">
      <c r="C51" s="209" t="s">
        <v>284</v>
      </c>
      <c r="D51" s="122" t="s">
        <v>237</v>
      </c>
      <c r="E51" s="32"/>
      <c r="K51" s="69">
        <f>-K46*K$35/StatInp!$G$193</f>
        <v>0</v>
      </c>
      <c r="L51" s="69">
        <f>-L46*L$35/StatInp!$G$193</f>
        <v>0</v>
      </c>
      <c r="M51" s="69">
        <f>-M46*M$35/StatInp!$G$193</f>
        <v>0</v>
      </c>
      <c r="N51" s="69">
        <f>-N46*N$35/StatInp!$G$193</f>
        <v>0</v>
      </c>
      <c r="O51" s="69">
        <f>-O46*O$35/StatInp!$G$193</f>
        <v>0</v>
      </c>
      <c r="P51" s="69">
        <f>-P46*P$35/StatInp!$G$193</f>
        <v>0</v>
      </c>
      <c r="Q51" s="69">
        <f>-Q46*Q$35/StatInp!$G$193</f>
        <v>0</v>
      </c>
      <c r="R51" s="69">
        <f>-R46*R$35/StatInp!$G$193</f>
        <v>0</v>
      </c>
      <c r="S51" s="69">
        <f>-S46*S$35/StatInp!$G$193</f>
        <v>0</v>
      </c>
      <c r="T51" s="69">
        <f>-T46*T$35/StatInp!$G$193</f>
        <v>0</v>
      </c>
      <c r="U51" s="69">
        <f>-U46*U$35/StatInp!$G$193</f>
        <v>0</v>
      </c>
      <c r="V51" s="69">
        <f>-V46*V$35/StatInp!$G$193</f>
        <v>0</v>
      </c>
      <c r="W51" s="69">
        <f>-W46*W$35/StatInp!$G$193</f>
        <v>0</v>
      </c>
      <c r="X51" s="69">
        <f>-X46*X$35/StatInp!$G$193</f>
        <v>0</v>
      </c>
      <c r="Y51" s="69">
        <f>-Y46*Y$35/StatInp!$G$193</f>
        <v>0</v>
      </c>
      <c r="Z51" s="69">
        <f>-Z46*Z$35/StatInp!$G$193</f>
        <v>0</v>
      </c>
      <c r="AA51" s="69">
        <f>-AA46*AA$35/StatInp!$G$193</f>
        <v>0</v>
      </c>
      <c r="AB51" s="69">
        <f>-AB46*AB$35/StatInp!$G$193</f>
        <v>0</v>
      </c>
      <c r="AC51" s="69">
        <f>-AC46*AC$35/StatInp!$G$193</f>
        <v>0</v>
      </c>
      <c r="AD51" s="69">
        <f>-AD46*AD$35/StatInp!$G$193</f>
        <v>0</v>
      </c>
      <c r="AE51" s="69">
        <f>-AE46*AE$35/StatInp!$G$193</f>
        <v>0</v>
      </c>
      <c r="AF51" s="69">
        <f>-AF46*AF$35/StatInp!$G$193</f>
        <v>0</v>
      </c>
      <c r="AG51" s="69">
        <f>-AG46*AG$35/StatInp!$G$193</f>
        <v>0</v>
      </c>
      <c r="AH51" s="69">
        <f>-AH46*AH$35/StatInp!$G$193</f>
        <v>0</v>
      </c>
      <c r="AI51" s="69">
        <f>-AI46*AI$35/StatInp!$G$193</f>
        <v>-3.6581850440821888E-3</v>
      </c>
      <c r="AJ51" s="69">
        <f>-AJ46*AJ$35/StatInp!$G$193</f>
        <v>-5.4773451431116187E-3</v>
      </c>
      <c r="AK51" s="69">
        <f>-AK46*AK$35/StatInp!$G$193</f>
        <v>-6.9825879562352908E-3</v>
      </c>
      <c r="AL51" s="69">
        <f>-AL46*AL$35/StatInp!$G$193</f>
        <v>-7.3305824408594475E-3</v>
      </c>
      <c r="AM51" s="69">
        <f>-AM46*AM$35/StatInp!$G$193</f>
        <v>-7.5776400000000001E-3</v>
      </c>
      <c r="AN51" s="69">
        <f>-AN46*AN$35/StatInp!$G$193</f>
        <v>-6.9338673267326737E-3</v>
      </c>
      <c r="AO51" s="69">
        <f>-AO46*AO$35/StatInp!$G$193</f>
        <v>-7.1549283530181343E-3</v>
      </c>
      <c r="AP51" s="69">
        <f>-AP46*AP$35/StatInp!$G$193</f>
        <v>-7.1596139984792685E-3</v>
      </c>
      <c r="AQ51" s="69">
        <f>-AQ46*AQ$35/StatInp!$G$193</f>
        <v>-6.9254690739363944E-3</v>
      </c>
      <c r="AR51" s="69">
        <f>-AR46*AR$35/StatInp!$G$193</f>
        <v>-7.5674944041276065E-3</v>
      </c>
      <c r="AS51" s="69">
        <f>-AS46*AS$35/StatInp!$G$193</f>
        <v>-7.323877730891562E-3</v>
      </c>
      <c r="AT51" s="69">
        <f>-AT46*AT$35/StatInp!$G$193</f>
        <v>-5.1131074340360341E-3</v>
      </c>
      <c r="AU51" s="69">
        <f>-AU46*AU$35/StatInp!$G$193</f>
        <v>-5.1338510999999996E-3</v>
      </c>
      <c r="AV51" s="69">
        <f>-AV46*AV$35/StatInp!$G$193</f>
        <v>-6.8443200000000001E-3</v>
      </c>
      <c r="AW51" s="69">
        <f>-AW46*AW$35/StatInp!$G$193</f>
        <v>-7.569583857914541E-3</v>
      </c>
      <c r="AX51" s="69">
        <f>-AX46*AX$35/StatInp!$G$193</f>
        <v>-7.332376996161385E-3</v>
      </c>
      <c r="AY51" s="69">
        <f>-AY46*AY$35/StatInp!$G$193</f>
        <v>-7.5776400000000001E-3</v>
      </c>
      <c r="AZ51" s="69">
        <f>-AZ46*AZ$35/StatInp!$G$193</f>
        <v>-6.933867326732652E-3</v>
      </c>
      <c r="BA51" s="69">
        <f>-BA46*BA$35/StatInp!$G$193</f>
        <v>-7.1618635779535974E-3</v>
      </c>
      <c r="BB51" s="69">
        <f>-BB46*BB$35/StatInp!$G$193</f>
        <v>-7.1631028580087042E-3</v>
      </c>
      <c r="BC51" s="69">
        <f>-BC46*BC$35/StatInp!$G$193</f>
        <v>-6.933708189148618E-3</v>
      </c>
      <c r="BD51" s="69">
        <f>-BD46*BD$35/StatInp!$G$193</f>
        <v>-7.5457350721302588E-3</v>
      </c>
      <c r="BE51" s="69">
        <f>-BE46*BE$35/StatInp!$G$193</f>
        <v>-7.2906137983193512E-3</v>
      </c>
      <c r="BF51" s="69">
        <f>-BF46*BF$35/StatInp!$G$193</f>
        <v>-5.1338510999999996E-3</v>
      </c>
      <c r="BG51" s="69">
        <f>-BG46*BG$35/StatInp!$G$193</f>
        <v>-7.5776400000000001E-3</v>
      </c>
      <c r="BH51" s="69">
        <f>-BH46*BH$35/StatInp!$G$193</f>
        <v>-6.8443200000000001E-3</v>
      </c>
      <c r="BI51" s="69">
        <f>-BI46*BI$35/StatInp!$G$193</f>
        <v>-5.1208015763253064E-3</v>
      </c>
      <c r="BJ51" s="69">
        <f>-BJ46*BJ$35/StatInp!$G$193</f>
        <v>-7.3310044329874761E-3</v>
      </c>
      <c r="BK51" s="69">
        <f>-BK46*BK$35/StatInp!$G$193</f>
        <v>-7.5776400000000001E-3</v>
      </c>
      <c r="BL51" s="69">
        <f>-BL46*BL$35/StatInp!$G$193</f>
        <v>-6.933867326732652E-3</v>
      </c>
      <c r="BM51" s="69">
        <f>-BM46*BM$35/StatInp!$G$193</f>
        <v>-7.1603435399815174E-3</v>
      </c>
      <c r="BN51" s="69">
        <f>-BN46*BN$35/StatInp!$G$193</f>
        <v>-7.1625063356357153E-3</v>
      </c>
      <c r="BO51" s="69">
        <f>-BO46*BO$35/StatInp!$G$193</f>
        <v>-6.9334917294059852E-3</v>
      </c>
      <c r="BP51" s="69">
        <f>-BP46*BP$35/StatInp!$G$193</f>
        <v>-7.5448767697435916E-3</v>
      </c>
      <c r="BQ51" s="69">
        <f>-BQ46*BQ$35/StatInp!$G$193</f>
        <v>-7.2926389654143784E-3</v>
      </c>
      <c r="BR51" s="69">
        <f>-BR46*BR$35/StatInp!$G$193</f>
        <v>-5.1338510999999996E-3</v>
      </c>
      <c r="BS51" s="69">
        <f>-BS46*BS$35/StatInp!$G$193</f>
        <v>-7.5776400000000001E-3</v>
      </c>
      <c r="BT51" s="69">
        <f>-BT46*BT$35/StatInp!$G$193</f>
        <v>-6.8443200000000001E-3</v>
      </c>
      <c r="BU51" s="69">
        <f>-BU46*BU$35/StatInp!$G$193</f>
        <v>-5.0493533223895529E-3</v>
      </c>
      <c r="BV51" s="69">
        <f>-BV46*BV$35/StatInp!$G$193</f>
        <v>-7.3100730787024493E-3</v>
      </c>
      <c r="BW51" s="69">
        <f>-BW46*BW$35/StatInp!$G$193</f>
        <v>-7.5776400000000001E-3</v>
      </c>
      <c r="BX51" s="69">
        <f>-BX46*BX$35/StatInp!$G$193</f>
        <v>-6.9338673267326737E-3</v>
      </c>
      <c r="BY51" s="69">
        <f>-BY46*BY$35/StatInp!$G$193</f>
        <v>-7.1532845122288993E-3</v>
      </c>
      <c r="BZ51" s="69">
        <f>-BZ46*BZ$35/StatInp!$G$193</f>
        <v>-7.1639000239446327E-3</v>
      </c>
      <c r="CA51" s="69">
        <f>-CA46*CA$35/StatInp!$G$193</f>
        <v>-6.9331771400703204E-3</v>
      </c>
      <c r="CB51" s="69">
        <f>-CB46*CB$35/StatInp!$G$193</f>
        <v>-7.4214636700125122E-3</v>
      </c>
      <c r="CC51" s="69">
        <f>-CC46*CC$35/StatInp!$G$193</f>
        <v>-7.1041937745288273E-3</v>
      </c>
      <c r="CD51" s="69">
        <f>-CD46*CD$35/StatInp!$G$193</f>
        <v>-5.1321592835822088E-3</v>
      </c>
      <c r="CE51" s="69">
        <f>-CE46*CE$35/StatInp!$G$193</f>
        <v>-7.5776400000000001E-3</v>
      </c>
      <c r="CF51" s="69">
        <f>-CF46*CF$35/StatInp!$G$193</f>
        <v>-7.0887600000000021E-3</v>
      </c>
      <c r="CG51" s="69">
        <f>-CG46*CG$35/StatInp!$G$193</f>
        <v>-5.1009055156743723E-3</v>
      </c>
      <c r="CH51" s="69">
        <f>-CH46*CH$35/StatInp!$G$193</f>
        <v>-7.3264587577146411E-3</v>
      </c>
      <c r="CI51" s="69">
        <f>-CI46*CI$35/StatInp!$G$193</f>
        <v>-7.5763613645926306E-3</v>
      </c>
      <c r="CJ51" s="69">
        <f>-CJ46*CJ$35/StatInp!$G$193</f>
        <v>-6.9338673267326737E-3</v>
      </c>
      <c r="CK51" s="69">
        <f>-CK46*CK$35/StatInp!$G$193</f>
        <v>-7.1339918452449132E-3</v>
      </c>
      <c r="CL51" s="69">
        <f>-CL46*CL$35/StatInp!$G$193</f>
        <v>-7.1600557564360512E-3</v>
      </c>
      <c r="CM51" s="69">
        <f>-CM46*CM$35/StatInp!$G$193</f>
        <v>-6.9329670329160544E-3</v>
      </c>
      <c r="CN51" s="69">
        <f>-CN46*CN$35/StatInp!$G$193</f>
        <v>-7.4436652184746996E-3</v>
      </c>
      <c r="CO51" s="69">
        <f>-CO46*CO$35/StatInp!$G$193</f>
        <v>-7.1667614104020793E-3</v>
      </c>
      <c r="CP51" s="69">
        <f>-CP46*CP$35/StatInp!$G$193</f>
        <v>-5.133709993606384E-3</v>
      </c>
      <c r="CQ51" s="69">
        <f>-CQ46*CQ$35/StatInp!$G$193</f>
        <v>-7.5776400000000001E-3</v>
      </c>
      <c r="CR51" s="69">
        <f>-CR46*CR$35/StatInp!$G$193</f>
        <v>-6.8443200000000001E-3</v>
      </c>
      <c r="CS51" s="69">
        <f>-CS46*CS$35/StatInp!$G$193</f>
        <v>-5.0270950867828176E-3</v>
      </c>
      <c r="CT51" s="69">
        <f>-CT46*CT$35/StatInp!$G$193</f>
        <v>-7.283860047291894E-3</v>
      </c>
      <c r="CU51" s="69">
        <f>-CU46*CU$35/StatInp!$G$193</f>
        <v>-7.5766019813387287E-3</v>
      </c>
      <c r="CV51" s="69">
        <f>-CV46*CV$35/StatInp!$G$193</f>
        <v>-6.9338673267326737E-3</v>
      </c>
      <c r="CW51" s="69">
        <f>-CW46*CW$35/StatInp!$G$193</f>
        <v>-7.1185382835849782E-3</v>
      </c>
      <c r="CX51" s="69">
        <f>-CX46*CX$35/StatInp!$G$193</f>
        <v>-7.1567855532012831E-3</v>
      </c>
      <c r="CY51" s="69">
        <f>-CY46*CY$35/StatInp!$G$193</f>
        <v>-6.9331250600792411E-3</v>
      </c>
      <c r="CZ51" s="69">
        <f>-CZ46*CZ$35/StatInp!$G$193</f>
        <v>-7.3424378845178507E-3</v>
      </c>
      <c r="DA51" s="69">
        <f>-DA46*DA$35/StatInp!$G$193</f>
        <v>-6.984475620180914E-3</v>
      </c>
      <c r="DB51" s="69">
        <f>-DB46*DB$35/StatInp!$G$193</f>
        <v>-5.1242727313801154E-3</v>
      </c>
      <c r="DC51" s="69">
        <f>-DC46*DC$35/StatInp!$G$193</f>
        <v>-7.5772234497605154E-3</v>
      </c>
      <c r="DD51" s="69">
        <f>-DD46*DD$35/StatInp!$G$193</f>
        <v>-6.8443200000000001E-3</v>
      </c>
      <c r="DE51" s="69">
        <f>-DE46*DE$35/StatInp!$G$193</f>
        <v>-4.9548340062654031E-3</v>
      </c>
      <c r="DF51" s="69">
        <f>-DF46*DF$35/StatInp!$G$193</f>
        <v>-7.2823534838785163E-3</v>
      </c>
      <c r="DG51" s="69">
        <f>-DG46*DG$35/StatInp!$G$193</f>
        <v>-7.5727012517276234E-3</v>
      </c>
      <c r="DH51" s="69">
        <f>-DH46*DH$35/StatInp!$G$193</f>
        <v>-7.3331999999999876E-3</v>
      </c>
      <c r="DI51" s="69">
        <f>-DI46*DI$35/StatInp!$G$193</f>
        <v>-7.4747508319050722E-3</v>
      </c>
      <c r="DJ51" s="69">
        <f>-DJ46*DJ$35/StatInp!$G$193</f>
        <v>-7.5503373548738342E-3</v>
      </c>
      <c r="DK51" s="69">
        <f>-DK46*DK$35/StatInp!$G$193</f>
        <v>-7.3082892255423408E-3</v>
      </c>
      <c r="DL51" s="69">
        <f>-DL46*DL$35/StatInp!$G$193</f>
        <v>-7.1699623432606597E-3</v>
      </c>
      <c r="DM51" s="69">
        <f>-DM46*DM$35/StatInp!$G$193</f>
        <v>-6.8501647467230763E-3</v>
      </c>
      <c r="DN51" s="69">
        <f>-DN46*DN$35/StatInp!$G$193</f>
        <v>-5.1115827898481963E-3</v>
      </c>
      <c r="DO51" s="69">
        <f>-DO46*DO$35/StatInp!$G$193</f>
        <v>-7.5772234497605154E-3</v>
      </c>
      <c r="DP51" s="69">
        <f>-DP46*DP$35/StatInp!$G$193</f>
        <v>-6.8443200000000001E-3</v>
      </c>
      <c r="DQ51" s="69">
        <f>-DQ46*DQ$35/StatInp!$G$193</f>
        <v>-5.0253959521247872E-3</v>
      </c>
      <c r="DR51" s="69">
        <f>-DR46*DR$35/StatInp!$G$193</f>
        <v>-7.2934868002403619E-3</v>
      </c>
      <c r="DS51" s="69">
        <f>-DS46*DS$35/StatInp!$G$193</f>
        <v>-7.5656771473424618E-3</v>
      </c>
      <c r="DT51" s="69">
        <f>-DT46*DT$35/StatInp!$G$193</f>
        <v>-7.3331599843699403E-3</v>
      </c>
      <c r="DU51" s="69">
        <f>-DU46*DU$35/StatInp!$G$193</f>
        <v>-7.4841678250441935E-3</v>
      </c>
      <c r="DV51" s="69">
        <f>-DV46*DV$35/StatInp!$G$193</f>
        <v>-7.5529669057928881E-3</v>
      </c>
      <c r="DW51" s="69">
        <f>-DW46*DW$35/StatInp!$G$193</f>
        <v>-7.3136554943776287E-3</v>
      </c>
      <c r="DX51" s="69">
        <f>-DX46*DX$35/StatInp!$G$193</f>
        <v>-7.2719070976683051E-3</v>
      </c>
      <c r="DY51" s="69">
        <f>-DY46*DY$35/StatInp!$G$193</f>
        <v>-4.6812824911591734E-3</v>
      </c>
      <c r="DZ51" s="69">
        <f>-DZ46*DZ$35/StatInp!$G$193</f>
        <v>-7.5700635080959639E-3</v>
      </c>
      <c r="EA51" s="69">
        <f>-EA46*EA$35/StatInp!$G$193</f>
        <v>-7.5772234497605154E-3</v>
      </c>
      <c r="EB51" s="69">
        <f>-EB46*EB$35/StatInp!$G$193</f>
        <v>-7.0887599999999908E-3</v>
      </c>
      <c r="EC51" s="69">
        <f>-EC46*EC$35/StatInp!$G$193</f>
        <v>-5.0010438989169089E-3</v>
      </c>
      <c r="ED51" s="69">
        <f>-ED46*ED$35/StatInp!$G$193</f>
        <v>-7.2657227845234909E-3</v>
      </c>
      <c r="EE51" s="69">
        <f>-EE46*EE$35/StatInp!$G$193</f>
        <v>-7.5685033992451516E-3</v>
      </c>
      <c r="EF51" s="69">
        <f>-EF46*EF$35/StatInp!$G$193</f>
        <v>-7.3330092251773183E-3</v>
      </c>
      <c r="EG51" s="69">
        <f>-EG46*EG$35/StatInp!$G$193</f>
        <v>-7.4259447679983267E-3</v>
      </c>
      <c r="EH51" s="69">
        <f>-EH46*EH$35/StatInp!$G$193</f>
        <v>-7.5392561227924614E-3</v>
      </c>
      <c r="EI51" s="69">
        <f>-EI46*EI$35/StatInp!$G$193</f>
        <v>-7.291707346392457E-3</v>
      </c>
      <c r="EJ51" s="69">
        <f>-EJ46*EJ$35/StatInp!$G$193</f>
        <v>-7.123908842939352E-3</v>
      </c>
      <c r="EK51" s="69">
        <f>-EK46*EK$35/StatInp!$G$193</f>
        <v>-6.764410044067512E-3</v>
      </c>
      <c r="EL51" s="69">
        <f>-EL46*EL$35/StatInp!$G$193</f>
        <v>-5.1095781543692188E-3</v>
      </c>
      <c r="EM51" s="69">
        <f>-EM46*EM$35/StatInp!$G$193</f>
        <v>-5.1309431182518274E-3</v>
      </c>
      <c r="EN51" s="69">
        <f>-EN46*EN$35/StatInp!$G$193</f>
        <v>-6.8443200000000001E-3</v>
      </c>
      <c r="EO51" s="69">
        <f>-EO46*EO$35/StatInp!$G$193</f>
        <v>-7.4348062287115085E-3</v>
      </c>
      <c r="EP51" s="69">
        <f>-EP46*EP$35/StatInp!$G$193</f>
        <v>-7.2441651899353221E-3</v>
      </c>
      <c r="EQ51" s="69">
        <f>-EQ46*EQ$35/StatInp!$G$193</f>
        <v>-7.5513662423458338E-3</v>
      </c>
      <c r="ER51" s="69">
        <f>-ER46*ER$35/StatInp!$G$193</f>
        <v>-7.3331619760926671E-3</v>
      </c>
      <c r="ES51" s="69">
        <f>-ES46*ES$35/StatInp!$G$193</f>
        <v>-7.3886600573905377E-3</v>
      </c>
      <c r="ET51" s="69">
        <f>-ET46*ET$35/StatInp!$G$193</f>
        <v>-7.5502818559819501E-3</v>
      </c>
      <c r="EU51" s="69">
        <f>-EU46*EU$35/StatInp!$G$193</f>
        <v>-7.3016489192848149E-3</v>
      </c>
      <c r="EV51" s="69">
        <f>-EV46*EV$35/StatInp!$G$193</f>
        <v>-7.1117068848713227E-3</v>
      </c>
      <c r="EW51" s="69">
        <f>-EW46*EW$35/StatInp!$G$193</f>
        <v>-4.5086164997953319E-3</v>
      </c>
      <c r="EX51" s="69">
        <f>-EX46*EX$35/StatInp!$G$193</f>
        <v>-7.5487651995855345E-3</v>
      </c>
      <c r="EY51" s="69">
        <f>-EY46*EY$35/StatInp!$G$193</f>
        <v>-7.5749357361864153E-3</v>
      </c>
      <c r="EZ51" s="69">
        <f>-EZ46*EZ$35/StatInp!$G$193</f>
        <v>-6.8439437610740153E-3</v>
      </c>
      <c r="FA51" s="69">
        <f>-FA46*FA$35/StatInp!$G$193</f>
        <v>-4.9974154446606545E-3</v>
      </c>
      <c r="FB51" s="69">
        <f>-FB46*FB$35/StatInp!$G$193</f>
        <v>-7.240162892280552E-3</v>
      </c>
      <c r="FC51" s="69">
        <f>-FC46*FC$35/StatInp!$G$193</f>
        <v>-7.5410814205476798E-3</v>
      </c>
      <c r="FD51" s="69">
        <f>-FD46*FD$35/StatInp!$G$193</f>
        <v>-7.3327644936544093E-3</v>
      </c>
      <c r="FE51" s="69">
        <f>-FE46*FE$35/StatInp!$G$193</f>
        <v>-7.3855076213789738E-3</v>
      </c>
      <c r="FF51" s="69">
        <f>-FF46*FF$35/StatInp!$G$193</f>
        <v>-7.5374808988449811E-3</v>
      </c>
      <c r="FG51" s="69">
        <f>-FG46*FG$35/StatInp!$G$193</f>
        <v>-7.2951157498142944E-3</v>
      </c>
      <c r="FH51" s="69">
        <f>-FH46*FH$35/StatInp!$G$193</f>
        <v>-7.1290895016243548E-3</v>
      </c>
      <c r="FI51" s="69">
        <f>-FI46*FI$35/StatInp!$G$193</f>
        <v>-6.7735337953439591E-3</v>
      </c>
      <c r="FJ51" s="69">
        <f>-FJ46*FJ$35/StatInp!$G$193</f>
        <v>-5.1112355645347449E-3</v>
      </c>
      <c r="FK51" s="69">
        <f>-FK46*FK$35/StatInp!$G$193</f>
        <v>-7.5734928248008945E-3</v>
      </c>
      <c r="FL51" s="69">
        <f>-FL46*FL$35/StatInp!$G$193</f>
        <v>-6.8443200000000001E-3</v>
      </c>
      <c r="FM51" s="69">
        <f>-FM46*FM$35/StatInp!$G$193</f>
        <v>-4.9565920650501269E-3</v>
      </c>
      <c r="FN51" s="69">
        <f>-FN46*FN$35/StatInp!$G$193</f>
        <v>-7.2047701529332955E-3</v>
      </c>
      <c r="FO51" s="69">
        <f>-FO46*FO$35/StatInp!$G$193</f>
        <v>-7.5320644980220461E-3</v>
      </c>
      <c r="FP51" s="69">
        <f>-FP46*FP$35/StatInp!$G$193</f>
        <v>-7.3321366412585917E-3</v>
      </c>
      <c r="FQ51" s="69">
        <f>-FQ46*FQ$35/StatInp!$G$193</f>
        <v>-7.3499880826826342E-3</v>
      </c>
      <c r="FR51" s="69">
        <f>-FR46*FR$35/StatInp!$G$193</f>
        <v>-7.5111309270896199E-3</v>
      </c>
      <c r="FS51" s="69">
        <f>-FS46*FS$35/StatInp!$G$193</f>
        <v>-7.2865321986745482E-3</v>
      </c>
      <c r="FT51" s="69">
        <f>-FT46*FT$35/StatInp!$G$193</f>
        <v>-7.0684131984895208E-3</v>
      </c>
      <c r="FU51" s="69">
        <f>-FU46*FU$35/StatInp!$G$193</f>
        <v>-6.7591296377903015E-3</v>
      </c>
      <c r="FV51" s="69">
        <f>-FV46*FV$35/StatInp!$G$193</f>
        <v>-5.113642178162103E-3</v>
      </c>
      <c r="FW51" s="69">
        <f>-FW46*FW$35/StatInp!$G$193</f>
        <v>-7.5751492225397373E-3</v>
      </c>
      <c r="FX51" s="69">
        <f>-FX46*FX$35/StatInp!$G$193</f>
        <v>-7.0865682512571129E-3</v>
      </c>
      <c r="FY51" s="69">
        <f>-FY46*FY$35/StatInp!$G$193</f>
        <v>-4.8316456567624776E-3</v>
      </c>
      <c r="FZ51" s="69">
        <f>-FZ46*FZ$35/StatInp!$G$193</f>
        <v>-7.1480803529357035E-3</v>
      </c>
      <c r="GA51" s="69">
        <f>-GA46*GA$35/StatInp!$G$193</f>
        <v>-7.5370104353244876E-3</v>
      </c>
      <c r="GB51" s="69">
        <f>-GB46*GB$35/StatInp!$G$193</f>
        <v>-7.3304543911122495E-3</v>
      </c>
      <c r="GC51" s="69">
        <f>-GC46*GC$35/StatInp!$G$193</f>
        <v>-7.3074631988467665E-3</v>
      </c>
      <c r="GD51" s="69">
        <f>-GD46*GD$35/StatInp!$G$193</f>
        <v>-7.5074289556364875E-3</v>
      </c>
      <c r="GE51" s="69">
        <f>-GE46*GE$35/StatInp!$G$193</f>
        <v>-7.2552100775775544E-3</v>
      </c>
      <c r="GF51" s="69">
        <f>-GF46*GF$35/StatInp!$G$193</f>
        <v>-6.9597664771284765E-3</v>
      </c>
      <c r="GG51" s="69">
        <f>-GG46*GG$35/StatInp!$G$193</f>
        <v>-6.6518012936263513E-3</v>
      </c>
      <c r="GH51" s="69">
        <f>-GH46*GH$35/StatInp!$G$193</f>
        <v>-5.1042821766497321E-3</v>
      </c>
      <c r="GI51" s="69">
        <f>-GI46*GI$35/StatInp!$G$193</f>
        <v>-5.1301292927418427E-3</v>
      </c>
      <c r="GJ51" s="69">
        <f>-GJ46*GJ$35/StatInp!$G$193</f>
        <v>-6.8437556416110204E-3</v>
      </c>
      <c r="GK51" s="69">
        <f>-GK46*GK$35/StatInp!$G$193</f>
        <v>-7.2508107902475097E-3</v>
      </c>
      <c r="GL51" s="69">
        <f>-GL46*GL$35/StatInp!$G$193</f>
        <v>-7.1477511954184296E-3</v>
      </c>
      <c r="GM51" s="69">
        <f>-GM46*GM$35/StatInp!$G$193</f>
        <v>-7.5377640064227995E-3</v>
      </c>
      <c r="GN51" s="69">
        <f>-GN46*GN$35/StatInp!$G$193</f>
        <v>-7.3259657651583224E-3</v>
      </c>
      <c r="GO51" s="69">
        <f>-GO46*GO$35/StatInp!$G$193</f>
        <v>-7.241192847367477E-3</v>
      </c>
      <c r="GP51" s="69">
        <f>-GP46*GP$35/StatInp!$G$193</f>
        <v>-7.5030068757087516E-3</v>
      </c>
      <c r="GQ51" s="69">
        <f>-GQ46*GQ$35/StatInp!$G$193</f>
        <v>-7.2256588527355873E-3</v>
      </c>
      <c r="GR51" s="69">
        <f>-GR46*GR$35/StatInp!$G$193</f>
        <v>-6.8670587001947846E-3</v>
      </c>
      <c r="GS51" s="69">
        <f>-GS46*GS$35/StatInp!$G$193</f>
        <v>-6.5915034656072189E-3</v>
      </c>
      <c r="GT51" s="69">
        <f>-GT46*GT$35/StatInp!$G$193</f>
        <v>-5.1015313868327415E-3</v>
      </c>
      <c r="GU51" s="69">
        <f>-GU46*GU$35/StatInp!$G$193</f>
        <v>-7.5706131135739561E-3</v>
      </c>
      <c r="GV51" s="69">
        <f>-GV46*GV$35/StatInp!$G$193</f>
        <v>-6.8396851513553474E-3</v>
      </c>
      <c r="GW51" s="69">
        <f>-GW46*GW$35/StatInp!$G$193</f>
        <v>-4.8260751078148863E-3</v>
      </c>
      <c r="GX51" s="69">
        <f>-GX46*GX$35/StatInp!$G$193</f>
        <v>-7.127269493186158E-3</v>
      </c>
      <c r="GY51" s="69">
        <f>-GY46*GY$35/StatInp!$G$193</f>
        <v>-7.530998764310977E-3</v>
      </c>
      <c r="GZ51" s="69">
        <f>-GZ46*GZ$35/StatInp!$G$193</f>
        <v>-7.3299531341369231E-3</v>
      </c>
      <c r="HA51" s="69">
        <f>-HA46*HA$35/StatInp!$G$193</f>
        <v>-7.1885344098613678E-3</v>
      </c>
      <c r="HB51" s="69">
        <f>-HB46*HB$35/StatInp!$G$193</f>
        <v>-7.4774157816983331E-3</v>
      </c>
      <c r="HC51" s="69">
        <f>-HC46*HC$35/StatInp!$G$193</f>
        <v>-7.189713777080893E-3</v>
      </c>
      <c r="HD51" s="69">
        <f>-HD46*HD$35/StatInp!$G$193</f>
        <v>-6.7876428948651299E-3</v>
      </c>
      <c r="HE51" s="69">
        <f>-HE46*HE$35/StatInp!$G$193</f>
        <v>-6.5063023716289302E-3</v>
      </c>
      <c r="HF51" s="69">
        <f>-HF46*HF$35/StatInp!$G$193</f>
        <v>-5.0971730088007136E-3</v>
      </c>
      <c r="HG51" s="69">
        <f>-HG46*HG$35/StatInp!$G$193</f>
        <v>-7.5674269430585517E-3</v>
      </c>
      <c r="HH51" s="69">
        <f>-HH46*HH$35/StatInp!$G$193</f>
        <v>-6.8351950587117495E-3</v>
      </c>
      <c r="HI51" s="69">
        <f>-HI46*HI$35/StatInp!$G$193</f>
        <v>-4.7315384976317713E-3</v>
      </c>
      <c r="HJ51" s="69">
        <f>-HJ46*HJ$35/StatInp!$G$193</f>
        <v>-6.9942278596748569E-3</v>
      </c>
      <c r="HK51" s="69">
        <f>-HK46*HK$35/StatInp!$G$193</f>
        <v>-7.4906652821601456E-3</v>
      </c>
      <c r="HL51" s="69">
        <f>-HL46*HL$35/StatInp!$G$193</f>
        <v>-7.3308818055604717E-3</v>
      </c>
      <c r="HM51" s="69">
        <f>-HM46*HM$35/StatInp!$G$193</f>
        <v>-7.1490788207498055E-3</v>
      </c>
      <c r="HN51" s="69">
        <f>-HN46*HN$35/StatInp!$G$193</f>
        <v>-7.4763022621708308E-3</v>
      </c>
      <c r="HO51" s="69">
        <f>-HO46*HO$35/StatInp!$G$193</f>
        <v>-7.2315656819755313E-3</v>
      </c>
      <c r="HP51" s="69">
        <f>-HP46*HP$35/StatInp!$G$193</f>
        <v>-6.8183744404841018E-3</v>
      </c>
      <c r="HQ51" s="69">
        <f>-HQ46*HQ$35/StatInp!$G$193</f>
        <v>-4.3927865327169704E-3</v>
      </c>
      <c r="HR51" s="69">
        <f>-HR46*HR$35/StatInp!$G$193</f>
        <v>-7.5190532629087923E-3</v>
      </c>
      <c r="HS51" s="69">
        <f>-HS46*HS$35/StatInp!$G$193</f>
        <v>-7.5654577926338069E-3</v>
      </c>
      <c r="HT51" s="69">
        <f>-HT46*HT$35/StatInp!$G$193</f>
        <v>-7.0786722762999832E-3</v>
      </c>
      <c r="HU51" s="69">
        <f>-HU46*HU$35/StatInp!$G$193</f>
        <v>-4.7344810706588828E-3</v>
      </c>
      <c r="HV51" s="69">
        <f>-HV46*HV$35/StatInp!$G$193</f>
        <v>-7.0421704034608476E-3</v>
      </c>
      <c r="HW51" s="69">
        <f>-HW46*HW$35/StatInp!$G$193</f>
        <v>-7.4903030561937825E-3</v>
      </c>
      <c r="HX51" s="69">
        <f>-HX46*HX$35/StatInp!$G$193</f>
        <v>-7.3315316636034435E-3</v>
      </c>
      <c r="HY51" s="69">
        <f>-HY46*HY$35/StatInp!$G$193</f>
        <v>-7.1837746796850101E-3</v>
      </c>
      <c r="HZ51" s="69">
        <f>-HZ46*HZ$35/StatInp!$G$193</f>
        <v>-7.4852245844563552E-3</v>
      </c>
      <c r="IA51" s="69">
        <f>-IA46*IA$35/StatInp!$G$193</f>
        <v>-7.2069600608958492E-3</v>
      </c>
      <c r="IB51" s="69">
        <f>-IB46*IB$35/StatInp!$G$193</f>
        <v>-6.7465312779777693E-3</v>
      </c>
      <c r="IC51" s="69">
        <f>-IC46*IC$35/StatInp!$G$193</f>
        <v>-4.3435692790157049E-3</v>
      </c>
      <c r="ID51" s="69">
        <f>-ID46*ID$35/StatInp!$G$193</f>
        <v>-7.4996867722139666E-3</v>
      </c>
      <c r="IE51" s="69">
        <f>-IE46*IE$35/StatInp!$G$193</f>
        <v>-7.567454933154927E-3</v>
      </c>
      <c r="IF51" s="69">
        <f>-IF46*IF$35/StatInp!$G$193</f>
        <v>-6.8332048181996927E-3</v>
      </c>
      <c r="IG51" s="69">
        <f>-IG46*IG$35/StatInp!$G$193</f>
        <v>-4.7161803761613455E-3</v>
      </c>
      <c r="IH51" s="69">
        <f>-IH46*IH$35/StatInp!$G$193</f>
        <v>-7.0571043764331822E-3</v>
      </c>
      <c r="II51" s="69">
        <f>-II46*II$35/StatInp!$G$193</f>
        <v>-7.4731912294213306E-3</v>
      </c>
      <c r="IJ51" s="69">
        <f>-IJ46*IJ$35/StatInp!$G$193</f>
        <v>-7.3326968432644822E-3</v>
      </c>
      <c r="IK51" s="69">
        <f>-IK46*IK$35/StatInp!$G$193</f>
        <v>-7.2088387533254684E-3</v>
      </c>
      <c r="IL51" s="69">
        <f>-IL46*IL$35/StatInp!$G$193</f>
        <v>-7.5161452919194037E-3</v>
      </c>
      <c r="IM51" s="69">
        <f>-IM46*IM$35/StatInp!$G$193</f>
        <v>-7.224379112013856E-3</v>
      </c>
      <c r="IN51" s="69">
        <f>-IN46*IN$35/StatInp!$G$193</f>
        <v>-6.766498713771902E-3</v>
      </c>
      <c r="IO51" s="69">
        <f>-IO46*IO$35/StatInp!$G$193</f>
        <v>-6.3847267312651876E-3</v>
      </c>
      <c r="IP51" s="69">
        <f>-IP46*IP$35/StatInp!$G$193</f>
        <v>-5.0741540651959641E-3</v>
      </c>
      <c r="IQ51" s="69">
        <f>-IQ46*IQ$35/StatInp!$G$193</f>
        <v>-7.567454933154927E-3</v>
      </c>
      <c r="IR51" s="69">
        <f>-IR46*IR$35/StatInp!$G$193</f>
        <v>-6.8332048181996927E-3</v>
      </c>
      <c r="IS51" s="69">
        <f>-IS46*IS$35/StatInp!$G$193</f>
        <v>-4.7161803761613455E-3</v>
      </c>
      <c r="IT51" s="69">
        <f>-IT46*IT$35/StatInp!$G$193</f>
        <v>-7.0571043764331822E-3</v>
      </c>
      <c r="IU51" s="69">
        <f>-IU46*IU$35/StatInp!$G$193</f>
        <v>-7.4731912294213306E-3</v>
      </c>
      <c r="IV51" s="69">
        <f>-IV46*IV$35/StatInp!$G$193</f>
        <v>-7.3326968432644822E-3</v>
      </c>
      <c r="IW51" s="69">
        <f>-IW46*IW$35/StatInp!$G$193</f>
        <v>-7.2088387533254684E-3</v>
      </c>
      <c r="IX51" s="69">
        <f>-IX46*IX$35/StatInp!$G$193</f>
        <v>-7.5161452919194037E-3</v>
      </c>
      <c r="IY51" s="69">
        <f>-IY46*IY$35/StatInp!$G$193</f>
        <v>-7.224379112013856E-3</v>
      </c>
      <c r="IZ51" s="69">
        <f>-IZ46*IZ$35/StatInp!$G$193</f>
        <v>-6.766498713771902E-3</v>
      </c>
      <c r="JA51" s="69">
        <f>-JA46*JA$35/StatInp!$G$193</f>
        <v>-6.3847267312651876E-3</v>
      </c>
      <c r="JB51" s="69">
        <f>-JB46*JB$35/StatInp!$G$193</f>
        <v>-5.0741540651959641E-3</v>
      </c>
      <c r="JC51" s="69">
        <f>-JC46*JC$35/StatInp!$G$193</f>
        <v>-7.567454933154927E-3</v>
      </c>
      <c r="JD51" s="69">
        <f>-JD46*JD$35/StatInp!$G$193</f>
        <v>-6.8332048181996927E-3</v>
      </c>
      <c r="JE51" s="69">
        <f>-JE46*JE$35/StatInp!$G$193</f>
        <v>-4.7161803761613455E-3</v>
      </c>
      <c r="JF51" s="69">
        <f>-JF46*JF$35/StatInp!$G$193</f>
        <v>-7.0571043764331822E-3</v>
      </c>
      <c r="JG51" s="69">
        <f>-JG46*JG$35/StatInp!$G$193</f>
        <v>-7.4731912294213306E-3</v>
      </c>
      <c r="JH51" s="69">
        <f>-JH46*JH$35/StatInp!$G$193</f>
        <v>-7.3326968432644822E-3</v>
      </c>
      <c r="JI51" s="69">
        <f>-JI46*JI$35/StatInp!$G$193</f>
        <v>-7.2088387533254684E-3</v>
      </c>
      <c r="JJ51" s="69">
        <f>-JJ46*JJ$35/StatInp!$G$193</f>
        <v>-7.5161452919194037E-3</v>
      </c>
      <c r="JK51" s="69">
        <f>-JK46*JK$35/StatInp!$G$193</f>
        <v>-7.224379112013856E-3</v>
      </c>
      <c r="JL51" s="69">
        <f>-JL46*JL$35/StatInp!$G$193</f>
        <v>-6.766498713771902E-3</v>
      </c>
      <c r="JM51" s="69">
        <f>-JM46*JM$35/StatInp!$G$193</f>
        <v>-6.3847267312651876E-3</v>
      </c>
      <c r="JN51" s="69">
        <f>-JN46*JN$35/StatInp!$G$193</f>
        <v>-5.0741540651959641E-3</v>
      </c>
      <c r="JO51" s="69">
        <f>-JO46*JO$35/StatInp!$G$193</f>
        <v>-7.567454933154927E-3</v>
      </c>
      <c r="JP51" s="69">
        <f>-JP46*JP$35/StatInp!$G$193</f>
        <v>-7.0772478474211099E-3</v>
      </c>
      <c r="JQ51" s="69">
        <f>-JQ46*JQ$35/StatInp!$G$193</f>
        <v>-4.7161803761613455E-3</v>
      </c>
      <c r="JR51" s="69">
        <f>-JR46*JR$35/StatInp!$G$193</f>
        <v>-7.0571043764331822E-3</v>
      </c>
      <c r="JS51" s="69">
        <f>-JS46*JS$35/StatInp!$G$193</f>
        <v>-7.4731912294213306E-3</v>
      </c>
      <c r="JT51" s="69">
        <f>-JT46*JT$35/StatInp!$G$193</f>
        <v>-7.3326968432644822E-3</v>
      </c>
      <c r="JU51" s="69">
        <f>-JU46*JU$35/StatInp!$G$193</f>
        <v>-7.2088387533254684E-3</v>
      </c>
      <c r="JV51" s="69">
        <f>-JV46*JV$35/StatInp!$G$193</f>
        <v>-7.5161452919194037E-3</v>
      </c>
      <c r="JW51" s="69">
        <f>-JW46*JW$35/StatInp!$G$193</f>
        <v>-7.224379112013856E-3</v>
      </c>
      <c r="JX51" s="69">
        <f>-JX46*JX$35/StatInp!$G$193</f>
        <v>-6.766498713771902E-3</v>
      </c>
      <c r="JY51" s="69">
        <f>-JY46*JY$35/StatInp!$G$193</f>
        <v>-6.3847267312651876E-3</v>
      </c>
      <c r="JZ51" s="69">
        <f>-JZ46*JZ$35/StatInp!$G$193</f>
        <v>-5.0741540651959641E-3</v>
      </c>
      <c r="KA51" s="69">
        <f>-KA46*KA$35/StatInp!$G$193</f>
        <v>-7.567454933154927E-3</v>
      </c>
      <c r="KB51" s="69">
        <f>-KB46*KB$35/StatInp!$G$193</f>
        <v>-6.8332048181996927E-3</v>
      </c>
      <c r="KC51" s="69">
        <f>-KC46*KC$35/StatInp!$G$193</f>
        <v>-4.7161803761613455E-3</v>
      </c>
      <c r="KD51" s="69">
        <f>-KD46*KD$35/StatInp!$G$193</f>
        <v>-7.0571043764331822E-3</v>
      </c>
      <c r="KE51" s="69">
        <f>-KE46*KE$35/StatInp!$G$193</f>
        <v>-7.4731912294213306E-3</v>
      </c>
      <c r="KF51" s="69">
        <f>-KF46*KF$35/StatInp!$G$193</f>
        <v>-7.3326968432644822E-3</v>
      </c>
      <c r="KG51" s="69">
        <f>-KG46*KG$35/StatInp!$G$193</f>
        <v>-7.2088387533254684E-3</v>
      </c>
      <c r="KH51" s="69">
        <f>-KH46*KH$35/StatInp!$G$193</f>
        <v>-7.5161452919194037E-3</v>
      </c>
      <c r="KI51" s="69">
        <f>-KI46*KI$35/StatInp!$G$193</f>
        <v>-7.224379112013856E-3</v>
      </c>
      <c r="KJ51" s="69">
        <f>-KJ46*KJ$35/StatInp!$G$193</f>
        <v>-6.766498713771902E-3</v>
      </c>
      <c r="KK51" s="69">
        <f>-KK46*KK$35/StatInp!$G$193</f>
        <v>-6.3847267312651876E-3</v>
      </c>
      <c r="KL51" s="69">
        <f>-KL46*KL$35/StatInp!$G$193</f>
        <v>-5.0741540651959641E-3</v>
      </c>
      <c r="KM51" s="69">
        <f>-KM46*KM$35/StatInp!$G$193</f>
        <v>-7.567454933154927E-3</v>
      </c>
      <c r="KN51" s="69">
        <f>-KN46*KN$35/StatInp!$G$193</f>
        <v>-6.8332048181996927E-3</v>
      </c>
      <c r="KO51" s="69">
        <f>-KO46*KO$35/StatInp!$G$193</f>
        <v>-4.7161803761613455E-3</v>
      </c>
      <c r="KP51" s="69">
        <f>-KP46*KP$35/StatInp!$G$193</f>
        <v>-7.0571043764331822E-3</v>
      </c>
      <c r="KQ51" s="69">
        <f>-KQ46*KQ$35/StatInp!$G$193</f>
        <v>-7.4731912294213306E-3</v>
      </c>
      <c r="KR51" s="69">
        <f>-KR46*KR$35/StatInp!$G$193</f>
        <v>-7.3326968432644822E-3</v>
      </c>
      <c r="KS51" s="69">
        <f>-KS46*KS$35/StatInp!$G$193</f>
        <v>-7.2088387533254684E-3</v>
      </c>
      <c r="KT51" s="69">
        <f>-KT46*KT$35/StatInp!$G$193</f>
        <v>-7.5161452919194037E-3</v>
      </c>
      <c r="KU51" s="69">
        <f>-KU46*KU$35/StatInp!$G$193</f>
        <v>-7.224379112013856E-3</v>
      </c>
      <c r="KV51" s="69">
        <f>-KV46*KV$35/StatInp!$G$193</f>
        <v>-6.766498713771902E-3</v>
      </c>
      <c r="KW51" s="69">
        <f>-KW46*KW$35/StatInp!$G$193</f>
        <v>-6.3847267312651876E-3</v>
      </c>
      <c r="KX51" s="69">
        <f>-KX46*KX$35/StatInp!$G$193</f>
        <v>-5.0741540651959641E-3</v>
      </c>
      <c r="KY51" s="69">
        <f>-KY46*KY$35/StatInp!$G$193</f>
        <v>-7.567454933154927E-3</v>
      </c>
      <c r="KZ51" s="69">
        <f>-KZ46*KZ$35/StatInp!$G$193</f>
        <v>-6.8332048181996927E-3</v>
      </c>
      <c r="LA51" s="69">
        <f>-LA46*LA$35/StatInp!$G$193</f>
        <v>-4.7161803761613455E-3</v>
      </c>
      <c r="LB51" s="69">
        <f>-LB46*LB$35/StatInp!$G$193</f>
        <v>-7.0571043764331822E-3</v>
      </c>
      <c r="LC51" s="69">
        <f>-LC46*LC$35/StatInp!$G$193</f>
        <v>-7.4731912294213306E-3</v>
      </c>
      <c r="LD51" s="69">
        <f>-LD46*LD$35/StatInp!$G$193</f>
        <v>-7.3326968432644822E-3</v>
      </c>
      <c r="LE51" s="69">
        <f>-LE46*LE$35/StatInp!$G$193</f>
        <v>-7.2088387533254684E-3</v>
      </c>
      <c r="LF51" s="69">
        <f>-LF46*LF$35/StatInp!$G$193</f>
        <v>-7.5161452919194037E-3</v>
      </c>
      <c r="LG51" s="69">
        <f>-LG46*LG$35/StatInp!$G$193</f>
        <v>-7.224379112013856E-3</v>
      </c>
      <c r="LH51" s="69">
        <f>-LH46*LH$35/StatInp!$G$193</f>
        <v>-6.766498713771902E-3</v>
      </c>
      <c r="LI51" s="69">
        <f>-LI46*LI$35/StatInp!$G$193</f>
        <v>-6.3847267312651876E-3</v>
      </c>
      <c r="LJ51" s="69">
        <f>-LJ46*LJ$35/StatInp!$G$193</f>
        <v>-5.0741540651959641E-3</v>
      </c>
      <c r="LK51" s="69">
        <f>-LK46*LK$35/StatInp!$G$193</f>
        <v>-7.567454933154927E-3</v>
      </c>
      <c r="LL51" s="69">
        <f>-LL46*LL$35/StatInp!$G$193</f>
        <v>-7.0772478474211099E-3</v>
      </c>
      <c r="LM51" s="69">
        <f>-LM46*LM$35/StatInp!$G$193</f>
        <v>-4.7161803761613455E-3</v>
      </c>
      <c r="LN51" s="69">
        <f>-LN46*LN$35/StatInp!$G$193</f>
        <v>-7.0571043764331822E-3</v>
      </c>
      <c r="LO51" s="69">
        <f>-LO46*LO$35/StatInp!$G$193</f>
        <v>-7.4731912294213306E-3</v>
      </c>
      <c r="LP51" s="69">
        <f>-LP46*LP$35/StatInp!$G$193</f>
        <v>-7.3326968432644822E-3</v>
      </c>
      <c r="LQ51" s="69">
        <f>-LQ46*LQ$35/StatInp!$G$193</f>
        <v>-7.2088387533254684E-3</v>
      </c>
      <c r="LR51" s="69">
        <f>-LR46*LR$35/StatInp!$G$193</f>
        <v>-7.5161452919194037E-3</v>
      </c>
      <c r="LS51" s="69">
        <f>-LS46*LS$35/StatInp!$G$193</f>
        <v>-7.224379112013856E-3</v>
      </c>
      <c r="LT51" s="69">
        <f>-LT46*LT$35/StatInp!$G$193</f>
        <v>-6.766498713771902E-3</v>
      </c>
      <c r="LU51" s="69">
        <f>-LU46*LU$35/StatInp!$G$193</f>
        <v>-6.3847267312651876E-3</v>
      </c>
      <c r="LV51" s="69">
        <f>-LV46*LV$35/StatInp!$G$193</f>
        <v>-5.0741540651959641E-3</v>
      </c>
      <c r="LW51" s="69">
        <f>-LW46*LW$35/StatInp!$G$193</f>
        <v>-7.567454933154927E-3</v>
      </c>
      <c r="LX51" s="69">
        <f>-LX46*LX$35/StatInp!$G$193</f>
        <v>-6.8332048181996927E-3</v>
      </c>
      <c r="LY51" s="69">
        <f>-LY46*LY$35/StatInp!$G$193</f>
        <v>-4.7161803761613455E-3</v>
      </c>
      <c r="LZ51" s="69">
        <f>-LZ46*LZ$35/StatInp!$G$193</f>
        <v>-7.0571043764331822E-3</v>
      </c>
      <c r="MA51" s="69">
        <f>-MA46*MA$35/StatInp!$G$193</f>
        <v>-7.4731912294213306E-3</v>
      </c>
      <c r="MB51" s="69">
        <f>-MB46*MB$35/StatInp!$G$193</f>
        <v>-7.3326968432644822E-3</v>
      </c>
      <c r="MC51" s="69">
        <f>-MC46*MC$35/StatInp!$G$193</f>
        <v>-7.2088387533254684E-3</v>
      </c>
      <c r="MD51" s="69">
        <f>-MD46*MD$35/StatInp!$G$193</f>
        <v>-7.5161452919194037E-3</v>
      </c>
      <c r="ME51" s="69">
        <f>-ME46*ME$35/StatInp!$G$193</f>
        <v>-7.224379112013856E-3</v>
      </c>
      <c r="MF51" s="69">
        <f>-MF46*MF$35/StatInp!$G$193</f>
        <v>-6.766498713771902E-3</v>
      </c>
      <c r="MG51" s="69">
        <f>-MG46*MG$35/StatInp!$G$193</f>
        <v>-6.3847267312651876E-3</v>
      </c>
      <c r="MH51" s="69">
        <f>-MH46*MH$35/StatInp!$G$193</f>
        <v>-5.0741540651959641E-3</v>
      </c>
      <c r="MI51" s="69">
        <f>-MI46*MI$35/StatInp!$G$193</f>
        <v>-7.567454933154927E-3</v>
      </c>
      <c r="MJ51" s="69">
        <f>-MJ46*MJ$35/StatInp!$G$193</f>
        <v>-6.8332048181996927E-3</v>
      </c>
      <c r="MK51" s="69">
        <f>-MK46*MK$35/StatInp!$G$193</f>
        <v>-4.7161803761613455E-3</v>
      </c>
      <c r="ML51" s="69">
        <f>-ML46*ML$35/StatInp!$G$193</f>
        <v>-7.0571043764331822E-3</v>
      </c>
      <c r="MM51" s="69">
        <f>-MM46*MM$35/StatInp!$G$193</f>
        <v>-7.4731912294213306E-3</v>
      </c>
      <c r="MN51" s="69">
        <f>-MN46*MN$35/StatInp!$G$193</f>
        <v>-7.3326968432644822E-3</v>
      </c>
      <c r="MO51" s="69">
        <f>-MO46*MO$35/StatInp!$G$193</f>
        <v>-7.2088387533254684E-3</v>
      </c>
      <c r="MP51" s="69">
        <f>-MP46*MP$35/StatInp!$G$193</f>
        <v>-7.5161452919194037E-3</v>
      </c>
      <c r="MQ51" s="69">
        <f>-MQ46*MQ$35/StatInp!$G$193</f>
        <v>-7.224379112013856E-3</v>
      </c>
      <c r="MR51" s="69">
        <f>-MR46*MR$35/StatInp!$G$193</f>
        <v>-6.766498713771902E-3</v>
      </c>
      <c r="MS51" s="69">
        <f>-MS46*MS$35/StatInp!$G$193</f>
        <v>-6.3847267312651876E-3</v>
      </c>
      <c r="MT51" s="69">
        <f>-MT46*MT$35/StatInp!$G$193</f>
        <v>-5.0741540651959641E-3</v>
      </c>
      <c r="MU51" s="69">
        <f>-MU46*MU$35/StatInp!$G$193</f>
        <v>-7.567454933154927E-3</v>
      </c>
      <c r="MV51" s="69">
        <f>-MV46*MV$35/StatInp!$G$193</f>
        <v>-6.8332048181996927E-3</v>
      </c>
      <c r="MW51" s="69">
        <f>-MW46*MW$35/StatInp!$G$193</f>
        <v>-4.7161803761613455E-3</v>
      </c>
      <c r="MX51" s="69">
        <f>-MX46*MX$35/StatInp!$G$193</f>
        <v>-7.0571043764331822E-3</v>
      </c>
      <c r="MY51" s="69">
        <f>-MY46*MY$35/StatInp!$G$193</f>
        <v>-7.4731912294213306E-3</v>
      </c>
      <c r="MZ51" s="69">
        <f>-MZ46*MZ$35/StatInp!$G$193</f>
        <v>-7.3326968432644822E-3</v>
      </c>
      <c r="NA51" s="69">
        <f>-NA46*NA$35/StatInp!$G$193</f>
        <v>-7.2088387533254684E-3</v>
      </c>
      <c r="NB51" s="69">
        <f>-NB46*NB$35/StatInp!$G$193</f>
        <v>-7.5161452919194037E-3</v>
      </c>
      <c r="NC51" s="69">
        <f>-NC46*NC$35/StatInp!$G$193</f>
        <v>-7.224379112013856E-3</v>
      </c>
      <c r="ND51" s="69">
        <f>-ND46*ND$35/StatInp!$G$193</f>
        <v>-6.766498713771902E-3</v>
      </c>
      <c r="NE51" s="69">
        <f>-NE46*NE$35/StatInp!$G$193</f>
        <v>-6.3847267312651876E-3</v>
      </c>
      <c r="NF51" s="69">
        <f>-NF46*NF$35/StatInp!$G$193</f>
        <v>-5.0741540651959641E-3</v>
      </c>
      <c r="NG51" s="69">
        <f>-NG46*NG$35/StatInp!$G$193</f>
        <v>-7.567454933154927E-3</v>
      </c>
      <c r="NH51" s="69">
        <f>-NH46*NH$35/StatInp!$G$193</f>
        <v>-7.0772478474211099E-3</v>
      </c>
      <c r="NI51" s="69">
        <f>-NI46*NI$35/StatInp!$G$193</f>
        <v>-4.7161803761613455E-3</v>
      </c>
      <c r="NJ51" s="69">
        <f>-NJ46*NJ$35/StatInp!$G$193</f>
        <v>-7.0571043764331822E-3</v>
      </c>
      <c r="NK51" s="69">
        <f>-NK46*NK$35/StatInp!$G$193</f>
        <v>-7.4731912294213306E-3</v>
      </c>
      <c r="NL51" s="69">
        <f>-NL46*NL$35/StatInp!$G$193</f>
        <v>-7.3326968432644822E-3</v>
      </c>
      <c r="NM51" s="69">
        <f>-NM46*NM$35/StatInp!$G$193</f>
        <v>-7.2088387533254684E-3</v>
      </c>
      <c r="NN51" s="69">
        <f>-NN46*NN$35/StatInp!$G$193</f>
        <v>-7.5161452919194037E-3</v>
      </c>
      <c r="NO51" s="69">
        <f>-NO46*NO$35/StatInp!$G$193</f>
        <v>-7.224379112013856E-3</v>
      </c>
      <c r="NP51" s="69">
        <f>-NP46*NP$35/StatInp!$G$193</f>
        <v>-6.766498713771902E-3</v>
      </c>
      <c r="NQ51" s="69">
        <f>-NQ46*NQ$35/StatInp!$G$193</f>
        <v>-6.3847267312651876E-3</v>
      </c>
      <c r="NR51" s="69">
        <f>-NR46*NR$35/StatInp!$G$193</f>
        <v>-5.0741540651959641E-3</v>
      </c>
      <c r="NS51" s="69">
        <f>-NS46*NS$35/StatInp!$G$193</f>
        <v>-7.567454933154927E-3</v>
      </c>
      <c r="NT51" s="69">
        <f>-NT46*NT$35/StatInp!$G$193</f>
        <v>-6.8332048181996927E-3</v>
      </c>
      <c r="NU51" s="69">
        <f>-NU46*NU$35/StatInp!$G$193</f>
        <v>-4.7161803761613455E-3</v>
      </c>
      <c r="NV51" s="69">
        <f>-NV46*NV$35/StatInp!$G$193</f>
        <v>-7.0571043764331822E-3</v>
      </c>
      <c r="NW51" s="69">
        <f>-NW46*NW$35/StatInp!$G$193</f>
        <v>-7.4731912294213306E-3</v>
      </c>
      <c r="NX51" s="69">
        <f>-NX46*NX$35/StatInp!$G$193</f>
        <v>-7.3326968432644822E-3</v>
      </c>
      <c r="NY51" s="69">
        <f>-NY46*NY$35/StatInp!$G$193</f>
        <v>-7.2088387533254684E-3</v>
      </c>
      <c r="NZ51" s="69">
        <f>-NZ46*NZ$35/StatInp!$G$193</f>
        <v>-7.5161452919194037E-3</v>
      </c>
      <c r="OA51" s="69">
        <f>-OA46*OA$35/StatInp!$G$193</f>
        <v>-7.224379112013856E-3</v>
      </c>
      <c r="OB51" s="69">
        <f>-OB46*OB$35/StatInp!$G$193</f>
        <v>-6.766498713771902E-3</v>
      </c>
      <c r="OC51" s="69">
        <f>-OC46*OC$35/StatInp!$G$193</f>
        <v>-6.3847267312651876E-3</v>
      </c>
      <c r="OD51" s="69">
        <f>-OD46*OD$35/StatInp!$G$193</f>
        <v>-5.0741540651959641E-3</v>
      </c>
      <c r="OE51" s="69">
        <f>-OE46*OE$35/StatInp!$G$193</f>
        <v>-7.567454933154927E-3</v>
      </c>
      <c r="OF51" s="69">
        <f>-OF46*OF$35/StatInp!$G$193</f>
        <v>-6.8332048181996927E-3</v>
      </c>
      <c r="OG51" s="69">
        <f>-OG46*OG$35/StatInp!$G$193</f>
        <v>-4.7161803761613455E-3</v>
      </c>
      <c r="OH51" s="69">
        <f>-OH46*OH$35/StatInp!$G$193</f>
        <v>-7.0571043764331822E-3</v>
      </c>
      <c r="OI51" s="69">
        <f>-OI46*OI$35/StatInp!$G$193</f>
        <v>-7.4731912294213306E-3</v>
      </c>
      <c r="OJ51" s="69">
        <f>-OJ46*OJ$35/StatInp!$G$193</f>
        <v>-7.3326968432644822E-3</v>
      </c>
      <c r="OK51" s="69">
        <f>-OK46*OK$35/StatInp!$G$193</f>
        <v>-7.2088387533254684E-3</v>
      </c>
      <c r="OL51" s="69">
        <f>-OL46*OL$35/StatInp!$G$193</f>
        <v>-7.5161452919194037E-3</v>
      </c>
      <c r="OM51" s="69">
        <f>-OM46*OM$35/StatInp!$G$193</f>
        <v>-7.224379112013856E-3</v>
      </c>
      <c r="ON51" s="69">
        <f>-ON46*ON$35/StatInp!$G$193</f>
        <v>-6.766498713771902E-3</v>
      </c>
      <c r="OO51" s="69">
        <f>-OO46*OO$35/StatInp!$G$193</f>
        <v>-6.3847267312651876E-3</v>
      </c>
      <c r="OP51" s="69">
        <f>-OP46*OP$35/StatInp!$G$193</f>
        <v>-5.0741540651959641E-3</v>
      </c>
      <c r="OQ51" s="69">
        <f>-OQ46*OQ$35/StatInp!$G$193</f>
        <v>0</v>
      </c>
      <c r="OR51" s="69">
        <f>-OR46*OR$35/StatInp!$G$193</f>
        <v>0</v>
      </c>
      <c r="OS51" s="69">
        <f>-OS46*OS$35/StatInp!$G$193</f>
        <v>0</v>
      </c>
      <c r="OT51" s="69">
        <f>-OT46*OT$35/StatInp!$G$193</f>
        <v>0</v>
      </c>
      <c r="OU51" s="69">
        <f>-OU46*OU$35/StatInp!$G$193</f>
        <v>0</v>
      </c>
      <c r="OV51" s="69">
        <f>-OV46*OV$35/StatInp!$G$193</f>
        <v>0</v>
      </c>
      <c r="OW51" s="69">
        <f>-OW46*OW$35/StatInp!$G$193</f>
        <v>0</v>
      </c>
      <c r="OX51" s="69">
        <f>-OX46*OX$35/StatInp!$G$193</f>
        <v>0</v>
      </c>
      <c r="OY51" s="69">
        <f>-OY46*OY$35/StatInp!$G$193</f>
        <v>0</v>
      </c>
      <c r="OZ51" s="69">
        <f>-OZ46*OZ$35/StatInp!$G$193</f>
        <v>0</v>
      </c>
      <c r="PA51" s="69">
        <f>-PA46*PA$35/StatInp!$G$193</f>
        <v>0</v>
      </c>
      <c r="PB51" s="69">
        <f>-PB46*PB$35/StatInp!$G$193</f>
        <v>0</v>
      </c>
    </row>
    <row r="52" spans="3:418">
      <c r="C52" s="209" t="s">
        <v>294</v>
      </c>
      <c r="D52" s="122" t="s">
        <v>237</v>
      </c>
      <c r="E52" s="32"/>
      <c r="J52" s="69"/>
      <c r="K52" s="69">
        <f>-K47*K$34/StatInp!$G$193</f>
        <v>0</v>
      </c>
      <c r="L52" s="69">
        <f>-L47*L$34/StatInp!$G$193</f>
        <v>0</v>
      </c>
      <c r="M52" s="69">
        <f>-M47*M$34/StatInp!$G$193</f>
        <v>0</v>
      </c>
      <c r="N52" s="69">
        <f>-N47*N$34/StatInp!$G$193</f>
        <v>0</v>
      </c>
      <c r="O52" s="69">
        <f>-O47*O$34/StatInp!$G$193</f>
        <v>0</v>
      </c>
      <c r="P52" s="69">
        <f>-P47*P$34/StatInp!$G$193</f>
        <v>0</v>
      </c>
      <c r="Q52" s="69">
        <f>-Q47*Q$34/StatInp!$G$193</f>
        <v>0</v>
      </c>
      <c r="R52" s="69">
        <f>-R47*R$34/StatInp!$G$193</f>
        <v>0</v>
      </c>
      <c r="S52" s="69">
        <f>-S47*S$34/StatInp!$G$193</f>
        <v>0</v>
      </c>
      <c r="T52" s="69">
        <f>-T47*T$34/StatInp!$G$193</f>
        <v>0</v>
      </c>
      <c r="U52" s="69">
        <f>-U47*U$34/StatInp!$G$193</f>
        <v>0</v>
      </c>
      <c r="V52" s="69">
        <f>-V47*V$34/StatInp!$G$193</f>
        <v>0</v>
      </c>
      <c r="W52" s="69">
        <f>-W47*W$34/StatInp!$G$193</f>
        <v>0</v>
      </c>
      <c r="X52" s="69">
        <f>-X47*X$34/StatInp!$G$193</f>
        <v>0</v>
      </c>
      <c r="Y52" s="69">
        <f>-Y47*Y$34/StatInp!$G$193</f>
        <v>0</v>
      </c>
      <c r="Z52" s="69">
        <f>-Z47*Z$34/StatInp!$G$193</f>
        <v>0</v>
      </c>
      <c r="AA52" s="69">
        <f>-AA47*AA$34/StatInp!$G$193</f>
        <v>0</v>
      </c>
      <c r="AB52" s="69">
        <f>-AB47*AB$34/StatInp!$G$193</f>
        <v>0</v>
      </c>
      <c r="AC52" s="69">
        <f>-AC47*AC$34/StatInp!$G$193</f>
        <v>0</v>
      </c>
      <c r="AD52" s="69">
        <f>-AD47*AD$34/StatInp!$G$193</f>
        <v>0</v>
      </c>
      <c r="AE52" s="69">
        <f>-AE47*AE$34/StatInp!$G$193</f>
        <v>0</v>
      </c>
      <c r="AF52" s="69">
        <f>-AF47*AF$34/StatInp!$G$193</f>
        <v>0</v>
      </c>
      <c r="AG52" s="69">
        <f>-AG47*AG$34/StatInp!$G$193</f>
        <v>0</v>
      </c>
      <c r="AH52" s="69">
        <f>-AH47*AH$34/StatInp!$G$193</f>
        <v>0</v>
      </c>
      <c r="AI52" s="69">
        <f>-AI47*AI$34/StatInp!$G$193</f>
        <v>-2.5969058802068287E-2</v>
      </c>
      <c r="AJ52" s="69">
        <f>-AJ47*AJ$34/StatInp!$G$193</f>
        <v>-3.8663269917447993E-2</v>
      </c>
      <c r="AK52" s="69">
        <f>-AK47*AK$34/StatInp!$G$193</f>
        <v>-4.8498497445288134E-2</v>
      </c>
      <c r="AL52" s="69">
        <f>-AL47*AL$34/StatInp!$G$193</f>
        <v>-4.6322855629519585E-2</v>
      </c>
      <c r="AM52" s="69">
        <f>-AM47*AM$34/StatInp!$G$193</f>
        <v>-4.7543056254070258E-2</v>
      </c>
      <c r="AN52" s="69">
        <f>-AN47*AN$34/StatInp!$G$193</f>
        <v>-4.3937064149456362E-2</v>
      </c>
      <c r="AO52" s="69">
        <f>-AO47*AO$34/StatInp!$G$193</f>
        <v>-4.5880969497457062E-2</v>
      </c>
      <c r="AP52" s="69">
        <f>-AP47*AP$34/StatInp!$G$193</f>
        <v>-4.6293299151788217E-2</v>
      </c>
      <c r="AQ52" s="69">
        <f>-AQ47*AQ$34/StatInp!$G$193</f>
        <v>-4.4794439166025678E-2</v>
      </c>
      <c r="AR52" s="69">
        <f>-AR47*AR$34/StatInp!$G$193</f>
        <v>-4.9463032180104193E-2</v>
      </c>
      <c r="AS52" s="69">
        <f>-AS47*AS$34/StatInp!$G$193</f>
        <v>-4.9609954752593714E-2</v>
      </c>
      <c r="AT52" s="69">
        <f>-AT47*AT$34/StatInp!$G$193</f>
        <v>-3.6139238486510308E-2</v>
      </c>
      <c r="AU52" s="69">
        <f>-AU47*AU$34/StatInp!$G$193</f>
        <v>-3.8821131834129399E-2</v>
      </c>
      <c r="AV52" s="69">
        <f>-AV47*AV$34/StatInp!$G$193</f>
        <v>-5.1358985286279864E-2</v>
      </c>
      <c r="AW52" s="69">
        <f>-AW47*AW$34/StatInp!$G$193</f>
        <v>-5.5689153141048178E-2</v>
      </c>
      <c r="AX52" s="69">
        <f>-AX47*AX$34/StatInp!$G$193</f>
        <v>-4.8965716747535817E-2</v>
      </c>
      <c r="AY52" s="69">
        <f>-AY47*AY$34/StatInp!$G$193</f>
        <v>-5.0217429585807639E-2</v>
      </c>
      <c r="AZ52" s="69">
        <f>-AZ47*AZ$34/StatInp!$G$193</f>
        <v>-4.6483962624671304E-2</v>
      </c>
      <c r="BA52" s="69">
        <f>-BA47*BA$34/StatInp!$G$193</f>
        <v>-4.8670233995544376E-2</v>
      </c>
      <c r="BB52" s="69">
        <f>-BB47*BB$34/StatInp!$G$193</f>
        <v>-4.8949174811590661E-2</v>
      </c>
      <c r="BC52" s="69">
        <f>-BC47*BC$34/StatInp!$G$193</f>
        <v>-4.7860372274878708E-2</v>
      </c>
      <c r="BD52" s="69">
        <f>-BD47*BD$34/StatInp!$G$193</f>
        <v>-5.2340116656148475E-2</v>
      </c>
      <c r="BE52" s="69">
        <f>-BE47*BE$34/StatInp!$G$193</f>
        <v>-5.1779355626446026E-2</v>
      </c>
      <c r="BF52" s="69">
        <f>-BF47*BF$34/StatInp!$G$193</f>
        <v>-3.816155197162744E-2</v>
      </c>
      <c r="BG52" s="69">
        <f>-BG47*BG$34/StatInp!$G$193</f>
        <v>-6.1873229442360914E-2</v>
      </c>
      <c r="BH52" s="69">
        <f>-BH47*BH$34/StatInp!$G$193</f>
        <v>-5.2985479020649678E-2</v>
      </c>
      <c r="BI52" s="69">
        <f>-BI47*BI$34/StatInp!$G$193</f>
        <v>-3.7462417401985464E-2</v>
      </c>
      <c r="BJ52" s="69">
        <f>-BJ47*BJ$34/StatInp!$G$193</f>
        <v>-5.1409184838910896E-2</v>
      </c>
      <c r="BK52" s="69">
        <f>-BK47*BK$34/StatInp!$G$193</f>
        <v>-5.3374866065723191E-2</v>
      </c>
      <c r="BL52" s="69">
        <f>-BL47*BL$34/StatInp!$G$193</f>
        <v>-4.9293404766896441E-2</v>
      </c>
      <c r="BM52" s="69">
        <f>-BM47*BM$34/StatInp!$G$193</f>
        <v>-5.1294491273989204E-2</v>
      </c>
      <c r="BN52" s="69">
        <f>-BN47*BN$34/StatInp!$G$193</f>
        <v>-5.1604477842354501E-2</v>
      </c>
      <c r="BO52" s="69">
        <f>-BO47*BO$34/StatInp!$G$193</f>
        <v>-5.2425628804255907E-2</v>
      </c>
      <c r="BP52" s="69">
        <f>-BP47*BP$34/StatInp!$G$193</f>
        <v>-5.7092038514350019E-2</v>
      </c>
      <c r="BQ52" s="69">
        <f>-BQ47*BQ$34/StatInp!$G$193</f>
        <v>-5.5480945993346541E-2</v>
      </c>
      <c r="BR52" s="69">
        <f>-BR47*BR$34/StatInp!$G$193</f>
        <v>-3.9927418672501283E-2</v>
      </c>
      <c r="BS52" s="69">
        <f>-BS47*BS$34/StatInp!$G$193</f>
        <v>-6.4705248559517037E-2</v>
      </c>
      <c r="BT52" s="69">
        <f>-BT47*BT$34/StatInp!$G$193</f>
        <v>-5.6245752407470852E-2</v>
      </c>
      <c r="BU52" s="69">
        <f>-BU47*BU$34/StatInp!$G$193</f>
        <v>-3.966703283215766E-2</v>
      </c>
      <c r="BV52" s="69">
        <f>-BV47*BV$34/StatInp!$G$193</f>
        <v>-5.544891423033458E-2</v>
      </c>
      <c r="BW52" s="69">
        <f>-BW47*BW$34/StatInp!$G$193</f>
        <v>-5.780218287924873E-2</v>
      </c>
      <c r="BX52" s="69">
        <f>-BX47*BX$34/StatInp!$G$193</f>
        <v>-5.3425057749591165E-2</v>
      </c>
      <c r="BY52" s="69">
        <f>-BY47*BY$34/StatInp!$G$193</f>
        <v>-5.5540976359848747E-2</v>
      </c>
      <c r="BZ52" s="69">
        <f>-BZ47*BZ$34/StatInp!$G$193</f>
        <v>-5.5996790544423428E-2</v>
      </c>
      <c r="CA52" s="69">
        <f>-CA47*CA$34/StatInp!$G$193</f>
        <v>-5.6639680537227115E-2</v>
      </c>
      <c r="CB52" s="69">
        <f>-CB47*CB$34/StatInp!$G$193</f>
        <v>-6.0570848574789317E-2</v>
      </c>
      <c r="CC52" s="69">
        <f>-CC47*CC$34/StatInp!$G$193</f>
        <v>-5.7913525684510803E-2</v>
      </c>
      <c r="CD52" s="69">
        <f>-CD47*CD$34/StatInp!$G$193</f>
        <v>-4.2783374969542869E-2</v>
      </c>
      <c r="CE52" s="69">
        <f>-CE47*CE$34/StatInp!$G$193</f>
        <v>-6.9906835483426313E-2</v>
      </c>
      <c r="CF52" s="69">
        <f>-CF47*CF$34/StatInp!$G$193</f>
        <v>-6.0995154540101515E-2</v>
      </c>
      <c r="CG52" s="69">
        <f>-CG47*CG$34/StatInp!$G$193</f>
        <v>-4.3094738361699143E-2</v>
      </c>
      <c r="CH52" s="69">
        <f>-CH47*CH$34/StatInp!$G$193</f>
        <v>-5.8803361087603014E-2</v>
      </c>
      <c r="CI52" s="69">
        <f>-CI47*CI$34/StatInp!$G$193</f>
        <v>-6.116624842075425E-2</v>
      </c>
      <c r="CJ52" s="69">
        <f>-CJ47*CJ$34/StatInp!$G$193</f>
        <v>-5.6587312799725224E-2</v>
      </c>
      <c r="CK52" s="69">
        <f>-CK47*CK$34/StatInp!$G$193</f>
        <v>-5.854724124997171E-2</v>
      </c>
      <c r="CL52" s="69">
        <f>-CL47*CL$34/StatInp!$G$193</f>
        <v>-5.9121459416592102E-2</v>
      </c>
      <c r="CM52" s="69">
        <f>-CM47*CM$34/StatInp!$G$193</f>
        <v>-5.8338764723450343E-2</v>
      </c>
      <c r="CN52" s="69">
        <f>-CN47*CN$34/StatInp!$G$193</f>
        <v>-6.2908299495384151E-2</v>
      </c>
      <c r="CO52" s="69">
        <f>-CO47*CO$34/StatInp!$G$193</f>
        <v>-6.1878348433565628E-2</v>
      </c>
      <c r="CP52" s="69">
        <f>-CP47*CP$34/StatInp!$G$193</f>
        <v>-4.5141272021687211E-2</v>
      </c>
      <c r="CQ52" s="69">
        <f>-CQ47*CQ$34/StatInp!$G$193</f>
        <v>-7.2010788015965291E-2</v>
      </c>
      <c r="CR52" s="69">
        <f>-CR47*CR$34/StatInp!$G$193</f>
        <v>-6.307541646187366E-2</v>
      </c>
      <c r="CS52" s="69">
        <f>-CS47*CS$34/StatInp!$G$193</f>
        <v>-4.3803421631100056E-2</v>
      </c>
      <c r="CT52" s="69">
        <f>-CT47*CT$34/StatInp!$G$193</f>
        <v>-6.1585236672596223E-2</v>
      </c>
      <c r="CU52" s="69">
        <f>-CU47*CU$34/StatInp!$G$193</f>
        <v>-6.4404326578392429E-2</v>
      </c>
      <c r="CV52" s="69">
        <f>-CV47*CV$34/StatInp!$G$193</f>
        <v>-5.9390219509636417E-2</v>
      </c>
      <c r="CW52" s="69">
        <f>-CW47*CW$34/StatInp!$G$193</f>
        <v>-6.1467937502937338E-2</v>
      </c>
      <c r="CX52" s="69">
        <f>-CX47*CX$34/StatInp!$G$193</f>
        <v>-6.1986665771895079E-2</v>
      </c>
      <c r="CY52" s="69">
        <f>-CY47*CY$34/StatInp!$G$193</f>
        <v>-6.0976317258216173E-2</v>
      </c>
      <c r="CZ52" s="69">
        <f>-CZ47*CZ$34/StatInp!$G$193</f>
        <v>-6.4911403105566604E-2</v>
      </c>
      <c r="DA52" s="69">
        <f>-DA47*DA$34/StatInp!$G$193</f>
        <v>-6.3050908169696052E-2</v>
      </c>
      <c r="DB52" s="69">
        <f>-DB47*DB$34/StatInp!$G$193</f>
        <v>-4.7149026926271945E-2</v>
      </c>
      <c r="DC52" s="69">
        <f>-DC47*DC$34/StatInp!$G$193</f>
        <v>-7.4891485559003948E-2</v>
      </c>
      <c r="DD52" s="69">
        <f>-DD47*DD$34/StatInp!$G$193</f>
        <v>-6.5636450467977586E-2</v>
      </c>
      <c r="DE52" s="69">
        <f>-DE47*DE$34/StatInp!$G$193</f>
        <v>-4.5151926089677441E-2</v>
      </c>
      <c r="DF52" s="69">
        <f>-DF47*DF$34/StatInp!$G$193</f>
        <v>-6.4703404120009467E-2</v>
      </c>
      <c r="DG52" s="69">
        <f>-DG47*DG$34/StatInp!$G$193</f>
        <v>-6.7669119146174184E-2</v>
      </c>
      <c r="DH52" s="69">
        <f>-DH47*DH$34/StatInp!$G$193</f>
        <v>-6.6415560297811593E-2</v>
      </c>
      <c r="DI52" s="69">
        <f>-DI47*DI$34/StatInp!$G$193</f>
        <v>-6.8098581570861863E-2</v>
      </c>
      <c r="DJ52" s="69">
        <f>-DJ47*DJ$34/StatInp!$G$193</f>
        <v>-6.9201502599550865E-2</v>
      </c>
      <c r="DK52" s="69">
        <f>-DK47*DK$34/StatInp!$G$193</f>
        <v>-6.7778901467256777E-2</v>
      </c>
      <c r="DL52" s="69">
        <f>-DL47*DL$34/StatInp!$G$193</f>
        <v>-6.6811701060250486E-2</v>
      </c>
      <c r="DM52" s="69">
        <f>-DM47*DM$34/StatInp!$G$193</f>
        <v>-6.4715254142511863E-2</v>
      </c>
      <c r="DN52" s="69">
        <f>-DN47*DN$34/StatInp!$G$193</f>
        <v>-4.934173502586664E-2</v>
      </c>
      <c r="DO52" s="69">
        <f>-DO47*DO$34/StatInp!$G$193</f>
        <v>-7.7758888527864833E-2</v>
      </c>
      <c r="DP52" s="69">
        <f>-DP47*DP$34/StatInp!$G$193</f>
        <v>-6.8528254529249863E-2</v>
      </c>
      <c r="DQ52" s="69">
        <f>-DQ47*DQ$34/StatInp!$G$193</f>
        <v>-4.7620350690000271E-2</v>
      </c>
      <c r="DR52" s="69">
        <f>-DR47*DR$34/StatInp!$G$193</f>
        <v>-6.7652619970425584E-2</v>
      </c>
      <c r="DS52" s="69">
        <f>-DS47*DS$34/StatInp!$G$193</f>
        <v>-7.0574974792693201E-2</v>
      </c>
      <c r="DT52" s="69">
        <f>-DT47*DT$34/StatInp!$G$193</f>
        <v>-6.932613955461249E-2</v>
      </c>
      <c r="DU52" s="69">
        <f>-DU47*DU$34/StatInp!$G$193</f>
        <v>-7.1243178773971419E-2</v>
      </c>
      <c r="DV52" s="69">
        <f>-DV47*DV$34/StatInp!$G$193</f>
        <v>-7.231035259096126E-2</v>
      </c>
      <c r="DW52" s="69">
        <f>-DW47*DW$34/StatInp!$G$193</f>
        <v>-7.08630441601832E-2</v>
      </c>
      <c r="DX52" s="69">
        <f>-DX47*DX$34/StatInp!$G$193</f>
        <v>-7.0780647285310513E-2</v>
      </c>
      <c r="DY52" s="69">
        <f>-DY47*DY$34/StatInp!$G$193</f>
        <v>-4.6377458303689049E-2</v>
      </c>
      <c r="DZ52" s="69">
        <f>-DZ47*DZ$34/StatInp!$G$193</f>
        <v>-7.667578705747774E-2</v>
      </c>
      <c r="EA52" s="69">
        <f>-EA47*EA$34/StatInp!$G$193</f>
        <v>-7.9944448934811951E-2</v>
      </c>
      <c r="EB52" s="69">
        <f>-EB47*EB$34/StatInp!$G$193</f>
        <v>-7.3624027655253554E-2</v>
      </c>
      <c r="EC52" s="69">
        <f>-EC47*EC$34/StatInp!$G$193</f>
        <v>-4.9682977832070437E-2</v>
      </c>
      <c r="ED52" s="69">
        <f>-ED47*ED$34/StatInp!$G$193</f>
        <v>-7.0802410327169024E-2</v>
      </c>
      <c r="EE52" s="69">
        <f>-EE47*EE$34/StatInp!$G$193</f>
        <v>-7.4189913011585201E-2</v>
      </c>
      <c r="EF52" s="69">
        <f>-EF47*EF$34/StatInp!$G$193</f>
        <v>-7.3105734846393725E-2</v>
      </c>
      <c r="EG52" s="69">
        <f>-EG47*EG$34/StatInp!$G$193</f>
        <v>-7.4518604337662261E-2</v>
      </c>
      <c r="EH52" s="69">
        <f>-EH47*EH$34/StatInp!$G$193</f>
        <v>-7.608803035691579E-2</v>
      </c>
      <c r="EI52" s="69">
        <f>-EI47*EI$34/StatInp!$G$193</f>
        <v>-7.4529661259322838E-2</v>
      </c>
      <c r="EJ52" s="69">
        <f>-EJ47*EJ$34/StatInp!$G$193</f>
        <v>-7.3117059586295413E-2</v>
      </c>
      <c r="EK52" s="69">
        <f>-EK47*EK$34/StatInp!$G$193</f>
        <v>-7.0320335381693355E-2</v>
      </c>
      <c r="EL52" s="69">
        <f>-EL47*EL$34/StatInp!$G$193</f>
        <v>-5.4454071509749506E-2</v>
      </c>
      <c r="EM52" s="69">
        <f>-EM47*EM$34/StatInp!$G$193</f>
        <v>-5.8039849539276538E-2</v>
      </c>
      <c r="EN52" s="69">
        <f>-EN47*EN$34/StatInp!$G$193</f>
        <v>-7.5765550079951144E-2</v>
      </c>
      <c r="EO52" s="69">
        <f>-EO47*EO$34/StatInp!$G$193</f>
        <v>-7.7304567876628233E-2</v>
      </c>
      <c r="EP52" s="69">
        <f>-EP47*EP$34/StatInp!$G$193</f>
        <v>-7.3480219161790053E-2</v>
      </c>
      <c r="EQ52" s="69">
        <f>-EQ47*EQ$34/StatInp!$G$193</f>
        <v>-7.6893496462766248E-2</v>
      </c>
      <c r="ER52" s="69">
        <f>-ER47*ER$34/StatInp!$G$193</f>
        <v>-7.6186700402936069E-2</v>
      </c>
      <c r="ES52" s="69">
        <f>-ES47*ES$34/StatInp!$G$193</f>
        <v>-7.7203643807489813E-2</v>
      </c>
      <c r="ET52" s="69">
        <f>-ET47*ET$34/StatInp!$G$193</f>
        <v>-7.9447254825496708E-2</v>
      </c>
      <c r="EU52" s="69">
        <f>-EU47*EU$34/StatInp!$G$193</f>
        <v>-7.6997358170458899E-2</v>
      </c>
      <c r="EV52" s="69">
        <f>-EV47*EV$34/StatInp!$G$193</f>
        <v>-7.5331037896395531E-2</v>
      </c>
      <c r="EW52" s="69">
        <f>-EW47*EW$34/StatInp!$G$193</f>
        <v>-4.830272321979865E-2</v>
      </c>
      <c r="EX52" s="69">
        <f>-EX47*EX$34/StatInp!$G$193</f>
        <v>-8.2795385928931514E-2</v>
      </c>
      <c r="EY52" s="69">
        <f>-EY47*EY$34/StatInp!$G$193</f>
        <v>-8.6585772805116382E-2</v>
      </c>
      <c r="EZ52" s="69">
        <f>-EZ47*EZ$34/StatInp!$G$193</f>
        <v>-7.6618958846431648E-2</v>
      </c>
      <c r="FA52" s="69">
        <f>-FA47*FA$34/StatInp!$G$193</f>
        <v>-5.2981456715047295E-2</v>
      </c>
      <c r="FB52" s="69">
        <f>-FB47*FB$34/StatInp!$G$193</f>
        <v>-7.5572141786027364E-2</v>
      </c>
      <c r="FC52" s="69">
        <f>-FC47*FC$34/StatInp!$G$193</f>
        <v>-7.9182252855490756E-2</v>
      </c>
      <c r="FD52" s="69">
        <f>-FD47*FD$34/StatInp!$G$193</f>
        <v>-7.8807208850163138E-2</v>
      </c>
      <c r="FE52" s="69">
        <f>-FE47*FE$34/StatInp!$G$193</f>
        <v>-7.9825445016082144E-2</v>
      </c>
      <c r="FF52" s="69">
        <f>-FF47*FF$34/StatInp!$G$193</f>
        <v>-8.1914722951410057E-2</v>
      </c>
      <c r="FG52" s="69">
        <f>-FG47*FG$34/StatInp!$G$193</f>
        <v>-7.9403559682720032E-2</v>
      </c>
      <c r="FH52" s="69">
        <f>-FH47*FH$34/StatInp!$G$193</f>
        <v>-7.7899208430085992E-2</v>
      </c>
      <c r="FI52" s="69">
        <f>-FI47*FI$34/StatInp!$G$193</f>
        <v>-7.4966972338439783E-2</v>
      </c>
      <c r="FJ52" s="69">
        <f>-FJ47*FJ$34/StatInp!$G$193</f>
        <v>-5.7848940080210014E-2</v>
      </c>
      <c r="FK52" s="69">
        <f>-FK47*FK$34/StatInp!$G$193</f>
        <v>-8.8873382041429527E-2</v>
      </c>
      <c r="FL52" s="69">
        <f>-FL47*FL$34/StatInp!$G$193</f>
        <v>-7.8413969949405624E-2</v>
      </c>
      <c r="FM52" s="69">
        <f>-FM47*FM$34/StatInp!$G$193</f>
        <v>-5.3955396207736164E-2</v>
      </c>
      <c r="FN52" s="69">
        <f>-FN47*FN$34/StatInp!$G$193</f>
        <v>-7.7093651959334653E-2</v>
      </c>
      <c r="FO52" s="69">
        <f>-FO47*FO$34/StatInp!$G$193</f>
        <v>-8.1153970956757054E-2</v>
      </c>
      <c r="FP52" s="69">
        <f>-FP47*FP$34/StatInp!$G$193</f>
        <v>-8.0805970482629719E-2</v>
      </c>
      <c r="FQ52" s="69">
        <f>-FQ47*FQ$34/StatInp!$G$193</f>
        <v>-8.152070086500339E-2</v>
      </c>
      <c r="FR52" s="69">
        <f>-FR47*FR$34/StatInp!$G$193</f>
        <v>-8.3677617689066161E-2</v>
      </c>
      <c r="FS52" s="69">
        <f>-FS47*FS$34/StatInp!$G$193</f>
        <v>-8.1631099931844031E-2</v>
      </c>
      <c r="FT52" s="69">
        <f>-FT47*FT$34/StatInp!$G$193</f>
        <v>-7.9400686550846103E-2</v>
      </c>
      <c r="FU52" s="69">
        <f>-FU47*FU$34/StatInp!$G$193</f>
        <v>-7.7000912248807063E-2</v>
      </c>
      <c r="FV52" s="69">
        <f>-FV47*FV$34/StatInp!$G$193</f>
        <v>-5.9689986557786921E-2</v>
      </c>
      <c r="FW52" s="69">
        <f>-FW47*FW$34/StatInp!$G$193</f>
        <v>-9.207764786582541E-2</v>
      </c>
      <c r="FX52" s="69">
        <f>-FX47*FX$34/StatInp!$G$193</f>
        <v>-8.286424574599803E-2</v>
      </c>
      <c r="FY52" s="69">
        <f>-FY47*FY$34/StatInp!$G$193</f>
        <v>-5.4578277892350507E-2</v>
      </c>
      <c r="FZ52" s="69">
        <f>-FZ47*FZ$34/StatInp!$G$193</f>
        <v>-7.9465450105888361E-2</v>
      </c>
      <c r="GA52" s="69">
        <f>-GA47*GA$34/StatInp!$G$193</f>
        <v>-8.443613009835127E-2</v>
      </c>
      <c r="GB52" s="69">
        <f>-GB47*GB$34/StatInp!$G$193</f>
        <v>-8.4190353767539625E-2</v>
      </c>
      <c r="GC52" s="69">
        <f>-GC47*GC$34/StatInp!$G$193</f>
        <v>-8.4583903837952279E-2</v>
      </c>
      <c r="GD52" s="69">
        <f>-GD47*GD$34/StatInp!$G$193</f>
        <v>-8.7319039414717234E-2</v>
      </c>
      <c r="GE52" s="69">
        <f>-GE47*GE$34/StatInp!$G$193</f>
        <v>-8.5186905016774742E-2</v>
      </c>
      <c r="GF52" s="69">
        <f>-GF47*GF$34/StatInp!$G$193</f>
        <v>-8.2006864360226278E-2</v>
      </c>
      <c r="GG52" s="69">
        <f>-GG47*GG$34/StatInp!$G$193</f>
        <v>-7.9218760778969319E-2</v>
      </c>
      <c r="GH52" s="69">
        <f>-GH47*GH$34/StatInp!$G$193</f>
        <v>-6.2168289587267979E-2</v>
      </c>
      <c r="GI52" s="69">
        <f>-GI47*GI$34/StatInp!$G$193</f>
        <v>-6.508295970420315E-2</v>
      </c>
      <c r="GJ52" s="69">
        <f>-GJ47*GJ$34/StatInp!$G$193</f>
        <v>-8.4602940884522304E-2</v>
      </c>
      <c r="GK52" s="69">
        <f>-GK47*GK$34/StatInp!$G$193</f>
        <v>-8.5564628325059081E-2</v>
      </c>
      <c r="GL52" s="69">
        <f>-GL47*GL$34/StatInp!$G$193</f>
        <v>-8.3066452837511504E-2</v>
      </c>
      <c r="GM52" s="69">
        <f>-GM47*GM$34/StatInp!$G$193</f>
        <v>-8.8033173210067081E-2</v>
      </c>
      <c r="GN52" s="69">
        <f>-GN47*GN$34/StatInp!$G$193</f>
        <v>-8.7400862977247765E-2</v>
      </c>
      <c r="GO52" s="69">
        <f>-GO47*GO$34/StatInp!$G$193</f>
        <v>-8.6969985604480146E-2</v>
      </c>
      <c r="GP52" s="69">
        <f>-GP47*GP$34/StatInp!$G$193</f>
        <v>-9.07678968390489E-2</v>
      </c>
      <c r="GQ52" s="69">
        <f>-GQ47*GQ$34/StatInp!$G$193</f>
        <v>-8.8196682807427873E-2</v>
      </c>
      <c r="GR52" s="69">
        <f>-GR47*GR$34/StatInp!$G$193</f>
        <v>-8.4497977862168228E-2</v>
      </c>
      <c r="GS52" s="69">
        <f>-GS47*GS$34/StatInp!$G$193</f>
        <v>-8.1151869179372699E-2</v>
      </c>
      <c r="GT52" s="69">
        <f>-GT47*GT$34/StatInp!$G$193</f>
        <v>-6.4280249521388277E-2</v>
      </c>
      <c r="GU52" s="69">
        <f>-GU47*GU$34/StatInp!$G$193</f>
        <v>-9.9687136525230938E-2</v>
      </c>
      <c r="GV52" s="69">
        <f>-GV47*GV$34/StatInp!$G$193</f>
        <v>-8.8228323499354736E-2</v>
      </c>
      <c r="GW52" s="69">
        <f>-GW47*GW$34/StatInp!$G$193</f>
        <v>-5.9451527324690695E-2</v>
      </c>
      <c r="GX52" s="69">
        <f>-GX47*GX$34/StatInp!$G$193</f>
        <v>-8.6273977435476018E-2</v>
      </c>
      <c r="GY52" s="69">
        <f>-GY47*GY$34/StatInp!$G$193</f>
        <v>-9.166867516635914E-2</v>
      </c>
      <c r="GZ52" s="69">
        <f>-GZ47*GZ$34/StatInp!$G$193</f>
        <v>-9.1064213306395442E-2</v>
      </c>
      <c r="HA52" s="69">
        <f>-HA47*HA$34/StatInp!$G$193</f>
        <v>-9.0050983278115129E-2</v>
      </c>
      <c r="HB52" s="69">
        <f>-HB47*HB$34/StatInp!$G$193</f>
        <v>-9.4382849665123711E-2</v>
      </c>
      <c r="HC52" s="69">
        <f>-HC47*HC$34/StatInp!$G$193</f>
        <v>-9.0958170891650855E-2</v>
      </c>
      <c r="HD52" s="69">
        <f>-HD47*HD$34/StatInp!$G$193</f>
        <v>-8.6639172868986467E-2</v>
      </c>
      <c r="HE52" s="69">
        <f>-HE47*HE$34/StatInp!$G$193</f>
        <v>-8.3051125440217241E-2</v>
      </c>
      <c r="HF52" s="69">
        <f>-HF47*HF$34/StatInp!$G$193</f>
        <v>-6.6340340463480224E-2</v>
      </c>
      <c r="HG52" s="69">
        <f>-HG47*HG$34/StatInp!$G$193</f>
        <v>-0.10337504289779753</v>
      </c>
      <c r="HH52" s="69">
        <f>-HH47*HH$34/StatInp!$G$193</f>
        <v>-9.1461607950760873E-2</v>
      </c>
      <c r="HI52" s="69">
        <f>-HI47*HI$34/StatInp!$G$193</f>
        <v>-6.0466311655468265E-2</v>
      </c>
      <c r="HJ52" s="69">
        <f>-HJ47*HJ$34/StatInp!$G$193</f>
        <v>-8.780935636490679E-2</v>
      </c>
      <c r="HK52" s="69">
        <f>-HK47*HK$34/StatInp!$G$193</f>
        <v>-9.4574107996953954E-2</v>
      </c>
      <c r="HL52" s="69">
        <f>-HL47*HL$34/StatInp!$G$193</f>
        <v>-9.4464342705394153E-2</v>
      </c>
      <c r="HM52" s="69">
        <f>-HM47*HM$34/StatInp!$G$193</f>
        <v>-9.2887961769180127E-2</v>
      </c>
      <c r="HN52" s="69">
        <f>-HN47*HN$34/StatInp!$G$193</f>
        <v>-9.7880332364825517E-2</v>
      </c>
      <c r="HO52" s="69">
        <f>-HO47*HO$34/StatInp!$G$193</f>
        <v>-9.4890594513903956E-2</v>
      </c>
      <c r="HP52" s="69">
        <f>-HP47*HP$34/StatInp!$G$193</f>
        <v>-9.0269921429036407E-2</v>
      </c>
      <c r="HQ52" s="69">
        <f>-HQ47*HQ$34/StatInp!$G$193</f>
        <v>-5.8171263508877941E-2</v>
      </c>
      <c r="HR52" s="69">
        <f>-HR47*HR$34/StatInp!$G$193</f>
        <v>-0.10151875338686614</v>
      </c>
      <c r="HS52" s="69">
        <f>-HS47*HS$34/StatInp!$G$193</f>
        <v>-0.10721770143365793</v>
      </c>
      <c r="HT52" s="69">
        <f>-HT47*HT$34/StatInp!$G$193</f>
        <v>-9.8262340135012602E-2</v>
      </c>
      <c r="HU52" s="69">
        <f>-HU47*HU$34/StatInp!$G$193</f>
        <v>-6.2773117409615067E-2</v>
      </c>
      <c r="HV52" s="69">
        <f>-HV47*HV$34/StatInp!$G$193</f>
        <v>-9.1712442086031576E-2</v>
      </c>
      <c r="HW52" s="69">
        <f>-HW47*HW$34/StatInp!$G$193</f>
        <v>-9.8096161988889249E-2</v>
      </c>
      <c r="HX52" s="69">
        <f>-HX47*HX$34/StatInp!$G$193</f>
        <v>-9.7986779673238766E-2</v>
      </c>
      <c r="HY52" s="69">
        <f>-HY47*HY$34/StatInp!$G$193</f>
        <v>-9.6813092883463847E-2</v>
      </c>
      <c r="HZ52" s="69">
        <f>-HZ47*HZ$34/StatInp!$G$193</f>
        <v>-0.10164256536733923</v>
      </c>
      <c r="IA52" s="69">
        <f>-IA47*IA$34/StatInp!$G$193</f>
        <v>-9.8075590814451635E-2</v>
      </c>
      <c r="IB52" s="69">
        <f>-IB47*IB$34/StatInp!$G$193</f>
        <v>-9.2634956943458427E-2</v>
      </c>
      <c r="IC52" s="69">
        <f>-IC47*IC$34/StatInp!$G$193</f>
        <v>-5.9668826822286851E-2</v>
      </c>
      <c r="ID52" s="69">
        <f>-ID47*ID$34/StatInp!$G$193</f>
        <v>-0.10503010288506351</v>
      </c>
      <c r="IE52" s="69">
        <f>-IE47*IE$34/StatInp!$G$193</f>
        <v>-0.11126742691243359</v>
      </c>
      <c r="IF52" s="69">
        <f>-IF47*IF$34/StatInp!$G$193</f>
        <v>-9.8400064778189217E-2</v>
      </c>
      <c r="IG52" s="69">
        <f>-IG47*IG$34/StatInp!$G$193</f>
        <v>-6.4873278562455394E-2</v>
      </c>
      <c r="IH52" s="69">
        <f>-IH47*IH$34/StatInp!$G$193</f>
        <v>-9.5334337771698682E-2</v>
      </c>
      <c r="II52" s="69">
        <f>-II47*II$34/StatInp!$G$193</f>
        <v>-0.10151834166128289</v>
      </c>
      <c r="IJ52" s="69">
        <f>-IJ47*IJ$34/StatInp!$G$193</f>
        <v>-0.10164682949781484</v>
      </c>
      <c r="IK52" s="69">
        <f>-IK47*IK$34/StatInp!$G$193</f>
        <v>-0.10076508772084723</v>
      </c>
      <c r="IL52" s="69">
        <f>-IL47*IL$34/StatInp!$G$193</f>
        <v>-0.10586024982433705</v>
      </c>
      <c r="IM52" s="69">
        <f>-IM47*IM$34/StatInp!$G$193</f>
        <v>-0.1019642226115914</v>
      </c>
      <c r="IN52" s="69">
        <f>-IN47*IN$34/StatInp!$G$193</f>
        <v>-9.6364145263746717E-2</v>
      </c>
      <c r="IO52" s="69">
        <f>-IO47*IO$34/StatInp!$G$193</f>
        <v>-9.0989077348950897E-2</v>
      </c>
      <c r="IP52" s="69">
        <f>-IP47*IP$34/StatInp!$G$193</f>
        <v>-7.3714383652251539E-2</v>
      </c>
      <c r="IQ52" s="69">
        <f>-IQ47*IQ$34/StatInp!$G$193</f>
        <v>-0.11371531030450711</v>
      </c>
      <c r="IR52" s="69">
        <f>-IR47*IR$34/StatInp!$G$193</f>
        <v>-0.10056486620330937</v>
      </c>
      <c r="IS52" s="69">
        <f>-IS47*IS$34/StatInp!$G$193</f>
        <v>-6.6300490690829425E-2</v>
      </c>
      <c r="IT52" s="69">
        <f>-IT47*IT$34/StatInp!$G$193</f>
        <v>-9.7431693202676042E-2</v>
      </c>
      <c r="IU52" s="69">
        <f>-IU47*IU$34/StatInp!$G$193</f>
        <v>-0.10375174517783112</v>
      </c>
      <c r="IV52" s="69">
        <f>-IV47*IV$34/StatInp!$G$193</f>
        <v>-0.10388305974676676</v>
      </c>
      <c r="IW52" s="69">
        <f>-IW47*IW$34/StatInp!$G$193</f>
        <v>-0.10298191965070588</v>
      </c>
      <c r="IX52" s="69">
        <f>-IX47*IX$34/StatInp!$G$193</f>
        <v>-0.10818917532047247</v>
      </c>
      <c r="IY52" s="69">
        <f>-IY47*IY$34/StatInp!$G$193</f>
        <v>-0.1042074355090464</v>
      </c>
      <c r="IZ52" s="69">
        <f>-IZ47*IZ$34/StatInp!$G$193</f>
        <v>-9.8484156459549152E-2</v>
      </c>
      <c r="JA52" s="69">
        <f>-JA47*JA$34/StatInp!$G$193</f>
        <v>-9.2990837050627814E-2</v>
      </c>
      <c r="JB52" s="69">
        <f>-JB47*JB$34/StatInp!$G$193</f>
        <v>-7.5336100092601055E-2</v>
      </c>
      <c r="JC52" s="69">
        <f>-JC47*JC$34/StatInp!$G$193</f>
        <v>-0.11621704713120629</v>
      </c>
      <c r="JD52" s="69">
        <f>-JD47*JD$34/StatInp!$G$193</f>
        <v>-0.10277729325978217</v>
      </c>
      <c r="JE52" s="69">
        <f>-JE47*JE$34/StatInp!$G$193</f>
        <v>-6.7759101486027665E-2</v>
      </c>
      <c r="JF52" s="69">
        <f>-JF47*JF$34/StatInp!$G$193</f>
        <v>-9.9575190453134912E-2</v>
      </c>
      <c r="JG52" s="69">
        <f>-JG47*JG$34/StatInp!$G$193</f>
        <v>-0.10603428357174341</v>
      </c>
      <c r="JH52" s="69">
        <f>-JH47*JH$34/StatInp!$G$193</f>
        <v>-0.10616848706119562</v>
      </c>
      <c r="JI52" s="69">
        <f>-JI47*JI$34/StatInp!$G$193</f>
        <v>-0.10524752188302142</v>
      </c>
      <c r="JJ52" s="69">
        <f>-JJ47*JJ$34/StatInp!$G$193</f>
        <v>-0.11056933717752286</v>
      </c>
      <c r="JK52" s="69">
        <f>-JK47*JK$34/StatInp!$G$193</f>
        <v>-0.10649999909024543</v>
      </c>
      <c r="JL52" s="69">
        <f>-JL47*JL$34/StatInp!$G$193</f>
        <v>-0.10065080790165924</v>
      </c>
      <c r="JM52" s="69">
        <f>-JM47*JM$34/StatInp!$G$193</f>
        <v>-9.503663546574162E-2</v>
      </c>
      <c r="JN52" s="69">
        <f>-JN47*JN$34/StatInp!$G$193</f>
        <v>-7.6993494294638296E-2</v>
      </c>
      <c r="JO52" s="69">
        <f>-JO47*JO$34/StatInp!$G$193</f>
        <v>-0.11877382216809285</v>
      </c>
      <c r="JP52" s="69">
        <f>-JP47*JP$34/StatInp!$G$193</f>
        <v>-0.10878976491547945</v>
      </c>
      <c r="JQ52" s="69">
        <f>-JQ47*JQ$34/StatInp!$G$193</f>
        <v>-6.9249801718720277E-2</v>
      </c>
      <c r="JR52" s="69">
        <f>-JR47*JR$34/StatInp!$G$193</f>
        <v>-0.10176584464310388</v>
      </c>
      <c r="JS52" s="69">
        <f>-JS47*JS$34/StatInp!$G$193</f>
        <v>-0.10836703781032177</v>
      </c>
      <c r="JT52" s="69">
        <f>-JT47*JT$34/StatInp!$G$193</f>
        <v>-0.10850419377654193</v>
      </c>
      <c r="JU52" s="69">
        <f>-JU47*JU$34/StatInp!$G$193</f>
        <v>-0.10756296736444788</v>
      </c>
      <c r="JV52" s="69">
        <f>-JV47*JV$34/StatInp!$G$193</f>
        <v>-0.11300186259542837</v>
      </c>
      <c r="JW52" s="69">
        <f>-JW47*JW$34/StatInp!$G$193</f>
        <v>-0.10884299907023083</v>
      </c>
      <c r="JX52" s="69">
        <f>-JX47*JX$34/StatInp!$G$193</f>
        <v>-0.10286512567549574</v>
      </c>
      <c r="JY52" s="69">
        <f>-JY47*JY$34/StatInp!$G$193</f>
        <v>-9.712744144598795E-2</v>
      </c>
      <c r="JZ52" s="69">
        <f>-JZ47*JZ$34/StatInp!$G$193</f>
        <v>-7.8687351169120345E-2</v>
      </c>
      <c r="KA52" s="69">
        <f>-KA47*KA$34/StatInp!$G$193</f>
        <v>-0.12138684625579088</v>
      </c>
      <c r="KB52" s="69">
        <f>-KB47*KB$34/StatInp!$G$193</f>
        <v>-0.10734923837315033</v>
      </c>
      <c r="KC52" s="69">
        <f>-KC47*KC$34/StatInp!$G$193</f>
        <v>-7.0773297356532136E-2</v>
      </c>
      <c r="KD52" s="69">
        <f>-KD47*KD$34/StatInp!$G$193</f>
        <v>-0.10400469322525217</v>
      </c>
      <c r="KE52" s="69">
        <f>-KE47*KE$34/StatInp!$G$193</f>
        <v>-0.11075111264214885</v>
      </c>
      <c r="KF52" s="69">
        <f>-KF47*KF$34/StatInp!$G$193</f>
        <v>-0.11089128603962585</v>
      </c>
      <c r="KG52" s="69">
        <f>-KG47*KG$34/StatInp!$G$193</f>
        <v>-0.10992935264646576</v>
      </c>
      <c r="KH52" s="69">
        <f>-KH47*KH$34/StatInp!$G$193</f>
        <v>-0.11548790357252778</v>
      </c>
      <c r="KI52" s="69">
        <f>-KI47*KI$34/StatInp!$G$193</f>
        <v>-0.11123754504977591</v>
      </c>
      <c r="KJ52" s="69">
        <f>-KJ47*KJ$34/StatInp!$G$193</f>
        <v>-0.10512815844035665</v>
      </c>
      <c r="KK52" s="69">
        <f>-KK47*KK$34/StatInp!$G$193</f>
        <v>-9.9264245157799663E-2</v>
      </c>
      <c r="KL52" s="69">
        <f>-KL47*KL$34/StatInp!$G$193</f>
        <v>-8.0418472894840984E-2</v>
      </c>
      <c r="KM52" s="69">
        <f>-KM47*KM$34/StatInp!$G$193</f>
        <v>-0.12405735687341828</v>
      </c>
      <c r="KN52" s="69">
        <f>-KN47*KN$34/StatInp!$G$193</f>
        <v>-0.10971092161735965</v>
      </c>
      <c r="KO52" s="69">
        <f>-KO47*KO$34/StatInp!$G$193</f>
        <v>-7.2330309898375841E-2</v>
      </c>
      <c r="KP52" s="69">
        <f>-KP47*KP$34/StatInp!$G$193</f>
        <v>-0.10629279647620772</v>
      </c>
      <c r="KQ52" s="69">
        <f>-KQ47*KQ$34/StatInp!$G$193</f>
        <v>-0.11318763712027613</v>
      </c>
      <c r="KR52" s="69">
        <f>-KR47*KR$34/StatInp!$G$193</f>
        <v>-0.11333089433249763</v>
      </c>
      <c r="KS52" s="69">
        <f>-KS47*KS$34/StatInp!$G$193</f>
        <v>-0.112347798404688</v>
      </c>
      <c r="KT52" s="69">
        <f>-KT47*KT$34/StatInp!$G$193</f>
        <v>-0.11802863745112341</v>
      </c>
      <c r="KU52" s="69">
        <f>-KU47*KU$34/StatInp!$G$193</f>
        <v>-0.11368477104087099</v>
      </c>
      <c r="KV52" s="69">
        <f>-KV47*KV$34/StatInp!$G$193</f>
        <v>-0.10744097792604451</v>
      </c>
      <c r="KW52" s="69">
        <f>-KW47*KW$34/StatInp!$G$193</f>
        <v>-0.10144805855127127</v>
      </c>
      <c r="KX52" s="69">
        <f>-KX47*KX$34/StatInp!$G$193</f>
        <v>-8.218767929852748E-2</v>
      </c>
      <c r="KY52" s="69">
        <f>-KY47*KY$34/StatInp!$G$193</f>
        <v>-0.12678661872463345</v>
      </c>
      <c r="KZ52" s="69">
        <f>-KZ47*KZ$34/StatInp!$G$193</f>
        <v>-0.11212456189294157</v>
      </c>
      <c r="LA52" s="69">
        <f>-LA47*LA$34/StatInp!$G$193</f>
        <v>-7.3921576716140122E-2</v>
      </c>
      <c r="LB52" s="69">
        <f>-LB47*LB$34/StatInp!$G$193</f>
        <v>-0.10863123799868431</v>
      </c>
      <c r="LC52" s="69">
        <f>-LC47*LC$34/StatInp!$G$193</f>
        <v>-0.1156777651369222</v>
      </c>
      <c r="LD52" s="69">
        <f>-LD47*LD$34/StatInp!$G$193</f>
        <v>-0.11582417400781257</v>
      </c>
      <c r="LE52" s="69">
        <f>-LE47*LE$34/StatInp!$G$193</f>
        <v>-0.11481944996959115</v>
      </c>
      <c r="LF52" s="69">
        <f>-LF47*LF$34/StatInp!$G$193</f>
        <v>-0.12062526747504812</v>
      </c>
      <c r="LG52" s="69">
        <f>-LG47*LG$34/StatInp!$G$193</f>
        <v>-0.11618583600377017</v>
      </c>
      <c r="LH52" s="69">
        <f>-LH47*LH$34/StatInp!$G$193</f>
        <v>-0.10980467944041748</v>
      </c>
      <c r="LI52" s="69">
        <f>-LI47*LI$34/StatInp!$G$193</f>
        <v>-0.10367991583939924</v>
      </c>
      <c r="LJ52" s="69">
        <f>-LJ47*LJ$34/StatInp!$G$193</f>
        <v>-8.3995808243095077E-2</v>
      </c>
      <c r="LK52" s="69">
        <f>-LK47*LK$34/StatInp!$G$193</f>
        <v>-0.12957592433657542</v>
      </c>
      <c r="LL52" s="69">
        <f>-LL47*LL$34/StatInp!$G$193</f>
        <v>-0.11868384876367864</v>
      </c>
      <c r="LM52" s="69">
        <f>-LM47*LM$34/StatInp!$G$193</f>
        <v>-7.5547851403895194E-2</v>
      </c>
      <c r="LN52" s="69">
        <f>-LN47*LN$34/StatInp!$G$193</f>
        <v>-0.11102112523465536</v>
      </c>
      <c r="LO52" s="69">
        <f>-LO47*LO$34/StatInp!$G$193</f>
        <v>-0.11822267596993449</v>
      </c>
      <c r="LP52" s="69">
        <f>-LP47*LP$34/StatInp!$G$193</f>
        <v>-0.11837230583598446</v>
      </c>
      <c r="LQ52" s="69">
        <f>-LQ47*LQ$34/StatInp!$G$193</f>
        <v>-0.11734547786892217</v>
      </c>
      <c r="LR52" s="69">
        <f>-LR47*LR$34/StatInp!$G$193</f>
        <v>-0.1232790233594992</v>
      </c>
      <c r="LS52" s="69">
        <f>-LS47*LS$34/StatInp!$G$193</f>
        <v>-0.11874192439585311</v>
      </c>
      <c r="LT52" s="69">
        <f>-LT47*LT$34/StatInp!$G$193</f>
        <v>-0.11222038238810665</v>
      </c>
      <c r="LU52" s="69">
        <f>-LU47*LU$34/StatInp!$G$193</f>
        <v>-0.10596087398786602</v>
      </c>
      <c r="LV52" s="69">
        <f>-LV47*LV$34/StatInp!$G$193</f>
        <v>-8.584371602444317E-2</v>
      </c>
      <c r="LW52" s="69">
        <f>-LW47*LW$34/StatInp!$G$193</f>
        <v>-0.13242659467198006</v>
      </c>
      <c r="LX52" s="69">
        <f>-LX47*LX$34/StatInp!$G$193</f>
        <v>-0.11711231090418717</v>
      </c>
      <c r="LY52" s="69">
        <f>-LY47*LY$34/StatInp!$G$193</f>
        <v>-7.7209904134780891E-2</v>
      </c>
      <c r="LZ52" s="69">
        <f>-LZ47*LZ$34/StatInp!$G$193</f>
        <v>-0.1134635899898178</v>
      </c>
      <c r="MA52" s="69">
        <f>-MA47*MA$34/StatInp!$G$193</f>
        <v>-0.12082357484127305</v>
      </c>
      <c r="MB52" s="69">
        <f>-MB47*MB$34/StatInp!$G$193</f>
        <v>-0.12097649656437613</v>
      </c>
      <c r="MC52" s="69">
        <f>-MC47*MC$34/StatInp!$G$193</f>
        <v>-0.11992707838203845</v>
      </c>
      <c r="MD52" s="69">
        <f>-MD47*MD$34/StatInp!$G$193</f>
        <v>-0.12599116187340817</v>
      </c>
      <c r="ME52" s="69">
        <f>-ME47*ME$34/StatInp!$G$193</f>
        <v>-0.12135424673256187</v>
      </c>
      <c r="MF52" s="69">
        <f>-MF47*MF$34/StatInp!$G$193</f>
        <v>-0.114689230800645</v>
      </c>
      <c r="MG52" s="69">
        <f>-MG47*MG$34/StatInp!$G$193</f>
        <v>-0.10829201321559907</v>
      </c>
      <c r="MH52" s="69">
        <f>-MH47*MH$34/StatInp!$G$193</f>
        <v>-8.7732277776980921E-2</v>
      </c>
      <c r="MI52" s="69">
        <f>-MI47*MI$34/StatInp!$G$193</f>
        <v>-0.13533997975476367</v>
      </c>
      <c r="MJ52" s="69">
        <f>-MJ47*MJ$34/StatInp!$G$193</f>
        <v>-0.11968878174407929</v>
      </c>
      <c r="MK52" s="69">
        <f>-MK47*MK$34/StatInp!$G$193</f>
        <v>-7.8908522025746095E-2</v>
      </c>
      <c r="ML52" s="69">
        <f>-ML47*ML$34/StatInp!$G$193</f>
        <v>-0.11595978896959377</v>
      </c>
      <c r="MM52" s="69">
        <f>-MM47*MM$34/StatInp!$G$193</f>
        <v>-0.12348169348778107</v>
      </c>
      <c r="MN52" s="69">
        <f>-MN47*MN$34/StatInp!$G$193</f>
        <v>-0.1236379794887924</v>
      </c>
      <c r="MO52" s="69">
        <f>-MO47*MO$34/StatInp!$G$193</f>
        <v>-0.12256547410644332</v>
      </c>
      <c r="MP52" s="69">
        <f>-MP47*MP$34/StatInp!$G$193</f>
        <v>-0.12876296743462318</v>
      </c>
      <c r="MQ52" s="69">
        <f>-MQ47*MQ$34/StatInp!$G$193</f>
        <v>-0.12402404016067824</v>
      </c>
      <c r="MR52" s="69">
        <f>-MR47*MR$34/StatInp!$G$193</f>
        <v>-0.11721239387825919</v>
      </c>
      <c r="MS52" s="69">
        <f>-MS47*MS$34/StatInp!$G$193</f>
        <v>-0.11067443750634226</v>
      </c>
      <c r="MT52" s="69">
        <f>-MT47*MT$34/StatInp!$G$193</f>
        <v>-8.9662387888074513E-2</v>
      </c>
      <c r="MU52" s="69">
        <f>-MU47*MU$34/StatInp!$G$193</f>
        <v>-0.15379308857638549</v>
      </c>
      <c r="MV52" s="69">
        <f>-MV47*MV$34/StatInp!$G$193</f>
        <v>-0.13796928235489017</v>
      </c>
      <c r="MW52" s="69">
        <f>-MW47*MW$34/StatInp!$G$193</f>
        <v>-9.3810046483491394E-2</v>
      </c>
      <c r="MX52" s="69">
        <f>-MX47*MX$34/StatInp!$G$193</f>
        <v>-0.1316709166749884</v>
      </c>
      <c r="MY52" s="69">
        <f>-MY47*MY$34/StatInp!$G$193</f>
        <v>-0.13993150400405288</v>
      </c>
      <c r="MZ52" s="69">
        <f>-MZ47*MZ$34/StatInp!$G$193</f>
        <v>-0.13912123374672605</v>
      </c>
      <c r="NA52" s="69">
        <f>-NA47*NA$34/StatInp!$G$193</f>
        <v>-0.13844321815415217</v>
      </c>
      <c r="NB52" s="69">
        <f>-NB47*NB$34/StatInp!$G$193</f>
        <v>-0.14570418855645689</v>
      </c>
      <c r="NC52" s="69">
        <f>-NC47*NC$34/StatInp!$G$193</f>
        <v>-0.14008164976064016</v>
      </c>
      <c r="ND52" s="69">
        <f>-ND47*ND$34/StatInp!$G$193</f>
        <v>-0.13238237208849868</v>
      </c>
      <c r="NE52" s="69">
        <f>-NE47*NE$34/StatInp!$G$193</f>
        <v>-0.12450953398980971</v>
      </c>
      <c r="NF52" s="69">
        <f>-NF47*NF$34/StatInp!$G$193</f>
        <v>-0.10287882597031127</v>
      </c>
      <c r="NG52" s="69">
        <f>-NG47*NG$34/StatInp!$G$193</f>
        <v>-0.15717653652506616</v>
      </c>
      <c r="NH52" s="69">
        <f>-NH47*NH$34/StatInp!$G$193</f>
        <v>-0.14604048537265144</v>
      </c>
      <c r="NI52" s="69">
        <f>-NI47*NI$34/StatInp!$G$193</f>
        <v>-9.5873867506128307E-2</v>
      </c>
      <c r="NJ52" s="69">
        <f>-NJ47*NJ$34/StatInp!$G$193</f>
        <v>-0.13456767684183832</v>
      </c>
      <c r="NK52" s="69">
        <f>-NK47*NK$34/StatInp!$G$193</f>
        <v>-0.14300999709214218</v>
      </c>
      <c r="NL52" s="69">
        <f>-NL47*NL$34/StatInp!$G$193</f>
        <v>-0.14218190088915419</v>
      </c>
      <c r="NM52" s="69">
        <f>-NM47*NM$34/StatInp!$G$193</f>
        <v>-0.14148896895354365</v>
      </c>
      <c r="NN52" s="69">
        <f>-NN47*NN$34/StatInp!$G$193</f>
        <v>-0.14890968070469909</v>
      </c>
      <c r="NO52" s="69">
        <f>-NO47*NO$34/StatInp!$G$193</f>
        <v>-0.14316344605537443</v>
      </c>
      <c r="NP52" s="69">
        <f>-NP47*NP$34/StatInp!$G$193</f>
        <v>-0.1352947842744458</v>
      </c>
      <c r="NQ52" s="69">
        <f>-NQ47*NQ$34/StatInp!$G$193</f>
        <v>-0.12724874373758568</v>
      </c>
      <c r="NR52" s="69">
        <f>-NR47*NR$34/StatInp!$G$193</f>
        <v>-0.10514216014165825</v>
      </c>
      <c r="NS52" s="69">
        <f>-NS47*NS$34/StatInp!$G$193</f>
        <v>-0.16063442032861777</v>
      </c>
      <c r="NT52" s="69">
        <f>-NT47*NT$34/StatInp!$G$193</f>
        <v>-0.14410670791116542</v>
      </c>
      <c r="NU52" s="69">
        <f>-NU47*NU$34/StatInp!$G$193</f>
        <v>-9.7983092591263254E-2</v>
      </c>
      <c r="NV52" s="69">
        <f>-NV47*NV$34/StatInp!$G$193</f>
        <v>-0.13752816573235893</v>
      </c>
      <c r="NW52" s="69">
        <f>-NW47*NW$34/StatInp!$G$193</f>
        <v>-0.14615621702816947</v>
      </c>
      <c r="NX52" s="69">
        <f>-NX47*NX$34/StatInp!$G$193</f>
        <v>-0.14530990270871577</v>
      </c>
      <c r="NY52" s="69">
        <f>-NY47*NY$34/StatInp!$G$193</f>
        <v>-0.14460172627052181</v>
      </c>
      <c r="NZ52" s="69">
        <f>-NZ47*NZ$34/StatInp!$G$193</f>
        <v>-0.15218569368020265</v>
      </c>
      <c r="OA52" s="69">
        <f>-OA47*OA$34/StatInp!$G$193</f>
        <v>-0.14631304186859284</v>
      </c>
      <c r="OB52" s="69">
        <f>-OB47*OB$34/StatInp!$G$193</f>
        <v>-0.13827126952848376</v>
      </c>
      <c r="OC52" s="69">
        <f>-OC47*OC$34/StatInp!$G$193</f>
        <v>-0.13004821609981274</v>
      </c>
      <c r="OD52" s="69">
        <f>-OD47*OD$34/StatInp!$G$193</f>
        <v>-0.10745528766477486</v>
      </c>
      <c r="OE52" s="69">
        <f>-OE47*OE$34/StatInp!$G$193</f>
        <v>-0.16416837757584762</v>
      </c>
      <c r="OF52" s="69">
        <f>-OF47*OF$34/StatInp!$G$193</f>
        <v>-0.14727705548521125</v>
      </c>
      <c r="OG52" s="69">
        <f>-OG47*OG$34/StatInp!$G$193</f>
        <v>-0.10013872062827116</v>
      </c>
      <c r="OH52" s="69">
        <f>-OH47*OH$34/StatInp!$G$193</f>
        <v>-0.14055378537847096</v>
      </c>
      <c r="OI52" s="69">
        <f>-OI47*OI$34/StatInp!$G$193</f>
        <v>-0.14937165380278936</v>
      </c>
      <c r="OJ52" s="69">
        <f>-OJ47*OJ$34/StatInp!$G$193</f>
        <v>-0.14850672056830766</v>
      </c>
      <c r="OK52" s="69">
        <f>-OK47*OK$34/StatInp!$G$193</f>
        <v>-0.14778296424847343</v>
      </c>
      <c r="OL52" s="69">
        <f>-OL47*OL$34/StatInp!$G$193</f>
        <v>-0.15553377894116724</v>
      </c>
      <c r="OM52" s="69">
        <f>-OM47*OM$34/StatInp!$G$193</f>
        <v>-0.14953192878970203</v>
      </c>
      <c r="ON52" s="69">
        <f>-ON47*ON$34/StatInp!$G$193</f>
        <v>-0.14131323745811059</v>
      </c>
      <c r="OO52" s="69">
        <f>-OO47*OO$34/StatInp!$G$193</f>
        <v>-0.13290927685400875</v>
      </c>
      <c r="OP52" s="69">
        <f>-OP47*OP$34/StatInp!$G$193</f>
        <v>-0.10981930399340004</v>
      </c>
      <c r="OQ52" s="69">
        <f>-OQ47*OQ$34/StatInp!$G$193</f>
        <v>0</v>
      </c>
      <c r="OR52" s="69">
        <f>-OR47*OR$34/StatInp!$G$193</f>
        <v>0</v>
      </c>
      <c r="OS52" s="69">
        <f>-OS47*OS$34/StatInp!$G$193</f>
        <v>0</v>
      </c>
      <c r="OT52" s="69">
        <f>-OT47*OT$34/StatInp!$G$193</f>
        <v>0</v>
      </c>
      <c r="OU52" s="69">
        <f>-OU47*OU$34/StatInp!$G$193</f>
        <v>0</v>
      </c>
      <c r="OV52" s="69">
        <f>-OV47*OV$34/StatInp!$G$193</f>
        <v>0</v>
      </c>
      <c r="OW52" s="69">
        <f>-OW47*OW$34/StatInp!$G$193</f>
        <v>0</v>
      </c>
      <c r="OX52" s="69">
        <f>-OX47*OX$34/StatInp!$G$193</f>
        <v>0</v>
      </c>
      <c r="OY52" s="69">
        <f>-OY47*OY$34/StatInp!$G$193</f>
        <v>0</v>
      </c>
      <c r="OZ52" s="69">
        <f>-OZ47*OZ$34/StatInp!$G$193</f>
        <v>0</v>
      </c>
      <c r="PA52" s="69">
        <f>-PA47*PA$34/StatInp!$G$193</f>
        <v>0</v>
      </c>
      <c r="PB52" s="69">
        <f>-PB47*PB$34/StatInp!$G$193</f>
        <v>0</v>
      </c>
    </row>
    <row r="53" spans="3:418">
      <c r="C53" s="210" t="s">
        <v>29</v>
      </c>
      <c r="D53" s="68" t="s">
        <v>237</v>
      </c>
      <c r="E53" s="175"/>
      <c r="F53" s="42"/>
      <c r="G53" s="42"/>
      <c r="H53" s="42"/>
      <c r="I53" s="42"/>
      <c r="J53" s="42"/>
      <c r="K53" s="211">
        <f t="shared" ref="K53:BV53" si="44">SUM(K50:K52)</f>
        <v>0</v>
      </c>
      <c r="L53" s="211">
        <f t="shared" si="44"/>
        <v>0</v>
      </c>
      <c r="M53" s="211">
        <f t="shared" si="44"/>
        <v>0</v>
      </c>
      <c r="N53" s="211">
        <f t="shared" si="44"/>
        <v>0</v>
      </c>
      <c r="O53" s="211">
        <f t="shared" si="44"/>
        <v>0</v>
      </c>
      <c r="P53" s="211">
        <f t="shared" si="44"/>
        <v>0</v>
      </c>
      <c r="Q53" s="211">
        <f t="shared" si="44"/>
        <v>0</v>
      </c>
      <c r="R53" s="211">
        <f t="shared" si="44"/>
        <v>0</v>
      </c>
      <c r="S53" s="211">
        <f t="shared" si="44"/>
        <v>0</v>
      </c>
      <c r="T53" s="211">
        <f t="shared" si="44"/>
        <v>0</v>
      </c>
      <c r="U53" s="211">
        <f t="shared" si="44"/>
        <v>0</v>
      </c>
      <c r="V53" s="211">
        <f t="shared" si="44"/>
        <v>0</v>
      </c>
      <c r="W53" s="211">
        <f t="shared" si="44"/>
        <v>0</v>
      </c>
      <c r="X53" s="211">
        <f t="shared" si="44"/>
        <v>0</v>
      </c>
      <c r="Y53" s="211">
        <f t="shared" si="44"/>
        <v>0</v>
      </c>
      <c r="Z53" s="211">
        <f t="shared" si="44"/>
        <v>0</v>
      </c>
      <c r="AA53" s="211">
        <f t="shared" si="44"/>
        <v>0</v>
      </c>
      <c r="AB53" s="211">
        <f t="shared" si="44"/>
        <v>0</v>
      </c>
      <c r="AC53" s="211">
        <f t="shared" si="44"/>
        <v>0</v>
      </c>
      <c r="AD53" s="211">
        <f t="shared" si="44"/>
        <v>0</v>
      </c>
      <c r="AE53" s="211">
        <f t="shared" si="44"/>
        <v>0</v>
      </c>
      <c r="AF53" s="211">
        <f t="shared" si="44"/>
        <v>0</v>
      </c>
      <c r="AG53" s="211">
        <f t="shared" si="44"/>
        <v>0</v>
      </c>
      <c r="AH53" s="211">
        <f t="shared" si="44"/>
        <v>0</v>
      </c>
      <c r="AI53" s="211">
        <f t="shared" si="44"/>
        <v>1.6980668499715055E-2</v>
      </c>
      <c r="AJ53" s="211">
        <f t="shared" si="44"/>
        <v>3.6748229110400099E-2</v>
      </c>
      <c r="AK53" s="211">
        <f t="shared" si="44"/>
        <v>7.1550893579964608E-2</v>
      </c>
      <c r="AL53" s="211">
        <f t="shared" si="44"/>
        <v>0.13100993288688551</v>
      </c>
      <c r="AM53" s="211">
        <f t="shared" si="44"/>
        <v>0.14106318631236023</v>
      </c>
      <c r="AN53" s="211">
        <f t="shared" si="44"/>
        <v>0.23122190714865098</v>
      </c>
      <c r="AO53" s="211">
        <f t="shared" si="44"/>
        <v>0.10623853244402248</v>
      </c>
      <c r="AP53" s="211">
        <f t="shared" si="44"/>
        <v>0.17199965437510217</v>
      </c>
      <c r="AQ53" s="211">
        <f t="shared" si="44"/>
        <v>8.8663318580819356E-2</v>
      </c>
      <c r="AR53" s="211">
        <f t="shared" si="44"/>
        <v>0.11326885754684105</v>
      </c>
      <c r="AS53" s="211">
        <f t="shared" si="44"/>
        <v>0.13203919494493632</v>
      </c>
      <c r="AT53" s="211">
        <f t="shared" si="44"/>
        <v>5.8409457551414051E-2</v>
      </c>
      <c r="AU53" s="211">
        <f t="shared" si="44"/>
        <v>5.4456448757333464E-2</v>
      </c>
      <c r="AV53" s="211">
        <f t="shared" si="44"/>
        <v>8.379472036259758E-2</v>
      </c>
      <c r="AW53" s="211">
        <f t="shared" si="44"/>
        <v>9.4540592245490621E-2</v>
      </c>
      <c r="AX53" s="211">
        <f t="shared" si="44"/>
        <v>0.11295294221103828</v>
      </c>
      <c r="AY53" s="211">
        <f t="shared" si="44"/>
        <v>0.16220858820266879</v>
      </c>
      <c r="AZ53" s="211">
        <f t="shared" si="44"/>
        <v>0.2936462326200156</v>
      </c>
      <c r="BA53" s="211">
        <f t="shared" si="44"/>
        <v>0.10671565938703637</v>
      </c>
      <c r="BB53" s="211">
        <f t="shared" si="44"/>
        <v>0.16755653633830903</v>
      </c>
      <c r="BC53" s="211">
        <f t="shared" si="44"/>
        <v>8.7646000765353088E-2</v>
      </c>
      <c r="BD53" s="211">
        <f t="shared" si="44"/>
        <v>6.9761804749409517E-2</v>
      </c>
      <c r="BE53" s="211">
        <f t="shared" si="44"/>
        <v>5.8214008936632707E-2</v>
      </c>
      <c r="BF53" s="211">
        <f t="shared" si="44"/>
        <v>4.2507960186012626E-2</v>
      </c>
      <c r="BG53" s="211">
        <f t="shared" si="44"/>
        <v>8.6647922380751349E-2</v>
      </c>
      <c r="BH53" s="211">
        <f t="shared" si="44"/>
        <v>8.966576621111777E-2</v>
      </c>
      <c r="BI53" s="211">
        <f t="shared" si="44"/>
        <v>4.5517485571548506E-2</v>
      </c>
      <c r="BJ53" s="211">
        <f t="shared" si="44"/>
        <v>9.0421688461881519E-2</v>
      </c>
      <c r="BK53" s="211">
        <f t="shared" si="44"/>
        <v>0.14668461966069188</v>
      </c>
      <c r="BL53" s="211">
        <f t="shared" si="44"/>
        <v>0.23524811248551417</v>
      </c>
      <c r="BM53" s="211">
        <f t="shared" si="44"/>
        <v>9.9441657692463339E-2</v>
      </c>
      <c r="BN53" s="211">
        <f t="shared" si="44"/>
        <v>0.15796678626543026</v>
      </c>
      <c r="BO53" s="211">
        <f t="shared" si="44"/>
        <v>0.10420006299090256</v>
      </c>
      <c r="BP53" s="211">
        <f t="shared" si="44"/>
        <v>7.8596220808468231E-2</v>
      </c>
      <c r="BQ53" s="211">
        <f t="shared" si="44"/>
        <v>6.7142798175371832E-2</v>
      </c>
      <c r="BR53" s="211">
        <f t="shared" si="44"/>
        <v>4.7766380429843769E-2</v>
      </c>
      <c r="BS53" s="211">
        <f t="shared" si="44"/>
        <v>7.7737375844065537E-2</v>
      </c>
      <c r="BT53" s="211">
        <f t="shared" si="44"/>
        <v>5.3849873867863489E-2</v>
      </c>
      <c r="BU53" s="211">
        <f t="shared" si="44"/>
        <v>3.1732494335820573E-2</v>
      </c>
      <c r="BV53" s="211">
        <f t="shared" si="44"/>
        <v>5.9165991604913974E-2</v>
      </c>
      <c r="BW53" s="211">
        <f t="shared" ref="BW53:EH53" si="45">SUM(BW50:BW52)</f>
        <v>0.14344817405443858</v>
      </c>
      <c r="BX53" s="211">
        <f t="shared" si="45"/>
        <v>0.23989482431942488</v>
      </c>
      <c r="BY53" s="211">
        <f t="shared" si="45"/>
        <v>0.10166022253825374</v>
      </c>
      <c r="BZ53" s="211">
        <f t="shared" si="45"/>
        <v>0.16725683025714327</v>
      </c>
      <c r="CA53" s="211">
        <f t="shared" si="45"/>
        <v>8.9517660210929523E-2</v>
      </c>
      <c r="CB53" s="211">
        <f t="shared" si="45"/>
        <v>5.3080157056550996E-2</v>
      </c>
      <c r="CC53" s="211">
        <f t="shared" si="45"/>
        <v>4.4328326256012671E-2</v>
      </c>
      <c r="CD53" s="211">
        <f t="shared" si="45"/>
        <v>3.2140117077157283E-2</v>
      </c>
      <c r="CE53" s="211">
        <f t="shared" si="45"/>
        <v>7.0415829240067881E-2</v>
      </c>
      <c r="CF53" s="211">
        <f t="shared" si="45"/>
        <v>5.8592937247891108E-2</v>
      </c>
      <c r="CG53" s="211">
        <f t="shared" si="45"/>
        <v>3.7610260316251899E-2</v>
      </c>
      <c r="CH53" s="211">
        <f t="shared" si="45"/>
        <v>6.5507736141259015E-2</v>
      </c>
      <c r="CI53" s="211">
        <f t="shared" si="45"/>
        <v>0.10403673272471259</v>
      </c>
      <c r="CJ53" s="211">
        <f t="shared" si="45"/>
        <v>0.23383361011355203</v>
      </c>
      <c r="CK53" s="211">
        <f t="shared" si="45"/>
        <v>7.3184958267683897E-2</v>
      </c>
      <c r="CL53" s="211">
        <f t="shared" si="45"/>
        <v>0.13297221608441501</v>
      </c>
      <c r="CM53" s="211">
        <f t="shared" si="45"/>
        <v>9.2859505992303359E-2</v>
      </c>
      <c r="CN53" s="211">
        <f t="shared" si="45"/>
        <v>5.723149555667334E-2</v>
      </c>
      <c r="CO53" s="211">
        <f t="shared" si="45"/>
        <v>5.0779772541739612E-2</v>
      </c>
      <c r="CP53" s="211">
        <f t="shared" si="45"/>
        <v>3.6411372647392005E-2</v>
      </c>
      <c r="CQ53" s="211">
        <f t="shared" si="45"/>
        <v>5.9671011252880782E-2</v>
      </c>
      <c r="CR53" s="211">
        <f t="shared" si="45"/>
        <v>7.4100496673580332E-2</v>
      </c>
      <c r="CS53" s="211">
        <f t="shared" si="45"/>
        <v>3.1186167812687862E-2</v>
      </c>
      <c r="CT53" s="211">
        <f t="shared" si="45"/>
        <v>5.0105698945124739E-2</v>
      </c>
      <c r="CU53" s="211">
        <f t="shared" si="45"/>
        <v>0.10745107214555685</v>
      </c>
      <c r="CV53" s="211">
        <f t="shared" si="45"/>
        <v>0.22365600183508888</v>
      </c>
      <c r="CW53" s="211">
        <f t="shared" si="45"/>
        <v>7.21394963584156E-2</v>
      </c>
      <c r="CX53" s="211">
        <f t="shared" si="45"/>
        <v>0.12841231065789316</v>
      </c>
      <c r="CY53" s="211">
        <f t="shared" si="45"/>
        <v>8.4920324126357971E-2</v>
      </c>
      <c r="CZ53" s="211">
        <f t="shared" si="45"/>
        <v>5.0917653322862702E-2</v>
      </c>
      <c r="DA53" s="211">
        <f t="shared" si="45"/>
        <v>4.2309856315653399E-2</v>
      </c>
      <c r="DB53" s="211">
        <f t="shared" si="45"/>
        <v>2.8077387749089341E-2</v>
      </c>
      <c r="DC53" s="211">
        <f t="shared" si="45"/>
        <v>7.1909043790611346E-2</v>
      </c>
      <c r="DD53" s="211">
        <f t="shared" si="45"/>
        <v>7.0856458581521148E-2</v>
      </c>
      <c r="DE53" s="211">
        <f t="shared" si="45"/>
        <v>2.9110239645076308E-2</v>
      </c>
      <c r="DF53" s="211">
        <f t="shared" si="45"/>
        <v>5.5963904430973738E-2</v>
      </c>
      <c r="DG53" s="211">
        <f t="shared" si="45"/>
        <v>9.3097248216026302E-2</v>
      </c>
      <c r="DH53" s="211">
        <f t="shared" si="45"/>
        <v>0.22434552423910925</v>
      </c>
      <c r="DI53" s="211">
        <f t="shared" si="45"/>
        <v>6.2127316264658269E-2</v>
      </c>
      <c r="DJ53" s="211">
        <f t="shared" si="45"/>
        <v>0.10298607874977693</v>
      </c>
      <c r="DK53" s="211">
        <f t="shared" si="45"/>
        <v>6.694075769976772E-2</v>
      </c>
      <c r="DL53" s="211">
        <f t="shared" si="45"/>
        <v>4.4650995560782752E-2</v>
      </c>
      <c r="DM53" s="211">
        <f t="shared" si="45"/>
        <v>3.9742404150767449E-2</v>
      </c>
      <c r="DN53" s="211">
        <f t="shared" si="45"/>
        <v>2.6286702534755069E-2</v>
      </c>
      <c r="DO53" s="211">
        <f t="shared" si="45"/>
        <v>6.7206184623332027E-2</v>
      </c>
      <c r="DP53" s="211">
        <f t="shared" si="45"/>
        <v>9.3061967825208022E-2</v>
      </c>
      <c r="DQ53" s="211">
        <f t="shared" si="45"/>
        <v>3.4842574151956837E-2</v>
      </c>
      <c r="DR53" s="211">
        <f t="shared" si="45"/>
        <v>6.4301526729252864E-2</v>
      </c>
      <c r="DS53" s="211">
        <f t="shared" si="45"/>
        <v>9.360443861353257E-2</v>
      </c>
      <c r="DT53" s="211">
        <f t="shared" si="45"/>
        <v>0.19872646450987624</v>
      </c>
      <c r="DU53" s="211">
        <f t="shared" si="45"/>
        <v>6.8215115508800203E-2</v>
      </c>
      <c r="DV53" s="211">
        <f t="shared" si="45"/>
        <v>0.11157557547559087</v>
      </c>
      <c r="DW53" s="211">
        <f t="shared" si="45"/>
        <v>7.0738781150586807E-2</v>
      </c>
      <c r="DX53" s="211">
        <f t="shared" si="45"/>
        <v>5.3999278089610456E-2</v>
      </c>
      <c r="DY53" s="211">
        <f t="shared" si="45"/>
        <v>2.953838421159876E-2</v>
      </c>
      <c r="DZ53" s="211">
        <f t="shared" si="45"/>
        <v>4.9184490960264116E-2</v>
      </c>
      <c r="EA53" s="211">
        <f t="shared" si="45"/>
        <v>7.1128406982931935E-2</v>
      </c>
      <c r="EB53" s="211">
        <f t="shared" si="45"/>
        <v>6.724029579336685E-2</v>
      </c>
      <c r="EC53" s="211">
        <f t="shared" si="45"/>
        <v>3.5541240634558803E-2</v>
      </c>
      <c r="ED53" s="211">
        <f t="shared" si="45"/>
        <v>6.3510361665264331E-2</v>
      </c>
      <c r="EE53" s="211">
        <f t="shared" si="45"/>
        <v>9.2522156222201446E-2</v>
      </c>
      <c r="EF53" s="211">
        <f t="shared" si="45"/>
        <v>0.21115442810483531</v>
      </c>
      <c r="EG53" s="211">
        <f t="shared" si="45"/>
        <v>6.7454701706824785E-2</v>
      </c>
      <c r="EH53" s="211">
        <f t="shared" si="45"/>
        <v>0.10242201217440718</v>
      </c>
      <c r="EI53" s="211">
        <f t="shared" ref="EI53:GT53" si="46">SUM(EI50:EI52)</f>
        <v>6.9644584518701647E-2</v>
      </c>
      <c r="EJ53" s="211">
        <f t="shared" si="46"/>
        <v>4.7599273707937803E-2</v>
      </c>
      <c r="EK53" s="211">
        <f t="shared" si="46"/>
        <v>4.0366945257394399E-2</v>
      </c>
      <c r="EL53" s="211">
        <f t="shared" si="46"/>
        <v>2.8349578044558253E-2</v>
      </c>
      <c r="EM53" s="211">
        <f t="shared" si="46"/>
        <v>4.0397394013204656E-2</v>
      </c>
      <c r="EN53" s="211">
        <f t="shared" si="46"/>
        <v>6.9040445084229962E-2</v>
      </c>
      <c r="EO53" s="211">
        <f t="shared" si="46"/>
        <v>5.8614938426592711E-2</v>
      </c>
      <c r="EP53" s="211">
        <f t="shared" si="46"/>
        <v>6.0713083877184812E-2</v>
      </c>
      <c r="EQ53" s="211">
        <f t="shared" si="46"/>
        <v>8.2989732956828599E-2</v>
      </c>
      <c r="ER53" s="211">
        <f t="shared" si="46"/>
        <v>0.21002811749630518</v>
      </c>
      <c r="ES53" s="211">
        <f t="shared" si="46"/>
        <v>6.4307140645160937E-2</v>
      </c>
      <c r="ET53" s="211">
        <f t="shared" si="46"/>
        <v>8.835279569228198E-2</v>
      </c>
      <c r="EU53" s="211">
        <f t="shared" si="46"/>
        <v>7.2439546672197444E-2</v>
      </c>
      <c r="EV53" s="211">
        <f t="shared" si="46"/>
        <v>4.8259493906776293E-2</v>
      </c>
      <c r="EW53" s="211">
        <f t="shared" si="46"/>
        <v>2.6138040884497053E-2</v>
      </c>
      <c r="EX53" s="211">
        <f t="shared" si="46"/>
        <v>4.6740729255456664E-2</v>
      </c>
      <c r="EY53" s="211">
        <f t="shared" si="46"/>
        <v>6.3142710724571019E-2</v>
      </c>
      <c r="EZ53" s="211">
        <f t="shared" si="46"/>
        <v>6.196656047079456E-2</v>
      </c>
      <c r="FA53" s="211">
        <f t="shared" si="46"/>
        <v>3.818595582355333E-2</v>
      </c>
      <c r="FB53" s="211">
        <f t="shared" si="46"/>
        <v>6.0893436871916035E-2</v>
      </c>
      <c r="FC53" s="211">
        <f t="shared" si="46"/>
        <v>7.7515165049515514E-2</v>
      </c>
      <c r="FD53" s="211">
        <f t="shared" si="46"/>
        <v>0.19464533261602307</v>
      </c>
      <c r="FE53" s="211">
        <f t="shared" si="46"/>
        <v>6.641536521548512E-2</v>
      </c>
      <c r="FF53" s="211">
        <f t="shared" si="46"/>
        <v>9.9548014424752834E-2</v>
      </c>
      <c r="FG53" s="211">
        <f t="shared" si="46"/>
        <v>7.2573379068307797E-2</v>
      </c>
      <c r="FH53" s="211">
        <f t="shared" si="46"/>
        <v>5.1286508192095515E-2</v>
      </c>
      <c r="FI53" s="211">
        <f t="shared" si="46"/>
        <v>4.4296475004746774E-2</v>
      </c>
      <c r="FJ53" s="211">
        <f t="shared" si="46"/>
        <v>3.2119700231943611E-2</v>
      </c>
      <c r="FK53" s="211">
        <f t="shared" si="46"/>
        <v>6.4783413150424546E-2</v>
      </c>
      <c r="FL53" s="211">
        <f t="shared" si="46"/>
        <v>7.036423196672599E-2</v>
      </c>
      <c r="FM53" s="211">
        <f t="shared" si="46"/>
        <v>3.7908935105274169E-2</v>
      </c>
      <c r="FN53" s="211">
        <f t="shared" si="46"/>
        <v>6.0175945047445306E-2</v>
      </c>
      <c r="FO53" s="211">
        <f t="shared" si="46"/>
        <v>8.0947334968184209E-2</v>
      </c>
      <c r="FP53" s="211">
        <f t="shared" si="46"/>
        <v>0.19827384708791052</v>
      </c>
      <c r="FQ53" s="211">
        <f t="shared" si="46"/>
        <v>6.576739776591696E-2</v>
      </c>
      <c r="FR53" s="211">
        <f t="shared" si="46"/>
        <v>9.7970994643184636E-2</v>
      </c>
      <c r="FS53" s="211">
        <f t="shared" si="46"/>
        <v>7.4403816780779952E-2</v>
      </c>
      <c r="FT53" s="211">
        <f t="shared" si="46"/>
        <v>5.0180439407548558E-2</v>
      </c>
      <c r="FU53" s="211">
        <f t="shared" si="46"/>
        <v>4.6078061350968952E-2</v>
      </c>
      <c r="FV53" s="211">
        <f t="shared" si="46"/>
        <v>3.3992458807455307E-2</v>
      </c>
      <c r="FW53" s="211">
        <f t="shared" si="46"/>
        <v>6.8766555524067116E-2</v>
      </c>
      <c r="FX53" s="211">
        <f t="shared" si="46"/>
        <v>6.0989173375114905E-2</v>
      </c>
      <c r="FY53" s="211">
        <f t="shared" si="46"/>
        <v>3.2226190559417264E-2</v>
      </c>
      <c r="FZ53" s="211">
        <f t="shared" si="46"/>
        <v>5.6254406559638745E-2</v>
      </c>
      <c r="GA53" s="211">
        <f t="shared" si="46"/>
        <v>8.3272977134320747E-2</v>
      </c>
      <c r="GB53" s="211">
        <f t="shared" si="46"/>
        <v>0.16313621701272951</v>
      </c>
      <c r="GC53" s="211">
        <f t="shared" si="46"/>
        <v>6.4740613777485689E-2</v>
      </c>
      <c r="GD53" s="211">
        <f t="shared" si="46"/>
        <v>9.2257528885752879E-2</v>
      </c>
      <c r="GE53" s="211">
        <f t="shared" si="46"/>
        <v>6.9427679294447528E-2</v>
      </c>
      <c r="GF53" s="211">
        <f t="shared" si="46"/>
        <v>4.8782467719221068E-2</v>
      </c>
      <c r="GG53" s="211">
        <f t="shared" si="46"/>
        <v>4.3619294582627297E-2</v>
      </c>
      <c r="GH53" s="211">
        <f t="shared" si="46"/>
        <v>3.3595923239600041E-2</v>
      </c>
      <c r="GI53" s="211">
        <f t="shared" si="46"/>
        <v>4.2640900807858498E-2</v>
      </c>
      <c r="GJ53" s="211">
        <f t="shared" si="46"/>
        <v>6.9997500314389033E-2</v>
      </c>
      <c r="GK53" s="211">
        <f t="shared" si="46"/>
        <v>5.5653003366814266E-2</v>
      </c>
      <c r="GL53" s="211">
        <f t="shared" si="46"/>
        <v>5.8154339353817738E-2</v>
      </c>
      <c r="GM53" s="211">
        <f t="shared" si="46"/>
        <v>8.7132707208639623E-2</v>
      </c>
      <c r="GN53" s="211">
        <f t="shared" si="46"/>
        <v>0.15104868479688238</v>
      </c>
      <c r="GO53" s="211">
        <f t="shared" si="46"/>
        <v>6.3304220653759471E-2</v>
      </c>
      <c r="GP53" s="211">
        <f t="shared" si="46"/>
        <v>8.9371508360252844E-2</v>
      </c>
      <c r="GQ53" s="211">
        <f t="shared" si="46"/>
        <v>6.8955699897470052E-2</v>
      </c>
      <c r="GR53" s="211">
        <f t="shared" si="46"/>
        <v>4.7691465799495236E-2</v>
      </c>
      <c r="GS53" s="211">
        <f t="shared" si="46"/>
        <v>4.3091205840032981E-2</v>
      </c>
      <c r="GT53" s="211">
        <f t="shared" si="46"/>
        <v>3.3878979087494585E-2</v>
      </c>
      <c r="GU53" s="211">
        <f t="shared" ref="GU53:JF53" si="47">SUM(GU50:GU52)</f>
        <v>6.8096106888315508E-2</v>
      </c>
      <c r="GV53" s="211">
        <f t="shared" si="47"/>
        <v>5.6477987378144953E-2</v>
      </c>
      <c r="GW53" s="211">
        <f t="shared" si="47"/>
        <v>3.4530079318601525E-2</v>
      </c>
      <c r="GX53" s="211">
        <f t="shared" si="47"/>
        <v>5.9992188012032849E-2</v>
      </c>
      <c r="GY53" s="211">
        <f t="shared" si="47"/>
        <v>8.6980287112908797E-2</v>
      </c>
      <c r="GZ53" s="211">
        <f t="shared" si="47"/>
        <v>0.17314577766084852</v>
      </c>
      <c r="HA53" s="211">
        <f t="shared" si="47"/>
        <v>6.306505205606959E-2</v>
      </c>
      <c r="HB53" s="211">
        <f t="shared" si="47"/>
        <v>9.2958219466629424E-2</v>
      </c>
      <c r="HC53" s="211">
        <f t="shared" si="47"/>
        <v>6.6756257643047226E-2</v>
      </c>
      <c r="HD53" s="211">
        <f t="shared" si="47"/>
        <v>4.6412145001990299E-2</v>
      </c>
      <c r="HE53" s="211">
        <f t="shared" si="47"/>
        <v>4.2295448080274231E-2</v>
      </c>
      <c r="HF53" s="211">
        <f t="shared" si="47"/>
        <v>3.306330424822318E-2</v>
      </c>
      <c r="HG53" s="211">
        <f t="shared" si="47"/>
        <v>6.6277127248977191E-2</v>
      </c>
      <c r="HH53" s="211">
        <f t="shared" si="47"/>
        <v>5.4405628862342917E-2</v>
      </c>
      <c r="HI53" s="211">
        <f t="shared" si="47"/>
        <v>3.1668249027817515E-2</v>
      </c>
      <c r="HJ53" s="211">
        <f t="shared" si="47"/>
        <v>5.2997024649140925E-2</v>
      </c>
      <c r="HK53" s="211">
        <f t="shared" si="47"/>
        <v>7.9891775439169671E-2</v>
      </c>
      <c r="HL53" s="211">
        <f t="shared" si="47"/>
        <v>0.18868141624299362</v>
      </c>
      <c r="HM53" s="211">
        <f t="shared" si="47"/>
        <v>6.2545260729725105E-2</v>
      </c>
      <c r="HN53" s="211">
        <f t="shared" si="47"/>
        <v>9.5520122094061494E-2</v>
      </c>
      <c r="HO53" s="211">
        <f t="shared" si="47"/>
        <v>7.6356500620893733E-2</v>
      </c>
      <c r="HP53" s="211">
        <f t="shared" si="47"/>
        <v>4.918148077900765E-2</v>
      </c>
      <c r="HQ53" s="211">
        <f t="shared" si="47"/>
        <v>2.8945473920770431E-2</v>
      </c>
      <c r="HR53" s="211">
        <f t="shared" si="47"/>
        <v>5.1637817285727056E-2</v>
      </c>
      <c r="HS53" s="211">
        <f t="shared" si="47"/>
        <v>6.4326644896505428E-2</v>
      </c>
      <c r="HT53" s="211">
        <f t="shared" si="47"/>
        <v>6.285023627320048E-2</v>
      </c>
      <c r="HU53" s="211">
        <f t="shared" si="47"/>
        <v>3.4207167429226679E-2</v>
      </c>
      <c r="HV53" s="211">
        <f t="shared" si="47"/>
        <v>5.7113009944521176E-2</v>
      </c>
      <c r="HW53" s="211">
        <f t="shared" si="47"/>
        <v>8.671204280357854E-2</v>
      </c>
      <c r="HX53" s="211">
        <f t="shared" si="47"/>
        <v>0.20242562990157836</v>
      </c>
      <c r="HY53" s="211">
        <f t="shared" si="47"/>
        <v>6.5969250615407371E-2</v>
      </c>
      <c r="HZ53" s="211">
        <f t="shared" si="47"/>
        <v>9.3707378067238417E-2</v>
      </c>
      <c r="IA53" s="211">
        <f t="shared" si="47"/>
        <v>7.6080850171600489E-2</v>
      </c>
      <c r="IB53" s="211">
        <f t="shared" si="47"/>
        <v>4.8093007182918826E-2</v>
      </c>
      <c r="IC53" s="211">
        <f t="shared" si="47"/>
        <v>2.8449530639898836E-2</v>
      </c>
      <c r="ID53" s="211">
        <f t="shared" si="47"/>
        <v>5.099895700851001E-2</v>
      </c>
      <c r="IE53" s="211">
        <f t="shared" si="47"/>
        <v>7.2363838326474819E-2</v>
      </c>
      <c r="IF53" s="211">
        <f t="shared" si="47"/>
        <v>5.9969016885551452E-2</v>
      </c>
      <c r="IG53" s="211">
        <f t="shared" si="47"/>
        <v>3.5611761048112839E-2</v>
      </c>
      <c r="IH53" s="211">
        <f t="shared" si="47"/>
        <v>5.9961969105851012E-2</v>
      </c>
      <c r="II53" s="211">
        <f t="shared" si="47"/>
        <v>8.7762500598070128E-2</v>
      </c>
      <c r="IJ53" s="211">
        <f t="shared" si="47"/>
        <v>0.24679125113836642</v>
      </c>
      <c r="IK53" s="211">
        <f t="shared" si="47"/>
        <v>6.9655504918547564E-2</v>
      </c>
      <c r="IL53" s="211">
        <f t="shared" si="47"/>
        <v>0.10567973891726491</v>
      </c>
      <c r="IM53" s="211">
        <f t="shared" si="47"/>
        <v>8.0277604162807867E-2</v>
      </c>
      <c r="IN53" s="211">
        <f t="shared" si="47"/>
        <v>5.2257019625177328E-2</v>
      </c>
      <c r="IO53" s="211">
        <f t="shared" si="47"/>
        <v>4.4778034261285821E-2</v>
      </c>
      <c r="IP53" s="211">
        <f t="shared" si="47"/>
        <v>3.5269082822899298E-2</v>
      </c>
      <c r="IQ53" s="211">
        <f t="shared" si="47"/>
        <v>7.4122326778186712E-2</v>
      </c>
      <c r="IR53" s="211">
        <f t="shared" si="47"/>
        <v>6.1438665763034001E-2</v>
      </c>
      <c r="IS53" s="211">
        <f t="shared" si="47"/>
        <v>3.6498975759446869E-2</v>
      </c>
      <c r="IT53" s="211">
        <f t="shared" si="47"/>
        <v>6.143638872246128E-2</v>
      </c>
      <c r="IU53" s="211">
        <f t="shared" si="47"/>
        <v>8.9857685818274941E-2</v>
      </c>
      <c r="IV53" s="211">
        <f t="shared" si="47"/>
        <v>0.25238197799396234</v>
      </c>
      <c r="IW53" s="211">
        <f t="shared" si="47"/>
        <v>7.1346520479328768E-2</v>
      </c>
      <c r="IX53" s="211">
        <f t="shared" si="47"/>
        <v>0.10817004836986695</v>
      </c>
      <c r="IY53" s="211">
        <f t="shared" si="47"/>
        <v>8.2202647794853978E-2</v>
      </c>
      <c r="IZ53" s="211">
        <f t="shared" si="47"/>
        <v>5.3555537028634179E-2</v>
      </c>
      <c r="JA53" s="211">
        <f t="shared" si="47"/>
        <v>4.5903615003121942E-2</v>
      </c>
      <c r="JB53" s="211">
        <f t="shared" si="47"/>
        <v>3.6156634034437418E-2</v>
      </c>
      <c r="JC53" s="211">
        <f t="shared" si="47"/>
        <v>7.591950197583619E-2</v>
      </c>
      <c r="JD53" s="211">
        <f t="shared" si="47"/>
        <v>6.2940646915821172E-2</v>
      </c>
      <c r="JE53" s="211">
        <f t="shared" si="47"/>
        <v>3.7405709194430245E-2</v>
      </c>
      <c r="JF53" s="211">
        <f t="shared" si="47"/>
        <v>6.2943245570636977E-2</v>
      </c>
      <c r="JG53" s="211">
        <f t="shared" ref="JG53:LR53" si="48">SUM(JG50:JG52)</f>
        <v>9.1998965113324255E-2</v>
      </c>
      <c r="JH53" s="211">
        <f t="shared" si="48"/>
        <v>0.25809570084038125</v>
      </c>
      <c r="JI53" s="211">
        <f t="shared" si="48"/>
        <v>7.3074738382447185E-2</v>
      </c>
      <c r="JJ53" s="211">
        <f t="shared" si="48"/>
        <v>0.1107151446304263</v>
      </c>
      <c r="JK53" s="211">
        <f t="shared" si="48"/>
        <v>8.4170042386805061E-2</v>
      </c>
      <c r="JL53" s="211">
        <f t="shared" si="48"/>
        <v>5.4882621814967128E-2</v>
      </c>
      <c r="JM53" s="211">
        <f t="shared" si="48"/>
        <v>4.7053958521278472E-2</v>
      </c>
      <c r="JN53" s="211">
        <f t="shared" si="48"/>
        <v>3.7063711372629357E-2</v>
      </c>
      <c r="JO53" s="211">
        <f t="shared" si="48"/>
        <v>7.7756215027833975E-2</v>
      </c>
      <c r="JP53" s="211">
        <f t="shared" si="48"/>
        <v>6.6778374213039948E-2</v>
      </c>
      <c r="JQ53" s="211">
        <f t="shared" si="48"/>
        <v>3.8332390764983237E-2</v>
      </c>
      <c r="JR53" s="211">
        <f t="shared" si="48"/>
        <v>6.4483253269472504E-2</v>
      </c>
      <c r="JS53" s="211">
        <f t="shared" si="48"/>
        <v>9.4187352552864659E-2</v>
      </c>
      <c r="JT53" s="211">
        <f t="shared" si="48"/>
        <v>0.2639351255894215</v>
      </c>
      <c r="JU53" s="211">
        <f t="shared" si="48"/>
        <v>7.4840977079434198E-2</v>
      </c>
      <c r="JV53" s="211">
        <f t="shared" si="48"/>
        <v>0.11331623300871789</v>
      </c>
      <c r="JW53" s="211">
        <f t="shared" si="48"/>
        <v>8.6180719659779095E-2</v>
      </c>
      <c r="JX53" s="211">
        <f t="shared" si="48"/>
        <v>5.6238902466599378E-2</v>
      </c>
      <c r="JY53" s="211">
        <f t="shared" si="48"/>
        <v>4.8229609596834422E-2</v>
      </c>
      <c r="JZ53" s="211">
        <f t="shared" si="48"/>
        <v>3.7990744412261523E-2</v>
      </c>
      <c r="KA53" s="211">
        <f t="shared" si="48"/>
        <v>7.963333576697576E-2</v>
      </c>
      <c r="KB53" s="211">
        <f t="shared" si="48"/>
        <v>6.6044466936357377E-2</v>
      </c>
      <c r="KC53" s="211">
        <f t="shared" si="48"/>
        <v>3.9279459330088431E-2</v>
      </c>
      <c r="KD53" s="211">
        <f t="shared" si="48"/>
        <v>6.6057141137682421E-2</v>
      </c>
      <c r="KE53" s="211">
        <f t="shared" si="48"/>
        <v>9.6423884516074976E-2</v>
      </c>
      <c r="KF53" s="211">
        <f t="shared" si="48"/>
        <v>0.26990301768294056</v>
      </c>
      <c r="KG53" s="211">
        <f t="shared" si="48"/>
        <v>7.6646073027754905E-2</v>
      </c>
      <c r="KH53" s="211">
        <f t="shared" si="48"/>
        <v>0.11597454533133195</v>
      </c>
      <c r="KI53" s="211">
        <f t="shared" si="48"/>
        <v>8.8235631832758524E-2</v>
      </c>
      <c r="KJ53" s="211">
        <f t="shared" si="48"/>
        <v>5.7625021292567538E-2</v>
      </c>
      <c r="KK53" s="211">
        <f t="shared" si="48"/>
        <v>4.943112499605265E-2</v>
      </c>
      <c r="KL53" s="211">
        <f t="shared" si="48"/>
        <v>3.8938172178765565E-2</v>
      </c>
      <c r="KM53" s="211">
        <f t="shared" si="48"/>
        <v>8.1551753162378629E-2</v>
      </c>
      <c r="KN53" s="211">
        <f t="shared" si="48"/>
        <v>6.7647775714957586E-2</v>
      </c>
      <c r="KO53" s="211">
        <f t="shared" si="48"/>
        <v>4.0247363403625933E-2</v>
      </c>
      <c r="KP53" s="211">
        <f t="shared" si="48"/>
        <v>6.7665654538992995E-2</v>
      </c>
      <c r="KQ53" s="211">
        <f t="shared" si="48"/>
        <v>9.8709620182475866E-2</v>
      </c>
      <c r="KR53" s="211">
        <f t="shared" si="48"/>
        <v>0.27600220340251713</v>
      </c>
      <c r="KS53" s="211">
        <f t="shared" si="48"/>
        <v>7.8490881086938691E-2</v>
      </c>
      <c r="KT53" s="211">
        <f t="shared" si="48"/>
        <v>0.11869134052504343</v>
      </c>
      <c r="KU53" s="211">
        <f t="shared" si="48"/>
        <v>9.0335752073543524E-2</v>
      </c>
      <c r="KV53" s="211">
        <f t="shared" si="48"/>
        <v>5.9041634732707016E-2</v>
      </c>
      <c r="KW53" s="211">
        <f t="shared" si="48"/>
        <v>5.0659073734053608E-2</v>
      </c>
      <c r="KX53" s="211">
        <f t="shared" si="48"/>
        <v>3.9906443356132762E-2</v>
      </c>
      <c r="KY53" s="211">
        <f t="shared" si="48"/>
        <v>8.3512375740480399E-2</v>
      </c>
      <c r="KZ53" s="211">
        <f t="shared" si="48"/>
        <v>6.9286357286687056E-2</v>
      </c>
      <c r="LA53" s="211">
        <f t="shared" si="48"/>
        <v>4.1236561366781235E-2</v>
      </c>
      <c r="LB53" s="211">
        <f t="shared" si="48"/>
        <v>6.9309555235132339E-2</v>
      </c>
      <c r="LC53" s="211">
        <f t="shared" si="48"/>
        <v>0.10104564203353759</v>
      </c>
      <c r="LD53" s="211">
        <f t="shared" si="48"/>
        <v>0.28223557120792431</v>
      </c>
      <c r="LE53" s="211">
        <f t="shared" si="48"/>
        <v>8.0376274923424501E-2</v>
      </c>
      <c r="LF53" s="211">
        <f t="shared" si="48"/>
        <v>0.12146790521301659</v>
      </c>
      <c r="LG53" s="211">
        <f t="shared" si="48"/>
        <v>9.2482074959625737E-2</v>
      </c>
      <c r="LH53" s="211">
        <f t="shared" si="48"/>
        <v>6.0489413668529571E-2</v>
      </c>
      <c r="LI53" s="211">
        <f t="shared" si="48"/>
        <v>5.1914037344290634E-2</v>
      </c>
      <c r="LJ53" s="211">
        <f t="shared" si="48"/>
        <v>4.0896016499401999E-2</v>
      </c>
      <c r="LK53" s="211">
        <f t="shared" si="48"/>
        <v>8.5516132015300367E-2</v>
      </c>
      <c r="LL53" s="211">
        <f t="shared" si="48"/>
        <v>7.3495308640601512E-2</v>
      </c>
      <c r="LM53" s="211">
        <f t="shared" si="48"/>
        <v>4.2247521685125966E-2</v>
      </c>
      <c r="LN53" s="211">
        <f t="shared" si="48"/>
        <v>7.0989621746586781E-2</v>
      </c>
      <c r="LO53" s="211">
        <f t="shared" si="48"/>
        <v>0.10343305636532268</v>
      </c>
      <c r="LP53" s="211">
        <f t="shared" si="48"/>
        <v>0.28860607310505049</v>
      </c>
      <c r="LQ53" s="211">
        <f t="shared" si="48"/>
        <v>8.2303147424312953E-2</v>
      </c>
      <c r="LR53" s="211">
        <f t="shared" si="48"/>
        <v>0.12430555432412521</v>
      </c>
      <c r="LS53" s="211">
        <f t="shared" ref="LS53:OD53" si="49">SUM(LS50:LS52)</f>
        <v>9.4675616949201805E-2</v>
      </c>
      <c r="LT53" s="211">
        <f t="shared" si="49"/>
        <v>6.1969043740940213E-2</v>
      </c>
      <c r="LU53" s="211">
        <f t="shared" si="49"/>
        <v>5.3196610153952856E-2</v>
      </c>
      <c r="LV53" s="211">
        <f t="shared" si="49"/>
        <v>4.1907360251823136E-2</v>
      </c>
      <c r="LW53" s="211">
        <f t="shared" si="49"/>
        <v>8.7563970928166396E-2</v>
      </c>
      <c r="LX53" s="211">
        <f t="shared" si="49"/>
        <v>7.2672459887360846E-2</v>
      </c>
      <c r="LY53" s="211">
        <f t="shared" si="49"/>
        <v>4.3280723130474305E-2</v>
      </c>
      <c r="LZ53" s="211">
        <f t="shared" si="49"/>
        <v>7.270664972129319E-2</v>
      </c>
      <c r="MA53" s="211">
        <f t="shared" si="49"/>
        <v>0.1058729938124071</v>
      </c>
      <c r="MB53" s="211">
        <f t="shared" si="49"/>
        <v>0.29511672604391331</v>
      </c>
      <c r="MC53" s="211">
        <f t="shared" si="49"/>
        <v>8.4272411120221019E-2</v>
      </c>
      <c r="MD53" s="211">
        <f t="shared" si="49"/>
        <v>0.12720563171567814</v>
      </c>
      <c r="ME53" s="211">
        <f t="shared" si="49"/>
        <v>9.6917416862548539E-2</v>
      </c>
      <c r="MF53" s="211">
        <f t="shared" si="49"/>
        <v>6.3481225674943881E-2</v>
      </c>
      <c r="MG53" s="211">
        <f t="shared" si="49"/>
        <v>5.4507399565427675E-2</v>
      </c>
      <c r="MH53" s="211">
        <f t="shared" si="49"/>
        <v>4.2940953566797585E-2</v>
      </c>
      <c r="MI53" s="211">
        <f t="shared" si="49"/>
        <v>8.9656862297115419E-2</v>
      </c>
      <c r="MJ53" s="211">
        <f t="shared" si="49"/>
        <v>7.4421584510883154E-2</v>
      </c>
      <c r="MK53" s="211">
        <f t="shared" si="49"/>
        <v>4.4336655007620282E-2</v>
      </c>
      <c r="ML53" s="211">
        <f t="shared" si="49"/>
        <v>7.4461452311443188E-2</v>
      </c>
      <c r="MM53" s="211">
        <f t="shared" si="49"/>
        <v>0.1083666098833273</v>
      </c>
      <c r="MN53" s="211">
        <f t="shared" si="49"/>
        <v>0.30177061334743127</v>
      </c>
      <c r="MO53" s="211">
        <f t="shared" si="49"/>
        <v>8.6284998617439004E-2</v>
      </c>
      <c r="MP53" s="211">
        <f t="shared" si="49"/>
        <v>0.13016951080984529</v>
      </c>
      <c r="MQ53" s="211">
        <f t="shared" si="49"/>
        <v>9.9208536373988923E-2</v>
      </c>
      <c r="MR53" s="211">
        <f t="shared" si="49"/>
        <v>6.5026675611495638E-2</v>
      </c>
      <c r="MS53" s="211">
        <f t="shared" si="49"/>
        <v>5.5847026343954886E-2</v>
      </c>
      <c r="MT53" s="211">
        <f t="shared" si="49"/>
        <v>4.3997285934701424E-2</v>
      </c>
      <c r="MU53" s="211">
        <f t="shared" si="49"/>
        <v>7.454229378947988E-2</v>
      </c>
      <c r="MV53" s="211">
        <f t="shared" si="49"/>
        <v>6.8405100158708543E-2</v>
      </c>
      <c r="MW53" s="211">
        <f t="shared" si="49"/>
        <v>4.4758524644105707E-2</v>
      </c>
      <c r="MX53" s="211">
        <f t="shared" si="49"/>
        <v>8.0672752138036041E-2</v>
      </c>
      <c r="MY53" s="211">
        <f t="shared" si="49"/>
        <v>0.1095126020991925</v>
      </c>
      <c r="MZ53" s="211">
        <f t="shared" si="49"/>
        <v>0.18082674304066895</v>
      </c>
      <c r="NA53" s="211">
        <f t="shared" si="49"/>
        <v>0.1557155826882482</v>
      </c>
      <c r="NB53" s="211">
        <f t="shared" si="49"/>
        <v>0.17159930145973812</v>
      </c>
      <c r="NC53" s="211">
        <f t="shared" si="49"/>
        <v>8.9758225608130182E-2</v>
      </c>
      <c r="ND53" s="211">
        <f t="shared" si="49"/>
        <v>7.0347263000478999E-2</v>
      </c>
      <c r="NE53" s="211">
        <f t="shared" si="49"/>
        <v>6.3863407925321247E-2</v>
      </c>
      <c r="NF53" s="211">
        <f t="shared" si="49"/>
        <v>4.5019008821420362E-2</v>
      </c>
      <c r="NG53" s="211">
        <f t="shared" si="49"/>
        <v>7.6348708261377879E-2</v>
      </c>
      <c r="NH53" s="211">
        <f t="shared" si="49"/>
        <v>7.2562497970636297E-2</v>
      </c>
      <c r="NI53" s="211">
        <f t="shared" si="49"/>
        <v>4.5846968154551637E-2</v>
      </c>
      <c r="NJ53" s="211">
        <f t="shared" si="49"/>
        <v>8.2602808981354414E-2</v>
      </c>
      <c r="NK53" s="211">
        <f t="shared" si="49"/>
        <v>0.11208628955242222</v>
      </c>
      <c r="NL53" s="211">
        <f t="shared" si="49"/>
        <v>0.18496625071811565</v>
      </c>
      <c r="NM53" s="211">
        <f t="shared" si="49"/>
        <v>0.15929991995996304</v>
      </c>
      <c r="NN53" s="211">
        <f t="shared" si="49"/>
        <v>0.17553984128827479</v>
      </c>
      <c r="NO53" s="211">
        <f t="shared" si="49"/>
        <v>9.1891842911973415E-2</v>
      </c>
      <c r="NP53" s="211">
        <f t="shared" si="49"/>
        <v>7.2043765758192629E-2</v>
      </c>
      <c r="NQ53" s="211">
        <f t="shared" si="49"/>
        <v>6.5408866887766232E-2</v>
      </c>
      <c r="NR53" s="211">
        <f t="shared" si="49"/>
        <v>4.6121058404925974E-2</v>
      </c>
      <c r="NS53" s="211">
        <f t="shared" si="49"/>
        <v>7.819486385165772E-2</v>
      </c>
      <c r="NT53" s="211">
        <f t="shared" si="49"/>
        <v>7.1752000917301523E-2</v>
      </c>
      <c r="NU53" s="211">
        <f t="shared" si="49"/>
        <v>4.6959357422227399E-2</v>
      </c>
      <c r="NV53" s="211">
        <f t="shared" si="49"/>
        <v>8.4575327075225887E-2</v>
      </c>
      <c r="NW53" s="211">
        <f t="shared" si="49"/>
        <v>0.11471659812962295</v>
      </c>
      <c r="NX53" s="211">
        <f t="shared" si="49"/>
        <v>0.18919682756446629</v>
      </c>
      <c r="NY53" s="211">
        <f t="shared" si="49"/>
        <v>0.16296311265165564</v>
      </c>
      <c r="NZ53" s="211">
        <f t="shared" si="49"/>
        <v>0.17956707299303928</v>
      </c>
      <c r="OA53" s="211">
        <f t="shared" si="49"/>
        <v>9.407239979650131E-2</v>
      </c>
      <c r="OB53" s="211">
        <f t="shared" si="49"/>
        <v>7.3777591576575957E-2</v>
      </c>
      <c r="OC53" s="211">
        <f t="shared" si="49"/>
        <v>6.6988325947385019E-2</v>
      </c>
      <c r="OD53" s="211">
        <f t="shared" si="49"/>
        <v>4.7247353079268722E-2</v>
      </c>
      <c r="OE53" s="211">
        <f t="shared" ref="OE53:PB53" si="50">SUM(OE50:OE52)</f>
        <v>8.0081634864923701E-2</v>
      </c>
      <c r="OF53" s="211">
        <f t="shared" si="50"/>
        <v>7.3480875443482613E-2</v>
      </c>
      <c r="OG53" s="211">
        <f t="shared" si="50"/>
        <v>4.8096219253791997E-2</v>
      </c>
      <c r="OH53" s="211">
        <f t="shared" si="50"/>
        <v>8.659124056716247E-2</v>
      </c>
      <c r="OI53" s="211">
        <f t="shared" si="50"/>
        <v>0.117404773495522</v>
      </c>
      <c r="OJ53" s="211">
        <f t="shared" si="50"/>
        <v>0.19352047710143655</v>
      </c>
      <c r="OK53" s="211">
        <f t="shared" si="50"/>
        <v>0.16670689558256535</v>
      </c>
      <c r="OL53" s="211">
        <f t="shared" si="50"/>
        <v>0.18368290379530852</v>
      </c>
      <c r="OM53" s="211">
        <f t="shared" si="50"/>
        <v>9.6300928932488677E-2</v>
      </c>
      <c r="ON53" s="211">
        <f t="shared" si="50"/>
        <v>7.5549561562963691E-2</v>
      </c>
      <c r="OO53" s="211">
        <f t="shared" si="50"/>
        <v>6.8602533106315422E-2</v>
      </c>
      <c r="OP53" s="211">
        <f t="shared" si="50"/>
        <v>4.8398426236447023E-2</v>
      </c>
      <c r="OQ53" s="211">
        <f t="shared" si="50"/>
        <v>0</v>
      </c>
      <c r="OR53" s="211">
        <f t="shared" si="50"/>
        <v>0</v>
      </c>
      <c r="OS53" s="211">
        <f t="shared" si="50"/>
        <v>0</v>
      </c>
      <c r="OT53" s="211">
        <f t="shared" si="50"/>
        <v>0</v>
      </c>
      <c r="OU53" s="211">
        <f t="shared" si="50"/>
        <v>0</v>
      </c>
      <c r="OV53" s="211">
        <f t="shared" si="50"/>
        <v>0</v>
      </c>
      <c r="OW53" s="211">
        <f t="shared" si="50"/>
        <v>0</v>
      </c>
      <c r="OX53" s="211">
        <f t="shared" si="50"/>
        <v>0</v>
      </c>
      <c r="OY53" s="211">
        <f t="shared" si="50"/>
        <v>0</v>
      </c>
      <c r="OZ53" s="211">
        <f t="shared" si="50"/>
        <v>0</v>
      </c>
      <c r="PA53" s="211">
        <f t="shared" si="50"/>
        <v>0</v>
      </c>
      <c r="PB53" s="211">
        <f t="shared" si="50"/>
        <v>0</v>
      </c>
    </row>
    <row r="54" spans="3:418">
      <c r="C54" s="209" t="s">
        <v>285</v>
      </c>
      <c r="D54" s="122" t="s">
        <v>237</v>
      </c>
      <c r="E54" s="32"/>
      <c r="K54" s="69">
        <f>-K46*K$33/StatInp!$G$193</f>
        <v>0</v>
      </c>
      <c r="L54" s="69">
        <f>-L46*L$33/StatInp!$G$193</f>
        <v>0</v>
      </c>
      <c r="M54" s="69">
        <f>-M46*M$33/StatInp!$G$193</f>
        <v>0</v>
      </c>
      <c r="N54" s="69">
        <f>-N46*N$33/StatInp!$G$193</f>
        <v>0</v>
      </c>
      <c r="O54" s="69">
        <f>-O46*O$33/StatInp!$G$193</f>
        <v>0</v>
      </c>
      <c r="P54" s="69">
        <f>-P46*P$33/StatInp!$G$193</f>
        <v>0</v>
      </c>
      <c r="Q54" s="69">
        <f>-Q46*Q$33/StatInp!$G$193</f>
        <v>0</v>
      </c>
      <c r="R54" s="69">
        <f>-R46*R$33/StatInp!$G$193</f>
        <v>0</v>
      </c>
      <c r="S54" s="69">
        <f>-S46*S$33/StatInp!$G$193</f>
        <v>0</v>
      </c>
      <c r="T54" s="69">
        <f>-T46*T$33/StatInp!$G$193</f>
        <v>0</v>
      </c>
      <c r="U54" s="69">
        <f>-U46*U$33/StatInp!$G$193</f>
        <v>0</v>
      </c>
      <c r="V54" s="69">
        <f>-V46*V$33/StatInp!$G$193</f>
        <v>0</v>
      </c>
      <c r="W54" s="69">
        <f>-W46*W$33/StatInp!$G$193</f>
        <v>0</v>
      </c>
      <c r="X54" s="69">
        <f>-X46*X$33/StatInp!$G$193</f>
        <v>0</v>
      </c>
      <c r="Y54" s="69">
        <f>-Y46*Y$33/StatInp!$G$193</f>
        <v>0</v>
      </c>
      <c r="Z54" s="69">
        <f>-Z46*Z$33/StatInp!$G$193</f>
        <v>0</v>
      </c>
      <c r="AA54" s="69">
        <f>-AA46*AA$33/StatInp!$G$193</f>
        <v>0</v>
      </c>
      <c r="AB54" s="69">
        <f>-AB46*AB$33/StatInp!$G$193</f>
        <v>0</v>
      </c>
      <c r="AC54" s="69">
        <f>-AC46*AC$33/StatInp!$G$193</f>
        <v>0</v>
      </c>
      <c r="AD54" s="69">
        <f>-AD46*AD$33/StatInp!$G$193</f>
        <v>0</v>
      </c>
      <c r="AE54" s="69">
        <f>-AE46*AE$33/StatInp!$G$193</f>
        <v>0</v>
      </c>
      <c r="AF54" s="69">
        <f>-AF46*AF$33/StatInp!$G$193</f>
        <v>0</v>
      </c>
      <c r="AG54" s="69">
        <f>-AG46*AG$33/StatInp!$G$193</f>
        <v>0</v>
      </c>
      <c r="AH54" s="69">
        <f>-AH46*AH$33/StatInp!$G$193</f>
        <v>0</v>
      </c>
      <c r="AI54" s="69">
        <f>-AI46*AI$33/StatInp!$G$193</f>
        <v>-8.4771035755936059E-4</v>
      </c>
      <c r="AJ54" s="69">
        <f>-AJ46*AJ$33/StatInp!$G$193</f>
        <v>-1.2715677429521615E-3</v>
      </c>
      <c r="AK54" s="69">
        <f>-AK46*AK$33/StatInp!$G$193</f>
        <v>-1.6239527311509383E-3</v>
      </c>
      <c r="AL54" s="69">
        <f>-AL46*AL$33/StatInp!$G$193</f>
        <v>-1.7079809633380985E-3</v>
      </c>
      <c r="AM54" s="69">
        <f>-AM46*AM$33/StatInp!$G$193</f>
        <v>-1.7687485104884407E-3</v>
      </c>
      <c r="AN54" s="69">
        <f>-AN46*AN$33/StatInp!$G$193</f>
        <v>-1.6214188605292704E-3</v>
      </c>
      <c r="AO54" s="69">
        <f>-AO46*AO$33/StatInp!$G$193</f>
        <v>-1.6761487472319449E-3</v>
      </c>
      <c r="AP54" s="69">
        <f>-AP46*AP$33/StatInp!$G$193</f>
        <v>-1.6802908045643738E-3</v>
      </c>
      <c r="AQ54" s="69">
        <f>-AQ46*AQ$33/StatInp!$G$193</f>
        <v>-1.6282894578440992E-3</v>
      </c>
      <c r="AR54" s="69">
        <f>-AR46*AR$33/StatInp!$G$193</f>
        <v>-1.7824694698526727E-3</v>
      </c>
      <c r="AS54" s="69">
        <f>-AS46*AS$33/StatInp!$G$193</f>
        <v>-1.7282185066733041E-3</v>
      </c>
      <c r="AT54" s="69">
        <f>-AT46*AT$33/StatInp!$G$193</f>
        <v>-1.2087321086029692E-3</v>
      </c>
      <c r="AU54" s="69">
        <f>-AU46*AU$33/StatInp!$G$193</f>
        <v>-1.2158387589957078E-3</v>
      </c>
      <c r="AV54" s="69">
        <f>-AV46*AV$33/StatInp!$G$193</f>
        <v>-1.6238675244677433E-3</v>
      </c>
      <c r="AW54" s="69">
        <f>-AW46*AW$33/StatInp!$G$193</f>
        <v>-1.7992017685752231E-3</v>
      </c>
      <c r="AX54" s="69">
        <f>-AX46*AX$33/StatInp!$G$193</f>
        <v>-1.745983863612538E-3</v>
      </c>
      <c r="AY54" s="69">
        <f>-AY46*AY$33/StatInp!$G$193</f>
        <v>-1.8076609777191882E-3</v>
      </c>
      <c r="AZ54" s="69">
        <f>-AZ46*AZ$33/StatInp!$G$193</f>
        <v>-1.6570900754609107E-3</v>
      </c>
      <c r="BA54" s="69">
        <f>-BA46*BA$33/StatInp!$G$193</f>
        <v>-1.7146844425725946E-3</v>
      </c>
      <c r="BB54" s="69">
        <f>-BB46*BB$33/StatInp!$G$193</f>
        <v>-1.7180940168131577E-3</v>
      </c>
      <c r="BC54" s="69">
        <f>-BC46*BC$33/StatInp!$G$193</f>
        <v>-1.6660915920398566E-3</v>
      </c>
      <c r="BD54" s="69">
        <f>-BD46*BD$33/StatInp!$G$193</f>
        <v>-1.8164457867100498E-3</v>
      </c>
      <c r="BE54" s="69">
        <f>-BE46*BE$33/StatInp!$G$193</f>
        <v>-1.7582173249775842E-3</v>
      </c>
      <c r="BF54" s="69">
        <f>-BF46*BF$33/StatInp!$G$193</f>
        <v>-1.2403358743801106E-3</v>
      </c>
      <c r="BG54" s="69">
        <f>-BG46*BG$33/StatInp!$G$193</f>
        <v>-1.8340770652304278E-3</v>
      </c>
      <c r="BH54" s="69">
        <f>-BH46*BH$33/StatInp!$G$193</f>
        <v>-1.6595926100060356E-3</v>
      </c>
      <c r="BI54" s="69">
        <f>-BI46*BI$33/StatInp!$G$193</f>
        <v>-1.2439321956068141E-3</v>
      </c>
      <c r="BJ54" s="69">
        <f>-BJ46*BJ$33/StatInp!$G$193</f>
        <v>-1.7840614838388639E-3</v>
      </c>
      <c r="BK54" s="69">
        <f>-BK46*BK$33/StatInp!$G$193</f>
        <v>-1.8474295192290127E-3</v>
      </c>
      <c r="BL54" s="69">
        <f>-BL46*BL$33/StatInp!$G$193</f>
        <v>-1.6935460571210531E-3</v>
      </c>
      <c r="BM54" s="69">
        <f>-BM46*BM$33/StatInp!$G$193</f>
        <v>-1.7520355683512568E-3</v>
      </c>
      <c r="BN54" s="69">
        <f>-BN46*BN$33/StatInp!$G$193</f>
        <v>-1.7557458595969971E-3</v>
      </c>
      <c r="BO54" s="69">
        <f>-BO46*BO$33/StatInp!$G$193</f>
        <v>-1.7026924499566169E-3</v>
      </c>
      <c r="BP54" s="69">
        <f>-BP46*BP$33/StatInp!$G$193</f>
        <v>-1.8561964337989081E-3</v>
      </c>
      <c r="BQ54" s="69">
        <f>-BQ46*BQ$33/StatInp!$G$193</f>
        <v>-1.7973972436508064E-3</v>
      </c>
      <c r="BR54" s="69">
        <f>-BR46*BR$33/StatInp!$G$193</f>
        <v>-1.2676232636164742E-3</v>
      </c>
      <c r="BS54" s="69">
        <f>-BS46*BS$33/StatInp!$G$193</f>
        <v>-1.8744267606654989E-3</v>
      </c>
      <c r="BT54" s="69">
        <f>-BT46*BT$33/StatInp!$G$193</f>
        <v>-1.69610364742617E-3</v>
      </c>
      <c r="BU54" s="69">
        <f>-BU46*BU$33/StatInp!$G$193</f>
        <v>-1.2535608417275908E-3</v>
      </c>
      <c r="BV54" s="69">
        <f>-BV46*BV$33/StatInp!$G$193</f>
        <v>-1.8181049516091511E-3</v>
      </c>
      <c r="BW54" s="69">
        <f>-BW46*BW$33/StatInp!$G$193</f>
        <v>-1.8880729686520529E-3</v>
      </c>
      <c r="BX54" s="69">
        <f>-BX46*BX$33/StatInp!$G$193</f>
        <v>-1.730804070377723E-3</v>
      </c>
      <c r="BY54" s="69">
        <f>-BY46*BY$33/StatInp!$G$193</f>
        <v>-1.7888151064474514E-3</v>
      </c>
      <c r="BZ54" s="69">
        <f>-BZ46*BZ$33/StatInp!$G$193</f>
        <v>-1.7947214194247638E-3</v>
      </c>
      <c r="CA54" s="69">
        <f>-CA46*CA$33/StatInp!$G$193</f>
        <v>-1.7400727289533515E-3</v>
      </c>
      <c r="CB54" s="69">
        <f>-CB46*CB$33/StatInp!$G$193</f>
        <v>-1.8660026007391571E-3</v>
      </c>
      <c r="CC54" s="69">
        <f>-CC46*CC$33/StatInp!$G$193</f>
        <v>-1.7894725974205979E-3</v>
      </c>
      <c r="CD54" s="69">
        <f>-CD46*CD$33/StatInp!$G$193</f>
        <v>-1.2950840509309007E-3</v>
      </c>
      <c r="CE54" s="69">
        <f>-CE46*CE$33/StatInp!$G$193</f>
        <v>-1.9156641494001412E-3</v>
      </c>
      <c r="CF54" s="69">
        <f>-CF46*CF$33/StatInp!$G$193</f>
        <v>-1.7953257108006026E-3</v>
      </c>
      <c r="CG54" s="69">
        <f>-CG46*CG$33/StatInp!$G$193</f>
        <v>-1.2942191788964997E-3</v>
      </c>
      <c r="CH54" s="69">
        <f>-CH46*CH$33/StatInp!$G$193</f>
        <v>-1.8622682371830905E-3</v>
      </c>
      <c r="CI54" s="69">
        <f>-CI46*CI$33/StatInp!$G$193</f>
        <v>-1.9292849754380165E-3</v>
      </c>
      <c r="CJ54" s="69">
        <f>-CJ46*CJ$33/StatInp!$G$193</f>
        <v>-1.7688817599260346E-3</v>
      </c>
      <c r="CK54" s="69">
        <f>-CK46*CK$33/StatInp!$G$193</f>
        <v>-1.8232384007872014E-3</v>
      </c>
      <c r="CL54" s="69">
        <f>-CL46*CL$33/StatInp!$G$193</f>
        <v>-1.8332210256875865E-3</v>
      </c>
      <c r="CM54" s="69">
        <f>-CM46*CM$33/StatInp!$G$193</f>
        <v>-1.7783004366751886E-3</v>
      </c>
      <c r="CN54" s="69">
        <f>-CN46*CN$33/StatInp!$G$193</f>
        <v>-1.9127596736088306E-3</v>
      </c>
      <c r="CO54" s="69">
        <f>-CO46*CO$33/StatInp!$G$193</f>
        <v>-1.8449478549690695E-3</v>
      </c>
      <c r="CP54" s="69">
        <f>-CP46*CP$33/StatInp!$G$193</f>
        <v>-1.3239758257556622E-3</v>
      </c>
      <c r="CQ54" s="69">
        <f>-CQ46*CQ$33/StatInp!$G$193</f>
        <v>-1.9578087606869463E-3</v>
      </c>
      <c r="CR54" s="69">
        <f>-CR46*CR$33/StatInp!$G$193</f>
        <v>-1.7715531220782788E-3</v>
      </c>
      <c r="CS54" s="69">
        <f>-CS46*CS$33/StatInp!$G$193</f>
        <v>-1.303552563025965E-3</v>
      </c>
      <c r="CT54" s="69">
        <f>-CT46*CT$33/StatInp!$G$193</f>
        <v>-1.8921720158712001E-3</v>
      </c>
      <c r="CU54" s="69">
        <f>-CU46*CU$33/StatInp!$G$193</f>
        <v>-1.9717918648087529E-3</v>
      </c>
      <c r="CV54" s="69">
        <f>-CV46*CV$33/StatInp!$G$193</f>
        <v>-1.8077971586444093E-3</v>
      </c>
      <c r="CW54" s="69">
        <f>-CW46*CW$33/StatInp!$G$193</f>
        <v>-1.8593132814949164E-3</v>
      </c>
      <c r="CX54" s="69">
        <f>-CX46*CX$33/StatInp!$G$193</f>
        <v>-1.8726961832618758E-3</v>
      </c>
      <c r="CY54" s="69">
        <f>-CY46*CY$33/StatInp!$G$193</f>
        <v>-1.8174644718660629E-3</v>
      </c>
      <c r="CZ54" s="69">
        <f>-CZ46*CZ$33/StatInp!$G$193</f>
        <v>-1.9282562676075457E-3</v>
      </c>
      <c r="DA54" s="69">
        <f>-DA46*DA$33/StatInp!$G$193</f>
        <v>-1.8375782884748645E-3</v>
      </c>
      <c r="DB54" s="69">
        <f>-DB46*DB$33/StatInp!$G$193</f>
        <v>-1.3506158938510191E-3</v>
      </c>
      <c r="DC54" s="69">
        <f>-DC46*DC$33/StatInp!$G$193</f>
        <v>-2.0007705630723338E-3</v>
      </c>
      <c r="DD54" s="69">
        <f>-DD46*DD$33/StatInp!$G$193</f>
        <v>-1.8105272907640031E-3</v>
      </c>
      <c r="DE54" s="69">
        <f>-DE46*DE$33/StatInp!$G$193</f>
        <v>-1.3130808068643638E-3</v>
      </c>
      <c r="DF54" s="69">
        <f>-DF46*DF$33/StatInp!$G$193</f>
        <v>-1.9333998210872038E-3</v>
      </c>
      <c r="DG54" s="69">
        <f>-DG46*DG$33/StatInp!$G$193</f>
        <v>-2.0141337972182172E-3</v>
      </c>
      <c r="DH54" s="69">
        <f>-DH46*DH$33/StatInp!$G$193</f>
        <v>-1.9539731760166816E-3</v>
      </c>
      <c r="DI54" s="69">
        <f>-DI46*DI$33/StatInp!$G$193</f>
        <v>-1.9953053293717679E-3</v>
      </c>
      <c r="DJ54" s="69">
        <f>-DJ46*DJ$33/StatInp!$G$193</f>
        <v>-2.019140656684596E-3</v>
      </c>
      <c r="DK54" s="69">
        <f>-DK46*DK$33/StatInp!$G$193</f>
        <v>-1.9579586596661781E-3</v>
      </c>
      <c r="DL54" s="69">
        <f>-DL46*DL$33/StatInp!$G$193</f>
        <v>-1.9243862318383312E-3</v>
      </c>
      <c r="DM54" s="69">
        <f>-DM46*DM$33/StatInp!$G$193</f>
        <v>-1.8418911338349297E-3</v>
      </c>
      <c r="DN54" s="69">
        <f>-DN46*DN$33/StatInp!$G$193</f>
        <v>-1.3769111438171856E-3</v>
      </c>
      <c r="DO54" s="69">
        <f>-DO46*DO$33/StatInp!$G$193</f>
        <v>-2.0447875154599271E-3</v>
      </c>
      <c r="DP54" s="69">
        <f>-DP46*DP$33/StatInp!$G$193</f>
        <v>-1.8503588911608125E-3</v>
      </c>
      <c r="DQ54" s="69">
        <f>-DQ46*DQ$33/StatInp!$G$193</f>
        <v>-1.3610796011485054E-3</v>
      </c>
      <c r="DR54" s="69">
        <f>-DR46*DR$33/StatInp!$G$193</f>
        <v>-1.9789554407422562E-3</v>
      </c>
      <c r="DS54" s="69">
        <f>-DS46*DS$33/StatInp!$G$193</f>
        <v>-2.0565354180134524E-3</v>
      </c>
      <c r="DT54" s="69">
        <f>-DT46*DT$33/StatInp!$G$193</f>
        <v>-1.9969496889223749E-3</v>
      </c>
      <c r="DU54" s="69">
        <f>-DU46*DU$33/StatInp!$G$193</f>
        <v>-2.0417711157567245E-3</v>
      </c>
      <c r="DV54" s="69">
        <f>-DV46*DV$33/StatInp!$G$193</f>
        <v>-2.064280426396641E-3</v>
      </c>
      <c r="DW54" s="69">
        <f>-DW46*DW$33/StatInp!$G$193</f>
        <v>-2.0025030523261045E-3</v>
      </c>
      <c r="DX54" s="69">
        <f>-DX46*DX$33/StatInp!$G$193</f>
        <v>-1.9946862043366716E-3</v>
      </c>
      <c r="DY54" s="69">
        <f>-DY46*DY$33/StatInp!$G$193</f>
        <v>-1.2864078633142344E-3</v>
      </c>
      <c r="DZ54" s="69">
        <f>-DZ46*DZ$33/StatInp!$G$193</f>
        <v>-2.0840154502709224E-3</v>
      </c>
      <c r="EA54" s="69">
        <f>-EA46*EA$33/StatInp!$G$193</f>
        <v>-2.0897728408000482E-3</v>
      </c>
      <c r="EB54" s="69">
        <f>-EB46*EB$33/StatInp!$G$193</f>
        <v>-1.9586048862937199E-3</v>
      </c>
      <c r="EC54" s="69">
        <f>-EC46*EC$33/StatInp!$G$193</f>
        <v>-1.3842827343183782E-3</v>
      </c>
      <c r="ED54" s="69">
        <f>-ED46*ED$33/StatInp!$G$193</f>
        <v>-2.0147934662542132E-3</v>
      </c>
      <c r="EE54" s="69">
        <f>-EE46*EE$33/StatInp!$G$193</f>
        <v>-2.1025643427214431E-3</v>
      </c>
      <c r="EF54" s="69">
        <f>-EF46*EF$33/StatInp!$G$193</f>
        <v>-2.0408406244763581E-3</v>
      </c>
      <c r="EG54" s="69">
        <f>-EG46*EG$33/StatInp!$G$193</f>
        <v>-2.0704566822259034E-3</v>
      </c>
      <c r="EH54" s="69">
        <f>-EH46*EH$33/StatInp!$G$193</f>
        <v>-2.1058649000881575E-3</v>
      </c>
      <c r="EI54" s="69">
        <f>-EI46*EI$33/StatInp!$G$193</f>
        <v>-2.0404164355408315E-3</v>
      </c>
      <c r="EJ54" s="69">
        <f>-EJ46*EJ$33/StatInp!$G$193</f>
        <v>-1.9970802258734758E-3</v>
      </c>
      <c r="EK54" s="69">
        <f>-EK46*EK$33/StatInp!$G$193</f>
        <v>-1.8997421484680062E-3</v>
      </c>
      <c r="EL54" s="69">
        <f>-EL46*EL$33/StatInp!$G$193</f>
        <v>-1.437597647949862E-3</v>
      </c>
      <c r="EM54" s="69">
        <f>-EM46*EM$33/StatInp!$G$193</f>
        <v>-1.4462290536298777E-3</v>
      </c>
      <c r="EN54" s="69">
        <f>-EN46*EN$33/StatInp!$G$193</f>
        <v>-1.9326702560752149E-3</v>
      </c>
      <c r="EO54" s="69">
        <f>-EO46*EO$33/StatInp!$G$193</f>
        <v>-2.1032199144232749E-3</v>
      </c>
      <c r="EP54" s="69">
        <f>-EP46*EP$33/StatInp!$G$193</f>
        <v>-2.0530094613808534E-3</v>
      </c>
      <c r="EQ54" s="69">
        <f>-EQ46*EQ$33/StatInp!$G$193</f>
        <v>-2.1439552417198953E-3</v>
      </c>
      <c r="ER54" s="69">
        <f>-ER46*ER$33/StatInp!$G$193</f>
        <v>-2.085782565393168E-3</v>
      </c>
      <c r="ES54" s="69">
        <f>-ES46*ES$33/StatInp!$G$193</f>
        <v>-2.1053825324480039E-3</v>
      </c>
      <c r="ET54" s="69">
        <f>-ET46*ET$33/StatInp!$G$193</f>
        <v>-2.1553413890765174E-3</v>
      </c>
      <c r="EU54" s="69">
        <f>-EU46*EU$33/StatInp!$G$193</f>
        <v>-2.0881487196743932E-3</v>
      </c>
      <c r="EV54" s="69">
        <f>-EV46*EV$33/StatInp!$G$193</f>
        <v>-2.0375201022672642E-3</v>
      </c>
      <c r="EW54" s="69">
        <f>-EW46*EW$33/StatInp!$G$193</f>
        <v>-1.2940734420922994E-3</v>
      </c>
      <c r="EX54" s="69">
        <f>-EX46*EX$33/StatInp!$G$193</f>
        <v>-2.1705966083471759E-3</v>
      </c>
      <c r="EY54" s="69">
        <f>-EY46*EY$33/StatInp!$G$193</f>
        <v>-2.1820752852099094E-3</v>
      </c>
      <c r="EZ54" s="69">
        <f>-EZ46*EZ$33/StatInp!$G$193</f>
        <v>-1.9750804236487252E-3</v>
      </c>
      <c r="FA54" s="69">
        <f>-FA46*FA$33/StatInp!$G$193</f>
        <v>-1.4448121382664772E-3</v>
      </c>
      <c r="FB54" s="69">
        <f>-FB46*FB$33/StatInp!$G$193</f>
        <v>-2.0970164574838444E-3</v>
      </c>
      <c r="FC54" s="69">
        <f>-FC46*FC$33/StatInp!$G$193</f>
        <v>-2.1881379888631595E-3</v>
      </c>
      <c r="FD54" s="69">
        <f>-FD46*FD$33/StatInp!$G$193</f>
        <v>-2.1315542380452245E-3</v>
      </c>
      <c r="FE54" s="69">
        <f>-FE46*FE$33/StatInp!$G$193</f>
        <v>-2.1507829062567783E-3</v>
      </c>
      <c r="FF54" s="69">
        <f>-FF46*FF$33/StatInp!$G$193</f>
        <v>-2.1990242811417986E-3</v>
      </c>
      <c r="FG54" s="69">
        <f>-FG46*FG$33/StatInp!$G$193</f>
        <v>-2.1321785106943854E-3</v>
      </c>
      <c r="FH54" s="69">
        <f>-FH46*FH$33/StatInp!$G$193</f>
        <v>-2.0874352670174827E-3</v>
      </c>
      <c r="FI54" s="69">
        <f>-FI46*FI$33/StatInp!$G$193</f>
        <v>-1.9869266100447148E-3</v>
      </c>
      <c r="FJ54" s="69">
        <f>-FJ46*FJ$33/StatInp!$G$193</f>
        <v>-1.5020348035521983E-3</v>
      </c>
      <c r="FK54" s="69">
        <f>-FK46*FK$33/StatInp!$G$193</f>
        <v>-2.229656144589458E-3</v>
      </c>
      <c r="FL54" s="69">
        <f>-FL46*FL$33/StatInp!$G$193</f>
        <v>-2.0186431597464692E-3</v>
      </c>
      <c r="FM54" s="69">
        <f>-FM46*FM$33/StatInp!$G$193</f>
        <v>-1.464535826053812E-3</v>
      </c>
      <c r="FN54" s="69">
        <f>-FN46*FN$33/StatInp!$G$193</f>
        <v>-2.1326742626717101E-3</v>
      </c>
      <c r="FO54" s="69">
        <f>-FO46*FO$33/StatInp!$G$193</f>
        <v>-2.2336030929162747E-3</v>
      </c>
      <c r="FP54" s="69">
        <f>-FP46*FP$33/StatInp!$G$193</f>
        <v>-2.1782619062590976E-3</v>
      </c>
      <c r="FQ54" s="69">
        <f>-FQ46*FQ$33/StatInp!$G$193</f>
        <v>-2.1875286831612079E-3</v>
      </c>
      <c r="FR54" s="69">
        <f>-FR46*FR$33/StatInp!$G$193</f>
        <v>-2.2395462115754133E-3</v>
      </c>
      <c r="FS54" s="69">
        <f>-FS46*FS$33/StatInp!$G$193</f>
        <v>-2.1765224895950032E-3</v>
      </c>
      <c r="FT54" s="69">
        <f>-FT46*FT$33/StatInp!$G$193</f>
        <v>-2.1152016395327047E-3</v>
      </c>
      <c r="FU54" s="69">
        <f>-FU46*FU$33/StatInp!$G$193</f>
        <v>-2.0263207703104073E-3</v>
      </c>
      <c r="FV54" s="69">
        <f>-FV46*FV$33/StatInp!$G$193</f>
        <v>-1.5358023579501682E-3</v>
      </c>
      <c r="FW54" s="69">
        <f>-FW46*FW$33/StatInp!$G$193</f>
        <v>-2.2792069558600784E-3</v>
      </c>
      <c r="FX54" s="69">
        <f>-FX46*FX$33/StatInp!$G$193</f>
        <v>-2.1360731353968218E-3</v>
      </c>
      <c r="FY54" s="69">
        <f>-FY46*FY$33/StatInp!$G$193</f>
        <v>-1.459025206796313E-3</v>
      </c>
      <c r="FZ54" s="69">
        <f>-FZ46*FZ$33/StatInp!$G$193</f>
        <v>-2.1624432507106363E-3</v>
      </c>
      <c r="GA54" s="69">
        <f>-GA46*GA$33/StatInp!$G$193</f>
        <v>-2.2842413258986542E-3</v>
      </c>
      <c r="GB54" s="69">
        <f>-GB46*GB$33/StatInp!$G$193</f>
        <v>-2.2256729033290888E-3</v>
      </c>
      <c r="GC54" s="69">
        <f>-GC46*GC$33/StatInp!$G$193</f>
        <v>-2.2227194714483428E-3</v>
      </c>
      <c r="GD54" s="69">
        <f>-GD46*GD$33/StatInp!$G$193</f>
        <v>-2.2876881514569997E-3</v>
      </c>
      <c r="GE54" s="69">
        <f>-GE46*GE$33/StatInp!$G$193</f>
        <v>-2.214844081431821E-3</v>
      </c>
      <c r="GF54" s="69">
        <f>-GF46*GF$33/StatInp!$G$193</f>
        <v>-2.1285085985907138E-3</v>
      </c>
      <c r="GG54" s="69">
        <f>-GG46*GG$33/StatInp!$G$193</f>
        <v>-2.038015970710644E-3</v>
      </c>
      <c r="GH54" s="69">
        <f>-GH46*GH$33/StatInp!$G$193</f>
        <v>-1.5667170350736324E-3</v>
      </c>
      <c r="GI54" s="69">
        <f>-GI46*GI$33/StatInp!$G$193</f>
        <v>-1.5775087457061132E-3</v>
      </c>
      <c r="GJ54" s="69">
        <f>-GJ46*GJ$33/StatInp!$G$193</f>
        <v>-2.1082666275292379E-3</v>
      </c>
      <c r="GK54" s="69">
        <f>-GK46*GK$33/StatInp!$G$193</f>
        <v>-2.2377171312694083E-3</v>
      </c>
      <c r="GL54" s="69">
        <f>-GL46*GL$33/StatInp!$G$193</f>
        <v>-2.2099152345245029E-3</v>
      </c>
      <c r="GM54" s="69">
        <f>-GM46*GM$33/StatInp!$G$193</f>
        <v>-2.3347280442830298E-3</v>
      </c>
      <c r="GN54" s="69">
        <f>-GN46*GN$33/StatInp!$G$193</f>
        <v>-2.2732448879712749E-3</v>
      </c>
      <c r="GO54" s="69">
        <f>-GO46*GO$33/StatInp!$G$193</f>
        <v>-2.2510183052849267E-3</v>
      </c>
      <c r="GP54" s="69">
        <f>-GP46*GP$33/StatInp!$G$193</f>
        <v>-2.3366401349886631E-3</v>
      </c>
      <c r="GQ54" s="69">
        <f>-GQ46*GQ$33/StatInp!$G$193</f>
        <v>-2.2543508926574475E-3</v>
      </c>
      <c r="GR54" s="69">
        <f>-GR46*GR$33/StatInp!$G$193</f>
        <v>-2.146359162519448E-3</v>
      </c>
      <c r="GS54" s="69">
        <f>-GS46*GS$33/StatInp!$G$193</f>
        <v>-2.0639715008328586E-3</v>
      </c>
      <c r="GT54" s="69">
        <f>-GT46*GT$33/StatInp!$G$193</f>
        <v>-1.600321902443663E-3</v>
      </c>
      <c r="GU54" s="69">
        <f>-GU46*GU$33/StatInp!$G$193</f>
        <v>-2.3791696632330791E-3</v>
      </c>
      <c r="GV54" s="69">
        <f>-GV46*GV$33/StatInp!$G$193</f>
        <v>-2.1533669636959246E-3</v>
      </c>
      <c r="GW54" s="69">
        <f>-GW46*GW$33/StatInp!$G$193</f>
        <v>-1.5221715013164197E-3</v>
      </c>
      <c r="GX54" s="69">
        <f>-GX46*GX$33/StatInp!$G$193</f>
        <v>-2.2520615988158633E-3</v>
      </c>
      <c r="GY54" s="69">
        <f>-GY46*GY$33/StatInp!$G$193</f>
        <v>-2.3839505123202332E-3</v>
      </c>
      <c r="GZ54" s="69">
        <f>-GZ46*GZ$33/StatInp!$G$193</f>
        <v>-2.3245207750005352E-3</v>
      </c>
      <c r="HA54" s="69">
        <f>-HA46*HA$33/StatInp!$G$193</f>
        <v>-2.283811022484455E-3</v>
      </c>
      <c r="HB54" s="69">
        <f>-HB46*HB$33/StatInp!$G$193</f>
        <v>-2.3799011214288039E-3</v>
      </c>
      <c r="HC54" s="69">
        <f>-HC46*HC$33/StatInp!$G$193</f>
        <v>-2.2924852996362394E-3</v>
      </c>
      <c r="HD54" s="69">
        <f>-HD46*HD$33/StatInp!$G$193</f>
        <v>-2.1682108743742313E-3</v>
      </c>
      <c r="HE54" s="69">
        <f>-HE46*HE$33/StatInp!$G$193</f>
        <v>-2.0821132600796748E-3</v>
      </c>
      <c r="HF54" s="69">
        <f>-HF46*HF$33/StatInp!$G$193</f>
        <v>-1.6341317070770391E-3</v>
      </c>
      <c r="HG54" s="69">
        <f>-HG46*HG$33/StatInp!$G$193</f>
        <v>-2.430488069205742E-3</v>
      </c>
      <c r="HH54" s="69">
        <f>-HH46*HH$33/StatInp!$G$193</f>
        <v>-2.1992963021000116E-3</v>
      </c>
      <c r="HI54" s="69">
        <f>-HI46*HI$33/StatInp!$G$193</f>
        <v>-1.5251859080775449E-3</v>
      </c>
      <c r="HJ54" s="69">
        <f>-HJ46*HJ$33/StatInp!$G$193</f>
        <v>-2.2586438600374226E-3</v>
      </c>
      <c r="HK54" s="69">
        <f>-HK46*HK$33/StatInp!$G$193</f>
        <v>-2.4233489030600552E-3</v>
      </c>
      <c r="HL54" s="69">
        <f>-HL46*HL$33/StatInp!$G$193</f>
        <v>-2.3759612172995943E-3</v>
      </c>
      <c r="HM54" s="69">
        <f>-HM46*HM$33/StatInp!$G$193</f>
        <v>-2.3212439769085061E-3</v>
      </c>
      <c r="HN54" s="69">
        <f>-HN46*HN$33/StatInp!$G$193</f>
        <v>-2.4318967397028036E-3</v>
      </c>
      <c r="HO54" s="69">
        <f>-HO46*HO$33/StatInp!$G$193</f>
        <v>-2.3565583027404056E-3</v>
      </c>
      <c r="HP54" s="69">
        <f>-HP46*HP$33/StatInp!$G$193</f>
        <v>-2.2259442137425914E-3</v>
      </c>
      <c r="HQ54" s="69">
        <f>-HQ46*HQ$33/StatInp!$G$193</f>
        <v>-1.4366834946337584E-3</v>
      </c>
      <c r="HR54" s="69">
        <f>-HR46*HR$33/StatInp!$G$193</f>
        <v>-2.4636087564635285E-3</v>
      </c>
      <c r="HS54" s="69">
        <f>-HS46*HS$33/StatInp!$G$193</f>
        <v>-2.4833124458745592E-3</v>
      </c>
      <c r="HT54" s="69">
        <f>-HT46*HT$33/StatInp!$G$193</f>
        <v>-2.327745700762216E-3</v>
      </c>
      <c r="HU54" s="69">
        <f>-HU46*HU$33/StatInp!$G$193</f>
        <v>-1.5597093880912532E-3</v>
      </c>
      <c r="HV54" s="69">
        <f>-HV46*HV$33/StatInp!$G$193</f>
        <v>-2.3241567014973285E-3</v>
      </c>
      <c r="HW54" s="69">
        <f>-HW46*HW$33/StatInp!$G$193</f>
        <v>-2.4765428149995817E-3</v>
      </c>
      <c r="HX54" s="69">
        <f>-HX46*HX$33/StatInp!$G$193</f>
        <v>-2.4284476187212884E-3</v>
      </c>
      <c r="HY54" s="69">
        <f>-HY46*HY$33/StatInp!$G$193</f>
        <v>-2.3838246290934567E-3</v>
      </c>
      <c r="HZ54" s="69">
        <f>-HZ46*HZ$33/StatInp!$G$193</f>
        <v>-2.4883645768040822E-3</v>
      </c>
      <c r="IA54" s="69">
        <f>-IA46*IA$33/StatInp!$G$193</f>
        <v>-2.400207922719087E-3</v>
      </c>
      <c r="IB54" s="69">
        <f>-IB46*IB$33/StatInp!$G$193</f>
        <v>-2.2509448908619059E-3</v>
      </c>
      <c r="IC54" s="69">
        <f>-IC46*IC$33/StatInp!$G$193</f>
        <v>-1.4518396461702505E-3</v>
      </c>
      <c r="ID54" s="69">
        <f>-ID46*ID$33/StatInp!$G$193</f>
        <v>-2.5113231427643661E-3</v>
      </c>
      <c r="IE54" s="69">
        <f>-IE46*IE$33/StatInp!$G$193</f>
        <v>-2.5386152901703553E-3</v>
      </c>
      <c r="IF54" s="69">
        <f>-IF46*IF$33/StatInp!$G$193</f>
        <v>-2.2964609311627547E-3</v>
      </c>
      <c r="IG54" s="69">
        <f>-IG46*IG$33/StatInp!$G$193</f>
        <v>-1.5878614475850583E-3</v>
      </c>
      <c r="IH54" s="69">
        <f>-IH46*IH$33/StatInp!$G$193</f>
        <v>-2.3803253018228232E-3</v>
      </c>
      <c r="II54" s="69">
        <f>-II46*II$33/StatInp!$G$193</f>
        <v>-2.5252445487737641E-3</v>
      </c>
      <c r="IJ54" s="69">
        <f>-IJ46*IJ$33/StatInp!$G$193</f>
        <v>-2.4822679034872128E-3</v>
      </c>
      <c r="IK54" s="69">
        <f>-IK46*IK$33/StatInp!$G$193</f>
        <v>-2.4447688732620733E-3</v>
      </c>
      <c r="IL54" s="69">
        <f>-IL46*IL$33/StatInp!$G$193</f>
        <v>-2.553613922498072E-3</v>
      </c>
      <c r="IM54" s="69">
        <f>-IM46*IM$33/StatInp!$G$193</f>
        <v>-2.4589413699025722E-3</v>
      </c>
      <c r="IN54" s="69">
        <f>-IN46*IN$33/StatInp!$G$193</f>
        <v>-2.3072742736987249E-3</v>
      </c>
      <c r="IO54" s="69">
        <f>-IO46*IO$33/StatInp!$G$193</f>
        <v>-2.1810474235893157E-3</v>
      </c>
      <c r="IP54" s="69">
        <f>-IP46*IP$33/StatInp!$G$193</f>
        <v>-1.7364969259615233E-3</v>
      </c>
      <c r="IQ54" s="69">
        <f>-IQ46*IQ$33/StatInp!$G$193</f>
        <v>-2.5944648265541063E-3</v>
      </c>
      <c r="IR54" s="69">
        <f>-IR46*IR$33/StatInp!$G$193</f>
        <v>-2.3469830716483383E-3</v>
      </c>
      <c r="IS54" s="69">
        <f>-IS46*IS$33/StatInp!$G$193</f>
        <v>-1.6227943994319319E-3</v>
      </c>
      <c r="IT54" s="69">
        <f>-IT46*IT$33/StatInp!$G$193</f>
        <v>-2.4326924584629288E-3</v>
      </c>
      <c r="IU54" s="69">
        <f>-IU46*IU$33/StatInp!$G$193</f>
        <v>-2.5807999288467902E-3</v>
      </c>
      <c r="IV54" s="69">
        <f>-IV46*IV$33/StatInp!$G$193</f>
        <v>-2.5368777973639352E-3</v>
      </c>
      <c r="IW54" s="69">
        <f>-IW46*IW$33/StatInp!$G$193</f>
        <v>-2.4985537884738424E-3</v>
      </c>
      <c r="IX54" s="69">
        <f>-IX46*IX$33/StatInp!$G$193</f>
        <v>-2.6097934287930328E-3</v>
      </c>
      <c r="IY54" s="69">
        <f>-IY46*IY$33/StatInp!$G$193</f>
        <v>-2.5130380800404322E-3</v>
      </c>
      <c r="IZ54" s="69">
        <f>-IZ46*IZ$33/StatInp!$G$193</f>
        <v>-2.3580343077200996E-3</v>
      </c>
      <c r="JA54" s="69">
        <f>-JA46*JA$33/StatInp!$G$193</f>
        <v>-2.2290304669082832E-3</v>
      </c>
      <c r="JB54" s="69">
        <f>-JB46*JB$33/StatInp!$G$193</f>
        <v>-1.7746998583326793E-3</v>
      </c>
      <c r="JC54" s="69">
        <f>-JC46*JC$33/StatInp!$G$193</f>
        <v>-2.6515430527383E-3</v>
      </c>
      <c r="JD54" s="69">
        <f>-JD46*JD$33/StatInp!$G$193</f>
        <v>-2.3986166992246041E-3</v>
      </c>
      <c r="JE54" s="69">
        <f>-JE46*JE$33/StatInp!$G$193</f>
        <v>-1.658495876219436E-3</v>
      </c>
      <c r="JF54" s="69">
        <f>-JF46*JF$33/StatInp!$G$193</f>
        <v>-2.486211692549116E-3</v>
      </c>
      <c r="JG54" s="69">
        <f>-JG46*JG$33/StatInp!$G$193</f>
        <v>-2.6375775272814224E-3</v>
      </c>
      <c r="JH54" s="69">
        <f>-JH46*JH$33/StatInp!$G$193</f>
        <v>-2.5926891089059446E-3</v>
      </c>
      <c r="JI54" s="69">
        <f>-JI46*JI$33/StatInp!$G$193</f>
        <v>-2.5535219718202692E-3</v>
      </c>
      <c r="JJ54" s="69">
        <f>-JJ46*JJ$33/StatInp!$G$193</f>
        <v>-2.6672088842264823E-3</v>
      </c>
      <c r="JK54" s="69">
        <f>-JK46*JK$33/StatInp!$G$193</f>
        <v>-2.568324917801324E-3</v>
      </c>
      <c r="JL54" s="69">
        <f>-JL46*JL$33/StatInp!$G$193</f>
        <v>-2.4099110624899445E-3</v>
      </c>
      <c r="JM54" s="69">
        <f>-JM46*JM$33/StatInp!$G$193</f>
        <v>-2.2780691371802682E-3</v>
      </c>
      <c r="JN54" s="69">
        <f>-JN46*JN$33/StatInp!$G$193</f>
        <v>-1.8137432552160003E-3</v>
      </c>
      <c r="JO54" s="69">
        <f>-JO46*JO$33/StatInp!$G$193</f>
        <v>-2.7098769998985454E-3</v>
      </c>
      <c r="JP54" s="69">
        <f>-JP46*JP$33/StatInp!$G$193</f>
        <v>-2.5389357761292468E-3</v>
      </c>
      <c r="JQ54" s="69">
        <f>-JQ46*JQ$33/StatInp!$G$193</f>
        <v>-1.6949827854962655E-3</v>
      </c>
      <c r="JR54" s="69">
        <f>-JR46*JR$33/StatInp!$G$193</f>
        <v>-2.5409083497851996E-3</v>
      </c>
      <c r="JS54" s="69">
        <f>-JS46*JS$33/StatInp!$G$193</f>
        <v>-2.6956042328816171E-3</v>
      </c>
      <c r="JT54" s="69">
        <f>-JT46*JT$33/StatInp!$G$193</f>
        <v>-2.6497282693018777E-3</v>
      </c>
      <c r="JU54" s="69">
        <f>-JU46*JU$33/StatInp!$G$193</f>
        <v>-2.6096994552003185E-3</v>
      </c>
      <c r="JV54" s="69">
        <f>-JV46*JV$33/StatInp!$G$193</f>
        <v>-2.7258874796794686E-3</v>
      </c>
      <c r="JW54" s="69">
        <f>-JW46*JW$33/StatInp!$G$193</f>
        <v>-2.6248280659929564E-3</v>
      </c>
      <c r="JX54" s="69">
        <f>-JX46*JX$33/StatInp!$G$193</f>
        <v>-2.4629291058647258E-3</v>
      </c>
      <c r="JY54" s="69">
        <f>-JY46*JY$33/StatInp!$G$193</f>
        <v>-2.3281866581982362E-3</v>
      </c>
      <c r="JZ54" s="69">
        <f>-JZ46*JZ$33/StatInp!$G$193</f>
        <v>-1.8536456068307542E-3</v>
      </c>
      <c r="KA54" s="69">
        <f>-KA46*KA$33/StatInp!$G$193</f>
        <v>-2.7694942938963165E-3</v>
      </c>
      <c r="KB54" s="69">
        <f>-KB46*KB$33/StatInp!$G$193</f>
        <v>-2.5053167644729169E-3</v>
      </c>
      <c r="KC54" s="69">
        <f>-KC46*KC$33/StatInp!$G$193</f>
        <v>-1.7322724067771853E-3</v>
      </c>
      <c r="KD54" s="69">
        <f>-KD46*KD$33/StatInp!$G$193</f>
        <v>-2.5968083334804762E-3</v>
      </c>
      <c r="KE54" s="69">
        <f>-KE46*KE$33/StatInp!$G$193</f>
        <v>-2.7549075260050152E-3</v>
      </c>
      <c r="KF54" s="69">
        <f>-KF46*KF$33/StatInp!$G$193</f>
        <v>-2.7080222912265221E-3</v>
      </c>
      <c r="KG54" s="69">
        <f>-KG46*KG$33/StatInp!$G$193</f>
        <v>-2.6671128432147278E-3</v>
      </c>
      <c r="KH54" s="69">
        <f>-KH46*KH$33/StatInp!$G$193</f>
        <v>-2.7858570042324201E-3</v>
      </c>
      <c r="KI54" s="69">
        <f>-KI46*KI$33/StatInp!$G$193</f>
        <v>-2.6825742834448042E-3</v>
      </c>
      <c r="KJ54" s="69">
        <f>-KJ46*KJ$33/StatInp!$G$193</f>
        <v>-2.5171135461937526E-3</v>
      </c>
      <c r="KK54" s="69">
        <f>-KK46*KK$33/StatInp!$G$193</f>
        <v>-2.3794067646785997E-3</v>
      </c>
      <c r="KL54" s="69">
        <f>-KL46*KL$33/StatInp!$G$193</f>
        <v>-1.8944258101810331E-3</v>
      </c>
      <c r="KM54" s="69">
        <f>-KM46*KM$33/StatInp!$G$193</f>
        <v>-2.8304231683620386E-3</v>
      </c>
      <c r="KN54" s="69">
        <f>-KN46*KN$33/StatInp!$G$193</f>
        <v>-2.5604337332913239E-3</v>
      </c>
      <c r="KO54" s="69">
        <f>-KO46*KO$33/StatInp!$G$193</f>
        <v>-1.7703823997262853E-3</v>
      </c>
      <c r="KP54" s="69">
        <f>-KP46*KP$33/StatInp!$G$193</f>
        <v>-2.6539381168170493E-3</v>
      </c>
      <c r="KQ54" s="69">
        <f>-KQ46*KQ$33/StatInp!$G$193</f>
        <v>-2.8155154915771286E-3</v>
      </c>
      <c r="KR54" s="69">
        <f>-KR46*KR$33/StatInp!$G$193</f>
        <v>-2.7675987816335084E-3</v>
      </c>
      <c r="KS54" s="69">
        <f>-KS46*KS$33/StatInp!$G$193</f>
        <v>-2.7257893257654547E-3</v>
      </c>
      <c r="KT54" s="69">
        <f>-KT46*KT$33/StatInp!$G$193</f>
        <v>-2.8471458583255354E-3</v>
      </c>
      <c r="KU54" s="69">
        <f>-KU46*KU$33/StatInp!$G$193</f>
        <v>-2.7415909176805925E-3</v>
      </c>
      <c r="KV54" s="69">
        <f>-KV46*KV$33/StatInp!$G$193</f>
        <v>-2.5724900442100174E-3</v>
      </c>
      <c r="KW54" s="69">
        <f>-KW46*KW$33/StatInp!$G$193</f>
        <v>-2.4317537135015318E-3</v>
      </c>
      <c r="KX54" s="69">
        <f>-KX46*KX$33/StatInp!$G$193</f>
        <v>-1.9361031780050172E-3</v>
      </c>
      <c r="KY54" s="69">
        <f>-KY46*KY$33/StatInp!$G$193</f>
        <v>-2.8926924780660057E-3</v>
      </c>
      <c r="KZ54" s="69">
        <f>-KZ46*KZ$33/StatInp!$G$193</f>
        <v>-2.6167632754237353E-3</v>
      </c>
      <c r="LA54" s="69">
        <f>-LA46*LA$33/StatInp!$G$193</f>
        <v>-1.8093308125202647E-3</v>
      </c>
      <c r="LB54" s="69">
        <f>-LB46*LB$33/StatInp!$G$193</f>
        <v>-2.7123247553870271E-3</v>
      </c>
      <c r="LC54" s="69">
        <f>-LC46*LC$33/StatInp!$G$193</f>
        <v>-2.8774568323918278E-3</v>
      </c>
      <c r="LD54" s="69">
        <f>-LD46*LD$33/StatInp!$G$193</f>
        <v>-2.8284859548294485E-3</v>
      </c>
      <c r="LE54" s="69">
        <f>-LE46*LE$33/StatInp!$G$193</f>
        <v>-2.7857566909322974E-3</v>
      </c>
      <c r="LF54" s="69">
        <f>-LF46*LF$33/StatInp!$G$193</f>
        <v>-2.9097830672087E-3</v>
      </c>
      <c r="LG54" s="69">
        <f>-LG46*LG$33/StatInp!$G$193</f>
        <v>-2.8019059178695685E-3</v>
      </c>
      <c r="LH54" s="69">
        <f>-LH46*LH$33/StatInp!$G$193</f>
        <v>-2.6290848251826399E-3</v>
      </c>
      <c r="LI54" s="69">
        <f>-LI46*LI$33/StatInp!$G$193</f>
        <v>-2.4852522951985673E-3</v>
      </c>
      <c r="LJ54" s="69">
        <f>-LJ46*LJ$33/StatInp!$G$193</f>
        <v>-1.9786974479211296E-3</v>
      </c>
      <c r="LK54" s="69">
        <f>-LK46*LK$33/StatInp!$G$193</f>
        <v>-2.9563317125834605E-3</v>
      </c>
      <c r="LL54" s="69">
        <f>-LL46*LL$33/StatInp!$G$193</f>
        <v>-2.7698439270360262E-3</v>
      </c>
      <c r="LM54" s="69">
        <f>-LM46*LM$33/StatInp!$G$193</f>
        <v>-1.8491360903957128E-3</v>
      </c>
      <c r="LN54" s="69">
        <f>-LN46*LN$33/StatInp!$G$193</f>
        <v>-2.7719959000055447E-3</v>
      </c>
      <c r="LO54" s="69">
        <f>-LO46*LO$33/StatInp!$G$193</f>
        <v>-2.9407608827044514E-3</v>
      </c>
      <c r="LP54" s="69">
        <f>-LP46*LP$33/StatInp!$G$193</f>
        <v>-2.8907126458356993E-3</v>
      </c>
      <c r="LQ54" s="69">
        <f>-LQ46*LQ$33/StatInp!$G$193</f>
        <v>-2.8470433381328113E-3</v>
      </c>
      <c r="LR54" s="69">
        <f>-LR46*LR$33/StatInp!$G$193</f>
        <v>-2.9737982946872943E-3</v>
      </c>
      <c r="LS54" s="69">
        <f>-LS46*LS$33/StatInp!$G$193</f>
        <v>-2.8635478480627018E-3</v>
      </c>
      <c r="LT54" s="69">
        <f>-LT46*LT$33/StatInp!$G$193</f>
        <v>-2.6869246913366614E-3</v>
      </c>
      <c r="LU54" s="69">
        <f>-LU46*LU$33/StatInp!$G$193</f>
        <v>-2.5399278456929388E-3</v>
      </c>
      <c r="LV54" s="69">
        <f>-LV46*LV$33/StatInp!$G$193</f>
        <v>-2.0222287917753966E-3</v>
      </c>
      <c r="LW54" s="69">
        <f>-LW46*LW$33/StatInp!$G$193</f>
        <v>-3.0213710102603001E-3</v>
      </c>
      <c r="LX54" s="69">
        <f>-LX46*LX$33/StatInp!$G$193</f>
        <v>-2.73316737296769E-3</v>
      </c>
      <c r="LY54" s="69">
        <f>-LY46*LY$33/StatInp!$G$193</f>
        <v>-1.8898170843844203E-3</v>
      </c>
      <c r="LZ54" s="69">
        <f>-LZ46*LZ$33/StatInp!$G$193</f>
        <v>-2.8329798098056694E-3</v>
      </c>
      <c r="MA54" s="69">
        <f>-MA46*MA$33/StatInp!$G$193</f>
        <v>-3.0054576221239522E-3</v>
      </c>
      <c r="MB54" s="69">
        <f>-MB46*MB$33/StatInp!$G$193</f>
        <v>-2.9543083240440872E-3</v>
      </c>
      <c r="MC54" s="69">
        <f>-MC46*MC$33/StatInp!$G$193</f>
        <v>-2.9096782915717357E-3</v>
      </c>
      <c r="MD54" s="69">
        <f>-MD46*MD$33/StatInp!$G$193</f>
        <v>-3.0392218571704183E-3</v>
      </c>
      <c r="ME54" s="69">
        <f>-ME46*ME$33/StatInp!$G$193</f>
        <v>-2.9265459007200845E-3</v>
      </c>
      <c r="MF54" s="69">
        <f>-MF46*MF$33/StatInp!$G$193</f>
        <v>-2.7460370345460711E-3</v>
      </c>
      <c r="MG54" s="69">
        <f>-MG46*MG$33/StatInp!$G$193</f>
        <v>-2.5958062582981866E-3</v>
      </c>
      <c r="MH54" s="69">
        <f>-MH46*MH$33/StatInp!$G$193</f>
        <v>-2.0667178251944575E-3</v>
      </c>
      <c r="MI54" s="69">
        <f>-MI46*MI$33/StatInp!$G$193</f>
        <v>-3.0878411724860298E-3</v>
      </c>
      <c r="MJ54" s="69">
        <f>-MJ46*MJ$33/StatInp!$G$193</f>
        <v>-2.7932970551729826E-3</v>
      </c>
      <c r="MK54" s="69">
        <f>-MK46*MK$33/StatInp!$G$193</f>
        <v>-1.9313930602408798E-3</v>
      </c>
      <c r="ML54" s="69">
        <f>-ML46*ML$33/StatInp!$G$193</f>
        <v>-2.8953053656213972E-3</v>
      </c>
      <c r="MM54" s="69">
        <f>-MM46*MM$33/StatInp!$G$193</f>
        <v>-3.0715776898106828E-3</v>
      </c>
      <c r="MN54" s="69">
        <f>-MN46*MN$33/StatInp!$G$193</f>
        <v>-3.0193031071730613E-3</v>
      </c>
      <c r="MO54" s="69">
        <f>-MO46*MO$33/StatInp!$G$193</f>
        <v>-2.9736912139863175E-3</v>
      </c>
      <c r="MP54" s="69">
        <f>-MP46*MP$33/StatInp!$G$193</f>
        <v>-3.106084738028171E-3</v>
      </c>
      <c r="MQ54" s="69">
        <f>-MQ46*MQ$33/StatInp!$G$193</f>
        <v>-2.9909299105359295E-3</v>
      </c>
      <c r="MR54" s="69">
        <f>-MR46*MR$33/StatInp!$G$193</f>
        <v>-2.8064498493060876E-3</v>
      </c>
      <c r="MS54" s="69">
        <f>-MS46*MS$33/StatInp!$G$193</f>
        <v>-2.6529139959807495E-3</v>
      </c>
      <c r="MT54" s="69">
        <f>-MT46*MT$33/StatInp!$G$193</f>
        <v>-2.1121856173487376E-3</v>
      </c>
      <c r="MU54" s="69">
        <f>-MU46*MU$33/StatInp!$G$193</f>
        <v>-3.1557736782807265E-3</v>
      </c>
      <c r="MV54" s="69">
        <f>-MV46*MV$33/StatInp!$G$193</f>
        <v>-2.8547495903867917E-3</v>
      </c>
      <c r="MW54" s="69">
        <f>-MW46*MW$33/StatInp!$G$193</f>
        <v>-1.9738837075661815E-3</v>
      </c>
      <c r="MX54" s="69">
        <f>-MX46*MX$33/StatInp!$G$193</f>
        <v>-2.9590020836650715E-3</v>
      </c>
      <c r="MY54" s="69">
        <f>-MY46*MY$33/StatInp!$G$193</f>
        <v>-3.139152398986521E-3</v>
      </c>
      <c r="MZ54" s="69">
        <f>-MZ46*MZ$33/StatInp!$G$193</f>
        <v>-3.0857277755308721E-3</v>
      </c>
      <c r="NA54" s="69">
        <f>-NA46*NA$33/StatInp!$G$193</f>
        <v>-3.0391124206940196E-3</v>
      </c>
      <c r="NB54" s="69">
        <f>-NB46*NB$33/StatInp!$G$193</f>
        <v>-3.1744186022647936E-3</v>
      </c>
      <c r="NC54" s="69">
        <f>-NC46*NC$33/StatInp!$G$193</f>
        <v>-3.0567303685677229E-3</v>
      </c>
      <c r="ND54" s="69">
        <f>-ND46*ND$33/StatInp!$G$193</f>
        <v>-2.8681917459908246E-3</v>
      </c>
      <c r="NE54" s="69">
        <f>-NE46*NE$33/StatInp!$G$193</f>
        <v>-2.7112781038923289E-3</v>
      </c>
      <c r="NF54" s="69">
        <f>-NF46*NF$33/StatInp!$G$193</f>
        <v>-2.1586537009304126E-3</v>
      </c>
      <c r="NG54" s="69">
        <f>-NG46*NG$33/StatInp!$G$193</f>
        <v>-3.2252006992029053E-3</v>
      </c>
      <c r="NH54" s="69">
        <f>-NH46*NH$33/StatInp!$G$193</f>
        <v>-3.0217524414244217E-3</v>
      </c>
      <c r="NI54" s="69">
        <f>-NI46*NI$33/StatInp!$G$193</f>
        <v>-2.0173091491326391E-3</v>
      </c>
      <c r="NJ54" s="69">
        <f>-NJ46*NJ$33/StatInp!$G$193</f>
        <v>-3.0241001295057057E-3</v>
      </c>
      <c r="NK54" s="69">
        <f>-NK46*NK$33/StatInp!$G$193</f>
        <v>-3.2082137517642274E-3</v>
      </c>
      <c r="NL54" s="69">
        <f>-NL46*NL$33/StatInp!$G$193</f>
        <v>-3.1536137865925537E-3</v>
      </c>
      <c r="NM54" s="69">
        <f>-NM46*NM$33/StatInp!$G$193</f>
        <v>-3.1059728939492911E-3</v>
      </c>
      <c r="NN54" s="69">
        <f>-NN46*NN$33/StatInp!$G$193</f>
        <v>-3.244255811514623E-3</v>
      </c>
      <c r="NO54" s="69">
        <f>-NO46*NO$33/StatInp!$G$193</f>
        <v>-3.1239784366762164E-3</v>
      </c>
      <c r="NP54" s="69">
        <f>-NP46*NP$33/StatInp!$G$193</f>
        <v>-2.9312919644026254E-3</v>
      </c>
      <c r="NQ54" s="69">
        <f>-NQ46*NQ$33/StatInp!$G$193</f>
        <v>-2.7709262221779622E-3</v>
      </c>
      <c r="NR54" s="69">
        <f>-NR46*NR$33/StatInp!$G$193</f>
        <v>-2.2061440823508832E-3</v>
      </c>
      <c r="NS54" s="69">
        <f>-NS46*NS$33/StatInp!$G$193</f>
        <v>-3.2961551145853727E-3</v>
      </c>
      <c r="NT54" s="69">
        <f>-NT46*NT$33/StatInp!$G$193</f>
        <v>-2.9817402711655632E-3</v>
      </c>
      <c r="NU54" s="69">
        <f>-NU46*NU$33/StatInp!$G$193</f>
        <v>-2.0616899504135593E-3</v>
      </c>
      <c r="NV54" s="69">
        <f>-NV46*NV$33/StatInp!$G$193</f>
        <v>-3.0906303323548347E-3</v>
      </c>
      <c r="NW54" s="69">
        <f>-NW46*NW$33/StatInp!$G$193</f>
        <v>-3.2787944543030442E-3</v>
      </c>
      <c r="NX54" s="69">
        <f>-NX46*NX$33/StatInp!$G$193</f>
        <v>-3.2229932898975937E-3</v>
      </c>
      <c r="NY54" s="69">
        <f>-NY46*NY$33/StatInp!$G$193</f>
        <v>-3.1743042976161784E-3</v>
      </c>
      <c r="NZ54" s="69">
        <f>-NZ46*NZ$33/StatInp!$G$193</f>
        <v>-3.3156294393679475E-3</v>
      </c>
      <c r="OA54" s="69">
        <f>-OA46*OA$33/StatInp!$G$193</f>
        <v>-3.1927059622830958E-3</v>
      </c>
      <c r="OB54" s="69">
        <f>-OB46*OB$33/StatInp!$G$193</f>
        <v>-2.9957803876194855E-3</v>
      </c>
      <c r="OC54" s="69">
        <f>-OC46*OC$33/StatInp!$G$193</f>
        <v>-2.8318865990658803E-3</v>
      </c>
      <c r="OD54" s="69">
        <f>-OD46*OD$33/StatInp!$G$193</f>
        <v>-2.2546792521626054E-3</v>
      </c>
      <c r="OE54" s="69">
        <f>-OE46*OE$33/StatInp!$G$193</f>
        <v>-3.3686705271062547E-3</v>
      </c>
      <c r="OF54" s="69">
        <f>-OF46*OF$33/StatInp!$G$193</f>
        <v>-3.0473385571312094E-3</v>
      </c>
      <c r="OG54" s="69">
        <f>-OG46*OG$33/StatInp!$G$193</f>
        <v>-2.1070471293226601E-3</v>
      </c>
      <c r="OH54" s="69">
        <f>-OH46*OH$33/StatInp!$G$193</f>
        <v>-3.1586241996666444E-3</v>
      </c>
      <c r="OI54" s="69">
        <f>-OI46*OI$33/StatInp!$G$193</f>
        <v>-3.3509279322977144E-3</v>
      </c>
      <c r="OJ54" s="69">
        <f>-OJ46*OJ$33/StatInp!$G$193</f>
        <v>-3.2938991422753437E-3</v>
      </c>
      <c r="OK54" s="69">
        <f>-OK46*OK$33/StatInp!$G$193</f>
        <v>-3.244138992163738E-3</v>
      </c>
      <c r="OL54" s="69">
        <f>-OL46*OL$33/StatInp!$G$193</f>
        <v>-3.388573287034046E-3</v>
      </c>
      <c r="OM54" s="69">
        <f>-OM46*OM$33/StatInp!$G$193</f>
        <v>-3.2629454934533278E-3</v>
      </c>
      <c r="ON54" s="69">
        <f>-ON46*ON$33/StatInp!$G$193</f>
        <v>-3.0616875561471184E-3</v>
      </c>
      <c r="OO54" s="69">
        <f>-OO46*OO$33/StatInp!$G$193</f>
        <v>-2.8941881042453335E-3</v>
      </c>
      <c r="OP54" s="69">
        <f>-OP46*OP$33/StatInp!$G$193</f>
        <v>-2.304282195710185E-3</v>
      </c>
      <c r="OQ54" s="69">
        <f>-OQ46*OQ$33/StatInp!$G$193</f>
        <v>0</v>
      </c>
      <c r="OR54" s="69">
        <f>-OR46*OR$33/StatInp!$G$193</f>
        <v>0</v>
      </c>
      <c r="OS54" s="69">
        <f>-OS46*OS$33/StatInp!$G$193</f>
        <v>0</v>
      </c>
      <c r="OT54" s="69">
        <f>-OT46*OT$33/StatInp!$G$193</f>
        <v>0</v>
      </c>
      <c r="OU54" s="69">
        <f>-OU46*OU$33/StatInp!$G$193</f>
        <v>0</v>
      </c>
      <c r="OV54" s="69">
        <f>-OV46*OV$33/StatInp!$G$193</f>
        <v>0</v>
      </c>
      <c r="OW54" s="69">
        <f>-OW46*OW$33/StatInp!$G$193</f>
        <v>0</v>
      </c>
      <c r="OX54" s="69">
        <f>-OX46*OX$33/StatInp!$G$193</f>
        <v>0</v>
      </c>
      <c r="OY54" s="69">
        <f>-OY46*OY$33/StatInp!$G$193</f>
        <v>0</v>
      </c>
      <c r="OZ54" s="69">
        <f>-OZ46*OZ$33/StatInp!$G$193</f>
        <v>0</v>
      </c>
      <c r="PA54" s="69">
        <f>-PA46*PA$33/StatInp!$G$193</f>
        <v>0</v>
      </c>
      <c r="PB54" s="69">
        <f>-PB46*PB$33/StatInp!$G$193</f>
        <v>0</v>
      </c>
    </row>
    <row r="55" spans="3:418">
      <c r="C55" s="155" t="s">
        <v>295</v>
      </c>
      <c r="D55" s="68" t="s">
        <v>237</v>
      </c>
      <c r="E55" s="175"/>
      <c r="F55" s="42"/>
      <c r="G55" s="42"/>
      <c r="H55" s="42"/>
      <c r="I55" s="42"/>
      <c r="J55" s="42"/>
      <c r="K55" s="211">
        <f t="shared" ref="K55:BV55" si="51">SUM(K53:K54)</f>
        <v>0</v>
      </c>
      <c r="L55" s="211">
        <f t="shared" si="51"/>
        <v>0</v>
      </c>
      <c r="M55" s="211">
        <f t="shared" si="51"/>
        <v>0</v>
      </c>
      <c r="N55" s="211">
        <f t="shared" si="51"/>
        <v>0</v>
      </c>
      <c r="O55" s="211">
        <f t="shared" si="51"/>
        <v>0</v>
      </c>
      <c r="P55" s="211">
        <f t="shared" si="51"/>
        <v>0</v>
      </c>
      <c r="Q55" s="211">
        <f t="shared" si="51"/>
        <v>0</v>
      </c>
      <c r="R55" s="211">
        <f t="shared" si="51"/>
        <v>0</v>
      </c>
      <c r="S55" s="211">
        <f t="shared" si="51"/>
        <v>0</v>
      </c>
      <c r="T55" s="211">
        <f t="shared" si="51"/>
        <v>0</v>
      </c>
      <c r="U55" s="211">
        <f t="shared" si="51"/>
        <v>0</v>
      </c>
      <c r="V55" s="211">
        <f t="shared" si="51"/>
        <v>0</v>
      </c>
      <c r="W55" s="211">
        <f t="shared" si="51"/>
        <v>0</v>
      </c>
      <c r="X55" s="211">
        <f t="shared" si="51"/>
        <v>0</v>
      </c>
      <c r="Y55" s="211">
        <f t="shared" si="51"/>
        <v>0</v>
      </c>
      <c r="Z55" s="211">
        <f t="shared" si="51"/>
        <v>0</v>
      </c>
      <c r="AA55" s="211">
        <f t="shared" si="51"/>
        <v>0</v>
      </c>
      <c r="AB55" s="211">
        <f t="shared" si="51"/>
        <v>0</v>
      </c>
      <c r="AC55" s="211">
        <f t="shared" si="51"/>
        <v>0</v>
      </c>
      <c r="AD55" s="211">
        <f t="shared" si="51"/>
        <v>0</v>
      </c>
      <c r="AE55" s="211">
        <f t="shared" si="51"/>
        <v>0</v>
      </c>
      <c r="AF55" s="211">
        <f t="shared" si="51"/>
        <v>0</v>
      </c>
      <c r="AG55" s="211">
        <f t="shared" si="51"/>
        <v>0</v>
      </c>
      <c r="AH55" s="211">
        <f t="shared" si="51"/>
        <v>0</v>
      </c>
      <c r="AI55" s="211">
        <f t="shared" si="51"/>
        <v>1.6132958142155693E-2</v>
      </c>
      <c r="AJ55" s="211">
        <f t="shared" si="51"/>
        <v>3.547666136744794E-2</v>
      </c>
      <c r="AK55" s="211">
        <f t="shared" si="51"/>
        <v>6.9926940848813665E-2</v>
      </c>
      <c r="AL55" s="211">
        <f t="shared" si="51"/>
        <v>0.1293019519235474</v>
      </c>
      <c r="AM55" s="211">
        <f t="shared" si="51"/>
        <v>0.13929443780187178</v>
      </c>
      <c r="AN55" s="211">
        <f t="shared" si="51"/>
        <v>0.22960048828812171</v>
      </c>
      <c r="AO55" s="211">
        <f t="shared" si="51"/>
        <v>0.10456238369679054</v>
      </c>
      <c r="AP55" s="211">
        <f t="shared" si="51"/>
        <v>0.17031936357053781</v>
      </c>
      <c r="AQ55" s="211">
        <f t="shared" si="51"/>
        <v>8.7035029122975255E-2</v>
      </c>
      <c r="AR55" s="211">
        <f t="shared" si="51"/>
        <v>0.11148638807698837</v>
      </c>
      <c r="AS55" s="211">
        <f t="shared" si="51"/>
        <v>0.130310976438263</v>
      </c>
      <c r="AT55" s="211">
        <f t="shared" si="51"/>
        <v>5.720072544281108E-2</v>
      </c>
      <c r="AU55" s="211">
        <f t="shared" si="51"/>
        <v>5.3240609998337754E-2</v>
      </c>
      <c r="AV55" s="211">
        <f t="shared" si="51"/>
        <v>8.2170852838129832E-2</v>
      </c>
      <c r="AW55" s="211">
        <f t="shared" si="51"/>
        <v>9.2741390476915403E-2</v>
      </c>
      <c r="AX55" s="211">
        <f t="shared" si="51"/>
        <v>0.11120695834742575</v>
      </c>
      <c r="AY55" s="211">
        <f t="shared" si="51"/>
        <v>0.16040092722494959</v>
      </c>
      <c r="AZ55" s="211">
        <f t="shared" si="51"/>
        <v>0.29198914254455471</v>
      </c>
      <c r="BA55" s="211">
        <f t="shared" si="51"/>
        <v>0.10500097494446377</v>
      </c>
      <c r="BB55" s="211">
        <f t="shared" si="51"/>
        <v>0.16583844232149586</v>
      </c>
      <c r="BC55" s="211">
        <f t="shared" si="51"/>
        <v>8.5979909173313232E-2</v>
      </c>
      <c r="BD55" s="211">
        <f t="shared" si="51"/>
        <v>6.7945358962699473E-2</v>
      </c>
      <c r="BE55" s="211">
        <f t="shared" si="51"/>
        <v>5.6455791611655121E-2</v>
      </c>
      <c r="BF55" s="211">
        <f t="shared" si="51"/>
        <v>4.1267624311632514E-2</v>
      </c>
      <c r="BG55" s="211">
        <f t="shared" si="51"/>
        <v>8.4813845315520928E-2</v>
      </c>
      <c r="BH55" s="211">
        <f t="shared" si="51"/>
        <v>8.8006173601111737E-2</v>
      </c>
      <c r="BI55" s="211">
        <f t="shared" si="51"/>
        <v>4.4273553375941695E-2</v>
      </c>
      <c r="BJ55" s="211">
        <f t="shared" si="51"/>
        <v>8.8637626978042658E-2</v>
      </c>
      <c r="BK55" s="211">
        <f t="shared" si="51"/>
        <v>0.14483719014146287</v>
      </c>
      <c r="BL55" s="211">
        <f t="shared" si="51"/>
        <v>0.23355456642839312</v>
      </c>
      <c r="BM55" s="211">
        <f t="shared" si="51"/>
        <v>9.7689622124112085E-2</v>
      </c>
      <c r="BN55" s="211">
        <f t="shared" si="51"/>
        <v>0.15621104040583325</v>
      </c>
      <c r="BO55" s="211">
        <f t="shared" si="51"/>
        <v>0.10249737054094595</v>
      </c>
      <c r="BP55" s="211">
        <f t="shared" si="51"/>
        <v>7.6740024374669327E-2</v>
      </c>
      <c r="BQ55" s="211">
        <f t="shared" si="51"/>
        <v>6.5345400931721032E-2</v>
      </c>
      <c r="BR55" s="211">
        <f t="shared" si="51"/>
        <v>4.6498757166227297E-2</v>
      </c>
      <c r="BS55" s="211">
        <f t="shared" si="51"/>
        <v>7.5862949083400036E-2</v>
      </c>
      <c r="BT55" s="211">
        <f t="shared" si="51"/>
        <v>5.2153770220437316E-2</v>
      </c>
      <c r="BU55" s="211">
        <f t="shared" si="51"/>
        <v>3.0478933494092982E-2</v>
      </c>
      <c r="BV55" s="211">
        <f t="shared" si="51"/>
        <v>5.7347886653304821E-2</v>
      </c>
      <c r="BW55" s="211">
        <f t="shared" ref="BW55:EH55" si="52">SUM(BW53:BW54)</f>
        <v>0.14156010108578651</v>
      </c>
      <c r="BX55" s="211">
        <f t="shared" si="52"/>
        <v>0.23816402024904715</v>
      </c>
      <c r="BY55" s="211">
        <f t="shared" si="52"/>
        <v>9.9871407431806294E-2</v>
      </c>
      <c r="BZ55" s="211">
        <f t="shared" si="52"/>
        <v>0.1654621088377185</v>
      </c>
      <c r="CA55" s="211">
        <f t="shared" si="52"/>
        <v>8.7777587481976171E-2</v>
      </c>
      <c r="CB55" s="211">
        <f t="shared" si="52"/>
        <v>5.1214154455811838E-2</v>
      </c>
      <c r="CC55" s="211">
        <f t="shared" si="52"/>
        <v>4.2538853658592071E-2</v>
      </c>
      <c r="CD55" s="211">
        <f t="shared" si="52"/>
        <v>3.0845033026226383E-2</v>
      </c>
      <c r="CE55" s="211">
        <f t="shared" si="52"/>
        <v>6.8500165090667739E-2</v>
      </c>
      <c r="CF55" s="211">
        <f t="shared" si="52"/>
        <v>5.6797611537090509E-2</v>
      </c>
      <c r="CG55" s="211">
        <f t="shared" si="52"/>
        <v>3.6316041137355398E-2</v>
      </c>
      <c r="CH55" s="211">
        <f t="shared" si="52"/>
        <v>6.3645467904075922E-2</v>
      </c>
      <c r="CI55" s="211">
        <f t="shared" si="52"/>
        <v>0.10210744774927458</v>
      </c>
      <c r="CJ55" s="211">
        <f t="shared" si="52"/>
        <v>0.23206472835362599</v>
      </c>
      <c r="CK55" s="211">
        <f t="shared" si="52"/>
        <v>7.1361719866896697E-2</v>
      </c>
      <c r="CL55" s="211">
        <f t="shared" si="52"/>
        <v>0.13113899505872742</v>
      </c>
      <c r="CM55" s="211">
        <f t="shared" si="52"/>
        <v>9.1081205555628167E-2</v>
      </c>
      <c r="CN55" s="211">
        <f t="shared" si="52"/>
        <v>5.5318735883064511E-2</v>
      </c>
      <c r="CO55" s="211">
        <f t="shared" si="52"/>
        <v>4.8934824686770545E-2</v>
      </c>
      <c r="CP55" s="211">
        <f t="shared" si="52"/>
        <v>3.5087396821636342E-2</v>
      </c>
      <c r="CQ55" s="211">
        <f t="shared" si="52"/>
        <v>5.7713202492193832E-2</v>
      </c>
      <c r="CR55" s="211">
        <f t="shared" si="52"/>
        <v>7.2328943551502059E-2</v>
      </c>
      <c r="CS55" s="211">
        <f t="shared" si="52"/>
        <v>2.9882615249661897E-2</v>
      </c>
      <c r="CT55" s="211">
        <f t="shared" si="52"/>
        <v>4.8213526929253542E-2</v>
      </c>
      <c r="CU55" s="211">
        <f t="shared" si="52"/>
        <v>0.1054792802807481</v>
      </c>
      <c r="CV55" s="211">
        <f t="shared" si="52"/>
        <v>0.22184820467644448</v>
      </c>
      <c r="CW55" s="211">
        <f t="shared" si="52"/>
        <v>7.0280183076920688E-2</v>
      </c>
      <c r="CX55" s="211">
        <f t="shared" si="52"/>
        <v>0.12653961447463127</v>
      </c>
      <c r="CY55" s="211">
        <f t="shared" si="52"/>
        <v>8.3102859654491906E-2</v>
      </c>
      <c r="CZ55" s="211">
        <f t="shared" si="52"/>
        <v>4.8989397055255159E-2</v>
      </c>
      <c r="DA55" s="211">
        <f t="shared" si="52"/>
        <v>4.0472278027178538E-2</v>
      </c>
      <c r="DB55" s="211">
        <f t="shared" si="52"/>
        <v>2.6726771855238321E-2</v>
      </c>
      <c r="DC55" s="211">
        <f t="shared" si="52"/>
        <v>6.9908273227539008E-2</v>
      </c>
      <c r="DD55" s="211">
        <f t="shared" si="52"/>
        <v>6.9045931290757145E-2</v>
      </c>
      <c r="DE55" s="211">
        <f t="shared" si="52"/>
        <v>2.7797158838211943E-2</v>
      </c>
      <c r="DF55" s="211">
        <f t="shared" si="52"/>
        <v>5.4030504609886537E-2</v>
      </c>
      <c r="DG55" s="211">
        <f t="shared" si="52"/>
        <v>9.1083114418808078E-2</v>
      </c>
      <c r="DH55" s="211">
        <f t="shared" si="52"/>
        <v>0.22239155106309258</v>
      </c>
      <c r="DI55" s="211">
        <f t="shared" si="52"/>
        <v>6.0132010935286501E-2</v>
      </c>
      <c r="DJ55" s="211">
        <f t="shared" si="52"/>
        <v>0.10096693809309233</v>
      </c>
      <c r="DK55" s="211">
        <f t="shared" si="52"/>
        <v>6.4982799040101541E-2</v>
      </c>
      <c r="DL55" s="211">
        <f t="shared" si="52"/>
        <v>4.2726609328944419E-2</v>
      </c>
      <c r="DM55" s="211">
        <f t="shared" si="52"/>
        <v>3.7900513016932522E-2</v>
      </c>
      <c r="DN55" s="211">
        <f t="shared" si="52"/>
        <v>2.4909791390937883E-2</v>
      </c>
      <c r="DO55" s="211">
        <f t="shared" si="52"/>
        <v>6.5161397107872096E-2</v>
      </c>
      <c r="DP55" s="211">
        <f t="shared" si="52"/>
        <v>9.1211608934047214E-2</v>
      </c>
      <c r="DQ55" s="211">
        <f t="shared" si="52"/>
        <v>3.348149455080833E-2</v>
      </c>
      <c r="DR55" s="211">
        <f t="shared" si="52"/>
        <v>6.2322571288510611E-2</v>
      </c>
      <c r="DS55" s="211">
        <f t="shared" si="52"/>
        <v>9.1547903195519115E-2</v>
      </c>
      <c r="DT55" s="211">
        <f t="shared" si="52"/>
        <v>0.19672951482095388</v>
      </c>
      <c r="DU55" s="211">
        <f t="shared" si="52"/>
        <v>6.6173344393043482E-2</v>
      </c>
      <c r="DV55" s="211">
        <f t="shared" si="52"/>
        <v>0.10951129504919423</v>
      </c>
      <c r="DW55" s="211">
        <f t="shared" si="52"/>
        <v>6.8736278098260703E-2</v>
      </c>
      <c r="DX55" s="211">
        <f t="shared" si="52"/>
        <v>5.2004591885273788E-2</v>
      </c>
      <c r="DY55" s="211">
        <f t="shared" si="52"/>
        <v>2.8251976348284524E-2</v>
      </c>
      <c r="DZ55" s="211">
        <f t="shared" si="52"/>
        <v>4.7100475509993196E-2</v>
      </c>
      <c r="EA55" s="211">
        <f t="shared" si="52"/>
        <v>6.9038634142131891E-2</v>
      </c>
      <c r="EB55" s="211">
        <f t="shared" si="52"/>
        <v>6.5281690907073128E-2</v>
      </c>
      <c r="EC55" s="211">
        <f t="shared" si="52"/>
        <v>3.4156957900240426E-2</v>
      </c>
      <c r="ED55" s="211">
        <f t="shared" si="52"/>
        <v>6.1495568199010114E-2</v>
      </c>
      <c r="EE55" s="211">
        <f t="shared" si="52"/>
        <v>9.0419591879479996E-2</v>
      </c>
      <c r="EF55" s="211">
        <f t="shared" si="52"/>
        <v>0.20911358748035896</v>
      </c>
      <c r="EG55" s="211">
        <f t="shared" si="52"/>
        <v>6.5384245024598886E-2</v>
      </c>
      <c r="EH55" s="211">
        <f t="shared" si="52"/>
        <v>0.10031614727431902</v>
      </c>
      <c r="EI55" s="211">
        <f t="shared" ref="EI55:GT55" si="53">SUM(EI53:EI54)</f>
        <v>6.7604168083160818E-2</v>
      </c>
      <c r="EJ55" s="211">
        <f t="shared" si="53"/>
        <v>4.5602193482064325E-2</v>
      </c>
      <c r="EK55" s="211">
        <f t="shared" si="53"/>
        <v>3.8467203108926394E-2</v>
      </c>
      <c r="EL55" s="211">
        <f t="shared" si="53"/>
        <v>2.6911980396608391E-2</v>
      </c>
      <c r="EM55" s="211">
        <f t="shared" si="53"/>
        <v>3.8951164959574777E-2</v>
      </c>
      <c r="EN55" s="211">
        <f t="shared" si="53"/>
        <v>6.7107774828154748E-2</v>
      </c>
      <c r="EO55" s="211">
        <f t="shared" si="53"/>
        <v>5.6511718512169434E-2</v>
      </c>
      <c r="EP55" s="211">
        <f t="shared" si="53"/>
        <v>5.866007441580396E-2</v>
      </c>
      <c r="EQ55" s="211">
        <f t="shared" si="53"/>
        <v>8.0845777715108702E-2</v>
      </c>
      <c r="ER55" s="211">
        <f t="shared" si="53"/>
        <v>0.20794233493091202</v>
      </c>
      <c r="ES55" s="211">
        <f t="shared" si="53"/>
        <v>6.2201758112712932E-2</v>
      </c>
      <c r="ET55" s="211">
        <f t="shared" si="53"/>
        <v>8.6197454303205467E-2</v>
      </c>
      <c r="EU55" s="211">
        <f t="shared" si="53"/>
        <v>7.0351397952523057E-2</v>
      </c>
      <c r="EV55" s="211">
        <f t="shared" si="53"/>
        <v>4.6221973804509028E-2</v>
      </c>
      <c r="EW55" s="211">
        <f t="shared" si="53"/>
        <v>2.4843967442404753E-2</v>
      </c>
      <c r="EX55" s="211">
        <f t="shared" si="53"/>
        <v>4.4570132647109489E-2</v>
      </c>
      <c r="EY55" s="211">
        <f t="shared" si="53"/>
        <v>6.0960635439361109E-2</v>
      </c>
      <c r="EZ55" s="211">
        <f t="shared" si="53"/>
        <v>5.9991480047145836E-2</v>
      </c>
      <c r="FA55" s="211">
        <f t="shared" si="53"/>
        <v>3.6741143685286852E-2</v>
      </c>
      <c r="FB55" s="211">
        <f t="shared" si="53"/>
        <v>5.8796420414432192E-2</v>
      </c>
      <c r="FC55" s="211">
        <f t="shared" si="53"/>
        <v>7.5327027060652349E-2</v>
      </c>
      <c r="FD55" s="211">
        <f t="shared" si="53"/>
        <v>0.19251377837797784</v>
      </c>
      <c r="FE55" s="211">
        <f t="shared" si="53"/>
        <v>6.4264582309228338E-2</v>
      </c>
      <c r="FF55" s="211">
        <f t="shared" si="53"/>
        <v>9.7348990143611036E-2</v>
      </c>
      <c r="FG55" s="211">
        <f t="shared" si="53"/>
        <v>7.0441200557613409E-2</v>
      </c>
      <c r="FH55" s="211">
        <f t="shared" si="53"/>
        <v>4.9199072925078031E-2</v>
      </c>
      <c r="FI55" s="211">
        <f t="shared" si="53"/>
        <v>4.2309548394702058E-2</v>
      </c>
      <c r="FJ55" s="211">
        <f t="shared" si="53"/>
        <v>3.0617665428391411E-2</v>
      </c>
      <c r="FK55" s="211">
        <f t="shared" si="53"/>
        <v>6.2553757005835084E-2</v>
      </c>
      <c r="FL55" s="211">
        <f t="shared" si="53"/>
        <v>6.8345588806979524E-2</v>
      </c>
      <c r="FM55" s="211">
        <f t="shared" si="53"/>
        <v>3.6444399279220357E-2</v>
      </c>
      <c r="FN55" s="211">
        <f t="shared" si="53"/>
        <v>5.8043270784773594E-2</v>
      </c>
      <c r="FO55" s="211">
        <f t="shared" si="53"/>
        <v>7.8713731875267937E-2</v>
      </c>
      <c r="FP55" s="211">
        <f t="shared" si="53"/>
        <v>0.19609558518165141</v>
      </c>
      <c r="FQ55" s="211">
        <f t="shared" si="53"/>
        <v>6.3579869082755758E-2</v>
      </c>
      <c r="FR55" s="211">
        <f t="shared" si="53"/>
        <v>9.5731448431609217E-2</v>
      </c>
      <c r="FS55" s="211">
        <f t="shared" si="53"/>
        <v>7.2227294291184949E-2</v>
      </c>
      <c r="FT55" s="211">
        <f t="shared" si="53"/>
        <v>4.8065237768015856E-2</v>
      </c>
      <c r="FU55" s="211">
        <f t="shared" si="53"/>
        <v>4.4051740580658541E-2</v>
      </c>
      <c r="FV55" s="211">
        <f t="shared" si="53"/>
        <v>3.2456656449505142E-2</v>
      </c>
      <c r="FW55" s="211">
        <f t="shared" si="53"/>
        <v>6.6487348568207039E-2</v>
      </c>
      <c r="FX55" s="211">
        <f t="shared" si="53"/>
        <v>5.8853100239718084E-2</v>
      </c>
      <c r="FY55" s="211">
        <f t="shared" si="53"/>
        <v>3.0767165352620952E-2</v>
      </c>
      <c r="FZ55" s="211">
        <f t="shared" si="53"/>
        <v>5.4091963308928112E-2</v>
      </c>
      <c r="GA55" s="211">
        <f t="shared" si="53"/>
        <v>8.0988735808422099E-2</v>
      </c>
      <c r="GB55" s="211">
        <f t="shared" si="53"/>
        <v>0.16091054410940042</v>
      </c>
      <c r="GC55" s="211">
        <f t="shared" si="53"/>
        <v>6.2517894306037353E-2</v>
      </c>
      <c r="GD55" s="211">
        <f t="shared" si="53"/>
        <v>8.9969840734295883E-2</v>
      </c>
      <c r="GE55" s="211">
        <f t="shared" si="53"/>
        <v>6.7212835213015701E-2</v>
      </c>
      <c r="GF55" s="211">
        <f t="shared" si="53"/>
        <v>4.6653959120630355E-2</v>
      </c>
      <c r="GG55" s="211">
        <f t="shared" si="53"/>
        <v>4.1581278611916656E-2</v>
      </c>
      <c r="GH55" s="211">
        <f t="shared" si="53"/>
        <v>3.2029206204526407E-2</v>
      </c>
      <c r="GI55" s="211">
        <f t="shared" si="53"/>
        <v>4.1063392062152385E-2</v>
      </c>
      <c r="GJ55" s="211">
        <f t="shared" si="53"/>
        <v>6.7889233686859798E-2</v>
      </c>
      <c r="GK55" s="211">
        <f t="shared" si="53"/>
        <v>5.3415286235544861E-2</v>
      </c>
      <c r="GL55" s="211">
        <f t="shared" si="53"/>
        <v>5.5944424119293235E-2</v>
      </c>
      <c r="GM55" s="211">
        <f t="shared" si="53"/>
        <v>8.4797979164356593E-2</v>
      </c>
      <c r="GN55" s="211">
        <f t="shared" si="53"/>
        <v>0.14877543990891109</v>
      </c>
      <c r="GO55" s="211">
        <f t="shared" si="53"/>
        <v>6.1053202348474542E-2</v>
      </c>
      <c r="GP55" s="211">
        <f t="shared" si="53"/>
        <v>8.7034868225264184E-2</v>
      </c>
      <c r="GQ55" s="211">
        <f t="shared" si="53"/>
        <v>6.6701349004812602E-2</v>
      </c>
      <c r="GR55" s="211">
        <f t="shared" si="53"/>
        <v>4.5545106636975786E-2</v>
      </c>
      <c r="GS55" s="211">
        <f t="shared" si="53"/>
        <v>4.1027234339200122E-2</v>
      </c>
      <c r="GT55" s="211">
        <f t="shared" si="53"/>
        <v>3.2278657185050921E-2</v>
      </c>
      <c r="GU55" s="211">
        <f t="shared" ref="GU55:JF55" si="54">SUM(GU53:GU54)</f>
        <v>6.5716937225082428E-2</v>
      </c>
      <c r="GV55" s="211">
        <f t="shared" si="54"/>
        <v>5.4324620414449028E-2</v>
      </c>
      <c r="GW55" s="211">
        <f t="shared" si="54"/>
        <v>3.3007907817285104E-2</v>
      </c>
      <c r="GX55" s="211">
        <f t="shared" si="54"/>
        <v>5.7740126413216984E-2</v>
      </c>
      <c r="GY55" s="211">
        <f t="shared" si="54"/>
        <v>8.4596336600588559E-2</v>
      </c>
      <c r="GZ55" s="211">
        <f t="shared" si="54"/>
        <v>0.17082125688584798</v>
      </c>
      <c r="HA55" s="211">
        <f t="shared" si="54"/>
        <v>6.0781241033585134E-2</v>
      </c>
      <c r="HB55" s="211">
        <f t="shared" si="54"/>
        <v>9.0578318345200623E-2</v>
      </c>
      <c r="HC55" s="211">
        <f t="shared" si="54"/>
        <v>6.4463772343410983E-2</v>
      </c>
      <c r="HD55" s="211">
        <f t="shared" si="54"/>
        <v>4.4243934127616069E-2</v>
      </c>
      <c r="HE55" s="211">
        <f t="shared" si="54"/>
        <v>4.0213334820194555E-2</v>
      </c>
      <c r="HF55" s="211">
        <f t="shared" si="54"/>
        <v>3.142917254114614E-2</v>
      </c>
      <c r="HG55" s="211">
        <f t="shared" si="54"/>
        <v>6.3846639179771444E-2</v>
      </c>
      <c r="HH55" s="211">
        <f t="shared" si="54"/>
        <v>5.2206332560242902E-2</v>
      </c>
      <c r="HI55" s="211">
        <f t="shared" si="54"/>
        <v>3.0143063119739969E-2</v>
      </c>
      <c r="HJ55" s="211">
        <f t="shared" si="54"/>
        <v>5.0738380789103504E-2</v>
      </c>
      <c r="HK55" s="211">
        <f t="shared" si="54"/>
        <v>7.7468426536109622E-2</v>
      </c>
      <c r="HL55" s="211">
        <f t="shared" si="54"/>
        <v>0.18630545502569401</v>
      </c>
      <c r="HM55" s="211">
        <f t="shared" si="54"/>
        <v>6.0224016752816599E-2</v>
      </c>
      <c r="HN55" s="211">
        <f t="shared" si="54"/>
        <v>9.3088225354358692E-2</v>
      </c>
      <c r="HO55" s="211">
        <f t="shared" si="54"/>
        <v>7.3999942318153322E-2</v>
      </c>
      <c r="HP55" s="211">
        <f t="shared" si="54"/>
        <v>4.6955536565265056E-2</v>
      </c>
      <c r="HQ55" s="211">
        <f t="shared" si="54"/>
        <v>2.7508790426136673E-2</v>
      </c>
      <c r="HR55" s="211">
        <f t="shared" si="54"/>
        <v>4.9174208529263526E-2</v>
      </c>
      <c r="HS55" s="211">
        <f t="shared" si="54"/>
        <v>6.1843332450630867E-2</v>
      </c>
      <c r="HT55" s="211">
        <f t="shared" si="54"/>
        <v>6.0522490572438262E-2</v>
      </c>
      <c r="HU55" s="211">
        <f t="shared" si="54"/>
        <v>3.2647458041135426E-2</v>
      </c>
      <c r="HV55" s="211">
        <f t="shared" si="54"/>
        <v>5.478885324302385E-2</v>
      </c>
      <c r="HW55" s="211">
        <f t="shared" si="54"/>
        <v>8.423549998857896E-2</v>
      </c>
      <c r="HX55" s="211">
        <f t="shared" si="54"/>
        <v>0.19999718228285707</v>
      </c>
      <c r="HY55" s="211">
        <f t="shared" si="54"/>
        <v>6.358542598631392E-2</v>
      </c>
      <c r="HZ55" s="211">
        <f t="shared" si="54"/>
        <v>9.1219013490434334E-2</v>
      </c>
      <c r="IA55" s="211">
        <f t="shared" si="54"/>
        <v>7.3680642248881406E-2</v>
      </c>
      <c r="IB55" s="211">
        <f t="shared" si="54"/>
        <v>4.5842062292056923E-2</v>
      </c>
      <c r="IC55" s="211">
        <f t="shared" si="54"/>
        <v>2.6997690993728587E-2</v>
      </c>
      <c r="ID55" s="211">
        <f t="shared" si="54"/>
        <v>4.8487633865745644E-2</v>
      </c>
      <c r="IE55" s="211">
        <f t="shared" si="54"/>
        <v>6.9825223036304465E-2</v>
      </c>
      <c r="IF55" s="211">
        <f t="shared" si="54"/>
        <v>5.7672555954388693E-2</v>
      </c>
      <c r="IG55" s="211">
        <f t="shared" si="54"/>
        <v>3.4023899600527784E-2</v>
      </c>
      <c r="IH55" s="211">
        <f t="shared" si="54"/>
        <v>5.7581643804028186E-2</v>
      </c>
      <c r="II55" s="211">
        <f t="shared" si="54"/>
        <v>8.523725604929637E-2</v>
      </c>
      <c r="IJ55" s="211">
        <f t="shared" si="54"/>
        <v>0.24430898323487921</v>
      </c>
      <c r="IK55" s="211">
        <f t="shared" si="54"/>
        <v>6.7210736045285491E-2</v>
      </c>
      <c r="IL55" s="211">
        <f t="shared" si="54"/>
        <v>0.10312612499476684</v>
      </c>
      <c r="IM55" s="211">
        <f t="shared" si="54"/>
        <v>7.7818662792905294E-2</v>
      </c>
      <c r="IN55" s="211">
        <f t="shared" si="54"/>
        <v>4.99497453514786E-2</v>
      </c>
      <c r="IO55" s="211">
        <f t="shared" si="54"/>
        <v>4.2596986837696506E-2</v>
      </c>
      <c r="IP55" s="211">
        <f t="shared" si="54"/>
        <v>3.3532585896937778E-2</v>
      </c>
      <c r="IQ55" s="211">
        <f t="shared" si="54"/>
        <v>7.1527861951632604E-2</v>
      </c>
      <c r="IR55" s="211">
        <f t="shared" si="54"/>
        <v>5.9091682691385664E-2</v>
      </c>
      <c r="IS55" s="211">
        <f t="shared" si="54"/>
        <v>3.4876181360014941E-2</v>
      </c>
      <c r="IT55" s="211">
        <f t="shared" si="54"/>
        <v>5.9003696263998352E-2</v>
      </c>
      <c r="IU55" s="211">
        <f t="shared" si="54"/>
        <v>8.7276885889428155E-2</v>
      </c>
      <c r="IV55" s="211">
        <f t="shared" si="54"/>
        <v>0.24984510019659839</v>
      </c>
      <c r="IW55" s="211">
        <f t="shared" si="54"/>
        <v>6.8847966690854925E-2</v>
      </c>
      <c r="IX55" s="211">
        <f t="shared" si="54"/>
        <v>0.10556025494107392</v>
      </c>
      <c r="IY55" s="211">
        <f t="shared" si="54"/>
        <v>7.968960971481355E-2</v>
      </c>
      <c r="IZ55" s="211">
        <f t="shared" si="54"/>
        <v>5.1197502720914077E-2</v>
      </c>
      <c r="JA55" s="211">
        <f t="shared" si="54"/>
        <v>4.3674584536213659E-2</v>
      </c>
      <c r="JB55" s="211">
        <f t="shared" si="54"/>
        <v>3.4381934176104738E-2</v>
      </c>
      <c r="JC55" s="211">
        <f t="shared" si="54"/>
        <v>7.3267958923097884E-2</v>
      </c>
      <c r="JD55" s="211">
        <f t="shared" si="54"/>
        <v>6.0542030216596571E-2</v>
      </c>
      <c r="JE55" s="211">
        <f t="shared" si="54"/>
        <v>3.5747213318210812E-2</v>
      </c>
      <c r="JF55" s="211">
        <f t="shared" si="54"/>
        <v>6.045703387808786E-2</v>
      </c>
      <c r="JG55" s="211">
        <f t="shared" ref="JG55:LR55" si="55">SUM(JG53:JG54)</f>
        <v>8.9361387586042826E-2</v>
      </c>
      <c r="JH55" s="211">
        <f t="shared" si="55"/>
        <v>0.25550301173147533</v>
      </c>
      <c r="JI55" s="211">
        <f t="shared" si="55"/>
        <v>7.0521216410626919E-2</v>
      </c>
      <c r="JJ55" s="211">
        <f t="shared" si="55"/>
        <v>0.10804793574619981</v>
      </c>
      <c r="JK55" s="211">
        <f t="shared" si="55"/>
        <v>8.1601717469003743E-2</v>
      </c>
      <c r="JL55" s="211">
        <f t="shared" si="55"/>
        <v>5.2472710752477184E-2</v>
      </c>
      <c r="JM55" s="211">
        <f t="shared" si="55"/>
        <v>4.4775889384098204E-2</v>
      </c>
      <c r="JN55" s="211">
        <f t="shared" si="55"/>
        <v>3.5249968117413356E-2</v>
      </c>
      <c r="JO55" s="211">
        <f t="shared" si="55"/>
        <v>7.5046338027935436E-2</v>
      </c>
      <c r="JP55" s="211">
        <f t="shared" si="55"/>
        <v>6.4239438436910698E-2</v>
      </c>
      <c r="JQ55" s="211">
        <f t="shared" si="55"/>
        <v>3.6637407979486974E-2</v>
      </c>
      <c r="JR55" s="211">
        <f t="shared" si="55"/>
        <v>6.1942344919687302E-2</v>
      </c>
      <c r="JS55" s="211">
        <f t="shared" si="55"/>
        <v>9.1491748319983038E-2</v>
      </c>
      <c r="JT55" s="211">
        <f t="shared" si="55"/>
        <v>0.26128539732011963</v>
      </c>
      <c r="JU55" s="211">
        <f t="shared" si="55"/>
        <v>7.2231277624233883E-2</v>
      </c>
      <c r="JV55" s="211">
        <f t="shared" si="55"/>
        <v>0.11059034552903842</v>
      </c>
      <c r="JW55" s="211">
        <f t="shared" si="55"/>
        <v>8.3555891593786139E-2</v>
      </c>
      <c r="JX55" s="211">
        <f t="shared" si="55"/>
        <v>5.3775973360734655E-2</v>
      </c>
      <c r="JY55" s="211">
        <f t="shared" si="55"/>
        <v>4.5901422938636187E-2</v>
      </c>
      <c r="JZ55" s="211">
        <f t="shared" si="55"/>
        <v>3.613709880543077E-2</v>
      </c>
      <c r="KA55" s="211">
        <f t="shared" si="55"/>
        <v>7.6863841473079439E-2</v>
      </c>
      <c r="KB55" s="211">
        <f t="shared" si="55"/>
        <v>6.3539150171884454E-2</v>
      </c>
      <c r="KC55" s="211">
        <f t="shared" si="55"/>
        <v>3.7547186923311243E-2</v>
      </c>
      <c r="KD55" s="211">
        <f t="shared" si="55"/>
        <v>6.3460332804201949E-2</v>
      </c>
      <c r="KE55" s="211">
        <f t="shared" si="55"/>
        <v>9.3668976990069958E-2</v>
      </c>
      <c r="KF55" s="211">
        <f t="shared" si="55"/>
        <v>0.26719499539171404</v>
      </c>
      <c r="KG55" s="211">
        <f t="shared" si="55"/>
        <v>7.3978960184540171E-2</v>
      </c>
      <c r="KH55" s="211">
        <f t="shared" si="55"/>
        <v>0.11318868832709952</v>
      </c>
      <c r="KI55" s="211">
        <f t="shared" si="55"/>
        <v>8.5553057549313721E-2</v>
      </c>
      <c r="KJ55" s="211">
        <f t="shared" si="55"/>
        <v>5.5107907746373787E-2</v>
      </c>
      <c r="KK55" s="211">
        <f t="shared" si="55"/>
        <v>4.7051718231374051E-2</v>
      </c>
      <c r="KL55" s="211">
        <f t="shared" si="55"/>
        <v>3.7043746368584533E-2</v>
      </c>
      <c r="KM55" s="211">
        <f t="shared" si="55"/>
        <v>7.8721329994016584E-2</v>
      </c>
      <c r="KN55" s="211">
        <f t="shared" si="55"/>
        <v>6.5087341981666269E-2</v>
      </c>
      <c r="KO55" s="211">
        <f t="shared" si="55"/>
        <v>3.8476981003899645E-2</v>
      </c>
      <c r="KP55" s="211">
        <f t="shared" si="55"/>
        <v>6.5011716422175944E-2</v>
      </c>
      <c r="KQ55" s="211">
        <f t="shared" si="55"/>
        <v>9.5894104690898735E-2</v>
      </c>
      <c r="KR55" s="211">
        <f t="shared" si="55"/>
        <v>0.27323460462088361</v>
      </c>
      <c r="KS55" s="211">
        <f t="shared" si="55"/>
        <v>7.5765091761173242E-2</v>
      </c>
      <c r="KT55" s="211">
        <f t="shared" si="55"/>
        <v>0.1158441946667179</v>
      </c>
      <c r="KU55" s="211">
        <f t="shared" si="55"/>
        <v>8.7594161155862937E-2</v>
      </c>
      <c r="KV55" s="211">
        <f t="shared" si="55"/>
        <v>5.6469144688497001E-2</v>
      </c>
      <c r="KW55" s="211">
        <f t="shared" si="55"/>
        <v>4.8227320020552078E-2</v>
      </c>
      <c r="KX55" s="211">
        <f t="shared" si="55"/>
        <v>3.7970340178127747E-2</v>
      </c>
      <c r="KY55" s="211">
        <f t="shared" si="55"/>
        <v>8.0619683262414393E-2</v>
      </c>
      <c r="KZ55" s="211">
        <f t="shared" si="55"/>
        <v>6.6669594011263322E-2</v>
      </c>
      <c r="LA55" s="211">
        <f t="shared" si="55"/>
        <v>3.9427230554260971E-2</v>
      </c>
      <c r="LB55" s="211">
        <f t="shared" si="55"/>
        <v>6.6597230479745306E-2</v>
      </c>
      <c r="LC55" s="211">
        <f t="shared" si="55"/>
        <v>9.8168185201145772E-2</v>
      </c>
      <c r="LD55" s="211">
        <f t="shared" si="55"/>
        <v>0.27940708525309488</v>
      </c>
      <c r="LE55" s="211">
        <f t="shared" si="55"/>
        <v>7.7590518232492203E-2</v>
      </c>
      <c r="LF55" s="211">
        <f t="shared" si="55"/>
        <v>0.1185581221458079</v>
      </c>
      <c r="LG55" s="211">
        <f t="shared" si="55"/>
        <v>8.9680169041756172E-2</v>
      </c>
      <c r="LH55" s="211">
        <f t="shared" si="55"/>
        <v>5.786032884334693E-2</v>
      </c>
      <c r="LI55" s="211">
        <f t="shared" si="55"/>
        <v>4.9428785049092067E-2</v>
      </c>
      <c r="LJ55" s="211">
        <f t="shared" si="55"/>
        <v>3.8917319051480867E-2</v>
      </c>
      <c r="LK55" s="211">
        <f t="shared" si="55"/>
        <v>8.255980030271691E-2</v>
      </c>
      <c r="LL55" s="211">
        <f t="shared" si="55"/>
        <v>7.0725464713565486E-2</v>
      </c>
      <c r="LM55" s="211">
        <f t="shared" si="55"/>
        <v>4.0398385594730253E-2</v>
      </c>
      <c r="LN55" s="211">
        <f t="shared" si="55"/>
        <v>6.821762584658124E-2</v>
      </c>
      <c r="LO55" s="211">
        <f t="shared" si="55"/>
        <v>0.10049229548261823</v>
      </c>
      <c r="LP55" s="211">
        <f t="shared" si="55"/>
        <v>0.28571536045921481</v>
      </c>
      <c r="LQ55" s="211">
        <f t="shared" si="55"/>
        <v>7.9456104086180146E-2</v>
      </c>
      <c r="LR55" s="211">
        <f t="shared" si="55"/>
        <v>0.12133175602943792</v>
      </c>
      <c r="LS55" s="211">
        <f t="shared" ref="LS55:OD55" si="56">SUM(LS53:LS54)</f>
        <v>9.1812069101139107E-2</v>
      </c>
      <c r="LT55" s="211">
        <f t="shared" si="56"/>
        <v>5.9282119049603552E-2</v>
      </c>
      <c r="LU55" s="211">
        <f t="shared" si="56"/>
        <v>5.0656682308259919E-2</v>
      </c>
      <c r="LV55" s="211">
        <f t="shared" si="56"/>
        <v>3.988513146004774E-2</v>
      </c>
      <c r="LW55" s="211">
        <f t="shared" si="56"/>
        <v>8.4542599917906094E-2</v>
      </c>
      <c r="LX55" s="211">
        <f t="shared" si="56"/>
        <v>6.9939292514393153E-2</v>
      </c>
      <c r="LY55" s="211">
        <f t="shared" si="56"/>
        <v>4.1390906046089887E-2</v>
      </c>
      <c r="LZ55" s="211">
        <f t="shared" si="56"/>
        <v>6.9873669911487524E-2</v>
      </c>
      <c r="MA55" s="211">
        <f t="shared" si="56"/>
        <v>0.10286753619028315</v>
      </c>
      <c r="MB55" s="211">
        <f t="shared" si="56"/>
        <v>0.29216241771986923</v>
      </c>
      <c r="MC55" s="211">
        <f t="shared" si="56"/>
        <v>8.1362732828649281E-2</v>
      </c>
      <c r="MD55" s="211">
        <f t="shared" si="56"/>
        <v>0.12416640985850773</v>
      </c>
      <c r="ME55" s="211">
        <f t="shared" si="56"/>
        <v>9.3990870961828454E-2</v>
      </c>
      <c r="MF55" s="211">
        <f t="shared" si="56"/>
        <v>6.0735188640397807E-2</v>
      </c>
      <c r="MG55" s="211">
        <f t="shared" si="56"/>
        <v>5.1911593307129487E-2</v>
      </c>
      <c r="MH55" s="211">
        <f t="shared" si="56"/>
        <v>4.0874235741603128E-2</v>
      </c>
      <c r="MI55" s="211">
        <f t="shared" si="56"/>
        <v>8.6569021124629386E-2</v>
      </c>
      <c r="MJ55" s="211">
        <f t="shared" si="56"/>
        <v>7.1628287455710177E-2</v>
      </c>
      <c r="MK55" s="211">
        <f t="shared" si="56"/>
        <v>4.2405261947379404E-2</v>
      </c>
      <c r="ML55" s="211">
        <f t="shared" si="56"/>
        <v>7.1566146945821793E-2</v>
      </c>
      <c r="MM55" s="211">
        <f t="shared" si="56"/>
        <v>0.10529503219351662</v>
      </c>
      <c r="MN55" s="211">
        <f t="shared" si="56"/>
        <v>0.29875131024025819</v>
      </c>
      <c r="MO55" s="211">
        <f t="shared" si="56"/>
        <v>8.3311307403452689E-2</v>
      </c>
      <c r="MP55" s="211">
        <f t="shared" si="56"/>
        <v>0.12706342607181711</v>
      </c>
      <c r="MQ55" s="211">
        <f t="shared" si="56"/>
        <v>9.6217606463452995E-2</v>
      </c>
      <c r="MR55" s="211">
        <f t="shared" si="56"/>
        <v>6.2220225762189552E-2</v>
      </c>
      <c r="MS55" s="211">
        <f t="shared" si="56"/>
        <v>5.3194112347974137E-2</v>
      </c>
      <c r="MT55" s="211">
        <f t="shared" si="56"/>
        <v>4.1885100317352687E-2</v>
      </c>
      <c r="MU55" s="211">
        <f t="shared" si="56"/>
        <v>7.1386520111199156E-2</v>
      </c>
      <c r="MV55" s="211">
        <f t="shared" si="56"/>
        <v>6.5550350568321758E-2</v>
      </c>
      <c r="MW55" s="211">
        <f t="shared" si="56"/>
        <v>4.2784640936539525E-2</v>
      </c>
      <c r="MX55" s="211">
        <f t="shared" si="56"/>
        <v>7.7713750054370964E-2</v>
      </c>
      <c r="MY55" s="211">
        <f t="shared" si="56"/>
        <v>0.10637344970020599</v>
      </c>
      <c r="MZ55" s="211">
        <f t="shared" si="56"/>
        <v>0.17774101526513808</v>
      </c>
      <c r="NA55" s="211">
        <f t="shared" si="56"/>
        <v>0.15267647026755418</v>
      </c>
      <c r="NB55" s="211">
        <f t="shared" si="56"/>
        <v>0.16842488285747331</v>
      </c>
      <c r="NC55" s="211">
        <f t="shared" si="56"/>
        <v>8.6701495239562457E-2</v>
      </c>
      <c r="ND55" s="211">
        <f t="shared" si="56"/>
        <v>6.7479071254488168E-2</v>
      </c>
      <c r="NE55" s="211">
        <f t="shared" si="56"/>
        <v>6.1152129821428917E-2</v>
      </c>
      <c r="NF55" s="211">
        <f t="shared" si="56"/>
        <v>4.2860355120489947E-2</v>
      </c>
      <c r="NG55" s="211">
        <f t="shared" si="56"/>
        <v>7.3123507562174977E-2</v>
      </c>
      <c r="NH55" s="211">
        <f t="shared" si="56"/>
        <v>6.954074552921187E-2</v>
      </c>
      <c r="NI55" s="211">
        <f t="shared" si="56"/>
        <v>4.3829659005418999E-2</v>
      </c>
      <c r="NJ55" s="211">
        <f t="shared" si="56"/>
        <v>7.9578708851848715E-2</v>
      </c>
      <c r="NK55" s="211">
        <f t="shared" si="56"/>
        <v>0.108878075800658</v>
      </c>
      <c r="NL55" s="211">
        <f t="shared" si="56"/>
        <v>0.18181263693152311</v>
      </c>
      <c r="NM55" s="211">
        <f t="shared" si="56"/>
        <v>0.15619394706601375</v>
      </c>
      <c r="NN55" s="211">
        <f t="shared" si="56"/>
        <v>0.17229558547676016</v>
      </c>
      <c r="NO55" s="211">
        <f t="shared" si="56"/>
        <v>8.8767864475297192E-2</v>
      </c>
      <c r="NP55" s="211">
        <f t="shared" si="56"/>
        <v>6.911247379379E-2</v>
      </c>
      <c r="NQ55" s="211">
        <f t="shared" si="56"/>
        <v>6.2637940665588268E-2</v>
      </c>
      <c r="NR55" s="211">
        <f t="shared" si="56"/>
        <v>4.3914914322575091E-2</v>
      </c>
      <c r="NS55" s="211">
        <f t="shared" si="56"/>
        <v>7.4898708737072342E-2</v>
      </c>
      <c r="NT55" s="211">
        <f t="shared" si="56"/>
        <v>6.8770260646135964E-2</v>
      </c>
      <c r="NU55" s="211">
        <f t="shared" si="56"/>
        <v>4.489766747181384E-2</v>
      </c>
      <c r="NV55" s="211">
        <f t="shared" si="56"/>
        <v>8.1484696742871052E-2</v>
      </c>
      <c r="NW55" s="211">
        <f t="shared" si="56"/>
        <v>0.11143780367531991</v>
      </c>
      <c r="NX55" s="211">
        <f t="shared" si="56"/>
        <v>0.18597383427456871</v>
      </c>
      <c r="NY55" s="211">
        <f t="shared" si="56"/>
        <v>0.15978880835403947</v>
      </c>
      <c r="NZ55" s="211">
        <f t="shared" si="56"/>
        <v>0.17625144355367134</v>
      </c>
      <c r="OA55" s="211">
        <f t="shared" si="56"/>
        <v>9.087969383421822E-2</v>
      </c>
      <c r="OB55" s="211">
        <f t="shared" si="56"/>
        <v>7.0781811188956476E-2</v>
      </c>
      <c r="OC55" s="211">
        <f t="shared" si="56"/>
        <v>6.4156439348319133E-2</v>
      </c>
      <c r="OD55" s="211">
        <f t="shared" si="56"/>
        <v>4.4992673827106117E-2</v>
      </c>
      <c r="OE55" s="211">
        <f t="shared" ref="OE55:PB55" si="57">SUM(OE53:OE54)</f>
        <v>7.6712964337817449E-2</v>
      </c>
      <c r="OF55" s="211">
        <f t="shared" si="57"/>
        <v>7.04335368863514E-2</v>
      </c>
      <c r="OG55" s="211">
        <f t="shared" si="57"/>
        <v>4.5989172124469339E-2</v>
      </c>
      <c r="OH55" s="211">
        <f t="shared" si="57"/>
        <v>8.3432616367495827E-2</v>
      </c>
      <c r="OI55" s="211">
        <f t="shared" si="57"/>
        <v>0.11405384556322429</v>
      </c>
      <c r="OJ55" s="211">
        <f t="shared" si="57"/>
        <v>0.1902265779591612</v>
      </c>
      <c r="OK55" s="211">
        <f t="shared" si="57"/>
        <v>0.1634627565904016</v>
      </c>
      <c r="OL55" s="211">
        <f t="shared" si="57"/>
        <v>0.18029433050827448</v>
      </c>
      <c r="OM55" s="211">
        <f t="shared" si="57"/>
        <v>9.3037983439035354E-2</v>
      </c>
      <c r="ON55" s="211">
        <f t="shared" si="57"/>
        <v>7.2487874006816569E-2</v>
      </c>
      <c r="OO55" s="211">
        <f t="shared" si="57"/>
        <v>6.5708345002070095E-2</v>
      </c>
      <c r="OP55" s="211">
        <f t="shared" si="57"/>
        <v>4.6094144040736841E-2</v>
      </c>
      <c r="OQ55" s="211">
        <f t="shared" si="57"/>
        <v>0</v>
      </c>
      <c r="OR55" s="211">
        <f t="shared" si="57"/>
        <v>0</v>
      </c>
      <c r="OS55" s="211">
        <f t="shared" si="57"/>
        <v>0</v>
      </c>
      <c r="OT55" s="211">
        <f t="shared" si="57"/>
        <v>0</v>
      </c>
      <c r="OU55" s="211">
        <f t="shared" si="57"/>
        <v>0</v>
      </c>
      <c r="OV55" s="211">
        <f t="shared" si="57"/>
        <v>0</v>
      </c>
      <c r="OW55" s="211">
        <f t="shared" si="57"/>
        <v>0</v>
      </c>
      <c r="OX55" s="211">
        <f t="shared" si="57"/>
        <v>0</v>
      </c>
      <c r="OY55" s="211">
        <f t="shared" si="57"/>
        <v>0</v>
      </c>
      <c r="OZ55" s="211">
        <f t="shared" si="57"/>
        <v>0</v>
      </c>
      <c r="PA55" s="211">
        <f t="shared" si="57"/>
        <v>0</v>
      </c>
      <c r="PB55" s="211">
        <f t="shared" si="57"/>
        <v>0</v>
      </c>
    </row>
    <row r="56" spans="3:418">
      <c r="C56" s="26"/>
      <c r="D56" s="14"/>
      <c r="E56" s="32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9"/>
      <c r="AG56" s="69"/>
      <c r="AH56" s="69"/>
      <c r="AI56" s="69"/>
      <c r="AJ56" s="69"/>
      <c r="AK56" s="69"/>
      <c r="AL56" s="69"/>
      <c r="AM56" s="69"/>
      <c r="AN56" s="69"/>
      <c r="AO56" s="69"/>
      <c r="AP56" s="69"/>
      <c r="AQ56" s="69"/>
      <c r="AR56" s="69"/>
      <c r="AS56" s="69"/>
      <c r="AT56" s="69"/>
      <c r="AU56" s="69"/>
      <c r="AV56" s="69"/>
      <c r="AW56" s="69"/>
      <c r="AX56" s="69"/>
      <c r="AY56" s="69"/>
      <c r="AZ56" s="69"/>
      <c r="BA56" s="69"/>
      <c r="BB56" s="69"/>
      <c r="BC56" s="69"/>
      <c r="BD56" s="69"/>
      <c r="BE56" s="69"/>
      <c r="BF56" s="69"/>
      <c r="BG56" s="69"/>
      <c r="BH56" s="69"/>
      <c r="BI56" s="69"/>
      <c r="BJ56" s="69"/>
      <c r="BK56" s="69"/>
      <c r="BL56" s="69"/>
      <c r="BM56" s="69"/>
      <c r="BN56" s="69"/>
      <c r="BO56" s="69"/>
      <c r="BP56" s="69"/>
      <c r="BQ56" s="69"/>
      <c r="BR56" s="69"/>
      <c r="BS56" s="69"/>
      <c r="BT56" s="69"/>
      <c r="BU56" s="69"/>
      <c r="BV56" s="69"/>
      <c r="BW56" s="69"/>
      <c r="BX56" s="69"/>
      <c r="BY56" s="69"/>
      <c r="BZ56" s="69"/>
      <c r="CA56" s="69"/>
      <c r="CB56" s="69"/>
      <c r="CC56" s="69"/>
      <c r="CD56" s="69"/>
      <c r="CE56" s="69"/>
      <c r="CF56" s="69"/>
      <c r="CG56" s="69"/>
      <c r="CH56" s="69"/>
      <c r="CI56" s="69"/>
      <c r="CJ56" s="69"/>
      <c r="CK56" s="69"/>
      <c r="CL56" s="69"/>
      <c r="CM56" s="69"/>
      <c r="CN56" s="69"/>
      <c r="CO56" s="69"/>
      <c r="CP56" s="69"/>
      <c r="CQ56" s="69"/>
      <c r="CR56" s="69"/>
      <c r="CS56" s="69"/>
      <c r="CT56" s="69"/>
      <c r="CU56" s="69"/>
      <c r="CV56" s="69"/>
      <c r="CW56" s="69"/>
      <c r="CX56" s="69"/>
      <c r="CY56" s="69"/>
      <c r="CZ56" s="69"/>
      <c r="DA56" s="69"/>
      <c r="DB56" s="69"/>
      <c r="DC56" s="69"/>
      <c r="DD56" s="69"/>
      <c r="DE56" s="69"/>
      <c r="DF56" s="69"/>
      <c r="DG56" s="69"/>
      <c r="DH56" s="69"/>
      <c r="DI56" s="69"/>
      <c r="DJ56" s="69"/>
      <c r="DK56" s="69"/>
      <c r="DL56" s="69"/>
      <c r="DM56" s="69"/>
      <c r="DN56" s="69"/>
      <c r="DO56" s="69"/>
      <c r="DP56" s="69"/>
      <c r="DQ56" s="69"/>
      <c r="DR56" s="69"/>
      <c r="DS56" s="69"/>
      <c r="DT56" s="69"/>
      <c r="DU56" s="69"/>
      <c r="DV56" s="69"/>
      <c r="DW56" s="69"/>
      <c r="DX56" s="69"/>
      <c r="DY56" s="69"/>
      <c r="DZ56" s="69"/>
      <c r="EA56" s="69"/>
      <c r="EB56" s="69"/>
      <c r="EC56" s="69"/>
      <c r="ED56" s="69"/>
      <c r="EE56" s="69"/>
      <c r="EF56" s="69"/>
      <c r="EG56" s="69"/>
      <c r="EH56" s="69"/>
      <c r="EI56" s="69"/>
      <c r="EJ56" s="69"/>
      <c r="EK56" s="69"/>
      <c r="EL56" s="69"/>
      <c r="EM56" s="69"/>
      <c r="EN56" s="69"/>
      <c r="EO56" s="69"/>
      <c r="EP56" s="69"/>
      <c r="EQ56" s="69"/>
      <c r="ER56" s="69"/>
      <c r="ES56" s="69"/>
      <c r="ET56" s="69"/>
      <c r="EU56" s="69"/>
      <c r="EV56" s="69"/>
      <c r="EW56" s="69"/>
      <c r="EX56" s="69"/>
      <c r="EY56" s="69"/>
      <c r="EZ56" s="69"/>
      <c r="FA56" s="69"/>
      <c r="FB56" s="69"/>
      <c r="FC56" s="69"/>
      <c r="FD56" s="69"/>
      <c r="FE56" s="69"/>
      <c r="FF56" s="69"/>
      <c r="FG56" s="69"/>
      <c r="FH56" s="69"/>
      <c r="FI56" s="69"/>
      <c r="FJ56" s="69"/>
      <c r="FK56" s="69"/>
      <c r="FL56" s="69"/>
      <c r="FM56" s="69"/>
      <c r="FN56" s="69"/>
      <c r="FO56" s="69"/>
      <c r="FP56" s="69"/>
      <c r="FQ56" s="69"/>
      <c r="FR56" s="69"/>
      <c r="FS56" s="69"/>
      <c r="FT56" s="69"/>
      <c r="FU56" s="69"/>
      <c r="FV56" s="69"/>
      <c r="FW56" s="69"/>
      <c r="FX56" s="69"/>
      <c r="FY56" s="69"/>
      <c r="FZ56" s="69"/>
      <c r="GA56" s="69"/>
      <c r="GB56" s="69"/>
      <c r="GC56" s="69"/>
      <c r="GD56" s="69"/>
      <c r="GE56" s="69"/>
      <c r="GF56" s="69"/>
      <c r="GG56" s="69"/>
      <c r="GH56" s="69"/>
      <c r="GI56" s="69"/>
      <c r="GJ56" s="69"/>
      <c r="GK56" s="69"/>
      <c r="GL56" s="69"/>
      <c r="GM56" s="69"/>
      <c r="GN56" s="69"/>
      <c r="GO56" s="69"/>
      <c r="GP56" s="69"/>
      <c r="GQ56" s="69"/>
      <c r="GR56" s="69"/>
      <c r="GS56" s="69"/>
      <c r="GT56" s="69"/>
      <c r="GU56" s="69"/>
      <c r="GV56" s="69"/>
      <c r="GW56" s="69"/>
      <c r="GX56" s="69"/>
      <c r="GY56" s="69"/>
      <c r="GZ56" s="69"/>
      <c r="HA56" s="69"/>
      <c r="HB56" s="69"/>
      <c r="HC56" s="69"/>
      <c r="HD56" s="69"/>
      <c r="HE56" s="69"/>
      <c r="HF56" s="69"/>
      <c r="HG56" s="69"/>
      <c r="HH56" s="69"/>
      <c r="HI56" s="69"/>
      <c r="HJ56" s="69"/>
      <c r="HK56" s="69"/>
      <c r="HL56" s="69"/>
      <c r="HM56" s="69"/>
      <c r="HN56" s="69"/>
      <c r="HO56" s="69"/>
      <c r="HP56" s="69"/>
      <c r="HQ56" s="69"/>
      <c r="HR56" s="69"/>
      <c r="HS56" s="69"/>
      <c r="HT56" s="69"/>
      <c r="HU56" s="69"/>
      <c r="HV56" s="69"/>
      <c r="HW56" s="69"/>
      <c r="HX56" s="69"/>
      <c r="HY56" s="69"/>
      <c r="HZ56" s="69"/>
      <c r="IA56" s="69"/>
      <c r="IB56" s="69"/>
      <c r="IC56" s="69"/>
      <c r="ID56" s="69"/>
      <c r="IE56" s="69"/>
      <c r="IF56" s="69"/>
      <c r="IG56" s="69"/>
      <c r="IH56" s="69"/>
      <c r="II56" s="69"/>
      <c r="IJ56" s="69"/>
      <c r="IK56" s="69"/>
      <c r="IL56" s="69"/>
      <c r="IM56" s="69"/>
      <c r="IN56" s="69"/>
      <c r="IO56" s="69"/>
      <c r="IP56" s="69"/>
      <c r="IQ56" s="69"/>
      <c r="IR56" s="69"/>
      <c r="IS56" s="69"/>
      <c r="IT56" s="69"/>
      <c r="IU56" s="69"/>
      <c r="IV56" s="69"/>
      <c r="IW56" s="69"/>
      <c r="IX56" s="69"/>
      <c r="IY56" s="69"/>
      <c r="IZ56" s="69"/>
      <c r="JA56" s="69"/>
      <c r="JB56" s="69"/>
      <c r="JC56" s="69"/>
      <c r="JD56" s="69"/>
      <c r="JE56" s="69"/>
      <c r="JF56" s="69"/>
      <c r="JG56" s="69"/>
      <c r="JH56" s="69"/>
      <c r="JI56" s="69"/>
      <c r="JJ56" s="69"/>
      <c r="JK56" s="69"/>
      <c r="JL56" s="69"/>
      <c r="JM56" s="69"/>
      <c r="JN56" s="69"/>
      <c r="JO56" s="69"/>
      <c r="JP56" s="69"/>
      <c r="JQ56" s="69"/>
      <c r="JR56" s="69"/>
      <c r="JS56" s="69"/>
      <c r="JT56" s="69"/>
      <c r="JU56" s="69"/>
      <c r="JV56" s="69"/>
      <c r="JW56" s="69"/>
      <c r="JX56" s="69"/>
      <c r="JY56" s="69"/>
      <c r="JZ56" s="69"/>
      <c r="KA56" s="69"/>
      <c r="KB56" s="69"/>
      <c r="KC56" s="69"/>
      <c r="KD56" s="69"/>
      <c r="KE56" s="69"/>
      <c r="KF56" s="69"/>
      <c r="KG56" s="69"/>
      <c r="KH56" s="69"/>
      <c r="KI56" s="69"/>
      <c r="KJ56" s="69"/>
      <c r="KK56" s="69"/>
      <c r="KL56" s="69"/>
      <c r="KM56" s="69"/>
      <c r="KN56" s="69"/>
      <c r="KO56" s="69"/>
      <c r="KP56" s="69"/>
      <c r="KQ56" s="69"/>
      <c r="KR56" s="69"/>
      <c r="KS56" s="69"/>
      <c r="KT56" s="69"/>
      <c r="KU56" s="69"/>
      <c r="KV56" s="69"/>
      <c r="KW56" s="69"/>
      <c r="KX56" s="69"/>
      <c r="KY56" s="69"/>
      <c r="KZ56" s="69"/>
      <c r="LA56" s="69"/>
      <c r="LB56" s="69"/>
      <c r="LC56" s="69"/>
      <c r="LD56" s="69"/>
      <c r="LE56" s="69"/>
      <c r="LF56" s="69"/>
      <c r="LG56" s="69"/>
      <c r="LH56" s="69"/>
      <c r="LI56" s="69"/>
      <c r="LJ56" s="69"/>
      <c r="LK56" s="69"/>
      <c r="LL56" s="69"/>
      <c r="LM56" s="69"/>
      <c r="LN56" s="69"/>
      <c r="LO56" s="69"/>
      <c r="LP56" s="69"/>
      <c r="LQ56" s="69"/>
      <c r="LR56" s="69"/>
      <c r="LS56" s="69"/>
      <c r="LT56" s="69"/>
      <c r="LU56" s="69"/>
      <c r="LV56" s="69"/>
      <c r="LW56" s="69"/>
      <c r="LX56" s="69"/>
      <c r="LY56" s="69"/>
      <c r="LZ56" s="69"/>
      <c r="MA56" s="69"/>
      <c r="MB56" s="69"/>
      <c r="MC56" s="69"/>
      <c r="MD56" s="69"/>
      <c r="ME56" s="69"/>
      <c r="MF56" s="69"/>
      <c r="MG56" s="69"/>
      <c r="MH56" s="69"/>
      <c r="MI56" s="69"/>
      <c r="MJ56" s="69"/>
      <c r="MK56" s="69"/>
      <c r="ML56" s="69"/>
      <c r="MM56" s="69"/>
      <c r="MN56" s="69"/>
      <c r="MO56" s="69"/>
      <c r="MP56" s="69"/>
      <c r="MQ56" s="69"/>
      <c r="MR56" s="69"/>
      <c r="MS56" s="69"/>
      <c r="MT56" s="69"/>
      <c r="MU56" s="69"/>
      <c r="MV56" s="69"/>
      <c r="MW56" s="69"/>
      <c r="MX56" s="69"/>
      <c r="MY56" s="69"/>
      <c r="MZ56" s="69"/>
      <c r="NA56" s="69"/>
      <c r="NB56" s="69"/>
      <c r="NC56" s="69"/>
      <c r="ND56" s="69"/>
      <c r="NE56" s="69"/>
      <c r="NF56" s="69"/>
      <c r="NG56" s="69"/>
      <c r="NH56" s="69"/>
      <c r="NI56" s="69"/>
      <c r="NJ56" s="69"/>
      <c r="NK56" s="69"/>
      <c r="NL56" s="69"/>
      <c r="NM56" s="69"/>
      <c r="NN56" s="69"/>
      <c r="NO56" s="69"/>
      <c r="NP56" s="69"/>
      <c r="NQ56" s="69"/>
      <c r="NR56" s="69"/>
      <c r="NS56" s="69"/>
      <c r="NT56" s="69"/>
      <c r="NU56" s="69"/>
      <c r="NV56" s="69"/>
      <c r="NW56" s="69"/>
      <c r="NX56" s="69"/>
      <c r="NY56" s="69"/>
      <c r="NZ56" s="69"/>
      <c r="OA56" s="69"/>
      <c r="OB56" s="69"/>
      <c r="OC56" s="69"/>
      <c r="OD56" s="69"/>
      <c r="OE56" s="69"/>
      <c r="OF56" s="69"/>
      <c r="OG56" s="69"/>
      <c r="OH56" s="69"/>
      <c r="OI56" s="69"/>
      <c r="OJ56" s="69"/>
      <c r="OK56" s="69"/>
      <c r="OL56" s="69"/>
      <c r="OM56" s="69"/>
      <c r="ON56" s="69"/>
      <c r="OO56" s="69"/>
      <c r="OP56" s="69"/>
      <c r="OQ56" s="69"/>
      <c r="OR56" s="69"/>
      <c r="OS56" s="69"/>
      <c r="OT56" s="69"/>
      <c r="OU56" s="69"/>
      <c r="OV56" s="69"/>
      <c r="OW56" s="69"/>
      <c r="OX56" s="69"/>
      <c r="OY56" s="69"/>
      <c r="OZ56" s="69"/>
      <c r="PA56" s="69"/>
      <c r="PB56" s="69"/>
    </row>
    <row r="57" spans="3:418">
      <c r="C57" s="35" t="s">
        <v>287</v>
      </c>
      <c r="D57" s="14"/>
      <c r="E57" s="32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  <c r="AD57" s="69"/>
      <c r="AE57" s="69"/>
      <c r="AF57" s="69"/>
      <c r="AG57" s="69"/>
      <c r="AH57" s="69"/>
      <c r="AI57" s="69"/>
      <c r="AJ57" s="69"/>
      <c r="AK57" s="69"/>
      <c r="AL57" s="69"/>
      <c r="AM57" s="69"/>
      <c r="AN57" s="69"/>
      <c r="AO57" s="69"/>
      <c r="AP57" s="69"/>
      <c r="AQ57" s="69"/>
      <c r="AR57" s="69"/>
      <c r="AS57" s="69"/>
      <c r="AT57" s="69"/>
      <c r="AU57" s="69"/>
      <c r="AV57" s="69"/>
      <c r="AW57" s="69"/>
      <c r="AX57" s="69"/>
      <c r="AY57" s="69"/>
      <c r="AZ57" s="69"/>
      <c r="BA57" s="69"/>
      <c r="BB57" s="69"/>
      <c r="BC57" s="69"/>
      <c r="BD57" s="69"/>
      <c r="BE57" s="69"/>
      <c r="BF57" s="69"/>
      <c r="BG57" s="69"/>
      <c r="BH57" s="69"/>
      <c r="BI57" s="69"/>
      <c r="BJ57" s="69"/>
      <c r="BK57" s="69"/>
      <c r="BL57" s="69"/>
      <c r="BM57" s="69"/>
      <c r="BN57" s="69"/>
      <c r="BO57" s="69"/>
      <c r="BP57" s="69"/>
      <c r="BQ57" s="69"/>
      <c r="BR57" s="69"/>
      <c r="BS57" s="69"/>
      <c r="BT57" s="69"/>
      <c r="BU57" s="69"/>
      <c r="BV57" s="69"/>
      <c r="BW57" s="69"/>
      <c r="BX57" s="69"/>
      <c r="BY57" s="69"/>
      <c r="BZ57" s="69"/>
      <c r="CA57" s="69"/>
      <c r="CB57" s="69"/>
      <c r="CC57" s="69"/>
      <c r="CD57" s="69"/>
      <c r="CE57" s="69"/>
      <c r="CF57" s="69"/>
      <c r="CG57" s="69"/>
      <c r="CH57" s="69"/>
      <c r="CI57" s="69"/>
      <c r="CJ57" s="69"/>
      <c r="CK57" s="69"/>
      <c r="CL57" s="69"/>
      <c r="CM57" s="69"/>
      <c r="CN57" s="69"/>
      <c r="CO57" s="69"/>
      <c r="CP57" s="69"/>
      <c r="CQ57" s="69"/>
      <c r="CR57" s="69"/>
      <c r="CS57" s="69"/>
      <c r="CT57" s="69"/>
      <c r="CU57" s="69"/>
      <c r="CV57" s="69"/>
      <c r="CW57" s="69"/>
      <c r="CX57" s="69"/>
      <c r="CY57" s="69"/>
      <c r="CZ57" s="69"/>
      <c r="DA57" s="69"/>
      <c r="DB57" s="69"/>
      <c r="DC57" s="69"/>
      <c r="DD57" s="69"/>
      <c r="DE57" s="69"/>
      <c r="DF57" s="69"/>
      <c r="DG57" s="69"/>
      <c r="DH57" s="69"/>
      <c r="DI57" s="69"/>
      <c r="DJ57" s="69"/>
      <c r="DK57" s="69"/>
      <c r="DL57" s="69"/>
      <c r="DM57" s="69"/>
      <c r="DN57" s="69"/>
      <c r="DO57" s="69"/>
      <c r="DP57" s="69"/>
      <c r="DQ57" s="69"/>
      <c r="DR57" s="69"/>
      <c r="DS57" s="69"/>
      <c r="DT57" s="69"/>
      <c r="DU57" s="69"/>
      <c r="DV57" s="69"/>
      <c r="DW57" s="69"/>
      <c r="DX57" s="69"/>
      <c r="DY57" s="69"/>
      <c r="DZ57" s="69"/>
      <c r="EA57" s="69"/>
      <c r="EB57" s="69"/>
      <c r="EC57" s="69"/>
      <c r="ED57" s="69"/>
      <c r="EE57" s="69"/>
      <c r="EF57" s="69"/>
      <c r="EG57" s="69"/>
      <c r="EH57" s="69"/>
      <c r="EI57" s="69"/>
      <c r="EJ57" s="69"/>
      <c r="EK57" s="69"/>
      <c r="EL57" s="69"/>
      <c r="EM57" s="69"/>
      <c r="EN57" s="69"/>
      <c r="EO57" s="69"/>
      <c r="EP57" s="69"/>
      <c r="EQ57" s="69"/>
      <c r="ER57" s="69"/>
      <c r="ES57" s="69"/>
      <c r="ET57" s="69"/>
      <c r="EU57" s="69"/>
      <c r="EV57" s="69"/>
      <c r="EW57" s="69"/>
      <c r="EX57" s="69"/>
      <c r="EY57" s="69"/>
      <c r="EZ57" s="69"/>
      <c r="FA57" s="69"/>
      <c r="FB57" s="69"/>
      <c r="FC57" s="69"/>
      <c r="FD57" s="69"/>
      <c r="FE57" s="69"/>
      <c r="FF57" s="69"/>
      <c r="FG57" s="69"/>
      <c r="FH57" s="69"/>
      <c r="FI57" s="69"/>
      <c r="FJ57" s="69"/>
      <c r="FK57" s="69"/>
      <c r="FL57" s="69"/>
      <c r="FM57" s="69"/>
      <c r="FN57" s="69"/>
      <c r="FO57" s="69"/>
      <c r="FP57" s="69"/>
      <c r="FQ57" s="69"/>
      <c r="FR57" s="69"/>
      <c r="FS57" s="69"/>
      <c r="FT57" s="69"/>
      <c r="FU57" s="69"/>
      <c r="FV57" s="69"/>
      <c r="FW57" s="69"/>
      <c r="FX57" s="69"/>
      <c r="FY57" s="69"/>
      <c r="FZ57" s="69"/>
      <c r="GA57" s="69"/>
      <c r="GB57" s="69"/>
      <c r="GC57" s="69"/>
      <c r="GD57" s="69"/>
      <c r="GE57" s="69"/>
      <c r="GF57" s="69"/>
      <c r="GG57" s="69"/>
      <c r="GH57" s="69"/>
      <c r="GI57" s="69"/>
      <c r="GJ57" s="69"/>
      <c r="GK57" s="69"/>
      <c r="GL57" s="69"/>
      <c r="GM57" s="69"/>
      <c r="GN57" s="69"/>
      <c r="GO57" s="69"/>
      <c r="GP57" s="69"/>
      <c r="GQ57" s="69"/>
      <c r="GR57" s="69"/>
      <c r="GS57" s="69"/>
      <c r="GT57" s="69"/>
      <c r="GU57" s="69"/>
      <c r="GV57" s="69"/>
      <c r="GW57" s="69"/>
      <c r="GX57" s="69"/>
      <c r="GY57" s="69"/>
      <c r="GZ57" s="69"/>
      <c r="HA57" s="69"/>
      <c r="HB57" s="69"/>
      <c r="HC57" s="69"/>
      <c r="HD57" s="69"/>
      <c r="HE57" s="69"/>
      <c r="HF57" s="69"/>
      <c r="HG57" s="69"/>
      <c r="HH57" s="69"/>
      <c r="HI57" s="69"/>
      <c r="HJ57" s="69"/>
      <c r="HK57" s="69"/>
      <c r="HL57" s="69"/>
      <c r="HM57" s="69"/>
      <c r="HN57" s="69"/>
      <c r="HO57" s="69"/>
      <c r="HP57" s="69"/>
      <c r="HQ57" s="69"/>
      <c r="HR57" s="69"/>
      <c r="HS57" s="69"/>
      <c r="HT57" s="69"/>
      <c r="HU57" s="69"/>
      <c r="HV57" s="69"/>
      <c r="HW57" s="69"/>
      <c r="HX57" s="69"/>
      <c r="HY57" s="69"/>
      <c r="HZ57" s="69"/>
      <c r="IA57" s="69"/>
      <c r="IB57" s="69"/>
      <c r="IC57" s="69"/>
      <c r="ID57" s="69"/>
      <c r="IE57" s="69"/>
      <c r="IF57" s="69"/>
      <c r="IG57" s="69"/>
      <c r="IH57" s="69"/>
      <c r="II57" s="69"/>
      <c r="IJ57" s="69"/>
      <c r="IK57" s="69"/>
      <c r="IL57" s="69"/>
      <c r="IM57" s="69"/>
      <c r="IN57" s="69"/>
      <c r="IO57" s="69"/>
      <c r="IP57" s="69"/>
      <c r="IQ57" s="69"/>
      <c r="IR57" s="69"/>
      <c r="IS57" s="69"/>
      <c r="IT57" s="69"/>
      <c r="IU57" s="69"/>
      <c r="IV57" s="69"/>
      <c r="IW57" s="69"/>
      <c r="IX57" s="69"/>
      <c r="IY57" s="69"/>
      <c r="IZ57" s="69"/>
      <c r="JA57" s="69"/>
      <c r="JB57" s="69"/>
      <c r="JC57" s="69"/>
      <c r="JD57" s="69"/>
      <c r="JE57" s="69"/>
      <c r="JF57" s="69"/>
      <c r="JG57" s="69"/>
      <c r="JH57" s="69"/>
      <c r="JI57" s="69"/>
      <c r="JJ57" s="69"/>
      <c r="JK57" s="69"/>
      <c r="JL57" s="69"/>
      <c r="JM57" s="69"/>
      <c r="JN57" s="69"/>
      <c r="JO57" s="69"/>
      <c r="JP57" s="69"/>
      <c r="JQ57" s="69"/>
      <c r="JR57" s="69"/>
      <c r="JS57" s="69"/>
      <c r="JT57" s="69"/>
      <c r="JU57" s="69"/>
      <c r="JV57" s="69"/>
      <c r="JW57" s="69"/>
      <c r="JX57" s="69"/>
      <c r="JY57" s="69"/>
      <c r="JZ57" s="69"/>
      <c r="KA57" s="69"/>
      <c r="KB57" s="69"/>
      <c r="KC57" s="69"/>
      <c r="KD57" s="69"/>
      <c r="KE57" s="69"/>
      <c r="KF57" s="69"/>
      <c r="KG57" s="69"/>
      <c r="KH57" s="69"/>
      <c r="KI57" s="69"/>
      <c r="KJ57" s="69"/>
      <c r="KK57" s="69"/>
      <c r="KL57" s="69"/>
      <c r="KM57" s="69"/>
      <c r="KN57" s="69"/>
      <c r="KO57" s="69"/>
      <c r="KP57" s="69"/>
      <c r="KQ57" s="69"/>
      <c r="KR57" s="69"/>
      <c r="KS57" s="69"/>
      <c r="KT57" s="69"/>
      <c r="KU57" s="69"/>
      <c r="KV57" s="69"/>
      <c r="KW57" s="69"/>
      <c r="KX57" s="69"/>
      <c r="KY57" s="69"/>
      <c r="KZ57" s="69"/>
      <c r="LA57" s="69"/>
      <c r="LB57" s="69"/>
      <c r="LC57" s="69"/>
      <c r="LD57" s="69"/>
      <c r="LE57" s="69"/>
      <c r="LF57" s="69"/>
      <c r="LG57" s="69"/>
      <c r="LH57" s="69"/>
      <c r="LI57" s="69"/>
      <c r="LJ57" s="69"/>
      <c r="LK57" s="69"/>
      <c r="LL57" s="69"/>
      <c r="LM57" s="69"/>
      <c r="LN57" s="69"/>
      <c r="LO57" s="69"/>
      <c r="LP57" s="69"/>
      <c r="LQ57" s="69"/>
      <c r="LR57" s="69"/>
      <c r="LS57" s="69"/>
      <c r="LT57" s="69"/>
      <c r="LU57" s="69"/>
      <c r="LV57" s="69"/>
      <c r="LW57" s="69"/>
      <c r="LX57" s="69"/>
      <c r="LY57" s="69"/>
      <c r="LZ57" s="69"/>
      <c r="MA57" s="69"/>
      <c r="MB57" s="69"/>
      <c r="MC57" s="69"/>
      <c r="MD57" s="69"/>
      <c r="ME57" s="69"/>
      <c r="MF57" s="69"/>
      <c r="MG57" s="69"/>
      <c r="MH57" s="69"/>
      <c r="MI57" s="69"/>
      <c r="MJ57" s="69"/>
      <c r="MK57" s="69"/>
      <c r="ML57" s="69"/>
      <c r="MM57" s="69"/>
      <c r="MN57" s="69"/>
      <c r="MO57" s="69"/>
      <c r="MP57" s="69"/>
      <c r="MQ57" s="69"/>
      <c r="MR57" s="69"/>
      <c r="MS57" s="69"/>
      <c r="MT57" s="69"/>
      <c r="MU57" s="69"/>
      <c r="MV57" s="69"/>
      <c r="MW57" s="69"/>
      <c r="MX57" s="69"/>
      <c r="MY57" s="69"/>
      <c r="MZ57" s="69"/>
      <c r="NA57" s="69"/>
      <c r="NB57" s="69"/>
      <c r="NC57" s="69"/>
      <c r="ND57" s="69"/>
      <c r="NE57" s="69"/>
      <c r="NF57" s="69"/>
      <c r="NG57" s="69"/>
      <c r="NH57" s="69"/>
      <c r="NI57" s="69"/>
      <c r="NJ57" s="69"/>
      <c r="NK57" s="69"/>
      <c r="NL57" s="69"/>
      <c r="NM57" s="69"/>
      <c r="NN57" s="69"/>
      <c r="NO57" s="69"/>
      <c r="NP57" s="69"/>
      <c r="NQ57" s="69"/>
      <c r="NR57" s="69"/>
      <c r="NS57" s="69"/>
      <c r="NT57" s="69"/>
      <c r="NU57" s="69"/>
      <c r="NV57" s="69"/>
      <c r="NW57" s="69"/>
      <c r="NX57" s="69"/>
      <c r="NY57" s="69"/>
      <c r="NZ57" s="69"/>
      <c r="OA57" s="69"/>
      <c r="OB57" s="69"/>
      <c r="OC57" s="69"/>
      <c r="OD57" s="69"/>
      <c r="OE57" s="69"/>
      <c r="OF57" s="69"/>
      <c r="OG57" s="69"/>
      <c r="OH57" s="69"/>
      <c r="OI57" s="69"/>
      <c r="OJ57" s="69"/>
      <c r="OK57" s="69"/>
      <c r="OL57" s="69"/>
      <c r="OM57" s="69"/>
      <c r="ON57" s="69"/>
      <c r="OO57" s="69"/>
      <c r="OP57" s="69"/>
      <c r="OQ57" s="69"/>
      <c r="OR57" s="69"/>
      <c r="OS57" s="69"/>
      <c r="OT57" s="69"/>
      <c r="OU57" s="69"/>
      <c r="OV57" s="69"/>
      <c r="OW57" s="69"/>
      <c r="OX57" s="69"/>
      <c r="OY57" s="69"/>
      <c r="OZ57" s="69"/>
      <c r="PA57" s="69"/>
      <c r="PB57" s="69"/>
    </row>
    <row r="58" spans="3:418">
      <c r="C58" s="26" t="s">
        <v>299</v>
      </c>
      <c r="D58" s="122" t="s">
        <v>21</v>
      </c>
      <c r="E58" s="192">
        <f>StatInp!$G$96</f>
        <v>25</v>
      </c>
      <c r="K58" s="69">
        <f>$E58*K$20</f>
        <v>0</v>
      </c>
      <c r="L58" s="69">
        <f t="shared" ref="L58:BW58" si="58">$E58*L$20</f>
        <v>0</v>
      </c>
      <c r="M58" s="69">
        <f t="shared" si="58"/>
        <v>0</v>
      </c>
      <c r="N58" s="69">
        <f t="shared" si="58"/>
        <v>0</v>
      </c>
      <c r="O58" s="69">
        <f t="shared" si="58"/>
        <v>0</v>
      </c>
      <c r="P58" s="69">
        <f t="shared" si="58"/>
        <v>0</v>
      </c>
      <c r="Q58" s="69">
        <f t="shared" si="58"/>
        <v>0</v>
      </c>
      <c r="R58" s="69">
        <f t="shared" si="58"/>
        <v>0</v>
      </c>
      <c r="S58" s="69">
        <f t="shared" si="58"/>
        <v>0</v>
      </c>
      <c r="T58" s="69">
        <f t="shared" si="58"/>
        <v>0</v>
      </c>
      <c r="U58" s="69">
        <f t="shared" si="58"/>
        <v>0</v>
      </c>
      <c r="V58" s="69">
        <f t="shared" si="58"/>
        <v>0</v>
      </c>
      <c r="W58" s="69">
        <f t="shared" si="58"/>
        <v>0</v>
      </c>
      <c r="X58" s="69">
        <f t="shared" si="58"/>
        <v>0</v>
      </c>
      <c r="Y58" s="69">
        <f t="shared" si="58"/>
        <v>0</v>
      </c>
      <c r="Z58" s="69">
        <f t="shared" si="58"/>
        <v>0</v>
      </c>
      <c r="AA58" s="69">
        <f t="shared" si="58"/>
        <v>0</v>
      </c>
      <c r="AB58" s="69">
        <f t="shared" si="58"/>
        <v>0</v>
      </c>
      <c r="AC58" s="69">
        <f t="shared" si="58"/>
        <v>0</v>
      </c>
      <c r="AD58" s="69">
        <f t="shared" si="58"/>
        <v>0</v>
      </c>
      <c r="AE58" s="69">
        <f t="shared" si="58"/>
        <v>0</v>
      </c>
      <c r="AF58" s="69">
        <f t="shared" si="58"/>
        <v>0</v>
      </c>
      <c r="AG58" s="69">
        <f t="shared" si="58"/>
        <v>0</v>
      </c>
      <c r="AH58" s="69">
        <f t="shared" si="58"/>
        <v>0</v>
      </c>
      <c r="AI58" s="69">
        <f t="shared" si="58"/>
        <v>25</v>
      </c>
      <c r="AJ58" s="69">
        <f t="shared" si="58"/>
        <v>25</v>
      </c>
      <c r="AK58" s="69">
        <f t="shared" si="58"/>
        <v>25</v>
      </c>
      <c r="AL58" s="69">
        <f t="shared" si="58"/>
        <v>25</v>
      </c>
      <c r="AM58" s="69">
        <f t="shared" si="58"/>
        <v>25</v>
      </c>
      <c r="AN58" s="69">
        <f t="shared" si="58"/>
        <v>25</v>
      </c>
      <c r="AO58" s="69">
        <f t="shared" si="58"/>
        <v>25</v>
      </c>
      <c r="AP58" s="69">
        <f t="shared" si="58"/>
        <v>25</v>
      </c>
      <c r="AQ58" s="69">
        <f t="shared" si="58"/>
        <v>25</v>
      </c>
      <c r="AR58" s="69">
        <f t="shared" si="58"/>
        <v>25</v>
      </c>
      <c r="AS58" s="69">
        <f t="shared" si="58"/>
        <v>25</v>
      </c>
      <c r="AT58" s="69">
        <f t="shared" si="58"/>
        <v>25</v>
      </c>
      <c r="AU58" s="69">
        <f t="shared" si="58"/>
        <v>25</v>
      </c>
      <c r="AV58" s="69">
        <f t="shared" si="58"/>
        <v>25</v>
      </c>
      <c r="AW58" s="69">
        <f t="shared" si="58"/>
        <v>25</v>
      </c>
      <c r="AX58" s="69">
        <f t="shared" si="58"/>
        <v>25</v>
      </c>
      <c r="AY58" s="69">
        <f t="shared" si="58"/>
        <v>25</v>
      </c>
      <c r="AZ58" s="69">
        <f t="shared" si="58"/>
        <v>25</v>
      </c>
      <c r="BA58" s="69">
        <f t="shared" si="58"/>
        <v>25</v>
      </c>
      <c r="BB58" s="69">
        <f t="shared" si="58"/>
        <v>25</v>
      </c>
      <c r="BC58" s="69">
        <f t="shared" si="58"/>
        <v>25</v>
      </c>
      <c r="BD58" s="69">
        <f t="shared" si="58"/>
        <v>25</v>
      </c>
      <c r="BE58" s="69">
        <f t="shared" si="58"/>
        <v>25</v>
      </c>
      <c r="BF58" s="69">
        <f t="shared" si="58"/>
        <v>25</v>
      </c>
      <c r="BG58" s="69">
        <f t="shared" si="58"/>
        <v>25</v>
      </c>
      <c r="BH58" s="69">
        <f t="shared" si="58"/>
        <v>25</v>
      </c>
      <c r="BI58" s="69">
        <f t="shared" si="58"/>
        <v>25</v>
      </c>
      <c r="BJ58" s="69">
        <f t="shared" si="58"/>
        <v>25</v>
      </c>
      <c r="BK58" s="69">
        <f t="shared" si="58"/>
        <v>25</v>
      </c>
      <c r="BL58" s="69">
        <f t="shared" si="58"/>
        <v>25</v>
      </c>
      <c r="BM58" s="69">
        <f t="shared" si="58"/>
        <v>25</v>
      </c>
      <c r="BN58" s="69">
        <f t="shared" si="58"/>
        <v>25</v>
      </c>
      <c r="BO58" s="69">
        <f t="shared" si="58"/>
        <v>25</v>
      </c>
      <c r="BP58" s="69">
        <f t="shared" si="58"/>
        <v>25</v>
      </c>
      <c r="BQ58" s="69">
        <f t="shared" si="58"/>
        <v>25</v>
      </c>
      <c r="BR58" s="69">
        <f t="shared" si="58"/>
        <v>25</v>
      </c>
      <c r="BS58" s="69">
        <f t="shared" si="58"/>
        <v>25</v>
      </c>
      <c r="BT58" s="69">
        <f t="shared" si="58"/>
        <v>25</v>
      </c>
      <c r="BU58" s="69">
        <f t="shared" si="58"/>
        <v>25</v>
      </c>
      <c r="BV58" s="69">
        <f t="shared" si="58"/>
        <v>25</v>
      </c>
      <c r="BW58" s="69">
        <f t="shared" si="58"/>
        <v>25</v>
      </c>
      <c r="BX58" s="69">
        <f t="shared" ref="BX58:EI58" si="59">$E58*BX$20</f>
        <v>25</v>
      </c>
      <c r="BY58" s="69">
        <f t="shared" si="59"/>
        <v>25</v>
      </c>
      <c r="BZ58" s="69">
        <f t="shared" si="59"/>
        <v>25</v>
      </c>
      <c r="CA58" s="69">
        <f t="shared" si="59"/>
        <v>25</v>
      </c>
      <c r="CB58" s="69">
        <f t="shared" si="59"/>
        <v>25</v>
      </c>
      <c r="CC58" s="69">
        <f t="shared" si="59"/>
        <v>25</v>
      </c>
      <c r="CD58" s="69">
        <f t="shared" si="59"/>
        <v>25</v>
      </c>
      <c r="CE58" s="69">
        <f t="shared" si="59"/>
        <v>25</v>
      </c>
      <c r="CF58" s="69">
        <f t="shared" si="59"/>
        <v>25</v>
      </c>
      <c r="CG58" s="69">
        <f t="shared" si="59"/>
        <v>25</v>
      </c>
      <c r="CH58" s="69">
        <f t="shared" si="59"/>
        <v>25</v>
      </c>
      <c r="CI58" s="69">
        <f t="shared" si="59"/>
        <v>25</v>
      </c>
      <c r="CJ58" s="69">
        <f t="shared" si="59"/>
        <v>25</v>
      </c>
      <c r="CK58" s="69">
        <f t="shared" si="59"/>
        <v>25</v>
      </c>
      <c r="CL58" s="69">
        <f t="shared" si="59"/>
        <v>25</v>
      </c>
      <c r="CM58" s="69">
        <f t="shared" si="59"/>
        <v>25</v>
      </c>
      <c r="CN58" s="69">
        <f t="shared" si="59"/>
        <v>25</v>
      </c>
      <c r="CO58" s="69">
        <f t="shared" si="59"/>
        <v>25</v>
      </c>
      <c r="CP58" s="69">
        <f t="shared" si="59"/>
        <v>25</v>
      </c>
      <c r="CQ58" s="69">
        <f t="shared" si="59"/>
        <v>25</v>
      </c>
      <c r="CR58" s="69">
        <f t="shared" si="59"/>
        <v>25</v>
      </c>
      <c r="CS58" s="69">
        <f t="shared" si="59"/>
        <v>25</v>
      </c>
      <c r="CT58" s="69">
        <f t="shared" si="59"/>
        <v>25</v>
      </c>
      <c r="CU58" s="69">
        <f t="shared" si="59"/>
        <v>25</v>
      </c>
      <c r="CV58" s="69">
        <f t="shared" si="59"/>
        <v>25</v>
      </c>
      <c r="CW58" s="69">
        <f t="shared" si="59"/>
        <v>25</v>
      </c>
      <c r="CX58" s="69">
        <f t="shared" si="59"/>
        <v>25</v>
      </c>
      <c r="CY58" s="69">
        <f t="shared" si="59"/>
        <v>25</v>
      </c>
      <c r="CZ58" s="69">
        <f t="shared" si="59"/>
        <v>25</v>
      </c>
      <c r="DA58" s="69">
        <f t="shared" si="59"/>
        <v>25</v>
      </c>
      <c r="DB58" s="69">
        <f t="shared" si="59"/>
        <v>25</v>
      </c>
      <c r="DC58" s="69">
        <f t="shared" si="59"/>
        <v>25</v>
      </c>
      <c r="DD58" s="69">
        <f t="shared" si="59"/>
        <v>25</v>
      </c>
      <c r="DE58" s="69">
        <f t="shared" si="59"/>
        <v>25</v>
      </c>
      <c r="DF58" s="69">
        <f t="shared" si="59"/>
        <v>25</v>
      </c>
      <c r="DG58" s="69">
        <f t="shared" si="59"/>
        <v>25</v>
      </c>
      <c r="DH58" s="69">
        <f t="shared" si="59"/>
        <v>25</v>
      </c>
      <c r="DI58" s="69">
        <f t="shared" si="59"/>
        <v>25</v>
      </c>
      <c r="DJ58" s="69">
        <f t="shared" si="59"/>
        <v>25</v>
      </c>
      <c r="DK58" s="69">
        <f t="shared" si="59"/>
        <v>25</v>
      </c>
      <c r="DL58" s="69">
        <f t="shared" si="59"/>
        <v>25</v>
      </c>
      <c r="DM58" s="69">
        <f t="shared" si="59"/>
        <v>25</v>
      </c>
      <c r="DN58" s="69">
        <f t="shared" si="59"/>
        <v>25</v>
      </c>
      <c r="DO58" s="69">
        <f t="shared" si="59"/>
        <v>25</v>
      </c>
      <c r="DP58" s="69">
        <f t="shared" si="59"/>
        <v>25</v>
      </c>
      <c r="DQ58" s="69">
        <f t="shared" si="59"/>
        <v>25</v>
      </c>
      <c r="DR58" s="69">
        <f t="shared" si="59"/>
        <v>25</v>
      </c>
      <c r="DS58" s="69">
        <f t="shared" si="59"/>
        <v>25</v>
      </c>
      <c r="DT58" s="69">
        <f t="shared" si="59"/>
        <v>25</v>
      </c>
      <c r="DU58" s="69">
        <f t="shared" si="59"/>
        <v>25</v>
      </c>
      <c r="DV58" s="69">
        <f t="shared" si="59"/>
        <v>25</v>
      </c>
      <c r="DW58" s="69">
        <f t="shared" si="59"/>
        <v>25</v>
      </c>
      <c r="DX58" s="69">
        <f t="shared" si="59"/>
        <v>25</v>
      </c>
      <c r="DY58" s="69">
        <f t="shared" si="59"/>
        <v>25</v>
      </c>
      <c r="DZ58" s="69">
        <f t="shared" si="59"/>
        <v>25</v>
      </c>
      <c r="EA58" s="69">
        <f t="shared" si="59"/>
        <v>25</v>
      </c>
      <c r="EB58" s="69">
        <f t="shared" si="59"/>
        <v>25</v>
      </c>
      <c r="EC58" s="69">
        <f t="shared" si="59"/>
        <v>25</v>
      </c>
      <c r="ED58" s="69">
        <f t="shared" si="59"/>
        <v>25</v>
      </c>
      <c r="EE58" s="69">
        <f t="shared" si="59"/>
        <v>25</v>
      </c>
      <c r="EF58" s="69">
        <f t="shared" si="59"/>
        <v>25</v>
      </c>
      <c r="EG58" s="69">
        <f t="shared" si="59"/>
        <v>25</v>
      </c>
      <c r="EH58" s="69">
        <f t="shared" si="59"/>
        <v>25</v>
      </c>
      <c r="EI58" s="69">
        <f t="shared" si="59"/>
        <v>25</v>
      </c>
      <c r="EJ58" s="69">
        <f t="shared" ref="EJ58:GU58" si="60">$E58*EJ$20</f>
        <v>25</v>
      </c>
      <c r="EK58" s="69">
        <f t="shared" si="60"/>
        <v>25</v>
      </c>
      <c r="EL58" s="69">
        <f t="shared" si="60"/>
        <v>25</v>
      </c>
      <c r="EM58" s="69">
        <f t="shared" si="60"/>
        <v>25</v>
      </c>
      <c r="EN58" s="69">
        <f t="shared" si="60"/>
        <v>25</v>
      </c>
      <c r="EO58" s="69">
        <f t="shared" si="60"/>
        <v>25</v>
      </c>
      <c r="EP58" s="69">
        <f t="shared" si="60"/>
        <v>25</v>
      </c>
      <c r="EQ58" s="69">
        <f t="shared" si="60"/>
        <v>25</v>
      </c>
      <c r="ER58" s="69">
        <f t="shared" si="60"/>
        <v>25</v>
      </c>
      <c r="ES58" s="69">
        <f t="shared" si="60"/>
        <v>25</v>
      </c>
      <c r="ET58" s="69">
        <f t="shared" si="60"/>
        <v>25</v>
      </c>
      <c r="EU58" s="69">
        <f t="shared" si="60"/>
        <v>25</v>
      </c>
      <c r="EV58" s="69">
        <f t="shared" si="60"/>
        <v>25</v>
      </c>
      <c r="EW58" s="69">
        <f t="shared" si="60"/>
        <v>25</v>
      </c>
      <c r="EX58" s="69">
        <f t="shared" si="60"/>
        <v>25</v>
      </c>
      <c r="EY58" s="69">
        <f t="shared" si="60"/>
        <v>25</v>
      </c>
      <c r="EZ58" s="69">
        <f t="shared" si="60"/>
        <v>25</v>
      </c>
      <c r="FA58" s="69">
        <f t="shared" si="60"/>
        <v>25</v>
      </c>
      <c r="FB58" s="69">
        <f t="shared" si="60"/>
        <v>25</v>
      </c>
      <c r="FC58" s="69">
        <f t="shared" si="60"/>
        <v>25</v>
      </c>
      <c r="FD58" s="69">
        <f t="shared" si="60"/>
        <v>25</v>
      </c>
      <c r="FE58" s="69">
        <f t="shared" si="60"/>
        <v>25</v>
      </c>
      <c r="FF58" s="69">
        <f t="shared" si="60"/>
        <v>25</v>
      </c>
      <c r="FG58" s="69">
        <f t="shared" si="60"/>
        <v>25</v>
      </c>
      <c r="FH58" s="69">
        <f t="shared" si="60"/>
        <v>25</v>
      </c>
      <c r="FI58" s="69">
        <f t="shared" si="60"/>
        <v>25</v>
      </c>
      <c r="FJ58" s="69">
        <f t="shared" si="60"/>
        <v>25</v>
      </c>
      <c r="FK58" s="69">
        <f t="shared" si="60"/>
        <v>25</v>
      </c>
      <c r="FL58" s="69">
        <f t="shared" si="60"/>
        <v>25</v>
      </c>
      <c r="FM58" s="69">
        <f t="shared" si="60"/>
        <v>25</v>
      </c>
      <c r="FN58" s="69">
        <f t="shared" si="60"/>
        <v>25</v>
      </c>
      <c r="FO58" s="69">
        <f t="shared" si="60"/>
        <v>25</v>
      </c>
      <c r="FP58" s="69">
        <f t="shared" si="60"/>
        <v>25</v>
      </c>
      <c r="FQ58" s="69">
        <f t="shared" si="60"/>
        <v>25</v>
      </c>
      <c r="FR58" s="69">
        <f t="shared" si="60"/>
        <v>25</v>
      </c>
      <c r="FS58" s="69">
        <f t="shared" si="60"/>
        <v>25</v>
      </c>
      <c r="FT58" s="69">
        <f t="shared" si="60"/>
        <v>25</v>
      </c>
      <c r="FU58" s="69">
        <f t="shared" si="60"/>
        <v>25</v>
      </c>
      <c r="FV58" s="69">
        <f t="shared" si="60"/>
        <v>25</v>
      </c>
      <c r="FW58" s="69">
        <f t="shared" si="60"/>
        <v>25</v>
      </c>
      <c r="FX58" s="69">
        <f t="shared" si="60"/>
        <v>25</v>
      </c>
      <c r="FY58" s="69">
        <f t="shared" si="60"/>
        <v>25</v>
      </c>
      <c r="FZ58" s="69">
        <f t="shared" si="60"/>
        <v>25</v>
      </c>
      <c r="GA58" s="69">
        <f t="shared" si="60"/>
        <v>25</v>
      </c>
      <c r="GB58" s="69">
        <f t="shared" si="60"/>
        <v>25</v>
      </c>
      <c r="GC58" s="69">
        <f t="shared" si="60"/>
        <v>25</v>
      </c>
      <c r="GD58" s="69">
        <f t="shared" si="60"/>
        <v>25</v>
      </c>
      <c r="GE58" s="69">
        <f t="shared" si="60"/>
        <v>25</v>
      </c>
      <c r="GF58" s="69">
        <f t="shared" si="60"/>
        <v>25</v>
      </c>
      <c r="GG58" s="69">
        <f t="shared" si="60"/>
        <v>25</v>
      </c>
      <c r="GH58" s="69">
        <f t="shared" si="60"/>
        <v>25</v>
      </c>
      <c r="GI58" s="69">
        <f t="shared" si="60"/>
        <v>25</v>
      </c>
      <c r="GJ58" s="69">
        <f t="shared" si="60"/>
        <v>25</v>
      </c>
      <c r="GK58" s="69">
        <f t="shared" si="60"/>
        <v>25</v>
      </c>
      <c r="GL58" s="69">
        <f t="shared" si="60"/>
        <v>25</v>
      </c>
      <c r="GM58" s="69">
        <f t="shared" si="60"/>
        <v>25</v>
      </c>
      <c r="GN58" s="69">
        <f t="shared" si="60"/>
        <v>25</v>
      </c>
      <c r="GO58" s="69">
        <f t="shared" si="60"/>
        <v>25</v>
      </c>
      <c r="GP58" s="69">
        <f t="shared" si="60"/>
        <v>25</v>
      </c>
      <c r="GQ58" s="69">
        <f t="shared" si="60"/>
        <v>25</v>
      </c>
      <c r="GR58" s="69">
        <f t="shared" si="60"/>
        <v>25</v>
      </c>
      <c r="GS58" s="69">
        <f t="shared" si="60"/>
        <v>25</v>
      </c>
      <c r="GT58" s="69">
        <f t="shared" si="60"/>
        <v>25</v>
      </c>
      <c r="GU58" s="69">
        <f t="shared" si="60"/>
        <v>25</v>
      </c>
      <c r="GV58" s="69">
        <f t="shared" ref="GV58:JG58" si="61">$E58*GV$20</f>
        <v>25</v>
      </c>
      <c r="GW58" s="69">
        <f t="shared" si="61"/>
        <v>25</v>
      </c>
      <c r="GX58" s="69">
        <f t="shared" si="61"/>
        <v>25</v>
      </c>
      <c r="GY58" s="69">
        <f t="shared" si="61"/>
        <v>25</v>
      </c>
      <c r="GZ58" s="69">
        <f t="shared" si="61"/>
        <v>25</v>
      </c>
      <c r="HA58" s="69">
        <f t="shared" si="61"/>
        <v>25</v>
      </c>
      <c r="HB58" s="69">
        <f t="shared" si="61"/>
        <v>25</v>
      </c>
      <c r="HC58" s="69">
        <f t="shared" si="61"/>
        <v>25</v>
      </c>
      <c r="HD58" s="69">
        <f t="shared" si="61"/>
        <v>25</v>
      </c>
      <c r="HE58" s="69">
        <f t="shared" si="61"/>
        <v>25</v>
      </c>
      <c r="HF58" s="69">
        <f t="shared" si="61"/>
        <v>25</v>
      </c>
      <c r="HG58" s="69">
        <f t="shared" si="61"/>
        <v>25</v>
      </c>
      <c r="HH58" s="69">
        <f t="shared" si="61"/>
        <v>25</v>
      </c>
      <c r="HI58" s="69">
        <f t="shared" si="61"/>
        <v>25</v>
      </c>
      <c r="HJ58" s="69">
        <f t="shared" si="61"/>
        <v>25</v>
      </c>
      <c r="HK58" s="69">
        <f t="shared" si="61"/>
        <v>25</v>
      </c>
      <c r="HL58" s="69">
        <f t="shared" si="61"/>
        <v>25</v>
      </c>
      <c r="HM58" s="69">
        <f t="shared" si="61"/>
        <v>25</v>
      </c>
      <c r="HN58" s="69">
        <f t="shared" si="61"/>
        <v>25</v>
      </c>
      <c r="HO58" s="69">
        <f t="shared" si="61"/>
        <v>25</v>
      </c>
      <c r="HP58" s="69">
        <f t="shared" si="61"/>
        <v>25</v>
      </c>
      <c r="HQ58" s="69">
        <f t="shared" si="61"/>
        <v>25</v>
      </c>
      <c r="HR58" s="69">
        <f t="shared" si="61"/>
        <v>25</v>
      </c>
      <c r="HS58" s="69">
        <f t="shared" si="61"/>
        <v>25</v>
      </c>
      <c r="HT58" s="69">
        <f t="shared" si="61"/>
        <v>25</v>
      </c>
      <c r="HU58" s="69">
        <f t="shared" si="61"/>
        <v>25</v>
      </c>
      <c r="HV58" s="69">
        <f t="shared" si="61"/>
        <v>25</v>
      </c>
      <c r="HW58" s="69">
        <f t="shared" si="61"/>
        <v>25</v>
      </c>
      <c r="HX58" s="69">
        <f t="shared" si="61"/>
        <v>25</v>
      </c>
      <c r="HY58" s="69">
        <f t="shared" si="61"/>
        <v>25</v>
      </c>
      <c r="HZ58" s="69">
        <f t="shared" si="61"/>
        <v>25</v>
      </c>
      <c r="IA58" s="69">
        <f t="shared" si="61"/>
        <v>25</v>
      </c>
      <c r="IB58" s="69">
        <f t="shared" si="61"/>
        <v>25</v>
      </c>
      <c r="IC58" s="69">
        <f t="shared" si="61"/>
        <v>25</v>
      </c>
      <c r="ID58" s="69">
        <f t="shared" si="61"/>
        <v>25</v>
      </c>
      <c r="IE58" s="69">
        <f t="shared" si="61"/>
        <v>25</v>
      </c>
      <c r="IF58" s="69">
        <f t="shared" si="61"/>
        <v>25</v>
      </c>
      <c r="IG58" s="69">
        <f t="shared" si="61"/>
        <v>25</v>
      </c>
      <c r="IH58" s="69">
        <f t="shared" si="61"/>
        <v>25</v>
      </c>
      <c r="II58" s="69">
        <f t="shared" si="61"/>
        <v>25</v>
      </c>
      <c r="IJ58" s="69">
        <f t="shared" si="61"/>
        <v>25</v>
      </c>
      <c r="IK58" s="69">
        <f t="shared" si="61"/>
        <v>25</v>
      </c>
      <c r="IL58" s="69">
        <f t="shared" si="61"/>
        <v>25</v>
      </c>
      <c r="IM58" s="69">
        <f t="shared" si="61"/>
        <v>25</v>
      </c>
      <c r="IN58" s="69">
        <f t="shared" si="61"/>
        <v>25</v>
      </c>
      <c r="IO58" s="69">
        <f t="shared" si="61"/>
        <v>25</v>
      </c>
      <c r="IP58" s="69">
        <f t="shared" si="61"/>
        <v>25</v>
      </c>
      <c r="IQ58" s="69">
        <f t="shared" si="61"/>
        <v>25</v>
      </c>
      <c r="IR58" s="69">
        <f t="shared" si="61"/>
        <v>25</v>
      </c>
      <c r="IS58" s="69">
        <f t="shared" si="61"/>
        <v>25</v>
      </c>
      <c r="IT58" s="69">
        <f t="shared" si="61"/>
        <v>25</v>
      </c>
      <c r="IU58" s="69">
        <f t="shared" si="61"/>
        <v>25</v>
      </c>
      <c r="IV58" s="69">
        <f t="shared" si="61"/>
        <v>25</v>
      </c>
      <c r="IW58" s="69">
        <f t="shared" si="61"/>
        <v>25</v>
      </c>
      <c r="IX58" s="69">
        <f t="shared" si="61"/>
        <v>25</v>
      </c>
      <c r="IY58" s="69">
        <f t="shared" si="61"/>
        <v>25</v>
      </c>
      <c r="IZ58" s="69">
        <f t="shared" si="61"/>
        <v>25</v>
      </c>
      <c r="JA58" s="69">
        <f t="shared" si="61"/>
        <v>25</v>
      </c>
      <c r="JB58" s="69">
        <f t="shared" si="61"/>
        <v>25</v>
      </c>
      <c r="JC58" s="69">
        <f t="shared" si="61"/>
        <v>25</v>
      </c>
      <c r="JD58" s="69">
        <f t="shared" si="61"/>
        <v>25</v>
      </c>
      <c r="JE58" s="69">
        <f t="shared" si="61"/>
        <v>25</v>
      </c>
      <c r="JF58" s="69">
        <f t="shared" si="61"/>
        <v>25</v>
      </c>
      <c r="JG58" s="69">
        <f t="shared" si="61"/>
        <v>25</v>
      </c>
      <c r="JH58" s="69">
        <f t="shared" ref="JH58:LS58" si="62">$E58*JH$20</f>
        <v>25</v>
      </c>
      <c r="JI58" s="69">
        <f t="shared" si="62"/>
        <v>25</v>
      </c>
      <c r="JJ58" s="69">
        <f t="shared" si="62"/>
        <v>25</v>
      </c>
      <c r="JK58" s="69">
        <f t="shared" si="62"/>
        <v>25</v>
      </c>
      <c r="JL58" s="69">
        <f t="shared" si="62"/>
        <v>25</v>
      </c>
      <c r="JM58" s="69">
        <f t="shared" si="62"/>
        <v>25</v>
      </c>
      <c r="JN58" s="69">
        <f t="shared" si="62"/>
        <v>25</v>
      </c>
      <c r="JO58" s="69">
        <f t="shared" si="62"/>
        <v>25</v>
      </c>
      <c r="JP58" s="69">
        <f t="shared" si="62"/>
        <v>25</v>
      </c>
      <c r="JQ58" s="69">
        <f t="shared" si="62"/>
        <v>25</v>
      </c>
      <c r="JR58" s="69">
        <f t="shared" si="62"/>
        <v>25</v>
      </c>
      <c r="JS58" s="69">
        <f t="shared" si="62"/>
        <v>25</v>
      </c>
      <c r="JT58" s="69">
        <f t="shared" si="62"/>
        <v>25</v>
      </c>
      <c r="JU58" s="69">
        <f t="shared" si="62"/>
        <v>25</v>
      </c>
      <c r="JV58" s="69">
        <f t="shared" si="62"/>
        <v>25</v>
      </c>
      <c r="JW58" s="69">
        <f t="shared" si="62"/>
        <v>25</v>
      </c>
      <c r="JX58" s="69">
        <f t="shared" si="62"/>
        <v>25</v>
      </c>
      <c r="JY58" s="69">
        <f t="shared" si="62"/>
        <v>25</v>
      </c>
      <c r="JZ58" s="69">
        <f t="shared" si="62"/>
        <v>25</v>
      </c>
      <c r="KA58" s="69">
        <f t="shared" si="62"/>
        <v>25</v>
      </c>
      <c r="KB58" s="69">
        <f t="shared" si="62"/>
        <v>25</v>
      </c>
      <c r="KC58" s="69">
        <f t="shared" si="62"/>
        <v>25</v>
      </c>
      <c r="KD58" s="69">
        <f t="shared" si="62"/>
        <v>25</v>
      </c>
      <c r="KE58" s="69">
        <f t="shared" si="62"/>
        <v>25</v>
      </c>
      <c r="KF58" s="69">
        <f t="shared" si="62"/>
        <v>25</v>
      </c>
      <c r="KG58" s="69">
        <f t="shared" si="62"/>
        <v>25</v>
      </c>
      <c r="KH58" s="69">
        <f t="shared" si="62"/>
        <v>25</v>
      </c>
      <c r="KI58" s="69">
        <f t="shared" si="62"/>
        <v>25</v>
      </c>
      <c r="KJ58" s="69">
        <f t="shared" si="62"/>
        <v>25</v>
      </c>
      <c r="KK58" s="69">
        <f t="shared" si="62"/>
        <v>25</v>
      </c>
      <c r="KL58" s="69">
        <f t="shared" si="62"/>
        <v>25</v>
      </c>
      <c r="KM58" s="69">
        <f t="shared" si="62"/>
        <v>25</v>
      </c>
      <c r="KN58" s="69">
        <f t="shared" si="62"/>
        <v>25</v>
      </c>
      <c r="KO58" s="69">
        <f t="shared" si="62"/>
        <v>25</v>
      </c>
      <c r="KP58" s="69">
        <f t="shared" si="62"/>
        <v>25</v>
      </c>
      <c r="KQ58" s="69">
        <f t="shared" si="62"/>
        <v>25</v>
      </c>
      <c r="KR58" s="69">
        <f t="shared" si="62"/>
        <v>25</v>
      </c>
      <c r="KS58" s="69">
        <f t="shared" si="62"/>
        <v>25</v>
      </c>
      <c r="KT58" s="69">
        <f t="shared" si="62"/>
        <v>25</v>
      </c>
      <c r="KU58" s="69">
        <f t="shared" si="62"/>
        <v>25</v>
      </c>
      <c r="KV58" s="69">
        <f t="shared" si="62"/>
        <v>25</v>
      </c>
      <c r="KW58" s="69">
        <f t="shared" si="62"/>
        <v>25</v>
      </c>
      <c r="KX58" s="69">
        <f t="shared" si="62"/>
        <v>25</v>
      </c>
      <c r="KY58" s="69">
        <f t="shared" si="62"/>
        <v>25</v>
      </c>
      <c r="KZ58" s="69">
        <f t="shared" si="62"/>
        <v>25</v>
      </c>
      <c r="LA58" s="69">
        <f t="shared" si="62"/>
        <v>25</v>
      </c>
      <c r="LB58" s="69">
        <f t="shared" si="62"/>
        <v>25</v>
      </c>
      <c r="LC58" s="69">
        <f t="shared" si="62"/>
        <v>25</v>
      </c>
      <c r="LD58" s="69">
        <f t="shared" si="62"/>
        <v>25</v>
      </c>
      <c r="LE58" s="69">
        <f t="shared" si="62"/>
        <v>25</v>
      </c>
      <c r="LF58" s="69">
        <f t="shared" si="62"/>
        <v>25</v>
      </c>
      <c r="LG58" s="69">
        <f t="shared" si="62"/>
        <v>25</v>
      </c>
      <c r="LH58" s="69">
        <f t="shared" si="62"/>
        <v>25</v>
      </c>
      <c r="LI58" s="69">
        <f t="shared" si="62"/>
        <v>25</v>
      </c>
      <c r="LJ58" s="69">
        <f t="shared" si="62"/>
        <v>25</v>
      </c>
      <c r="LK58" s="69">
        <f t="shared" si="62"/>
        <v>25</v>
      </c>
      <c r="LL58" s="69">
        <f t="shared" si="62"/>
        <v>25</v>
      </c>
      <c r="LM58" s="69">
        <f t="shared" si="62"/>
        <v>25</v>
      </c>
      <c r="LN58" s="69">
        <f t="shared" si="62"/>
        <v>25</v>
      </c>
      <c r="LO58" s="69">
        <f t="shared" si="62"/>
        <v>25</v>
      </c>
      <c r="LP58" s="69">
        <f t="shared" si="62"/>
        <v>25</v>
      </c>
      <c r="LQ58" s="69">
        <f t="shared" si="62"/>
        <v>25</v>
      </c>
      <c r="LR58" s="69">
        <f t="shared" si="62"/>
        <v>25</v>
      </c>
      <c r="LS58" s="69">
        <f t="shared" si="62"/>
        <v>25</v>
      </c>
      <c r="LT58" s="69">
        <f t="shared" ref="LT58:OE58" si="63">$E58*LT$20</f>
        <v>25</v>
      </c>
      <c r="LU58" s="69">
        <f t="shared" si="63"/>
        <v>25</v>
      </c>
      <c r="LV58" s="69">
        <f t="shared" si="63"/>
        <v>25</v>
      </c>
      <c r="LW58" s="69">
        <f t="shared" si="63"/>
        <v>25</v>
      </c>
      <c r="LX58" s="69">
        <f t="shared" si="63"/>
        <v>25</v>
      </c>
      <c r="LY58" s="69">
        <f t="shared" si="63"/>
        <v>25</v>
      </c>
      <c r="LZ58" s="69">
        <f t="shared" si="63"/>
        <v>25</v>
      </c>
      <c r="MA58" s="69">
        <f t="shared" si="63"/>
        <v>25</v>
      </c>
      <c r="MB58" s="69">
        <f t="shared" si="63"/>
        <v>25</v>
      </c>
      <c r="MC58" s="69">
        <f t="shared" si="63"/>
        <v>25</v>
      </c>
      <c r="MD58" s="69">
        <f t="shared" si="63"/>
        <v>25</v>
      </c>
      <c r="ME58" s="69">
        <f t="shared" si="63"/>
        <v>25</v>
      </c>
      <c r="MF58" s="69">
        <f t="shared" si="63"/>
        <v>25</v>
      </c>
      <c r="MG58" s="69">
        <f t="shared" si="63"/>
        <v>25</v>
      </c>
      <c r="MH58" s="69">
        <f t="shared" si="63"/>
        <v>25</v>
      </c>
      <c r="MI58" s="69">
        <f t="shared" si="63"/>
        <v>25</v>
      </c>
      <c r="MJ58" s="69">
        <f t="shared" si="63"/>
        <v>25</v>
      </c>
      <c r="MK58" s="69">
        <f t="shared" si="63"/>
        <v>25</v>
      </c>
      <c r="ML58" s="69">
        <f t="shared" si="63"/>
        <v>25</v>
      </c>
      <c r="MM58" s="69">
        <f t="shared" si="63"/>
        <v>25</v>
      </c>
      <c r="MN58" s="69">
        <f t="shared" si="63"/>
        <v>25</v>
      </c>
      <c r="MO58" s="69">
        <f t="shared" si="63"/>
        <v>25</v>
      </c>
      <c r="MP58" s="69">
        <f t="shared" si="63"/>
        <v>25</v>
      </c>
      <c r="MQ58" s="69">
        <f t="shared" si="63"/>
        <v>25</v>
      </c>
      <c r="MR58" s="69">
        <f t="shared" si="63"/>
        <v>25</v>
      </c>
      <c r="MS58" s="69">
        <f t="shared" si="63"/>
        <v>25</v>
      </c>
      <c r="MT58" s="69">
        <f t="shared" si="63"/>
        <v>25</v>
      </c>
      <c r="MU58" s="69">
        <f t="shared" si="63"/>
        <v>25</v>
      </c>
      <c r="MV58" s="69">
        <f t="shared" si="63"/>
        <v>25</v>
      </c>
      <c r="MW58" s="69">
        <f t="shared" si="63"/>
        <v>25</v>
      </c>
      <c r="MX58" s="69">
        <f t="shared" si="63"/>
        <v>25</v>
      </c>
      <c r="MY58" s="69">
        <f t="shared" si="63"/>
        <v>25</v>
      </c>
      <c r="MZ58" s="69">
        <f t="shared" si="63"/>
        <v>25</v>
      </c>
      <c r="NA58" s="69">
        <f t="shared" si="63"/>
        <v>25</v>
      </c>
      <c r="NB58" s="69">
        <f t="shared" si="63"/>
        <v>25</v>
      </c>
      <c r="NC58" s="69">
        <f t="shared" si="63"/>
        <v>25</v>
      </c>
      <c r="ND58" s="69">
        <f t="shared" si="63"/>
        <v>25</v>
      </c>
      <c r="NE58" s="69">
        <f t="shared" si="63"/>
        <v>25</v>
      </c>
      <c r="NF58" s="69">
        <f t="shared" si="63"/>
        <v>25</v>
      </c>
      <c r="NG58" s="69">
        <f t="shared" si="63"/>
        <v>25</v>
      </c>
      <c r="NH58" s="69">
        <f t="shared" si="63"/>
        <v>25</v>
      </c>
      <c r="NI58" s="69">
        <f t="shared" si="63"/>
        <v>25</v>
      </c>
      <c r="NJ58" s="69">
        <f t="shared" si="63"/>
        <v>25</v>
      </c>
      <c r="NK58" s="69">
        <f t="shared" si="63"/>
        <v>25</v>
      </c>
      <c r="NL58" s="69">
        <f t="shared" si="63"/>
        <v>25</v>
      </c>
      <c r="NM58" s="69">
        <f t="shared" si="63"/>
        <v>25</v>
      </c>
      <c r="NN58" s="69">
        <f t="shared" si="63"/>
        <v>25</v>
      </c>
      <c r="NO58" s="69">
        <f t="shared" si="63"/>
        <v>25</v>
      </c>
      <c r="NP58" s="69">
        <f t="shared" si="63"/>
        <v>25</v>
      </c>
      <c r="NQ58" s="69">
        <f t="shared" si="63"/>
        <v>25</v>
      </c>
      <c r="NR58" s="69">
        <f t="shared" si="63"/>
        <v>25</v>
      </c>
      <c r="NS58" s="69">
        <f t="shared" si="63"/>
        <v>25</v>
      </c>
      <c r="NT58" s="69">
        <f t="shared" si="63"/>
        <v>25</v>
      </c>
      <c r="NU58" s="69">
        <f t="shared" si="63"/>
        <v>25</v>
      </c>
      <c r="NV58" s="69">
        <f t="shared" si="63"/>
        <v>25</v>
      </c>
      <c r="NW58" s="69">
        <f t="shared" si="63"/>
        <v>25</v>
      </c>
      <c r="NX58" s="69">
        <f t="shared" si="63"/>
        <v>25</v>
      </c>
      <c r="NY58" s="69">
        <f t="shared" si="63"/>
        <v>25</v>
      </c>
      <c r="NZ58" s="69">
        <f t="shared" si="63"/>
        <v>25</v>
      </c>
      <c r="OA58" s="69">
        <f t="shared" si="63"/>
        <v>25</v>
      </c>
      <c r="OB58" s="69">
        <f t="shared" si="63"/>
        <v>25</v>
      </c>
      <c r="OC58" s="69">
        <f t="shared" si="63"/>
        <v>25</v>
      </c>
      <c r="OD58" s="69">
        <f t="shared" si="63"/>
        <v>25</v>
      </c>
      <c r="OE58" s="69">
        <f t="shared" si="63"/>
        <v>25</v>
      </c>
      <c r="OF58" s="69">
        <f t="shared" ref="OF58:PB58" si="64">$E58*OF$20</f>
        <v>25</v>
      </c>
      <c r="OG58" s="69">
        <f t="shared" si="64"/>
        <v>25</v>
      </c>
      <c r="OH58" s="69">
        <f t="shared" si="64"/>
        <v>25</v>
      </c>
      <c r="OI58" s="69">
        <f t="shared" si="64"/>
        <v>25</v>
      </c>
      <c r="OJ58" s="69">
        <f t="shared" si="64"/>
        <v>25</v>
      </c>
      <c r="OK58" s="69">
        <f t="shared" si="64"/>
        <v>25</v>
      </c>
      <c r="OL58" s="69">
        <f t="shared" si="64"/>
        <v>25</v>
      </c>
      <c r="OM58" s="69">
        <f t="shared" si="64"/>
        <v>25</v>
      </c>
      <c r="ON58" s="69">
        <f t="shared" si="64"/>
        <v>25</v>
      </c>
      <c r="OO58" s="69">
        <f t="shared" si="64"/>
        <v>25</v>
      </c>
      <c r="OP58" s="69">
        <f t="shared" si="64"/>
        <v>25</v>
      </c>
      <c r="OQ58" s="69">
        <f t="shared" si="64"/>
        <v>0</v>
      </c>
      <c r="OR58" s="69">
        <f t="shared" si="64"/>
        <v>0</v>
      </c>
      <c r="OS58" s="69">
        <f t="shared" si="64"/>
        <v>0</v>
      </c>
      <c r="OT58" s="69">
        <f t="shared" si="64"/>
        <v>0</v>
      </c>
      <c r="OU58" s="69">
        <f t="shared" si="64"/>
        <v>0</v>
      </c>
      <c r="OV58" s="69">
        <f t="shared" si="64"/>
        <v>0</v>
      </c>
      <c r="OW58" s="69">
        <f t="shared" si="64"/>
        <v>0</v>
      </c>
      <c r="OX58" s="69">
        <f t="shared" si="64"/>
        <v>0</v>
      </c>
      <c r="OY58" s="69">
        <f t="shared" si="64"/>
        <v>0</v>
      </c>
      <c r="OZ58" s="69">
        <f t="shared" si="64"/>
        <v>0</v>
      </c>
      <c r="PA58" s="69">
        <f t="shared" si="64"/>
        <v>0</v>
      </c>
      <c r="PB58" s="69">
        <f t="shared" si="64"/>
        <v>0</v>
      </c>
    </row>
    <row r="59" spans="3:418">
      <c r="C59" s="26" t="s">
        <v>296</v>
      </c>
      <c r="D59" s="122" t="s">
        <v>12</v>
      </c>
      <c r="E59" s="192">
        <f>StatInp!$G$97</f>
        <v>12</v>
      </c>
      <c r="K59" s="80">
        <f>$E59*K$20/StatInp!$G$185</f>
        <v>0</v>
      </c>
      <c r="L59" s="80">
        <f>$E59*L$20/StatInp!$G$185</f>
        <v>0</v>
      </c>
      <c r="M59" s="80">
        <f>$E59*M$20/StatInp!$G$185</f>
        <v>0</v>
      </c>
      <c r="N59" s="80">
        <f>$E59*N$20/StatInp!$G$185</f>
        <v>0</v>
      </c>
      <c r="O59" s="80">
        <f>$E59*O$20/StatInp!$G$185</f>
        <v>0</v>
      </c>
      <c r="P59" s="80">
        <f>$E59*P$20/StatInp!$G$185</f>
        <v>0</v>
      </c>
      <c r="Q59" s="80">
        <f>$E59*Q$20/StatInp!$G$185</f>
        <v>0</v>
      </c>
      <c r="R59" s="80">
        <f>$E59*R$20/StatInp!$G$185</f>
        <v>0</v>
      </c>
      <c r="S59" s="80">
        <f>$E59*S$20/StatInp!$G$185</f>
        <v>0</v>
      </c>
      <c r="T59" s="80">
        <f>$E59*T$20/StatInp!$G$185</f>
        <v>0</v>
      </c>
      <c r="U59" s="80">
        <f>$E59*U$20/StatInp!$G$185</f>
        <v>0</v>
      </c>
      <c r="V59" s="80">
        <f>$E59*V$20/StatInp!$G$185</f>
        <v>0</v>
      </c>
      <c r="W59" s="80">
        <f>$E59*W$20/StatInp!$G$185</f>
        <v>0</v>
      </c>
      <c r="X59" s="80">
        <f>$E59*X$20/StatInp!$G$185</f>
        <v>0</v>
      </c>
      <c r="Y59" s="80">
        <f>$E59*Y$20/StatInp!$G$185</f>
        <v>0</v>
      </c>
      <c r="Z59" s="80">
        <f>$E59*Z$20/StatInp!$G$185</f>
        <v>0</v>
      </c>
      <c r="AA59" s="80">
        <f>$E59*AA$20/StatInp!$G$185</f>
        <v>0</v>
      </c>
      <c r="AB59" s="80">
        <f>$E59*AB$20/StatInp!$G$185</f>
        <v>0</v>
      </c>
      <c r="AC59" s="80">
        <f>$E59*AC$20/StatInp!$G$185</f>
        <v>0</v>
      </c>
      <c r="AD59" s="80">
        <f>$E59*AD$20/StatInp!$G$185</f>
        <v>0</v>
      </c>
      <c r="AE59" s="80">
        <f>$E59*AE$20/StatInp!$G$185</f>
        <v>0</v>
      </c>
      <c r="AF59" s="80">
        <f>$E59*AF$20/StatInp!$G$185</f>
        <v>0</v>
      </c>
      <c r="AG59" s="80">
        <f>$E59*AG$20/StatInp!$G$185</f>
        <v>0</v>
      </c>
      <c r="AH59" s="80">
        <f>$E59*AH$20/StatInp!$G$185</f>
        <v>0</v>
      </c>
      <c r="AI59" s="80">
        <f>$E59*AI$20/StatInp!$G$185</f>
        <v>0.5</v>
      </c>
      <c r="AJ59" s="80">
        <f>$E59*AJ$20/StatInp!$G$185</f>
        <v>0.5</v>
      </c>
      <c r="AK59" s="80">
        <f>$E59*AK$20/StatInp!$G$185</f>
        <v>0.5</v>
      </c>
      <c r="AL59" s="80">
        <f>$E59*AL$20/StatInp!$G$185</f>
        <v>0.5</v>
      </c>
      <c r="AM59" s="80">
        <f>$E59*AM$20/StatInp!$G$185</f>
        <v>0.5</v>
      </c>
      <c r="AN59" s="80">
        <f>$E59*AN$20/StatInp!$G$185</f>
        <v>0.5</v>
      </c>
      <c r="AO59" s="80">
        <f>$E59*AO$20/StatInp!$G$185</f>
        <v>0.5</v>
      </c>
      <c r="AP59" s="80">
        <f>$E59*AP$20/StatInp!$G$185</f>
        <v>0.5</v>
      </c>
      <c r="AQ59" s="80">
        <f>$E59*AQ$20/StatInp!$G$185</f>
        <v>0.5</v>
      </c>
      <c r="AR59" s="80">
        <f>$E59*AR$20/StatInp!$G$185</f>
        <v>0.5</v>
      </c>
      <c r="AS59" s="80">
        <f>$E59*AS$20/StatInp!$G$185</f>
        <v>0.5</v>
      </c>
      <c r="AT59" s="80">
        <f>$E59*AT$20/StatInp!$G$185</f>
        <v>0.5</v>
      </c>
      <c r="AU59" s="80">
        <f>$E59*AU$20/StatInp!$G$185</f>
        <v>0.5</v>
      </c>
      <c r="AV59" s="80">
        <f>$E59*AV$20/StatInp!$G$185</f>
        <v>0.5</v>
      </c>
      <c r="AW59" s="80">
        <f>$E59*AW$20/StatInp!$G$185</f>
        <v>0.5</v>
      </c>
      <c r="AX59" s="80">
        <f>$E59*AX$20/StatInp!$G$185</f>
        <v>0.5</v>
      </c>
      <c r="AY59" s="80">
        <f>$E59*AY$20/StatInp!$G$185</f>
        <v>0.5</v>
      </c>
      <c r="AZ59" s="80">
        <f>$E59*AZ$20/StatInp!$G$185</f>
        <v>0.5</v>
      </c>
      <c r="BA59" s="80">
        <f>$E59*BA$20/StatInp!$G$185</f>
        <v>0.5</v>
      </c>
      <c r="BB59" s="80">
        <f>$E59*BB$20/StatInp!$G$185</f>
        <v>0.5</v>
      </c>
      <c r="BC59" s="80">
        <f>$E59*BC$20/StatInp!$G$185</f>
        <v>0.5</v>
      </c>
      <c r="BD59" s="80">
        <f>$E59*BD$20/StatInp!$G$185</f>
        <v>0.5</v>
      </c>
      <c r="BE59" s="80">
        <f>$E59*BE$20/StatInp!$G$185</f>
        <v>0.5</v>
      </c>
      <c r="BF59" s="80">
        <f>$E59*BF$20/StatInp!$G$185</f>
        <v>0.5</v>
      </c>
      <c r="BG59" s="80">
        <f>$E59*BG$20/StatInp!$G$185</f>
        <v>0.5</v>
      </c>
      <c r="BH59" s="80">
        <f>$E59*BH$20/StatInp!$G$185</f>
        <v>0.5</v>
      </c>
      <c r="BI59" s="80">
        <f>$E59*BI$20/StatInp!$G$185</f>
        <v>0.5</v>
      </c>
      <c r="BJ59" s="80">
        <f>$E59*BJ$20/StatInp!$G$185</f>
        <v>0.5</v>
      </c>
      <c r="BK59" s="80">
        <f>$E59*BK$20/StatInp!$G$185</f>
        <v>0.5</v>
      </c>
      <c r="BL59" s="80">
        <f>$E59*BL$20/StatInp!$G$185</f>
        <v>0.5</v>
      </c>
      <c r="BM59" s="80">
        <f>$E59*BM$20/StatInp!$G$185</f>
        <v>0.5</v>
      </c>
      <c r="BN59" s="80">
        <f>$E59*BN$20/StatInp!$G$185</f>
        <v>0.5</v>
      </c>
      <c r="BO59" s="80">
        <f>$E59*BO$20/StatInp!$G$185</f>
        <v>0.5</v>
      </c>
      <c r="BP59" s="80">
        <f>$E59*BP$20/StatInp!$G$185</f>
        <v>0.5</v>
      </c>
      <c r="BQ59" s="80">
        <f>$E59*BQ$20/StatInp!$G$185</f>
        <v>0.5</v>
      </c>
      <c r="BR59" s="80">
        <f>$E59*BR$20/StatInp!$G$185</f>
        <v>0.5</v>
      </c>
      <c r="BS59" s="80">
        <f>$E59*BS$20/StatInp!$G$185</f>
        <v>0.5</v>
      </c>
      <c r="BT59" s="80">
        <f>$E59*BT$20/StatInp!$G$185</f>
        <v>0.5</v>
      </c>
      <c r="BU59" s="80">
        <f>$E59*BU$20/StatInp!$G$185</f>
        <v>0.5</v>
      </c>
      <c r="BV59" s="80">
        <f>$E59*BV$20/StatInp!$G$185</f>
        <v>0.5</v>
      </c>
      <c r="BW59" s="80">
        <f>$E59*BW$20/StatInp!$G$185</f>
        <v>0.5</v>
      </c>
      <c r="BX59" s="80">
        <f>$E59*BX$20/StatInp!$G$185</f>
        <v>0.5</v>
      </c>
      <c r="BY59" s="80">
        <f>$E59*BY$20/StatInp!$G$185</f>
        <v>0.5</v>
      </c>
      <c r="BZ59" s="80">
        <f>$E59*BZ$20/StatInp!$G$185</f>
        <v>0.5</v>
      </c>
      <c r="CA59" s="80">
        <f>$E59*CA$20/StatInp!$G$185</f>
        <v>0.5</v>
      </c>
      <c r="CB59" s="80">
        <f>$E59*CB$20/StatInp!$G$185</f>
        <v>0.5</v>
      </c>
      <c r="CC59" s="80">
        <f>$E59*CC$20/StatInp!$G$185</f>
        <v>0.5</v>
      </c>
      <c r="CD59" s="80">
        <f>$E59*CD$20/StatInp!$G$185</f>
        <v>0.5</v>
      </c>
      <c r="CE59" s="80">
        <f>$E59*CE$20/StatInp!$G$185</f>
        <v>0.5</v>
      </c>
      <c r="CF59" s="80">
        <f>$E59*CF$20/StatInp!$G$185</f>
        <v>0.5</v>
      </c>
      <c r="CG59" s="80">
        <f>$E59*CG$20/StatInp!$G$185</f>
        <v>0.5</v>
      </c>
      <c r="CH59" s="80">
        <f>$E59*CH$20/StatInp!$G$185</f>
        <v>0.5</v>
      </c>
      <c r="CI59" s="80">
        <f>$E59*CI$20/StatInp!$G$185</f>
        <v>0.5</v>
      </c>
      <c r="CJ59" s="80">
        <f>$E59*CJ$20/StatInp!$G$185</f>
        <v>0.5</v>
      </c>
      <c r="CK59" s="80">
        <f>$E59*CK$20/StatInp!$G$185</f>
        <v>0.5</v>
      </c>
      <c r="CL59" s="80">
        <f>$E59*CL$20/StatInp!$G$185</f>
        <v>0.5</v>
      </c>
      <c r="CM59" s="80">
        <f>$E59*CM$20/StatInp!$G$185</f>
        <v>0.5</v>
      </c>
      <c r="CN59" s="80">
        <f>$E59*CN$20/StatInp!$G$185</f>
        <v>0.5</v>
      </c>
      <c r="CO59" s="80">
        <f>$E59*CO$20/StatInp!$G$185</f>
        <v>0.5</v>
      </c>
      <c r="CP59" s="80">
        <f>$E59*CP$20/StatInp!$G$185</f>
        <v>0.5</v>
      </c>
      <c r="CQ59" s="80">
        <f>$E59*CQ$20/StatInp!$G$185</f>
        <v>0.5</v>
      </c>
      <c r="CR59" s="80">
        <f>$E59*CR$20/StatInp!$G$185</f>
        <v>0.5</v>
      </c>
      <c r="CS59" s="80">
        <f>$E59*CS$20/StatInp!$G$185</f>
        <v>0.5</v>
      </c>
      <c r="CT59" s="80">
        <f>$E59*CT$20/StatInp!$G$185</f>
        <v>0.5</v>
      </c>
      <c r="CU59" s="80">
        <f>$E59*CU$20/StatInp!$G$185</f>
        <v>0.5</v>
      </c>
      <c r="CV59" s="80">
        <f>$E59*CV$20/StatInp!$G$185</f>
        <v>0.5</v>
      </c>
      <c r="CW59" s="80">
        <f>$E59*CW$20/StatInp!$G$185</f>
        <v>0.5</v>
      </c>
      <c r="CX59" s="80">
        <f>$E59*CX$20/StatInp!$G$185</f>
        <v>0.5</v>
      </c>
      <c r="CY59" s="80">
        <f>$E59*CY$20/StatInp!$G$185</f>
        <v>0.5</v>
      </c>
      <c r="CZ59" s="80">
        <f>$E59*CZ$20/StatInp!$G$185</f>
        <v>0.5</v>
      </c>
      <c r="DA59" s="80">
        <f>$E59*DA$20/StatInp!$G$185</f>
        <v>0.5</v>
      </c>
      <c r="DB59" s="80">
        <f>$E59*DB$20/StatInp!$G$185</f>
        <v>0.5</v>
      </c>
      <c r="DC59" s="80">
        <f>$E59*DC$20/StatInp!$G$185</f>
        <v>0.5</v>
      </c>
      <c r="DD59" s="80">
        <f>$E59*DD$20/StatInp!$G$185</f>
        <v>0.5</v>
      </c>
      <c r="DE59" s="80">
        <f>$E59*DE$20/StatInp!$G$185</f>
        <v>0.5</v>
      </c>
      <c r="DF59" s="80">
        <f>$E59*DF$20/StatInp!$G$185</f>
        <v>0.5</v>
      </c>
      <c r="DG59" s="80">
        <f>$E59*DG$20/StatInp!$G$185</f>
        <v>0.5</v>
      </c>
      <c r="DH59" s="80">
        <f>$E59*DH$20/StatInp!$G$185</f>
        <v>0.5</v>
      </c>
      <c r="DI59" s="80">
        <f>$E59*DI$20/StatInp!$G$185</f>
        <v>0.5</v>
      </c>
      <c r="DJ59" s="80">
        <f>$E59*DJ$20/StatInp!$G$185</f>
        <v>0.5</v>
      </c>
      <c r="DK59" s="80">
        <f>$E59*DK$20/StatInp!$G$185</f>
        <v>0.5</v>
      </c>
      <c r="DL59" s="80">
        <f>$E59*DL$20/StatInp!$G$185</f>
        <v>0.5</v>
      </c>
      <c r="DM59" s="80">
        <f>$E59*DM$20/StatInp!$G$185</f>
        <v>0.5</v>
      </c>
      <c r="DN59" s="80">
        <f>$E59*DN$20/StatInp!$G$185</f>
        <v>0.5</v>
      </c>
      <c r="DO59" s="80">
        <f>$E59*DO$20/StatInp!$G$185</f>
        <v>0.5</v>
      </c>
      <c r="DP59" s="80">
        <f>$E59*DP$20/StatInp!$G$185</f>
        <v>0.5</v>
      </c>
      <c r="DQ59" s="80">
        <f>$E59*DQ$20/StatInp!$G$185</f>
        <v>0.5</v>
      </c>
      <c r="DR59" s="80">
        <f>$E59*DR$20/StatInp!$G$185</f>
        <v>0.5</v>
      </c>
      <c r="DS59" s="80">
        <f>$E59*DS$20/StatInp!$G$185</f>
        <v>0.5</v>
      </c>
      <c r="DT59" s="80">
        <f>$E59*DT$20/StatInp!$G$185</f>
        <v>0.5</v>
      </c>
      <c r="DU59" s="80">
        <f>$E59*DU$20/StatInp!$G$185</f>
        <v>0.5</v>
      </c>
      <c r="DV59" s="80">
        <f>$E59*DV$20/StatInp!$G$185</f>
        <v>0.5</v>
      </c>
      <c r="DW59" s="80">
        <f>$E59*DW$20/StatInp!$G$185</f>
        <v>0.5</v>
      </c>
      <c r="DX59" s="80">
        <f>$E59*DX$20/StatInp!$G$185</f>
        <v>0.5</v>
      </c>
      <c r="DY59" s="80">
        <f>$E59*DY$20/StatInp!$G$185</f>
        <v>0.5</v>
      </c>
      <c r="DZ59" s="80">
        <f>$E59*DZ$20/StatInp!$G$185</f>
        <v>0.5</v>
      </c>
      <c r="EA59" s="80">
        <f>$E59*EA$20/StatInp!$G$185</f>
        <v>0.5</v>
      </c>
      <c r="EB59" s="80">
        <f>$E59*EB$20/StatInp!$G$185</f>
        <v>0.5</v>
      </c>
      <c r="EC59" s="80">
        <f>$E59*EC$20/StatInp!$G$185</f>
        <v>0.5</v>
      </c>
      <c r="ED59" s="80">
        <f>$E59*ED$20/StatInp!$G$185</f>
        <v>0.5</v>
      </c>
      <c r="EE59" s="80">
        <f>$E59*EE$20/StatInp!$G$185</f>
        <v>0.5</v>
      </c>
      <c r="EF59" s="80">
        <f>$E59*EF$20/StatInp!$G$185</f>
        <v>0.5</v>
      </c>
      <c r="EG59" s="80">
        <f>$E59*EG$20/StatInp!$G$185</f>
        <v>0.5</v>
      </c>
      <c r="EH59" s="80">
        <f>$E59*EH$20/StatInp!$G$185</f>
        <v>0.5</v>
      </c>
      <c r="EI59" s="80">
        <f>$E59*EI$20/StatInp!$G$185</f>
        <v>0.5</v>
      </c>
      <c r="EJ59" s="80">
        <f>$E59*EJ$20/StatInp!$G$185</f>
        <v>0.5</v>
      </c>
      <c r="EK59" s="80">
        <f>$E59*EK$20/StatInp!$G$185</f>
        <v>0.5</v>
      </c>
      <c r="EL59" s="80">
        <f>$E59*EL$20/StatInp!$G$185</f>
        <v>0.5</v>
      </c>
      <c r="EM59" s="80">
        <f>$E59*EM$20/StatInp!$G$185</f>
        <v>0.5</v>
      </c>
      <c r="EN59" s="80">
        <f>$E59*EN$20/StatInp!$G$185</f>
        <v>0.5</v>
      </c>
      <c r="EO59" s="80">
        <f>$E59*EO$20/StatInp!$G$185</f>
        <v>0.5</v>
      </c>
      <c r="EP59" s="80">
        <f>$E59*EP$20/StatInp!$G$185</f>
        <v>0.5</v>
      </c>
      <c r="EQ59" s="80">
        <f>$E59*EQ$20/StatInp!$G$185</f>
        <v>0.5</v>
      </c>
      <c r="ER59" s="80">
        <f>$E59*ER$20/StatInp!$G$185</f>
        <v>0.5</v>
      </c>
      <c r="ES59" s="80">
        <f>$E59*ES$20/StatInp!$G$185</f>
        <v>0.5</v>
      </c>
      <c r="ET59" s="80">
        <f>$E59*ET$20/StatInp!$G$185</f>
        <v>0.5</v>
      </c>
      <c r="EU59" s="80">
        <f>$E59*EU$20/StatInp!$G$185</f>
        <v>0.5</v>
      </c>
      <c r="EV59" s="80">
        <f>$E59*EV$20/StatInp!$G$185</f>
        <v>0.5</v>
      </c>
      <c r="EW59" s="80">
        <f>$E59*EW$20/StatInp!$G$185</f>
        <v>0.5</v>
      </c>
      <c r="EX59" s="80">
        <f>$E59*EX$20/StatInp!$G$185</f>
        <v>0.5</v>
      </c>
      <c r="EY59" s="80">
        <f>$E59*EY$20/StatInp!$G$185</f>
        <v>0.5</v>
      </c>
      <c r="EZ59" s="80">
        <f>$E59*EZ$20/StatInp!$G$185</f>
        <v>0.5</v>
      </c>
      <c r="FA59" s="80">
        <f>$E59*FA$20/StatInp!$G$185</f>
        <v>0.5</v>
      </c>
      <c r="FB59" s="80">
        <f>$E59*FB$20/StatInp!$G$185</f>
        <v>0.5</v>
      </c>
      <c r="FC59" s="80">
        <f>$E59*FC$20/StatInp!$G$185</f>
        <v>0.5</v>
      </c>
      <c r="FD59" s="80">
        <f>$E59*FD$20/StatInp!$G$185</f>
        <v>0.5</v>
      </c>
      <c r="FE59" s="80">
        <f>$E59*FE$20/StatInp!$G$185</f>
        <v>0.5</v>
      </c>
      <c r="FF59" s="80">
        <f>$E59*FF$20/StatInp!$G$185</f>
        <v>0.5</v>
      </c>
      <c r="FG59" s="80">
        <f>$E59*FG$20/StatInp!$G$185</f>
        <v>0.5</v>
      </c>
      <c r="FH59" s="80">
        <f>$E59*FH$20/StatInp!$G$185</f>
        <v>0.5</v>
      </c>
      <c r="FI59" s="80">
        <f>$E59*FI$20/StatInp!$G$185</f>
        <v>0.5</v>
      </c>
      <c r="FJ59" s="80">
        <f>$E59*FJ$20/StatInp!$G$185</f>
        <v>0.5</v>
      </c>
      <c r="FK59" s="80">
        <f>$E59*FK$20/StatInp!$G$185</f>
        <v>0.5</v>
      </c>
      <c r="FL59" s="80">
        <f>$E59*FL$20/StatInp!$G$185</f>
        <v>0.5</v>
      </c>
      <c r="FM59" s="80">
        <f>$E59*FM$20/StatInp!$G$185</f>
        <v>0.5</v>
      </c>
      <c r="FN59" s="80">
        <f>$E59*FN$20/StatInp!$G$185</f>
        <v>0.5</v>
      </c>
      <c r="FO59" s="80">
        <f>$E59*FO$20/StatInp!$G$185</f>
        <v>0.5</v>
      </c>
      <c r="FP59" s="80">
        <f>$E59*FP$20/StatInp!$G$185</f>
        <v>0.5</v>
      </c>
      <c r="FQ59" s="80">
        <f>$E59*FQ$20/StatInp!$G$185</f>
        <v>0.5</v>
      </c>
      <c r="FR59" s="80">
        <f>$E59*FR$20/StatInp!$G$185</f>
        <v>0.5</v>
      </c>
      <c r="FS59" s="80">
        <f>$E59*FS$20/StatInp!$G$185</f>
        <v>0.5</v>
      </c>
      <c r="FT59" s="80">
        <f>$E59*FT$20/StatInp!$G$185</f>
        <v>0.5</v>
      </c>
      <c r="FU59" s="80">
        <f>$E59*FU$20/StatInp!$G$185</f>
        <v>0.5</v>
      </c>
      <c r="FV59" s="80">
        <f>$E59*FV$20/StatInp!$G$185</f>
        <v>0.5</v>
      </c>
      <c r="FW59" s="80">
        <f>$E59*FW$20/StatInp!$G$185</f>
        <v>0.5</v>
      </c>
      <c r="FX59" s="80">
        <f>$E59*FX$20/StatInp!$G$185</f>
        <v>0.5</v>
      </c>
      <c r="FY59" s="80">
        <f>$E59*FY$20/StatInp!$G$185</f>
        <v>0.5</v>
      </c>
      <c r="FZ59" s="80">
        <f>$E59*FZ$20/StatInp!$G$185</f>
        <v>0.5</v>
      </c>
      <c r="GA59" s="80">
        <f>$E59*GA$20/StatInp!$G$185</f>
        <v>0.5</v>
      </c>
      <c r="GB59" s="80">
        <f>$E59*GB$20/StatInp!$G$185</f>
        <v>0.5</v>
      </c>
      <c r="GC59" s="80">
        <f>$E59*GC$20/StatInp!$G$185</f>
        <v>0.5</v>
      </c>
      <c r="GD59" s="80">
        <f>$E59*GD$20/StatInp!$G$185</f>
        <v>0.5</v>
      </c>
      <c r="GE59" s="80">
        <f>$E59*GE$20/StatInp!$G$185</f>
        <v>0.5</v>
      </c>
      <c r="GF59" s="80">
        <f>$E59*GF$20/StatInp!$G$185</f>
        <v>0.5</v>
      </c>
      <c r="GG59" s="80">
        <f>$E59*GG$20/StatInp!$G$185</f>
        <v>0.5</v>
      </c>
      <c r="GH59" s="80">
        <f>$E59*GH$20/StatInp!$G$185</f>
        <v>0.5</v>
      </c>
      <c r="GI59" s="80">
        <f>$E59*GI$20/StatInp!$G$185</f>
        <v>0.5</v>
      </c>
      <c r="GJ59" s="80">
        <f>$E59*GJ$20/StatInp!$G$185</f>
        <v>0.5</v>
      </c>
      <c r="GK59" s="80">
        <f>$E59*GK$20/StatInp!$G$185</f>
        <v>0.5</v>
      </c>
      <c r="GL59" s="80">
        <f>$E59*GL$20/StatInp!$G$185</f>
        <v>0.5</v>
      </c>
      <c r="GM59" s="80">
        <f>$E59*GM$20/StatInp!$G$185</f>
        <v>0.5</v>
      </c>
      <c r="GN59" s="80">
        <f>$E59*GN$20/StatInp!$G$185</f>
        <v>0.5</v>
      </c>
      <c r="GO59" s="80">
        <f>$E59*GO$20/StatInp!$G$185</f>
        <v>0.5</v>
      </c>
      <c r="GP59" s="80">
        <f>$E59*GP$20/StatInp!$G$185</f>
        <v>0.5</v>
      </c>
      <c r="GQ59" s="80">
        <f>$E59*GQ$20/StatInp!$G$185</f>
        <v>0.5</v>
      </c>
      <c r="GR59" s="80">
        <f>$E59*GR$20/StatInp!$G$185</f>
        <v>0.5</v>
      </c>
      <c r="GS59" s="80">
        <f>$E59*GS$20/StatInp!$G$185</f>
        <v>0.5</v>
      </c>
      <c r="GT59" s="80">
        <f>$E59*GT$20/StatInp!$G$185</f>
        <v>0.5</v>
      </c>
      <c r="GU59" s="80">
        <f>$E59*GU$20/StatInp!$G$185</f>
        <v>0.5</v>
      </c>
      <c r="GV59" s="80">
        <f>$E59*GV$20/StatInp!$G$185</f>
        <v>0.5</v>
      </c>
      <c r="GW59" s="80">
        <f>$E59*GW$20/StatInp!$G$185</f>
        <v>0.5</v>
      </c>
      <c r="GX59" s="80">
        <f>$E59*GX$20/StatInp!$G$185</f>
        <v>0.5</v>
      </c>
      <c r="GY59" s="80">
        <f>$E59*GY$20/StatInp!$G$185</f>
        <v>0.5</v>
      </c>
      <c r="GZ59" s="80">
        <f>$E59*GZ$20/StatInp!$G$185</f>
        <v>0.5</v>
      </c>
      <c r="HA59" s="80">
        <f>$E59*HA$20/StatInp!$G$185</f>
        <v>0.5</v>
      </c>
      <c r="HB59" s="80">
        <f>$E59*HB$20/StatInp!$G$185</f>
        <v>0.5</v>
      </c>
      <c r="HC59" s="80">
        <f>$E59*HC$20/StatInp!$G$185</f>
        <v>0.5</v>
      </c>
      <c r="HD59" s="80">
        <f>$E59*HD$20/StatInp!$G$185</f>
        <v>0.5</v>
      </c>
      <c r="HE59" s="80">
        <f>$E59*HE$20/StatInp!$G$185</f>
        <v>0.5</v>
      </c>
      <c r="HF59" s="80">
        <f>$E59*HF$20/StatInp!$G$185</f>
        <v>0.5</v>
      </c>
      <c r="HG59" s="80">
        <f>$E59*HG$20/StatInp!$G$185</f>
        <v>0.5</v>
      </c>
      <c r="HH59" s="80">
        <f>$E59*HH$20/StatInp!$G$185</f>
        <v>0.5</v>
      </c>
      <c r="HI59" s="80">
        <f>$E59*HI$20/StatInp!$G$185</f>
        <v>0.5</v>
      </c>
      <c r="HJ59" s="80">
        <f>$E59*HJ$20/StatInp!$G$185</f>
        <v>0.5</v>
      </c>
      <c r="HK59" s="80">
        <f>$E59*HK$20/StatInp!$G$185</f>
        <v>0.5</v>
      </c>
      <c r="HL59" s="80">
        <f>$E59*HL$20/StatInp!$G$185</f>
        <v>0.5</v>
      </c>
      <c r="HM59" s="80">
        <f>$E59*HM$20/StatInp!$G$185</f>
        <v>0.5</v>
      </c>
      <c r="HN59" s="80">
        <f>$E59*HN$20/StatInp!$G$185</f>
        <v>0.5</v>
      </c>
      <c r="HO59" s="80">
        <f>$E59*HO$20/StatInp!$G$185</f>
        <v>0.5</v>
      </c>
      <c r="HP59" s="80">
        <f>$E59*HP$20/StatInp!$G$185</f>
        <v>0.5</v>
      </c>
      <c r="HQ59" s="80">
        <f>$E59*HQ$20/StatInp!$G$185</f>
        <v>0.5</v>
      </c>
      <c r="HR59" s="80">
        <f>$E59*HR$20/StatInp!$G$185</f>
        <v>0.5</v>
      </c>
      <c r="HS59" s="80">
        <f>$E59*HS$20/StatInp!$G$185</f>
        <v>0.5</v>
      </c>
      <c r="HT59" s="80">
        <f>$E59*HT$20/StatInp!$G$185</f>
        <v>0.5</v>
      </c>
      <c r="HU59" s="80">
        <f>$E59*HU$20/StatInp!$G$185</f>
        <v>0.5</v>
      </c>
      <c r="HV59" s="80">
        <f>$E59*HV$20/StatInp!$G$185</f>
        <v>0.5</v>
      </c>
      <c r="HW59" s="80">
        <f>$E59*HW$20/StatInp!$G$185</f>
        <v>0.5</v>
      </c>
      <c r="HX59" s="80">
        <f>$E59*HX$20/StatInp!$G$185</f>
        <v>0.5</v>
      </c>
      <c r="HY59" s="80">
        <f>$E59*HY$20/StatInp!$G$185</f>
        <v>0.5</v>
      </c>
      <c r="HZ59" s="80">
        <f>$E59*HZ$20/StatInp!$G$185</f>
        <v>0.5</v>
      </c>
      <c r="IA59" s="80">
        <f>$E59*IA$20/StatInp!$G$185</f>
        <v>0.5</v>
      </c>
      <c r="IB59" s="80">
        <f>$E59*IB$20/StatInp!$G$185</f>
        <v>0.5</v>
      </c>
      <c r="IC59" s="80">
        <f>$E59*IC$20/StatInp!$G$185</f>
        <v>0.5</v>
      </c>
      <c r="ID59" s="80">
        <f>$E59*ID$20/StatInp!$G$185</f>
        <v>0.5</v>
      </c>
      <c r="IE59" s="80">
        <f>$E59*IE$20/StatInp!$G$185</f>
        <v>0.5</v>
      </c>
      <c r="IF59" s="80">
        <f>$E59*IF$20/StatInp!$G$185</f>
        <v>0.5</v>
      </c>
      <c r="IG59" s="80">
        <f>$E59*IG$20/StatInp!$G$185</f>
        <v>0.5</v>
      </c>
      <c r="IH59" s="80">
        <f>$E59*IH$20/StatInp!$G$185</f>
        <v>0.5</v>
      </c>
      <c r="II59" s="80">
        <f>$E59*II$20/StatInp!$G$185</f>
        <v>0.5</v>
      </c>
      <c r="IJ59" s="80">
        <f>$E59*IJ$20/StatInp!$G$185</f>
        <v>0.5</v>
      </c>
      <c r="IK59" s="80">
        <f>$E59*IK$20/StatInp!$G$185</f>
        <v>0.5</v>
      </c>
      <c r="IL59" s="80">
        <f>$E59*IL$20/StatInp!$G$185</f>
        <v>0.5</v>
      </c>
      <c r="IM59" s="80">
        <f>$E59*IM$20/StatInp!$G$185</f>
        <v>0.5</v>
      </c>
      <c r="IN59" s="80">
        <f>$E59*IN$20/StatInp!$G$185</f>
        <v>0.5</v>
      </c>
      <c r="IO59" s="80">
        <f>$E59*IO$20/StatInp!$G$185</f>
        <v>0.5</v>
      </c>
      <c r="IP59" s="80">
        <f>$E59*IP$20/StatInp!$G$185</f>
        <v>0.5</v>
      </c>
      <c r="IQ59" s="80">
        <f>$E59*IQ$20/StatInp!$G$185</f>
        <v>0.5</v>
      </c>
      <c r="IR59" s="80">
        <f>$E59*IR$20/StatInp!$G$185</f>
        <v>0.5</v>
      </c>
      <c r="IS59" s="80">
        <f>$E59*IS$20/StatInp!$G$185</f>
        <v>0.5</v>
      </c>
      <c r="IT59" s="80">
        <f>$E59*IT$20/StatInp!$G$185</f>
        <v>0.5</v>
      </c>
      <c r="IU59" s="80">
        <f>$E59*IU$20/StatInp!$G$185</f>
        <v>0.5</v>
      </c>
      <c r="IV59" s="80">
        <f>$E59*IV$20/StatInp!$G$185</f>
        <v>0.5</v>
      </c>
      <c r="IW59" s="80">
        <f>$E59*IW$20/StatInp!$G$185</f>
        <v>0.5</v>
      </c>
      <c r="IX59" s="80">
        <f>$E59*IX$20/StatInp!$G$185</f>
        <v>0.5</v>
      </c>
      <c r="IY59" s="80">
        <f>$E59*IY$20/StatInp!$G$185</f>
        <v>0.5</v>
      </c>
      <c r="IZ59" s="80">
        <f>$E59*IZ$20/StatInp!$G$185</f>
        <v>0.5</v>
      </c>
      <c r="JA59" s="80">
        <f>$E59*JA$20/StatInp!$G$185</f>
        <v>0.5</v>
      </c>
      <c r="JB59" s="80">
        <f>$E59*JB$20/StatInp!$G$185</f>
        <v>0.5</v>
      </c>
      <c r="JC59" s="80">
        <f>$E59*JC$20/StatInp!$G$185</f>
        <v>0.5</v>
      </c>
      <c r="JD59" s="80">
        <f>$E59*JD$20/StatInp!$G$185</f>
        <v>0.5</v>
      </c>
      <c r="JE59" s="80">
        <f>$E59*JE$20/StatInp!$G$185</f>
        <v>0.5</v>
      </c>
      <c r="JF59" s="80">
        <f>$E59*JF$20/StatInp!$G$185</f>
        <v>0.5</v>
      </c>
      <c r="JG59" s="80">
        <f>$E59*JG$20/StatInp!$G$185</f>
        <v>0.5</v>
      </c>
      <c r="JH59" s="80">
        <f>$E59*JH$20/StatInp!$G$185</f>
        <v>0.5</v>
      </c>
      <c r="JI59" s="80">
        <f>$E59*JI$20/StatInp!$G$185</f>
        <v>0.5</v>
      </c>
      <c r="JJ59" s="80">
        <f>$E59*JJ$20/StatInp!$G$185</f>
        <v>0.5</v>
      </c>
      <c r="JK59" s="80">
        <f>$E59*JK$20/StatInp!$G$185</f>
        <v>0.5</v>
      </c>
      <c r="JL59" s="80">
        <f>$E59*JL$20/StatInp!$G$185</f>
        <v>0.5</v>
      </c>
      <c r="JM59" s="80">
        <f>$E59*JM$20/StatInp!$G$185</f>
        <v>0.5</v>
      </c>
      <c r="JN59" s="80">
        <f>$E59*JN$20/StatInp!$G$185</f>
        <v>0.5</v>
      </c>
      <c r="JO59" s="80">
        <f>$E59*JO$20/StatInp!$G$185</f>
        <v>0.5</v>
      </c>
      <c r="JP59" s="80">
        <f>$E59*JP$20/StatInp!$G$185</f>
        <v>0.5</v>
      </c>
      <c r="JQ59" s="80">
        <f>$E59*JQ$20/StatInp!$G$185</f>
        <v>0.5</v>
      </c>
      <c r="JR59" s="80">
        <f>$E59*JR$20/StatInp!$G$185</f>
        <v>0.5</v>
      </c>
      <c r="JS59" s="80">
        <f>$E59*JS$20/StatInp!$G$185</f>
        <v>0.5</v>
      </c>
      <c r="JT59" s="80">
        <f>$E59*JT$20/StatInp!$G$185</f>
        <v>0.5</v>
      </c>
      <c r="JU59" s="80">
        <f>$E59*JU$20/StatInp!$G$185</f>
        <v>0.5</v>
      </c>
      <c r="JV59" s="80">
        <f>$E59*JV$20/StatInp!$G$185</f>
        <v>0.5</v>
      </c>
      <c r="JW59" s="80">
        <f>$E59*JW$20/StatInp!$G$185</f>
        <v>0.5</v>
      </c>
      <c r="JX59" s="80">
        <f>$E59*JX$20/StatInp!$G$185</f>
        <v>0.5</v>
      </c>
      <c r="JY59" s="80">
        <f>$E59*JY$20/StatInp!$G$185</f>
        <v>0.5</v>
      </c>
      <c r="JZ59" s="80">
        <f>$E59*JZ$20/StatInp!$G$185</f>
        <v>0.5</v>
      </c>
      <c r="KA59" s="80">
        <f>$E59*KA$20/StatInp!$G$185</f>
        <v>0.5</v>
      </c>
      <c r="KB59" s="80">
        <f>$E59*KB$20/StatInp!$G$185</f>
        <v>0.5</v>
      </c>
      <c r="KC59" s="80">
        <f>$E59*KC$20/StatInp!$G$185</f>
        <v>0.5</v>
      </c>
      <c r="KD59" s="80">
        <f>$E59*KD$20/StatInp!$G$185</f>
        <v>0.5</v>
      </c>
      <c r="KE59" s="80">
        <f>$E59*KE$20/StatInp!$G$185</f>
        <v>0.5</v>
      </c>
      <c r="KF59" s="80">
        <f>$E59*KF$20/StatInp!$G$185</f>
        <v>0.5</v>
      </c>
      <c r="KG59" s="80">
        <f>$E59*KG$20/StatInp!$G$185</f>
        <v>0.5</v>
      </c>
      <c r="KH59" s="80">
        <f>$E59*KH$20/StatInp!$G$185</f>
        <v>0.5</v>
      </c>
      <c r="KI59" s="80">
        <f>$E59*KI$20/StatInp!$G$185</f>
        <v>0.5</v>
      </c>
      <c r="KJ59" s="80">
        <f>$E59*KJ$20/StatInp!$G$185</f>
        <v>0.5</v>
      </c>
      <c r="KK59" s="80">
        <f>$E59*KK$20/StatInp!$G$185</f>
        <v>0.5</v>
      </c>
      <c r="KL59" s="80">
        <f>$E59*KL$20/StatInp!$G$185</f>
        <v>0.5</v>
      </c>
      <c r="KM59" s="80">
        <f>$E59*KM$20/StatInp!$G$185</f>
        <v>0.5</v>
      </c>
      <c r="KN59" s="80">
        <f>$E59*KN$20/StatInp!$G$185</f>
        <v>0.5</v>
      </c>
      <c r="KO59" s="80">
        <f>$E59*KO$20/StatInp!$G$185</f>
        <v>0.5</v>
      </c>
      <c r="KP59" s="80">
        <f>$E59*KP$20/StatInp!$G$185</f>
        <v>0.5</v>
      </c>
      <c r="KQ59" s="80">
        <f>$E59*KQ$20/StatInp!$G$185</f>
        <v>0.5</v>
      </c>
      <c r="KR59" s="80">
        <f>$E59*KR$20/StatInp!$G$185</f>
        <v>0.5</v>
      </c>
      <c r="KS59" s="80">
        <f>$E59*KS$20/StatInp!$G$185</f>
        <v>0.5</v>
      </c>
      <c r="KT59" s="80">
        <f>$E59*KT$20/StatInp!$G$185</f>
        <v>0.5</v>
      </c>
      <c r="KU59" s="80">
        <f>$E59*KU$20/StatInp!$G$185</f>
        <v>0.5</v>
      </c>
      <c r="KV59" s="80">
        <f>$E59*KV$20/StatInp!$G$185</f>
        <v>0.5</v>
      </c>
      <c r="KW59" s="80">
        <f>$E59*KW$20/StatInp!$G$185</f>
        <v>0.5</v>
      </c>
      <c r="KX59" s="80">
        <f>$E59*KX$20/StatInp!$G$185</f>
        <v>0.5</v>
      </c>
      <c r="KY59" s="80">
        <f>$E59*KY$20/StatInp!$G$185</f>
        <v>0.5</v>
      </c>
      <c r="KZ59" s="80">
        <f>$E59*KZ$20/StatInp!$G$185</f>
        <v>0.5</v>
      </c>
      <c r="LA59" s="80">
        <f>$E59*LA$20/StatInp!$G$185</f>
        <v>0.5</v>
      </c>
      <c r="LB59" s="80">
        <f>$E59*LB$20/StatInp!$G$185</f>
        <v>0.5</v>
      </c>
      <c r="LC59" s="80">
        <f>$E59*LC$20/StatInp!$G$185</f>
        <v>0.5</v>
      </c>
      <c r="LD59" s="80">
        <f>$E59*LD$20/StatInp!$G$185</f>
        <v>0.5</v>
      </c>
      <c r="LE59" s="80">
        <f>$E59*LE$20/StatInp!$G$185</f>
        <v>0.5</v>
      </c>
      <c r="LF59" s="80">
        <f>$E59*LF$20/StatInp!$G$185</f>
        <v>0.5</v>
      </c>
      <c r="LG59" s="80">
        <f>$E59*LG$20/StatInp!$G$185</f>
        <v>0.5</v>
      </c>
      <c r="LH59" s="80">
        <f>$E59*LH$20/StatInp!$G$185</f>
        <v>0.5</v>
      </c>
      <c r="LI59" s="80">
        <f>$E59*LI$20/StatInp!$G$185</f>
        <v>0.5</v>
      </c>
      <c r="LJ59" s="80">
        <f>$E59*LJ$20/StatInp!$G$185</f>
        <v>0.5</v>
      </c>
      <c r="LK59" s="80">
        <f>$E59*LK$20/StatInp!$G$185</f>
        <v>0.5</v>
      </c>
      <c r="LL59" s="80">
        <f>$E59*LL$20/StatInp!$G$185</f>
        <v>0.5</v>
      </c>
      <c r="LM59" s="80">
        <f>$E59*LM$20/StatInp!$G$185</f>
        <v>0.5</v>
      </c>
      <c r="LN59" s="80">
        <f>$E59*LN$20/StatInp!$G$185</f>
        <v>0.5</v>
      </c>
      <c r="LO59" s="80">
        <f>$E59*LO$20/StatInp!$G$185</f>
        <v>0.5</v>
      </c>
      <c r="LP59" s="80">
        <f>$E59*LP$20/StatInp!$G$185</f>
        <v>0.5</v>
      </c>
      <c r="LQ59" s="80">
        <f>$E59*LQ$20/StatInp!$G$185</f>
        <v>0.5</v>
      </c>
      <c r="LR59" s="80">
        <f>$E59*LR$20/StatInp!$G$185</f>
        <v>0.5</v>
      </c>
      <c r="LS59" s="80">
        <f>$E59*LS$20/StatInp!$G$185</f>
        <v>0.5</v>
      </c>
      <c r="LT59" s="80">
        <f>$E59*LT$20/StatInp!$G$185</f>
        <v>0.5</v>
      </c>
      <c r="LU59" s="80">
        <f>$E59*LU$20/StatInp!$G$185</f>
        <v>0.5</v>
      </c>
      <c r="LV59" s="80">
        <f>$E59*LV$20/StatInp!$G$185</f>
        <v>0.5</v>
      </c>
      <c r="LW59" s="80">
        <f>$E59*LW$20/StatInp!$G$185</f>
        <v>0.5</v>
      </c>
      <c r="LX59" s="80">
        <f>$E59*LX$20/StatInp!$G$185</f>
        <v>0.5</v>
      </c>
      <c r="LY59" s="80">
        <f>$E59*LY$20/StatInp!$G$185</f>
        <v>0.5</v>
      </c>
      <c r="LZ59" s="80">
        <f>$E59*LZ$20/StatInp!$G$185</f>
        <v>0.5</v>
      </c>
      <c r="MA59" s="80">
        <f>$E59*MA$20/StatInp!$G$185</f>
        <v>0.5</v>
      </c>
      <c r="MB59" s="80">
        <f>$E59*MB$20/StatInp!$G$185</f>
        <v>0.5</v>
      </c>
      <c r="MC59" s="80">
        <f>$E59*MC$20/StatInp!$G$185</f>
        <v>0.5</v>
      </c>
      <c r="MD59" s="80">
        <f>$E59*MD$20/StatInp!$G$185</f>
        <v>0.5</v>
      </c>
      <c r="ME59" s="80">
        <f>$E59*ME$20/StatInp!$G$185</f>
        <v>0.5</v>
      </c>
      <c r="MF59" s="80">
        <f>$E59*MF$20/StatInp!$G$185</f>
        <v>0.5</v>
      </c>
      <c r="MG59" s="80">
        <f>$E59*MG$20/StatInp!$G$185</f>
        <v>0.5</v>
      </c>
      <c r="MH59" s="80">
        <f>$E59*MH$20/StatInp!$G$185</f>
        <v>0.5</v>
      </c>
      <c r="MI59" s="80">
        <f>$E59*MI$20/StatInp!$G$185</f>
        <v>0.5</v>
      </c>
      <c r="MJ59" s="80">
        <f>$E59*MJ$20/StatInp!$G$185</f>
        <v>0.5</v>
      </c>
      <c r="MK59" s="80">
        <f>$E59*MK$20/StatInp!$G$185</f>
        <v>0.5</v>
      </c>
      <c r="ML59" s="80">
        <f>$E59*ML$20/StatInp!$G$185</f>
        <v>0.5</v>
      </c>
      <c r="MM59" s="80">
        <f>$E59*MM$20/StatInp!$G$185</f>
        <v>0.5</v>
      </c>
      <c r="MN59" s="80">
        <f>$E59*MN$20/StatInp!$G$185</f>
        <v>0.5</v>
      </c>
      <c r="MO59" s="80">
        <f>$E59*MO$20/StatInp!$G$185</f>
        <v>0.5</v>
      </c>
      <c r="MP59" s="80">
        <f>$E59*MP$20/StatInp!$G$185</f>
        <v>0.5</v>
      </c>
      <c r="MQ59" s="80">
        <f>$E59*MQ$20/StatInp!$G$185</f>
        <v>0.5</v>
      </c>
      <c r="MR59" s="80">
        <f>$E59*MR$20/StatInp!$G$185</f>
        <v>0.5</v>
      </c>
      <c r="MS59" s="80">
        <f>$E59*MS$20/StatInp!$G$185</f>
        <v>0.5</v>
      </c>
      <c r="MT59" s="80">
        <f>$E59*MT$20/StatInp!$G$185</f>
        <v>0.5</v>
      </c>
      <c r="MU59" s="80">
        <f>$E59*MU$20/StatInp!$G$185</f>
        <v>0.5</v>
      </c>
      <c r="MV59" s="80">
        <f>$E59*MV$20/StatInp!$G$185</f>
        <v>0.5</v>
      </c>
      <c r="MW59" s="80">
        <f>$E59*MW$20/StatInp!$G$185</f>
        <v>0.5</v>
      </c>
      <c r="MX59" s="80">
        <f>$E59*MX$20/StatInp!$G$185</f>
        <v>0.5</v>
      </c>
      <c r="MY59" s="80">
        <f>$E59*MY$20/StatInp!$G$185</f>
        <v>0.5</v>
      </c>
      <c r="MZ59" s="80">
        <f>$E59*MZ$20/StatInp!$G$185</f>
        <v>0.5</v>
      </c>
      <c r="NA59" s="80">
        <f>$E59*NA$20/StatInp!$G$185</f>
        <v>0.5</v>
      </c>
      <c r="NB59" s="80">
        <f>$E59*NB$20/StatInp!$G$185</f>
        <v>0.5</v>
      </c>
      <c r="NC59" s="80">
        <f>$E59*NC$20/StatInp!$G$185</f>
        <v>0.5</v>
      </c>
      <c r="ND59" s="80">
        <f>$E59*ND$20/StatInp!$G$185</f>
        <v>0.5</v>
      </c>
      <c r="NE59" s="80">
        <f>$E59*NE$20/StatInp!$G$185</f>
        <v>0.5</v>
      </c>
      <c r="NF59" s="80">
        <f>$E59*NF$20/StatInp!$G$185</f>
        <v>0.5</v>
      </c>
      <c r="NG59" s="80">
        <f>$E59*NG$20/StatInp!$G$185</f>
        <v>0.5</v>
      </c>
      <c r="NH59" s="80">
        <f>$E59*NH$20/StatInp!$G$185</f>
        <v>0.5</v>
      </c>
      <c r="NI59" s="80">
        <f>$E59*NI$20/StatInp!$G$185</f>
        <v>0.5</v>
      </c>
      <c r="NJ59" s="80">
        <f>$E59*NJ$20/StatInp!$G$185</f>
        <v>0.5</v>
      </c>
      <c r="NK59" s="80">
        <f>$E59*NK$20/StatInp!$G$185</f>
        <v>0.5</v>
      </c>
      <c r="NL59" s="80">
        <f>$E59*NL$20/StatInp!$G$185</f>
        <v>0.5</v>
      </c>
      <c r="NM59" s="80">
        <f>$E59*NM$20/StatInp!$G$185</f>
        <v>0.5</v>
      </c>
      <c r="NN59" s="80">
        <f>$E59*NN$20/StatInp!$G$185</f>
        <v>0.5</v>
      </c>
      <c r="NO59" s="80">
        <f>$E59*NO$20/StatInp!$G$185</f>
        <v>0.5</v>
      </c>
      <c r="NP59" s="80">
        <f>$E59*NP$20/StatInp!$G$185</f>
        <v>0.5</v>
      </c>
      <c r="NQ59" s="80">
        <f>$E59*NQ$20/StatInp!$G$185</f>
        <v>0.5</v>
      </c>
      <c r="NR59" s="80">
        <f>$E59*NR$20/StatInp!$G$185</f>
        <v>0.5</v>
      </c>
      <c r="NS59" s="80">
        <f>$E59*NS$20/StatInp!$G$185</f>
        <v>0.5</v>
      </c>
      <c r="NT59" s="80">
        <f>$E59*NT$20/StatInp!$G$185</f>
        <v>0.5</v>
      </c>
      <c r="NU59" s="80">
        <f>$E59*NU$20/StatInp!$G$185</f>
        <v>0.5</v>
      </c>
      <c r="NV59" s="80">
        <f>$E59*NV$20/StatInp!$G$185</f>
        <v>0.5</v>
      </c>
      <c r="NW59" s="80">
        <f>$E59*NW$20/StatInp!$G$185</f>
        <v>0.5</v>
      </c>
      <c r="NX59" s="80">
        <f>$E59*NX$20/StatInp!$G$185</f>
        <v>0.5</v>
      </c>
      <c r="NY59" s="80">
        <f>$E59*NY$20/StatInp!$G$185</f>
        <v>0.5</v>
      </c>
      <c r="NZ59" s="80">
        <f>$E59*NZ$20/StatInp!$G$185</f>
        <v>0.5</v>
      </c>
      <c r="OA59" s="80">
        <f>$E59*OA$20/StatInp!$G$185</f>
        <v>0.5</v>
      </c>
      <c r="OB59" s="80">
        <f>$E59*OB$20/StatInp!$G$185</f>
        <v>0.5</v>
      </c>
      <c r="OC59" s="80">
        <f>$E59*OC$20/StatInp!$G$185</f>
        <v>0.5</v>
      </c>
      <c r="OD59" s="80">
        <f>$E59*OD$20/StatInp!$G$185</f>
        <v>0.5</v>
      </c>
      <c r="OE59" s="80">
        <f>$E59*OE$20/StatInp!$G$185</f>
        <v>0.5</v>
      </c>
      <c r="OF59" s="80">
        <f>$E59*OF$20/StatInp!$G$185</f>
        <v>0.5</v>
      </c>
      <c r="OG59" s="80">
        <f>$E59*OG$20/StatInp!$G$185</f>
        <v>0.5</v>
      </c>
      <c r="OH59" s="80">
        <f>$E59*OH$20/StatInp!$G$185</f>
        <v>0.5</v>
      </c>
      <c r="OI59" s="80">
        <f>$E59*OI$20/StatInp!$G$185</f>
        <v>0.5</v>
      </c>
      <c r="OJ59" s="80">
        <f>$E59*OJ$20/StatInp!$G$185</f>
        <v>0.5</v>
      </c>
      <c r="OK59" s="80">
        <f>$E59*OK$20/StatInp!$G$185</f>
        <v>0.5</v>
      </c>
      <c r="OL59" s="80">
        <f>$E59*OL$20/StatInp!$G$185</f>
        <v>0.5</v>
      </c>
      <c r="OM59" s="80">
        <f>$E59*OM$20/StatInp!$G$185</f>
        <v>0.5</v>
      </c>
      <c r="ON59" s="80">
        <f>$E59*ON$20/StatInp!$G$185</f>
        <v>0.5</v>
      </c>
      <c r="OO59" s="80">
        <f>$E59*OO$20/StatInp!$G$185</f>
        <v>0.5</v>
      </c>
      <c r="OP59" s="80">
        <f>$E59*OP$20/StatInp!$G$185</f>
        <v>0.5</v>
      </c>
      <c r="OQ59" s="80">
        <f>$E59*OQ$20/StatInp!$G$185</f>
        <v>0</v>
      </c>
      <c r="OR59" s="80">
        <f>$E59*OR$20/StatInp!$G$185</f>
        <v>0</v>
      </c>
      <c r="OS59" s="80">
        <f>$E59*OS$20/StatInp!$G$185</f>
        <v>0</v>
      </c>
      <c r="OT59" s="80">
        <f>$E59*OT$20/StatInp!$G$185</f>
        <v>0</v>
      </c>
      <c r="OU59" s="80">
        <f>$E59*OU$20/StatInp!$G$185</f>
        <v>0</v>
      </c>
      <c r="OV59" s="80">
        <f>$E59*OV$20/StatInp!$G$185</f>
        <v>0</v>
      </c>
      <c r="OW59" s="80">
        <f>$E59*OW$20/StatInp!$G$185</f>
        <v>0</v>
      </c>
      <c r="OX59" s="80">
        <f>$E59*OX$20/StatInp!$G$185</f>
        <v>0</v>
      </c>
      <c r="OY59" s="80">
        <f>$E59*OY$20/StatInp!$G$185</f>
        <v>0</v>
      </c>
      <c r="OZ59" s="80">
        <f>$E59*OZ$20/StatInp!$G$185</f>
        <v>0</v>
      </c>
      <c r="PA59" s="80">
        <f>$E59*PA$20/StatInp!$G$185</f>
        <v>0</v>
      </c>
      <c r="PB59" s="80">
        <f>$E59*PB$20/StatInp!$G$185</f>
        <v>0</v>
      </c>
    </row>
    <row r="60" spans="3:418">
      <c r="C60" s="26" t="s">
        <v>22</v>
      </c>
      <c r="D60" s="122" t="s">
        <v>16</v>
      </c>
      <c r="E60" s="32"/>
      <c r="K60" s="80">
        <f t="shared" ref="K60:BV60" si="65">K$37*K$20</f>
        <v>0</v>
      </c>
      <c r="L60" s="80">
        <f t="shared" si="65"/>
        <v>0</v>
      </c>
      <c r="M60" s="80">
        <f t="shared" si="65"/>
        <v>0</v>
      </c>
      <c r="N60" s="80">
        <f t="shared" si="65"/>
        <v>0</v>
      </c>
      <c r="O60" s="80">
        <f t="shared" si="65"/>
        <v>0</v>
      </c>
      <c r="P60" s="80">
        <f t="shared" si="65"/>
        <v>0</v>
      </c>
      <c r="Q60" s="80">
        <f t="shared" si="65"/>
        <v>0</v>
      </c>
      <c r="R60" s="80">
        <f t="shared" si="65"/>
        <v>0</v>
      </c>
      <c r="S60" s="80">
        <f t="shared" si="65"/>
        <v>0</v>
      </c>
      <c r="T60" s="80">
        <f t="shared" si="65"/>
        <v>0</v>
      </c>
      <c r="U60" s="80">
        <f t="shared" si="65"/>
        <v>0</v>
      </c>
      <c r="V60" s="80">
        <f t="shared" si="65"/>
        <v>0</v>
      </c>
      <c r="W60" s="80">
        <f t="shared" si="65"/>
        <v>0</v>
      </c>
      <c r="X60" s="80">
        <f t="shared" si="65"/>
        <v>0</v>
      </c>
      <c r="Y60" s="80">
        <f t="shared" si="65"/>
        <v>0</v>
      </c>
      <c r="Z60" s="80">
        <f t="shared" si="65"/>
        <v>0</v>
      </c>
      <c r="AA60" s="80">
        <f t="shared" si="65"/>
        <v>0</v>
      </c>
      <c r="AB60" s="80">
        <f t="shared" si="65"/>
        <v>0</v>
      </c>
      <c r="AC60" s="80">
        <f t="shared" si="65"/>
        <v>0</v>
      </c>
      <c r="AD60" s="80">
        <f t="shared" si="65"/>
        <v>0</v>
      </c>
      <c r="AE60" s="80">
        <f t="shared" si="65"/>
        <v>0</v>
      </c>
      <c r="AF60" s="80">
        <f t="shared" si="65"/>
        <v>0</v>
      </c>
      <c r="AG60" s="80">
        <f t="shared" si="65"/>
        <v>0</v>
      </c>
      <c r="AH60" s="80">
        <f t="shared" si="65"/>
        <v>0</v>
      </c>
      <c r="AI60" s="80">
        <f t="shared" si="65"/>
        <v>0.46827765541246663</v>
      </c>
      <c r="AJ60" s="80">
        <f t="shared" si="65"/>
        <v>0.7494998827465269</v>
      </c>
      <c r="AK60" s="80">
        <f t="shared" si="65"/>
        <v>0.89382846341977618</v>
      </c>
      <c r="AL60" s="80">
        <f t="shared" si="65"/>
        <v>0.96965376201844544</v>
      </c>
      <c r="AM60" s="80">
        <f t="shared" si="65"/>
        <v>0.97</v>
      </c>
      <c r="AN60" s="80">
        <f t="shared" si="65"/>
        <v>0.91717821782178222</v>
      </c>
      <c r="AO60" s="80">
        <f t="shared" si="65"/>
        <v>0.91588944611087242</v>
      </c>
      <c r="AP60" s="80">
        <f t="shared" si="65"/>
        <v>0.91648924711716184</v>
      </c>
      <c r="AQ60" s="80">
        <f t="shared" si="65"/>
        <v>0.91606733782227456</v>
      </c>
      <c r="AR60" s="80">
        <f t="shared" si="65"/>
        <v>0.96870128061029259</v>
      </c>
      <c r="AS60" s="80">
        <f t="shared" si="65"/>
        <v>0.96876689562057705</v>
      </c>
      <c r="AT60" s="80">
        <f t="shared" si="65"/>
        <v>0.65451964081362435</v>
      </c>
      <c r="AU60" s="80">
        <f t="shared" si="65"/>
        <v>0.65717499999999995</v>
      </c>
      <c r="AV60" s="80">
        <f t="shared" si="65"/>
        <v>0.97</v>
      </c>
      <c r="AW60" s="80">
        <f t="shared" si="65"/>
        <v>0.9689687478129213</v>
      </c>
      <c r="AX60" s="80">
        <f t="shared" si="65"/>
        <v>0.96989113705838415</v>
      </c>
      <c r="AY60" s="80">
        <f t="shared" si="65"/>
        <v>0.97</v>
      </c>
      <c r="AZ60" s="80">
        <f t="shared" si="65"/>
        <v>0.91717821782177933</v>
      </c>
      <c r="BA60" s="80">
        <f t="shared" si="65"/>
        <v>0.91677721171961046</v>
      </c>
      <c r="BB60" s="80">
        <f t="shared" si="65"/>
        <v>0.91693584971949604</v>
      </c>
      <c r="BC60" s="80">
        <f t="shared" si="65"/>
        <v>0.91715716787680135</v>
      </c>
      <c r="BD60" s="80">
        <f t="shared" si="65"/>
        <v>0.96591590785077552</v>
      </c>
      <c r="BE60" s="80">
        <f t="shared" si="65"/>
        <v>0.96436690453959673</v>
      </c>
      <c r="BF60" s="80">
        <f t="shared" si="65"/>
        <v>0.65717499999999995</v>
      </c>
      <c r="BG60" s="80">
        <f t="shared" si="65"/>
        <v>0.97</v>
      </c>
      <c r="BH60" s="80">
        <f t="shared" si="65"/>
        <v>0.97</v>
      </c>
      <c r="BI60" s="80">
        <f t="shared" si="65"/>
        <v>0.65550455406109909</v>
      </c>
      <c r="BJ60" s="80">
        <f t="shared" si="65"/>
        <v>0.96970958108299943</v>
      </c>
      <c r="BK60" s="80">
        <f t="shared" si="65"/>
        <v>0.97</v>
      </c>
      <c r="BL60" s="80">
        <f t="shared" si="65"/>
        <v>0.91717821782177933</v>
      </c>
      <c r="BM60" s="80">
        <f t="shared" si="65"/>
        <v>0.91658263440623611</v>
      </c>
      <c r="BN60" s="80">
        <f t="shared" si="65"/>
        <v>0.91685948996872946</v>
      </c>
      <c r="BO60" s="80">
        <f t="shared" si="65"/>
        <v>0.91712853563571228</v>
      </c>
      <c r="BP60" s="80">
        <f t="shared" si="65"/>
        <v>0.96580603811361909</v>
      </c>
      <c r="BQ60" s="80">
        <f t="shared" si="65"/>
        <v>0.9646347837849707</v>
      </c>
      <c r="BR60" s="80">
        <f t="shared" si="65"/>
        <v>0.65717499999999995</v>
      </c>
      <c r="BS60" s="80">
        <f t="shared" si="65"/>
        <v>0.97</v>
      </c>
      <c r="BT60" s="80">
        <f t="shared" si="65"/>
        <v>0.97</v>
      </c>
      <c r="BU60" s="80">
        <f t="shared" si="65"/>
        <v>0.64635859221576453</v>
      </c>
      <c r="BV60" s="80">
        <f t="shared" si="65"/>
        <v>0.96694088342625006</v>
      </c>
      <c r="BW60" s="80">
        <f t="shared" ref="BW60:EH60" si="66">BW$37*BW$20</f>
        <v>0.97</v>
      </c>
      <c r="BX60" s="80">
        <f t="shared" si="66"/>
        <v>0.91717821782178222</v>
      </c>
      <c r="BY60" s="80">
        <f t="shared" si="66"/>
        <v>0.91567902102264442</v>
      </c>
      <c r="BZ60" s="80">
        <f t="shared" si="66"/>
        <v>0.91703789349009635</v>
      </c>
      <c r="CA60" s="80">
        <f t="shared" si="66"/>
        <v>0.91708692328972485</v>
      </c>
      <c r="CB60" s="80">
        <f t="shared" si="66"/>
        <v>0.95000815028321972</v>
      </c>
      <c r="CC60" s="80">
        <f t="shared" si="66"/>
        <v>0.93970817123397166</v>
      </c>
      <c r="CD60" s="80">
        <f t="shared" si="66"/>
        <v>0.65695843363827544</v>
      </c>
      <c r="CE60" s="80">
        <f t="shared" si="66"/>
        <v>0.97</v>
      </c>
      <c r="CF60" s="80">
        <f t="shared" si="66"/>
        <v>0.97000000000000008</v>
      </c>
      <c r="CG60" s="80">
        <f t="shared" si="66"/>
        <v>0.65295769529881875</v>
      </c>
      <c r="CH60" s="80">
        <f t="shared" si="66"/>
        <v>0.96910830128500536</v>
      </c>
      <c r="CI60" s="80">
        <f t="shared" si="66"/>
        <v>0.96983632419260501</v>
      </c>
      <c r="CJ60" s="80">
        <f t="shared" si="66"/>
        <v>0.91717821782178222</v>
      </c>
      <c r="CK60" s="80">
        <f t="shared" si="66"/>
        <v>0.91320940159305086</v>
      </c>
      <c r="CL60" s="80">
        <f t="shared" si="66"/>
        <v>0.91654579575474293</v>
      </c>
      <c r="CM60" s="80">
        <f t="shared" si="66"/>
        <v>0.91705913133810235</v>
      </c>
      <c r="CN60" s="80">
        <f t="shared" si="66"/>
        <v>0.95285013037310551</v>
      </c>
      <c r="CO60" s="80">
        <f t="shared" si="66"/>
        <v>0.94798431354524848</v>
      </c>
      <c r="CP60" s="80">
        <f t="shared" si="66"/>
        <v>0.65715693722559965</v>
      </c>
      <c r="CQ60" s="80">
        <f t="shared" si="66"/>
        <v>0.97</v>
      </c>
      <c r="CR60" s="80">
        <f t="shared" si="66"/>
        <v>0.97</v>
      </c>
      <c r="CS60" s="80">
        <f t="shared" si="66"/>
        <v>0.64350935570696599</v>
      </c>
      <c r="CT60" s="80">
        <f t="shared" si="66"/>
        <v>0.96347355122908651</v>
      </c>
      <c r="CU60" s="80">
        <f t="shared" si="66"/>
        <v>0.96986712510736406</v>
      </c>
      <c r="CV60" s="80">
        <f t="shared" si="66"/>
        <v>0.91717821782178222</v>
      </c>
      <c r="CW60" s="80">
        <f t="shared" si="66"/>
        <v>0.91123121909689941</v>
      </c>
      <c r="CX60" s="80">
        <f t="shared" si="66"/>
        <v>0.91612718294947293</v>
      </c>
      <c r="CY60" s="80">
        <f t="shared" si="66"/>
        <v>0.91708003440201602</v>
      </c>
      <c r="CZ60" s="80">
        <f t="shared" si="66"/>
        <v>0.93989220231923343</v>
      </c>
      <c r="DA60" s="80">
        <f t="shared" si="66"/>
        <v>0.92387243653186701</v>
      </c>
      <c r="DB60" s="80">
        <f t="shared" si="66"/>
        <v>0.65594889034563686</v>
      </c>
      <c r="DC60" s="80">
        <f t="shared" si="66"/>
        <v>0.96994667815674795</v>
      </c>
      <c r="DD60" s="80">
        <f t="shared" si="66"/>
        <v>0.97</v>
      </c>
      <c r="DE60" s="80">
        <f t="shared" si="66"/>
        <v>0.63425934540007733</v>
      </c>
      <c r="DF60" s="80">
        <f t="shared" si="66"/>
        <v>0.96327427035430102</v>
      </c>
      <c r="DG60" s="80">
        <f t="shared" si="66"/>
        <v>0.9693677997603205</v>
      </c>
      <c r="DH60" s="80">
        <f t="shared" si="66"/>
        <v>0.96999999999999831</v>
      </c>
      <c r="DI60" s="80">
        <f t="shared" si="66"/>
        <v>0.95682934356183713</v>
      </c>
      <c r="DJ60" s="80">
        <f t="shared" si="66"/>
        <v>0.96650503774626662</v>
      </c>
      <c r="DK60" s="80">
        <f t="shared" si="66"/>
        <v>0.96670492401353725</v>
      </c>
      <c r="DL60" s="80">
        <f t="shared" si="66"/>
        <v>0.91781392002824624</v>
      </c>
      <c r="DM60" s="80">
        <f t="shared" si="66"/>
        <v>0.90610644797924278</v>
      </c>
      <c r="DN60" s="80">
        <f t="shared" si="66"/>
        <v>0.65432447386689663</v>
      </c>
      <c r="DO60" s="80">
        <f t="shared" si="66"/>
        <v>0.96994667815674795</v>
      </c>
      <c r="DP60" s="80">
        <f t="shared" si="66"/>
        <v>0.97</v>
      </c>
      <c r="DQ60" s="80">
        <f t="shared" si="66"/>
        <v>0.64329185255053611</v>
      </c>
      <c r="DR60" s="80">
        <f t="shared" si="66"/>
        <v>0.96474693124872513</v>
      </c>
      <c r="DS60" s="80">
        <f t="shared" si="66"/>
        <v>0.96846865685387384</v>
      </c>
      <c r="DT60" s="80">
        <f t="shared" si="66"/>
        <v>0.96999470692724077</v>
      </c>
      <c r="DU60" s="80">
        <f t="shared" si="66"/>
        <v>0.95803479583258999</v>
      </c>
      <c r="DV60" s="80">
        <f t="shared" si="66"/>
        <v>0.96684164180656529</v>
      </c>
      <c r="DW60" s="80">
        <f t="shared" si="66"/>
        <v>0.96741474793354887</v>
      </c>
      <c r="DX60" s="80">
        <f t="shared" si="66"/>
        <v>0.93086368377730488</v>
      </c>
      <c r="DY60" s="80">
        <f t="shared" si="66"/>
        <v>0.61921726073534034</v>
      </c>
      <c r="DZ60" s="80">
        <f t="shared" si="66"/>
        <v>0.96903014696568912</v>
      </c>
      <c r="EA60" s="80">
        <f t="shared" si="66"/>
        <v>0.96994667815674795</v>
      </c>
      <c r="EB60" s="80">
        <f t="shared" si="66"/>
        <v>0.96999999999999875</v>
      </c>
      <c r="EC60" s="80">
        <f t="shared" si="66"/>
        <v>0.64017459023513934</v>
      </c>
      <c r="ED60" s="80">
        <f t="shared" si="66"/>
        <v>0.96107444239728712</v>
      </c>
      <c r="EE60" s="80">
        <f t="shared" si="66"/>
        <v>0.96883044025155551</v>
      </c>
      <c r="EF60" s="80">
        <f t="shared" si="66"/>
        <v>0.96997476523509507</v>
      </c>
      <c r="EG60" s="80">
        <f t="shared" si="66"/>
        <v>0.95058176753690826</v>
      </c>
      <c r="EH60" s="80">
        <f t="shared" si="66"/>
        <v>0.96508654925658754</v>
      </c>
      <c r="EI60" s="80">
        <f t="shared" ref="EI60:GT60" si="67">EI$37*EI$20</f>
        <v>0.96451155375561592</v>
      </c>
      <c r="EJ60" s="80">
        <f t="shared" si="67"/>
        <v>0.91191869469269748</v>
      </c>
      <c r="EK60" s="80">
        <f t="shared" si="67"/>
        <v>0.89476323334226338</v>
      </c>
      <c r="EL60" s="80">
        <f t="shared" si="67"/>
        <v>0.65406786410256257</v>
      </c>
      <c r="EM60" s="80">
        <f t="shared" si="67"/>
        <v>0.65680275451252268</v>
      </c>
      <c r="EN60" s="80">
        <f t="shared" si="67"/>
        <v>0.97</v>
      </c>
      <c r="EO60" s="80">
        <f t="shared" si="67"/>
        <v>0.9517161071059278</v>
      </c>
      <c r="EP60" s="80">
        <f t="shared" si="67"/>
        <v>0.95822290872160332</v>
      </c>
      <c r="EQ60" s="80">
        <f t="shared" si="67"/>
        <v>0.96663674377186815</v>
      </c>
      <c r="ER60" s="80">
        <f t="shared" si="67"/>
        <v>0.96999497038262783</v>
      </c>
      <c r="ES60" s="80">
        <f t="shared" si="67"/>
        <v>0.9458090191232128</v>
      </c>
      <c r="ET60" s="80">
        <f t="shared" si="67"/>
        <v>0.96649793343342938</v>
      </c>
      <c r="EU60" s="80">
        <f t="shared" si="67"/>
        <v>0.96582657662497551</v>
      </c>
      <c r="EV60" s="80">
        <f t="shared" si="67"/>
        <v>0.91035674409515144</v>
      </c>
      <c r="EW60" s="80">
        <f t="shared" si="67"/>
        <v>0.59637784388827142</v>
      </c>
      <c r="EX60" s="80">
        <f t="shared" si="67"/>
        <v>0.9663037889894438</v>
      </c>
      <c r="EY60" s="80">
        <f t="shared" si="67"/>
        <v>0.96965383207711409</v>
      </c>
      <c r="EZ60" s="80">
        <f t="shared" si="67"/>
        <v>0.96994667815674807</v>
      </c>
      <c r="FA60" s="80">
        <f t="shared" si="67"/>
        <v>0.63971011836413905</v>
      </c>
      <c r="FB60" s="80">
        <f t="shared" si="67"/>
        <v>0.9576935042699144</v>
      </c>
      <c r="FC60" s="80">
        <f t="shared" si="67"/>
        <v>0.96532020232305171</v>
      </c>
      <c r="FD60" s="80">
        <f t="shared" si="67"/>
        <v>0.96994239334053034</v>
      </c>
      <c r="FE60" s="80">
        <f t="shared" si="67"/>
        <v>0.94540548148732373</v>
      </c>
      <c r="FF60" s="80">
        <f t="shared" si="67"/>
        <v>0.96485930604774461</v>
      </c>
      <c r="FG60" s="80">
        <f t="shared" si="67"/>
        <v>0.96496240076908668</v>
      </c>
      <c r="FH60" s="80">
        <f t="shared" si="67"/>
        <v>0.91258186144705</v>
      </c>
      <c r="FI60" s="80">
        <f t="shared" si="67"/>
        <v>0.89597007874920087</v>
      </c>
      <c r="FJ60" s="80">
        <f t="shared" si="67"/>
        <v>0.65428002618212311</v>
      </c>
      <c r="FK60" s="80">
        <f t="shared" si="67"/>
        <v>0.96946912759868087</v>
      </c>
      <c r="FL60" s="80">
        <f t="shared" si="67"/>
        <v>0.97</v>
      </c>
      <c r="FM60" s="80">
        <f t="shared" si="67"/>
        <v>0.63448439132746126</v>
      </c>
      <c r="FN60" s="80">
        <f t="shared" si="67"/>
        <v>0.95301192499117671</v>
      </c>
      <c r="FO60" s="80">
        <f t="shared" si="67"/>
        <v>0.96416596236841345</v>
      </c>
      <c r="FP60" s="80">
        <f t="shared" si="67"/>
        <v>0.96985934408182428</v>
      </c>
      <c r="FQ60" s="80">
        <f t="shared" si="67"/>
        <v>0.94085868953950769</v>
      </c>
      <c r="FR60" s="80">
        <f t="shared" si="67"/>
        <v>0.96148629379027384</v>
      </c>
      <c r="FS60" s="80">
        <f t="shared" si="67"/>
        <v>0.96382701040668639</v>
      </c>
      <c r="FT60" s="80">
        <f t="shared" si="67"/>
        <v>0.9048147975537022</v>
      </c>
      <c r="FU60" s="80">
        <f t="shared" si="67"/>
        <v>0.89406476690347914</v>
      </c>
      <c r="FV60" s="80">
        <f t="shared" si="67"/>
        <v>0.65458809244266547</v>
      </c>
      <c r="FW60" s="80">
        <f t="shared" si="67"/>
        <v>0.96968116007933147</v>
      </c>
      <c r="FX60" s="80">
        <f t="shared" si="67"/>
        <v>0.96970008911564221</v>
      </c>
      <c r="FY60" s="80">
        <f t="shared" si="67"/>
        <v>0.61849022744015325</v>
      </c>
      <c r="FZ60" s="80">
        <f t="shared" si="67"/>
        <v>0.94551327419784448</v>
      </c>
      <c r="GA60" s="80">
        <f t="shared" si="67"/>
        <v>0.96479908286283766</v>
      </c>
      <c r="GB60" s="80">
        <f t="shared" si="67"/>
        <v>0.9696368242211969</v>
      </c>
      <c r="GC60" s="80">
        <f t="shared" si="67"/>
        <v>0.93541515602237157</v>
      </c>
      <c r="GD60" s="80">
        <f t="shared" si="67"/>
        <v>0.96101241111578173</v>
      </c>
      <c r="GE60" s="80">
        <f t="shared" si="67"/>
        <v>0.95968387269544375</v>
      </c>
      <c r="GF60" s="80">
        <f t="shared" si="67"/>
        <v>0.89090712712858122</v>
      </c>
      <c r="GG60" s="80">
        <f t="shared" si="67"/>
        <v>0.87986789598232162</v>
      </c>
      <c r="GH60" s="80">
        <f t="shared" si="67"/>
        <v>0.65338993556704206</v>
      </c>
      <c r="GI60" s="80">
        <f t="shared" si="67"/>
        <v>0.65669857817995936</v>
      </c>
      <c r="GJ60" s="80">
        <f t="shared" si="67"/>
        <v>0.969920017235122</v>
      </c>
      <c r="GK60" s="80">
        <f t="shared" si="67"/>
        <v>0.92816318359543126</v>
      </c>
      <c r="GL60" s="80">
        <f t="shared" si="67"/>
        <v>0.94546973484370755</v>
      </c>
      <c r="GM60" s="80">
        <f t="shared" si="67"/>
        <v>0.96489554613707118</v>
      </c>
      <c r="GN60" s="80">
        <f t="shared" si="67"/>
        <v>0.96904309062940786</v>
      </c>
      <c r="GO60" s="80">
        <f t="shared" si="67"/>
        <v>0.92693200811155629</v>
      </c>
      <c r="GP60" s="80">
        <f t="shared" si="67"/>
        <v>0.96044634865703427</v>
      </c>
      <c r="GQ60" s="80">
        <f t="shared" si="67"/>
        <v>0.9557749805205803</v>
      </c>
      <c r="GR60" s="80">
        <f t="shared" si="67"/>
        <v>0.87903977217035134</v>
      </c>
      <c r="GS60" s="80">
        <f t="shared" si="67"/>
        <v>0.87189199280518748</v>
      </c>
      <c r="GT60" s="80">
        <f t="shared" si="67"/>
        <v>0.65303781193455468</v>
      </c>
      <c r="GU60" s="80">
        <f t="shared" ref="GU60:JF60" si="68">GU$37*GU$20</f>
        <v>0.96910050096952827</v>
      </c>
      <c r="GV60" s="80">
        <f t="shared" si="68"/>
        <v>0.96934313369548586</v>
      </c>
      <c r="GW60" s="80">
        <f t="shared" si="68"/>
        <v>0.61777715153800383</v>
      </c>
      <c r="GX60" s="80">
        <f t="shared" si="68"/>
        <v>0.94276051497171398</v>
      </c>
      <c r="GY60" s="80">
        <f t="shared" si="68"/>
        <v>0.96402953972234717</v>
      </c>
      <c r="GZ60" s="80">
        <f t="shared" si="68"/>
        <v>0.96957052038848179</v>
      </c>
      <c r="HA60" s="80">
        <f t="shared" si="68"/>
        <v>0.92019129670524424</v>
      </c>
      <c r="HB60" s="80">
        <f t="shared" si="68"/>
        <v>0.95717047896804064</v>
      </c>
      <c r="HC60" s="80">
        <f t="shared" si="68"/>
        <v>0.95102034088371601</v>
      </c>
      <c r="HD60" s="80">
        <f t="shared" si="68"/>
        <v>0.86887389847223884</v>
      </c>
      <c r="HE60" s="80">
        <f t="shared" si="68"/>
        <v>0.86062200682922363</v>
      </c>
      <c r="HF60" s="80">
        <f t="shared" si="68"/>
        <v>0.65247990384033705</v>
      </c>
      <c r="HG60" s="80">
        <f t="shared" si="68"/>
        <v>0.96869264504077723</v>
      </c>
      <c r="HH60" s="80">
        <f t="shared" si="68"/>
        <v>0.96870678269724342</v>
      </c>
      <c r="HI60" s="80">
        <f t="shared" si="68"/>
        <v>0.60567569094108686</v>
      </c>
      <c r="HJ60" s="80">
        <f t="shared" si="68"/>
        <v>0.92516241530090693</v>
      </c>
      <c r="HK60" s="80">
        <f t="shared" si="68"/>
        <v>0.95886652357400748</v>
      </c>
      <c r="HL60" s="80">
        <f t="shared" si="68"/>
        <v>0.96969336052387178</v>
      </c>
      <c r="HM60" s="80">
        <f t="shared" si="68"/>
        <v>0.91514065805809075</v>
      </c>
      <c r="HN60" s="80">
        <f t="shared" si="68"/>
        <v>0.9570279393459844</v>
      </c>
      <c r="HO60" s="80">
        <f t="shared" si="68"/>
        <v>0.95655630713962048</v>
      </c>
      <c r="HP60" s="80">
        <f t="shared" si="68"/>
        <v>0.87280778808040227</v>
      </c>
      <c r="HQ60" s="80">
        <f t="shared" si="68"/>
        <v>0.58105641967155686</v>
      </c>
      <c r="HR60" s="80">
        <f t="shared" si="68"/>
        <v>0.96250041767905681</v>
      </c>
      <c r="HS60" s="80">
        <f t="shared" si="68"/>
        <v>0.96844057765409719</v>
      </c>
      <c r="HT60" s="80">
        <f t="shared" si="68"/>
        <v>0.96861963277230212</v>
      </c>
      <c r="HU60" s="80">
        <f t="shared" si="68"/>
        <v>0.60605236439565835</v>
      </c>
      <c r="HV60" s="80">
        <f t="shared" si="68"/>
        <v>0.93150402162180512</v>
      </c>
      <c r="HW60" s="80">
        <f t="shared" si="68"/>
        <v>0.95882015568276791</v>
      </c>
      <c r="HX60" s="80">
        <f t="shared" si="68"/>
        <v>0.96977932058246608</v>
      </c>
      <c r="HY60" s="80">
        <f t="shared" si="68"/>
        <v>0.91958201224846525</v>
      </c>
      <c r="HZ60" s="80">
        <f t="shared" si="68"/>
        <v>0.95817006969487384</v>
      </c>
      <c r="IA60" s="80">
        <f t="shared" si="68"/>
        <v>0.95330159535659387</v>
      </c>
      <c r="IB60" s="80">
        <f t="shared" si="68"/>
        <v>0.86361127470273547</v>
      </c>
      <c r="IC60" s="80">
        <f t="shared" si="68"/>
        <v>0.57454620092800324</v>
      </c>
      <c r="ID60" s="80">
        <f t="shared" si="68"/>
        <v>0.96002134820967333</v>
      </c>
      <c r="IE60" s="80">
        <f t="shared" si="68"/>
        <v>0.96869622800242272</v>
      </c>
      <c r="IF60" s="80">
        <f t="shared" si="68"/>
        <v>0.96842471913260941</v>
      </c>
      <c r="IG60" s="80">
        <f t="shared" si="68"/>
        <v>0.60370972557108882</v>
      </c>
      <c r="IH60" s="80">
        <f t="shared" si="68"/>
        <v>0.93347941487211405</v>
      </c>
      <c r="II60" s="80">
        <f t="shared" si="68"/>
        <v>0.95662970166683703</v>
      </c>
      <c r="IJ60" s="80">
        <f t="shared" si="68"/>
        <v>0.96993344487625432</v>
      </c>
      <c r="IK60" s="80">
        <f t="shared" si="68"/>
        <v>0.9227904190124766</v>
      </c>
      <c r="IL60" s="80">
        <f t="shared" si="68"/>
        <v>0.9621281735687921</v>
      </c>
      <c r="IM60" s="80">
        <f t="shared" si="68"/>
        <v>0.95560570264733546</v>
      </c>
      <c r="IN60" s="80">
        <f t="shared" si="68"/>
        <v>0.8661672700680878</v>
      </c>
      <c r="IO60" s="80">
        <f t="shared" si="68"/>
        <v>0.84454057291867568</v>
      </c>
      <c r="IP60" s="80">
        <f t="shared" si="68"/>
        <v>0.64953329047567376</v>
      </c>
      <c r="IQ60" s="80">
        <f t="shared" si="68"/>
        <v>0.96869622800242272</v>
      </c>
      <c r="IR60" s="80">
        <f t="shared" si="68"/>
        <v>0.96842471913260941</v>
      </c>
      <c r="IS60" s="80">
        <f t="shared" si="68"/>
        <v>0.60370972557108882</v>
      </c>
      <c r="IT60" s="80">
        <f t="shared" si="68"/>
        <v>0.93347941487211405</v>
      </c>
      <c r="IU60" s="80">
        <f t="shared" si="68"/>
        <v>0.95662970166683703</v>
      </c>
      <c r="IV60" s="80">
        <f t="shared" si="68"/>
        <v>0.96993344487625432</v>
      </c>
      <c r="IW60" s="80">
        <f t="shared" si="68"/>
        <v>0.9227904190124766</v>
      </c>
      <c r="IX60" s="80">
        <f t="shared" si="68"/>
        <v>0.9621281735687921</v>
      </c>
      <c r="IY60" s="80">
        <f t="shared" si="68"/>
        <v>0.95560570264733546</v>
      </c>
      <c r="IZ60" s="80">
        <f t="shared" si="68"/>
        <v>0.8661672700680878</v>
      </c>
      <c r="JA60" s="80">
        <f t="shared" si="68"/>
        <v>0.84454057291867568</v>
      </c>
      <c r="JB60" s="80">
        <f t="shared" si="68"/>
        <v>0.64953329047567376</v>
      </c>
      <c r="JC60" s="80">
        <f t="shared" si="68"/>
        <v>0.96869622800242272</v>
      </c>
      <c r="JD60" s="80">
        <f t="shared" si="68"/>
        <v>0.96842471913260941</v>
      </c>
      <c r="JE60" s="80">
        <f t="shared" si="68"/>
        <v>0.60370972557108882</v>
      </c>
      <c r="JF60" s="80">
        <f t="shared" si="68"/>
        <v>0.93347941487211405</v>
      </c>
      <c r="JG60" s="80">
        <f t="shared" ref="JG60:LR60" si="69">JG$37*JG$20</f>
        <v>0.95662970166683703</v>
      </c>
      <c r="JH60" s="80">
        <f t="shared" si="69"/>
        <v>0.96993344487625432</v>
      </c>
      <c r="JI60" s="80">
        <f t="shared" si="69"/>
        <v>0.9227904190124766</v>
      </c>
      <c r="JJ60" s="80">
        <f t="shared" si="69"/>
        <v>0.9621281735687921</v>
      </c>
      <c r="JK60" s="80">
        <f t="shared" si="69"/>
        <v>0.95560570264733546</v>
      </c>
      <c r="JL60" s="80">
        <f t="shared" si="69"/>
        <v>0.8661672700680878</v>
      </c>
      <c r="JM60" s="80">
        <f t="shared" si="69"/>
        <v>0.84454057291867568</v>
      </c>
      <c r="JN60" s="80">
        <f t="shared" si="69"/>
        <v>0.64953329047567376</v>
      </c>
      <c r="JO60" s="80">
        <f t="shared" si="69"/>
        <v>0.96869622800242272</v>
      </c>
      <c r="JP60" s="80">
        <f t="shared" si="69"/>
        <v>0.96842471913260941</v>
      </c>
      <c r="JQ60" s="80">
        <f t="shared" si="69"/>
        <v>0.60370972557108882</v>
      </c>
      <c r="JR60" s="80">
        <f t="shared" si="69"/>
        <v>0.93347941487211405</v>
      </c>
      <c r="JS60" s="80">
        <f t="shared" si="69"/>
        <v>0.95662970166683703</v>
      </c>
      <c r="JT60" s="80">
        <f t="shared" si="69"/>
        <v>0.96993344487625432</v>
      </c>
      <c r="JU60" s="80">
        <f t="shared" si="69"/>
        <v>0.9227904190124766</v>
      </c>
      <c r="JV60" s="80">
        <f t="shared" si="69"/>
        <v>0.9621281735687921</v>
      </c>
      <c r="JW60" s="80">
        <f t="shared" si="69"/>
        <v>0.95560570264733546</v>
      </c>
      <c r="JX60" s="80">
        <f t="shared" si="69"/>
        <v>0.8661672700680878</v>
      </c>
      <c r="JY60" s="80">
        <f t="shared" si="69"/>
        <v>0.84454057291867568</v>
      </c>
      <c r="JZ60" s="80">
        <f t="shared" si="69"/>
        <v>0.64953329047567376</v>
      </c>
      <c r="KA60" s="80">
        <f t="shared" si="69"/>
        <v>0.96869622800242272</v>
      </c>
      <c r="KB60" s="80">
        <f t="shared" si="69"/>
        <v>0.96842471913260941</v>
      </c>
      <c r="KC60" s="80">
        <f t="shared" si="69"/>
        <v>0.60370972557108882</v>
      </c>
      <c r="KD60" s="80">
        <f t="shared" si="69"/>
        <v>0.93347941487211405</v>
      </c>
      <c r="KE60" s="80">
        <f t="shared" si="69"/>
        <v>0.95662970166683703</v>
      </c>
      <c r="KF60" s="80">
        <f t="shared" si="69"/>
        <v>0.96993344487625432</v>
      </c>
      <c r="KG60" s="80">
        <f t="shared" si="69"/>
        <v>0.9227904190124766</v>
      </c>
      <c r="KH60" s="80">
        <f t="shared" si="69"/>
        <v>0.9621281735687921</v>
      </c>
      <c r="KI60" s="80">
        <f t="shared" si="69"/>
        <v>0.95560570264733546</v>
      </c>
      <c r="KJ60" s="80">
        <f t="shared" si="69"/>
        <v>0.8661672700680878</v>
      </c>
      <c r="KK60" s="80">
        <f t="shared" si="69"/>
        <v>0.84454057291867568</v>
      </c>
      <c r="KL60" s="80">
        <f t="shared" si="69"/>
        <v>0.64953329047567376</v>
      </c>
      <c r="KM60" s="80">
        <f t="shared" si="69"/>
        <v>0.96869622800242272</v>
      </c>
      <c r="KN60" s="80">
        <f t="shared" si="69"/>
        <v>0.96842471913260941</v>
      </c>
      <c r="KO60" s="80">
        <f t="shared" si="69"/>
        <v>0.60370972557108882</v>
      </c>
      <c r="KP60" s="80">
        <f t="shared" si="69"/>
        <v>0.93347941487211405</v>
      </c>
      <c r="KQ60" s="80">
        <f t="shared" si="69"/>
        <v>0.95662970166683703</v>
      </c>
      <c r="KR60" s="80">
        <f t="shared" si="69"/>
        <v>0.96993344487625432</v>
      </c>
      <c r="KS60" s="80">
        <f t="shared" si="69"/>
        <v>0.9227904190124766</v>
      </c>
      <c r="KT60" s="80">
        <f t="shared" si="69"/>
        <v>0.9621281735687921</v>
      </c>
      <c r="KU60" s="80">
        <f t="shared" si="69"/>
        <v>0.95560570264733546</v>
      </c>
      <c r="KV60" s="80">
        <f t="shared" si="69"/>
        <v>0.8661672700680878</v>
      </c>
      <c r="KW60" s="80">
        <f t="shared" si="69"/>
        <v>0.84454057291867568</v>
      </c>
      <c r="KX60" s="80">
        <f t="shared" si="69"/>
        <v>0.64953329047567376</v>
      </c>
      <c r="KY60" s="80">
        <f t="shared" si="69"/>
        <v>0.96869622800242272</v>
      </c>
      <c r="KZ60" s="80">
        <f t="shared" si="69"/>
        <v>0.96842471913260941</v>
      </c>
      <c r="LA60" s="80">
        <f t="shared" si="69"/>
        <v>0.60370972557108882</v>
      </c>
      <c r="LB60" s="80">
        <f t="shared" si="69"/>
        <v>0.93347941487211405</v>
      </c>
      <c r="LC60" s="80">
        <f t="shared" si="69"/>
        <v>0.95662970166683703</v>
      </c>
      <c r="LD60" s="80">
        <f t="shared" si="69"/>
        <v>0.96993344487625432</v>
      </c>
      <c r="LE60" s="80">
        <f t="shared" si="69"/>
        <v>0.9227904190124766</v>
      </c>
      <c r="LF60" s="80">
        <f t="shared" si="69"/>
        <v>0.9621281735687921</v>
      </c>
      <c r="LG60" s="80">
        <f t="shared" si="69"/>
        <v>0.95560570264733546</v>
      </c>
      <c r="LH60" s="80">
        <f t="shared" si="69"/>
        <v>0.8661672700680878</v>
      </c>
      <c r="LI60" s="80">
        <f t="shared" si="69"/>
        <v>0.84454057291867568</v>
      </c>
      <c r="LJ60" s="80">
        <f t="shared" si="69"/>
        <v>0.64953329047567376</v>
      </c>
      <c r="LK60" s="80">
        <f t="shared" si="69"/>
        <v>0.96869622800242272</v>
      </c>
      <c r="LL60" s="80">
        <f t="shared" si="69"/>
        <v>0.96842471913260941</v>
      </c>
      <c r="LM60" s="80">
        <f t="shared" si="69"/>
        <v>0.60370972557108882</v>
      </c>
      <c r="LN60" s="80">
        <f t="shared" si="69"/>
        <v>0.93347941487211405</v>
      </c>
      <c r="LO60" s="80">
        <f t="shared" si="69"/>
        <v>0.95662970166683703</v>
      </c>
      <c r="LP60" s="80">
        <f t="shared" si="69"/>
        <v>0.96993344487625432</v>
      </c>
      <c r="LQ60" s="80">
        <f t="shared" si="69"/>
        <v>0.9227904190124766</v>
      </c>
      <c r="LR60" s="80">
        <f t="shared" si="69"/>
        <v>0.9621281735687921</v>
      </c>
      <c r="LS60" s="80">
        <f t="shared" ref="LS60:OD60" si="70">LS$37*LS$20</f>
        <v>0.95560570264733546</v>
      </c>
      <c r="LT60" s="80">
        <f t="shared" si="70"/>
        <v>0.8661672700680878</v>
      </c>
      <c r="LU60" s="80">
        <f t="shared" si="70"/>
        <v>0.84454057291867568</v>
      </c>
      <c r="LV60" s="80">
        <f t="shared" si="70"/>
        <v>0.64953329047567376</v>
      </c>
      <c r="LW60" s="80">
        <f t="shared" si="70"/>
        <v>0.96869622800242272</v>
      </c>
      <c r="LX60" s="80">
        <f t="shared" si="70"/>
        <v>0.96842471913260941</v>
      </c>
      <c r="LY60" s="80">
        <f t="shared" si="70"/>
        <v>0.60370972557108882</v>
      </c>
      <c r="LZ60" s="80">
        <f t="shared" si="70"/>
        <v>0.93347941487211405</v>
      </c>
      <c r="MA60" s="80">
        <f t="shared" si="70"/>
        <v>0.95662970166683703</v>
      </c>
      <c r="MB60" s="80">
        <f t="shared" si="70"/>
        <v>0.96993344487625432</v>
      </c>
      <c r="MC60" s="80">
        <f t="shared" si="70"/>
        <v>0.9227904190124766</v>
      </c>
      <c r="MD60" s="80">
        <f t="shared" si="70"/>
        <v>0.9621281735687921</v>
      </c>
      <c r="ME60" s="80">
        <f t="shared" si="70"/>
        <v>0.95560570264733546</v>
      </c>
      <c r="MF60" s="80">
        <f t="shared" si="70"/>
        <v>0.8661672700680878</v>
      </c>
      <c r="MG60" s="80">
        <f t="shared" si="70"/>
        <v>0.84454057291867568</v>
      </c>
      <c r="MH60" s="80">
        <f t="shared" si="70"/>
        <v>0.64953329047567376</v>
      </c>
      <c r="MI60" s="80">
        <f t="shared" si="70"/>
        <v>0.96869622800242272</v>
      </c>
      <c r="MJ60" s="80">
        <f t="shared" si="70"/>
        <v>0.96842471913260941</v>
      </c>
      <c r="MK60" s="80">
        <f t="shared" si="70"/>
        <v>0.60370972557108882</v>
      </c>
      <c r="ML60" s="80">
        <f t="shared" si="70"/>
        <v>0.93347941487211405</v>
      </c>
      <c r="MM60" s="80">
        <f t="shared" si="70"/>
        <v>0.95662970166683703</v>
      </c>
      <c r="MN60" s="80">
        <f t="shared" si="70"/>
        <v>0.96993344487625432</v>
      </c>
      <c r="MO60" s="80">
        <f t="shared" si="70"/>
        <v>0.9227904190124766</v>
      </c>
      <c r="MP60" s="80">
        <f t="shared" si="70"/>
        <v>0.9621281735687921</v>
      </c>
      <c r="MQ60" s="80">
        <f t="shared" si="70"/>
        <v>0.95560570264733546</v>
      </c>
      <c r="MR60" s="80">
        <f t="shared" si="70"/>
        <v>0.8661672700680878</v>
      </c>
      <c r="MS60" s="80">
        <f t="shared" si="70"/>
        <v>0.84454057291867568</v>
      </c>
      <c r="MT60" s="80">
        <f t="shared" si="70"/>
        <v>0.64953329047567376</v>
      </c>
      <c r="MU60" s="80">
        <f t="shared" si="70"/>
        <v>0.96869622800242272</v>
      </c>
      <c r="MV60" s="80">
        <f t="shared" si="70"/>
        <v>0.96842471913260941</v>
      </c>
      <c r="MW60" s="80">
        <f t="shared" si="70"/>
        <v>0.60370972557108882</v>
      </c>
      <c r="MX60" s="80">
        <f t="shared" si="70"/>
        <v>0.93347941487211405</v>
      </c>
      <c r="MY60" s="80">
        <f t="shared" si="70"/>
        <v>0.95662970166683703</v>
      </c>
      <c r="MZ60" s="80">
        <f t="shared" si="70"/>
        <v>0.96993344487625432</v>
      </c>
      <c r="NA60" s="80">
        <f t="shared" si="70"/>
        <v>0.9227904190124766</v>
      </c>
      <c r="NB60" s="80">
        <f t="shared" si="70"/>
        <v>0.9621281735687921</v>
      </c>
      <c r="NC60" s="80">
        <f t="shared" si="70"/>
        <v>0.95560570264733546</v>
      </c>
      <c r="ND60" s="80">
        <f t="shared" si="70"/>
        <v>0.8661672700680878</v>
      </c>
      <c r="NE60" s="80">
        <f t="shared" si="70"/>
        <v>0.84454057291867568</v>
      </c>
      <c r="NF60" s="80">
        <f t="shared" si="70"/>
        <v>0.64953329047567376</v>
      </c>
      <c r="NG60" s="80">
        <f t="shared" si="70"/>
        <v>0.96869622800242272</v>
      </c>
      <c r="NH60" s="80">
        <f t="shared" si="70"/>
        <v>0.96842471913260941</v>
      </c>
      <c r="NI60" s="80">
        <f t="shared" si="70"/>
        <v>0.60370972557108882</v>
      </c>
      <c r="NJ60" s="80">
        <f t="shared" si="70"/>
        <v>0.93347941487211405</v>
      </c>
      <c r="NK60" s="80">
        <f t="shared" si="70"/>
        <v>0.95662970166683703</v>
      </c>
      <c r="NL60" s="80">
        <f t="shared" si="70"/>
        <v>0.96993344487625432</v>
      </c>
      <c r="NM60" s="80">
        <f t="shared" si="70"/>
        <v>0.9227904190124766</v>
      </c>
      <c r="NN60" s="80">
        <f t="shared" si="70"/>
        <v>0.9621281735687921</v>
      </c>
      <c r="NO60" s="80">
        <f t="shared" si="70"/>
        <v>0.95560570264733546</v>
      </c>
      <c r="NP60" s="80">
        <f t="shared" si="70"/>
        <v>0.8661672700680878</v>
      </c>
      <c r="NQ60" s="80">
        <f t="shared" si="70"/>
        <v>0.84454057291867568</v>
      </c>
      <c r="NR60" s="80">
        <f t="shared" si="70"/>
        <v>0.64953329047567376</v>
      </c>
      <c r="NS60" s="80">
        <f t="shared" si="70"/>
        <v>0.96869622800242272</v>
      </c>
      <c r="NT60" s="80">
        <f t="shared" si="70"/>
        <v>0.96842471913260941</v>
      </c>
      <c r="NU60" s="80">
        <f t="shared" si="70"/>
        <v>0.60370972557108882</v>
      </c>
      <c r="NV60" s="80">
        <f t="shared" si="70"/>
        <v>0.93347941487211405</v>
      </c>
      <c r="NW60" s="80">
        <f t="shared" si="70"/>
        <v>0.95662970166683703</v>
      </c>
      <c r="NX60" s="80">
        <f t="shared" si="70"/>
        <v>0.96993344487625432</v>
      </c>
      <c r="NY60" s="80">
        <f t="shared" si="70"/>
        <v>0.9227904190124766</v>
      </c>
      <c r="NZ60" s="80">
        <f t="shared" si="70"/>
        <v>0.9621281735687921</v>
      </c>
      <c r="OA60" s="80">
        <f t="shared" si="70"/>
        <v>0.95560570264733546</v>
      </c>
      <c r="OB60" s="80">
        <f t="shared" si="70"/>
        <v>0.8661672700680878</v>
      </c>
      <c r="OC60" s="80">
        <f t="shared" si="70"/>
        <v>0.84454057291867568</v>
      </c>
      <c r="OD60" s="80">
        <f t="shared" si="70"/>
        <v>0.64953329047567376</v>
      </c>
      <c r="OE60" s="80">
        <f t="shared" ref="OE60:PB60" si="71">OE$37*OE$20</f>
        <v>0.96869622800242272</v>
      </c>
      <c r="OF60" s="80">
        <f t="shared" si="71"/>
        <v>0.96842471913260941</v>
      </c>
      <c r="OG60" s="80">
        <f t="shared" si="71"/>
        <v>0.60370972557108882</v>
      </c>
      <c r="OH60" s="80">
        <f t="shared" si="71"/>
        <v>0.93347941487211405</v>
      </c>
      <c r="OI60" s="80">
        <f t="shared" si="71"/>
        <v>0.95662970166683703</v>
      </c>
      <c r="OJ60" s="80">
        <f t="shared" si="71"/>
        <v>0.96993344487625432</v>
      </c>
      <c r="OK60" s="80">
        <f t="shared" si="71"/>
        <v>0.9227904190124766</v>
      </c>
      <c r="OL60" s="80">
        <f t="shared" si="71"/>
        <v>0.9621281735687921</v>
      </c>
      <c r="OM60" s="80">
        <f t="shared" si="71"/>
        <v>0.95560570264733546</v>
      </c>
      <c r="ON60" s="80">
        <f t="shared" si="71"/>
        <v>0.8661672700680878</v>
      </c>
      <c r="OO60" s="80">
        <f t="shared" si="71"/>
        <v>0.84454057291867568</v>
      </c>
      <c r="OP60" s="80">
        <f t="shared" si="71"/>
        <v>0.64953329047567376</v>
      </c>
      <c r="OQ60" s="80">
        <f t="shared" si="71"/>
        <v>0</v>
      </c>
      <c r="OR60" s="80">
        <f t="shared" si="71"/>
        <v>0</v>
      </c>
      <c r="OS60" s="80">
        <f t="shared" si="71"/>
        <v>0</v>
      </c>
      <c r="OT60" s="80">
        <f t="shared" si="71"/>
        <v>0</v>
      </c>
      <c r="OU60" s="80">
        <f t="shared" si="71"/>
        <v>0</v>
      </c>
      <c r="OV60" s="80">
        <f t="shared" si="71"/>
        <v>0</v>
      </c>
      <c r="OW60" s="80">
        <f t="shared" si="71"/>
        <v>0</v>
      </c>
      <c r="OX60" s="80">
        <f t="shared" si="71"/>
        <v>0</v>
      </c>
      <c r="OY60" s="80">
        <f t="shared" si="71"/>
        <v>0</v>
      </c>
      <c r="OZ60" s="80">
        <f t="shared" si="71"/>
        <v>0</v>
      </c>
      <c r="PA60" s="80">
        <f t="shared" si="71"/>
        <v>0</v>
      </c>
      <c r="PB60" s="80">
        <f t="shared" si="71"/>
        <v>0</v>
      </c>
    </row>
    <row r="61" spans="3:418">
      <c r="C61" s="26" t="s">
        <v>283</v>
      </c>
      <c r="D61" s="122" t="s">
        <v>133</v>
      </c>
      <c r="E61" s="32"/>
      <c r="K61" s="207">
        <f>K58*K60*K$13*K59</f>
        <v>0</v>
      </c>
      <c r="L61" s="207">
        <f t="shared" ref="L61:BW61" si="72">L58*L60*L$13*L59</f>
        <v>0</v>
      </c>
      <c r="M61" s="207">
        <f t="shared" si="72"/>
        <v>0</v>
      </c>
      <c r="N61" s="207">
        <f t="shared" si="72"/>
        <v>0</v>
      </c>
      <c r="O61" s="207">
        <f t="shared" si="72"/>
        <v>0</v>
      </c>
      <c r="P61" s="207">
        <f t="shared" si="72"/>
        <v>0</v>
      </c>
      <c r="Q61" s="207">
        <f t="shared" si="72"/>
        <v>0</v>
      </c>
      <c r="R61" s="207">
        <f t="shared" si="72"/>
        <v>0</v>
      </c>
      <c r="S61" s="207">
        <f t="shared" si="72"/>
        <v>0</v>
      </c>
      <c r="T61" s="207">
        <f t="shared" si="72"/>
        <v>0</v>
      </c>
      <c r="U61" s="207">
        <f t="shared" si="72"/>
        <v>0</v>
      </c>
      <c r="V61" s="207">
        <f t="shared" si="72"/>
        <v>0</v>
      </c>
      <c r="W61" s="207">
        <f t="shared" si="72"/>
        <v>0</v>
      </c>
      <c r="X61" s="207">
        <f t="shared" si="72"/>
        <v>0</v>
      </c>
      <c r="Y61" s="207">
        <f t="shared" si="72"/>
        <v>0</v>
      </c>
      <c r="Z61" s="207">
        <f t="shared" si="72"/>
        <v>0</v>
      </c>
      <c r="AA61" s="207">
        <f t="shared" si="72"/>
        <v>0</v>
      </c>
      <c r="AB61" s="207">
        <f t="shared" si="72"/>
        <v>0</v>
      </c>
      <c r="AC61" s="207">
        <f t="shared" si="72"/>
        <v>0</v>
      </c>
      <c r="AD61" s="207">
        <f t="shared" si="72"/>
        <v>0</v>
      </c>
      <c r="AE61" s="207">
        <f t="shared" si="72"/>
        <v>0</v>
      </c>
      <c r="AF61" s="207">
        <f t="shared" si="72"/>
        <v>0</v>
      </c>
      <c r="AG61" s="207">
        <f t="shared" si="72"/>
        <v>0</v>
      </c>
      <c r="AH61" s="207">
        <f t="shared" si="72"/>
        <v>0</v>
      </c>
      <c r="AI61" s="207">
        <f t="shared" si="72"/>
        <v>4354.9821953359397</v>
      </c>
      <c r="AJ61" s="207">
        <f t="shared" si="72"/>
        <v>6520.6489798947841</v>
      </c>
      <c r="AK61" s="207">
        <f t="shared" si="72"/>
        <v>8312.604709803918</v>
      </c>
      <c r="AL61" s="207">
        <f t="shared" si="72"/>
        <v>8726.8838581660093</v>
      </c>
      <c r="AM61" s="207">
        <f t="shared" si="72"/>
        <v>9021</v>
      </c>
      <c r="AN61" s="207">
        <f t="shared" si="72"/>
        <v>8254.6039603960398</v>
      </c>
      <c r="AO61" s="207">
        <f t="shared" si="72"/>
        <v>8517.7718488311129</v>
      </c>
      <c r="AP61" s="207">
        <f t="shared" si="72"/>
        <v>8523.3499981896057</v>
      </c>
      <c r="AQ61" s="207">
        <f t="shared" si="72"/>
        <v>8244.6060404004711</v>
      </c>
      <c r="AR61" s="207">
        <f t="shared" si="72"/>
        <v>9008.9219096757206</v>
      </c>
      <c r="AS61" s="207">
        <f t="shared" si="72"/>
        <v>8718.9020605851929</v>
      </c>
      <c r="AT61" s="207">
        <f t="shared" si="72"/>
        <v>6087.0326595667066</v>
      </c>
      <c r="AU61" s="207">
        <f t="shared" si="72"/>
        <v>6111.7275</v>
      </c>
      <c r="AV61" s="207">
        <f t="shared" si="72"/>
        <v>8148</v>
      </c>
      <c r="AW61" s="207">
        <f t="shared" si="72"/>
        <v>9011.4093546601671</v>
      </c>
      <c r="AX61" s="207">
        <f t="shared" si="72"/>
        <v>8729.020233525458</v>
      </c>
      <c r="AY61" s="207">
        <f t="shared" si="72"/>
        <v>9021</v>
      </c>
      <c r="AZ61" s="207">
        <f t="shared" si="72"/>
        <v>8254.6039603960144</v>
      </c>
      <c r="BA61" s="207">
        <f t="shared" si="72"/>
        <v>8526.0280689923784</v>
      </c>
      <c r="BB61" s="207">
        <f t="shared" si="72"/>
        <v>8527.503402391314</v>
      </c>
      <c r="BC61" s="207">
        <f t="shared" si="72"/>
        <v>8254.4145108912126</v>
      </c>
      <c r="BD61" s="207">
        <f t="shared" si="72"/>
        <v>8983.0179430122134</v>
      </c>
      <c r="BE61" s="207">
        <f t="shared" si="72"/>
        <v>8679.3021408563709</v>
      </c>
      <c r="BF61" s="207">
        <f t="shared" si="72"/>
        <v>6111.7275</v>
      </c>
      <c r="BG61" s="207">
        <f t="shared" si="72"/>
        <v>9021</v>
      </c>
      <c r="BH61" s="207">
        <f t="shared" si="72"/>
        <v>8148</v>
      </c>
      <c r="BI61" s="207">
        <f t="shared" si="72"/>
        <v>6096.1923527682211</v>
      </c>
      <c r="BJ61" s="207">
        <f t="shared" si="72"/>
        <v>8727.386229746995</v>
      </c>
      <c r="BK61" s="207">
        <f t="shared" si="72"/>
        <v>9021</v>
      </c>
      <c r="BL61" s="207">
        <f t="shared" si="72"/>
        <v>8254.6039603960144</v>
      </c>
      <c r="BM61" s="207">
        <f t="shared" si="72"/>
        <v>8524.2184999779965</v>
      </c>
      <c r="BN61" s="207">
        <f t="shared" si="72"/>
        <v>8526.7932567091848</v>
      </c>
      <c r="BO61" s="207">
        <f t="shared" si="72"/>
        <v>8254.1568207214113</v>
      </c>
      <c r="BP61" s="207">
        <f t="shared" si="72"/>
        <v>8981.9961544566577</v>
      </c>
      <c r="BQ61" s="207">
        <f t="shared" si="72"/>
        <v>8681.7130540647358</v>
      </c>
      <c r="BR61" s="207">
        <f t="shared" si="72"/>
        <v>6111.7275</v>
      </c>
      <c r="BS61" s="207">
        <f t="shared" si="72"/>
        <v>9021</v>
      </c>
      <c r="BT61" s="207">
        <f t="shared" si="72"/>
        <v>8148</v>
      </c>
      <c r="BU61" s="207">
        <f t="shared" si="72"/>
        <v>6011.1349076066099</v>
      </c>
      <c r="BV61" s="207">
        <f t="shared" si="72"/>
        <v>8702.4679508362515</v>
      </c>
      <c r="BW61" s="207">
        <f t="shared" si="72"/>
        <v>9021</v>
      </c>
      <c r="BX61" s="207">
        <f t="shared" ref="BX61:EI61" si="73">BX58*BX60*BX$13*BX59</f>
        <v>8254.6039603960398</v>
      </c>
      <c r="BY61" s="207">
        <f t="shared" si="73"/>
        <v>8515.8148955105935</v>
      </c>
      <c r="BZ61" s="207">
        <f t="shared" si="73"/>
        <v>8528.4524094578956</v>
      </c>
      <c r="CA61" s="207">
        <f t="shared" si="73"/>
        <v>8253.7823096075244</v>
      </c>
      <c r="CB61" s="207">
        <f t="shared" si="73"/>
        <v>8835.0757976339428</v>
      </c>
      <c r="CC61" s="207">
        <f t="shared" si="73"/>
        <v>8457.373541105746</v>
      </c>
      <c r="CD61" s="207">
        <f t="shared" si="73"/>
        <v>6109.7134328359625</v>
      </c>
      <c r="CE61" s="207">
        <f t="shared" si="73"/>
        <v>9021</v>
      </c>
      <c r="CF61" s="207">
        <f t="shared" si="73"/>
        <v>8439.0000000000018</v>
      </c>
      <c r="CG61" s="207">
        <f t="shared" si="73"/>
        <v>6072.5065662790148</v>
      </c>
      <c r="CH61" s="207">
        <f t="shared" si="73"/>
        <v>8721.974711565048</v>
      </c>
      <c r="CI61" s="207">
        <f t="shared" si="73"/>
        <v>9019.4778149912272</v>
      </c>
      <c r="CJ61" s="207">
        <f t="shared" si="73"/>
        <v>8254.6039603960398</v>
      </c>
      <c r="CK61" s="207">
        <f t="shared" si="73"/>
        <v>8492.8474348153723</v>
      </c>
      <c r="CL61" s="207">
        <f t="shared" si="73"/>
        <v>8523.8759005191096</v>
      </c>
      <c r="CM61" s="207">
        <f t="shared" si="73"/>
        <v>8253.5321820429217</v>
      </c>
      <c r="CN61" s="207">
        <f t="shared" si="73"/>
        <v>8861.5062124698816</v>
      </c>
      <c r="CO61" s="207">
        <f t="shared" si="73"/>
        <v>8531.8588219072371</v>
      </c>
      <c r="CP61" s="207">
        <f t="shared" si="73"/>
        <v>6111.5595161980764</v>
      </c>
      <c r="CQ61" s="207">
        <f t="shared" si="73"/>
        <v>9021</v>
      </c>
      <c r="CR61" s="207">
        <f t="shared" si="73"/>
        <v>8148</v>
      </c>
      <c r="CS61" s="207">
        <f t="shared" si="73"/>
        <v>5984.6370080747847</v>
      </c>
      <c r="CT61" s="207">
        <f t="shared" si="73"/>
        <v>8671.2619610617785</v>
      </c>
      <c r="CU61" s="207">
        <f t="shared" si="73"/>
        <v>9019.7642634984859</v>
      </c>
      <c r="CV61" s="207">
        <f t="shared" si="73"/>
        <v>8254.6039603960398</v>
      </c>
      <c r="CW61" s="207">
        <f t="shared" si="73"/>
        <v>8474.4503376011653</v>
      </c>
      <c r="CX61" s="207">
        <f t="shared" si="73"/>
        <v>8519.9828014300983</v>
      </c>
      <c r="CY61" s="207">
        <f t="shared" si="73"/>
        <v>8253.7203096181456</v>
      </c>
      <c r="CZ61" s="207">
        <f t="shared" si="73"/>
        <v>8740.9974815688711</v>
      </c>
      <c r="DA61" s="207">
        <f t="shared" si="73"/>
        <v>8314.8519287868039</v>
      </c>
      <c r="DB61" s="207">
        <f t="shared" si="73"/>
        <v>6100.3246802144231</v>
      </c>
      <c r="DC61" s="207">
        <f t="shared" si="73"/>
        <v>9020.5041068577557</v>
      </c>
      <c r="DD61" s="207">
        <f t="shared" si="73"/>
        <v>8148</v>
      </c>
      <c r="DE61" s="207">
        <f t="shared" si="73"/>
        <v>5898.6119122207192</v>
      </c>
      <c r="DF61" s="207">
        <f t="shared" si="73"/>
        <v>8669.4684331887092</v>
      </c>
      <c r="DG61" s="207">
        <f t="shared" si="73"/>
        <v>9015.1205377709812</v>
      </c>
      <c r="DH61" s="207">
        <f t="shared" si="73"/>
        <v>8729.9999999999854</v>
      </c>
      <c r="DI61" s="207">
        <f t="shared" si="73"/>
        <v>8898.5128951250845</v>
      </c>
      <c r="DJ61" s="207">
        <f t="shared" si="73"/>
        <v>8988.4968510402796</v>
      </c>
      <c r="DK61" s="207">
        <f t="shared" si="73"/>
        <v>8700.3443161218347</v>
      </c>
      <c r="DL61" s="207">
        <f t="shared" si="73"/>
        <v>8535.669456262689</v>
      </c>
      <c r="DM61" s="207">
        <f t="shared" si="73"/>
        <v>8154.9580318131848</v>
      </c>
      <c r="DN61" s="207">
        <f t="shared" si="73"/>
        <v>6085.2176069621382</v>
      </c>
      <c r="DO61" s="207">
        <f t="shared" si="73"/>
        <v>9020.5041068577557</v>
      </c>
      <c r="DP61" s="207">
        <f t="shared" si="73"/>
        <v>8148</v>
      </c>
      <c r="DQ61" s="207">
        <f t="shared" si="73"/>
        <v>5982.6142287199864</v>
      </c>
      <c r="DR61" s="207">
        <f t="shared" si="73"/>
        <v>8682.7223812385273</v>
      </c>
      <c r="DS61" s="207">
        <f t="shared" si="73"/>
        <v>9006.7585087410262</v>
      </c>
      <c r="DT61" s="207">
        <f t="shared" si="73"/>
        <v>8729.952362345166</v>
      </c>
      <c r="DU61" s="207">
        <f t="shared" si="73"/>
        <v>8909.7236012430876</v>
      </c>
      <c r="DV61" s="207">
        <f t="shared" si="73"/>
        <v>8991.6272688010558</v>
      </c>
      <c r="DW61" s="207">
        <f t="shared" si="73"/>
        <v>8706.7327314019385</v>
      </c>
      <c r="DX61" s="207">
        <f t="shared" si="73"/>
        <v>8657.0322591289369</v>
      </c>
      <c r="DY61" s="207">
        <f t="shared" si="73"/>
        <v>5572.9553466180632</v>
      </c>
      <c r="DZ61" s="207">
        <f t="shared" si="73"/>
        <v>9011.9803667809101</v>
      </c>
      <c r="EA61" s="207">
        <f t="shared" si="73"/>
        <v>9020.5041068577557</v>
      </c>
      <c r="EB61" s="207">
        <f t="shared" si="73"/>
        <v>8438.9999999999891</v>
      </c>
      <c r="EC61" s="207">
        <f t="shared" si="73"/>
        <v>5953.6236891867957</v>
      </c>
      <c r="ED61" s="207">
        <f t="shared" si="73"/>
        <v>8649.6699815755837</v>
      </c>
      <c r="EE61" s="207">
        <f t="shared" si="73"/>
        <v>9010.1230943394676</v>
      </c>
      <c r="EF61" s="207">
        <f t="shared" si="73"/>
        <v>8729.7728871158561</v>
      </c>
      <c r="EG61" s="207">
        <f t="shared" si="73"/>
        <v>8840.4104380932476</v>
      </c>
      <c r="EH61" s="207">
        <f t="shared" si="73"/>
        <v>8975.3049080862638</v>
      </c>
      <c r="EI61" s="207">
        <f t="shared" si="73"/>
        <v>8680.6039838005436</v>
      </c>
      <c r="EJ61" s="207">
        <f t="shared" ref="EJ61:GU61" si="74">EJ58*EJ60*EJ$13*EJ59</f>
        <v>8480.8438606420859</v>
      </c>
      <c r="EK61" s="207">
        <f t="shared" si="74"/>
        <v>8052.8691000803701</v>
      </c>
      <c r="EL61" s="207">
        <f t="shared" si="74"/>
        <v>6082.8311361538317</v>
      </c>
      <c r="EM61" s="207">
        <f t="shared" si="74"/>
        <v>6108.2656169664615</v>
      </c>
      <c r="EN61" s="207">
        <f t="shared" si="74"/>
        <v>8148</v>
      </c>
      <c r="EO61" s="207">
        <f t="shared" si="74"/>
        <v>8850.9597960851279</v>
      </c>
      <c r="EP61" s="207">
        <f t="shared" si="74"/>
        <v>8624.0061784944301</v>
      </c>
      <c r="EQ61" s="207">
        <f t="shared" si="74"/>
        <v>8989.7217170783733</v>
      </c>
      <c r="ER61" s="207">
        <f t="shared" si="74"/>
        <v>8729.9547334436502</v>
      </c>
      <c r="ES61" s="207">
        <f t="shared" si="74"/>
        <v>8796.0238778458788</v>
      </c>
      <c r="ET61" s="207">
        <f t="shared" si="74"/>
        <v>8988.4307809308921</v>
      </c>
      <c r="EU61" s="207">
        <f t="shared" si="74"/>
        <v>8692.4391896247798</v>
      </c>
      <c r="EV61" s="207">
        <f t="shared" si="74"/>
        <v>8466.3177200849077</v>
      </c>
      <c r="EW61" s="207">
        <f t="shared" si="74"/>
        <v>5367.4005949944431</v>
      </c>
      <c r="EX61" s="207">
        <f t="shared" si="74"/>
        <v>8986.6252376018274</v>
      </c>
      <c r="EY61" s="207">
        <f t="shared" si="74"/>
        <v>9017.780638317161</v>
      </c>
      <c r="EZ61" s="207">
        <f t="shared" si="74"/>
        <v>8147.5520965166834</v>
      </c>
      <c r="FA61" s="207">
        <f t="shared" si="74"/>
        <v>5949.3041007864931</v>
      </c>
      <c r="FB61" s="207">
        <f t="shared" si="74"/>
        <v>8619.241538429229</v>
      </c>
      <c r="FC61" s="207">
        <f t="shared" si="74"/>
        <v>8977.4778816043818</v>
      </c>
      <c r="FD61" s="207">
        <f t="shared" si="74"/>
        <v>8729.4815400647731</v>
      </c>
      <c r="FE61" s="207">
        <f t="shared" si="74"/>
        <v>8792.2709778321096</v>
      </c>
      <c r="FF61" s="207">
        <f t="shared" si="74"/>
        <v>8973.1915462440247</v>
      </c>
      <c r="FG61" s="207">
        <f t="shared" si="74"/>
        <v>8684.6616069217798</v>
      </c>
      <c r="FH61" s="207">
        <f t="shared" si="74"/>
        <v>8487.0113114575652</v>
      </c>
      <c r="FI61" s="207">
        <f t="shared" si="74"/>
        <v>8063.7307087428071</v>
      </c>
      <c r="FJ61" s="207">
        <f t="shared" si="74"/>
        <v>6084.8042434937443</v>
      </c>
      <c r="FK61" s="207">
        <f t="shared" si="74"/>
        <v>9016.0628866677325</v>
      </c>
      <c r="FL61" s="207">
        <f t="shared" si="74"/>
        <v>8148</v>
      </c>
      <c r="FM61" s="207">
        <f t="shared" si="74"/>
        <v>5900.7048393453897</v>
      </c>
      <c r="FN61" s="207">
        <f t="shared" si="74"/>
        <v>8577.1073249205911</v>
      </c>
      <c r="FO61" s="207">
        <f t="shared" si="74"/>
        <v>8966.7434500262443</v>
      </c>
      <c r="FP61" s="207">
        <f t="shared" si="74"/>
        <v>8728.734096736418</v>
      </c>
      <c r="FQ61" s="207">
        <f t="shared" si="74"/>
        <v>8749.9858127174211</v>
      </c>
      <c r="FR61" s="207">
        <f t="shared" si="74"/>
        <v>8941.8225322495473</v>
      </c>
      <c r="FS61" s="207">
        <f t="shared" si="74"/>
        <v>8674.4430936601766</v>
      </c>
      <c r="FT61" s="207">
        <f t="shared" si="74"/>
        <v>8414.7776172494305</v>
      </c>
      <c r="FU61" s="207">
        <f t="shared" si="74"/>
        <v>8046.582902131312</v>
      </c>
      <c r="FV61" s="207">
        <f t="shared" si="74"/>
        <v>6087.6692597167885</v>
      </c>
      <c r="FW61" s="207">
        <f t="shared" si="74"/>
        <v>9018.0347887377829</v>
      </c>
      <c r="FX61" s="207">
        <f t="shared" si="74"/>
        <v>8436.3907753060867</v>
      </c>
      <c r="FY61" s="207">
        <f t="shared" si="74"/>
        <v>5751.9591151934246</v>
      </c>
      <c r="FZ61" s="207">
        <f t="shared" si="74"/>
        <v>8509.6194677805997</v>
      </c>
      <c r="GA61" s="207">
        <f t="shared" si="74"/>
        <v>8972.6314706243902</v>
      </c>
      <c r="GB61" s="207">
        <f t="shared" si="74"/>
        <v>8726.7314179907717</v>
      </c>
      <c r="GC61" s="207">
        <f t="shared" si="74"/>
        <v>8699.3609510080551</v>
      </c>
      <c r="GD61" s="207">
        <f t="shared" si="74"/>
        <v>8937.4154233767695</v>
      </c>
      <c r="GE61" s="207">
        <f t="shared" si="74"/>
        <v>8637.1548542589935</v>
      </c>
      <c r="GF61" s="207">
        <f t="shared" si="74"/>
        <v>8285.4362822958046</v>
      </c>
      <c r="GG61" s="207">
        <f t="shared" si="74"/>
        <v>7918.8110638408943</v>
      </c>
      <c r="GH61" s="207">
        <f t="shared" si="74"/>
        <v>6076.5264007734913</v>
      </c>
      <c r="GI61" s="207">
        <f t="shared" si="74"/>
        <v>6107.2967770736213</v>
      </c>
      <c r="GJ61" s="207">
        <f t="shared" si="74"/>
        <v>8147.3281447750251</v>
      </c>
      <c r="GK61" s="207">
        <f t="shared" si="74"/>
        <v>8631.9176074375118</v>
      </c>
      <c r="GL61" s="207">
        <f t="shared" si="74"/>
        <v>8509.227613593368</v>
      </c>
      <c r="GM61" s="207">
        <f t="shared" si="74"/>
        <v>8973.5285790747621</v>
      </c>
      <c r="GN61" s="207">
        <f t="shared" si="74"/>
        <v>8721.3878156646697</v>
      </c>
      <c r="GO61" s="207">
        <f t="shared" si="74"/>
        <v>8620.4676754374741</v>
      </c>
      <c r="GP61" s="207">
        <f t="shared" si="74"/>
        <v>8932.1510425104188</v>
      </c>
      <c r="GQ61" s="207">
        <f t="shared" si="74"/>
        <v>8601.9748246852232</v>
      </c>
      <c r="GR61" s="207">
        <f t="shared" si="74"/>
        <v>8175.0698811842676</v>
      </c>
      <c r="GS61" s="207">
        <f t="shared" si="74"/>
        <v>7847.0279352466878</v>
      </c>
      <c r="GT61" s="207">
        <f t="shared" si="74"/>
        <v>6073.2516509913585</v>
      </c>
      <c r="GU61" s="207">
        <f t="shared" si="74"/>
        <v>9012.634659016614</v>
      </c>
      <c r="GV61" s="207">
        <f t="shared" ref="GV61:JG61" si="75">GV58*GV60*GV$13*GV59</f>
        <v>8142.4823230420816</v>
      </c>
      <c r="GW61" s="207">
        <f t="shared" si="75"/>
        <v>5745.3275093034363</v>
      </c>
      <c r="GX61" s="207">
        <f t="shared" si="75"/>
        <v>8484.8446347454246</v>
      </c>
      <c r="GY61" s="207">
        <f t="shared" si="75"/>
        <v>8965.474719417829</v>
      </c>
      <c r="GZ61" s="207">
        <f t="shared" si="75"/>
        <v>8726.1346834963351</v>
      </c>
      <c r="HA61" s="207">
        <f t="shared" si="75"/>
        <v>8557.7790593587706</v>
      </c>
      <c r="HB61" s="207">
        <f t="shared" si="75"/>
        <v>8901.6854544027774</v>
      </c>
      <c r="HC61" s="207">
        <f t="shared" si="75"/>
        <v>8559.1830679534432</v>
      </c>
      <c r="HD61" s="207">
        <f t="shared" si="75"/>
        <v>8080.5272557918215</v>
      </c>
      <c r="HE61" s="207">
        <f t="shared" si="75"/>
        <v>7745.5980614630134</v>
      </c>
      <c r="HF61" s="207">
        <f t="shared" si="75"/>
        <v>6068.063105715134</v>
      </c>
      <c r="HG61" s="207">
        <f t="shared" si="75"/>
        <v>9008.8415988792276</v>
      </c>
      <c r="HH61" s="207">
        <f t="shared" si="75"/>
        <v>8137.1369746568444</v>
      </c>
      <c r="HI61" s="207">
        <f t="shared" si="75"/>
        <v>5632.7839257521073</v>
      </c>
      <c r="HJ61" s="207">
        <f t="shared" si="75"/>
        <v>8326.4617377081631</v>
      </c>
      <c r="HK61" s="207">
        <f t="shared" si="75"/>
        <v>8917.4586692382691</v>
      </c>
      <c r="HL61" s="207">
        <f t="shared" si="75"/>
        <v>8727.2402447148452</v>
      </c>
      <c r="HM61" s="207">
        <f t="shared" si="75"/>
        <v>8510.8081199402441</v>
      </c>
      <c r="HN61" s="207">
        <f t="shared" si="75"/>
        <v>8900.3598359176558</v>
      </c>
      <c r="HO61" s="207">
        <f t="shared" si="75"/>
        <v>8609.0067642565846</v>
      </c>
      <c r="HP61" s="207">
        <f t="shared" si="75"/>
        <v>8117.1124291477408</v>
      </c>
      <c r="HQ61" s="207">
        <f t="shared" si="75"/>
        <v>5229.5077770440112</v>
      </c>
      <c r="HR61" s="207">
        <f t="shared" si="75"/>
        <v>8951.2538844152295</v>
      </c>
      <c r="HS61" s="207">
        <f t="shared" si="75"/>
        <v>9006.4973721831029</v>
      </c>
      <c r="HT61" s="207">
        <f t="shared" si="75"/>
        <v>8426.9908051190287</v>
      </c>
      <c r="HU61" s="207">
        <f t="shared" si="75"/>
        <v>5636.2869888796231</v>
      </c>
      <c r="HV61" s="207">
        <f t="shared" si="75"/>
        <v>8383.5361945962468</v>
      </c>
      <c r="HW61" s="207">
        <f t="shared" si="75"/>
        <v>8917.0274478497413</v>
      </c>
      <c r="HX61" s="207">
        <f t="shared" si="75"/>
        <v>8728.0138852421951</v>
      </c>
      <c r="HY61" s="207">
        <f t="shared" si="75"/>
        <v>8552.1127139107266</v>
      </c>
      <c r="HZ61" s="207">
        <f t="shared" si="75"/>
        <v>8910.9816481623257</v>
      </c>
      <c r="IA61" s="207">
        <f t="shared" si="75"/>
        <v>8579.7143582093449</v>
      </c>
      <c r="IB61" s="207">
        <f t="shared" si="75"/>
        <v>8031.5848547354399</v>
      </c>
      <c r="IC61" s="207">
        <f t="shared" si="75"/>
        <v>5170.9158083520297</v>
      </c>
      <c r="ID61" s="207">
        <f t="shared" si="75"/>
        <v>8928.1985383499614</v>
      </c>
      <c r="IE61" s="207">
        <f t="shared" si="75"/>
        <v>9008.8749204225314</v>
      </c>
      <c r="IF61" s="207">
        <f t="shared" si="75"/>
        <v>8134.7676407139188</v>
      </c>
      <c r="IG61" s="207">
        <f t="shared" si="75"/>
        <v>5614.5004478111259</v>
      </c>
      <c r="IH61" s="207">
        <f t="shared" si="75"/>
        <v>8401.3147338490253</v>
      </c>
      <c r="II61" s="207">
        <f t="shared" si="75"/>
        <v>8896.6562255015851</v>
      </c>
      <c r="IJ61" s="207">
        <f t="shared" si="75"/>
        <v>8729.4010038862889</v>
      </c>
      <c r="IK61" s="207">
        <f t="shared" si="75"/>
        <v>8581.9508968160335</v>
      </c>
      <c r="IL61" s="207">
        <f t="shared" si="75"/>
        <v>8947.7920141897666</v>
      </c>
      <c r="IM61" s="207">
        <f t="shared" si="75"/>
        <v>8600.4513238260188</v>
      </c>
      <c r="IN61" s="207">
        <f t="shared" si="75"/>
        <v>8055.3556116332174</v>
      </c>
      <c r="IO61" s="207">
        <f t="shared" si="75"/>
        <v>7600.8651562680816</v>
      </c>
      <c r="IP61" s="207">
        <f t="shared" si="75"/>
        <v>6040.6596014237666</v>
      </c>
      <c r="IQ61" s="207">
        <f t="shared" si="75"/>
        <v>9008.8749204225314</v>
      </c>
      <c r="IR61" s="207">
        <f t="shared" si="75"/>
        <v>8134.7676407139188</v>
      </c>
      <c r="IS61" s="207">
        <f t="shared" si="75"/>
        <v>5614.5004478111259</v>
      </c>
      <c r="IT61" s="207">
        <f t="shared" si="75"/>
        <v>8401.3147338490253</v>
      </c>
      <c r="IU61" s="207">
        <f t="shared" si="75"/>
        <v>8896.6562255015851</v>
      </c>
      <c r="IV61" s="207">
        <f t="shared" si="75"/>
        <v>8729.4010038862889</v>
      </c>
      <c r="IW61" s="207">
        <f t="shared" si="75"/>
        <v>8581.9508968160335</v>
      </c>
      <c r="IX61" s="207">
        <f t="shared" si="75"/>
        <v>8947.7920141897666</v>
      </c>
      <c r="IY61" s="207">
        <f t="shared" si="75"/>
        <v>8600.4513238260188</v>
      </c>
      <c r="IZ61" s="207">
        <f t="shared" si="75"/>
        <v>8055.3556116332174</v>
      </c>
      <c r="JA61" s="207">
        <f t="shared" si="75"/>
        <v>7600.8651562680816</v>
      </c>
      <c r="JB61" s="207">
        <f t="shared" si="75"/>
        <v>6040.6596014237666</v>
      </c>
      <c r="JC61" s="207">
        <f t="shared" si="75"/>
        <v>9008.8749204225314</v>
      </c>
      <c r="JD61" s="207">
        <f t="shared" si="75"/>
        <v>8134.7676407139188</v>
      </c>
      <c r="JE61" s="207">
        <f t="shared" si="75"/>
        <v>5614.5004478111259</v>
      </c>
      <c r="JF61" s="207">
        <f t="shared" si="75"/>
        <v>8401.3147338490253</v>
      </c>
      <c r="JG61" s="207">
        <f t="shared" si="75"/>
        <v>8896.6562255015851</v>
      </c>
      <c r="JH61" s="207">
        <f t="shared" ref="JH61:LS61" si="76">JH58*JH60*JH$13*JH59</f>
        <v>8729.4010038862889</v>
      </c>
      <c r="JI61" s="207">
        <f t="shared" si="76"/>
        <v>8581.9508968160335</v>
      </c>
      <c r="JJ61" s="207">
        <f t="shared" si="76"/>
        <v>8947.7920141897666</v>
      </c>
      <c r="JK61" s="207">
        <f t="shared" si="76"/>
        <v>8600.4513238260188</v>
      </c>
      <c r="JL61" s="207">
        <f t="shared" si="76"/>
        <v>8055.3556116332174</v>
      </c>
      <c r="JM61" s="207">
        <f t="shared" si="76"/>
        <v>7600.8651562680816</v>
      </c>
      <c r="JN61" s="207">
        <f t="shared" si="76"/>
        <v>6040.6596014237666</v>
      </c>
      <c r="JO61" s="207">
        <f t="shared" si="76"/>
        <v>9008.8749204225314</v>
      </c>
      <c r="JP61" s="207">
        <f t="shared" si="76"/>
        <v>8425.2950564537023</v>
      </c>
      <c r="JQ61" s="207">
        <f t="shared" si="76"/>
        <v>5614.5004478111259</v>
      </c>
      <c r="JR61" s="207">
        <f t="shared" si="76"/>
        <v>8401.3147338490253</v>
      </c>
      <c r="JS61" s="207">
        <f t="shared" si="76"/>
        <v>8896.6562255015851</v>
      </c>
      <c r="JT61" s="207">
        <f t="shared" si="76"/>
        <v>8729.4010038862889</v>
      </c>
      <c r="JU61" s="207">
        <f t="shared" si="76"/>
        <v>8581.9508968160335</v>
      </c>
      <c r="JV61" s="207">
        <f t="shared" si="76"/>
        <v>8947.7920141897666</v>
      </c>
      <c r="JW61" s="207">
        <f t="shared" si="76"/>
        <v>8600.4513238260188</v>
      </c>
      <c r="JX61" s="207">
        <f t="shared" si="76"/>
        <v>8055.3556116332174</v>
      </c>
      <c r="JY61" s="207">
        <f t="shared" si="76"/>
        <v>7600.8651562680816</v>
      </c>
      <c r="JZ61" s="207">
        <f t="shared" si="76"/>
        <v>6040.6596014237666</v>
      </c>
      <c r="KA61" s="207">
        <f t="shared" si="76"/>
        <v>9008.8749204225314</v>
      </c>
      <c r="KB61" s="207">
        <f t="shared" si="76"/>
        <v>8134.7676407139188</v>
      </c>
      <c r="KC61" s="207">
        <f t="shared" si="76"/>
        <v>5614.5004478111259</v>
      </c>
      <c r="KD61" s="207">
        <f t="shared" si="76"/>
        <v>8401.3147338490253</v>
      </c>
      <c r="KE61" s="207">
        <f t="shared" si="76"/>
        <v>8896.6562255015851</v>
      </c>
      <c r="KF61" s="207">
        <f t="shared" si="76"/>
        <v>8729.4010038862889</v>
      </c>
      <c r="KG61" s="207">
        <f t="shared" si="76"/>
        <v>8581.9508968160335</v>
      </c>
      <c r="KH61" s="207">
        <f t="shared" si="76"/>
        <v>8947.7920141897666</v>
      </c>
      <c r="KI61" s="207">
        <f t="shared" si="76"/>
        <v>8600.4513238260188</v>
      </c>
      <c r="KJ61" s="207">
        <f t="shared" si="76"/>
        <v>8055.3556116332174</v>
      </c>
      <c r="KK61" s="207">
        <f t="shared" si="76"/>
        <v>7600.8651562680816</v>
      </c>
      <c r="KL61" s="207">
        <f t="shared" si="76"/>
        <v>6040.6596014237666</v>
      </c>
      <c r="KM61" s="207">
        <f t="shared" si="76"/>
        <v>9008.8749204225314</v>
      </c>
      <c r="KN61" s="207">
        <f t="shared" si="76"/>
        <v>8134.7676407139188</v>
      </c>
      <c r="KO61" s="207">
        <f t="shared" si="76"/>
        <v>5614.5004478111259</v>
      </c>
      <c r="KP61" s="207">
        <f t="shared" si="76"/>
        <v>8401.3147338490253</v>
      </c>
      <c r="KQ61" s="207">
        <f t="shared" si="76"/>
        <v>8896.6562255015851</v>
      </c>
      <c r="KR61" s="207">
        <f t="shared" si="76"/>
        <v>8729.4010038862889</v>
      </c>
      <c r="KS61" s="207">
        <f t="shared" si="76"/>
        <v>8581.9508968160335</v>
      </c>
      <c r="KT61" s="207">
        <f t="shared" si="76"/>
        <v>8947.7920141897666</v>
      </c>
      <c r="KU61" s="207">
        <f t="shared" si="76"/>
        <v>8600.4513238260188</v>
      </c>
      <c r="KV61" s="207">
        <f t="shared" si="76"/>
        <v>8055.3556116332174</v>
      </c>
      <c r="KW61" s="207">
        <f t="shared" si="76"/>
        <v>7600.8651562680816</v>
      </c>
      <c r="KX61" s="207">
        <f t="shared" si="76"/>
        <v>6040.6596014237666</v>
      </c>
      <c r="KY61" s="207">
        <f t="shared" si="76"/>
        <v>9008.8749204225314</v>
      </c>
      <c r="KZ61" s="207">
        <f t="shared" si="76"/>
        <v>8134.7676407139188</v>
      </c>
      <c r="LA61" s="207">
        <f t="shared" si="76"/>
        <v>5614.5004478111259</v>
      </c>
      <c r="LB61" s="207">
        <f t="shared" si="76"/>
        <v>8401.3147338490253</v>
      </c>
      <c r="LC61" s="207">
        <f t="shared" si="76"/>
        <v>8896.6562255015851</v>
      </c>
      <c r="LD61" s="207">
        <f t="shared" si="76"/>
        <v>8729.4010038862889</v>
      </c>
      <c r="LE61" s="207">
        <f t="shared" si="76"/>
        <v>8581.9508968160335</v>
      </c>
      <c r="LF61" s="207">
        <f t="shared" si="76"/>
        <v>8947.7920141897666</v>
      </c>
      <c r="LG61" s="207">
        <f t="shared" si="76"/>
        <v>8600.4513238260188</v>
      </c>
      <c r="LH61" s="207">
        <f t="shared" si="76"/>
        <v>8055.3556116332174</v>
      </c>
      <c r="LI61" s="207">
        <f t="shared" si="76"/>
        <v>7600.8651562680816</v>
      </c>
      <c r="LJ61" s="207">
        <f t="shared" si="76"/>
        <v>6040.6596014237666</v>
      </c>
      <c r="LK61" s="207">
        <f t="shared" si="76"/>
        <v>9008.8749204225314</v>
      </c>
      <c r="LL61" s="207">
        <f t="shared" si="76"/>
        <v>8425.2950564537023</v>
      </c>
      <c r="LM61" s="207">
        <f t="shared" si="76"/>
        <v>5614.5004478111259</v>
      </c>
      <c r="LN61" s="207">
        <f t="shared" si="76"/>
        <v>8401.3147338490253</v>
      </c>
      <c r="LO61" s="207">
        <f t="shared" si="76"/>
        <v>8896.6562255015851</v>
      </c>
      <c r="LP61" s="207">
        <f t="shared" si="76"/>
        <v>8729.4010038862889</v>
      </c>
      <c r="LQ61" s="207">
        <f t="shared" si="76"/>
        <v>8581.9508968160335</v>
      </c>
      <c r="LR61" s="207">
        <f t="shared" si="76"/>
        <v>8947.7920141897666</v>
      </c>
      <c r="LS61" s="207">
        <f t="shared" si="76"/>
        <v>8600.4513238260188</v>
      </c>
      <c r="LT61" s="207">
        <f t="shared" ref="LT61:OE61" si="77">LT58*LT60*LT$13*LT59</f>
        <v>8055.3556116332174</v>
      </c>
      <c r="LU61" s="207">
        <f t="shared" si="77"/>
        <v>7600.8651562680816</v>
      </c>
      <c r="LV61" s="207">
        <f t="shared" si="77"/>
        <v>6040.6596014237666</v>
      </c>
      <c r="LW61" s="207">
        <f t="shared" si="77"/>
        <v>9008.8749204225314</v>
      </c>
      <c r="LX61" s="207">
        <f t="shared" si="77"/>
        <v>8134.7676407139188</v>
      </c>
      <c r="LY61" s="207">
        <f t="shared" si="77"/>
        <v>5614.5004478111259</v>
      </c>
      <c r="LZ61" s="207">
        <f t="shared" si="77"/>
        <v>8401.3147338490253</v>
      </c>
      <c r="MA61" s="207">
        <f t="shared" si="77"/>
        <v>8896.6562255015851</v>
      </c>
      <c r="MB61" s="207">
        <f t="shared" si="77"/>
        <v>8729.4010038862889</v>
      </c>
      <c r="MC61" s="207">
        <f t="shared" si="77"/>
        <v>8581.9508968160335</v>
      </c>
      <c r="MD61" s="207">
        <f t="shared" si="77"/>
        <v>8947.7920141897666</v>
      </c>
      <c r="ME61" s="207">
        <f t="shared" si="77"/>
        <v>8600.4513238260188</v>
      </c>
      <c r="MF61" s="207">
        <f t="shared" si="77"/>
        <v>8055.3556116332174</v>
      </c>
      <c r="MG61" s="207">
        <f t="shared" si="77"/>
        <v>7600.8651562680816</v>
      </c>
      <c r="MH61" s="207">
        <f t="shared" si="77"/>
        <v>6040.6596014237666</v>
      </c>
      <c r="MI61" s="207">
        <f t="shared" si="77"/>
        <v>9008.8749204225314</v>
      </c>
      <c r="MJ61" s="207">
        <f t="shared" si="77"/>
        <v>8134.7676407139188</v>
      </c>
      <c r="MK61" s="207">
        <f t="shared" si="77"/>
        <v>5614.5004478111259</v>
      </c>
      <c r="ML61" s="207">
        <f t="shared" si="77"/>
        <v>8401.3147338490253</v>
      </c>
      <c r="MM61" s="207">
        <f t="shared" si="77"/>
        <v>8896.6562255015851</v>
      </c>
      <c r="MN61" s="207">
        <f t="shared" si="77"/>
        <v>8729.4010038862889</v>
      </c>
      <c r="MO61" s="207">
        <f t="shared" si="77"/>
        <v>8581.9508968160335</v>
      </c>
      <c r="MP61" s="207">
        <f t="shared" si="77"/>
        <v>8947.7920141897666</v>
      </c>
      <c r="MQ61" s="207">
        <f t="shared" si="77"/>
        <v>8600.4513238260188</v>
      </c>
      <c r="MR61" s="207">
        <f t="shared" si="77"/>
        <v>8055.3556116332174</v>
      </c>
      <c r="MS61" s="207">
        <f t="shared" si="77"/>
        <v>7600.8651562680816</v>
      </c>
      <c r="MT61" s="207">
        <f t="shared" si="77"/>
        <v>6040.6596014237666</v>
      </c>
      <c r="MU61" s="207">
        <f t="shared" si="77"/>
        <v>9008.8749204225314</v>
      </c>
      <c r="MV61" s="207">
        <f t="shared" si="77"/>
        <v>8134.7676407139188</v>
      </c>
      <c r="MW61" s="207">
        <f t="shared" si="77"/>
        <v>5614.5004478111259</v>
      </c>
      <c r="MX61" s="207">
        <f t="shared" si="77"/>
        <v>8401.3147338490253</v>
      </c>
      <c r="MY61" s="207">
        <f t="shared" si="77"/>
        <v>8896.6562255015851</v>
      </c>
      <c r="MZ61" s="207">
        <f t="shared" si="77"/>
        <v>8729.4010038862889</v>
      </c>
      <c r="NA61" s="207">
        <f t="shared" si="77"/>
        <v>8581.9508968160335</v>
      </c>
      <c r="NB61" s="207">
        <f t="shared" si="77"/>
        <v>8947.7920141897666</v>
      </c>
      <c r="NC61" s="207">
        <f t="shared" si="77"/>
        <v>8600.4513238260188</v>
      </c>
      <c r="ND61" s="207">
        <f t="shared" si="77"/>
        <v>8055.3556116332174</v>
      </c>
      <c r="NE61" s="207">
        <f t="shared" si="77"/>
        <v>7600.8651562680816</v>
      </c>
      <c r="NF61" s="207">
        <f t="shared" si="77"/>
        <v>6040.6596014237666</v>
      </c>
      <c r="NG61" s="207">
        <f t="shared" si="77"/>
        <v>9008.8749204225314</v>
      </c>
      <c r="NH61" s="207">
        <f t="shared" si="77"/>
        <v>8425.2950564537023</v>
      </c>
      <c r="NI61" s="207">
        <f t="shared" si="77"/>
        <v>5614.5004478111259</v>
      </c>
      <c r="NJ61" s="207">
        <f t="shared" si="77"/>
        <v>8401.3147338490253</v>
      </c>
      <c r="NK61" s="207">
        <f t="shared" si="77"/>
        <v>8896.6562255015851</v>
      </c>
      <c r="NL61" s="207">
        <f t="shared" si="77"/>
        <v>8729.4010038862889</v>
      </c>
      <c r="NM61" s="207">
        <f t="shared" si="77"/>
        <v>8581.9508968160335</v>
      </c>
      <c r="NN61" s="207">
        <f t="shared" si="77"/>
        <v>8947.7920141897666</v>
      </c>
      <c r="NO61" s="207">
        <f t="shared" si="77"/>
        <v>8600.4513238260188</v>
      </c>
      <c r="NP61" s="207">
        <f t="shared" si="77"/>
        <v>8055.3556116332174</v>
      </c>
      <c r="NQ61" s="207">
        <f t="shared" si="77"/>
        <v>7600.8651562680816</v>
      </c>
      <c r="NR61" s="207">
        <f t="shared" si="77"/>
        <v>6040.6596014237666</v>
      </c>
      <c r="NS61" s="207">
        <f t="shared" si="77"/>
        <v>9008.8749204225314</v>
      </c>
      <c r="NT61" s="207">
        <f t="shared" si="77"/>
        <v>8134.7676407139188</v>
      </c>
      <c r="NU61" s="207">
        <f t="shared" si="77"/>
        <v>5614.5004478111259</v>
      </c>
      <c r="NV61" s="207">
        <f t="shared" si="77"/>
        <v>8401.3147338490253</v>
      </c>
      <c r="NW61" s="207">
        <f t="shared" si="77"/>
        <v>8896.6562255015851</v>
      </c>
      <c r="NX61" s="207">
        <f t="shared" si="77"/>
        <v>8729.4010038862889</v>
      </c>
      <c r="NY61" s="207">
        <f t="shared" si="77"/>
        <v>8581.9508968160335</v>
      </c>
      <c r="NZ61" s="207">
        <f t="shared" si="77"/>
        <v>8947.7920141897666</v>
      </c>
      <c r="OA61" s="207">
        <f t="shared" si="77"/>
        <v>8600.4513238260188</v>
      </c>
      <c r="OB61" s="207">
        <f t="shared" si="77"/>
        <v>8055.3556116332174</v>
      </c>
      <c r="OC61" s="207">
        <f t="shared" si="77"/>
        <v>7600.8651562680816</v>
      </c>
      <c r="OD61" s="207">
        <f t="shared" si="77"/>
        <v>6040.6596014237666</v>
      </c>
      <c r="OE61" s="207">
        <f t="shared" si="77"/>
        <v>9008.8749204225314</v>
      </c>
      <c r="OF61" s="207">
        <f t="shared" ref="OF61:PB61" si="78">OF58*OF60*OF$13*OF59</f>
        <v>8134.7676407139188</v>
      </c>
      <c r="OG61" s="207">
        <f t="shared" si="78"/>
        <v>5614.5004478111259</v>
      </c>
      <c r="OH61" s="207">
        <f t="shared" si="78"/>
        <v>8401.3147338490253</v>
      </c>
      <c r="OI61" s="207">
        <f t="shared" si="78"/>
        <v>8896.6562255015851</v>
      </c>
      <c r="OJ61" s="207">
        <f t="shared" si="78"/>
        <v>8729.4010038862889</v>
      </c>
      <c r="OK61" s="207">
        <f t="shared" si="78"/>
        <v>8581.9508968160335</v>
      </c>
      <c r="OL61" s="207">
        <f t="shared" si="78"/>
        <v>8947.7920141897666</v>
      </c>
      <c r="OM61" s="207">
        <f t="shared" si="78"/>
        <v>8600.4513238260188</v>
      </c>
      <c r="ON61" s="207">
        <f t="shared" si="78"/>
        <v>8055.3556116332174</v>
      </c>
      <c r="OO61" s="207">
        <f t="shared" si="78"/>
        <v>7600.8651562680816</v>
      </c>
      <c r="OP61" s="207">
        <f t="shared" si="78"/>
        <v>6040.6596014237666</v>
      </c>
      <c r="OQ61" s="207">
        <f t="shared" si="78"/>
        <v>0</v>
      </c>
      <c r="OR61" s="207">
        <f t="shared" si="78"/>
        <v>0</v>
      </c>
      <c r="OS61" s="207">
        <f t="shared" si="78"/>
        <v>0</v>
      </c>
      <c r="OT61" s="207">
        <f t="shared" si="78"/>
        <v>0</v>
      </c>
      <c r="OU61" s="207">
        <f t="shared" si="78"/>
        <v>0</v>
      </c>
      <c r="OV61" s="207">
        <f t="shared" si="78"/>
        <v>0</v>
      </c>
      <c r="OW61" s="207">
        <f t="shared" si="78"/>
        <v>0</v>
      </c>
      <c r="OX61" s="207">
        <f t="shared" si="78"/>
        <v>0</v>
      </c>
      <c r="OY61" s="207">
        <f t="shared" si="78"/>
        <v>0</v>
      </c>
      <c r="OZ61" s="207">
        <f t="shared" si="78"/>
        <v>0</v>
      </c>
      <c r="PA61" s="207">
        <f t="shared" si="78"/>
        <v>0</v>
      </c>
      <c r="PB61" s="207">
        <f t="shared" si="78"/>
        <v>0</v>
      </c>
    </row>
    <row r="62" spans="3:418">
      <c r="C62" s="26" t="s">
        <v>286</v>
      </c>
      <c r="D62" s="122" t="s">
        <v>96</v>
      </c>
      <c r="E62" s="32"/>
      <c r="K62" s="207">
        <f>K61*K36/StatInp!$G$192</f>
        <v>0</v>
      </c>
      <c r="L62" s="207">
        <f>L61*L36/StatInp!$G$192</f>
        <v>0</v>
      </c>
      <c r="M62" s="207">
        <f>M61*M36/StatInp!$G$192</f>
        <v>0</v>
      </c>
      <c r="N62" s="207">
        <f>N61*N36/StatInp!$G$192</f>
        <v>0</v>
      </c>
      <c r="O62" s="207">
        <f>O61*O36/StatInp!$G$192</f>
        <v>0</v>
      </c>
      <c r="P62" s="207">
        <f>P61*P36/StatInp!$G$192</f>
        <v>0</v>
      </c>
      <c r="Q62" s="207">
        <f>Q61*Q36/StatInp!$G$192</f>
        <v>0</v>
      </c>
      <c r="R62" s="207">
        <f>R61*R36/StatInp!$G$192</f>
        <v>0</v>
      </c>
      <c r="S62" s="207">
        <f>S61*S36/StatInp!$G$192</f>
        <v>0</v>
      </c>
      <c r="T62" s="207">
        <f>T61*T36/StatInp!$G$192</f>
        <v>0</v>
      </c>
      <c r="U62" s="207">
        <f>U61*U36/StatInp!$G$192</f>
        <v>0</v>
      </c>
      <c r="V62" s="207">
        <f>V61*V36/StatInp!$G$192</f>
        <v>0</v>
      </c>
      <c r="W62" s="207">
        <f>W61*W36/StatInp!$G$192</f>
        <v>0</v>
      </c>
      <c r="X62" s="207">
        <f>X61*X36/StatInp!$G$192</f>
        <v>0</v>
      </c>
      <c r="Y62" s="207">
        <f>Y61*Y36/StatInp!$G$192</f>
        <v>0</v>
      </c>
      <c r="Z62" s="207">
        <f>Z61*Z36/StatInp!$G$192</f>
        <v>0</v>
      </c>
      <c r="AA62" s="207">
        <f>AA61*AA36/StatInp!$G$192</f>
        <v>0</v>
      </c>
      <c r="AB62" s="207">
        <f>AB61*AB36/StatInp!$G$192</f>
        <v>0</v>
      </c>
      <c r="AC62" s="207">
        <f>AC61*AC36/StatInp!$G$192</f>
        <v>0</v>
      </c>
      <c r="AD62" s="207">
        <f>AD61*AD36/StatInp!$G$192</f>
        <v>0</v>
      </c>
      <c r="AE62" s="207">
        <f>AE61*AE36/StatInp!$G$192</f>
        <v>0</v>
      </c>
      <c r="AF62" s="207">
        <f>AF61*AF36/StatInp!$G$192</f>
        <v>0</v>
      </c>
      <c r="AG62" s="207">
        <f>AG61*AG36/StatInp!$G$192</f>
        <v>0</v>
      </c>
      <c r="AH62" s="207">
        <f>AH61*AH36/StatInp!$G$192</f>
        <v>0</v>
      </c>
      <c r="AI62" s="207">
        <f>AI61*AI36/StatInp!$G$192</f>
        <v>30484.875367351578</v>
      </c>
      <c r="AJ62" s="207">
        <f>AJ61*AJ36/StatInp!$G$192</f>
        <v>45644.542859263485</v>
      </c>
      <c r="AK62" s="207">
        <f>AK61*AK36/StatInp!$G$192</f>
        <v>58188.232968627424</v>
      </c>
      <c r="AL62" s="207">
        <f>AL61*AL36/StatInp!$G$192</f>
        <v>61088.187007162065</v>
      </c>
      <c r="AM62" s="207">
        <f>AM61*AM36/StatInp!$G$192</f>
        <v>63147</v>
      </c>
      <c r="AN62" s="207">
        <f>AN61*AN36/StatInp!$G$192</f>
        <v>57782.227722772281</v>
      </c>
      <c r="AO62" s="207">
        <f>AO61*AO36/StatInp!$G$192</f>
        <v>59624.402941817789</v>
      </c>
      <c r="AP62" s="207">
        <f>AP61*AP36/StatInp!$G$192</f>
        <v>59663.449987327243</v>
      </c>
      <c r="AQ62" s="207">
        <f>AQ61*AQ36/StatInp!$G$192</f>
        <v>57712.242282803294</v>
      </c>
      <c r="AR62" s="207">
        <f>AR61*AR36/StatInp!$G$192</f>
        <v>63062.453367730042</v>
      </c>
      <c r="AS62" s="207">
        <f>AS61*AS36/StatInp!$G$192</f>
        <v>61032.314424096352</v>
      </c>
      <c r="AT62" s="207">
        <f>AT61*AT36/StatInp!$G$192</f>
        <v>42609.228616966946</v>
      </c>
      <c r="AU62" s="207">
        <f>AU61*AU36/StatInp!$G$192</f>
        <v>42782.092499999999</v>
      </c>
      <c r="AV62" s="207">
        <f>AV61*AV36/StatInp!$G$192</f>
        <v>57036</v>
      </c>
      <c r="AW62" s="207">
        <f>AW61*AW36/StatInp!$G$192</f>
        <v>63079.865482621171</v>
      </c>
      <c r="AX62" s="207">
        <f>AX61*AX36/StatInp!$G$192</f>
        <v>61103.141634678206</v>
      </c>
      <c r="AY62" s="207">
        <f>AY61*AY36/StatInp!$G$192</f>
        <v>63147</v>
      </c>
      <c r="AZ62" s="207">
        <f>AZ61*AZ36/StatInp!$G$192</f>
        <v>57782.227722772099</v>
      </c>
      <c r="BA62" s="207">
        <f>BA61*BA36/StatInp!$G$192</f>
        <v>59682.196482946652</v>
      </c>
      <c r="BB62" s="207">
        <f>BB61*BB36/StatInp!$G$192</f>
        <v>59692.523816739202</v>
      </c>
      <c r="BC62" s="207">
        <f>BC61*BC36/StatInp!$G$192</f>
        <v>57780.901576238488</v>
      </c>
      <c r="BD62" s="207">
        <f>BD61*BD36/StatInp!$G$192</f>
        <v>62881.125601085492</v>
      </c>
      <c r="BE62" s="207">
        <f>BE61*BE36/StatInp!$G$192</f>
        <v>60755.114985994602</v>
      </c>
      <c r="BF62" s="207">
        <f>BF61*BF36/StatInp!$G$192</f>
        <v>42782.092499999999</v>
      </c>
      <c r="BG62" s="207">
        <f>BG61*BG36/StatInp!$G$192</f>
        <v>63147</v>
      </c>
      <c r="BH62" s="207">
        <f>BH61*BH36/StatInp!$G$192</f>
        <v>57036</v>
      </c>
      <c r="BI62" s="207">
        <f>BI61*BI36/StatInp!$G$192</f>
        <v>42673.346469377546</v>
      </c>
      <c r="BJ62" s="207">
        <f>BJ61*BJ36/StatInp!$G$192</f>
        <v>61091.703608228963</v>
      </c>
      <c r="BK62" s="207">
        <f>BK61*BK36/StatInp!$G$192</f>
        <v>63147</v>
      </c>
      <c r="BL62" s="207">
        <f>BL61*BL36/StatInp!$G$192</f>
        <v>57782.227722772099</v>
      </c>
      <c r="BM62" s="207">
        <f>BM61*BM36/StatInp!$G$192</f>
        <v>59669.529499845972</v>
      </c>
      <c r="BN62" s="207">
        <f>BN61*BN36/StatInp!$G$192</f>
        <v>59687.552796964294</v>
      </c>
      <c r="BO62" s="207">
        <f>BO61*BO36/StatInp!$G$192</f>
        <v>57779.097745049876</v>
      </c>
      <c r="BP62" s="207">
        <f>BP61*BP36/StatInp!$G$192</f>
        <v>62873.973081196607</v>
      </c>
      <c r="BQ62" s="207">
        <f>BQ61*BQ36/StatInp!$G$192</f>
        <v>60771.991378453153</v>
      </c>
      <c r="BR62" s="207">
        <f>BR61*BR36/StatInp!$G$192</f>
        <v>42782.092499999999</v>
      </c>
      <c r="BS62" s="207">
        <f>BS61*BS36/StatInp!$G$192</f>
        <v>63147</v>
      </c>
      <c r="BT62" s="207">
        <f>BT61*BT36/StatInp!$G$192</f>
        <v>57036</v>
      </c>
      <c r="BU62" s="207">
        <f>BU61*BU36/StatInp!$G$192</f>
        <v>42077.944353246268</v>
      </c>
      <c r="BV62" s="207">
        <f>BV61*BV36/StatInp!$G$192</f>
        <v>60917.275655853766</v>
      </c>
      <c r="BW62" s="207">
        <f>BW61*BW36/StatInp!$G$192</f>
        <v>63147</v>
      </c>
      <c r="BX62" s="207">
        <f>BX61*BX36/StatInp!$G$192</f>
        <v>57782.227722772281</v>
      </c>
      <c r="BY62" s="207">
        <f>BY61*BY36/StatInp!$G$192</f>
        <v>59610.704268574154</v>
      </c>
      <c r="BZ62" s="207">
        <f>BZ61*BZ36/StatInp!$G$192</f>
        <v>59699.166866205269</v>
      </c>
      <c r="CA62" s="207">
        <f>CA61*CA36/StatInp!$G$192</f>
        <v>57776.476167252673</v>
      </c>
      <c r="CB62" s="207">
        <f>CB61*CB36/StatInp!$G$192</f>
        <v>61845.530583437598</v>
      </c>
      <c r="CC62" s="207">
        <f>CC61*CC36/StatInp!$G$192</f>
        <v>59201.614787740225</v>
      </c>
      <c r="CD62" s="207">
        <f>CD61*CD36/StatInp!$G$192</f>
        <v>42767.994029851732</v>
      </c>
      <c r="CE62" s="207">
        <f>CE61*CE36/StatInp!$G$192</f>
        <v>63147</v>
      </c>
      <c r="CF62" s="207">
        <f>CF61*CF36/StatInp!$G$192</f>
        <v>59073.000000000015</v>
      </c>
      <c r="CG62" s="207">
        <f>CG61*CG36/StatInp!$G$192</f>
        <v>42507.545963953104</v>
      </c>
      <c r="CH62" s="207">
        <f>CH61*CH36/StatInp!$G$192</f>
        <v>61053.82298095533</v>
      </c>
      <c r="CI62" s="207">
        <f>CI61*CI36/StatInp!$G$192</f>
        <v>63136.344704938594</v>
      </c>
      <c r="CJ62" s="207">
        <f>CJ61*CJ36/StatInp!$G$192</f>
        <v>57782.227722772281</v>
      </c>
      <c r="CK62" s="207">
        <f>CK61*CK36/StatInp!$G$192</f>
        <v>59449.932043707609</v>
      </c>
      <c r="CL62" s="207">
        <f>CL61*CL36/StatInp!$G$192</f>
        <v>59667.131303633767</v>
      </c>
      <c r="CM62" s="207">
        <f>CM61*CM36/StatInp!$G$192</f>
        <v>57774.72527430045</v>
      </c>
      <c r="CN62" s="207">
        <f>CN61*CN36/StatInp!$G$192</f>
        <v>62030.543487289171</v>
      </c>
      <c r="CO62" s="207">
        <f>CO61*CO36/StatInp!$G$192</f>
        <v>59723.011753350664</v>
      </c>
      <c r="CP62" s="207">
        <f>CP61*CP36/StatInp!$G$192</f>
        <v>42780.916613386536</v>
      </c>
      <c r="CQ62" s="207">
        <f>CQ61*CQ36/StatInp!$G$192</f>
        <v>63147</v>
      </c>
      <c r="CR62" s="207">
        <f>CR61*CR36/StatInp!$G$192</f>
        <v>57036</v>
      </c>
      <c r="CS62" s="207">
        <f>CS61*CS36/StatInp!$G$192</f>
        <v>41892.459056523498</v>
      </c>
      <c r="CT62" s="207">
        <f>CT61*CT36/StatInp!$G$192</f>
        <v>60698.833727432451</v>
      </c>
      <c r="CU62" s="207">
        <f>CU61*CU36/StatInp!$G$192</f>
        <v>63138.349844489407</v>
      </c>
      <c r="CV62" s="207">
        <f>CV61*CV36/StatInp!$G$192</f>
        <v>57782.227722772281</v>
      </c>
      <c r="CW62" s="207">
        <f>CW61*CW36/StatInp!$G$192</f>
        <v>59321.152363208159</v>
      </c>
      <c r="CX62" s="207">
        <f>CX61*CX36/StatInp!$G$192</f>
        <v>59639.879610010692</v>
      </c>
      <c r="CY62" s="207">
        <f>CY61*CY36/StatInp!$G$192</f>
        <v>57776.042167327018</v>
      </c>
      <c r="CZ62" s="207">
        <f>CZ61*CZ36/StatInp!$G$192</f>
        <v>61186.982370982092</v>
      </c>
      <c r="DA62" s="207">
        <f>DA61*DA36/StatInp!$G$192</f>
        <v>58203.963501507627</v>
      </c>
      <c r="DB62" s="207">
        <f>DB61*DB36/StatInp!$G$192</f>
        <v>42702.272761500964</v>
      </c>
      <c r="DC62" s="207">
        <f>DC61*DC36/StatInp!$G$192</f>
        <v>63143.52874800429</v>
      </c>
      <c r="DD62" s="207">
        <f>DD61*DD36/StatInp!$G$192</f>
        <v>57036</v>
      </c>
      <c r="DE62" s="207">
        <f>DE61*DE36/StatInp!$G$192</f>
        <v>41290.283385545037</v>
      </c>
      <c r="DF62" s="207">
        <f>DF61*DF36/StatInp!$G$192</f>
        <v>60686.279032320963</v>
      </c>
      <c r="DG62" s="207">
        <f>DG61*DG36/StatInp!$G$192</f>
        <v>63105.843764396872</v>
      </c>
      <c r="DH62" s="207">
        <f>DH61*DH36/StatInp!$G$192</f>
        <v>61109.999999999898</v>
      </c>
      <c r="DI62" s="207">
        <f>DI61*DI36/StatInp!$G$192</f>
        <v>62289.590265875595</v>
      </c>
      <c r="DJ62" s="207">
        <f>DJ61*DJ36/StatInp!$G$192</f>
        <v>62919.477957281953</v>
      </c>
      <c r="DK62" s="207">
        <f>DK61*DK36/StatInp!$G$192</f>
        <v>60902.410212852847</v>
      </c>
      <c r="DL62" s="207">
        <f>DL61*DL36/StatInp!$G$192</f>
        <v>59749.686193838817</v>
      </c>
      <c r="DM62" s="207">
        <f>DM61*DM36/StatInp!$G$192</f>
        <v>57084.706222692294</v>
      </c>
      <c r="DN62" s="207">
        <f>DN61*DN36/StatInp!$G$192</f>
        <v>42596.523248734964</v>
      </c>
      <c r="DO62" s="207">
        <f>DO61*DO36/StatInp!$G$192</f>
        <v>63143.52874800429</v>
      </c>
      <c r="DP62" s="207">
        <f>DP61*DP36/StatInp!$G$192</f>
        <v>57036</v>
      </c>
      <c r="DQ62" s="207">
        <f>DQ61*DQ36/StatInp!$G$192</f>
        <v>41878.2996010399</v>
      </c>
      <c r="DR62" s="207">
        <f>DR61*DR36/StatInp!$G$192</f>
        <v>60779.056668669691</v>
      </c>
      <c r="DS62" s="207">
        <f>DS61*DS36/StatInp!$G$192</f>
        <v>63047.309561187183</v>
      </c>
      <c r="DT62" s="207">
        <f>DT61*DT36/StatInp!$G$192</f>
        <v>61109.66653641616</v>
      </c>
      <c r="DU62" s="207">
        <f>DU61*DU36/StatInp!$G$192</f>
        <v>62368.065208701613</v>
      </c>
      <c r="DV62" s="207">
        <f>DV61*DV36/StatInp!$G$192</f>
        <v>62941.390881607389</v>
      </c>
      <c r="DW62" s="207">
        <f>DW61*DW36/StatInp!$G$192</f>
        <v>60947.129119813566</v>
      </c>
      <c r="DX62" s="207">
        <f>DX61*DX36/StatInp!$G$192</f>
        <v>60599.225813902558</v>
      </c>
      <c r="DY62" s="207">
        <f>DY61*DY36/StatInp!$G$192</f>
        <v>39010.687426326447</v>
      </c>
      <c r="DZ62" s="207">
        <f>DZ61*DZ36/StatInp!$G$192</f>
        <v>63083.862567466371</v>
      </c>
      <c r="EA62" s="207">
        <f>EA61*EA36/StatInp!$G$192</f>
        <v>63143.52874800429</v>
      </c>
      <c r="EB62" s="207">
        <f>EB61*EB36/StatInp!$G$192</f>
        <v>59072.999999999927</v>
      </c>
      <c r="EC62" s="207">
        <f>EC61*EC36/StatInp!$G$192</f>
        <v>41675.36582430757</v>
      </c>
      <c r="ED62" s="207">
        <f>ED61*ED36/StatInp!$G$192</f>
        <v>60547.689871029084</v>
      </c>
      <c r="EE62" s="207">
        <f>EE61*EE36/StatInp!$G$192</f>
        <v>63070.861660376271</v>
      </c>
      <c r="EF62" s="207">
        <f>EF61*EF36/StatInp!$G$192</f>
        <v>61108.410209810994</v>
      </c>
      <c r="EG62" s="207">
        <f>EG61*EG36/StatInp!$G$192</f>
        <v>61882.873066652734</v>
      </c>
      <c r="EH62" s="207">
        <f>EH61*EH36/StatInp!$G$192</f>
        <v>62827.134356603849</v>
      </c>
      <c r="EI62" s="207">
        <f>EI61*EI36/StatInp!$G$192</f>
        <v>60764.227886603803</v>
      </c>
      <c r="EJ62" s="207">
        <f>EJ61*EJ36/StatInp!$G$192</f>
        <v>59365.907024494605</v>
      </c>
      <c r="EK62" s="207">
        <f>EK61*EK36/StatInp!$G$192</f>
        <v>56370.083700562587</v>
      </c>
      <c r="EL62" s="207">
        <f>EL61*EL36/StatInp!$G$192</f>
        <v>42579.817953076825</v>
      </c>
      <c r="EM62" s="207">
        <f>EM61*EM36/StatInp!$G$192</f>
        <v>42757.85931876523</v>
      </c>
      <c r="EN62" s="207">
        <f>EN61*EN36/StatInp!$G$192</f>
        <v>57036</v>
      </c>
      <c r="EO62" s="207">
        <f>EO61*EO36/StatInp!$G$192</f>
        <v>61956.718572595892</v>
      </c>
      <c r="EP62" s="207">
        <f>EP61*EP36/StatInp!$G$192</f>
        <v>60368.043249461007</v>
      </c>
      <c r="EQ62" s="207">
        <f>EQ61*EQ36/StatInp!$G$192</f>
        <v>62928.05201954861</v>
      </c>
      <c r="ER62" s="207">
        <f>ER61*ER36/StatInp!$G$192</f>
        <v>61109.683134105551</v>
      </c>
      <c r="ES62" s="207">
        <f>ES61*ES36/StatInp!$G$192</f>
        <v>61572.167144921157</v>
      </c>
      <c r="ET62" s="207">
        <f>ET61*ET36/StatInp!$G$192</f>
        <v>62919.015466516241</v>
      </c>
      <c r="EU62" s="207">
        <f>EU61*EU36/StatInp!$G$192</f>
        <v>60847.074327373462</v>
      </c>
      <c r="EV62" s="207">
        <f>EV61*EV36/StatInp!$G$192</f>
        <v>59264.224040594352</v>
      </c>
      <c r="EW62" s="207">
        <f>EW61*EW36/StatInp!$G$192</f>
        <v>37571.804164961097</v>
      </c>
      <c r="EX62" s="207">
        <f>EX61*EX36/StatInp!$G$192</f>
        <v>62906.376663212788</v>
      </c>
      <c r="EY62" s="207">
        <f>EY61*EY36/StatInp!$G$192</f>
        <v>63124.464468220132</v>
      </c>
      <c r="EZ62" s="207">
        <f>EZ61*EZ36/StatInp!$G$192</f>
        <v>57032.864675616787</v>
      </c>
      <c r="FA62" s="207">
        <f>FA61*FA36/StatInp!$G$192</f>
        <v>41645.128705505456</v>
      </c>
      <c r="FB62" s="207">
        <f>FB61*FB36/StatInp!$G$192</f>
        <v>60334.690769004606</v>
      </c>
      <c r="FC62" s="207">
        <f>FC61*FC36/StatInp!$G$192</f>
        <v>62842.345171230671</v>
      </c>
      <c r="FD62" s="207">
        <f>FD61*FD36/StatInp!$G$192</f>
        <v>61106.370780453413</v>
      </c>
      <c r="FE62" s="207">
        <f>FE61*FE36/StatInp!$G$192</f>
        <v>61545.896844824769</v>
      </c>
      <c r="FF62" s="207">
        <f>FF61*FF36/StatInp!$G$192</f>
        <v>62812.340823708175</v>
      </c>
      <c r="FG62" s="207">
        <f>FG61*FG36/StatInp!$G$192</f>
        <v>60792.631248452461</v>
      </c>
      <c r="FH62" s="207">
        <f>FH61*FH36/StatInp!$G$192</f>
        <v>59409.079180202956</v>
      </c>
      <c r="FI62" s="207">
        <f>FI61*FI36/StatInp!$G$192</f>
        <v>56446.114961199652</v>
      </c>
      <c r="FJ62" s="207">
        <f>FJ61*FJ36/StatInp!$G$192</f>
        <v>42593.629704456209</v>
      </c>
      <c r="FK62" s="207">
        <f>FK61*FK36/StatInp!$G$192</f>
        <v>63112.440206674131</v>
      </c>
      <c r="FL62" s="207">
        <f>FL61*FL36/StatInp!$G$192</f>
        <v>57036</v>
      </c>
      <c r="FM62" s="207">
        <f>FM61*FM36/StatInp!$G$192</f>
        <v>41304.933875417722</v>
      </c>
      <c r="FN62" s="207">
        <f>FN61*FN36/StatInp!$G$192</f>
        <v>60039.751274444141</v>
      </c>
      <c r="FO62" s="207">
        <f>FO61*FO36/StatInp!$G$192</f>
        <v>62767.204150183708</v>
      </c>
      <c r="FP62" s="207">
        <f>FP61*FP36/StatInp!$G$192</f>
        <v>61101.13867715493</v>
      </c>
      <c r="FQ62" s="207">
        <f>FQ61*FQ36/StatInp!$G$192</f>
        <v>61249.900689021946</v>
      </c>
      <c r="FR62" s="207">
        <f>FR61*FR36/StatInp!$G$192</f>
        <v>62592.757725746829</v>
      </c>
      <c r="FS62" s="207">
        <f>FS61*FS36/StatInp!$G$192</f>
        <v>60721.101655621242</v>
      </c>
      <c r="FT62" s="207">
        <f>FT61*FT36/StatInp!$G$192</f>
        <v>58903.44332074601</v>
      </c>
      <c r="FU62" s="207">
        <f>FU61*FU36/StatInp!$G$192</f>
        <v>56326.080314919178</v>
      </c>
      <c r="FV62" s="207">
        <f>FV61*FV36/StatInp!$G$192</f>
        <v>42613.684818017522</v>
      </c>
      <c r="FW62" s="207">
        <f>FW61*FW36/StatInp!$G$192</f>
        <v>63126.243521164484</v>
      </c>
      <c r="FX62" s="207">
        <f>FX61*FX36/StatInp!$G$192</f>
        <v>59054.735427142608</v>
      </c>
      <c r="FY62" s="207">
        <f>FY61*FY36/StatInp!$G$192</f>
        <v>40263.713806353968</v>
      </c>
      <c r="FZ62" s="207">
        <f>FZ61*FZ36/StatInp!$G$192</f>
        <v>59567.3362744642</v>
      </c>
      <c r="GA62" s="207">
        <f>GA61*GA36/StatInp!$G$192</f>
        <v>62808.420294370735</v>
      </c>
      <c r="GB62" s="207">
        <f>GB61*GB36/StatInp!$G$192</f>
        <v>61087.119925935403</v>
      </c>
      <c r="GC62" s="207">
        <f>GC61*GC36/StatInp!$G$192</f>
        <v>60895.526657056384</v>
      </c>
      <c r="GD62" s="207">
        <f>GD61*GD36/StatInp!$G$192</f>
        <v>62561.907963637386</v>
      </c>
      <c r="GE62" s="207">
        <f>GE61*GE36/StatInp!$G$192</f>
        <v>60460.08397981296</v>
      </c>
      <c r="GF62" s="207">
        <f>GF61*GF36/StatInp!$G$192</f>
        <v>57998.053976070638</v>
      </c>
      <c r="GG62" s="207">
        <f>GG61*GG36/StatInp!$G$192</f>
        <v>55431.677446886264</v>
      </c>
      <c r="GH62" s="207">
        <f>GH61*GH36/StatInp!$G$192</f>
        <v>42535.684805414436</v>
      </c>
      <c r="GI62" s="207">
        <f>GI61*GI36/StatInp!$G$192</f>
        <v>42751.077439515349</v>
      </c>
      <c r="GJ62" s="207">
        <f>GJ61*GJ36/StatInp!$G$192</f>
        <v>57031.297013425181</v>
      </c>
      <c r="GK62" s="207">
        <f>GK61*GK36/StatInp!$G$192</f>
        <v>60423.423252062581</v>
      </c>
      <c r="GL62" s="207">
        <f>GL61*GL36/StatInp!$G$192</f>
        <v>59564.593295153572</v>
      </c>
      <c r="GM62" s="207">
        <f>GM61*GM36/StatInp!$G$192</f>
        <v>62814.700053523331</v>
      </c>
      <c r="GN62" s="207">
        <f>GN61*GN36/StatInp!$G$192</f>
        <v>61049.714709652682</v>
      </c>
      <c r="GO62" s="207">
        <f>GO61*GO36/StatInp!$G$192</f>
        <v>60343.273728062319</v>
      </c>
      <c r="GP62" s="207">
        <f>GP61*GP36/StatInp!$G$192</f>
        <v>62525.05729757293</v>
      </c>
      <c r="GQ62" s="207">
        <f>GQ61*GQ36/StatInp!$G$192</f>
        <v>60213.823772796561</v>
      </c>
      <c r="GR62" s="207">
        <f>GR61*GR36/StatInp!$G$192</f>
        <v>57225.489168289867</v>
      </c>
      <c r="GS62" s="207">
        <f>GS61*GS36/StatInp!$G$192</f>
        <v>54929.195546726813</v>
      </c>
      <c r="GT62" s="207">
        <f>GT61*GT36/StatInp!$G$192</f>
        <v>42512.761556939513</v>
      </c>
      <c r="GU62" s="207">
        <f>GU61*GU36/StatInp!$G$192</f>
        <v>63088.442613116298</v>
      </c>
      <c r="GV62" s="207">
        <f>GV61*GV36/StatInp!$G$192</f>
        <v>56997.376261294572</v>
      </c>
      <c r="GW62" s="207">
        <f>GW61*GW36/StatInp!$G$192</f>
        <v>40217.292565124058</v>
      </c>
      <c r="GX62" s="207">
        <f>GX61*GX36/StatInp!$G$192</f>
        <v>59393.912443217967</v>
      </c>
      <c r="GY62" s="207">
        <f>GY61*GY36/StatInp!$G$192</f>
        <v>62758.323035924797</v>
      </c>
      <c r="GZ62" s="207">
        <f>GZ61*GZ36/StatInp!$G$192</f>
        <v>61082.94278447434</v>
      </c>
      <c r="HA62" s="207">
        <f>HA61*HA36/StatInp!$G$192</f>
        <v>59904.453415511394</v>
      </c>
      <c r="HB62" s="207">
        <f>HB61*HB36/StatInp!$G$192</f>
        <v>62311.798180819445</v>
      </c>
      <c r="HC62" s="207">
        <f>HC61*HC36/StatInp!$G$192</f>
        <v>59914.281475674099</v>
      </c>
      <c r="HD62" s="207">
        <f>HD61*HD36/StatInp!$G$192</f>
        <v>56563.690790542751</v>
      </c>
      <c r="HE62" s="207">
        <f>HE61*HE36/StatInp!$G$192</f>
        <v>54219.18643024109</v>
      </c>
      <c r="HF62" s="207">
        <f>HF61*HF36/StatInp!$G$192</f>
        <v>42476.441740005939</v>
      </c>
      <c r="HG62" s="207">
        <f>HG61*HG36/StatInp!$G$192</f>
        <v>63061.891192154595</v>
      </c>
      <c r="HH62" s="207">
        <f>HH61*HH36/StatInp!$G$192</f>
        <v>56959.958822597917</v>
      </c>
      <c r="HI62" s="207">
        <f>HI61*HI36/StatInp!$G$192</f>
        <v>39429.487480264754</v>
      </c>
      <c r="HJ62" s="207">
        <f>HJ61*HJ36/StatInp!$G$192</f>
        <v>58285.232163957138</v>
      </c>
      <c r="HK62" s="207">
        <f>HK61*HK36/StatInp!$G$192</f>
        <v>62422.210684667887</v>
      </c>
      <c r="HL62" s="207">
        <f>HL61*HL36/StatInp!$G$192</f>
        <v>61090.68171300392</v>
      </c>
      <c r="HM62" s="207">
        <f>HM61*HM36/StatInp!$G$192</f>
        <v>59575.656839581708</v>
      </c>
      <c r="HN62" s="207">
        <f>HN61*HN36/StatInp!$G$192</f>
        <v>62302.518851423592</v>
      </c>
      <c r="HO62" s="207">
        <f>HO61*HO36/StatInp!$G$192</f>
        <v>60263.047349796092</v>
      </c>
      <c r="HP62" s="207">
        <f>HP61*HP36/StatInp!$G$192</f>
        <v>56819.78700403418</v>
      </c>
      <c r="HQ62" s="207">
        <f>HQ61*HQ36/StatInp!$G$192</f>
        <v>36606.554439308078</v>
      </c>
      <c r="HR62" s="207">
        <f>HR61*HR36/StatInp!$G$192</f>
        <v>62658.777190906607</v>
      </c>
      <c r="HS62" s="207">
        <f>HS61*HS36/StatInp!$G$192</f>
        <v>63045.481605281719</v>
      </c>
      <c r="HT62" s="207">
        <f>HT61*HT36/StatInp!$G$192</f>
        <v>58988.935635833201</v>
      </c>
      <c r="HU62" s="207">
        <f>HU61*HU36/StatInp!$G$192</f>
        <v>39454.008922157365</v>
      </c>
      <c r="HV62" s="207">
        <f>HV61*HV36/StatInp!$G$192</f>
        <v>58684.753362173731</v>
      </c>
      <c r="HW62" s="207">
        <f>HW61*HW36/StatInp!$G$192</f>
        <v>62419.192134948185</v>
      </c>
      <c r="HX62" s="207">
        <f>HX61*HX36/StatInp!$G$192</f>
        <v>61096.097196695366</v>
      </c>
      <c r="HY62" s="207">
        <f>HY61*HY36/StatInp!$G$192</f>
        <v>59864.788997375086</v>
      </c>
      <c r="HZ62" s="207">
        <f>HZ61*HZ36/StatInp!$G$192</f>
        <v>62376.871537136278</v>
      </c>
      <c r="IA62" s="207">
        <f>IA61*IA36/StatInp!$G$192</f>
        <v>60058.000507465418</v>
      </c>
      <c r="IB62" s="207">
        <f>IB61*IB36/StatInp!$G$192</f>
        <v>56221.093983148079</v>
      </c>
      <c r="IC62" s="207">
        <f>IC61*IC36/StatInp!$G$192</f>
        <v>36196.410658464207</v>
      </c>
      <c r="ID62" s="207">
        <f>ID61*ID36/StatInp!$G$192</f>
        <v>62497.389768449728</v>
      </c>
      <c r="IE62" s="207">
        <f>IE61*IE36/StatInp!$G$192</f>
        <v>63062.12444295772</v>
      </c>
      <c r="IF62" s="207">
        <f>IF61*IF36/StatInp!$G$192</f>
        <v>56943.373484997428</v>
      </c>
      <c r="IG62" s="207">
        <f>IG61*IG36/StatInp!$G$192</f>
        <v>39301.503134677878</v>
      </c>
      <c r="IH62" s="207">
        <f>IH61*IH36/StatInp!$G$192</f>
        <v>58809.203136943179</v>
      </c>
      <c r="II62" s="207">
        <f>II61*II36/StatInp!$G$192</f>
        <v>62276.5935785111</v>
      </c>
      <c r="IJ62" s="207">
        <f>IJ61*IJ36/StatInp!$G$192</f>
        <v>61105.80702720402</v>
      </c>
      <c r="IK62" s="207">
        <f>IK61*IK36/StatInp!$G$192</f>
        <v>60073.656277712231</v>
      </c>
      <c r="IL62" s="207">
        <f>IL61*IL36/StatInp!$G$192</f>
        <v>62634.54409932837</v>
      </c>
      <c r="IM62" s="207">
        <f>IM61*IM36/StatInp!$G$192</f>
        <v>60203.159266782131</v>
      </c>
      <c r="IN62" s="207">
        <f>IN61*IN36/StatInp!$G$192</f>
        <v>56387.489281432521</v>
      </c>
      <c r="IO62" s="207">
        <f>IO61*IO36/StatInp!$G$192</f>
        <v>53206.05609387657</v>
      </c>
      <c r="IP62" s="207">
        <f>IP61*IP36/StatInp!$G$192</f>
        <v>42284.617209966367</v>
      </c>
      <c r="IQ62" s="207">
        <f>IQ61*IQ36/StatInp!$G$192</f>
        <v>63062.12444295772</v>
      </c>
      <c r="IR62" s="207">
        <f>IR61*IR36/StatInp!$G$192</f>
        <v>56943.373484997428</v>
      </c>
      <c r="IS62" s="207">
        <f>IS61*IS36/StatInp!$G$192</f>
        <v>39301.503134677878</v>
      </c>
      <c r="IT62" s="207">
        <f>IT61*IT36/StatInp!$G$192</f>
        <v>58809.203136943179</v>
      </c>
      <c r="IU62" s="207">
        <f>IU61*IU36/StatInp!$G$192</f>
        <v>62276.5935785111</v>
      </c>
      <c r="IV62" s="207">
        <f>IV61*IV36/StatInp!$G$192</f>
        <v>61105.80702720402</v>
      </c>
      <c r="IW62" s="207">
        <f>IW61*IW36/StatInp!$G$192</f>
        <v>60073.656277712231</v>
      </c>
      <c r="IX62" s="207">
        <f>IX61*IX36/StatInp!$G$192</f>
        <v>62634.54409932837</v>
      </c>
      <c r="IY62" s="207">
        <f>IY61*IY36/StatInp!$G$192</f>
        <v>60203.159266782131</v>
      </c>
      <c r="IZ62" s="207">
        <f>IZ61*IZ36/StatInp!$G$192</f>
        <v>56387.489281432521</v>
      </c>
      <c r="JA62" s="207">
        <f>JA61*JA36/StatInp!$G$192</f>
        <v>53206.05609387657</v>
      </c>
      <c r="JB62" s="207">
        <f>JB61*JB36/StatInp!$G$192</f>
        <v>42284.617209966367</v>
      </c>
      <c r="JC62" s="207">
        <f>JC61*JC36/StatInp!$G$192</f>
        <v>63062.12444295772</v>
      </c>
      <c r="JD62" s="207">
        <f>JD61*JD36/StatInp!$G$192</f>
        <v>56943.373484997428</v>
      </c>
      <c r="JE62" s="207">
        <f>JE61*JE36/StatInp!$G$192</f>
        <v>39301.503134677878</v>
      </c>
      <c r="JF62" s="207">
        <f>JF61*JF36/StatInp!$G$192</f>
        <v>58809.203136943179</v>
      </c>
      <c r="JG62" s="207">
        <f>JG61*JG36/StatInp!$G$192</f>
        <v>62276.5935785111</v>
      </c>
      <c r="JH62" s="207">
        <f>JH61*JH36/StatInp!$G$192</f>
        <v>61105.80702720402</v>
      </c>
      <c r="JI62" s="207">
        <f>JI61*JI36/StatInp!$G$192</f>
        <v>60073.656277712231</v>
      </c>
      <c r="JJ62" s="207">
        <f>JJ61*JJ36/StatInp!$G$192</f>
        <v>62634.54409932837</v>
      </c>
      <c r="JK62" s="207">
        <f>JK61*JK36/StatInp!$G$192</f>
        <v>60203.159266782131</v>
      </c>
      <c r="JL62" s="207">
        <f>JL61*JL36/StatInp!$G$192</f>
        <v>56387.489281432521</v>
      </c>
      <c r="JM62" s="207">
        <f>JM61*JM36/StatInp!$G$192</f>
        <v>53206.05609387657</v>
      </c>
      <c r="JN62" s="207">
        <f>JN61*JN36/StatInp!$G$192</f>
        <v>42284.617209966367</v>
      </c>
      <c r="JO62" s="207">
        <f>JO61*JO36/StatInp!$G$192</f>
        <v>63062.12444295772</v>
      </c>
      <c r="JP62" s="207">
        <f>JP61*JP36/StatInp!$G$192</f>
        <v>58977.065395175916</v>
      </c>
      <c r="JQ62" s="207">
        <f>JQ61*JQ36/StatInp!$G$192</f>
        <v>39301.503134677878</v>
      </c>
      <c r="JR62" s="207">
        <f>JR61*JR36/StatInp!$G$192</f>
        <v>58809.203136943179</v>
      </c>
      <c r="JS62" s="207">
        <f>JS61*JS36/StatInp!$G$192</f>
        <v>62276.5935785111</v>
      </c>
      <c r="JT62" s="207">
        <f>JT61*JT36/StatInp!$G$192</f>
        <v>61105.80702720402</v>
      </c>
      <c r="JU62" s="207">
        <f>JU61*JU36/StatInp!$G$192</f>
        <v>60073.656277712231</v>
      </c>
      <c r="JV62" s="207">
        <f>JV61*JV36/StatInp!$G$192</f>
        <v>62634.54409932837</v>
      </c>
      <c r="JW62" s="207">
        <f>JW61*JW36/StatInp!$G$192</f>
        <v>60203.159266782131</v>
      </c>
      <c r="JX62" s="207">
        <f>JX61*JX36/StatInp!$G$192</f>
        <v>56387.489281432521</v>
      </c>
      <c r="JY62" s="207">
        <f>JY61*JY36/StatInp!$G$192</f>
        <v>53206.05609387657</v>
      </c>
      <c r="JZ62" s="207">
        <f>JZ61*JZ36/StatInp!$G$192</f>
        <v>42284.617209966367</v>
      </c>
      <c r="KA62" s="207">
        <f>KA61*KA36/StatInp!$G$192</f>
        <v>63062.12444295772</v>
      </c>
      <c r="KB62" s="207">
        <f>KB61*KB36/StatInp!$G$192</f>
        <v>56943.373484997428</v>
      </c>
      <c r="KC62" s="207">
        <f>KC61*KC36/StatInp!$G$192</f>
        <v>39301.503134677878</v>
      </c>
      <c r="KD62" s="207">
        <f>KD61*KD36/StatInp!$G$192</f>
        <v>58809.203136943179</v>
      </c>
      <c r="KE62" s="207">
        <f>KE61*KE36/StatInp!$G$192</f>
        <v>62276.5935785111</v>
      </c>
      <c r="KF62" s="207">
        <f>KF61*KF36/StatInp!$G$192</f>
        <v>61105.80702720402</v>
      </c>
      <c r="KG62" s="207">
        <f>KG61*KG36/StatInp!$G$192</f>
        <v>60073.656277712231</v>
      </c>
      <c r="KH62" s="207">
        <f>KH61*KH36/StatInp!$G$192</f>
        <v>62634.54409932837</v>
      </c>
      <c r="KI62" s="207">
        <f>KI61*KI36/StatInp!$G$192</f>
        <v>60203.159266782131</v>
      </c>
      <c r="KJ62" s="207">
        <f>KJ61*KJ36/StatInp!$G$192</f>
        <v>56387.489281432521</v>
      </c>
      <c r="KK62" s="207">
        <f>KK61*KK36/StatInp!$G$192</f>
        <v>53206.05609387657</v>
      </c>
      <c r="KL62" s="207">
        <f>KL61*KL36/StatInp!$G$192</f>
        <v>42284.617209966367</v>
      </c>
      <c r="KM62" s="207">
        <f>KM61*KM36/StatInp!$G$192</f>
        <v>63062.12444295772</v>
      </c>
      <c r="KN62" s="207">
        <f>KN61*KN36/StatInp!$G$192</f>
        <v>56943.373484997428</v>
      </c>
      <c r="KO62" s="207">
        <f>KO61*KO36/StatInp!$G$192</f>
        <v>39301.503134677878</v>
      </c>
      <c r="KP62" s="207">
        <f>KP61*KP36/StatInp!$G$192</f>
        <v>58809.203136943179</v>
      </c>
      <c r="KQ62" s="207">
        <f>KQ61*KQ36/StatInp!$G$192</f>
        <v>62276.5935785111</v>
      </c>
      <c r="KR62" s="207">
        <f>KR61*KR36/StatInp!$G$192</f>
        <v>61105.80702720402</v>
      </c>
      <c r="KS62" s="207">
        <f>KS61*KS36/StatInp!$G$192</f>
        <v>60073.656277712231</v>
      </c>
      <c r="KT62" s="207">
        <f>KT61*KT36/StatInp!$G$192</f>
        <v>62634.54409932837</v>
      </c>
      <c r="KU62" s="207">
        <f>KU61*KU36/StatInp!$G$192</f>
        <v>60203.159266782131</v>
      </c>
      <c r="KV62" s="207">
        <f>KV61*KV36/StatInp!$G$192</f>
        <v>56387.489281432521</v>
      </c>
      <c r="KW62" s="207">
        <f>KW61*KW36/StatInp!$G$192</f>
        <v>53206.05609387657</v>
      </c>
      <c r="KX62" s="207">
        <f>KX61*KX36/StatInp!$G$192</f>
        <v>42284.617209966367</v>
      </c>
      <c r="KY62" s="207">
        <f>KY61*KY36/StatInp!$G$192</f>
        <v>63062.12444295772</v>
      </c>
      <c r="KZ62" s="207">
        <f>KZ61*KZ36/StatInp!$G$192</f>
        <v>56943.373484997428</v>
      </c>
      <c r="LA62" s="207">
        <f>LA61*LA36/StatInp!$G$192</f>
        <v>39301.503134677878</v>
      </c>
      <c r="LB62" s="207">
        <f>LB61*LB36/StatInp!$G$192</f>
        <v>58809.203136943179</v>
      </c>
      <c r="LC62" s="207">
        <f>LC61*LC36/StatInp!$G$192</f>
        <v>62276.5935785111</v>
      </c>
      <c r="LD62" s="207">
        <f>LD61*LD36/StatInp!$G$192</f>
        <v>61105.80702720402</v>
      </c>
      <c r="LE62" s="207">
        <f>LE61*LE36/StatInp!$G$192</f>
        <v>60073.656277712231</v>
      </c>
      <c r="LF62" s="207">
        <f>LF61*LF36/StatInp!$G$192</f>
        <v>62634.54409932837</v>
      </c>
      <c r="LG62" s="207">
        <f>LG61*LG36/StatInp!$G$192</f>
        <v>60203.159266782131</v>
      </c>
      <c r="LH62" s="207">
        <f>LH61*LH36/StatInp!$G$192</f>
        <v>56387.489281432521</v>
      </c>
      <c r="LI62" s="207">
        <f>LI61*LI36/StatInp!$G$192</f>
        <v>53206.05609387657</v>
      </c>
      <c r="LJ62" s="207">
        <f>LJ61*LJ36/StatInp!$G$192</f>
        <v>42284.617209966367</v>
      </c>
      <c r="LK62" s="207">
        <f>LK61*LK36/StatInp!$G$192</f>
        <v>63062.12444295772</v>
      </c>
      <c r="LL62" s="207">
        <f>LL61*LL36/StatInp!$G$192</f>
        <v>58977.065395175916</v>
      </c>
      <c r="LM62" s="207">
        <f>LM61*LM36/StatInp!$G$192</f>
        <v>39301.503134677878</v>
      </c>
      <c r="LN62" s="207">
        <f>LN61*LN36/StatInp!$G$192</f>
        <v>58809.203136943179</v>
      </c>
      <c r="LO62" s="207">
        <f>LO61*LO36/StatInp!$G$192</f>
        <v>62276.5935785111</v>
      </c>
      <c r="LP62" s="207">
        <f>LP61*LP36/StatInp!$G$192</f>
        <v>61105.80702720402</v>
      </c>
      <c r="LQ62" s="207">
        <f>LQ61*LQ36/StatInp!$G$192</f>
        <v>60073.656277712231</v>
      </c>
      <c r="LR62" s="207">
        <f>LR61*LR36/StatInp!$G$192</f>
        <v>62634.54409932837</v>
      </c>
      <c r="LS62" s="207">
        <f>LS61*LS36/StatInp!$G$192</f>
        <v>60203.159266782131</v>
      </c>
      <c r="LT62" s="207">
        <f>LT61*LT36/StatInp!$G$192</f>
        <v>56387.489281432521</v>
      </c>
      <c r="LU62" s="207">
        <f>LU61*LU36/StatInp!$G$192</f>
        <v>53206.05609387657</v>
      </c>
      <c r="LV62" s="207">
        <f>LV61*LV36/StatInp!$G$192</f>
        <v>42284.617209966367</v>
      </c>
      <c r="LW62" s="207">
        <f>LW61*LW36/StatInp!$G$192</f>
        <v>63062.12444295772</v>
      </c>
      <c r="LX62" s="207">
        <f>LX61*LX36/StatInp!$G$192</f>
        <v>56943.373484997428</v>
      </c>
      <c r="LY62" s="207">
        <f>LY61*LY36/StatInp!$G$192</f>
        <v>39301.503134677878</v>
      </c>
      <c r="LZ62" s="207">
        <f>LZ61*LZ36/StatInp!$G$192</f>
        <v>58809.203136943179</v>
      </c>
      <c r="MA62" s="207">
        <f>MA61*MA36/StatInp!$G$192</f>
        <v>62276.5935785111</v>
      </c>
      <c r="MB62" s="207">
        <f>MB61*MB36/StatInp!$G$192</f>
        <v>61105.80702720402</v>
      </c>
      <c r="MC62" s="207">
        <f>MC61*MC36/StatInp!$G$192</f>
        <v>60073.656277712231</v>
      </c>
      <c r="MD62" s="207">
        <f>MD61*MD36/StatInp!$G$192</f>
        <v>62634.54409932837</v>
      </c>
      <c r="ME62" s="207">
        <f>ME61*ME36/StatInp!$G$192</f>
        <v>60203.159266782131</v>
      </c>
      <c r="MF62" s="207">
        <f>MF61*MF36/StatInp!$G$192</f>
        <v>56387.489281432521</v>
      </c>
      <c r="MG62" s="207">
        <f>MG61*MG36/StatInp!$G$192</f>
        <v>53206.05609387657</v>
      </c>
      <c r="MH62" s="207">
        <f>MH61*MH36/StatInp!$G$192</f>
        <v>42284.617209966367</v>
      </c>
      <c r="MI62" s="207">
        <f>MI61*MI36/StatInp!$G$192</f>
        <v>63062.12444295772</v>
      </c>
      <c r="MJ62" s="207">
        <f>MJ61*MJ36/StatInp!$G$192</f>
        <v>56943.373484997428</v>
      </c>
      <c r="MK62" s="207">
        <f>MK61*MK36/StatInp!$G$192</f>
        <v>39301.503134677878</v>
      </c>
      <c r="ML62" s="207">
        <f>ML61*ML36/StatInp!$G$192</f>
        <v>58809.203136943179</v>
      </c>
      <c r="MM62" s="207">
        <f>MM61*MM36/StatInp!$G$192</f>
        <v>62276.5935785111</v>
      </c>
      <c r="MN62" s="207">
        <f>MN61*MN36/StatInp!$G$192</f>
        <v>61105.80702720402</v>
      </c>
      <c r="MO62" s="207">
        <f>MO61*MO36/StatInp!$G$192</f>
        <v>60073.656277712231</v>
      </c>
      <c r="MP62" s="207">
        <f>MP61*MP36/StatInp!$G$192</f>
        <v>62634.54409932837</v>
      </c>
      <c r="MQ62" s="207">
        <f>MQ61*MQ36/StatInp!$G$192</f>
        <v>60203.159266782131</v>
      </c>
      <c r="MR62" s="207">
        <f>MR61*MR36/StatInp!$G$192</f>
        <v>56387.489281432521</v>
      </c>
      <c r="MS62" s="207">
        <f>MS61*MS36/StatInp!$G$192</f>
        <v>53206.05609387657</v>
      </c>
      <c r="MT62" s="207">
        <f>MT61*MT36/StatInp!$G$192</f>
        <v>42284.617209966367</v>
      </c>
      <c r="MU62" s="207">
        <f>MU61*MU36/StatInp!$G$192</f>
        <v>63062.12444295772</v>
      </c>
      <c r="MV62" s="207">
        <f>MV61*MV36/StatInp!$G$192</f>
        <v>56943.373484997428</v>
      </c>
      <c r="MW62" s="207">
        <f>MW61*MW36/StatInp!$G$192</f>
        <v>39301.503134677878</v>
      </c>
      <c r="MX62" s="207">
        <f>MX61*MX36/StatInp!$G$192</f>
        <v>58809.203136943179</v>
      </c>
      <c r="MY62" s="207">
        <f>MY61*MY36/StatInp!$G$192</f>
        <v>62276.5935785111</v>
      </c>
      <c r="MZ62" s="207">
        <f>MZ61*MZ36/StatInp!$G$192</f>
        <v>61105.80702720402</v>
      </c>
      <c r="NA62" s="207">
        <f>NA61*NA36/StatInp!$G$192</f>
        <v>60073.656277712231</v>
      </c>
      <c r="NB62" s="207">
        <f>NB61*NB36/StatInp!$G$192</f>
        <v>62634.54409932837</v>
      </c>
      <c r="NC62" s="207">
        <f>NC61*NC36/StatInp!$G$192</f>
        <v>60203.159266782131</v>
      </c>
      <c r="ND62" s="207">
        <f>ND61*ND36/StatInp!$G$192</f>
        <v>56387.489281432521</v>
      </c>
      <c r="NE62" s="207">
        <f>NE61*NE36/StatInp!$G$192</f>
        <v>53206.05609387657</v>
      </c>
      <c r="NF62" s="207">
        <f>NF61*NF36/StatInp!$G$192</f>
        <v>42284.617209966367</v>
      </c>
      <c r="NG62" s="207">
        <f>NG61*NG36/StatInp!$G$192</f>
        <v>63062.12444295772</v>
      </c>
      <c r="NH62" s="207">
        <f>NH61*NH36/StatInp!$G$192</f>
        <v>58977.065395175916</v>
      </c>
      <c r="NI62" s="207">
        <f>NI61*NI36/StatInp!$G$192</f>
        <v>39301.503134677878</v>
      </c>
      <c r="NJ62" s="207">
        <f>NJ61*NJ36/StatInp!$G$192</f>
        <v>58809.203136943179</v>
      </c>
      <c r="NK62" s="207">
        <f>NK61*NK36/StatInp!$G$192</f>
        <v>62276.5935785111</v>
      </c>
      <c r="NL62" s="207">
        <f>NL61*NL36/StatInp!$G$192</f>
        <v>61105.80702720402</v>
      </c>
      <c r="NM62" s="207">
        <f>NM61*NM36/StatInp!$G$192</f>
        <v>60073.656277712231</v>
      </c>
      <c r="NN62" s="207">
        <f>NN61*NN36/StatInp!$G$192</f>
        <v>62634.54409932837</v>
      </c>
      <c r="NO62" s="207">
        <f>NO61*NO36/StatInp!$G$192</f>
        <v>60203.159266782131</v>
      </c>
      <c r="NP62" s="207">
        <f>NP61*NP36/StatInp!$G$192</f>
        <v>56387.489281432521</v>
      </c>
      <c r="NQ62" s="207">
        <f>NQ61*NQ36/StatInp!$G$192</f>
        <v>53206.05609387657</v>
      </c>
      <c r="NR62" s="207">
        <f>NR61*NR36/StatInp!$G$192</f>
        <v>42284.617209966367</v>
      </c>
      <c r="NS62" s="207">
        <f>NS61*NS36/StatInp!$G$192</f>
        <v>63062.12444295772</v>
      </c>
      <c r="NT62" s="207">
        <f>NT61*NT36/StatInp!$G$192</f>
        <v>56943.373484997428</v>
      </c>
      <c r="NU62" s="207">
        <f>NU61*NU36/StatInp!$G$192</f>
        <v>39301.503134677878</v>
      </c>
      <c r="NV62" s="207">
        <f>NV61*NV36/StatInp!$G$192</f>
        <v>58809.203136943179</v>
      </c>
      <c r="NW62" s="207">
        <f>NW61*NW36/StatInp!$G$192</f>
        <v>62276.5935785111</v>
      </c>
      <c r="NX62" s="207">
        <f>NX61*NX36/StatInp!$G$192</f>
        <v>61105.80702720402</v>
      </c>
      <c r="NY62" s="207">
        <f>NY61*NY36/StatInp!$G$192</f>
        <v>60073.656277712231</v>
      </c>
      <c r="NZ62" s="207">
        <f>NZ61*NZ36/StatInp!$G$192</f>
        <v>62634.54409932837</v>
      </c>
      <c r="OA62" s="207">
        <f>OA61*OA36/StatInp!$G$192</f>
        <v>60203.159266782131</v>
      </c>
      <c r="OB62" s="207">
        <f>OB61*OB36/StatInp!$G$192</f>
        <v>56387.489281432521</v>
      </c>
      <c r="OC62" s="207">
        <f>OC61*OC36/StatInp!$G$192</f>
        <v>53206.05609387657</v>
      </c>
      <c r="OD62" s="207">
        <f>OD61*OD36/StatInp!$G$192</f>
        <v>42284.617209966367</v>
      </c>
      <c r="OE62" s="207">
        <f>OE61*OE36/StatInp!$G$192</f>
        <v>63062.12444295772</v>
      </c>
      <c r="OF62" s="207">
        <f>OF61*OF36/StatInp!$G$192</f>
        <v>56943.373484997428</v>
      </c>
      <c r="OG62" s="207">
        <f>OG61*OG36/StatInp!$G$192</f>
        <v>39301.503134677878</v>
      </c>
      <c r="OH62" s="207">
        <f>OH61*OH36/StatInp!$G$192</f>
        <v>58809.203136943179</v>
      </c>
      <c r="OI62" s="207">
        <f>OI61*OI36/StatInp!$G$192</f>
        <v>62276.5935785111</v>
      </c>
      <c r="OJ62" s="207">
        <f>OJ61*OJ36/StatInp!$G$192</f>
        <v>61105.80702720402</v>
      </c>
      <c r="OK62" s="207">
        <f>OK61*OK36/StatInp!$G$192</f>
        <v>60073.656277712231</v>
      </c>
      <c r="OL62" s="207">
        <f>OL61*OL36/StatInp!$G$192</f>
        <v>62634.54409932837</v>
      </c>
      <c r="OM62" s="207">
        <f>OM61*OM36/StatInp!$G$192</f>
        <v>60203.159266782131</v>
      </c>
      <c r="ON62" s="207">
        <f>ON61*ON36/StatInp!$G$192</f>
        <v>56387.489281432521</v>
      </c>
      <c r="OO62" s="207">
        <f>OO61*OO36/StatInp!$G$192</f>
        <v>53206.05609387657</v>
      </c>
      <c r="OP62" s="207">
        <f>OP61*OP36/StatInp!$G$192</f>
        <v>42284.617209966367</v>
      </c>
      <c r="OQ62" s="207">
        <f>OQ61*OQ36/StatInp!$G$192</f>
        <v>0</v>
      </c>
      <c r="OR62" s="207">
        <f>OR61*OR36/StatInp!$G$192</f>
        <v>0</v>
      </c>
      <c r="OS62" s="207">
        <f>OS61*OS36/StatInp!$G$192</f>
        <v>0</v>
      </c>
      <c r="OT62" s="207">
        <f>OT61*OT36/StatInp!$G$192</f>
        <v>0</v>
      </c>
      <c r="OU62" s="207">
        <f>OU61*OU36/StatInp!$G$192</f>
        <v>0</v>
      </c>
      <c r="OV62" s="207">
        <f>OV61*OV36/StatInp!$G$192</f>
        <v>0</v>
      </c>
      <c r="OW62" s="207">
        <f>OW61*OW36/StatInp!$G$192</f>
        <v>0</v>
      </c>
      <c r="OX62" s="207">
        <f>OX61*OX36/StatInp!$G$192</f>
        <v>0</v>
      </c>
      <c r="OY62" s="207">
        <f>OY61*OY36/StatInp!$G$192</f>
        <v>0</v>
      </c>
      <c r="OZ62" s="207">
        <f>OZ61*OZ36/StatInp!$G$192</f>
        <v>0</v>
      </c>
      <c r="PA62" s="207">
        <f>PA61*PA36/StatInp!$G$192</f>
        <v>0</v>
      </c>
      <c r="PB62" s="207">
        <f>PB61*PB36/StatInp!$G$192</f>
        <v>0</v>
      </c>
    </row>
    <row r="63" spans="3:418">
      <c r="C63" s="26"/>
      <c r="D63" s="14"/>
      <c r="E63" s="32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69"/>
      <c r="AQ63" s="69"/>
      <c r="AR63" s="69"/>
      <c r="AS63" s="69"/>
      <c r="AT63" s="69"/>
      <c r="AU63" s="69"/>
      <c r="AV63" s="69"/>
      <c r="AW63" s="69"/>
      <c r="AX63" s="69"/>
      <c r="AY63" s="69"/>
      <c r="AZ63" s="69"/>
      <c r="BA63" s="69"/>
      <c r="BB63" s="69"/>
      <c r="BC63" s="69"/>
      <c r="BD63" s="69"/>
      <c r="BE63" s="69"/>
      <c r="BF63" s="69"/>
      <c r="BG63" s="69"/>
      <c r="BH63" s="69"/>
      <c r="BI63" s="69"/>
      <c r="BJ63" s="69"/>
      <c r="BK63" s="69"/>
      <c r="BL63" s="69"/>
      <c r="BM63" s="69"/>
      <c r="BN63" s="69"/>
      <c r="BO63" s="69"/>
      <c r="BP63" s="69"/>
      <c r="BQ63" s="69"/>
      <c r="BR63" s="69"/>
      <c r="BS63" s="69"/>
      <c r="BT63" s="69"/>
      <c r="BU63" s="69"/>
      <c r="BV63" s="69"/>
      <c r="BW63" s="69"/>
      <c r="BX63" s="69"/>
      <c r="BY63" s="69"/>
      <c r="BZ63" s="69"/>
      <c r="CA63" s="69"/>
      <c r="CB63" s="69"/>
      <c r="CC63" s="69"/>
      <c r="CD63" s="69"/>
      <c r="CE63" s="69"/>
      <c r="CF63" s="69"/>
      <c r="CG63" s="69"/>
      <c r="CH63" s="69"/>
      <c r="CI63" s="69"/>
      <c r="CJ63" s="69"/>
      <c r="CK63" s="69"/>
      <c r="CL63" s="69"/>
      <c r="CM63" s="69"/>
      <c r="CN63" s="69"/>
      <c r="CO63" s="69"/>
      <c r="CP63" s="69"/>
      <c r="CQ63" s="69"/>
      <c r="CR63" s="69"/>
      <c r="CS63" s="69"/>
      <c r="CT63" s="69"/>
      <c r="CU63" s="69"/>
      <c r="CV63" s="69"/>
      <c r="CW63" s="69"/>
      <c r="CX63" s="69"/>
      <c r="CY63" s="69"/>
      <c r="CZ63" s="69"/>
      <c r="DA63" s="69"/>
      <c r="DB63" s="69"/>
      <c r="DC63" s="69"/>
      <c r="DD63" s="69"/>
      <c r="DE63" s="69"/>
      <c r="DF63" s="69"/>
      <c r="DG63" s="69"/>
      <c r="DH63" s="69"/>
      <c r="DI63" s="69"/>
      <c r="DJ63" s="69"/>
      <c r="DK63" s="69"/>
      <c r="DL63" s="69"/>
      <c r="DM63" s="69"/>
      <c r="DN63" s="69"/>
      <c r="DO63" s="69"/>
      <c r="DP63" s="69"/>
      <c r="DQ63" s="69"/>
      <c r="DR63" s="69"/>
      <c r="DS63" s="69"/>
      <c r="DT63" s="69"/>
      <c r="DU63" s="69"/>
      <c r="DV63" s="69"/>
      <c r="DW63" s="69"/>
      <c r="DX63" s="69"/>
      <c r="DY63" s="69"/>
      <c r="DZ63" s="69"/>
      <c r="EA63" s="69"/>
      <c r="EB63" s="69"/>
      <c r="EC63" s="69"/>
      <c r="ED63" s="69"/>
      <c r="EE63" s="69"/>
      <c r="EF63" s="69"/>
      <c r="EG63" s="69"/>
      <c r="EH63" s="69"/>
      <c r="EI63" s="69"/>
      <c r="EJ63" s="69"/>
      <c r="EK63" s="69"/>
      <c r="EL63" s="69"/>
      <c r="EM63" s="69"/>
      <c r="EN63" s="69"/>
      <c r="EO63" s="69"/>
      <c r="EP63" s="69"/>
      <c r="EQ63" s="69"/>
      <c r="ER63" s="69"/>
      <c r="ES63" s="69"/>
      <c r="ET63" s="69"/>
      <c r="EU63" s="69"/>
      <c r="EV63" s="69"/>
      <c r="EW63" s="69"/>
      <c r="EX63" s="69"/>
      <c r="EY63" s="69"/>
      <c r="EZ63" s="69"/>
      <c r="FA63" s="69"/>
      <c r="FB63" s="69"/>
      <c r="FC63" s="69"/>
      <c r="FD63" s="69"/>
      <c r="FE63" s="69"/>
      <c r="FF63" s="69"/>
      <c r="FG63" s="69"/>
      <c r="FH63" s="69"/>
      <c r="FI63" s="69"/>
      <c r="FJ63" s="69"/>
      <c r="FK63" s="69"/>
      <c r="FL63" s="69"/>
      <c r="FM63" s="69"/>
      <c r="FN63" s="69"/>
      <c r="FO63" s="69"/>
      <c r="FP63" s="69"/>
      <c r="FQ63" s="69"/>
      <c r="FR63" s="69"/>
      <c r="FS63" s="69"/>
      <c r="FT63" s="69"/>
      <c r="FU63" s="69"/>
      <c r="FV63" s="69"/>
      <c r="FW63" s="69"/>
      <c r="FX63" s="69"/>
      <c r="FY63" s="69"/>
      <c r="FZ63" s="69"/>
      <c r="GA63" s="69"/>
      <c r="GB63" s="69"/>
      <c r="GC63" s="69"/>
      <c r="GD63" s="69"/>
      <c r="GE63" s="69"/>
      <c r="GF63" s="69"/>
      <c r="GG63" s="69"/>
      <c r="GH63" s="69"/>
      <c r="GI63" s="69"/>
      <c r="GJ63" s="69"/>
      <c r="GK63" s="69"/>
      <c r="GL63" s="69"/>
      <c r="GM63" s="69"/>
      <c r="GN63" s="69"/>
      <c r="GO63" s="69"/>
      <c r="GP63" s="69"/>
      <c r="GQ63" s="69"/>
      <c r="GR63" s="69"/>
      <c r="GS63" s="69"/>
      <c r="GT63" s="69"/>
      <c r="GU63" s="69"/>
      <c r="GV63" s="69"/>
      <c r="GW63" s="69"/>
      <c r="GX63" s="69"/>
      <c r="GY63" s="69"/>
      <c r="GZ63" s="69"/>
      <c r="HA63" s="69"/>
      <c r="HB63" s="69"/>
      <c r="HC63" s="69"/>
      <c r="HD63" s="69"/>
      <c r="HE63" s="69"/>
      <c r="HF63" s="69"/>
      <c r="HG63" s="69"/>
      <c r="HH63" s="69"/>
      <c r="HI63" s="69"/>
      <c r="HJ63" s="69"/>
      <c r="HK63" s="69"/>
      <c r="HL63" s="69"/>
      <c r="HM63" s="69"/>
      <c r="HN63" s="69"/>
      <c r="HO63" s="69"/>
      <c r="HP63" s="69"/>
      <c r="HQ63" s="69"/>
      <c r="HR63" s="69"/>
      <c r="HS63" s="69"/>
      <c r="HT63" s="69"/>
      <c r="HU63" s="69"/>
      <c r="HV63" s="69"/>
      <c r="HW63" s="69"/>
      <c r="HX63" s="69"/>
      <c r="HY63" s="69"/>
      <c r="HZ63" s="69"/>
      <c r="IA63" s="69"/>
      <c r="IB63" s="69"/>
      <c r="IC63" s="69"/>
      <c r="ID63" s="69"/>
      <c r="IE63" s="69"/>
      <c r="IF63" s="69"/>
      <c r="IG63" s="69"/>
      <c r="IH63" s="69"/>
      <c r="II63" s="69"/>
      <c r="IJ63" s="69"/>
      <c r="IK63" s="69"/>
      <c r="IL63" s="69"/>
      <c r="IM63" s="69"/>
      <c r="IN63" s="69"/>
      <c r="IO63" s="69"/>
      <c r="IP63" s="69"/>
      <c r="IQ63" s="69"/>
      <c r="IR63" s="69"/>
      <c r="IS63" s="69"/>
      <c r="IT63" s="69"/>
      <c r="IU63" s="69"/>
      <c r="IV63" s="69"/>
      <c r="IW63" s="69"/>
      <c r="IX63" s="69"/>
      <c r="IY63" s="69"/>
      <c r="IZ63" s="69"/>
      <c r="JA63" s="69"/>
      <c r="JB63" s="69"/>
      <c r="JC63" s="69"/>
      <c r="JD63" s="69"/>
      <c r="JE63" s="69"/>
      <c r="JF63" s="69"/>
      <c r="JG63" s="69"/>
      <c r="JH63" s="69"/>
      <c r="JI63" s="69"/>
      <c r="JJ63" s="69"/>
      <c r="JK63" s="69"/>
      <c r="JL63" s="69"/>
      <c r="JM63" s="69"/>
      <c r="JN63" s="69"/>
      <c r="JO63" s="69"/>
      <c r="JP63" s="69"/>
      <c r="JQ63" s="69"/>
      <c r="JR63" s="69"/>
      <c r="JS63" s="69"/>
      <c r="JT63" s="69"/>
      <c r="JU63" s="69"/>
      <c r="JV63" s="69"/>
      <c r="JW63" s="69"/>
      <c r="JX63" s="69"/>
      <c r="JY63" s="69"/>
      <c r="JZ63" s="69"/>
      <c r="KA63" s="69"/>
      <c r="KB63" s="69"/>
      <c r="KC63" s="69"/>
      <c r="KD63" s="69"/>
      <c r="KE63" s="69"/>
      <c r="KF63" s="69"/>
      <c r="KG63" s="69"/>
      <c r="KH63" s="69"/>
      <c r="KI63" s="69"/>
      <c r="KJ63" s="69"/>
      <c r="KK63" s="69"/>
      <c r="KL63" s="69"/>
      <c r="KM63" s="69"/>
      <c r="KN63" s="69"/>
      <c r="KO63" s="69"/>
      <c r="KP63" s="69"/>
      <c r="KQ63" s="69"/>
      <c r="KR63" s="69"/>
      <c r="KS63" s="69"/>
      <c r="KT63" s="69"/>
      <c r="KU63" s="69"/>
      <c r="KV63" s="69"/>
      <c r="KW63" s="69"/>
      <c r="KX63" s="69"/>
      <c r="KY63" s="69"/>
      <c r="KZ63" s="69"/>
      <c r="LA63" s="69"/>
      <c r="LB63" s="69"/>
      <c r="LC63" s="69"/>
      <c r="LD63" s="69"/>
      <c r="LE63" s="69"/>
      <c r="LF63" s="69"/>
      <c r="LG63" s="69"/>
      <c r="LH63" s="69"/>
      <c r="LI63" s="69"/>
      <c r="LJ63" s="69"/>
      <c r="LK63" s="69"/>
      <c r="LL63" s="69"/>
      <c r="LM63" s="69"/>
      <c r="LN63" s="69"/>
      <c r="LO63" s="69"/>
      <c r="LP63" s="69"/>
      <c r="LQ63" s="69"/>
      <c r="LR63" s="69"/>
      <c r="LS63" s="69"/>
      <c r="LT63" s="69"/>
      <c r="LU63" s="69"/>
      <c r="LV63" s="69"/>
      <c r="LW63" s="69"/>
      <c r="LX63" s="69"/>
      <c r="LY63" s="69"/>
      <c r="LZ63" s="69"/>
      <c r="MA63" s="69"/>
      <c r="MB63" s="69"/>
      <c r="MC63" s="69"/>
      <c r="MD63" s="69"/>
      <c r="ME63" s="69"/>
      <c r="MF63" s="69"/>
      <c r="MG63" s="69"/>
      <c r="MH63" s="69"/>
      <c r="MI63" s="69"/>
      <c r="MJ63" s="69"/>
      <c r="MK63" s="69"/>
      <c r="ML63" s="69"/>
      <c r="MM63" s="69"/>
      <c r="MN63" s="69"/>
      <c r="MO63" s="69"/>
      <c r="MP63" s="69"/>
      <c r="MQ63" s="69"/>
      <c r="MR63" s="69"/>
      <c r="MS63" s="69"/>
      <c r="MT63" s="69"/>
      <c r="MU63" s="69"/>
      <c r="MV63" s="69"/>
      <c r="MW63" s="69"/>
      <c r="MX63" s="69"/>
      <c r="MY63" s="69"/>
      <c r="MZ63" s="69"/>
      <c r="NA63" s="69"/>
      <c r="NB63" s="69"/>
      <c r="NC63" s="69"/>
      <c r="ND63" s="69"/>
      <c r="NE63" s="69"/>
      <c r="NF63" s="69"/>
      <c r="NG63" s="69"/>
      <c r="NH63" s="69"/>
      <c r="NI63" s="69"/>
      <c r="NJ63" s="69"/>
      <c r="NK63" s="69"/>
      <c r="NL63" s="69"/>
      <c r="NM63" s="69"/>
      <c r="NN63" s="69"/>
      <c r="NO63" s="69"/>
      <c r="NP63" s="69"/>
      <c r="NQ63" s="69"/>
      <c r="NR63" s="69"/>
      <c r="NS63" s="69"/>
      <c r="NT63" s="69"/>
      <c r="NU63" s="69"/>
      <c r="NV63" s="69"/>
      <c r="NW63" s="69"/>
      <c r="NX63" s="69"/>
      <c r="NY63" s="69"/>
      <c r="NZ63" s="69"/>
      <c r="OA63" s="69"/>
      <c r="OB63" s="69"/>
      <c r="OC63" s="69"/>
      <c r="OD63" s="69"/>
      <c r="OE63" s="69"/>
      <c r="OF63" s="69"/>
      <c r="OG63" s="69"/>
      <c r="OH63" s="69"/>
      <c r="OI63" s="69"/>
      <c r="OJ63" s="69"/>
      <c r="OK63" s="69"/>
      <c r="OL63" s="69"/>
      <c r="OM63" s="69"/>
      <c r="ON63" s="69"/>
      <c r="OO63" s="69"/>
      <c r="OP63" s="69"/>
      <c r="OQ63" s="69"/>
      <c r="OR63" s="69"/>
      <c r="OS63" s="69"/>
      <c r="OT63" s="69"/>
      <c r="OU63" s="69"/>
      <c r="OV63" s="69"/>
      <c r="OW63" s="69"/>
      <c r="OX63" s="69"/>
      <c r="OY63" s="69"/>
      <c r="OZ63" s="69"/>
      <c r="PA63" s="69"/>
      <c r="PB63" s="69"/>
    </row>
    <row r="64" spans="3:418">
      <c r="C64" s="212" t="s">
        <v>288</v>
      </c>
      <c r="D64" s="14"/>
      <c r="E64" s="32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P64" s="69"/>
      <c r="AQ64" s="69"/>
      <c r="AR64" s="69"/>
      <c r="AS64" s="69"/>
      <c r="AT64" s="69"/>
      <c r="AU64" s="69"/>
      <c r="AV64" s="69"/>
      <c r="AW64" s="69"/>
      <c r="AX64" s="69"/>
      <c r="AY64" s="69"/>
      <c r="AZ64" s="69"/>
      <c r="BA64" s="69"/>
      <c r="BB64" s="69"/>
      <c r="BC64" s="69"/>
      <c r="BD64" s="69"/>
      <c r="BE64" s="69"/>
      <c r="BF64" s="69"/>
      <c r="BG64" s="69"/>
      <c r="BH64" s="69"/>
      <c r="BI64" s="69"/>
      <c r="BJ64" s="69"/>
      <c r="BK64" s="69"/>
      <c r="BL64" s="69"/>
      <c r="BM64" s="69"/>
      <c r="BN64" s="69"/>
      <c r="BO64" s="69"/>
      <c r="BP64" s="69"/>
      <c r="BQ64" s="69"/>
      <c r="BR64" s="69"/>
      <c r="BS64" s="69"/>
      <c r="BT64" s="69"/>
      <c r="BU64" s="69"/>
      <c r="BV64" s="69"/>
      <c r="BW64" s="69"/>
      <c r="BX64" s="69"/>
      <c r="BY64" s="69"/>
      <c r="BZ64" s="69"/>
      <c r="CA64" s="69"/>
      <c r="CB64" s="69"/>
      <c r="CC64" s="69"/>
      <c r="CD64" s="69"/>
      <c r="CE64" s="69"/>
      <c r="CF64" s="69"/>
      <c r="CG64" s="69"/>
      <c r="CH64" s="69"/>
      <c r="CI64" s="69"/>
      <c r="CJ64" s="69"/>
      <c r="CK64" s="69"/>
      <c r="CL64" s="69"/>
      <c r="CM64" s="69"/>
      <c r="CN64" s="69"/>
      <c r="CO64" s="69"/>
      <c r="CP64" s="69"/>
      <c r="CQ64" s="69"/>
      <c r="CR64" s="69"/>
      <c r="CS64" s="69"/>
      <c r="CT64" s="69"/>
      <c r="CU64" s="69"/>
      <c r="CV64" s="69"/>
      <c r="CW64" s="69"/>
      <c r="CX64" s="69"/>
      <c r="CY64" s="69"/>
      <c r="CZ64" s="69"/>
      <c r="DA64" s="69"/>
      <c r="DB64" s="69"/>
      <c r="DC64" s="69"/>
      <c r="DD64" s="69"/>
      <c r="DE64" s="69"/>
      <c r="DF64" s="69"/>
      <c r="DG64" s="69"/>
      <c r="DH64" s="69"/>
      <c r="DI64" s="69"/>
      <c r="DJ64" s="69"/>
      <c r="DK64" s="69"/>
      <c r="DL64" s="69"/>
      <c r="DM64" s="69"/>
      <c r="DN64" s="69"/>
      <c r="DO64" s="69"/>
      <c r="DP64" s="69"/>
      <c r="DQ64" s="69"/>
      <c r="DR64" s="69"/>
      <c r="DS64" s="69"/>
      <c r="DT64" s="69"/>
      <c r="DU64" s="69"/>
      <c r="DV64" s="69"/>
      <c r="DW64" s="69"/>
      <c r="DX64" s="69"/>
      <c r="DY64" s="69"/>
      <c r="DZ64" s="69"/>
      <c r="EA64" s="69"/>
      <c r="EB64" s="69"/>
      <c r="EC64" s="69"/>
      <c r="ED64" s="69"/>
      <c r="EE64" s="69"/>
      <c r="EF64" s="69"/>
      <c r="EG64" s="69"/>
      <c r="EH64" s="69"/>
      <c r="EI64" s="69"/>
      <c r="EJ64" s="69"/>
      <c r="EK64" s="69"/>
      <c r="EL64" s="69"/>
      <c r="EM64" s="69"/>
      <c r="EN64" s="69"/>
      <c r="EO64" s="69"/>
      <c r="EP64" s="69"/>
      <c r="EQ64" s="69"/>
      <c r="ER64" s="69"/>
      <c r="ES64" s="69"/>
      <c r="ET64" s="69"/>
      <c r="EU64" s="69"/>
      <c r="EV64" s="69"/>
      <c r="EW64" s="69"/>
      <c r="EX64" s="69"/>
      <c r="EY64" s="69"/>
      <c r="EZ64" s="69"/>
      <c r="FA64" s="69"/>
      <c r="FB64" s="69"/>
      <c r="FC64" s="69"/>
      <c r="FD64" s="69"/>
      <c r="FE64" s="69"/>
      <c r="FF64" s="69"/>
      <c r="FG64" s="69"/>
      <c r="FH64" s="69"/>
      <c r="FI64" s="69"/>
      <c r="FJ64" s="69"/>
      <c r="FK64" s="69"/>
      <c r="FL64" s="69"/>
      <c r="FM64" s="69"/>
      <c r="FN64" s="69"/>
      <c r="FO64" s="69"/>
      <c r="FP64" s="69"/>
      <c r="FQ64" s="69"/>
      <c r="FR64" s="69"/>
      <c r="FS64" s="69"/>
      <c r="FT64" s="69"/>
      <c r="FU64" s="69"/>
      <c r="FV64" s="69"/>
      <c r="FW64" s="69"/>
      <c r="FX64" s="69"/>
      <c r="FY64" s="69"/>
      <c r="FZ64" s="69"/>
      <c r="GA64" s="69"/>
      <c r="GB64" s="69"/>
      <c r="GC64" s="69"/>
      <c r="GD64" s="69"/>
      <c r="GE64" s="69"/>
      <c r="GF64" s="69"/>
      <c r="GG64" s="69"/>
      <c r="GH64" s="69"/>
      <c r="GI64" s="69"/>
      <c r="GJ64" s="69"/>
      <c r="GK64" s="69"/>
      <c r="GL64" s="69"/>
      <c r="GM64" s="69"/>
      <c r="GN64" s="69"/>
      <c r="GO64" s="69"/>
      <c r="GP64" s="69"/>
      <c r="GQ64" s="69"/>
      <c r="GR64" s="69"/>
      <c r="GS64" s="69"/>
      <c r="GT64" s="69"/>
      <c r="GU64" s="69"/>
      <c r="GV64" s="69"/>
      <c r="GW64" s="69"/>
      <c r="GX64" s="69"/>
      <c r="GY64" s="69"/>
      <c r="GZ64" s="69"/>
      <c r="HA64" s="69"/>
      <c r="HB64" s="69"/>
      <c r="HC64" s="69"/>
      <c r="HD64" s="69"/>
      <c r="HE64" s="69"/>
      <c r="HF64" s="69"/>
      <c r="HG64" s="69"/>
      <c r="HH64" s="69"/>
      <c r="HI64" s="69"/>
      <c r="HJ64" s="69"/>
      <c r="HK64" s="69"/>
      <c r="HL64" s="69"/>
      <c r="HM64" s="69"/>
      <c r="HN64" s="69"/>
      <c r="HO64" s="69"/>
      <c r="HP64" s="69"/>
      <c r="HQ64" s="69"/>
      <c r="HR64" s="69"/>
      <c r="HS64" s="69"/>
      <c r="HT64" s="69"/>
      <c r="HU64" s="69"/>
      <c r="HV64" s="69"/>
      <c r="HW64" s="69"/>
      <c r="HX64" s="69"/>
      <c r="HY64" s="69"/>
      <c r="HZ64" s="69"/>
      <c r="IA64" s="69"/>
      <c r="IB64" s="69"/>
      <c r="IC64" s="69"/>
      <c r="ID64" s="69"/>
      <c r="IE64" s="69"/>
      <c r="IF64" s="69"/>
      <c r="IG64" s="69"/>
      <c r="IH64" s="69"/>
      <c r="II64" s="69"/>
      <c r="IJ64" s="69"/>
      <c r="IK64" s="69"/>
      <c r="IL64" s="69"/>
      <c r="IM64" s="69"/>
      <c r="IN64" s="69"/>
      <c r="IO64" s="69"/>
      <c r="IP64" s="69"/>
      <c r="IQ64" s="69"/>
      <c r="IR64" s="69"/>
      <c r="IS64" s="69"/>
      <c r="IT64" s="69"/>
      <c r="IU64" s="69"/>
      <c r="IV64" s="69"/>
      <c r="IW64" s="69"/>
      <c r="IX64" s="69"/>
      <c r="IY64" s="69"/>
      <c r="IZ64" s="69"/>
      <c r="JA64" s="69"/>
      <c r="JB64" s="69"/>
      <c r="JC64" s="69"/>
      <c r="JD64" s="69"/>
      <c r="JE64" s="69"/>
      <c r="JF64" s="69"/>
      <c r="JG64" s="69"/>
      <c r="JH64" s="69"/>
      <c r="JI64" s="69"/>
      <c r="JJ64" s="69"/>
      <c r="JK64" s="69"/>
      <c r="JL64" s="69"/>
      <c r="JM64" s="69"/>
      <c r="JN64" s="69"/>
      <c r="JO64" s="69"/>
      <c r="JP64" s="69"/>
      <c r="JQ64" s="69"/>
      <c r="JR64" s="69"/>
      <c r="JS64" s="69"/>
      <c r="JT64" s="69"/>
      <c r="JU64" s="69"/>
      <c r="JV64" s="69"/>
      <c r="JW64" s="69"/>
      <c r="JX64" s="69"/>
      <c r="JY64" s="69"/>
      <c r="JZ64" s="69"/>
      <c r="KA64" s="69"/>
      <c r="KB64" s="69"/>
      <c r="KC64" s="69"/>
      <c r="KD64" s="69"/>
      <c r="KE64" s="69"/>
      <c r="KF64" s="69"/>
      <c r="KG64" s="69"/>
      <c r="KH64" s="69"/>
      <c r="KI64" s="69"/>
      <c r="KJ64" s="69"/>
      <c r="KK64" s="69"/>
      <c r="KL64" s="69"/>
      <c r="KM64" s="69"/>
      <c r="KN64" s="69"/>
      <c r="KO64" s="69"/>
      <c r="KP64" s="69"/>
      <c r="KQ64" s="69"/>
      <c r="KR64" s="69"/>
      <c r="KS64" s="69"/>
      <c r="KT64" s="69"/>
      <c r="KU64" s="69"/>
      <c r="KV64" s="69"/>
      <c r="KW64" s="69"/>
      <c r="KX64" s="69"/>
      <c r="KY64" s="69"/>
      <c r="KZ64" s="69"/>
      <c r="LA64" s="69"/>
      <c r="LB64" s="69"/>
      <c r="LC64" s="69"/>
      <c r="LD64" s="69"/>
      <c r="LE64" s="69"/>
      <c r="LF64" s="69"/>
      <c r="LG64" s="69"/>
      <c r="LH64" s="69"/>
      <c r="LI64" s="69"/>
      <c r="LJ64" s="69"/>
      <c r="LK64" s="69"/>
      <c r="LL64" s="69"/>
      <c r="LM64" s="69"/>
      <c r="LN64" s="69"/>
      <c r="LO64" s="69"/>
      <c r="LP64" s="69"/>
      <c r="LQ64" s="69"/>
      <c r="LR64" s="69"/>
      <c r="LS64" s="69"/>
      <c r="LT64" s="69"/>
      <c r="LU64" s="69"/>
      <c r="LV64" s="69"/>
      <c r="LW64" s="69"/>
      <c r="LX64" s="69"/>
      <c r="LY64" s="69"/>
      <c r="LZ64" s="69"/>
      <c r="MA64" s="69"/>
      <c r="MB64" s="69"/>
      <c r="MC64" s="69"/>
      <c r="MD64" s="69"/>
      <c r="ME64" s="69"/>
      <c r="MF64" s="69"/>
      <c r="MG64" s="69"/>
      <c r="MH64" s="69"/>
      <c r="MI64" s="69"/>
      <c r="MJ64" s="69"/>
      <c r="MK64" s="69"/>
      <c r="ML64" s="69"/>
      <c r="MM64" s="69"/>
      <c r="MN64" s="69"/>
      <c r="MO64" s="69"/>
      <c r="MP64" s="69"/>
      <c r="MQ64" s="69"/>
      <c r="MR64" s="69"/>
      <c r="MS64" s="69"/>
      <c r="MT64" s="69"/>
      <c r="MU64" s="69"/>
      <c r="MV64" s="69"/>
      <c r="MW64" s="69"/>
      <c r="MX64" s="69"/>
      <c r="MY64" s="69"/>
      <c r="MZ64" s="69"/>
      <c r="NA64" s="69"/>
      <c r="NB64" s="69"/>
      <c r="NC64" s="69"/>
      <c r="ND64" s="69"/>
      <c r="NE64" s="69"/>
      <c r="NF64" s="69"/>
      <c r="NG64" s="69"/>
      <c r="NH64" s="69"/>
      <c r="NI64" s="69"/>
      <c r="NJ64" s="69"/>
      <c r="NK64" s="69"/>
      <c r="NL64" s="69"/>
      <c r="NM64" s="69"/>
      <c r="NN64" s="69"/>
      <c r="NO64" s="69"/>
      <c r="NP64" s="69"/>
      <c r="NQ64" s="69"/>
      <c r="NR64" s="69"/>
      <c r="NS64" s="69"/>
      <c r="NT64" s="69"/>
      <c r="NU64" s="69"/>
      <c r="NV64" s="69"/>
      <c r="NW64" s="69"/>
      <c r="NX64" s="69"/>
      <c r="NY64" s="69"/>
      <c r="NZ64" s="69"/>
      <c r="OA64" s="69"/>
      <c r="OB64" s="69"/>
      <c r="OC64" s="69"/>
      <c r="OD64" s="69"/>
      <c r="OE64" s="69"/>
      <c r="OF64" s="69"/>
      <c r="OG64" s="69"/>
      <c r="OH64" s="69"/>
      <c r="OI64" s="69"/>
      <c r="OJ64" s="69"/>
      <c r="OK64" s="69"/>
      <c r="OL64" s="69"/>
      <c r="OM64" s="69"/>
      <c r="ON64" s="69"/>
      <c r="OO64" s="69"/>
      <c r="OP64" s="69"/>
      <c r="OQ64" s="69"/>
      <c r="OR64" s="69"/>
      <c r="OS64" s="69"/>
      <c r="OT64" s="69"/>
      <c r="OU64" s="69"/>
      <c r="OV64" s="69"/>
      <c r="OW64" s="69"/>
      <c r="OX64" s="69"/>
      <c r="OY64" s="69"/>
      <c r="OZ64" s="69"/>
      <c r="PA64" s="69"/>
      <c r="PB64" s="69"/>
    </row>
    <row r="65" spans="3:418">
      <c r="C65" s="209" t="s">
        <v>289</v>
      </c>
      <c r="D65" s="122" t="s">
        <v>237</v>
      </c>
      <c r="E65" s="32"/>
      <c r="K65" s="69">
        <f>K61*K$32/StatInp!$G$193</f>
        <v>0</v>
      </c>
      <c r="L65" s="69">
        <f>L61*L$32/StatInp!$G$193</f>
        <v>0</v>
      </c>
      <c r="M65" s="69">
        <f>M61*M$32/StatInp!$G$193</f>
        <v>0</v>
      </c>
      <c r="N65" s="69">
        <f>N61*N$32/StatInp!$G$193</f>
        <v>0</v>
      </c>
      <c r="O65" s="69">
        <f>O61*O$32/StatInp!$G$193</f>
        <v>0</v>
      </c>
      <c r="P65" s="69">
        <f>P61*P$32/StatInp!$G$193</f>
        <v>0</v>
      </c>
      <c r="Q65" s="69">
        <f>Q61*Q$32/StatInp!$G$193</f>
        <v>0</v>
      </c>
      <c r="R65" s="69">
        <f>R61*R$32/StatInp!$G$193</f>
        <v>0</v>
      </c>
      <c r="S65" s="69">
        <f>S61*S$32/StatInp!$G$193</f>
        <v>0</v>
      </c>
      <c r="T65" s="69">
        <f>T61*T$32/StatInp!$G$193</f>
        <v>0</v>
      </c>
      <c r="U65" s="69">
        <f>U61*U$32/StatInp!$G$193</f>
        <v>0</v>
      </c>
      <c r="V65" s="69">
        <f>V61*V$32/StatInp!$G$193</f>
        <v>0</v>
      </c>
      <c r="W65" s="69">
        <f>W61*W$32/StatInp!$G$193</f>
        <v>0</v>
      </c>
      <c r="X65" s="69">
        <f>X61*X$32/StatInp!$G$193</f>
        <v>0</v>
      </c>
      <c r="Y65" s="69">
        <f>Y61*Y$32/StatInp!$G$193</f>
        <v>0</v>
      </c>
      <c r="Z65" s="69">
        <f>Z61*Z$32/StatInp!$G$193</f>
        <v>0</v>
      </c>
      <c r="AA65" s="69">
        <f>AA61*AA$32/StatInp!$G$193</f>
        <v>0</v>
      </c>
      <c r="AB65" s="69">
        <f>AB61*AB$32/StatInp!$G$193</f>
        <v>0</v>
      </c>
      <c r="AC65" s="69">
        <f>AC61*AC$32/StatInp!$G$193</f>
        <v>0</v>
      </c>
      <c r="AD65" s="69">
        <f>AD61*AD$32/StatInp!$G$193</f>
        <v>0</v>
      </c>
      <c r="AE65" s="69">
        <f>AE61*AE$32/StatInp!$G$193</f>
        <v>0</v>
      </c>
      <c r="AF65" s="69">
        <f>AF61*AF$32/StatInp!$G$193</f>
        <v>0</v>
      </c>
      <c r="AG65" s="69">
        <f>AG61*AG$32/StatInp!$G$193</f>
        <v>0</v>
      </c>
      <c r="AH65" s="69">
        <f>AH61*AH$32/StatInp!$G$193</f>
        <v>0</v>
      </c>
      <c r="AI65" s="69">
        <f>AI61*AI$32/StatInp!$G$193</f>
        <v>0.10625156759225868</v>
      </c>
      <c r="AJ65" s="69">
        <f>AJ61*AJ$32/StatInp!$G$193</f>
        <v>0.1619026481951496</v>
      </c>
      <c r="AK65" s="69">
        <f>AK61*AK$32/StatInp!$G$193</f>
        <v>0.23827835510148027</v>
      </c>
      <c r="AL65" s="69">
        <f>AL61*AL$32/StatInp!$G$193</f>
        <v>0.36091290544357396</v>
      </c>
      <c r="AM65" s="69">
        <f>AM61*AM$32/StatInp!$G$193</f>
        <v>0.47112705797955667</v>
      </c>
      <c r="AN65" s="69">
        <f>AN61*AN$32/StatInp!$G$193</f>
        <v>0.66265585838003982</v>
      </c>
      <c r="AO65" s="69">
        <f>AO61*AO$32/StatInp!$G$193</f>
        <v>0.38634230274594861</v>
      </c>
      <c r="AP65" s="69">
        <f>AP61*AP$32/StatInp!$G$193</f>
        <v>0.48655965004056911</v>
      </c>
      <c r="AQ65" s="69">
        <f>AQ61*AQ$32/StatInp!$G$193</f>
        <v>0.31945009443755207</v>
      </c>
      <c r="AR65" s="69">
        <f>AR61*AR$32/StatInp!$G$193</f>
        <v>0.36753956328280551</v>
      </c>
      <c r="AS65" s="69">
        <f>AS61*AS$32/StatInp!$G$193</f>
        <v>0.35106738936541743</v>
      </c>
      <c r="AT65" s="69">
        <f>AT61*AT$32/StatInp!$G$193</f>
        <v>0.19380521780182056</v>
      </c>
      <c r="AU65" s="69">
        <f>AU61*AU$32/StatInp!$G$193</f>
        <v>0.27146921529581858</v>
      </c>
      <c r="AV65" s="69">
        <f>AV61*AV$32/StatInp!$G$193</f>
        <v>0.38035985745239848</v>
      </c>
      <c r="AW65" s="69">
        <f>AW61*AW$32/StatInp!$G$193</f>
        <v>0.39398138681465783</v>
      </c>
      <c r="AX65" s="69">
        <f>AX61*AX$32/StatInp!$G$193</f>
        <v>0.3925585146880084</v>
      </c>
      <c r="AY65" s="69">
        <f>AY61*AY$32/StatInp!$G$193</f>
        <v>0.50457413437342025</v>
      </c>
      <c r="AZ65" s="69">
        <f>AZ61*AZ$32/StatInp!$G$193</f>
        <v>0.67388946890297685</v>
      </c>
      <c r="BA65" s="69">
        <f>BA61*BA$32/StatInp!$G$193</f>
        <v>0.46653523549235637</v>
      </c>
      <c r="BB65" s="69">
        <f>BB61*BB$32/StatInp!$G$193</f>
        <v>0.5623421074641537</v>
      </c>
      <c r="BC65" s="69">
        <f>BC61*BC$32/StatInp!$G$193</f>
        <v>0.39767520366152104</v>
      </c>
      <c r="BD65" s="69">
        <f>BD61*BD$32/StatInp!$G$193</f>
        <v>0.38001182359828217</v>
      </c>
      <c r="BE65" s="69">
        <f>BE61*BE$32/StatInp!$G$193</f>
        <v>0.34638503604060555</v>
      </c>
      <c r="BF65" s="69">
        <f>BF61*BF$32/StatInp!$G$193</f>
        <v>0.24912014595278514</v>
      </c>
      <c r="BG65" s="69">
        <f>BG61*BG$32/StatInp!$G$193</f>
        <v>0.39688518676924306</v>
      </c>
      <c r="BH65" s="69">
        <f>BH61*BH$32/StatInp!$G$193</f>
        <v>0.37144151157363309</v>
      </c>
      <c r="BI65" s="69">
        <f>BI61*BI$32/StatInp!$G$193</f>
        <v>0.25261979874707075</v>
      </c>
      <c r="BJ65" s="69">
        <f>BJ61*BJ$32/StatInp!$G$193</f>
        <v>0.39292468622486498</v>
      </c>
      <c r="BK65" s="69">
        <f>BK61*BK$32/StatInp!$G$193</f>
        <v>0.54379462656916755</v>
      </c>
      <c r="BL65" s="69">
        <f>BL61*BL$32/StatInp!$G$193</f>
        <v>0.64616833081293756</v>
      </c>
      <c r="BM65" s="69">
        <f>BM61*BM$32/StatInp!$G$193</f>
        <v>0.49690676417549079</v>
      </c>
      <c r="BN65" s="69">
        <f>BN61*BN$32/StatInp!$G$193</f>
        <v>0.57653653540380989</v>
      </c>
      <c r="BO65" s="69">
        <f>BO61*BO$32/StatInp!$G$193</f>
        <v>0.41607440140313284</v>
      </c>
      <c r="BP65" s="69">
        <f>BP61*BP$32/StatInp!$G$193</f>
        <v>0.40102280639267185</v>
      </c>
      <c r="BQ65" s="69">
        <f>BQ61*BQ$32/StatInp!$G$193</f>
        <v>0.36228483419306939</v>
      </c>
      <c r="BR65" s="69">
        <f>BR61*BR$32/StatInp!$G$193</f>
        <v>0.25904751032580359</v>
      </c>
      <c r="BS65" s="69">
        <f>BS61*BS$32/StatInp!$G$193</f>
        <v>0.39551240415130767</v>
      </c>
      <c r="BT65" s="69">
        <f>BT61*BT$32/StatInp!$G$193</f>
        <v>0.33996669906038723</v>
      </c>
      <c r="BU65" s="69">
        <f>BU61*BU$32/StatInp!$G$193</f>
        <v>0.23838489991360751</v>
      </c>
      <c r="BV65" s="69">
        <f>BV61*BV$32/StatInp!$G$193</f>
        <v>0.37731008835736241</v>
      </c>
      <c r="BW65" s="69">
        <f>BW61*BW$32/StatInp!$G$193</f>
        <v>0.5625372970441247</v>
      </c>
      <c r="BX65" s="69">
        <f>BX61*BX$32/StatInp!$G$193</f>
        <v>0.7638334446094287</v>
      </c>
      <c r="BY65" s="69">
        <f>BY61*BY$32/StatInp!$G$193</f>
        <v>0.5566567832238718</v>
      </c>
      <c r="BZ65" s="69">
        <f>BZ61*BZ$32/StatInp!$G$193</f>
        <v>0.66639440123310079</v>
      </c>
      <c r="CA65" s="69">
        <f>CA61*CA$32/StatInp!$G$193</f>
        <v>0.43427223234710854</v>
      </c>
      <c r="CB65" s="69">
        <f>CB61*CB$32/StatInp!$G$193</f>
        <v>0.38401349466313056</v>
      </c>
      <c r="CC65" s="69">
        <f>CC61*CC$32/StatInp!$G$193</f>
        <v>0.33796965142163032</v>
      </c>
      <c r="CD65" s="69">
        <f>CD61*CD$32/StatInp!$G$193</f>
        <v>0.2462239070831963</v>
      </c>
      <c r="CE65" s="69">
        <f>CE61*CE$32/StatInp!$G$193</f>
        <v>0.42012201945673694</v>
      </c>
      <c r="CF65" s="69">
        <f>CF61*CF$32/StatInp!$G$193</f>
        <v>0.39055284398046719</v>
      </c>
      <c r="CG65" s="69">
        <f>CG61*CG$32/StatInp!$G$193</f>
        <v>0.27473147900499656</v>
      </c>
      <c r="CH65" s="69">
        <f>CH61*CH$32/StatInp!$G$193</f>
        <v>0.4355876722154608</v>
      </c>
      <c r="CI65" s="69">
        <f>CI61*CI$32/StatInp!$G$193</f>
        <v>0.50336936802792565</v>
      </c>
      <c r="CJ65" s="69">
        <f>CJ61*CJ$32/StatInp!$G$193</f>
        <v>0.73347547571999205</v>
      </c>
      <c r="CK65" s="69">
        <f>CK61*CK$32/StatInp!$G$193</f>
        <v>0.51046368315789448</v>
      </c>
      <c r="CL65" s="69">
        <f>CL61*CL$32/StatInp!$G$193</f>
        <v>0.61185677561574237</v>
      </c>
      <c r="CM65" s="69">
        <f>CM61*CM$32/StatInp!$G$193</f>
        <v>0.44023200508820692</v>
      </c>
      <c r="CN65" s="69">
        <f>CN61*CN$32/StatInp!$G$193</f>
        <v>0.40766521412029738</v>
      </c>
      <c r="CO65" s="69">
        <f>CO61*CO$32/StatInp!$G$193</f>
        <v>0.37046087292054292</v>
      </c>
      <c r="CP65" s="69">
        <f>CP61*CP$32/StatInp!$G$193</f>
        <v>0.2679928875265753</v>
      </c>
      <c r="CQ65" s="69">
        <f>CQ61*CQ$32/StatInp!$G$193</f>
        <v>0.42118503524132739</v>
      </c>
      <c r="CR65" s="69">
        <f>CR61*CR$32/StatInp!$G$193</f>
        <v>0.40644756877939758</v>
      </c>
      <c r="CS65" s="69">
        <f>CS61*CS$32/StatInp!$G$193</f>
        <v>0.26184225758789342</v>
      </c>
      <c r="CT65" s="69">
        <f>CT61*CT$32/StatInp!$G$193</f>
        <v>0.41332681258627496</v>
      </c>
      <c r="CU65" s="69">
        <f>CU61*CU$32/StatInp!$G$193</f>
        <v>0.53126328411780166</v>
      </c>
      <c r="CV65" s="69">
        <f>CV61*CV$32/StatInp!$G$193</f>
        <v>0.79023375828573628</v>
      </c>
      <c r="CW65" s="69">
        <f>CW61*CW$32/StatInp!$G$193</f>
        <v>0.48376973034747089</v>
      </c>
      <c r="CX65" s="69">
        <f>CX61*CX$32/StatInp!$G$193</f>
        <v>0.59895749931988929</v>
      </c>
      <c r="CY65" s="69">
        <f>CY61*CY$32/StatInp!$G$193</f>
        <v>0.46549523599009662</v>
      </c>
      <c r="CZ65" s="69">
        <f>CZ61*CZ$32/StatInp!$G$193</f>
        <v>0.39722323427764805</v>
      </c>
      <c r="DA65" s="69">
        <f>DA61*DA$32/StatInp!$G$193</f>
        <v>0.35391105680380958</v>
      </c>
      <c r="DB65" s="69">
        <f>DB61*DB$32/StatInp!$G$193</f>
        <v>0.25644611548602469</v>
      </c>
      <c r="DC65" s="69">
        <f>DC61*DC$32/StatInp!$G$193</f>
        <v>0.43701584230486279</v>
      </c>
      <c r="DD65" s="69">
        <f>DD61*DD$32/StatInp!$G$193</f>
        <v>0.42422028837443704</v>
      </c>
      <c r="DE65" s="69">
        <f>DE61*DE$32/StatInp!$G$193</f>
        <v>0.25745230547337489</v>
      </c>
      <c r="DF65" s="69">
        <f>DF61*DF$32/StatInp!$G$193</f>
        <v>0.4209404908242248</v>
      </c>
      <c r="DG65" s="69">
        <f>DG61*DG$32/StatInp!$G$193</f>
        <v>0.51781532836553046</v>
      </c>
      <c r="DH65" s="69">
        <f>DH61*DH$32/StatInp!$G$193</f>
        <v>0.81196694872189723</v>
      </c>
      <c r="DI65" s="69">
        <f>DI61*DI$32/StatInp!$G$193</f>
        <v>0.51821787184523527</v>
      </c>
      <c r="DJ65" s="69">
        <f>DJ61*DJ$32/StatInp!$G$193</f>
        <v>0.57163825537411261</v>
      </c>
      <c r="DK65" s="69">
        <f>DK61*DK$32/StatInp!$G$193</f>
        <v>0.45645505014642923</v>
      </c>
      <c r="DL65" s="69">
        <f>DL61*DL$32/StatInp!$G$193</f>
        <v>0.38363239483410011</v>
      </c>
      <c r="DM65" s="69">
        <f>DM61*DM$32/StatInp!$G$193</f>
        <v>0.34919952654660097</v>
      </c>
      <c r="DN65" s="69">
        <f>DN61*DN$32/StatInp!$G$193</f>
        <v>0.26072209965461596</v>
      </c>
      <c r="DO65" s="69">
        <f>DO61*DO$32/StatInp!$G$193</f>
        <v>0.44549713174119482</v>
      </c>
      <c r="DP65" s="69">
        <f>DP61*DP$32/StatInp!$G$193</f>
        <v>0.46091030430087998</v>
      </c>
      <c r="DQ65" s="69">
        <f>DQ61*DQ$32/StatInp!$G$193</f>
        <v>0.28184550166586625</v>
      </c>
      <c r="DR65" s="69">
        <f>DR61*DR$32/StatInp!$G$193</f>
        <v>0.44021214543065962</v>
      </c>
      <c r="DS65" s="69">
        <f>DS61*DS$32/StatInp!$G$193</f>
        <v>0.50425701264275213</v>
      </c>
      <c r="DT65" s="69">
        <f>DT61*DT$32/StatInp!$G$193</f>
        <v>0.75743068412595238</v>
      </c>
      <c r="DU65" s="69">
        <f>DU61*DU$32/StatInp!$G$193</f>
        <v>0.52920091232980726</v>
      </c>
      <c r="DV65" s="69">
        <f>DV61*DV$32/StatInp!$G$193</f>
        <v>0.61658580205630109</v>
      </c>
      <c r="DW65" s="69">
        <f>DW61*DW$32/StatInp!$G$193</f>
        <v>0.48606692809284102</v>
      </c>
      <c r="DX65" s="69">
        <f>DX61*DX$32/StatInp!$G$193</f>
        <v>0.41410390589962159</v>
      </c>
      <c r="DY65" s="69">
        <f>DY61*DY$32/StatInp!$G$193</f>
        <v>0.25360215105277983</v>
      </c>
      <c r="DZ65" s="69">
        <f>DZ61*DZ$32/StatInp!$G$193</f>
        <v>0.42117991010997219</v>
      </c>
      <c r="EA65" s="69">
        <f>EA61*EA$32/StatInp!$G$193</f>
        <v>0.46132152948036032</v>
      </c>
      <c r="EB65" s="69">
        <f>EB61*EB$32/StatInp!$G$193</f>
        <v>0.43625945947658445</v>
      </c>
      <c r="EC65" s="69">
        <f>EC61*EC$32/StatInp!$G$193</f>
        <v>0.28773850263627238</v>
      </c>
      <c r="ED65" s="69">
        <f>ED61*ED$32/StatInp!$G$193</f>
        <v>0.44396157813348319</v>
      </c>
      <c r="EE65" s="69">
        <f>EE61*EE$32/StatInp!$G$193</f>
        <v>0.55080150317244303</v>
      </c>
      <c r="EF65" s="69">
        <f>EF61*EF$32/StatInp!$G$193</f>
        <v>0.73118953178440971</v>
      </c>
      <c r="EG65" s="69">
        <f>EG61*EG$32/StatInp!$G$193</f>
        <v>0.51033057026336903</v>
      </c>
      <c r="EH65" s="69">
        <f>EH61*EH$32/StatInp!$G$193</f>
        <v>0.59115021998292294</v>
      </c>
      <c r="EI65" s="69">
        <f>EI61*EI$32/StatInp!$G$193</f>
        <v>0.47974179654468618</v>
      </c>
      <c r="EJ65" s="69">
        <f>EJ61*EJ$32/StatInp!$G$193</f>
        <v>0.41068076381114171</v>
      </c>
      <c r="EK65" s="69">
        <f>EK61*EK$32/StatInp!$G$193</f>
        <v>0.37348257931820161</v>
      </c>
      <c r="EL65" s="69">
        <f>EL61*EL$32/StatInp!$G$193</f>
        <v>0.28681332840204088</v>
      </c>
      <c r="EM65" s="69">
        <f>EM61*EM$32/StatInp!$G$193</f>
        <v>0.31338587404286539</v>
      </c>
      <c r="EN65" s="69">
        <f>EN61*EN$32/StatInp!$G$193</f>
        <v>0.46252322796904166</v>
      </c>
      <c r="EO65" s="69">
        <f>EO61*EO$32/StatInp!$G$193</f>
        <v>0.45979877033835564</v>
      </c>
      <c r="EP65" s="69">
        <f>EP61*EP$32/StatInp!$G$193</f>
        <v>0.45876189584478161</v>
      </c>
      <c r="EQ65" s="69">
        <f>EQ61*EQ$32/StatInp!$G$193</f>
        <v>0.52871225788361254</v>
      </c>
      <c r="ER65" s="69">
        <f>ER61*ER$32/StatInp!$G$193</f>
        <v>0.80570406477487044</v>
      </c>
      <c r="ES65" s="69">
        <f>ES61*ES$32/StatInp!$G$193</f>
        <v>0.52544103882212201</v>
      </c>
      <c r="ET65" s="69">
        <f>ET61*ET$32/StatInp!$G$193</f>
        <v>0.61230738256256867</v>
      </c>
      <c r="EU65" s="69">
        <f>EU61*EU$32/StatInp!$G$193</f>
        <v>0.507490885195376</v>
      </c>
      <c r="EV65" s="69">
        <f>EV61*EV$32/StatInp!$G$193</f>
        <v>0.42366104049259551</v>
      </c>
      <c r="EW65" s="69">
        <f>EW61*EW$32/StatInp!$G$193</f>
        <v>0.2521853525359401</v>
      </c>
      <c r="EX65" s="69">
        <f>EX61*EX$32/StatInp!$G$193</f>
        <v>0.43311970498771812</v>
      </c>
      <c r="EY65" s="69">
        <f>EY61*EY$32/StatInp!$G$193</f>
        <v>0.47694548689341992</v>
      </c>
      <c r="EZ65" s="69">
        <f>EZ61*EZ$32/StatInp!$G$193</f>
        <v>0.44151301934750914</v>
      </c>
      <c r="FA65" s="69">
        <f>FA61*FA$32/StatInp!$G$193</f>
        <v>0.30611250614076063</v>
      </c>
      <c r="FB65" s="69">
        <f>FB61*FB$32/StatInp!$G$193</f>
        <v>0.47385563917748708</v>
      </c>
      <c r="FC65" s="69">
        <f>FC61*FC$32/StatInp!$G$193</f>
        <v>0.53823135138948552</v>
      </c>
      <c r="FD65" s="69">
        <f>FD61*FD$32/StatInp!$G$193</f>
        <v>0.74923130149757389</v>
      </c>
      <c r="FE65" s="69">
        <f>FE61*FE$32/StatInp!$G$193</f>
        <v>0.54294397255916538</v>
      </c>
      <c r="FF65" s="69">
        <f>FF61*FF$32/StatInp!$G$193</f>
        <v>0.62448509009576159</v>
      </c>
      <c r="FG65" s="69">
        <f>FG61*FG$32/StatInp!$G$193</f>
        <v>0.51853069999032608</v>
      </c>
      <c r="FH65" s="69">
        <f>FH61*FH$32/StatInp!$G$193</f>
        <v>0.43942758990805258</v>
      </c>
      <c r="FI65" s="69">
        <f>FI61*FI$32/StatInp!$G$193</f>
        <v>0.39847341960464333</v>
      </c>
      <c r="FJ65" s="69">
        <f>FJ61*FJ$32/StatInp!$G$193</f>
        <v>0.30172283251598148</v>
      </c>
      <c r="FK65" s="69">
        <f>FK61*FK$32/StatInp!$G$193</f>
        <v>0.48369629117963969</v>
      </c>
      <c r="FL65" s="69">
        <f>FL61*FL$32/StatInp!$G$193</f>
        <v>0.470919405356439</v>
      </c>
      <c r="FM65" s="69">
        <f>FM61*FM$32/StatInp!$G$193</f>
        <v>0.30389096522074721</v>
      </c>
      <c r="FN65" s="69">
        <f>FN61*FN$32/StatInp!$G$193</f>
        <v>0.47105698388462647</v>
      </c>
      <c r="FO65" s="69">
        <f>FO61*FO$32/StatInp!$G$193</f>
        <v>0.5376686831914711</v>
      </c>
      <c r="FP65" s="69">
        <f>FP61*FP$32/StatInp!$G$193</f>
        <v>0.72041010524456917</v>
      </c>
      <c r="FQ65" s="69">
        <f>FQ61*FQ$32/StatInp!$G$193</f>
        <v>0.54221415669815709</v>
      </c>
      <c r="FR65" s="69">
        <f>FR61*FR$32/StatInp!$G$193</f>
        <v>0.5990628805161694</v>
      </c>
      <c r="FS65" s="69">
        <f>FS61*FS$32/StatInp!$G$193</f>
        <v>0.52398153441359585</v>
      </c>
      <c r="FT65" s="69">
        <f>FT61*FT$32/StatInp!$G$193</f>
        <v>0.44229839864755621</v>
      </c>
      <c r="FU65" s="69">
        <f>FU61*FU$32/StatInp!$G$193</f>
        <v>0.40707792128903797</v>
      </c>
      <c r="FV65" s="69">
        <f>FV61*FV$32/StatInp!$G$193</f>
        <v>0.31212666284025198</v>
      </c>
      <c r="FW65" s="69">
        <f>FW61*FW$32/StatInp!$G$193</f>
        <v>0.50955528170207731</v>
      </c>
      <c r="FX65" s="69">
        <f>FX61*FX$32/StatInp!$G$193</f>
        <v>0.4636811319438347</v>
      </c>
      <c r="FY65" s="69">
        <f>FY61*FY$32/StatInp!$G$193</f>
        <v>0.29563511440717433</v>
      </c>
      <c r="FZ65" s="69">
        <f>FZ61*FZ$32/StatInp!$G$193</f>
        <v>0.4747566870162892</v>
      </c>
      <c r="GA65" s="69">
        <f>GA61*GA$32/StatInp!$G$193</f>
        <v>0.56611140377783165</v>
      </c>
      <c r="GB65" s="69">
        <f>GB61*GB$32/StatInp!$G$193</f>
        <v>0.7268622796642028</v>
      </c>
      <c r="GC65" s="69">
        <f>GC61*GC$32/StatInp!$G$193</f>
        <v>0.55268560474539563</v>
      </c>
      <c r="GD65" s="69">
        <f>GD61*GD$32/StatInp!$G$193</f>
        <v>0.62118524346330428</v>
      </c>
      <c r="GE65" s="69">
        <f>GE61*GE$32/StatInp!$G$193</f>
        <v>0.53492513524729957</v>
      </c>
      <c r="GF65" s="69">
        <f>GF61*GF$32/StatInp!$G$193</f>
        <v>0.44535784565480557</v>
      </c>
      <c r="GG65" s="69">
        <f>GG61*GG$32/StatInp!$G$193</f>
        <v>0.41327957414180133</v>
      </c>
      <c r="GH65" s="69">
        <f>GH61*GH$32/StatInp!$G$193</f>
        <v>0.32095626299972169</v>
      </c>
      <c r="GI65" s="69">
        <f>GI61*GI$32/StatInp!$G$193</f>
        <v>0.35065419065316045</v>
      </c>
      <c r="GJ65" s="69">
        <f>GJ61*GJ$32/StatInp!$G$193</f>
        <v>0.48472228632902653</v>
      </c>
      <c r="GK65" s="69">
        <f>GK61*GK$32/StatInp!$G$193</f>
        <v>0.47419159663824412</v>
      </c>
      <c r="GL65" s="69">
        <f>GL61*GL$32/StatInp!$G$193</f>
        <v>0.49729496949221175</v>
      </c>
      <c r="GM65" s="69">
        <f>GM61*GM$32/StatInp!$G$193</f>
        <v>0.5923849610257006</v>
      </c>
      <c r="GN65" s="69">
        <f>GN61*GN$32/StatInp!$G$193</f>
        <v>0.7323628729064301</v>
      </c>
      <c r="GO65" s="69">
        <f>GO61*GO$32/StatInp!$G$193</f>
        <v>0.5522307208178997</v>
      </c>
      <c r="GP65" s="69">
        <f>GP61*GP$32/StatInp!$G$193</f>
        <v>0.64323348984781825</v>
      </c>
      <c r="GQ65" s="69">
        <f>GQ61*GQ$32/StatInp!$G$193</f>
        <v>0.54341067175664548</v>
      </c>
      <c r="GR65" s="69">
        <f>GR61*GR$32/StatInp!$G$193</f>
        <v>0.45148218914962152</v>
      </c>
      <c r="GS65" s="69">
        <f>GS61*GS$32/StatInp!$G$193</f>
        <v>0.42053591102823062</v>
      </c>
      <c r="GT65" s="69">
        <f>GT61*GT$32/StatInp!$G$193</f>
        <v>0.33320330214428417</v>
      </c>
      <c r="GU65" s="69">
        <f>GU61*GU$32/StatInp!$G$193</f>
        <v>0.53320545047076495</v>
      </c>
      <c r="GV65" s="69">
        <f>GV61*GV$32/StatInp!$G$193</f>
        <v>0.4806428481030201</v>
      </c>
      <c r="GW65" s="69">
        <f>GW61*GW$32/StatInp!$G$193</f>
        <v>0.32214648303967458</v>
      </c>
      <c r="GX65" s="69">
        <f>GX61*GX$32/StatInp!$G$193</f>
        <v>0.50845443036798665</v>
      </c>
      <c r="GY65" s="69">
        <f>GY61*GY$32/StatInp!$G$193</f>
        <v>0.61168961169498659</v>
      </c>
      <c r="GZ65" s="69">
        <f>GZ61*GZ$32/StatInp!$G$193</f>
        <v>0.78301147258256043</v>
      </c>
      <c r="HA65" s="69">
        <f>HA61*HA$32/StatInp!$G$193</f>
        <v>0.55742870687642809</v>
      </c>
      <c r="HB65" s="69">
        <f>HB61*HB$32/StatInp!$G$193</f>
        <v>0.65265641766539761</v>
      </c>
      <c r="HC65" s="69">
        <f>HC61*HC$32/StatInp!$G$193</f>
        <v>0.55075546809546316</v>
      </c>
      <c r="HD65" s="69">
        <f>HD61*HD$32/StatInp!$G$193</f>
        <v>0.45842194630574207</v>
      </c>
      <c r="HE65" s="69">
        <f>HE61*HE$32/StatInp!$G$193</f>
        <v>0.4262578908242714</v>
      </c>
      <c r="HF65" s="69">
        <f>HF61*HF$32/StatInp!$G$193</f>
        <v>0.34794670807956257</v>
      </c>
      <c r="HG65" s="69">
        <f>HG61*HG$32/StatInp!$G$193</f>
        <v>0.5453484775955969</v>
      </c>
      <c r="HH65" s="69">
        <f>HH61*HH$32/StatInp!$G$193</f>
        <v>0.48977802513234708</v>
      </c>
      <c r="HI65" s="69">
        <f>HI61*HI$32/StatInp!$G$193</f>
        <v>0.3221912743283154</v>
      </c>
      <c r="HJ65" s="69">
        <f>HJ61*HJ$32/StatInp!$G$193</f>
        <v>0.5009140889213759</v>
      </c>
      <c r="HK65" s="69">
        <f>HK61*HK$32/StatInp!$G$193</f>
        <v>0.60998151593484029</v>
      </c>
      <c r="HL65" s="69">
        <f>HL61*HL$32/StatInp!$G$193</f>
        <v>0.85254901923490412</v>
      </c>
      <c r="HM65" s="69">
        <f>HM61*HM$32/StatInp!$G$193</f>
        <v>0.56938374126156865</v>
      </c>
      <c r="HN65" s="69">
        <f>HN61*HN$32/StatInp!$G$193</f>
        <v>0.67595888211108868</v>
      </c>
      <c r="HO65" s="69">
        <f>HO61*HO$32/StatInp!$G$193</f>
        <v>0.58322444673614204</v>
      </c>
      <c r="HP65" s="69">
        <f>HP61*HP$32/StatInp!$G$193</f>
        <v>0.48010693790557041</v>
      </c>
      <c r="HQ65" s="69">
        <f>HQ61*HQ$32/StatInp!$G$193</f>
        <v>0.29859912860410975</v>
      </c>
      <c r="HR65" s="69">
        <f>HR61*HR$32/StatInp!$G$193</f>
        <v>0.52400070575378632</v>
      </c>
      <c r="HS65" s="69">
        <f>HS61*HS$32/StatInp!$G$193</f>
        <v>0.55920674049974917</v>
      </c>
      <c r="HT65" s="69">
        <f>HT61*HT$32/StatInp!$G$193</f>
        <v>0.52379832810974525</v>
      </c>
      <c r="HU65" s="69">
        <f>HU61*HU$32/StatInp!$G$193</f>
        <v>0.33155846692820934</v>
      </c>
      <c r="HV65" s="69">
        <f>HV61*HV$32/StatInp!$G$193</f>
        <v>0.5317160484998481</v>
      </c>
      <c r="HW65" s="69">
        <f>HW61*HW$32/StatInp!$G$193</f>
        <v>0.62506369913799953</v>
      </c>
      <c r="HX65" s="69">
        <f>HX61*HX$32/StatInp!$G$193</f>
        <v>0.88226706546588396</v>
      </c>
      <c r="HY65" s="69">
        <f>HY61*HY$32/StatInp!$G$193</f>
        <v>0.60724810402632512</v>
      </c>
      <c r="HZ65" s="69">
        <f>HZ61*HZ$32/StatInp!$G$193</f>
        <v>0.70918452612553173</v>
      </c>
      <c r="IA65" s="69">
        <f>IA61*IA$32/StatInp!$G$193</f>
        <v>0.59399675931442542</v>
      </c>
      <c r="IB65" s="69">
        <f>IB61*IB$32/StatInp!$G$193</f>
        <v>0.48948016524868443</v>
      </c>
      <c r="IC65" s="69">
        <f>IC61*IC$32/StatInp!$G$193</f>
        <v>0.30436121652327919</v>
      </c>
      <c r="ID65" s="69">
        <f>ID61*ID$32/StatInp!$G$193</f>
        <v>0.53692409229889049</v>
      </c>
      <c r="IE65" s="69">
        <f>IE61*IE$32/StatInp!$G$193</f>
        <v>0.58683510800092109</v>
      </c>
      <c r="IF65" s="69">
        <f>IF61*IF$32/StatInp!$G$193</f>
        <v>0.52083844134428103</v>
      </c>
      <c r="IG65" s="69">
        <f>IG61*IG$32/StatInp!$G$193</f>
        <v>0.33990256441068523</v>
      </c>
      <c r="IH65" s="69">
        <f>IH61*IH$32/StatInp!$G$193</f>
        <v>0.55720907065121128</v>
      </c>
      <c r="II65" s="69">
        <f>II61*II$32/StatInp!$G$193</f>
        <v>0.63866772283409201</v>
      </c>
      <c r="IJ65" s="69">
        <f>IJ61*IJ$32/StatInp!$G$193</f>
        <v>0.96474888540738502</v>
      </c>
      <c r="IK65" s="69">
        <f>IK61*IK$32/StatInp!$G$193</f>
        <v>0.64202269082180452</v>
      </c>
      <c r="IL65" s="69">
        <f>IL61*IL$32/StatInp!$G$193</f>
        <v>0.76082616023398908</v>
      </c>
      <c r="IM65" s="69">
        <f>IM61*IM$32/StatInp!$G$193</f>
        <v>0.6281903692359494</v>
      </c>
      <c r="IN65" s="69">
        <f>IN61*IN$32/StatInp!$G$193</f>
        <v>0.50702187093314333</v>
      </c>
      <c r="IO65" s="69">
        <f>IO61*IO$32/StatInp!$G$193</f>
        <v>0.45818180919377605</v>
      </c>
      <c r="IP65" s="69">
        <f>IP61*IP$32/StatInp!$G$193</f>
        <v>0.37521606801645735</v>
      </c>
      <c r="IQ65" s="69">
        <f>IQ61*IQ$32/StatInp!$G$193</f>
        <v>0.59974548037694142</v>
      </c>
      <c r="IR65" s="69">
        <f>IR61*IR$32/StatInp!$G$193</f>
        <v>0.53229688705385525</v>
      </c>
      <c r="IS65" s="69">
        <f>IS61*IS$32/StatInp!$G$193</f>
        <v>0.3473804208277203</v>
      </c>
      <c r="IT65" s="69">
        <f>IT61*IT$32/StatInp!$G$193</f>
        <v>0.56946767020553801</v>
      </c>
      <c r="IU65" s="69">
        <f>IU61*IU$32/StatInp!$G$193</f>
        <v>0.65271841273644193</v>
      </c>
      <c r="IV65" s="69">
        <f>IV61*IV$32/StatInp!$G$193</f>
        <v>0.98597336088634757</v>
      </c>
      <c r="IW65" s="69">
        <f>IW61*IW$32/StatInp!$G$193</f>
        <v>0.65614719001988431</v>
      </c>
      <c r="IX65" s="69">
        <f>IX61*IX$32/StatInp!$G$193</f>
        <v>0.77756433575913697</v>
      </c>
      <c r="IY65" s="69">
        <f>IY61*IY$32/StatInp!$G$193</f>
        <v>0.64201055735914025</v>
      </c>
      <c r="IZ65" s="69">
        <f>IZ61*IZ$32/StatInp!$G$193</f>
        <v>0.51817635209367252</v>
      </c>
      <c r="JA65" s="69">
        <f>JA61*JA$32/StatInp!$G$193</f>
        <v>0.46826180899603914</v>
      </c>
      <c r="JB65" s="69">
        <f>JB61*JB$32/StatInp!$G$193</f>
        <v>0.38347082151281942</v>
      </c>
      <c r="JC65" s="69">
        <f>JC61*JC$32/StatInp!$G$193</f>
        <v>0.61293988094523411</v>
      </c>
      <c r="JD65" s="69">
        <f>JD61*JD$32/StatInp!$G$193</f>
        <v>0.54400741856904</v>
      </c>
      <c r="JE65" s="69">
        <f>JE61*JE$32/StatInp!$G$193</f>
        <v>0.35502279008593013</v>
      </c>
      <c r="JF65" s="69">
        <f>JF61*JF$32/StatInp!$G$193</f>
        <v>0.58199595895005984</v>
      </c>
      <c r="JG65" s="69">
        <f>JG61*JG$32/StatInp!$G$193</f>
        <v>0.66707821781664378</v>
      </c>
      <c r="JH65" s="69">
        <f>JH61*JH$32/StatInp!$G$193</f>
        <v>1.0076647748258472</v>
      </c>
      <c r="JI65" s="69">
        <f>JI61*JI$32/StatInp!$G$193</f>
        <v>0.67058242820032177</v>
      </c>
      <c r="JJ65" s="69">
        <f>JJ61*JJ$32/StatInp!$G$193</f>
        <v>0.79467075114583796</v>
      </c>
      <c r="JK65" s="69">
        <f>JK61*JK$32/StatInp!$G$193</f>
        <v>0.65613478962104144</v>
      </c>
      <c r="JL65" s="69">
        <f>JL61*JL$32/StatInp!$G$193</f>
        <v>0.52957623183973335</v>
      </c>
      <c r="JM65" s="69">
        <f>JM61*JM$32/StatInp!$G$193</f>
        <v>0.47856356879395201</v>
      </c>
      <c r="JN65" s="69">
        <f>JN61*JN$32/StatInp!$G$193</f>
        <v>0.3919071795861015</v>
      </c>
      <c r="JO65" s="69">
        <f>JO61*JO$32/StatInp!$G$193</f>
        <v>0.62642455832602917</v>
      </c>
      <c r="JP65" s="69">
        <f>JP61*JP$32/StatInp!$G$193</f>
        <v>0.57583185255532898</v>
      </c>
      <c r="JQ65" s="69">
        <f>JQ61*JQ$32/StatInp!$G$193</f>
        <v>0.36283329146782062</v>
      </c>
      <c r="JR65" s="69">
        <f>JR61*JR$32/StatInp!$G$193</f>
        <v>0.59479987004696122</v>
      </c>
      <c r="JS65" s="69">
        <f>JS61*JS$32/StatInp!$G$193</f>
        <v>0.68175393860861</v>
      </c>
      <c r="JT65" s="69">
        <f>JT61*JT$32/StatInp!$G$193</f>
        <v>1.0298333998720157</v>
      </c>
      <c r="JU65" s="69">
        <f>JU61*JU$32/StatInp!$G$193</f>
        <v>0.6853352416207289</v>
      </c>
      <c r="JV65" s="69">
        <f>JV61*JV$32/StatInp!$G$193</f>
        <v>0.81215350767104633</v>
      </c>
      <c r="JW65" s="69">
        <f>JW61*JW$32/StatInp!$G$193</f>
        <v>0.67056975499270433</v>
      </c>
      <c r="JX65" s="69">
        <f>JX61*JX$32/StatInp!$G$193</f>
        <v>0.54122690894020742</v>
      </c>
      <c r="JY65" s="69">
        <f>JY61*JY$32/StatInp!$G$193</f>
        <v>0.489091967307419</v>
      </c>
      <c r="JZ65" s="69">
        <f>JZ61*JZ$32/StatInp!$G$193</f>
        <v>0.40052913753699576</v>
      </c>
      <c r="KA65" s="69">
        <f>KA61*KA$32/StatInp!$G$193</f>
        <v>0.64020589860920185</v>
      </c>
      <c r="KB65" s="69">
        <f>KB61*KB$32/StatInp!$G$193</f>
        <v>0.56820704457666527</v>
      </c>
      <c r="KC65" s="69">
        <f>KC61*KC$32/StatInp!$G$193</f>
        <v>0.37081562388011274</v>
      </c>
      <c r="KD65" s="69">
        <f>KD61*KD$32/StatInp!$G$193</f>
        <v>0.60788546718799441</v>
      </c>
      <c r="KE65" s="69">
        <f>KE61*KE$32/StatInp!$G$193</f>
        <v>0.69675252525799947</v>
      </c>
      <c r="KF65" s="69">
        <f>KF61*KF$32/StatInp!$G$193</f>
        <v>1.0524897346692001</v>
      </c>
      <c r="KG65" s="69">
        <f>KG61*KG$32/StatInp!$G$193</f>
        <v>0.70041261693638479</v>
      </c>
      <c r="KH65" s="69">
        <f>KH61*KH$32/StatInp!$G$193</f>
        <v>0.8300208848398094</v>
      </c>
      <c r="KI65" s="69">
        <f>KI61*KI$32/StatInp!$G$193</f>
        <v>0.68532228960254393</v>
      </c>
      <c r="KJ65" s="69">
        <f>KJ61*KJ$32/StatInp!$G$193</f>
        <v>0.55313390093689208</v>
      </c>
      <c r="KK65" s="69">
        <f>KK61*KK$32/StatInp!$G$193</f>
        <v>0.49985199058818219</v>
      </c>
      <c r="KL65" s="69">
        <f>KL61*KL$32/StatInp!$G$193</f>
        <v>0.40934077856280965</v>
      </c>
      <c r="KM65" s="69">
        <f>KM61*KM$32/StatInp!$G$193</f>
        <v>0.65429042837860441</v>
      </c>
      <c r="KN65" s="69">
        <f>KN61*KN$32/StatInp!$G$193</f>
        <v>0.58070759955735185</v>
      </c>
      <c r="KO65" s="69">
        <f>KO61*KO$32/StatInp!$G$193</f>
        <v>0.37897356760547518</v>
      </c>
      <c r="KP65" s="69">
        <f>KP61*KP$32/StatInp!$G$193</f>
        <v>0.62125894746613031</v>
      </c>
      <c r="KQ65" s="69">
        <f>KQ61*KQ$32/StatInp!$G$193</f>
        <v>0.71208108081367538</v>
      </c>
      <c r="KR65" s="69">
        <f>KR61*KR$32/StatInp!$G$193</f>
        <v>1.0756445088319226</v>
      </c>
      <c r="KS65" s="69">
        <f>KS61*KS$32/StatInp!$G$193</f>
        <v>0.71582169450898536</v>
      </c>
      <c r="KT65" s="69">
        <f>KT61*KT$32/StatInp!$G$193</f>
        <v>0.84828134430628521</v>
      </c>
      <c r="KU65" s="69">
        <f>KU61*KU$32/StatInp!$G$193</f>
        <v>0.70039937997379975</v>
      </c>
      <c r="KV65" s="69">
        <f>KV61*KV$32/StatInp!$G$193</f>
        <v>0.56530284675750364</v>
      </c>
      <c r="KW65" s="69">
        <f>KW61*KW$32/StatInp!$G$193</f>
        <v>0.51084873438112222</v>
      </c>
      <c r="KX65" s="69">
        <f>KX61*KX$32/StatInp!$G$193</f>
        <v>0.41834627569119148</v>
      </c>
      <c r="KY65" s="69">
        <f>KY61*KY$32/StatInp!$G$193</f>
        <v>0.66868481780293365</v>
      </c>
      <c r="KZ65" s="69">
        <f>KZ61*KZ$32/StatInp!$G$193</f>
        <v>0.5934831667476137</v>
      </c>
      <c r="LA65" s="69">
        <f>LA61*LA$32/StatInp!$G$193</f>
        <v>0.38731098609279563</v>
      </c>
      <c r="LB65" s="69">
        <f>LB61*LB$32/StatInp!$G$193</f>
        <v>0.63492664431038526</v>
      </c>
      <c r="LC65" s="69">
        <f>LC61*LC$32/StatInp!$G$193</f>
        <v>0.72774686459157623</v>
      </c>
      <c r="LD65" s="69">
        <f>LD61*LD$32/StatInp!$G$193</f>
        <v>1.0993086880262251</v>
      </c>
      <c r="LE65" s="69">
        <f>LE61*LE$32/StatInp!$G$193</f>
        <v>0.73156977178818305</v>
      </c>
      <c r="LF65" s="69">
        <f>LF61*LF$32/StatInp!$G$193</f>
        <v>0.86694353388102352</v>
      </c>
      <c r="LG65" s="69">
        <f>LG61*LG$32/StatInp!$G$193</f>
        <v>0.71580816633322342</v>
      </c>
      <c r="LH65" s="69">
        <f>LH61*LH$32/StatInp!$G$193</f>
        <v>0.5777395093861688</v>
      </c>
      <c r="LI65" s="69">
        <f>LI61*LI$32/StatInp!$G$193</f>
        <v>0.52208740653750696</v>
      </c>
      <c r="LJ65" s="69">
        <f>LJ61*LJ$32/StatInp!$G$193</f>
        <v>0.42754989375639774</v>
      </c>
      <c r="LK65" s="69">
        <f>LK61*LK$32/StatInp!$G$193</f>
        <v>0.68339588379459815</v>
      </c>
      <c r="LL65" s="69">
        <f>LL61*LL$32/StatInp!$G$193</f>
        <v>0.62820193200234908</v>
      </c>
      <c r="LM65" s="69">
        <f>LM61*LM$32/StatInp!$G$193</f>
        <v>0.39583182778683718</v>
      </c>
      <c r="LN65" s="69">
        <f>LN61*LN$32/StatInp!$G$193</f>
        <v>0.64889503048521358</v>
      </c>
      <c r="LO65" s="69">
        <f>LO61*LO$32/StatInp!$G$193</f>
        <v>0.74375729561259096</v>
      </c>
      <c r="LP65" s="69">
        <f>LP61*LP$32/StatInp!$G$193</f>
        <v>1.1234934791628017</v>
      </c>
      <c r="LQ65" s="69">
        <f>LQ61*LQ$32/StatInp!$G$193</f>
        <v>0.74766430676752305</v>
      </c>
      <c r="LR65" s="69">
        <f>LR61*LR$32/StatInp!$G$193</f>
        <v>0.88601629162640605</v>
      </c>
      <c r="LS65" s="69">
        <f>LS61*LS$32/StatInp!$G$193</f>
        <v>0.73155594599255436</v>
      </c>
      <c r="LT65" s="69">
        <f>LT61*LT$32/StatInp!$G$193</f>
        <v>0.59044977859266456</v>
      </c>
      <c r="LU65" s="69">
        <f>LU61*LU$32/StatInp!$G$193</f>
        <v>0.53357332948133196</v>
      </c>
      <c r="LV65" s="69">
        <f>LV61*LV$32/StatInp!$G$193</f>
        <v>0.43695599141903851</v>
      </c>
      <c r="LW65" s="69">
        <f>LW61*LW$32/StatInp!$G$193</f>
        <v>0.69843059323807932</v>
      </c>
      <c r="LX65" s="69">
        <f>LX61*LX$32/StatInp!$G$193</f>
        <v>0.6198836719372145</v>
      </c>
      <c r="LY65" s="69">
        <f>LY61*LY$32/StatInp!$G$193</f>
        <v>0.40454012799814765</v>
      </c>
      <c r="LZ65" s="69">
        <f>LZ61*LZ$32/StatInp!$G$193</f>
        <v>0.66317072115588827</v>
      </c>
      <c r="MA65" s="69">
        <f>MA61*MA$32/StatInp!$G$193</f>
        <v>0.76011995611606797</v>
      </c>
      <c r="MB65" s="69">
        <f>MB61*MB$32/StatInp!$G$193</f>
        <v>1.1482103357043834</v>
      </c>
      <c r="MC65" s="69">
        <f>MC61*MC$32/StatInp!$G$193</f>
        <v>0.76411292151640853</v>
      </c>
      <c r="MD65" s="69">
        <f>MD61*MD$32/StatInp!$G$193</f>
        <v>0.90550865004218695</v>
      </c>
      <c r="ME65" s="69">
        <f>ME61*ME$32/StatInp!$G$193</f>
        <v>0.7476501768043905</v>
      </c>
      <c r="MF65" s="69">
        <f>MF61*MF$32/StatInp!$G$193</f>
        <v>0.60343967372170315</v>
      </c>
      <c r="MG65" s="69">
        <f>MG61*MG$32/StatInp!$G$193</f>
        <v>0.54531194272992134</v>
      </c>
      <c r="MH65" s="69">
        <f>MH61*MH$32/StatInp!$G$193</f>
        <v>0.44656902323025732</v>
      </c>
      <c r="MI65" s="69">
        <f>MI61*MI$32/StatInp!$G$193</f>
        <v>0.71379606628931713</v>
      </c>
      <c r="MJ65" s="69">
        <f>MJ61*MJ$32/StatInp!$G$193</f>
        <v>0.63352111271983313</v>
      </c>
      <c r="MK65" s="69">
        <f>MK61*MK$32/StatInp!$G$193</f>
        <v>0.41344001081410686</v>
      </c>
      <c r="ML65" s="69">
        <f>ML61*ML$32/StatInp!$G$193</f>
        <v>0.67776047702131792</v>
      </c>
      <c r="MM65" s="69">
        <f>MM61*MM$32/StatInp!$G$193</f>
        <v>0.77684259515062137</v>
      </c>
      <c r="MN65" s="69">
        <f>MN61*MN$32/StatInp!$G$193</f>
        <v>1.1734709630898801</v>
      </c>
      <c r="MO65" s="69">
        <f>MO61*MO$32/StatInp!$G$193</f>
        <v>0.7809234057897696</v>
      </c>
      <c r="MP65" s="69">
        <f>MP61*MP$32/StatInp!$G$193</f>
        <v>0.92542984034311504</v>
      </c>
      <c r="MQ65" s="69">
        <f>MQ61*MQ$32/StatInp!$G$193</f>
        <v>0.76409848069408715</v>
      </c>
      <c r="MR65" s="69">
        <f>MR61*MR$32/StatInp!$G$193</f>
        <v>0.61671534654358062</v>
      </c>
      <c r="MS65" s="69">
        <f>MS61*MS$32/StatInp!$G$193</f>
        <v>0.55730880546997952</v>
      </c>
      <c r="MT65" s="69">
        <f>MT61*MT$32/StatInp!$G$193</f>
        <v>0.45639354174132302</v>
      </c>
      <c r="MU65" s="69">
        <f>MU61*MU$32/StatInp!$G$193</f>
        <v>0.78763171485093253</v>
      </c>
      <c r="MV65" s="69">
        <f>MV61*MV$32/StatInp!$G$193</f>
        <v>0.71039475824817566</v>
      </c>
      <c r="MW65" s="69">
        <f>MW61*MW$32/StatInp!$G$193</f>
        <v>0.47346802388874643</v>
      </c>
      <c r="MX65" s="69">
        <f>MX61*MX$32/StatInp!$G$193</f>
        <v>0.72710344692684248</v>
      </c>
      <c r="MY65" s="69">
        <f>MY61*MY$32/StatInp!$G$193</f>
        <v>0.81094855836724877</v>
      </c>
      <c r="MZ65" s="69">
        <f>MZ61*MZ$32/StatInp!$G$193</f>
        <v>0.95907026659932959</v>
      </c>
      <c r="NA65" s="69">
        <f>NA61*NA$32/StatInp!$G$193</f>
        <v>0.9008976768325837</v>
      </c>
      <c r="NB65" s="69">
        <f>NB61*NB$32/StatInp!$G$193</f>
        <v>0.97583823415058479</v>
      </c>
      <c r="NC65" s="69">
        <f>NC61*NC$32/StatInp!$G$193</f>
        <v>0.81897225384041505</v>
      </c>
      <c r="ND65" s="69">
        <f>ND61*ND$32/StatInp!$G$193</f>
        <v>0.72978471178738946</v>
      </c>
      <c r="NE65" s="69">
        <f>NE61*NE$32/StatInp!$G$193</f>
        <v>0.65846935365443249</v>
      </c>
      <c r="NF65" s="69">
        <f>NF61*NF$32/StatInp!$G$193</f>
        <v>0.52091191844529416</v>
      </c>
      <c r="NG65" s="69">
        <f>NG61*NG$32/StatInp!$G$193</f>
        <v>0.80495961257765369</v>
      </c>
      <c r="NH65" s="69">
        <f>NH61*NH$32/StatInp!$G$193</f>
        <v>0.75195285160569469</v>
      </c>
      <c r="NI65" s="69">
        <f>NI61*NI$32/StatInp!$G$193</f>
        <v>0.48388432041429935</v>
      </c>
      <c r="NJ65" s="69">
        <f>NJ61*NJ$32/StatInp!$G$193</f>
        <v>0.74309972275923375</v>
      </c>
      <c r="NK65" s="69">
        <f>NK61*NK$32/StatInp!$G$193</f>
        <v>0.82878942665132915</v>
      </c>
      <c r="NL65" s="69">
        <f>NL61*NL$32/StatInp!$G$193</f>
        <v>0.98016981246451584</v>
      </c>
      <c r="NM65" s="69">
        <f>NM61*NM$32/StatInp!$G$193</f>
        <v>0.92071742572290161</v>
      </c>
      <c r="NN65" s="69">
        <f>NN61*NN$32/StatInp!$G$193</f>
        <v>0.99730667530189887</v>
      </c>
      <c r="NO65" s="69">
        <f>NO61*NO$32/StatInp!$G$193</f>
        <v>0.83698964342490512</v>
      </c>
      <c r="NP65" s="69">
        <f>NP61*NP$32/StatInp!$G$193</f>
        <v>0.74583997544671288</v>
      </c>
      <c r="NQ65" s="69">
        <f>NQ61*NQ$32/StatInp!$G$193</f>
        <v>0.67295567943483081</v>
      </c>
      <c r="NR65" s="69">
        <f>NR61*NR$32/StatInp!$G$193</f>
        <v>0.53237198065109137</v>
      </c>
      <c r="NS65" s="69">
        <f>NS61*NS$32/StatInp!$G$193</f>
        <v>0.82266872405436298</v>
      </c>
      <c r="NT65" s="69">
        <f>NT61*NT$32/StatInp!$G$193</f>
        <v>0.74199595867408907</v>
      </c>
      <c r="NU65" s="69">
        <f>NU61*NU$32/StatInp!$G$193</f>
        <v>0.49452977546341453</v>
      </c>
      <c r="NV65" s="69">
        <f>NV61*NV$32/StatInp!$G$193</f>
        <v>0.75944791665993794</v>
      </c>
      <c r="NW65" s="69">
        <f>NW61*NW$32/StatInp!$G$193</f>
        <v>0.84702279403765957</v>
      </c>
      <c r="NX65" s="69">
        <f>NX61*NX$32/StatInp!$G$193</f>
        <v>1.0017335483387366</v>
      </c>
      <c r="NY65" s="69">
        <f>NY61*NY$32/StatInp!$G$193</f>
        <v>0.94097320908880655</v>
      </c>
      <c r="NZ65" s="69">
        <f>NZ61*NZ$32/StatInp!$G$193</f>
        <v>1.0192474221585419</v>
      </c>
      <c r="OA65" s="69">
        <f>OA61*OA$32/StatInp!$G$193</f>
        <v>0.85540341558025401</v>
      </c>
      <c r="OB65" s="69">
        <f>OB61*OB$32/StatInp!$G$193</f>
        <v>0.76224845490654147</v>
      </c>
      <c r="OC65" s="69">
        <f>OC61*OC$32/StatInp!$G$193</f>
        <v>0.68776070438239778</v>
      </c>
      <c r="OD65" s="69">
        <f>OD61*OD$32/StatInp!$G$193</f>
        <v>0.54408416422541606</v>
      </c>
      <c r="OE65" s="69">
        <f>OE61*OE$32/StatInp!$G$193</f>
        <v>0.84076743598356019</v>
      </c>
      <c r="OF65" s="69">
        <f>OF61*OF$32/StatInp!$G$193</f>
        <v>0.75831986976491994</v>
      </c>
      <c r="OG65" s="69">
        <f>OG61*OG$32/StatInp!$G$193</f>
        <v>0.5054094305236102</v>
      </c>
      <c r="OH65" s="69">
        <f>OH61*OH$32/StatInp!$G$193</f>
        <v>0.77615577082645726</v>
      </c>
      <c r="OI65" s="69">
        <f>OI61*OI$32/StatInp!$G$193</f>
        <v>0.86565729550648884</v>
      </c>
      <c r="OJ65" s="69">
        <f>OJ61*OJ$32/StatInp!$G$193</f>
        <v>1.0237716864021895</v>
      </c>
      <c r="OK65" s="69">
        <f>OK61*OK$32/StatInp!$G$193</f>
        <v>0.96167461968876133</v>
      </c>
      <c r="OL65" s="69">
        <f>OL61*OL$32/StatInp!$G$193</f>
        <v>1.0416708654460307</v>
      </c>
      <c r="OM65" s="69">
        <f>OM61*OM$32/StatInp!$G$193</f>
        <v>0.8742222907230206</v>
      </c>
      <c r="ON65" s="69">
        <f>ON61*ON$32/StatInp!$G$193</f>
        <v>0.77901792091448629</v>
      </c>
      <c r="OO65" s="69">
        <f>OO61*OO$32/StatInp!$G$193</f>
        <v>0.70289143987881153</v>
      </c>
      <c r="OP65" s="69">
        <f>OP61*OP$32/StatInp!$G$193</f>
        <v>0.55605401583837577</v>
      </c>
      <c r="OQ65" s="69">
        <f>OQ61*OQ$32/StatInp!$G$193</f>
        <v>0</v>
      </c>
      <c r="OR65" s="69">
        <f>OR61*OR$32/StatInp!$G$193</f>
        <v>0</v>
      </c>
      <c r="OS65" s="69">
        <f>OS61*OS$32/StatInp!$G$193</f>
        <v>0</v>
      </c>
      <c r="OT65" s="69">
        <f>OT61*OT$32/StatInp!$G$193</f>
        <v>0</v>
      </c>
      <c r="OU65" s="69">
        <f>OU61*OU$32/StatInp!$G$193</f>
        <v>0</v>
      </c>
      <c r="OV65" s="69">
        <f>OV61*OV$32/StatInp!$G$193</f>
        <v>0</v>
      </c>
      <c r="OW65" s="69">
        <f>OW61*OW$32/StatInp!$G$193</f>
        <v>0</v>
      </c>
      <c r="OX65" s="69">
        <f>OX61*OX$32/StatInp!$G$193</f>
        <v>0</v>
      </c>
      <c r="OY65" s="69">
        <f>OY61*OY$32/StatInp!$G$193</f>
        <v>0</v>
      </c>
      <c r="OZ65" s="69">
        <f>OZ61*OZ$32/StatInp!$G$193</f>
        <v>0</v>
      </c>
      <c r="PA65" s="69">
        <f>PA61*PA$32/StatInp!$G$193</f>
        <v>0</v>
      </c>
      <c r="PB65" s="69">
        <f>PB61*PB$32/StatInp!$G$193</f>
        <v>0</v>
      </c>
    </row>
    <row r="66" spans="3:418">
      <c r="C66" s="209" t="s">
        <v>284</v>
      </c>
      <c r="D66" s="122" t="s">
        <v>237</v>
      </c>
      <c r="E66" s="32"/>
      <c r="K66" s="69">
        <f>-K61*K$35/StatInp!$G$193</f>
        <v>0</v>
      </c>
      <c r="L66" s="69">
        <f>-L61*L$35/StatInp!$G$193</f>
        <v>0</v>
      </c>
      <c r="M66" s="69">
        <f>-M61*M$35/StatInp!$G$193</f>
        <v>0</v>
      </c>
      <c r="N66" s="69">
        <f>-N61*N$35/StatInp!$G$193</f>
        <v>0</v>
      </c>
      <c r="O66" s="69">
        <f>-O61*O$35/StatInp!$G$193</f>
        <v>0</v>
      </c>
      <c r="P66" s="69">
        <f>-P61*P$35/StatInp!$G$193</f>
        <v>0</v>
      </c>
      <c r="Q66" s="69">
        <f>-Q61*Q$35/StatInp!$G$193</f>
        <v>0</v>
      </c>
      <c r="R66" s="69">
        <f>-R61*R$35/StatInp!$G$193</f>
        <v>0</v>
      </c>
      <c r="S66" s="69">
        <f>-S61*S$35/StatInp!$G$193</f>
        <v>0</v>
      </c>
      <c r="T66" s="69">
        <f>-T61*T$35/StatInp!$G$193</f>
        <v>0</v>
      </c>
      <c r="U66" s="69">
        <f>-U61*U$35/StatInp!$G$193</f>
        <v>0</v>
      </c>
      <c r="V66" s="69">
        <f>-V61*V$35/StatInp!$G$193</f>
        <v>0</v>
      </c>
      <c r="W66" s="69">
        <f>-W61*W$35/StatInp!$G$193</f>
        <v>0</v>
      </c>
      <c r="X66" s="69">
        <f>-X61*X$35/StatInp!$G$193</f>
        <v>0</v>
      </c>
      <c r="Y66" s="69">
        <f>-Y61*Y$35/StatInp!$G$193</f>
        <v>0</v>
      </c>
      <c r="Z66" s="69">
        <f>-Z61*Z$35/StatInp!$G$193</f>
        <v>0</v>
      </c>
      <c r="AA66" s="69">
        <f>-AA61*AA$35/StatInp!$G$193</f>
        <v>0</v>
      </c>
      <c r="AB66" s="69">
        <f>-AB61*AB$35/StatInp!$G$193</f>
        <v>0</v>
      </c>
      <c r="AC66" s="69">
        <f>-AC61*AC$35/StatInp!$G$193</f>
        <v>0</v>
      </c>
      <c r="AD66" s="69">
        <f>-AD61*AD$35/StatInp!$G$193</f>
        <v>0</v>
      </c>
      <c r="AE66" s="69">
        <f>-AE61*AE$35/StatInp!$G$193</f>
        <v>0</v>
      </c>
      <c r="AF66" s="69">
        <f>-AF61*AF$35/StatInp!$G$193</f>
        <v>0</v>
      </c>
      <c r="AG66" s="69">
        <f>-AG61*AG$35/StatInp!$G$193</f>
        <v>0</v>
      </c>
      <c r="AH66" s="69">
        <f>-AH61*AH$35/StatInp!$G$193</f>
        <v>0</v>
      </c>
      <c r="AI66" s="69">
        <f>-AI61*AI$35/StatInp!$G$193</f>
        <v>-1.306494658600782E-2</v>
      </c>
      <c r="AJ66" s="69">
        <f>-AJ61*AJ$35/StatInp!$G$193</f>
        <v>-1.9561946939684351E-2</v>
      </c>
      <c r="AK66" s="69">
        <f>-AK61*AK$35/StatInp!$G$193</f>
        <v>-2.4937814129411751E-2</v>
      </c>
      <c r="AL66" s="69">
        <f>-AL61*AL$35/StatInp!$G$193</f>
        <v>-2.6180651574498028E-2</v>
      </c>
      <c r="AM66" s="69">
        <f>-AM61*AM$35/StatInp!$G$193</f>
        <v>-2.7063E-2</v>
      </c>
      <c r="AN66" s="69">
        <f>-AN61*AN$35/StatInp!$G$193</f>
        <v>-2.4763811881188123E-2</v>
      </c>
      <c r="AO66" s="69">
        <f>-AO61*AO$35/StatInp!$G$193</f>
        <v>-2.5553315546493337E-2</v>
      </c>
      <c r="AP66" s="69">
        <f>-AP61*AP$35/StatInp!$G$193</f>
        <v>-2.5570049994568817E-2</v>
      </c>
      <c r="AQ66" s="69">
        <f>-AQ61*AQ$35/StatInp!$G$193</f>
        <v>-2.4733818121201415E-2</v>
      </c>
      <c r="AR66" s="69">
        <f>-AR61*AR$35/StatInp!$G$193</f>
        <v>-2.7026765729027159E-2</v>
      </c>
      <c r="AS66" s="69">
        <f>-AS61*AS$35/StatInp!$G$193</f>
        <v>-2.6156706181755581E-2</v>
      </c>
      <c r="AT66" s="69">
        <f>-AT61*AT$35/StatInp!$G$193</f>
        <v>-1.8261097978700121E-2</v>
      </c>
      <c r="AU66" s="69">
        <f>-AU61*AU$35/StatInp!$G$193</f>
        <v>-1.8335182499999998E-2</v>
      </c>
      <c r="AV66" s="69">
        <f>-AV61*AV$35/StatInp!$G$193</f>
        <v>-2.4444E-2</v>
      </c>
      <c r="AW66" s="69">
        <f>-AW61*AW$35/StatInp!$G$193</f>
        <v>-2.7034228063980502E-2</v>
      </c>
      <c r="AX66" s="69">
        <f>-AX61*AX$35/StatInp!$G$193</f>
        <v>-2.6187060700576373E-2</v>
      </c>
      <c r="AY66" s="69">
        <f>-AY61*AY$35/StatInp!$G$193</f>
        <v>-2.7063E-2</v>
      </c>
      <c r="AZ66" s="69">
        <f>-AZ61*AZ$35/StatInp!$G$193</f>
        <v>-2.4763811881188043E-2</v>
      </c>
      <c r="BA66" s="69">
        <f>-BA61*BA$35/StatInp!$G$193</f>
        <v>-2.5578084206977134E-2</v>
      </c>
      <c r="BB66" s="69">
        <f>-BB61*BB$35/StatInp!$G$193</f>
        <v>-2.558251020717394E-2</v>
      </c>
      <c r="BC66" s="69">
        <f>-BC61*BC$35/StatInp!$G$193</f>
        <v>-2.4763243532673639E-2</v>
      </c>
      <c r="BD66" s="69">
        <f>-BD61*BD$35/StatInp!$G$193</f>
        <v>-2.6949053829036639E-2</v>
      </c>
      <c r="BE66" s="69">
        <f>-BE61*BE$35/StatInp!$G$193</f>
        <v>-2.6037906422569111E-2</v>
      </c>
      <c r="BF66" s="69">
        <f>-BF61*BF$35/StatInp!$G$193</f>
        <v>-1.8335182499999998E-2</v>
      </c>
      <c r="BG66" s="69">
        <f>-BG61*BG$35/StatInp!$G$193</f>
        <v>-2.7063E-2</v>
      </c>
      <c r="BH66" s="69">
        <f>-BH61*BH$35/StatInp!$G$193</f>
        <v>-2.4444E-2</v>
      </c>
      <c r="BI66" s="69">
        <f>-BI61*BI$35/StatInp!$G$193</f>
        <v>-1.828857705830466E-2</v>
      </c>
      <c r="BJ66" s="69">
        <f>-BJ61*BJ$35/StatInp!$G$193</f>
        <v>-2.6182158689240984E-2</v>
      </c>
      <c r="BK66" s="69">
        <f>-BK61*BK$35/StatInp!$G$193</f>
        <v>-2.7063E-2</v>
      </c>
      <c r="BL66" s="69">
        <f>-BL61*BL$35/StatInp!$G$193</f>
        <v>-2.4763811881188043E-2</v>
      </c>
      <c r="BM66" s="69">
        <f>-BM61*BM$35/StatInp!$G$193</f>
        <v>-2.557265549993399E-2</v>
      </c>
      <c r="BN66" s="69">
        <f>-BN61*BN$35/StatInp!$G$193</f>
        <v>-2.5580379770127556E-2</v>
      </c>
      <c r="BO66" s="69">
        <f>-BO61*BO$35/StatInp!$G$193</f>
        <v>-2.4762470462164236E-2</v>
      </c>
      <c r="BP66" s="69">
        <f>-BP61*BP$35/StatInp!$G$193</f>
        <v>-2.6945988463369971E-2</v>
      </c>
      <c r="BQ66" s="69">
        <f>-BQ61*BQ$35/StatInp!$G$193</f>
        <v>-2.6045139162194208E-2</v>
      </c>
      <c r="BR66" s="69">
        <f>-BR61*BR$35/StatInp!$G$193</f>
        <v>-1.8335182499999998E-2</v>
      </c>
      <c r="BS66" s="69">
        <f>-BS61*BS$35/StatInp!$G$193</f>
        <v>-2.7063E-2</v>
      </c>
      <c r="BT66" s="69">
        <f>-BT61*BT$35/StatInp!$G$193</f>
        <v>-2.4444E-2</v>
      </c>
      <c r="BU66" s="69">
        <f>-BU61*BU$35/StatInp!$G$193</f>
        <v>-1.8033404722819828E-2</v>
      </c>
      <c r="BV66" s="69">
        <f>-BV61*BV$35/StatInp!$G$193</f>
        <v>-2.6107403852508752E-2</v>
      </c>
      <c r="BW66" s="69">
        <f>-BW61*BW$35/StatInp!$G$193</f>
        <v>-2.7063E-2</v>
      </c>
      <c r="BX66" s="69">
        <f>-BX61*BX$35/StatInp!$G$193</f>
        <v>-2.4763811881188123E-2</v>
      </c>
      <c r="BY66" s="69">
        <f>-BY61*BY$35/StatInp!$G$193</f>
        <v>-2.5547444686531782E-2</v>
      </c>
      <c r="BZ66" s="69">
        <f>-BZ61*BZ$35/StatInp!$G$193</f>
        <v>-2.5585357228373688E-2</v>
      </c>
      <c r="CA66" s="69">
        <f>-CA61*CA$35/StatInp!$G$193</f>
        <v>-2.4761346928822574E-2</v>
      </c>
      <c r="CB66" s="69">
        <f>-CB61*CB$35/StatInp!$G$193</f>
        <v>-2.6505227392901825E-2</v>
      </c>
      <c r="CC66" s="69">
        <f>-CC61*CC$35/StatInp!$G$193</f>
        <v>-2.537212062331724E-2</v>
      </c>
      <c r="CD66" s="69">
        <f>-CD61*CD$35/StatInp!$G$193</f>
        <v>-1.8329140298507889E-2</v>
      </c>
      <c r="CE66" s="69">
        <f>-CE61*CE$35/StatInp!$G$193</f>
        <v>-2.7063E-2</v>
      </c>
      <c r="CF66" s="69">
        <f>-CF61*CF$35/StatInp!$G$193</f>
        <v>-2.5317000000000006E-2</v>
      </c>
      <c r="CG66" s="69">
        <f>-CG61*CG$35/StatInp!$G$193</f>
        <v>-1.8217519698837045E-2</v>
      </c>
      <c r="CH66" s="69">
        <f>-CH61*CH$35/StatInp!$G$193</f>
        <v>-2.6165924134695144E-2</v>
      </c>
      <c r="CI66" s="69">
        <f>-CI61*CI$35/StatInp!$G$193</f>
        <v>-2.7058433444973683E-2</v>
      </c>
      <c r="CJ66" s="69">
        <f>-CJ61*CJ$35/StatInp!$G$193</f>
        <v>-2.4763811881188123E-2</v>
      </c>
      <c r="CK66" s="69">
        <f>-CK61*CK$35/StatInp!$G$193</f>
        <v>-2.5478542304446117E-2</v>
      </c>
      <c r="CL66" s="69">
        <f>-CL61*CL$35/StatInp!$G$193</f>
        <v>-2.5571627701557329E-2</v>
      </c>
      <c r="CM66" s="69">
        <f>-CM61*CM$35/StatInp!$G$193</f>
        <v>-2.4760596546128763E-2</v>
      </c>
      <c r="CN66" s="69">
        <f>-CN61*CN$35/StatInp!$G$193</f>
        <v>-2.6584518637409644E-2</v>
      </c>
      <c r="CO66" s="69">
        <f>-CO61*CO$35/StatInp!$G$193</f>
        <v>-2.5595576465721713E-2</v>
      </c>
      <c r="CP66" s="69">
        <f>-CP61*CP$35/StatInp!$G$193</f>
        <v>-1.8334678548594233E-2</v>
      </c>
      <c r="CQ66" s="69">
        <f>-CQ61*CQ$35/StatInp!$G$193</f>
        <v>-2.7063E-2</v>
      </c>
      <c r="CR66" s="69">
        <f>-CR61*CR$35/StatInp!$G$193</f>
        <v>-2.4444E-2</v>
      </c>
      <c r="CS66" s="69">
        <f>-CS61*CS$35/StatInp!$G$193</f>
        <v>-1.7953911024224355E-2</v>
      </c>
      <c r="CT66" s="69">
        <f>-CT61*CT$35/StatInp!$G$193</f>
        <v>-2.6013785883185338E-2</v>
      </c>
      <c r="CU66" s="69">
        <f>-CU61*CU$35/StatInp!$G$193</f>
        <v>-2.7059292790495456E-2</v>
      </c>
      <c r="CV66" s="69">
        <f>-CV61*CV$35/StatInp!$G$193</f>
        <v>-2.4763811881188123E-2</v>
      </c>
      <c r="CW66" s="69">
        <f>-CW61*CW$35/StatInp!$G$193</f>
        <v>-2.5423351012803498E-2</v>
      </c>
      <c r="CX66" s="69">
        <f>-CX61*CX$35/StatInp!$G$193</f>
        <v>-2.5559948404290295E-2</v>
      </c>
      <c r="CY66" s="69">
        <f>-CY61*CY$35/StatInp!$G$193</f>
        <v>-2.4761160928854435E-2</v>
      </c>
      <c r="CZ66" s="69">
        <f>-CZ61*CZ$35/StatInp!$G$193</f>
        <v>-2.6222992444706616E-2</v>
      </c>
      <c r="DA66" s="69">
        <f>-DA61*DA$35/StatInp!$G$193</f>
        <v>-2.4944555786360411E-2</v>
      </c>
      <c r="DB66" s="69">
        <f>-DB61*DB$35/StatInp!$G$193</f>
        <v>-1.8300974040643268E-2</v>
      </c>
      <c r="DC66" s="69">
        <f>-DC61*DC$35/StatInp!$G$193</f>
        <v>-2.7061512320573269E-2</v>
      </c>
      <c r="DD66" s="69">
        <f>-DD61*DD$35/StatInp!$G$193</f>
        <v>-2.4444E-2</v>
      </c>
      <c r="DE66" s="69">
        <f>-DE61*DE$35/StatInp!$G$193</f>
        <v>-1.7695835736662158E-2</v>
      </c>
      <c r="DF66" s="69">
        <f>-DF61*DF$35/StatInp!$G$193</f>
        <v>-2.6008405299566127E-2</v>
      </c>
      <c r="DG66" s="69">
        <f>-DG61*DG$35/StatInp!$G$193</f>
        <v>-2.7045361613312943E-2</v>
      </c>
      <c r="DH66" s="69">
        <f>-DH61*DH$35/StatInp!$G$193</f>
        <v>-2.6189999999999956E-2</v>
      </c>
      <c r="DI66" s="69">
        <f>-DI61*DI$35/StatInp!$G$193</f>
        <v>-2.6695538685375254E-2</v>
      </c>
      <c r="DJ66" s="69">
        <f>-DJ61*DJ$35/StatInp!$G$193</f>
        <v>-2.6965490553120839E-2</v>
      </c>
      <c r="DK66" s="69">
        <f>-DK61*DK$35/StatInp!$G$193</f>
        <v>-2.6101032948365504E-2</v>
      </c>
      <c r="DL66" s="69">
        <f>-DL61*DL$35/StatInp!$G$193</f>
        <v>-2.560700836878807E-2</v>
      </c>
      <c r="DM66" s="69">
        <f>-DM61*DM$35/StatInp!$G$193</f>
        <v>-2.4464874095439553E-2</v>
      </c>
      <c r="DN66" s="69">
        <f>-DN61*DN$35/StatInp!$G$193</f>
        <v>-1.8255652820886415E-2</v>
      </c>
      <c r="DO66" s="69">
        <f>-DO61*DO$35/StatInp!$G$193</f>
        <v>-2.7061512320573269E-2</v>
      </c>
      <c r="DP66" s="69">
        <f>-DP61*DP$35/StatInp!$G$193</f>
        <v>-2.4444E-2</v>
      </c>
      <c r="DQ66" s="69">
        <f>-DQ61*DQ$35/StatInp!$G$193</f>
        <v>-1.7947842686159957E-2</v>
      </c>
      <c r="DR66" s="69">
        <f>-DR61*DR$35/StatInp!$G$193</f>
        <v>-2.6048167143715582E-2</v>
      </c>
      <c r="DS66" s="69">
        <f>-DS61*DS$35/StatInp!$G$193</f>
        <v>-2.7020275526223079E-2</v>
      </c>
      <c r="DT66" s="69">
        <f>-DT61*DT$35/StatInp!$G$193</f>
        <v>-2.6189857087035497E-2</v>
      </c>
      <c r="DU66" s="69">
        <f>-DU61*DU$35/StatInp!$G$193</f>
        <v>-2.6729170803729264E-2</v>
      </c>
      <c r="DV66" s="69">
        <f>-DV61*DV$35/StatInp!$G$193</f>
        <v>-2.6974881806403166E-2</v>
      </c>
      <c r="DW66" s="69">
        <f>-DW61*DW$35/StatInp!$G$193</f>
        <v>-2.6120198194205815E-2</v>
      </c>
      <c r="DX66" s="69">
        <f>-DX61*DX$35/StatInp!$G$193</f>
        <v>-2.597109677738681E-2</v>
      </c>
      <c r="DY66" s="69">
        <f>-DY61*DY$35/StatInp!$G$193</f>
        <v>-1.6718866039854192E-2</v>
      </c>
      <c r="DZ66" s="69">
        <f>-DZ61*DZ$35/StatInp!$G$193</f>
        <v>-2.7035941100342731E-2</v>
      </c>
      <c r="EA66" s="69">
        <f>-EA61*EA$35/StatInp!$G$193</f>
        <v>-2.7061512320573269E-2</v>
      </c>
      <c r="EB66" s="69">
        <f>-EB61*EB$35/StatInp!$G$193</f>
        <v>-2.5316999999999968E-2</v>
      </c>
      <c r="EC66" s="69">
        <f>-EC61*EC$35/StatInp!$G$193</f>
        <v>-1.7860871067560388E-2</v>
      </c>
      <c r="ED66" s="69">
        <f>-ED61*ED$35/StatInp!$G$193</f>
        <v>-2.594900994472675E-2</v>
      </c>
      <c r="EE66" s="69">
        <f>-EE61*EE$35/StatInp!$G$193</f>
        <v>-2.7030369283018402E-2</v>
      </c>
      <c r="EF66" s="69">
        <f>-EF61*EF$35/StatInp!$G$193</f>
        <v>-2.618931866134757E-2</v>
      </c>
      <c r="EG66" s="69">
        <f>-EG61*EG$35/StatInp!$G$193</f>
        <v>-2.6521231314279744E-2</v>
      </c>
      <c r="EH66" s="69">
        <f>-EH61*EH$35/StatInp!$G$193</f>
        <v>-2.6925914724258794E-2</v>
      </c>
      <c r="EI66" s="69">
        <f>-EI61*EI$35/StatInp!$G$193</f>
        <v>-2.6041811951401629E-2</v>
      </c>
      <c r="EJ66" s="69">
        <f>-EJ61*EJ$35/StatInp!$G$193</f>
        <v>-2.5442531581926258E-2</v>
      </c>
      <c r="EK66" s="69">
        <f>-EK61*EK$35/StatInp!$G$193</f>
        <v>-2.4158607300241112E-2</v>
      </c>
      <c r="EL66" s="69">
        <f>-EL61*EL$35/StatInp!$G$193</f>
        <v>-1.8248493408461495E-2</v>
      </c>
      <c r="EM66" s="69">
        <f>-EM61*EM$35/StatInp!$G$193</f>
        <v>-1.8324796850899383E-2</v>
      </c>
      <c r="EN66" s="69">
        <f>-EN61*EN$35/StatInp!$G$193</f>
        <v>-2.4444E-2</v>
      </c>
      <c r="EO66" s="69">
        <f>-EO61*EO$35/StatInp!$G$193</f>
        <v>-2.6552879388255384E-2</v>
      </c>
      <c r="EP66" s="69">
        <f>-EP61*EP$35/StatInp!$G$193</f>
        <v>-2.587201853548329E-2</v>
      </c>
      <c r="EQ66" s="69">
        <f>-EQ61*EQ$35/StatInp!$G$193</f>
        <v>-2.6969165151235121E-2</v>
      </c>
      <c r="ER66" s="69">
        <f>-ER61*ER$35/StatInp!$G$193</f>
        <v>-2.618986420033095E-2</v>
      </c>
      <c r="ES66" s="69">
        <f>-ES61*ES$35/StatInp!$G$193</f>
        <v>-2.6388071633537635E-2</v>
      </c>
      <c r="ET66" s="69">
        <f>-ET61*ET$35/StatInp!$G$193</f>
        <v>-2.6965292342792675E-2</v>
      </c>
      <c r="EU66" s="69">
        <f>-EU61*EU$35/StatInp!$G$193</f>
        <v>-2.6077317568874339E-2</v>
      </c>
      <c r="EV66" s="69">
        <f>-EV61*EV$35/StatInp!$G$193</f>
        <v>-2.5398953160254721E-2</v>
      </c>
      <c r="EW66" s="69">
        <f>-EW61*EW$35/StatInp!$G$193</f>
        <v>-1.6102201784983328E-2</v>
      </c>
      <c r="EX66" s="69">
        <f>-EX61*EX$35/StatInp!$G$193</f>
        <v>-2.6959875712805483E-2</v>
      </c>
      <c r="EY66" s="69">
        <f>-EY61*EY$35/StatInp!$G$193</f>
        <v>-2.7053341914951481E-2</v>
      </c>
      <c r="EZ66" s="69">
        <f>-EZ61*EZ$35/StatInp!$G$193</f>
        <v>-2.4442656289550051E-2</v>
      </c>
      <c r="FA66" s="69">
        <f>-FA61*FA$35/StatInp!$G$193</f>
        <v>-1.7847912302359482E-2</v>
      </c>
      <c r="FB66" s="69">
        <f>-FB61*FB$35/StatInp!$G$193</f>
        <v>-2.5857724615287687E-2</v>
      </c>
      <c r="FC66" s="69">
        <f>-FC61*FC$35/StatInp!$G$193</f>
        <v>-2.6932433644813143E-2</v>
      </c>
      <c r="FD66" s="69">
        <f>-FD61*FD$35/StatInp!$G$193</f>
        <v>-2.6188444620194321E-2</v>
      </c>
      <c r="FE66" s="69">
        <f>-FE61*FE$35/StatInp!$G$193</f>
        <v>-2.6376812933496332E-2</v>
      </c>
      <c r="FF66" s="69">
        <f>-FF61*FF$35/StatInp!$G$193</f>
        <v>-2.6919574638732076E-2</v>
      </c>
      <c r="FG66" s="69">
        <f>-FG61*FG$35/StatInp!$G$193</f>
        <v>-2.605398482076534E-2</v>
      </c>
      <c r="FH66" s="69">
        <f>-FH61*FH$35/StatInp!$G$193</f>
        <v>-2.5461033934372695E-2</v>
      </c>
      <c r="FI66" s="69">
        <f>-FI61*FI$35/StatInp!$G$193</f>
        <v>-2.4191192126228424E-2</v>
      </c>
      <c r="FJ66" s="69">
        <f>-FJ61*FJ$35/StatInp!$G$193</f>
        <v>-1.8254412730481232E-2</v>
      </c>
      <c r="FK66" s="69">
        <f>-FK61*FK$35/StatInp!$G$193</f>
        <v>-2.7048188660003199E-2</v>
      </c>
      <c r="FL66" s="69">
        <f>-FL61*FL$35/StatInp!$G$193</f>
        <v>-2.4444E-2</v>
      </c>
      <c r="FM66" s="69">
        <f>-FM61*FM$35/StatInp!$G$193</f>
        <v>-1.7702114518036171E-2</v>
      </c>
      <c r="FN66" s="69">
        <f>-FN61*FN$35/StatInp!$G$193</f>
        <v>-2.5731321974761773E-2</v>
      </c>
      <c r="FO66" s="69">
        <f>-FO61*FO$35/StatInp!$G$193</f>
        <v>-2.6900230350078731E-2</v>
      </c>
      <c r="FP66" s="69">
        <f>-FP61*FP$35/StatInp!$G$193</f>
        <v>-2.6186202290209255E-2</v>
      </c>
      <c r="FQ66" s="69">
        <f>-FQ61*FQ$35/StatInp!$G$193</f>
        <v>-2.6249957438152262E-2</v>
      </c>
      <c r="FR66" s="69">
        <f>-FR61*FR$35/StatInp!$G$193</f>
        <v>-2.6825467596748639E-2</v>
      </c>
      <c r="FS66" s="69">
        <f>-FS61*FS$35/StatInp!$G$193</f>
        <v>-2.6023329280980528E-2</v>
      </c>
      <c r="FT66" s="69">
        <f>-FT61*FT$35/StatInp!$G$193</f>
        <v>-2.5244332851748291E-2</v>
      </c>
      <c r="FU66" s="69">
        <f>-FU61*FU$35/StatInp!$G$193</f>
        <v>-2.4139748706393935E-2</v>
      </c>
      <c r="FV66" s="69">
        <f>-FV61*FV$35/StatInp!$G$193</f>
        <v>-1.8263007779150364E-2</v>
      </c>
      <c r="FW66" s="69">
        <f>-FW61*FW$35/StatInp!$G$193</f>
        <v>-2.705410436621335E-2</v>
      </c>
      <c r="FX66" s="69">
        <f>-FX61*FX$35/StatInp!$G$193</f>
        <v>-2.5309172325918262E-2</v>
      </c>
      <c r="FY66" s="69">
        <f>-FY61*FY$35/StatInp!$G$193</f>
        <v>-1.7255877345580272E-2</v>
      </c>
      <c r="FZ66" s="69">
        <f>-FZ61*FZ$35/StatInp!$G$193</f>
        <v>-2.5528858403341802E-2</v>
      </c>
      <c r="GA66" s="69">
        <f>-GA61*GA$35/StatInp!$G$193</f>
        <v>-2.6917894411873172E-2</v>
      </c>
      <c r="GB66" s="69">
        <f>-GB61*GB$35/StatInp!$G$193</f>
        <v>-2.6180194253972316E-2</v>
      </c>
      <c r="GC66" s="69">
        <f>-GC61*GC$35/StatInp!$G$193</f>
        <v>-2.6098082853024163E-2</v>
      </c>
      <c r="GD66" s="69">
        <f>-GD61*GD$35/StatInp!$G$193</f>
        <v>-2.6812246270130308E-2</v>
      </c>
      <c r="GE66" s="69">
        <f>-GE61*GE$35/StatInp!$G$193</f>
        <v>-2.591146456277698E-2</v>
      </c>
      <c r="GF66" s="69">
        <f>-GF61*GF$35/StatInp!$G$193</f>
        <v>-2.4856308846887411E-2</v>
      </c>
      <c r="GG66" s="69">
        <f>-GG61*GG$35/StatInp!$G$193</f>
        <v>-2.3756433191522684E-2</v>
      </c>
      <c r="GH66" s="69">
        <f>-GH61*GH$35/StatInp!$G$193</f>
        <v>-1.8229579202320476E-2</v>
      </c>
      <c r="GI66" s="69">
        <f>-GI61*GI$35/StatInp!$G$193</f>
        <v>-1.8321890331220864E-2</v>
      </c>
      <c r="GJ66" s="69">
        <f>-GJ61*GJ$35/StatInp!$G$193</f>
        <v>-2.4441984434325072E-2</v>
      </c>
      <c r="GK66" s="69">
        <f>-GK61*GK$35/StatInp!$G$193</f>
        <v>-2.5895752822312535E-2</v>
      </c>
      <c r="GL66" s="69">
        <f>-GL61*GL$35/StatInp!$G$193</f>
        <v>-2.5527682840780105E-2</v>
      </c>
      <c r="GM66" s="69">
        <f>-GM61*GM$35/StatInp!$G$193</f>
        <v>-2.6920585737224285E-2</v>
      </c>
      <c r="GN66" s="69">
        <f>-GN61*GN$35/StatInp!$G$193</f>
        <v>-2.6164163446994012E-2</v>
      </c>
      <c r="GO66" s="69">
        <f>-GO61*GO$35/StatInp!$G$193</f>
        <v>-2.5861403026312423E-2</v>
      </c>
      <c r="GP66" s="69">
        <f>-GP61*GP$35/StatInp!$G$193</f>
        <v>-2.6796453127531254E-2</v>
      </c>
      <c r="GQ66" s="69">
        <f>-GQ61*GQ$35/StatInp!$G$193</f>
        <v>-2.5805924474055667E-2</v>
      </c>
      <c r="GR66" s="69">
        <f>-GR61*GR$35/StatInp!$G$193</f>
        <v>-2.4525209643552804E-2</v>
      </c>
      <c r="GS66" s="69">
        <f>-GS61*GS$35/StatInp!$G$193</f>
        <v>-2.3541083805740062E-2</v>
      </c>
      <c r="GT66" s="69">
        <f>-GT61*GT$35/StatInp!$G$193</f>
        <v>-1.8219754952974076E-2</v>
      </c>
      <c r="GU66" s="69">
        <f>-GU61*GU$35/StatInp!$G$193</f>
        <v>-2.7037903977049842E-2</v>
      </c>
      <c r="GV66" s="69">
        <f>-GV61*GV$35/StatInp!$G$193</f>
        <v>-2.4427446969126246E-2</v>
      </c>
      <c r="GW66" s="69">
        <f>-GW61*GW$35/StatInp!$G$193</f>
        <v>-1.723598252791031E-2</v>
      </c>
      <c r="GX66" s="69">
        <f>-GX61*GX$35/StatInp!$G$193</f>
        <v>-2.5454533904236274E-2</v>
      </c>
      <c r="GY66" s="69">
        <f>-GY61*GY$35/StatInp!$G$193</f>
        <v>-2.6896424158253489E-2</v>
      </c>
      <c r="GZ66" s="69">
        <f>-GZ61*GZ$35/StatInp!$G$193</f>
        <v>-2.6178404050489008E-2</v>
      </c>
      <c r="HA66" s="69">
        <f>-HA61*HA$35/StatInp!$G$193</f>
        <v>-2.5673337178076312E-2</v>
      </c>
      <c r="HB66" s="69">
        <f>-HB61*HB$35/StatInp!$G$193</f>
        <v>-2.6705056363208333E-2</v>
      </c>
      <c r="HC66" s="69">
        <f>-HC61*HC$35/StatInp!$G$193</f>
        <v>-2.5677549203860329E-2</v>
      </c>
      <c r="HD66" s="69">
        <f>-HD61*HD$35/StatInp!$G$193</f>
        <v>-2.4241581767375463E-2</v>
      </c>
      <c r="HE66" s="69">
        <f>-HE61*HE$35/StatInp!$G$193</f>
        <v>-2.323679418438904E-2</v>
      </c>
      <c r="HF66" s="69">
        <f>-HF61*HF$35/StatInp!$G$193</f>
        <v>-1.8204189317145403E-2</v>
      </c>
      <c r="HG66" s="69">
        <f>-HG61*HG$35/StatInp!$G$193</f>
        <v>-2.7026524796637686E-2</v>
      </c>
      <c r="HH66" s="69">
        <f>-HH61*HH$35/StatInp!$G$193</f>
        <v>-2.4411410923970533E-2</v>
      </c>
      <c r="HI66" s="69">
        <f>-HI61*HI$35/StatInp!$G$193</f>
        <v>-1.6898351777256321E-2</v>
      </c>
      <c r="HJ66" s="69">
        <f>-HJ61*HJ$35/StatInp!$G$193</f>
        <v>-2.497938521312449E-2</v>
      </c>
      <c r="HK66" s="69">
        <f>-HK61*HK$35/StatInp!$G$193</f>
        <v>-2.6752376007714806E-2</v>
      </c>
      <c r="HL66" s="69">
        <f>-HL61*HL$35/StatInp!$G$193</f>
        <v>-2.6181720734144535E-2</v>
      </c>
      <c r="HM66" s="69">
        <f>-HM61*HM$35/StatInp!$G$193</f>
        <v>-2.5532424359820734E-2</v>
      </c>
      <c r="HN66" s="69">
        <f>-HN61*HN$35/StatInp!$G$193</f>
        <v>-2.6701079507752971E-2</v>
      </c>
      <c r="HO66" s="69">
        <f>-HO61*HO$35/StatInp!$G$193</f>
        <v>-2.5827020292769752E-2</v>
      </c>
      <c r="HP66" s="69">
        <f>-HP61*HP$35/StatInp!$G$193</f>
        <v>-2.4351337287443223E-2</v>
      </c>
      <c r="HQ66" s="69">
        <f>-HQ61*HQ$35/StatInp!$G$193</f>
        <v>-1.5688523331132034E-2</v>
      </c>
      <c r="HR66" s="69">
        <f>-HR61*HR$35/StatInp!$G$193</f>
        <v>-2.6853761653245687E-2</v>
      </c>
      <c r="HS66" s="69">
        <f>-HS61*HS$35/StatInp!$G$193</f>
        <v>-2.7019492116549308E-2</v>
      </c>
      <c r="HT66" s="69">
        <f>-HT61*HT$35/StatInp!$G$193</f>
        <v>-2.5280972415357084E-2</v>
      </c>
      <c r="HU66" s="69">
        <f>-HU61*HU$35/StatInp!$G$193</f>
        <v>-1.6908860966638871E-2</v>
      </c>
      <c r="HV66" s="69">
        <f>-HV61*HV$35/StatInp!$G$193</f>
        <v>-2.5150608583788741E-2</v>
      </c>
      <c r="HW66" s="69">
        <f>-HW61*HW$35/StatInp!$G$193</f>
        <v>-2.6751082343549223E-2</v>
      </c>
      <c r="HX66" s="69">
        <f>-HX61*HX$35/StatInp!$G$193</f>
        <v>-2.6184041655726586E-2</v>
      </c>
      <c r="HY66" s="69">
        <f>-HY61*HY$35/StatInp!$G$193</f>
        <v>-2.5656338141732179E-2</v>
      </c>
      <c r="HZ66" s="69">
        <f>-HZ61*HZ$35/StatInp!$G$193</f>
        <v>-2.6732944944486976E-2</v>
      </c>
      <c r="IA66" s="69">
        <f>-IA61*IA$35/StatInp!$G$193</f>
        <v>-2.5739143074628035E-2</v>
      </c>
      <c r="IB66" s="69">
        <f>-IB61*IB$35/StatInp!$G$193</f>
        <v>-2.409475456420632E-2</v>
      </c>
      <c r="IC66" s="69">
        <f>-IC61*IC$35/StatInp!$G$193</f>
        <v>-1.5512747425056088E-2</v>
      </c>
      <c r="ID66" s="69">
        <f>-ID61*ID$35/StatInp!$G$193</f>
        <v>-2.6784595615049884E-2</v>
      </c>
      <c r="IE66" s="69">
        <f>-IE61*IE$35/StatInp!$G$193</f>
        <v>-2.7026624761267593E-2</v>
      </c>
      <c r="IF66" s="69">
        <f>-IF61*IF$35/StatInp!$G$193</f>
        <v>-2.4404302922141758E-2</v>
      </c>
      <c r="IG66" s="69">
        <f>-IG61*IG$35/StatInp!$G$193</f>
        <v>-1.6843501343433379E-2</v>
      </c>
      <c r="IH66" s="69">
        <f>-IH61*IH$35/StatInp!$G$193</f>
        <v>-2.5203944201547077E-2</v>
      </c>
      <c r="II66" s="69">
        <f>-II61*II$35/StatInp!$G$193</f>
        <v>-2.6689968676504756E-2</v>
      </c>
      <c r="IJ66" s="69">
        <f>-IJ61*IJ$35/StatInp!$G$193</f>
        <v>-2.6188203011658865E-2</v>
      </c>
      <c r="IK66" s="69">
        <f>-IK61*IK$35/StatInp!$G$193</f>
        <v>-2.5745852690448101E-2</v>
      </c>
      <c r="IL66" s="69">
        <f>-IL61*IL$35/StatInp!$G$193</f>
        <v>-2.6843376042569301E-2</v>
      </c>
      <c r="IM66" s="69">
        <f>-IM61*IM$35/StatInp!$G$193</f>
        <v>-2.5801353971478057E-2</v>
      </c>
      <c r="IN66" s="69">
        <f>-IN61*IN$35/StatInp!$G$193</f>
        <v>-2.4166066834899653E-2</v>
      </c>
      <c r="IO66" s="69">
        <f>-IO61*IO$35/StatInp!$G$193</f>
        <v>-2.2802595468804244E-2</v>
      </c>
      <c r="IP66" s="69">
        <f>-IP61*IP$35/StatInp!$G$193</f>
        <v>-1.8121978804271299E-2</v>
      </c>
      <c r="IQ66" s="69">
        <f>-IQ61*IQ$35/StatInp!$G$193</f>
        <v>-2.7026624761267593E-2</v>
      </c>
      <c r="IR66" s="69">
        <f>-IR61*IR$35/StatInp!$G$193</f>
        <v>-2.4404302922141758E-2</v>
      </c>
      <c r="IS66" s="69">
        <f>-IS61*IS$35/StatInp!$G$193</f>
        <v>-1.6843501343433379E-2</v>
      </c>
      <c r="IT66" s="69">
        <f>-IT61*IT$35/StatInp!$G$193</f>
        <v>-2.5203944201547077E-2</v>
      </c>
      <c r="IU66" s="69">
        <f>-IU61*IU$35/StatInp!$G$193</f>
        <v>-2.6689968676504756E-2</v>
      </c>
      <c r="IV66" s="69">
        <f>-IV61*IV$35/StatInp!$G$193</f>
        <v>-2.6188203011658865E-2</v>
      </c>
      <c r="IW66" s="69">
        <f>-IW61*IW$35/StatInp!$G$193</f>
        <v>-2.5745852690448101E-2</v>
      </c>
      <c r="IX66" s="69">
        <f>-IX61*IX$35/StatInp!$G$193</f>
        <v>-2.6843376042569301E-2</v>
      </c>
      <c r="IY66" s="69">
        <f>-IY61*IY$35/StatInp!$G$193</f>
        <v>-2.5801353971478057E-2</v>
      </c>
      <c r="IZ66" s="69">
        <f>-IZ61*IZ$35/StatInp!$G$193</f>
        <v>-2.4166066834899653E-2</v>
      </c>
      <c r="JA66" s="69">
        <f>-JA61*JA$35/StatInp!$G$193</f>
        <v>-2.2802595468804244E-2</v>
      </c>
      <c r="JB66" s="69">
        <f>-JB61*JB$35/StatInp!$G$193</f>
        <v>-1.8121978804271299E-2</v>
      </c>
      <c r="JC66" s="69">
        <f>-JC61*JC$35/StatInp!$G$193</f>
        <v>-2.7026624761267593E-2</v>
      </c>
      <c r="JD66" s="69">
        <f>-JD61*JD$35/StatInp!$G$193</f>
        <v>-2.4404302922141758E-2</v>
      </c>
      <c r="JE66" s="69">
        <f>-JE61*JE$35/StatInp!$G$193</f>
        <v>-1.6843501343433379E-2</v>
      </c>
      <c r="JF66" s="69">
        <f>-JF61*JF$35/StatInp!$G$193</f>
        <v>-2.5203944201547077E-2</v>
      </c>
      <c r="JG66" s="69">
        <f>-JG61*JG$35/StatInp!$G$193</f>
        <v>-2.6689968676504756E-2</v>
      </c>
      <c r="JH66" s="69">
        <f>-JH61*JH$35/StatInp!$G$193</f>
        <v>-2.6188203011658865E-2</v>
      </c>
      <c r="JI66" s="69">
        <f>-JI61*JI$35/StatInp!$G$193</f>
        <v>-2.5745852690448101E-2</v>
      </c>
      <c r="JJ66" s="69">
        <f>-JJ61*JJ$35/StatInp!$G$193</f>
        <v>-2.6843376042569301E-2</v>
      </c>
      <c r="JK66" s="69">
        <f>-JK61*JK$35/StatInp!$G$193</f>
        <v>-2.5801353971478057E-2</v>
      </c>
      <c r="JL66" s="69">
        <f>-JL61*JL$35/StatInp!$G$193</f>
        <v>-2.4166066834899653E-2</v>
      </c>
      <c r="JM66" s="69">
        <f>-JM61*JM$35/StatInp!$G$193</f>
        <v>-2.2802595468804244E-2</v>
      </c>
      <c r="JN66" s="69">
        <f>-JN61*JN$35/StatInp!$G$193</f>
        <v>-1.8121978804271299E-2</v>
      </c>
      <c r="JO66" s="69">
        <f>-JO61*JO$35/StatInp!$G$193</f>
        <v>-2.7026624761267593E-2</v>
      </c>
      <c r="JP66" s="69">
        <f>-JP61*JP$35/StatInp!$G$193</f>
        <v>-2.5275885169361106E-2</v>
      </c>
      <c r="JQ66" s="69">
        <f>-JQ61*JQ$35/StatInp!$G$193</f>
        <v>-1.6843501343433379E-2</v>
      </c>
      <c r="JR66" s="69">
        <f>-JR61*JR$35/StatInp!$G$193</f>
        <v>-2.5203944201547077E-2</v>
      </c>
      <c r="JS66" s="69">
        <f>-JS61*JS$35/StatInp!$G$193</f>
        <v>-2.6689968676504756E-2</v>
      </c>
      <c r="JT66" s="69">
        <f>-JT61*JT$35/StatInp!$G$193</f>
        <v>-2.6188203011658865E-2</v>
      </c>
      <c r="JU66" s="69">
        <f>-JU61*JU$35/StatInp!$G$193</f>
        <v>-2.5745852690448101E-2</v>
      </c>
      <c r="JV66" s="69">
        <f>-JV61*JV$35/StatInp!$G$193</f>
        <v>-2.6843376042569301E-2</v>
      </c>
      <c r="JW66" s="69">
        <f>-JW61*JW$35/StatInp!$G$193</f>
        <v>-2.5801353971478057E-2</v>
      </c>
      <c r="JX66" s="69">
        <f>-JX61*JX$35/StatInp!$G$193</f>
        <v>-2.4166066834899653E-2</v>
      </c>
      <c r="JY66" s="69">
        <f>-JY61*JY$35/StatInp!$G$193</f>
        <v>-2.2802595468804244E-2</v>
      </c>
      <c r="JZ66" s="69">
        <f>-JZ61*JZ$35/StatInp!$G$193</f>
        <v>-1.8121978804271299E-2</v>
      </c>
      <c r="KA66" s="69">
        <f>-KA61*KA$35/StatInp!$G$193</f>
        <v>-2.7026624761267593E-2</v>
      </c>
      <c r="KB66" s="69">
        <f>-KB61*KB$35/StatInp!$G$193</f>
        <v>-2.4404302922141758E-2</v>
      </c>
      <c r="KC66" s="69">
        <f>-KC61*KC$35/StatInp!$G$193</f>
        <v>-1.6843501343433379E-2</v>
      </c>
      <c r="KD66" s="69">
        <f>-KD61*KD$35/StatInp!$G$193</f>
        <v>-2.5203944201547077E-2</v>
      </c>
      <c r="KE66" s="69">
        <f>-KE61*KE$35/StatInp!$G$193</f>
        <v>-2.6689968676504756E-2</v>
      </c>
      <c r="KF66" s="69">
        <f>-KF61*KF$35/StatInp!$G$193</f>
        <v>-2.6188203011658865E-2</v>
      </c>
      <c r="KG66" s="69">
        <f>-KG61*KG$35/StatInp!$G$193</f>
        <v>-2.5745852690448101E-2</v>
      </c>
      <c r="KH66" s="69">
        <f>-KH61*KH$35/StatInp!$G$193</f>
        <v>-2.6843376042569301E-2</v>
      </c>
      <c r="KI66" s="69">
        <f>-KI61*KI$35/StatInp!$G$193</f>
        <v>-2.5801353971478057E-2</v>
      </c>
      <c r="KJ66" s="69">
        <f>-KJ61*KJ$35/StatInp!$G$193</f>
        <v>-2.4166066834899653E-2</v>
      </c>
      <c r="KK66" s="69">
        <f>-KK61*KK$35/StatInp!$G$193</f>
        <v>-2.2802595468804244E-2</v>
      </c>
      <c r="KL66" s="69">
        <f>-KL61*KL$35/StatInp!$G$193</f>
        <v>-1.8121978804271299E-2</v>
      </c>
      <c r="KM66" s="69">
        <f>-KM61*KM$35/StatInp!$G$193</f>
        <v>-2.7026624761267593E-2</v>
      </c>
      <c r="KN66" s="69">
        <f>-KN61*KN$35/StatInp!$G$193</f>
        <v>-2.4404302922141758E-2</v>
      </c>
      <c r="KO66" s="69">
        <f>-KO61*KO$35/StatInp!$G$193</f>
        <v>-1.6843501343433379E-2</v>
      </c>
      <c r="KP66" s="69">
        <f>-KP61*KP$35/StatInp!$G$193</f>
        <v>-2.5203944201547077E-2</v>
      </c>
      <c r="KQ66" s="69">
        <f>-KQ61*KQ$35/StatInp!$G$193</f>
        <v>-2.6689968676504756E-2</v>
      </c>
      <c r="KR66" s="69">
        <f>-KR61*KR$35/StatInp!$G$193</f>
        <v>-2.6188203011658865E-2</v>
      </c>
      <c r="KS66" s="69">
        <f>-KS61*KS$35/StatInp!$G$193</f>
        <v>-2.5745852690448101E-2</v>
      </c>
      <c r="KT66" s="69">
        <f>-KT61*KT$35/StatInp!$G$193</f>
        <v>-2.6843376042569301E-2</v>
      </c>
      <c r="KU66" s="69">
        <f>-KU61*KU$35/StatInp!$G$193</f>
        <v>-2.5801353971478057E-2</v>
      </c>
      <c r="KV66" s="69">
        <f>-KV61*KV$35/StatInp!$G$193</f>
        <v>-2.4166066834899653E-2</v>
      </c>
      <c r="KW66" s="69">
        <f>-KW61*KW$35/StatInp!$G$193</f>
        <v>-2.2802595468804244E-2</v>
      </c>
      <c r="KX66" s="69">
        <f>-KX61*KX$35/StatInp!$G$193</f>
        <v>-1.8121978804271299E-2</v>
      </c>
      <c r="KY66" s="69">
        <f>-KY61*KY$35/StatInp!$G$193</f>
        <v>-2.7026624761267593E-2</v>
      </c>
      <c r="KZ66" s="69">
        <f>-KZ61*KZ$35/StatInp!$G$193</f>
        <v>-2.4404302922141758E-2</v>
      </c>
      <c r="LA66" s="69">
        <f>-LA61*LA$35/StatInp!$G$193</f>
        <v>-1.6843501343433379E-2</v>
      </c>
      <c r="LB66" s="69">
        <f>-LB61*LB$35/StatInp!$G$193</f>
        <v>-2.5203944201547077E-2</v>
      </c>
      <c r="LC66" s="69">
        <f>-LC61*LC$35/StatInp!$G$193</f>
        <v>-2.6689968676504756E-2</v>
      </c>
      <c r="LD66" s="69">
        <f>-LD61*LD$35/StatInp!$G$193</f>
        <v>-2.6188203011658865E-2</v>
      </c>
      <c r="LE66" s="69">
        <f>-LE61*LE$35/StatInp!$G$193</f>
        <v>-2.5745852690448101E-2</v>
      </c>
      <c r="LF66" s="69">
        <f>-LF61*LF$35/StatInp!$G$193</f>
        <v>-2.6843376042569301E-2</v>
      </c>
      <c r="LG66" s="69">
        <f>-LG61*LG$35/StatInp!$G$193</f>
        <v>-2.5801353971478057E-2</v>
      </c>
      <c r="LH66" s="69">
        <f>-LH61*LH$35/StatInp!$G$193</f>
        <v>-2.4166066834899653E-2</v>
      </c>
      <c r="LI66" s="69">
        <f>-LI61*LI$35/StatInp!$G$193</f>
        <v>-2.2802595468804244E-2</v>
      </c>
      <c r="LJ66" s="69">
        <f>-LJ61*LJ$35/StatInp!$G$193</f>
        <v>-1.8121978804271299E-2</v>
      </c>
      <c r="LK66" s="69">
        <f>-LK61*LK$35/StatInp!$G$193</f>
        <v>-2.7026624761267593E-2</v>
      </c>
      <c r="LL66" s="69">
        <f>-LL61*LL$35/StatInp!$G$193</f>
        <v>-2.5275885169361106E-2</v>
      </c>
      <c r="LM66" s="69">
        <f>-LM61*LM$35/StatInp!$G$193</f>
        <v>-1.6843501343433379E-2</v>
      </c>
      <c r="LN66" s="69">
        <f>-LN61*LN$35/StatInp!$G$193</f>
        <v>-2.5203944201547077E-2</v>
      </c>
      <c r="LO66" s="69">
        <f>-LO61*LO$35/StatInp!$G$193</f>
        <v>-2.6689968676504756E-2</v>
      </c>
      <c r="LP66" s="69">
        <f>-LP61*LP$35/StatInp!$G$193</f>
        <v>-2.6188203011658865E-2</v>
      </c>
      <c r="LQ66" s="69">
        <f>-LQ61*LQ$35/StatInp!$G$193</f>
        <v>-2.5745852690448101E-2</v>
      </c>
      <c r="LR66" s="69">
        <f>-LR61*LR$35/StatInp!$G$193</f>
        <v>-2.6843376042569301E-2</v>
      </c>
      <c r="LS66" s="69">
        <f>-LS61*LS$35/StatInp!$G$193</f>
        <v>-2.5801353971478057E-2</v>
      </c>
      <c r="LT66" s="69">
        <f>-LT61*LT$35/StatInp!$G$193</f>
        <v>-2.4166066834899653E-2</v>
      </c>
      <c r="LU66" s="69">
        <f>-LU61*LU$35/StatInp!$G$193</f>
        <v>-2.2802595468804244E-2</v>
      </c>
      <c r="LV66" s="69">
        <f>-LV61*LV$35/StatInp!$G$193</f>
        <v>-1.8121978804271299E-2</v>
      </c>
      <c r="LW66" s="69">
        <f>-LW61*LW$35/StatInp!$G$193</f>
        <v>-2.7026624761267593E-2</v>
      </c>
      <c r="LX66" s="69">
        <f>-LX61*LX$35/StatInp!$G$193</f>
        <v>-2.4404302922141758E-2</v>
      </c>
      <c r="LY66" s="69">
        <f>-LY61*LY$35/StatInp!$G$193</f>
        <v>-1.6843501343433379E-2</v>
      </c>
      <c r="LZ66" s="69">
        <f>-LZ61*LZ$35/StatInp!$G$193</f>
        <v>-2.5203944201547077E-2</v>
      </c>
      <c r="MA66" s="69">
        <f>-MA61*MA$35/StatInp!$G$193</f>
        <v>-2.6689968676504756E-2</v>
      </c>
      <c r="MB66" s="69">
        <f>-MB61*MB$35/StatInp!$G$193</f>
        <v>-2.6188203011658865E-2</v>
      </c>
      <c r="MC66" s="69">
        <f>-MC61*MC$35/StatInp!$G$193</f>
        <v>-2.5745852690448101E-2</v>
      </c>
      <c r="MD66" s="69">
        <f>-MD61*MD$35/StatInp!$G$193</f>
        <v>-2.6843376042569301E-2</v>
      </c>
      <c r="ME66" s="69">
        <f>-ME61*ME$35/StatInp!$G$193</f>
        <v>-2.5801353971478057E-2</v>
      </c>
      <c r="MF66" s="69">
        <f>-MF61*MF$35/StatInp!$G$193</f>
        <v>-2.4166066834899653E-2</v>
      </c>
      <c r="MG66" s="69">
        <f>-MG61*MG$35/StatInp!$G$193</f>
        <v>-2.2802595468804244E-2</v>
      </c>
      <c r="MH66" s="69">
        <f>-MH61*MH$35/StatInp!$G$193</f>
        <v>-1.8121978804271299E-2</v>
      </c>
      <c r="MI66" s="69">
        <f>-MI61*MI$35/StatInp!$G$193</f>
        <v>-2.7026624761267593E-2</v>
      </c>
      <c r="MJ66" s="69">
        <f>-MJ61*MJ$35/StatInp!$G$193</f>
        <v>-2.4404302922141758E-2</v>
      </c>
      <c r="MK66" s="69">
        <f>-MK61*MK$35/StatInp!$G$193</f>
        <v>-1.6843501343433379E-2</v>
      </c>
      <c r="ML66" s="69">
        <f>-ML61*ML$35/StatInp!$G$193</f>
        <v>-2.5203944201547077E-2</v>
      </c>
      <c r="MM66" s="69">
        <f>-MM61*MM$35/StatInp!$G$193</f>
        <v>-2.6689968676504756E-2</v>
      </c>
      <c r="MN66" s="69">
        <f>-MN61*MN$35/StatInp!$G$193</f>
        <v>-2.6188203011658865E-2</v>
      </c>
      <c r="MO66" s="69">
        <f>-MO61*MO$35/StatInp!$G$193</f>
        <v>-2.5745852690448101E-2</v>
      </c>
      <c r="MP66" s="69">
        <f>-MP61*MP$35/StatInp!$G$193</f>
        <v>-2.6843376042569301E-2</v>
      </c>
      <c r="MQ66" s="69">
        <f>-MQ61*MQ$35/StatInp!$G$193</f>
        <v>-2.5801353971478057E-2</v>
      </c>
      <c r="MR66" s="69">
        <f>-MR61*MR$35/StatInp!$G$193</f>
        <v>-2.4166066834899653E-2</v>
      </c>
      <c r="MS66" s="69">
        <f>-MS61*MS$35/StatInp!$G$193</f>
        <v>-2.2802595468804244E-2</v>
      </c>
      <c r="MT66" s="69">
        <f>-MT61*MT$35/StatInp!$G$193</f>
        <v>-1.8121978804271299E-2</v>
      </c>
      <c r="MU66" s="69">
        <f>-MU61*MU$35/StatInp!$G$193</f>
        <v>-2.7026624761267593E-2</v>
      </c>
      <c r="MV66" s="69">
        <f>-MV61*MV$35/StatInp!$G$193</f>
        <v>-2.4404302922141758E-2</v>
      </c>
      <c r="MW66" s="69">
        <f>-MW61*MW$35/StatInp!$G$193</f>
        <v>-1.6843501343433379E-2</v>
      </c>
      <c r="MX66" s="69">
        <f>-MX61*MX$35/StatInp!$G$193</f>
        <v>-2.5203944201547077E-2</v>
      </c>
      <c r="MY66" s="69">
        <f>-MY61*MY$35/StatInp!$G$193</f>
        <v>-2.6689968676504756E-2</v>
      </c>
      <c r="MZ66" s="69">
        <f>-MZ61*MZ$35/StatInp!$G$193</f>
        <v>-2.6188203011658865E-2</v>
      </c>
      <c r="NA66" s="69">
        <f>-NA61*NA$35/StatInp!$G$193</f>
        <v>-2.5745852690448101E-2</v>
      </c>
      <c r="NB66" s="69">
        <f>-NB61*NB$35/StatInp!$G$193</f>
        <v>-2.6843376042569301E-2</v>
      </c>
      <c r="NC66" s="69">
        <f>-NC61*NC$35/StatInp!$G$193</f>
        <v>-2.5801353971478057E-2</v>
      </c>
      <c r="ND66" s="69">
        <f>-ND61*ND$35/StatInp!$G$193</f>
        <v>-2.4166066834899653E-2</v>
      </c>
      <c r="NE66" s="69">
        <f>-NE61*NE$35/StatInp!$G$193</f>
        <v>-2.2802595468804244E-2</v>
      </c>
      <c r="NF66" s="69">
        <f>-NF61*NF$35/StatInp!$G$193</f>
        <v>-1.8121978804271299E-2</v>
      </c>
      <c r="NG66" s="69">
        <f>-NG61*NG$35/StatInp!$G$193</f>
        <v>-2.7026624761267593E-2</v>
      </c>
      <c r="NH66" s="69">
        <f>-NH61*NH$35/StatInp!$G$193</f>
        <v>-2.5275885169361106E-2</v>
      </c>
      <c r="NI66" s="69">
        <f>-NI61*NI$35/StatInp!$G$193</f>
        <v>-1.6843501343433379E-2</v>
      </c>
      <c r="NJ66" s="69">
        <f>-NJ61*NJ$35/StatInp!$G$193</f>
        <v>-2.5203944201547077E-2</v>
      </c>
      <c r="NK66" s="69">
        <f>-NK61*NK$35/StatInp!$G$193</f>
        <v>-2.6689968676504756E-2</v>
      </c>
      <c r="NL66" s="69">
        <f>-NL61*NL$35/StatInp!$G$193</f>
        <v>-2.6188203011658865E-2</v>
      </c>
      <c r="NM66" s="69">
        <f>-NM61*NM$35/StatInp!$G$193</f>
        <v>-2.5745852690448101E-2</v>
      </c>
      <c r="NN66" s="69">
        <f>-NN61*NN$35/StatInp!$G$193</f>
        <v>-2.6843376042569301E-2</v>
      </c>
      <c r="NO66" s="69">
        <f>-NO61*NO$35/StatInp!$G$193</f>
        <v>-2.5801353971478057E-2</v>
      </c>
      <c r="NP66" s="69">
        <f>-NP61*NP$35/StatInp!$G$193</f>
        <v>-2.4166066834899653E-2</v>
      </c>
      <c r="NQ66" s="69">
        <f>-NQ61*NQ$35/StatInp!$G$193</f>
        <v>-2.2802595468804244E-2</v>
      </c>
      <c r="NR66" s="69">
        <f>-NR61*NR$35/StatInp!$G$193</f>
        <v>-1.8121978804271299E-2</v>
      </c>
      <c r="NS66" s="69">
        <f>-NS61*NS$35/StatInp!$G$193</f>
        <v>-2.7026624761267593E-2</v>
      </c>
      <c r="NT66" s="69">
        <f>-NT61*NT$35/StatInp!$G$193</f>
        <v>-2.4404302922141758E-2</v>
      </c>
      <c r="NU66" s="69">
        <f>-NU61*NU$35/StatInp!$G$193</f>
        <v>-1.6843501343433379E-2</v>
      </c>
      <c r="NV66" s="69">
        <f>-NV61*NV$35/StatInp!$G$193</f>
        <v>-2.5203944201547077E-2</v>
      </c>
      <c r="NW66" s="69">
        <f>-NW61*NW$35/StatInp!$G$193</f>
        <v>-2.6689968676504756E-2</v>
      </c>
      <c r="NX66" s="69">
        <f>-NX61*NX$35/StatInp!$G$193</f>
        <v>-2.6188203011658865E-2</v>
      </c>
      <c r="NY66" s="69">
        <f>-NY61*NY$35/StatInp!$G$193</f>
        <v>-2.5745852690448101E-2</v>
      </c>
      <c r="NZ66" s="69">
        <f>-NZ61*NZ$35/StatInp!$G$193</f>
        <v>-2.6843376042569301E-2</v>
      </c>
      <c r="OA66" s="69">
        <f>-OA61*OA$35/StatInp!$G$193</f>
        <v>-2.5801353971478057E-2</v>
      </c>
      <c r="OB66" s="69">
        <f>-OB61*OB$35/StatInp!$G$193</f>
        <v>-2.4166066834899653E-2</v>
      </c>
      <c r="OC66" s="69">
        <f>-OC61*OC$35/StatInp!$G$193</f>
        <v>-2.2802595468804244E-2</v>
      </c>
      <c r="OD66" s="69">
        <f>-OD61*OD$35/StatInp!$G$193</f>
        <v>-1.8121978804271299E-2</v>
      </c>
      <c r="OE66" s="69">
        <f>-OE61*OE$35/StatInp!$G$193</f>
        <v>-2.7026624761267593E-2</v>
      </c>
      <c r="OF66" s="69">
        <f>-OF61*OF$35/StatInp!$G$193</f>
        <v>-2.4404302922141758E-2</v>
      </c>
      <c r="OG66" s="69">
        <f>-OG61*OG$35/StatInp!$G$193</f>
        <v>-1.6843501343433379E-2</v>
      </c>
      <c r="OH66" s="69">
        <f>-OH61*OH$35/StatInp!$G$193</f>
        <v>-2.5203944201547077E-2</v>
      </c>
      <c r="OI66" s="69">
        <f>-OI61*OI$35/StatInp!$G$193</f>
        <v>-2.6689968676504756E-2</v>
      </c>
      <c r="OJ66" s="69">
        <f>-OJ61*OJ$35/StatInp!$G$193</f>
        <v>-2.6188203011658865E-2</v>
      </c>
      <c r="OK66" s="69">
        <f>-OK61*OK$35/StatInp!$G$193</f>
        <v>-2.5745852690448101E-2</v>
      </c>
      <c r="OL66" s="69">
        <f>-OL61*OL$35/StatInp!$G$193</f>
        <v>-2.6843376042569301E-2</v>
      </c>
      <c r="OM66" s="69">
        <f>-OM61*OM$35/StatInp!$G$193</f>
        <v>-2.5801353971478057E-2</v>
      </c>
      <c r="ON66" s="69">
        <f>-ON61*ON$35/StatInp!$G$193</f>
        <v>-2.4166066834899653E-2</v>
      </c>
      <c r="OO66" s="69">
        <f>-OO61*OO$35/StatInp!$G$193</f>
        <v>-2.2802595468804244E-2</v>
      </c>
      <c r="OP66" s="69">
        <f>-OP61*OP$35/StatInp!$G$193</f>
        <v>-1.8121978804271299E-2</v>
      </c>
      <c r="OQ66" s="69">
        <f>-OQ61*OQ$35/StatInp!$G$193</f>
        <v>0</v>
      </c>
      <c r="OR66" s="69">
        <f>-OR61*OR$35/StatInp!$G$193</f>
        <v>0</v>
      </c>
      <c r="OS66" s="69">
        <f>-OS61*OS$35/StatInp!$G$193</f>
        <v>0</v>
      </c>
      <c r="OT66" s="69">
        <f>-OT61*OT$35/StatInp!$G$193</f>
        <v>0</v>
      </c>
      <c r="OU66" s="69">
        <f>-OU61*OU$35/StatInp!$G$193</f>
        <v>0</v>
      </c>
      <c r="OV66" s="69">
        <f>-OV61*OV$35/StatInp!$G$193</f>
        <v>0</v>
      </c>
      <c r="OW66" s="69">
        <f>-OW61*OW$35/StatInp!$G$193</f>
        <v>0</v>
      </c>
      <c r="OX66" s="69">
        <f>-OX61*OX$35/StatInp!$G$193</f>
        <v>0</v>
      </c>
      <c r="OY66" s="69">
        <f>-OY61*OY$35/StatInp!$G$193</f>
        <v>0</v>
      </c>
      <c r="OZ66" s="69">
        <f>-OZ61*OZ$35/StatInp!$G$193</f>
        <v>0</v>
      </c>
      <c r="PA66" s="69">
        <f>-PA61*PA$35/StatInp!$G$193</f>
        <v>0</v>
      </c>
      <c r="PB66" s="69">
        <f>-PB61*PB$35/StatInp!$G$193</f>
        <v>0</v>
      </c>
    </row>
    <row r="67" spans="3:418">
      <c r="C67" s="209" t="s">
        <v>290</v>
      </c>
      <c r="D67" s="122" t="s">
        <v>237</v>
      </c>
      <c r="E67" s="32"/>
      <c r="K67" s="69">
        <f>-K62*K$34/StatInp!$G$193</f>
        <v>0</v>
      </c>
      <c r="L67" s="69">
        <f>-L62*L$34/StatInp!$G$193</f>
        <v>0</v>
      </c>
      <c r="M67" s="69">
        <f>-M62*M$34/StatInp!$G$193</f>
        <v>0</v>
      </c>
      <c r="N67" s="69">
        <f>-N62*N$34/StatInp!$G$193</f>
        <v>0</v>
      </c>
      <c r="O67" s="69">
        <f>-O62*O$34/StatInp!$G$193</f>
        <v>0</v>
      </c>
      <c r="P67" s="69">
        <f>-P62*P$34/StatInp!$G$193</f>
        <v>0</v>
      </c>
      <c r="Q67" s="69">
        <f>-Q62*Q$34/StatInp!$G$193</f>
        <v>0</v>
      </c>
      <c r="R67" s="69">
        <f>-R62*R$34/StatInp!$G$193</f>
        <v>0</v>
      </c>
      <c r="S67" s="69">
        <f>-S62*S$34/StatInp!$G$193</f>
        <v>0</v>
      </c>
      <c r="T67" s="69">
        <f>-T62*T$34/StatInp!$G$193</f>
        <v>0</v>
      </c>
      <c r="U67" s="69">
        <f>-U62*U$34/StatInp!$G$193</f>
        <v>0</v>
      </c>
      <c r="V67" s="69">
        <f>-V62*V$34/StatInp!$G$193</f>
        <v>0</v>
      </c>
      <c r="W67" s="69">
        <f>-W62*W$34/StatInp!$G$193</f>
        <v>0</v>
      </c>
      <c r="X67" s="69">
        <f>-X62*X$34/StatInp!$G$193</f>
        <v>0</v>
      </c>
      <c r="Y67" s="69">
        <f>-Y62*Y$34/StatInp!$G$193</f>
        <v>0</v>
      </c>
      <c r="Z67" s="69">
        <f>-Z62*Z$34/StatInp!$G$193</f>
        <v>0</v>
      </c>
      <c r="AA67" s="69">
        <f>-AA62*AA$34/StatInp!$G$193</f>
        <v>0</v>
      </c>
      <c r="AB67" s="69">
        <f>-AB62*AB$34/StatInp!$G$193</f>
        <v>0</v>
      </c>
      <c r="AC67" s="69">
        <f>-AC62*AC$34/StatInp!$G$193</f>
        <v>0</v>
      </c>
      <c r="AD67" s="69">
        <f>-AD62*AD$34/StatInp!$G$193</f>
        <v>0</v>
      </c>
      <c r="AE67" s="69">
        <f>-AE62*AE$34/StatInp!$G$193</f>
        <v>0</v>
      </c>
      <c r="AF67" s="69">
        <f>-AF62*AF$34/StatInp!$G$193</f>
        <v>0</v>
      </c>
      <c r="AG67" s="69">
        <f>-AG62*AG$34/StatInp!$G$193</f>
        <v>0</v>
      </c>
      <c r="AH67" s="69">
        <f>-AH62*AH$34/StatInp!$G$193</f>
        <v>0</v>
      </c>
      <c r="AI67" s="69">
        <f>-AI62*AI$34/StatInp!$G$193</f>
        <v>-9.2746638578815321E-2</v>
      </c>
      <c r="AJ67" s="69">
        <f>-AJ62*AJ$34/StatInp!$G$193</f>
        <v>-0.13808310684802855</v>
      </c>
      <c r="AK67" s="69">
        <f>-AK62*AK$34/StatInp!$G$193</f>
        <v>-0.17320891944745762</v>
      </c>
      <c r="AL67" s="69">
        <f>-AL62*AL$34/StatInp!$G$193</f>
        <v>-0.16543877010542712</v>
      </c>
      <c r="AM67" s="69">
        <f>-AM62*AM$34/StatInp!$G$193</f>
        <v>-0.16979662947882235</v>
      </c>
      <c r="AN67" s="69">
        <f>-AN62*AN$34/StatInp!$G$193</f>
        <v>-0.15691808624805845</v>
      </c>
      <c r="AO67" s="69">
        <f>-AO62*AO$34/StatInp!$G$193</f>
        <v>-0.16386060534806093</v>
      </c>
      <c r="AP67" s="69">
        <f>-AP62*AP$34/StatInp!$G$193</f>
        <v>-0.16533321125638653</v>
      </c>
      <c r="AQ67" s="69">
        <f>-AQ62*AQ$34/StatInp!$G$193</f>
        <v>-0.15998013987866314</v>
      </c>
      <c r="AR67" s="69">
        <f>-AR62*AR$34/StatInp!$G$193</f>
        <v>-0.17665368635751494</v>
      </c>
      <c r="AS67" s="69">
        <f>-AS62*AS$34/StatInp!$G$193</f>
        <v>-0.17717840983069186</v>
      </c>
      <c r="AT67" s="69">
        <f>-AT62*AT$34/StatInp!$G$193</f>
        <v>-0.12906870888039396</v>
      </c>
      <c r="AU67" s="69">
        <f>-AU62*AU$34/StatInp!$G$193</f>
        <v>-0.138646899407605</v>
      </c>
      <c r="AV67" s="69">
        <f>-AV62*AV$34/StatInp!$G$193</f>
        <v>-0.18342494745099952</v>
      </c>
      <c r="AW67" s="69">
        <f>-AW62*AW$34/StatInp!$G$193</f>
        <v>-0.19888983264660062</v>
      </c>
      <c r="AX67" s="69">
        <f>-AX62*AX$34/StatInp!$G$193</f>
        <v>-0.1748775598126279</v>
      </c>
      <c r="AY67" s="69">
        <f>-AY62*AY$34/StatInp!$G$193</f>
        <v>-0.17934796280645585</v>
      </c>
      <c r="AZ67" s="69">
        <f>-AZ62*AZ$34/StatInp!$G$193</f>
        <v>-0.16601415223096894</v>
      </c>
      <c r="BA67" s="69">
        <f>-BA62*BA$34/StatInp!$G$193</f>
        <v>-0.17382226426980135</v>
      </c>
      <c r="BB67" s="69">
        <f>-BB62*BB$34/StatInp!$G$193</f>
        <v>-0.17481848146996667</v>
      </c>
      <c r="BC67" s="69">
        <f>-BC62*BC$34/StatInp!$G$193</f>
        <v>-0.17092990098170971</v>
      </c>
      <c r="BD67" s="69">
        <f>-BD62*BD$34/StatInp!$G$193</f>
        <v>-0.18692898805767311</v>
      </c>
      <c r="BE67" s="69">
        <f>-BE62*BE$34/StatInp!$G$193</f>
        <v>-0.18492627009445009</v>
      </c>
      <c r="BF67" s="69">
        <f>-BF62*BF$34/StatInp!$G$193</f>
        <v>-0.13629125704152659</v>
      </c>
      <c r="BG67" s="69">
        <f>-BG62*BG$34/StatInp!$G$193</f>
        <v>-0.22097581943700326</v>
      </c>
      <c r="BH67" s="69">
        <f>-BH62*BH$34/StatInp!$G$193</f>
        <v>-0.18923385364517742</v>
      </c>
      <c r="BI67" s="69">
        <f>-BI62*BI$34/StatInp!$G$193</f>
        <v>-0.13379434786423378</v>
      </c>
      <c r="BJ67" s="69">
        <f>-BJ62*BJ$34/StatInp!$G$193</f>
        <v>-0.18360423156753886</v>
      </c>
      <c r="BK67" s="69">
        <f>-BK62*BK$34/StatInp!$G$193</f>
        <v>-0.19062452166329708</v>
      </c>
      <c r="BL67" s="69">
        <f>-BL62*BL$34/StatInp!$G$193</f>
        <v>-0.17604787416748729</v>
      </c>
      <c r="BM67" s="69">
        <f>-BM62*BM$34/StatInp!$G$193</f>
        <v>-0.18319461169281859</v>
      </c>
      <c r="BN67" s="69">
        <f>-BN62*BN$34/StatInp!$G$193</f>
        <v>-0.18430170657983749</v>
      </c>
      <c r="BO67" s="69">
        <f>-BO62*BO$34/StatInp!$G$193</f>
        <v>-0.18723438858662825</v>
      </c>
      <c r="BP67" s="69">
        <f>-BP62*BP$34/StatInp!$G$193</f>
        <v>-0.20390013755125011</v>
      </c>
      <c r="BQ67" s="69">
        <f>-BQ62*BQ$34/StatInp!$G$193</f>
        <v>-0.19814623569052336</v>
      </c>
      <c r="BR67" s="69">
        <f>-BR62*BR$34/StatInp!$G$193</f>
        <v>-0.14259792383036174</v>
      </c>
      <c r="BS67" s="69">
        <f>-BS62*BS$34/StatInp!$G$193</f>
        <v>-0.23109017342684657</v>
      </c>
      <c r="BT67" s="69">
        <f>-BT62*BT$34/StatInp!$G$193</f>
        <v>-0.20087768716953872</v>
      </c>
      <c r="BU67" s="69">
        <f>-BU62*BU$34/StatInp!$G$193</f>
        <v>-0.14166797440056306</v>
      </c>
      <c r="BV67" s="69">
        <f>-BV62*BV$34/StatInp!$G$193</f>
        <v>-0.19803183653690926</v>
      </c>
      <c r="BW67" s="69">
        <f>-BW62*BW$34/StatInp!$G$193</f>
        <v>-0.20643636742588831</v>
      </c>
      <c r="BX67" s="69">
        <f>-BX62*BX$34/StatInp!$G$193</f>
        <v>-0.19080377767711132</v>
      </c>
      <c r="BY67" s="69">
        <f>-BY62*BY$34/StatInp!$G$193</f>
        <v>-0.19836062985660263</v>
      </c>
      <c r="BZ67" s="69">
        <f>-BZ62*BZ$34/StatInp!$G$193</f>
        <v>-0.19998853765865512</v>
      </c>
      <c r="CA67" s="69">
        <f>-CA62*CA$34/StatInp!$G$193</f>
        <v>-0.2022845733472397</v>
      </c>
      <c r="CB67" s="69">
        <f>-CB62*CB$34/StatInp!$G$193</f>
        <v>-0.21632445919567611</v>
      </c>
      <c r="CC67" s="69">
        <f>-CC62*CC$34/StatInp!$G$193</f>
        <v>-0.20683402030182432</v>
      </c>
      <c r="CD67" s="69">
        <f>-CD62*CD$34/StatInp!$G$193</f>
        <v>-0.1527977677483674</v>
      </c>
      <c r="CE67" s="69">
        <f>-CE62*CE$34/StatInp!$G$193</f>
        <v>-0.24966726958366539</v>
      </c>
      <c r="CF67" s="69">
        <f>-CF62*CF$34/StatInp!$G$193</f>
        <v>-0.21783983764321974</v>
      </c>
      <c r="CG67" s="69">
        <f>-CG62*CG$34/StatInp!$G$193</f>
        <v>-0.15390977986321122</v>
      </c>
      <c r="CH67" s="69">
        <f>-CH62*CH$34/StatInp!$G$193</f>
        <v>-0.21001200388429644</v>
      </c>
      <c r="CI67" s="69">
        <f>-CI62*CI$34/StatInp!$G$193</f>
        <v>-0.21845088721697953</v>
      </c>
      <c r="CJ67" s="69">
        <f>-CJ62*CJ$34/StatInp!$G$193</f>
        <v>-0.20209754571330441</v>
      </c>
      <c r="CK67" s="69">
        <f>-CK62*CK$34/StatInp!$G$193</f>
        <v>-0.20909729017847037</v>
      </c>
      <c r="CL67" s="69">
        <f>-CL62*CL$34/StatInp!$G$193</f>
        <v>-0.21114806934497179</v>
      </c>
      <c r="CM67" s="69">
        <f>-CM62*CM$34/StatInp!$G$193</f>
        <v>-0.2083527311551798</v>
      </c>
      <c r="CN67" s="69">
        <f>-CN62*CN$34/StatInp!$G$193</f>
        <v>-0.22467249819780061</v>
      </c>
      <c r="CO67" s="69">
        <f>-CO62*CO$34/StatInp!$G$193</f>
        <v>-0.2209941015484487</v>
      </c>
      <c r="CP67" s="69">
        <f>-CP62*CP$34/StatInp!$G$193</f>
        <v>-0.16121882864888293</v>
      </c>
      <c r="CQ67" s="69">
        <f>-CQ62*CQ$34/StatInp!$G$193</f>
        <v>-0.25718138577130456</v>
      </c>
      <c r="CR67" s="69">
        <f>-CR62*CR$34/StatInp!$G$193</f>
        <v>-0.22526934450669164</v>
      </c>
      <c r="CS67" s="69">
        <f>-CS62*CS$34/StatInp!$G$193</f>
        <v>-0.15644079153964313</v>
      </c>
      <c r="CT67" s="69">
        <f>-CT62*CT$34/StatInp!$G$193</f>
        <v>-0.21994727383070078</v>
      </c>
      <c r="CU67" s="69">
        <f>-CU62*CU$34/StatInp!$G$193</f>
        <v>-0.23001545206568724</v>
      </c>
      <c r="CV67" s="69">
        <f>-CV62*CV$34/StatInp!$G$193</f>
        <v>-0.21210792682013008</v>
      </c>
      <c r="CW67" s="69">
        <f>-CW62*CW$34/StatInp!$G$193</f>
        <v>-0.21952834822477627</v>
      </c>
      <c r="CX67" s="69">
        <f>-CX62*CX$34/StatInp!$G$193</f>
        <v>-0.22138094918533957</v>
      </c>
      <c r="CY67" s="69">
        <f>-CY62*CY$34/StatInp!$G$193</f>
        <v>-0.21777256163648631</v>
      </c>
      <c r="CZ67" s="69">
        <f>-CZ62*CZ$34/StatInp!$G$193</f>
        <v>-0.23182643966273786</v>
      </c>
      <c r="DA67" s="69">
        <f>-DA62*DA$34/StatInp!$G$193</f>
        <v>-0.22518181489177166</v>
      </c>
      <c r="DB67" s="69">
        <f>-DB62*DB$34/StatInp!$G$193</f>
        <v>-0.16838938187954269</v>
      </c>
      <c r="DC67" s="69">
        <f>-DC62*DC$34/StatInp!$G$193</f>
        <v>-0.26746959128215692</v>
      </c>
      <c r="DD67" s="69">
        <f>-DD62*DD$34/StatInp!$G$193</f>
        <v>-0.2344158945284914</v>
      </c>
      <c r="DE67" s="69">
        <f>-DE62*DE$34/StatInp!$G$193</f>
        <v>-0.16125687889170517</v>
      </c>
      <c r="DF67" s="69">
        <f>-DF62*DF$34/StatInp!$G$193</f>
        <v>-0.2310835861428909</v>
      </c>
      <c r="DG67" s="69">
        <f>-DG62*DG$34/StatInp!$G$193</f>
        <v>-0.24167542552205071</v>
      </c>
      <c r="DH67" s="69">
        <f>-DH62*DH$34/StatInp!$G$193</f>
        <v>-0.23719842963504145</v>
      </c>
      <c r="DI67" s="69">
        <f>-DI62*DI$34/StatInp!$G$193</f>
        <v>-0.24320921989593519</v>
      </c>
      <c r="DJ67" s="69">
        <f>-DJ62*DJ$34/StatInp!$G$193</f>
        <v>-0.24714822356982449</v>
      </c>
      <c r="DK67" s="69">
        <f>-DK62*DK$34/StatInp!$G$193</f>
        <v>-0.24206750524020279</v>
      </c>
      <c r="DL67" s="69">
        <f>-DL62*DL$34/StatInp!$G$193</f>
        <v>-0.23861321807232311</v>
      </c>
      <c r="DM67" s="69">
        <f>-DM62*DM$34/StatInp!$G$193</f>
        <v>-0.23112590765182811</v>
      </c>
      <c r="DN67" s="69">
        <f>-DN62*DN$34/StatInp!$G$193</f>
        <v>-0.17622048223523798</v>
      </c>
      <c r="DO67" s="69">
        <f>-DO62*DO$34/StatInp!$G$193</f>
        <v>-0.27771031617094577</v>
      </c>
      <c r="DP67" s="69">
        <f>-DP62*DP$34/StatInp!$G$193</f>
        <v>-0.24474376617589239</v>
      </c>
      <c r="DQ67" s="69">
        <f>-DQ62*DQ$34/StatInp!$G$193</f>
        <v>-0.17007268103571527</v>
      </c>
      <c r="DR67" s="69">
        <f>-DR62*DR$34/StatInp!$G$193</f>
        <v>-0.24161649989437717</v>
      </c>
      <c r="DS67" s="69">
        <f>-DS62*DS$34/StatInp!$G$193</f>
        <v>-0.25205348140247569</v>
      </c>
      <c r="DT67" s="69">
        <f>-DT62*DT$34/StatInp!$G$193</f>
        <v>-0.24759335555218742</v>
      </c>
      <c r="DU67" s="69">
        <f>-DU62*DU$34/StatInp!$G$193</f>
        <v>-0.25443992419275507</v>
      </c>
      <c r="DV67" s="69">
        <f>-DV62*DV$34/StatInp!$G$193</f>
        <v>-0.25825125925343301</v>
      </c>
      <c r="DW67" s="69">
        <f>-DW62*DW$34/StatInp!$G$193</f>
        <v>-0.25308230057208281</v>
      </c>
      <c r="DX67" s="69">
        <f>-DX62*DX$34/StatInp!$G$193</f>
        <v>-0.25278802601896616</v>
      </c>
      <c r="DY67" s="69">
        <f>-DY62*DY$34/StatInp!$G$193</f>
        <v>-0.16563377965603232</v>
      </c>
      <c r="DZ67" s="69">
        <f>-DZ62*DZ$34/StatInp!$G$193</f>
        <v>-0.27384209663384906</v>
      </c>
      <c r="EA67" s="69">
        <f>-EA62*EA$34/StatInp!$G$193</f>
        <v>-0.28551588905289976</v>
      </c>
      <c r="EB67" s="69">
        <f>-EB62*EB$34/StatInp!$G$193</f>
        <v>-0.26294295591161987</v>
      </c>
      <c r="EC67" s="69">
        <f>-EC62*EC$34/StatInp!$G$193</f>
        <v>-0.17743920654310869</v>
      </c>
      <c r="ED67" s="69">
        <f>-ED62*ED$34/StatInp!$G$193</f>
        <v>-0.25286575116846072</v>
      </c>
      <c r="EE67" s="69">
        <f>-EE62*EE$34/StatInp!$G$193</f>
        <v>-0.26496397504137581</v>
      </c>
      <c r="EF67" s="69">
        <f>-EF62*EF$34/StatInp!$G$193</f>
        <v>-0.26109191016569189</v>
      </c>
      <c r="EG67" s="69">
        <f>-EG62*EG$34/StatInp!$G$193</f>
        <v>-0.26613787263450805</v>
      </c>
      <c r="EH67" s="69">
        <f>-EH62*EH$34/StatInp!$G$193</f>
        <v>-0.2717429655604135</v>
      </c>
      <c r="EI67" s="69">
        <f>-EI62*EI$34/StatInp!$G$193</f>
        <v>-0.2661773616404387</v>
      </c>
      <c r="EJ67" s="69">
        <f>-EJ62*EJ$34/StatInp!$G$193</f>
        <v>-0.26113235566534071</v>
      </c>
      <c r="EK67" s="69">
        <f>-EK62*EK$34/StatInp!$G$193</f>
        <v>-0.251144054934619</v>
      </c>
      <c r="EL67" s="69">
        <f>-EL62*EL$34/StatInp!$G$193</f>
        <v>-0.19447882682053394</v>
      </c>
      <c r="EM67" s="69">
        <f>-EM62*EM$34/StatInp!$G$193</f>
        <v>-0.20728517692598764</v>
      </c>
      <c r="EN67" s="69">
        <f>-EN62*EN$34/StatInp!$G$193</f>
        <v>-0.27059125028553982</v>
      </c>
      <c r="EO67" s="69">
        <f>-EO62*EO$34/StatInp!$G$193</f>
        <v>-0.27608774241652934</v>
      </c>
      <c r="EP67" s="69">
        <f>-EP62*EP$34/StatInp!$G$193</f>
        <v>-0.26242935414925017</v>
      </c>
      <c r="EQ67" s="69">
        <f>-EQ62*EQ$34/StatInp!$G$193</f>
        <v>-0.27461963022416508</v>
      </c>
      <c r="ER67" s="69">
        <f>-ER62*ER$34/StatInp!$G$193</f>
        <v>-0.27209535858191447</v>
      </c>
      <c r="ES67" s="69">
        <f>-ES62*ES$34/StatInp!$G$193</f>
        <v>-0.27572729931246365</v>
      </c>
      <c r="ET67" s="69">
        <f>-ET62*ET$34/StatInp!$G$193</f>
        <v>-0.28374019580534537</v>
      </c>
      <c r="EU67" s="69">
        <f>-EU62*EU$34/StatInp!$G$193</f>
        <v>-0.27499056489449614</v>
      </c>
      <c r="EV67" s="69">
        <f>-EV62*EV$34/StatInp!$G$193</f>
        <v>-0.26903942105855549</v>
      </c>
      <c r="EW67" s="69">
        <f>-EW62*EW$34/StatInp!$G$193</f>
        <v>-0.17250972578499518</v>
      </c>
      <c r="EX67" s="69">
        <f>-EX62*EX$34/StatInp!$G$193</f>
        <v>-0.29569780688904101</v>
      </c>
      <c r="EY67" s="69">
        <f>-EY62*EY$34/StatInp!$G$193</f>
        <v>-0.30923490287541566</v>
      </c>
      <c r="EZ67" s="69">
        <f>-EZ62*EZ$34/StatInp!$G$193</f>
        <v>-0.27363913873725587</v>
      </c>
      <c r="FA67" s="69">
        <f>-FA62*FA$34/StatInp!$G$193</f>
        <v>-0.18921948826802604</v>
      </c>
      <c r="FB67" s="69">
        <f>-FB62*FB$34/StatInp!$G$193</f>
        <v>-0.26990050637866925</v>
      </c>
      <c r="FC67" s="69">
        <f>-FC62*FC$34/StatInp!$G$193</f>
        <v>-0.28279376019818131</v>
      </c>
      <c r="FD67" s="69">
        <f>-FD62*FD$34/StatInp!$G$193</f>
        <v>-0.28145431732201115</v>
      </c>
      <c r="FE67" s="69">
        <f>-FE62*FE$34/StatInp!$G$193</f>
        <v>-0.28509087505743619</v>
      </c>
      <c r="FF67" s="69">
        <f>-FF62*FF$34/StatInp!$G$193</f>
        <v>-0.2925525819693216</v>
      </c>
      <c r="FG67" s="69">
        <f>-FG62*FG$34/StatInp!$G$193</f>
        <v>-0.28358414172400015</v>
      </c>
      <c r="FH67" s="69">
        <f>-FH62*FH$34/StatInp!$G$193</f>
        <v>-0.27821145867887848</v>
      </c>
      <c r="FI67" s="69">
        <f>-FI62*FI$34/StatInp!$G$193</f>
        <v>-0.26773918692299919</v>
      </c>
      <c r="FJ67" s="69">
        <f>-FJ62*FJ$34/StatInp!$G$193</f>
        <v>-0.20660335742932145</v>
      </c>
      <c r="FK67" s="69">
        <f>-FK62*FK$34/StatInp!$G$193</f>
        <v>-0.31740493586224838</v>
      </c>
      <c r="FL67" s="69">
        <f>-FL62*FL$34/StatInp!$G$193</f>
        <v>-0.2800498926764487</v>
      </c>
      <c r="FM67" s="69">
        <f>-FM62*FM$34/StatInp!$G$193</f>
        <v>-0.19269784359905773</v>
      </c>
      <c r="FN67" s="69">
        <f>-FN62*FN$34/StatInp!$G$193</f>
        <v>-0.27533447128333804</v>
      </c>
      <c r="FO67" s="69">
        <f>-FO62*FO$34/StatInp!$G$193</f>
        <v>-0.28983561055984663</v>
      </c>
      <c r="FP67" s="69">
        <f>-FP62*FP$34/StatInp!$G$193</f>
        <v>-0.28859275172367754</v>
      </c>
      <c r="FQ67" s="69">
        <f>-FQ62*FQ$34/StatInp!$G$193</f>
        <v>-0.29114536023215498</v>
      </c>
      <c r="FR67" s="69">
        <f>-FR62*FR$34/StatInp!$G$193</f>
        <v>-0.29884863460380773</v>
      </c>
      <c r="FS67" s="69">
        <f>-FS62*FS$34/StatInp!$G$193</f>
        <v>-0.29153964261372867</v>
      </c>
      <c r="FT67" s="69">
        <f>-FT62*FT$34/StatInp!$G$193</f>
        <v>-0.28357388053873606</v>
      </c>
      <c r="FU67" s="69">
        <f>-FU62*FU$34/StatInp!$G$193</f>
        <v>-0.27500325803145376</v>
      </c>
      <c r="FV67" s="69">
        <f>-FV62*FV$34/StatInp!$G$193</f>
        <v>-0.21317852342066756</v>
      </c>
      <c r="FW67" s="69">
        <f>-FW62*FW$34/StatInp!$G$193</f>
        <v>-0.32884874237794792</v>
      </c>
      <c r="FX67" s="69">
        <f>-FX62*FX$34/StatInp!$G$193</f>
        <v>-0.29594373480713582</v>
      </c>
      <c r="FY67" s="69">
        <f>-FY62*FY$34/StatInp!$G$193</f>
        <v>-0.19492242104410892</v>
      </c>
      <c r="FZ67" s="69">
        <f>-FZ62*FZ$34/StatInp!$G$193</f>
        <v>-0.28380517894960133</v>
      </c>
      <c r="GA67" s="69">
        <f>-GA62*GA$34/StatInp!$G$193</f>
        <v>-0.30155760749411165</v>
      </c>
      <c r="GB67" s="69">
        <f>-GB62*GB$34/StatInp!$G$193</f>
        <v>-0.30067983488407007</v>
      </c>
      <c r="GC67" s="69">
        <f>-GC62*GC$34/StatInp!$G$193</f>
        <v>-0.30208537084982956</v>
      </c>
      <c r="GD67" s="69">
        <f>-GD62*GD$34/StatInp!$G$193</f>
        <v>-0.31185371219541858</v>
      </c>
      <c r="GE67" s="69">
        <f>-GE62*GE$34/StatInp!$G$193</f>
        <v>-0.30423894648848132</v>
      </c>
      <c r="GF67" s="69">
        <f>-GF62*GF$34/StatInp!$G$193</f>
        <v>-0.29288165842937952</v>
      </c>
      <c r="GG67" s="69">
        <f>-GG62*GG$34/StatInp!$G$193</f>
        <v>-0.28292414563917612</v>
      </c>
      <c r="GH67" s="69">
        <f>-GH62*GH$34/StatInp!$G$193</f>
        <v>-0.22202960566881424</v>
      </c>
      <c r="GI67" s="69">
        <f>-GI62*GI$34/StatInp!$G$193</f>
        <v>-0.2324391418007255</v>
      </c>
      <c r="GJ67" s="69">
        <f>-GJ62*GJ$34/StatInp!$G$193</f>
        <v>-0.30215336030186546</v>
      </c>
      <c r="GK67" s="69">
        <f>-GK62*GK$34/StatInp!$G$193</f>
        <v>-0.30558795830378244</v>
      </c>
      <c r="GL67" s="69">
        <f>-GL62*GL$34/StatInp!$G$193</f>
        <v>-0.29666590299111251</v>
      </c>
      <c r="GM67" s="69">
        <f>-GM62*GM$34/StatInp!$G$193</f>
        <v>-0.31440419003595377</v>
      </c>
      <c r="GN67" s="69">
        <f>-GN62*GN$34/StatInp!$G$193</f>
        <v>-0.31214593920445627</v>
      </c>
      <c r="GO67" s="69">
        <f>-GO62*GO$34/StatInp!$G$193</f>
        <v>-0.31060709144457199</v>
      </c>
      <c r="GP67" s="69">
        <f>-GP62*GP$34/StatInp!$G$193</f>
        <v>-0.3241710601394604</v>
      </c>
      <c r="GQ67" s="69">
        <f>-GQ62*GQ$34/StatInp!$G$193</f>
        <v>-0.31498815288367099</v>
      </c>
      <c r="GR67" s="69">
        <f>-GR62*GR$34/StatInp!$G$193</f>
        <v>-0.30177849236488657</v>
      </c>
      <c r="GS67" s="69">
        <f>-GS62*GS$34/StatInp!$G$193</f>
        <v>-0.2898281042120453</v>
      </c>
      <c r="GT67" s="69">
        <f>-GT62*GT$34/StatInp!$G$193</f>
        <v>-0.22957231971924386</v>
      </c>
      <c r="GU67" s="69">
        <f>-GU62*GU$34/StatInp!$G$193</f>
        <v>-0.35602548759011049</v>
      </c>
      <c r="GV67" s="69">
        <f>-GV62*GV$34/StatInp!$G$193</f>
        <v>-0.31510115535483846</v>
      </c>
      <c r="GW67" s="69">
        <f>-GW62*GW$34/StatInp!$G$193</f>
        <v>-0.21232688330246682</v>
      </c>
      <c r="GX67" s="69">
        <f>-GX62*GX$34/StatInp!$G$193</f>
        <v>-0.30812134798384277</v>
      </c>
      <c r="GY67" s="69">
        <f>-GY62*GY$34/StatInp!$G$193</f>
        <v>-0.32738812559413966</v>
      </c>
      <c r="GZ67" s="69">
        <f>-GZ62*GZ$34/StatInp!$G$193</f>
        <v>-0.32522933323712644</v>
      </c>
      <c r="HA67" s="69">
        <f>-HA62*HA$34/StatInp!$G$193</f>
        <v>-0.3216106545646969</v>
      </c>
      <c r="HB67" s="69">
        <f>-HB62*HB$34/StatInp!$G$193</f>
        <v>-0.33708160594687042</v>
      </c>
      <c r="HC67" s="69">
        <f>-HC62*HC$34/StatInp!$G$193</f>
        <v>-0.32485061032732437</v>
      </c>
      <c r="HD67" s="69">
        <f>-HD62*HD$34/StatInp!$G$193</f>
        <v>-0.30942561738923746</v>
      </c>
      <c r="HE67" s="69">
        <f>-HE62*HE$34/StatInp!$G$193</f>
        <v>-0.29661116228649015</v>
      </c>
      <c r="HF67" s="69">
        <f>-HF62*HF$34/StatInp!$G$193</f>
        <v>-0.23692978736957221</v>
      </c>
      <c r="HG67" s="69">
        <f>-HG62*HG$34/StatInp!$G$193</f>
        <v>-0.36919658177784825</v>
      </c>
      <c r="HH67" s="69">
        <f>-HH62*HH$34/StatInp!$G$193</f>
        <v>-0.32664859982414601</v>
      </c>
      <c r="HI67" s="69">
        <f>-HI62*HI$34/StatInp!$G$193</f>
        <v>-0.21595111305524381</v>
      </c>
      <c r="HJ67" s="69">
        <f>-HJ62*HJ$34/StatInp!$G$193</f>
        <v>-0.31360484416038137</v>
      </c>
      <c r="HK67" s="69">
        <f>-HK62*HK$34/StatInp!$G$193</f>
        <v>-0.33776467141769273</v>
      </c>
      <c r="HL67" s="69">
        <f>-HL62*HL$34/StatInp!$G$193</f>
        <v>-0.33737265251926479</v>
      </c>
      <c r="HM67" s="69">
        <f>-HM62*HM$34/StatInp!$G$193</f>
        <v>-0.33174272060421472</v>
      </c>
      <c r="HN67" s="69">
        <f>-HN62*HN$34/StatInp!$G$193</f>
        <v>-0.34957261558866265</v>
      </c>
      <c r="HO67" s="69">
        <f>-HO62*HO$34/StatInp!$G$193</f>
        <v>-0.33889498040679988</v>
      </c>
      <c r="HP67" s="69">
        <f>-HP62*HP$34/StatInp!$G$193</f>
        <v>-0.32239257653227282</v>
      </c>
      <c r="HQ67" s="69">
        <f>-HQ62*HQ$34/StatInp!$G$193</f>
        <v>-0.20775451253170688</v>
      </c>
      <c r="HR67" s="69">
        <f>-HR62*HR$34/StatInp!$G$193</f>
        <v>-0.36256697638166485</v>
      </c>
      <c r="HS67" s="69">
        <f>-HS62*HS$34/StatInp!$G$193</f>
        <v>-0.38292036226306403</v>
      </c>
      <c r="HT67" s="69">
        <f>-HT62*HT$34/StatInp!$G$193</f>
        <v>-0.35093692905361645</v>
      </c>
      <c r="HU67" s="69">
        <f>-HU62*HU$34/StatInp!$G$193</f>
        <v>-0.22418970503433958</v>
      </c>
      <c r="HV67" s="69">
        <f>-HV62*HV$34/StatInp!$G$193</f>
        <v>-0.32754443602154132</v>
      </c>
      <c r="HW67" s="69">
        <f>-HW62*HW$34/StatInp!$G$193</f>
        <v>-0.35034343567460441</v>
      </c>
      <c r="HX67" s="69">
        <f>-HX62*HX$34/StatInp!$G$193</f>
        <v>-0.3499527845472814</v>
      </c>
      <c r="HY67" s="69">
        <f>-HY62*HY$34/StatInp!$G$193</f>
        <v>-0.34576104601237095</v>
      </c>
      <c r="HZ67" s="69">
        <f>-HZ62*HZ$34/StatInp!$G$193</f>
        <v>-0.36300916202621158</v>
      </c>
      <c r="IA67" s="69">
        <f>-IA62*IA$34/StatInp!$G$193</f>
        <v>-0.35026996719447023</v>
      </c>
      <c r="IB67" s="69">
        <f>-IB62*IB$34/StatInp!$G$193</f>
        <v>-0.33083913194092296</v>
      </c>
      <c r="IC67" s="69">
        <f>-IC62*IC$34/StatInp!$G$193</f>
        <v>-0.21310295293673875</v>
      </c>
      <c r="ID67" s="69">
        <f>-ID62*ID$34/StatInp!$G$193</f>
        <v>-0.37510751030379824</v>
      </c>
      <c r="IE67" s="69">
        <f>-IE62*IE$34/StatInp!$G$193</f>
        <v>-0.39738366754440563</v>
      </c>
      <c r="IF67" s="69">
        <f>-IF62*IF$34/StatInp!$G$193</f>
        <v>-0.35142880277924715</v>
      </c>
      <c r="IG67" s="69">
        <f>-IG62*IG$34/StatInp!$G$193</f>
        <v>-0.2316902805801978</v>
      </c>
      <c r="IH67" s="69">
        <f>-IH62*IH$34/StatInp!$G$193</f>
        <v>-0.34047977775606669</v>
      </c>
      <c r="II67" s="69">
        <f>-II62*II$34/StatInp!$G$193</f>
        <v>-0.36256550593315329</v>
      </c>
      <c r="IJ67" s="69">
        <f>-IJ62*IJ$34/StatInp!$G$193</f>
        <v>-0.36302439106362433</v>
      </c>
      <c r="IK67" s="69">
        <f>-IK62*IK$34/StatInp!$G$193</f>
        <v>-0.35987531328874012</v>
      </c>
      <c r="IL67" s="69">
        <f>-IL62*IL$34/StatInp!$G$193</f>
        <v>-0.37807232080120379</v>
      </c>
      <c r="IM67" s="69">
        <f>-IM62*IM$34/StatInp!$G$193</f>
        <v>-0.36415793789854067</v>
      </c>
      <c r="IN67" s="69">
        <f>-IN62*IN$34/StatInp!$G$193</f>
        <v>-0.34415766165623829</v>
      </c>
      <c r="IO67" s="69">
        <f>-IO62*IO$34/StatInp!$G$193</f>
        <v>-0.32496099053196748</v>
      </c>
      <c r="IP67" s="69">
        <f>-IP62*IP$34/StatInp!$G$193</f>
        <v>-0.26326565590089834</v>
      </c>
      <c r="IQ67" s="69">
        <f>-IQ62*IQ$34/StatInp!$G$193</f>
        <v>-0.40612610823038253</v>
      </c>
      <c r="IR67" s="69">
        <f>-IR62*IR$34/StatInp!$G$193</f>
        <v>-0.35916023644039058</v>
      </c>
      <c r="IS67" s="69">
        <f>-IS62*IS$34/StatInp!$G$193</f>
        <v>-0.23678746675296222</v>
      </c>
      <c r="IT67" s="69">
        <f>-IT62*IT$34/StatInp!$G$193</f>
        <v>-0.34797033286670015</v>
      </c>
      <c r="IU67" s="69">
        <f>-IU62*IU$34/StatInp!$G$193</f>
        <v>-0.37054194706368265</v>
      </c>
      <c r="IV67" s="69">
        <f>-IV62*IV$34/StatInp!$G$193</f>
        <v>-0.37101092766702404</v>
      </c>
      <c r="IW67" s="69">
        <f>-IW62*IW$34/StatInp!$G$193</f>
        <v>-0.3677925701810924</v>
      </c>
      <c r="IX67" s="69">
        <f>-IX62*IX$34/StatInp!$G$193</f>
        <v>-0.38638991185883026</v>
      </c>
      <c r="IY67" s="69">
        <f>-IY62*IY$34/StatInp!$G$193</f>
        <v>-0.37216941253230862</v>
      </c>
      <c r="IZ67" s="69">
        <f>-IZ62*IZ$34/StatInp!$G$193</f>
        <v>-0.3517291302126756</v>
      </c>
      <c r="JA67" s="69">
        <f>-JA62*JA$34/StatInp!$G$193</f>
        <v>-0.33211013232367076</v>
      </c>
      <c r="JB67" s="69">
        <f>-JB62*JB$34/StatInp!$G$193</f>
        <v>-0.26905750033071807</v>
      </c>
      <c r="JC67" s="69">
        <f>-JC62*JC$34/StatInp!$G$193</f>
        <v>-0.41506088261145097</v>
      </c>
      <c r="JD67" s="69">
        <f>-JD62*JD$34/StatInp!$G$193</f>
        <v>-0.36706176164207915</v>
      </c>
      <c r="JE67" s="69">
        <f>-JE62*JE$34/StatInp!$G$193</f>
        <v>-0.24199679102152738</v>
      </c>
      <c r="JF67" s="69">
        <f>-JF62*JF$34/StatInp!$G$193</f>
        <v>-0.35562568018976753</v>
      </c>
      <c r="JG67" s="69">
        <f>-JG62*JG$34/StatInp!$G$193</f>
        <v>-0.3786938698990836</v>
      </c>
      <c r="JH67" s="69">
        <f>-JH62*JH$34/StatInp!$G$193</f>
        <v>-0.37917316807569862</v>
      </c>
      <c r="JI67" s="69">
        <f>-JI62*JI$34/StatInp!$G$193</f>
        <v>-0.37588400672507649</v>
      </c>
      <c r="JJ67" s="69">
        <f>-JJ62*JJ$34/StatInp!$G$193</f>
        <v>-0.39489048991972453</v>
      </c>
      <c r="JK67" s="69">
        <f>-JK62*JK$34/StatInp!$G$193</f>
        <v>-0.38035713960801937</v>
      </c>
      <c r="JL67" s="69">
        <f>-JL62*JL$34/StatInp!$G$193</f>
        <v>-0.35946717107735449</v>
      </c>
      <c r="JM67" s="69">
        <f>-JM62*JM$34/StatInp!$G$193</f>
        <v>-0.33941655523479153</v>
      </c>
      <c r="JN67" s="69">
        <f>-JN62*JN$34/StatInp!$G$193</f>
        <v>-0.27497676533799392</v>
      </c>
      <c r="JO67" s="69">
        <f>-JO62*JO$34/StatInp!$G$193</f>
        <v>-0.42419222202890294</v>
      </c>
      <c r="JP67" s="69">
        <f>-JP62*JP$34/StatInp!$G$193</f>
        <v>-0.38853487469814091</v>
      </c>
      <c r="JQ67" s="69">
        <f>-JQ62*JQ$34/StatInp!$G$193</f>
        <v>-0.24732072042400099</v>
      </c>
      <c r="JR67" s="69">
        <f>-JR62*JR$34/StatInp!$G$193</f>
        <v>-0.36344944515394245</v>
      </c>
      <c r="JS67" s="69">
        <f>-JS62*JS$34/StatInp!$G$193</f>
        <v>-0.38702513503686359</v>
      </c>
      <c r="JT67" s="69">
        <f>-JT62*JT$34/StatInp!$G$193</f>
        <v>-0.38751497777336397</v>
      </c>
      <c r="JU67" s="69">
        <f>-JU62*JU$34/StatInp!$G$193</f>
        <v>-0.38415345487302816</v>
      </c>
      <c r="JV67" s="69">
        <f>-JV62*JV$34/StatInp!$G$193</f>
        <v>-0.40357808069795847</v>
      </c>
      <c r="JW67" s="69">
        <f>-JW62*JW$34/StatInp!$G$193</f>
        <v>-0.38872499667939586</v>
      </c>
      <c r="JX67" s="69">
        <f>-JX62*JX$34/StatInp!$G$193</f>
        <v>-0.36737544884105633</v>
      </c>
      <c r="JY67" s="69">
        <f>-JY62*JY$34/StatInp!$G$193</f>
        <v>-0.34688371944995694</v>
      </c>
      <c r="JZ67" s="69">
        <f>-JZ62*JZ$34/StatInp!$G$193</f>
        <v>-0.28102625417542976</v>
      </c>
      <c r="KA67" s="69">
        <f>-KA62*KA$34/StatInp!$G$193</f>
        <v>-0.43352445091353881</v>
      </c>
      <c r="KB67" s="69">
        <f>-KB62*KB$34/StatInp!$G$193</f>
        <v>-0.3833901370469654</v>
      </c>
      <c r="KC67" s="69">
        <f>-KC62*KC$34/StatInp!$G$193</f>
        <v>-0.25276177627332902</v>
      </c>
      <c r="KD67" s="69">
        <f>-KD62*KD$34/StatInp!$G$193</f>
        <v>-0.37144533294732923</v>
      </c>
      <c r="KE67" s="69">
        <f>-KE62*KE$34/StatInp!$G$193</f>
        <v>-0.39553968800767453</v>
      </c>
      <c r="KF67" s="69">
        <f>-KF62*KF$34/StatInp!$G$193</f>
        <v>-0.396040307284378</v>
      </c>
      <c r="KG67" s="69">
        <f>-KG62*KG$34/StatInp!$G$193</f>
        <v>-0.39260483088023485</v>
      </c>
      <c r="KH67" s="69">
        <f>-KH62*KH$34/StatInp!$G$193</f>
        <v>-0.41245679847331357</v>
      </c>
      <c r="KI67" s="69">
        <f>-KI62*KI$34/StatInp!$G$193</f>
        <v>-0.39727694660634255</v>
      </c>
      <c r="KJ67" s="69">
        <f>-KJ62*KJ$34/StatInp!$G$193</f>
        <v>-0.37545770871555956</v>
      </c>
      <c r="KK67" s="69">
        <f>-KK62*KK$34/StatInp!$G$193</f>
        <v>-0.35451516127785598</v>
      </c>
      <c r="KL67" s="69">
        <f>-KL62*KL$34/StatInp!$G$193</f>
        <v>-0.28720883176728917</v>
      </c>
      <c r="KM67" s="69">
        <f>-KM62*KM$34/StatInp!$G$193</f>
        <v>-0.44306198883363662</v>
      </c>
      <c r="KN67" s="69">
        <f>-KN62*KN$34/StatInp!$G$193</f>
        <v>-0.3918247200619987</v>
      </c>
      <c r="KO67" s="69">
        <f>-KO62*KO$34/StatInp!$G$193</f>
        <v>-0.25832253535134231</v>
      </c>
      <c r="KP67" s="69">
        <f>-KP62*KP$34/StatInp!$G$193</f>
        <v>-0.37961713027217042</v>
      </c>
      <c r="KQ67" s="69">
        <f>-KQ62*KQ$34/StatInp!$G$193</f>
        <v>-0.40424156114384341</v>
      </c>
      <c r="KR67" s="69">
        <f>-KR62*KR$34/StatInp!$G$193</f>
        <v>-0.40475319404463433</v>
      </c>
      <c r="KS67" s="69">
        <f>-KS62*KS$34/StatInp!$G$193</f>
        <v>-0.4012421371596</v>
      </c>
      <c r="KT67" s="69">
        <f>-KT62*KT$34/StatInp!$G$193</f>
        <v>-0.42153084803972651</v>
      </c>
      <c r="KU67" s="69">
        <f>-KU62*KU$34/StatInp!$G$193</f>
        <v>-0.4060170394316821</v>
      </c>
      <c r="KV67" s="69">
        <f>-KV62*KV$34/StatInp!$G$193</f>
        <v>-0.38371777830730186</v>
      </c>
      <c r="KW67" s="69">
        <f>-KW62*KW$34/StatInp!$G$193</f>
        <v>-0.36231449482596884</v>
      </c>
      <c r="KX67" s="69">
        <f>-KX62*KX$34/StatInp!$G$193</f>
        <v>-0.29352742606616955</v>
      </c>
      <c r="KY67" s="69">
        <f>-KY62*KY$34/StatInp!$G$193</f>
        <v>-0.45280935258797661</v>
      </c>
      <c r="KZ67" s="69">
        <f>-KZ62*KZ$34/StatInp!$G$193</f>
        <v>-0.40044486390336265</v>
      </c>
      <c r="LA67" s="69">
        <f>-LA62*LA$34/StatInp!$G$193</f>
        <v>-0.26400563112907183</v>
      </c>
      <c r="LB67" s="69">
        <f>-LB62*LB$34/StatInp!$G$193</f>
        <v>-0.38796870713815823</v>
      </c>
      <c r="LC67" s="69">
        <f>-LC62*LC$34/StatInp!$G$193</f>
        <v>-0.41313487548900796</v>
      </c>
      <c r="LD67" s="69">
        <f>-LD62*LD$34/StatInp!$G$193</f>
        <v>-0.41365776431361628</v>
      </c>
      <c r="LE67" s="69">
        <f>-LE62*LE$34/StatInp!$G$193</f>
        <v>-0.41006946417711121</v>
      </c>
      <c r="LF67" s="69">
        <f>-LF62*LF$34/StatInp!$G$193</f>
        <v>-0.43080452669660046</v>
      </c>
      <c r="LG67" s="69">
        <f>-LG62*LG$34/StatInp!$G$193</f>
        <v>-0.41494941429917914</v>
      </c>
      <c r="LH67" s="69">
        <f>-LH62*LH$34/StatInp!$G$193</f>
        <v>-0.39215956943006247</v>
      </c>
      <c r="LI67" s="69">
        <f>-LI62*LI$34/StatInp!$G$193</f>
        <v>-0.37028541371214013</v>
      </c>
      <c r="LJ67" s="69">
        <f>-LJ62*LJ$34/StatInp!$G$193</f>
        <v>-0.29998502943962529</v>
      </c>
      <c r="LK67" s="69">
        <f>-LK62*LK$34/StatInp!$G$193</f>
        <v>-0.46277115834491211</v>
      </c>
      <c r="LL67" s="69">
        <f>-LL62*LL$34/StatInp!$G$193</f>
        <v>-0.42387088844170945</v>
      </c>
      <c r="LM67" s="69">
        <f>-LM62*LM$34/StatInp!$G$193</f>
        <v>-0.26981375501391142</v>
      </c>
      <c r="LN67" s="69">
        <f>-LN62*LN$34/StatInp!$G$193</f>
        <v>-0.39650401869519769</v>
      </c>
      <c r="LO67" s="69">
        <f>-LO62*LO$34/StatInp!$G$193</f>
        <v>-0.42222384274976615</v>
      </c>
      <c r="LP67" s="69">
        <f>-LP62*LP$34/StatInp!$G$193</f>
        <v>-0.42275823512851585</v>
      </c>
      <c r="LQ67" s="69">
        <f>-LQ62*LQ$34/StatInp!$G$193</f>
        <v>-0.41909099238900771</v>
      </c>
      <c r="LR67" s="69">
        <f>-LR62*LR$34/StatInp!$G$193</f>
        <v>-0.44028222628392577</v>
      </c>
      <c r="LS67" s="69">
        <f>-LS62*LS$34/StatInp!$G$193</f>
        <v>-0.42407830141376113</v>
      </c>
      <c r="LT67" s="69">
        <f>-LT62*LT$34/StatInp!$G$193</f>
        <v>-0.40078707995752383</v>
      </c>
      <c r="LU67" s="69">
        <f>-LU62*LU$34/StatInp!$G$193</f>
        <v>-0.37843169281380723</v>
      </c>
      <c r="LV67" s="69">
        <f>-LV62*LV$34/StatInp!$G$193</f>
        <v>-0.30658470008729699</v>
      </c>
      <c r="LW67" s="69">
        <f>-LW62*LW$34/StatInp!$G$193</f>
        <v>-0.47295212382850021</v>
      </c>
      <c r="LX67" s="69">
        <f>-LX62*LX$34/StatInp!$G$193</f>
        <v>-0.41825825322923982</v>
      </c>
      <c r="LY67" s="69">
        <f>-LY62*LY$34/StatInp!$G$193</f>
        <v>-0.27574965762421744</v>
      </c>
      <c r="LZ67" s="69">
        <f>-LZ62*LZ$34/StatInp!$G$193</f>
        <v>-0.40522710710649212</v>
      </c>
      <c r="MA67" s="69">
        <f>-MA62*MA$34/StatInp!$G$193</f>
        <v>-0.431512767290261</v>
      </c>
      <c r="MB67" s="69">
        <f>-MB62*MB$34/StatInp!$G$193</f>
        <v>-0.43205891630134324</v>
      </c>
      <c r="MC67" s="69">
        <f>-MC62*MC$34/StatInp!$G$193</f>
        <v>-0.42831099422156588</v>
      </c>
      <c r="MD67" s="69">
        <f>-MD62*MD$34/StatInp!$G$193</f>
        <v>-0.44996843526217206</v>
      </c>
      <c r="ME67" s="69">
        <f>-ME62*ME$34/StatInp!$G$193</f>
        <v>-0.43340802404486389</v>
      </c>
      <c r="MF67" s="69">
        <f>-MF62*MF$34/StatInp!$G$193</f>
        <v>-0.40960439571658935</v>
      </c>
      <c r="MG67" s="69">
        <f>-MG62*MG$34/StatInp!$G$193</f>
        <v>-0.38675719005571096</v>
      </c>
      <c r="MH67" s="69">
        <f>-MH62*MH$34/StatInp!$G$193</f>
        <v>-0.31332956348921753</v>
      </c>
      <c r="MI67" s="69">
        <f>-MI62*MI$34/StatInp!$G$193</f>
        <v>-0.48335707055272731</v>
      </c>
      <c r="MJ67" s="69">
        <f>-MJ62*MJ$34/StatInp!$G$193</f>
        <v>-0.4274599348002831</v>
      </c>
      <c r="MK67" s="69">
        <f>-MK62*MK$34/StatInp!$G$193</f>
        <v>-0.28181615009195027</v>
      </c>
      <c r="ML67" s="69">
        <f>-ML62*ML$34/StatInp!$G$193</f>
        <v>-0.41414210346283492</v>
      </c>
      <c r="MM67" s="69">
        <f>-MM62*MM$34/StatInp!$G$193</f>
        <v>-0.44100604817064676</v>
      </c>
      <c r="MN67" s="69">
        <f>-MN62*MN$34/StatInp!$G$193</f>
        <v>-0.44156421245997279</v>
      </c>
      <c r="MO67" s="69">
        <f>-MO62*MO$34/StatInp!$G$193</f>
        <v>-0.43773383609444044</v>
      </c>
      <c r="MP67" s="69">
        <f>-MP62*MP$34/StatInp!$G$193</f>
        <v>-0.45986774083793996</v>
      </c>
      <c r="MQ67" s="69">
        <f>-MQ62*MQ$34/StatInp!$G$193</f>
        <v>-0.44294300057385089</v>
      </c>
      <c r="MR67" s="69">
        <f>-MR62*MR$34/StatInp!$G$193</f>
        <v>-0.4186156924223543</v>
      </c>
      <c r="MS67" s="69">
        <f>-MS62*MS$34/StatInp!$G$193</f>
        <v>-0.39526584823693667</v>
      </c>
      <c r="MT67" s="69">
        <f>-MT62*MT$34/StatInp!$G$193</f>
        <v>-0.3202228138859804</v>
      </c>
      <c r="MU67" s="69">
        <f>-MU62*MU$34/StatInp!$G$193</f>
        <v>-0.54926103062994813</v>
      </c>
      <c r="MV67" s="69">
        <f>-MV62*MV$34/StatInp!$G$193</f>
        <v>-0.49274743698175055</v>
      </c>
      <c r="MW67" s="69">
        <f>-MW62*MW$34/StatInp!$G$193</f>
        <v>-0.33503588029818349</v>
      </c>
      <c r="MX67" s="69">
        <f>-MX62*MX$34/StatInp!$G$193</f>
        <v>-0.47025327383924426</v>
      </c>
      <c r="MY67" s="69">
        <f>-MY62*MY$34/StatInp!$G$193</f>
        <v>-0.49975537144304605</v>
      </c>
      <c r="MZ67" s="69">
        <f>-MZ62*MZ$34/StatInp!$G$193</f>
        <v>-0.49686154909545016</v>
      </c>
      <c r="NA67" s="69">
        <f>-NA62*NA$34/StatInp!$G$193</f>
        <v>-0.49444006483625774</v>
      </c>
      <c r="NB67" s="69">
        <f>-NB62*NB$34/StatInp!$G$193</f>
        <v>-0.52037210198734607</v>
      </c>
      <c r="NC67" s="69">
        <f>-NC62*NC$34/StatInp!$G$193</f>
        <v>-0.50029160628800062</v>
      </c>
      <c r="ND67" s="69">
        <f>-ND62*ND$34/StatInp!$G$193</f>
        <v>-0.4727941860303525</v>
      </c>
      <c r="NE67" s="69">
        <f>-NE62*NE$34/StatInp!$G$193</f>
        <v>-0.44467690710646324</v>
      </c>
      <c r="NF67" s="69">
        <f>-NF62*NF$34/StatInp!$G$193</f>
        <v>-0.36742437846539738</v>
      </c>
      <c r="NG67" s="69">
        <f>-NG62*NG$34/StatInp!$G$193</f>
        <v>-0.56134477330380761</v>
      </c>
      <c r="NH67" s="69">
        <f>-NH62*NH$34/StatInp!$G$193</f>
        <v>-0.52157316204518367</v>
      </c>
      <c r="NI67" s="69">
        <f>-NI62*NI$34/StatInp!$G$193</f>
        <v>-0.34240666966474392</v>
      </c>
      <c r="NJ67" s="69">
        <f>-NJ62*NJ$34/StatInp!$G$193</f>
        <v>-0.48059884586370821</v>
      </c>
      <c r="NK67" s="69">
        <f>-NK62*NK$34/StatInp!$G$193</f>
        <v>-0.51074998961479368</v>
      </c>
      <c r="NL67" s="69">
        <f>-NL62*NL$34/StatInp!$G$193</f>
        <v>-0.50779250317555058</v>
      </c>
      <c r="NM67" s="69">
        <f>-NM62*NM$34/StatInp!$G$193</f>
        <v>-0.50531774626265591</v>
      </c>
      <c r="NN67" s="69">
        <f>-NN62*NN$34/StatInp!$G$193</f>
        <v>-0.53182028823106831</v>
      </c>
      <c r="NO67" s="69">
        <f>-NO62*NO$34/StatInp!$G$193</f>
        <v>-0.5112980216263372</v>
      </c>
      <c r="NP67" s="69">
        <f>-NP62*NP$34/StatInp!$G$193</f>
        <v>-0.48319565812302079</v>
      </c>
      <c r="NQ67" s="69">
        <f>-NQ62*NQ$34/StatInp!$G$193</f>
        <v>-0.45445979906280598</v>
      </c>
      <c r="NR67" s="69">
        <f>-NR62*NR$34/StatInp!$G$193</f>
        <v>-0.37550771479163664</v>
      </c>
      <c r="NS67" s="69">
        <f>-NS62*NS$34/StatInp!$G$193</f>
        <v>-0.57369435831649196</v>
      </c>
      <c r="NT67" s="69">
        <f>-NT62*NT$34/StatInp!$G$193</f>
        <v>-0.51466681396844793</v>
      </c>
      <c r="NU67" s="69">
        <f>-NU62*NU$34/StatInp!$G$193</f>
        <v>-0.3499396163973687</v>
      </c>
      <c r="NV67" s="69">
        <f>-NV62*NV$34/StatInp!$G$193</f>
        <v>-0.49117202047271047</v>
      </c>
      <c r="NW67" s="69">
        <f>-NW62*NW$34/StatInp!$G$193</f>
        <v>-0.52198648938631975</v>
      </c>
      <c r="NX67" s="69">
        <f>-NX62*NX$34/StatInp!$G$193</f>
        <v>-0.51896393824541331</v>
      </c>
      <c r="NY67" s="69">
        <f>-NY62*NY$34/StatInp!$G$193</f>
        <v>-0.51643473668043494</v>
      </c>
      <c r="NZ67" s="69">
        <f>-NZ62*NZ$34/StatInp!$G$193</f>
        <v>-0.54352033457215232</v>
      </c>
      <c r="OA67" s="69">
        <f>-OA62*OA$34/StatInp!$G$193</f>
        <v>-0.52254657810211724</v>
      </c>
      <c r="OB67" s="69">
        <f>-OB62*OB$34/StatInp!$G$193</f>
        <v>-0.49382596260172779</v>
      </c>
      <c r="OC67" s="69">
        <f>-OC62*OC$34/StatInp!$G$193</f>
        <v>-0.46445791464218827</v>
      </c>
      <c r="OD67" s="69">
        <f>-OD62*OD$34/StatInp!$G$193</f>
        <v>-0.3837688845170531</v>
      </c>
      <c r="OE67" s="69">
        <f>-OE62*OE$34/StatInp!$G$193</f>
        <v>-0.58631563419945565</v>
      </c>
      <c r="OF67" s="69">
        <f>-OF62*OF$34/StatInp!$G$193</f>
        <v>-0.52598948387575439</v>
      </c>
      <c r="OG67" s="69">
        <f>-OG62*OG$34/StatInp!$G$193</f>
        <v>-0.35763828795811126</v>
      </c>
      <c r="OH67" s="69">
        <f>-OH62*OH$34/StatInp!$G$193</f>
        <v>-0.50197780492311062</v>
      </c>
      <c r="OI67" s="69">
        <f>-OI62*OI$34/StatInp!$G$193</f>
        <v>-0.53347019215281921</v>
      </c>
      <c r="OJ67" s="69">
        <f>-OJ62*OJ$34/StatInp!$G$193</f>
        <v>-0.53038114488681287</v>
      </c>
      <c r="OK67" s="69">
        <f>-OK62*OK$34/StatInp!$G$193</f>
        <v>-0.52779630088740503</v>
      </c>
      <c r="OL67" s="69">
        <f>-OL62*OL$34/StatInp!$G$193</f>
        <v>-0.55547778193274022</v>
      </c>
      <c r="OM67" s="69">
        <f>-OM62*OM$34/StatInp!$G$193</f>
        <v>-0.53404260282036442</v>
      </c>
      <c r="ON67" s="69">
        <f>-ON62*ON$34/StatInp!$G$193</f>
        <v>-0.50469013377896643</v>
      </c>
      <c r="OO67" s="69">
        <f>-OO62*OO$34/StatInp!$G$193</f>
        <v>-0.47467598876431699</v>
      </c>
      <c r="OP67" s="69">
        <f>-OP62*OP$34/StatInp!$G$193</f>
        <v>-0.39221179997642869</v>
      </c>
      <c r="OQ67" s="69">
        <f>-OQ62*OQ$34/StatInp!$G$193</f>
        <v>0</v>
      </c>
      <c r="OR67" s="69">
        <f>-OR62*OR$34/StatInp!$G$193</f>
        <v>0</v>
      </c>
      <c r="OS67" s="69">
        <f>-OS62*OS$34/StatInp!$G$193</f>
        <v>0</v>
      </c>
      <c r="OT67" s="69">
        <f>-OT62*OT$34/StatInp!$G$193</f>
        <v>0</v>
      </c>
      <c r="OU67" s="69">
        <f>-OU62*OU$34/StatInp!$G$193</f>
        <v>0</v>
      </c>
      <c r="OV67" s="69">
        <f>-OV62*OV$34/StatInp!$G$193</f>
        <v>0</v>
      </c>
      <c r="OW67" s="69">
        <f>-OW62*OW$34/StatInp!$G$193</f>
        <v>0</v>
      </c>
      <c r="OX67" s="69">
        <f>-OX62*OX$34/StatInp!$G$193</f>
        <v>0</v>
      </c>
      <c r="OY67" s="69">
        <f>-OY62*OY$34/StatInp!$G$193</f>
        <v>0</v>
      </c>
      <c r="OZ67" s="69">
        <f>-OZ62*OZ$34/StatInp!$G$193</f>
        <v>0</v>
      </c>
      <c r="PA67" s="69">
        <f>-PA62*PA$34/StatInp!$G$193</f>
        <v>0</v>
      </c>
      <c r="PB67" s="69">
        <f>-PB62*PB$34/StatInp!$G$193</f>
        <v>0</v>
      </c>
    </row>
    <row r="68" spans="3:418">
      <c r="C68" s="210" t="s">
        <v>29</v>
      </c>
      <c r="D68" s="68" t="s">
        <v>237</v>
      </c>
      <c r="E68" s="175"/>
      <c r="F68" s="42"/>
      <c r="G68" s="42"/>
      <c r="H68" s="42"/>
      <c r="I68" s="42"/>
      <c r="J68" s="42"/>
      <c r="K68" s="211">
        <f t="shared" ref="K68:BV68" si="79">SUM(K65:K67)</f>
        <v>0</v>
      </c>
      <c r="L68" s="211">
        <f t="shared" si="79"/>
        <v>0</v>
      </c>
      <c r="M68" s="211">
        <f t="shared" si="79"/>
        <v>0</v>
      </c>
      <c r="N68" s="211">
        <f t="shared" si="79"/>
        <v>0</v>
      </c>
      <c r="O68" s="211">
        <f t="shared" si="79"/>
        <v>0</v>
      </c>
      <c r="P68" s="211">
        <f t="shared" si="79"/>
        <v>0</v>
      </c>
      <c r="Q68" s="211">
        <f t="shared" si="79"/>
        <v>0</v>
      </c>
      <c r="R68" s="211">
        <f t="shared" si="79"/>
        <v>0</v>
      </c>
      <c r="S68" s="211">
        <f t="shared" si="79"/>
        <v>0</v>
      </c>
      <c r="T68" s="211">
        <f t="shared" si="79"/>
        <v>0</v>
      </c>
      <c r="U68" s="211">
        <f t="shared" si="79"/>
        <v>0</v>
      </c>
      <c r="V68" s="211">
        <f t="shared" si="79"/>
        <v>0</v>
      </c>
      <c r="W68" s="211">
        <f t="shared" si="79"/>
        <v>0</v>
      </c>
      <c r="X68" s="211">
        <f t="shared" si="79"/>
        <v>0</v>
      </c>
      <c r="Y68" s="211">
        <f t="shared" si="79"/>
        <v>0</v>
      </c>
      <c r="Z68" s="211">
        <f t="shared" si="79"/>
        <v>0</v>
      </c>
      <c r="AA68" s="211">
        <f t="shared" si="79"/>
        <v>0</v>
      </c>
      <c r="AB68" s="211">
        <f t="shared" si="79"/>
        <v>0</v>
      </c>
      <c r="AC68" s="211">
        <f t="shared" si="79"/>
        <v>0</v>
      </c>
      <c r="AD68" s="211">
        <f t="shared" si="79"/>
        <v>0</v>
      </c>
      <c r="AE68" s="211">
        <f t="shared" si="79"/>
        <v>0</v>
      </c>
      <c r="AF68" s="211">
        <f t="shared" si="79"/>
        <v>0</v>
      </c>
      <c r="AG68" s="211">
        <f t="shared" si="79"/>
        <v>0</v>
      </c>
      <c r="AH68" s="211">
        <f t="shared" si="79"/>
        <v>0</v>
      </c>
      <c r="AI68" s="211">
        <f t="shared" si="79"/>
        <v>4.3998242743553684E-4</v>
      </c>
      <c r="AJ68" s="211">
        <f t="shared" si="79"/>
        <v>4.2575944074366989E-3</v>
      </c>
      <c r="AK68" s="211">
        <f t="shared" si="79"/>
        <v>4.0131621524610889E-2</v>
      </c>
      <c r="AL68" s="211">
        <f t="shared" si="79"/>
        <v>0.16929348376364883</v>
      </c>
      <c r="AM68" s="211">
        <f t="shared" si="79"/>
        <v>0.27426742850073432</v>
      </c>
      <c r="AN68" s="211">
        <f t="shared" si="79"/>
        <v>0.4809739602507932</v>
      </c>
      <c r="AO68" s="211">
        <f t="shared" si="79"/>
        <v>0.19692838185139436</v>
      </c>
      <c r="AP68" s="211">
        <f t="shared" si="79"/>
        <v>0.29565638878961376</v>
      </c>
      <c r="AQ68" s="211">
        <f t="shared" si="79"/>
        <v>0.13473613643768753</v>
      </c>
      <c r="AR68" s="211">
        <f t="shared" si="79"/>
        <v>0.1638591111962634</v>
      </c>
      <c r="AS68" s="211">
        <f t="shared" si="79"/>
        <v>0.14773227335296998</v>
      </c>
      <c r="AT68" s="211">
        <f t="shared" si="79"/>
        <v>4.6475410942726475E-2</v>
      </c>
      <c r="AU68" s="211">
        <f t="shared" si="79"/>
        <v>0.11448713338821359</v>
      </c>
      <c r="AV68" s="211">
        <f t="shared" si="79"/>
        <v>0.17249091000139893</v>
      </c>
      <c r="AW68" s="211">
        <f t="shared" si="79"/>
        <v>0.16805732610407673</v>
      </c>
      <c r="AX68" s="211">
        <f t="shared" si="79"/>
        <v>0.19149389417480414</v>
      </c>
      <c r="AY68" s="211">
        <f t="shared" si="79"/>
        <v>0.29816317156696437</v>
      </c>
      <c r="AZ68" s="211">
        <f t="shared" si="79"/>
        <v>0.48311150479081988</v>
      </c>
      <c r="BA68" s="211">
        <f t="shared" si="79"/>
        <v>0.26713488701557786</v>
      </c>
      <c r="BB68" s="211">
        <f t="shared" si="79"/>
        <v>0.36194111578701305</v>
      </c>
      <c r="BC68" s="211">
        <f t="shared" si="79"/>
        <v>0.20198205914713771</v>
      </c>
      <c r="BD68" s="211">
        <f t="shared" si="79"/>
        <v>0.16613378171157245</v>
      </c>
      <c r="BE68" s="211">
        <f t="shared" si="79"/>
        <v>0.13542085952358637</v>
      </c>
      <c r="BF68" s="211">
        <f t="shared" si="79"/>
        <v>9.4493706411258566E-2</v>
      </c>
      <c r="BG68" s="211">
        <f t="shared" si="79"/>
        <v>0.1488463673322398</v>
      </c>
      <c r="BH68" s="211">
        <f t="shared" si="79"/>
        <v>0.15776365792845565</v>
      </c>
      <c r="BI68" s="211">
        <f t="shared" si="79"/>
        <v>0.1005368738245323</v>
      </c>
      <c r="BJ68" s="211">
        <f t="shared" si="79"/>
        <v>0.18313829596808512</v>
      </c>
      <c r="BK68" s="211">
        <f t="shared" si="79"/>
        <v>0.32610710490587053</v>
      </c>
      <c r="BL68" s="211">
        <f t="shared" si="79"/>
        <v>0.44535664476426223</v>
      </c>
      <c r="BM68" s="211">
        <f t="shared" si="79"/>
        <v>0.28813949698273822</v>
      </c>
      <c r="BN68" s="211">
        <f t="shared" si="79"/>
        <v>0.36665444905384492</v>
      </c>
      <c r="BO68" s="211">
        <f t="shared" si="79"/>
        <v>0.20407754235434036</v>
      </c>
      <c r="BP68" s="211">
        <f t="shared" si="79"/>
        <v>0.17017668037805175</v>
      </c>
      <c r="BQ68" s="211">
        <f t="shared" si="79"/>
        <v>0.13809345934035183</v>
      </c>
      <c r="BR68" s="211">
        <f t="shared" si="79"/>
        <v>9.8114403995441857E-2</v>
      </c>
      <c r="BS68" s="211">
        <f t="shared" si="79"/>
        <v>0.1373592307244611</v>
      </c>
      <c r="BT68" s="211">
        <f t="shared" si="79"/>
        <v>0.1146450118908485</v>
      </c>
      <c r="BU68" s="211">
        <f t="shared" si="79"/>
        <v>7.8683520790224615E-2</v>
      </c>
      <c r="BV68" s="211">
        <f t="shared" si="79"/>
        <v>0.15317084796794439</v>
      </c>
      <c r="BW68" s="211">
        <f t="shared" ref="BW68:EH68" si="80">SUM(BW65:BW67)</f>
        <v>0.32903792961823641</v>
      </c>
      <c r="BX68" s="211">
        <f t="shared" si="80"/>
        <v>0.54826585505112924</v>
      </c>
      <c r="BY68" s="211">
        <f t="shared" si="80"/>
        <v>0.33274870868073736</v>
      </c>
      <c r="BZ68" s="211">
        <f t="shared" si="80"/>
        <v>0.44082050634607195</v>
      </c>
      <c r="CA68" s="211">
        <f t="shared" si="80"/>
        <v>0.20722631207104625</v>
      </c>
      <c r="CB68" s="211">
        <f t="shared" si="80"/>
        <v>0.14118380807455261</v>
      </c>
      <c r="CC68" s="211">
        <f t="shared" si="80"/>
        <v>0.10576351049648877</v>
      </c>
      <c r="CD68" s="211">
        <f t="shared" si="80"/>
        <v>7.5096999036321027E-2</v>
      </c>
      <c r="CE68" s="211">
        <f t="shared" si="80"/>
        <v>0.14339174987307154</v>
      </c>
      <c r="CF68" s="211">
        <f t="shared" si="80"/>
        <v>0.14739600633724742</v>
      </c>
      <c r="CG68" s="211">
        <f t="shared" si="80"/>
        <v>0.10260417944294828</v>
      </c>
      <c r="CH68" s="211">
        <f t="shared" si="80"/>
        <v>0.1994097441964692</v>
      </c>
      <c r="CI68" s="211">
        <f t="shared" si="80"/>
        <v>0.25786004736597246</v>
      </c>
      <c r="CJ68" s="211">
        <f t="shared" si="80"/>
        <v>0.5066141181254995</v>
      </c>
      <c r="CK68" s="211">
        <f t="shared" si="80"/>
        <v>0.27588785067497801</v>
      </c>
      <c r="CL68" s="211">
        <f t="shared" si="80"/>
        <v>0.3751370785692133</v>
      </c>
      <c r="CM68" s="211">
        <f t="shared" si="80"/>
        <v>0.20711867738689835</v>
      </c>
      <c r="CN68" s="211">
        <f t="shared" si="80"/>
        <v>0.15640819728508715</v>
      </c>
      <c r="CO68" s="211">
        <f t="shared" si="80"/>
        <v>0.12387119490637252</v>
      </c>
      <c r="CP68" s="211">
        <f t="shared" si="80"/>
        <v>8.843938032909815E-2</v>
      </c>
      <c r="CQ68" s="211">
        <f t="shared" si="80"/>
        <v>0.13694064947002282</v>
      </c>
      <c r="CR68" s="211">
        <f t="shared" si="80"/>
        <v>0.15673422427270592</v>
      </c>
      <c r="CS68" s="211">
        <f t="shared" si="80"/>
        <v>8.744755502402593E-2</v>
      </c>
      <c r="CT68" s="211">
        <f t="shared" si="80"/>
        <v>0.16736575287238886</v>
      </c>
      <c r="CU68" s="211">
        <f t="shared" si="80"/>
        <v>0.27418853926161896</v>
      </c>
      <c r="CV68" s="211">
        <f t="shared" si="80"/>
        <v>0.553362019584418</v>
      </c>
      <c r="CW68" s="211">
        <f t="shared" si="80"/>
        <v>0.23881803110989111</v>
      </c>
      <c r="CX68" s="211">
        <f t="shared" si="80"/>
        <v>0.35201660173025939</v>
      </c>
      <c r="CY68" s="211">
        <f t="shared" si="80"/>
        <v>0.22296151342475587</v>
      </c>
      <c r="CZ68" s="211">
        <f t="shared" si="80"/>
        <v>0.13917380217020359</v>
      </c>
      <c r="DA68" s="211">
        <f t="shared" si="80"/>
        <v>0.10378468612567751</v>
      </c>
      <c r="DB68" s="211">
        <f t="shared" si="80"/>
        <v>6.9755759565838737E-2</v>
      </c>
      <c r="DC68" s="211">
        <f t="shared" si="80"/>
        <v>0.14248473870213263</v>
      </c>
      <c r="DD68" s="211">
        <f t="shared" si="80"/>
        <v>0.16536039384594561</v>
      </c>
      <c r="DE68" s="211">
        <f t="shared" si="80"/>
        <v>7.8499590845007544E-2</v>
      </c>
      <c r="DF68" s="211">
        <f t="shared" si="80"/>
        <v>0.16384849938176779</v>
      </c>
      <c r="DG68" s="211">
        <f t="shared" si="80"/>
        <v>0.2490945412301668</v>
      </c>
      <c r="DH68" s="211">
        <f t="shared" si="80"/>
        <v>0.54857851908685584</v>
      </c>
      <c r="DI68" s="211">
        <f t="shared" si="80"/>
        <v>0.2483131132639248</v>
      </c>
      <c r="DJ68" s="211">
        <f t="shared" si="80"/>
        <v>0.29752454125116734</v>
      </c>
      <c r="DK68" s="211">
        <f t="shared" si="80"/>
        <v>0.18828651195786092</v>
      </c>
      <c r="DL68" s="211">
        <f t="shared" si="80"/>
        <v>0.1194121683929889</v>
      </c>
      <c r="DM68" s="211">
        <f t="shared" si="80"/>
        <v>9.3608744799333288E-2</v>
      </c>
      <c r="DN68" s="211">
        <f t="shared" si="80"/>
        <v>6.6245964598491552E-2</v>
      </c>
      <c r="DO68" s="211">
        <f t="shared" si="80"/>
        <v>0.1407253032496758</v>
      </c>
      <c r="DP68" s="211">
        <f t="shared" si="80"/>
        <v>0.19172253812498757</v>
      </c>
      <c r="DQ68" s="211">
        <f t="shared" si="80"/>
        <v>9.3824977943991028E-2</v>
      </c>
      <c r="DR68" s="211">
        <f t="shared" si="80"/>
        <v>0.17254747839256684</v>
      </c>
      <c r="DS68" s="211">
        <f t="shared" si="80"/>
        <v>0.22518325571405334</v>
      </c>
      <c r="DT68" s="211">
        <f t="shared" si="80"/>
        <v>0.48364747148672949</v>
      </c>
      <c r="DU68" s="211">
        <f t="shared" si="80"/>
        <v>0.24803181733332291</v>
      </c>
      <c r="DV68" s="211">
        <f t="shared" si="80"/>
        <v>0.33135966099646491</v>
      </c>
      <c r="DW68" s="211">
        <f t="shared" si="80"/>
        <v>0.20686442932655241</v>
      </c>
      <c r="DX68" s="211">
        <f t="shared" si="80"/>
        <v>0.13534478310326864</v>
      </c>
      <c r="DY68" s="211">
        <f t="shared" si="80"/>
        <v>7.1249505356893311E-2</v>
      </c>
      <c r="DZ68" s="211">
        <f t="shared" si="80"/>
        <v>0.12030187237578038</v>
      </c>
      <c r="EA68" s="211">
        <f t="shared" si="80"/>
        <v>0.14874412810688731</v>
      </c>
      <c r="EB68" s="211">
        <f t="shared" si="80"/>
        <v>0.14799950356496461</v>
      </c>
      <c r="EC68" s="211">
        <f t="shared" si="80"/>
        <v>9.2438425025603288E-2</v>
      </c>
      <c r="ED68" s="211">
        <f t="shared" si="80"/>
        <v>0.16514681702029571</v>
      </c>
      <c r="EE68" s="211">
        <f t="shared" si="80"/>
        <v>0.25880715884804883</v>
      </c>
      <c r="EF68" s="211">
        <f t="shared" si="80"/>
        <v>0.44390830295737027</v>
      </c>
      <c r="EG68" s="211">
        <f t="shared" si="80"/>
        <v>0.21767146631458123</v>
      </c>
      <c r="EH68" s="211">
        <f t="shared" si="80"/>
        <v>0.29248133969825069</v>
      </c>
      <c r="EI68" s="211">
        <f t="shared" ref="EI68:GT68" si="81">SUM(EI65:EI67)</f>
        <v>0.18752262295284583</v>
      </c>
      <c r="EJ68" s="211">
        <f t="shared" si="81"/>
        <v>0.12410587656387473</v>
      </c>
      <c r="EK68" s="211">
        <f t="shared" si="81"/>
        <v>9.8179917083341506E-2</v>
      </c>
      <c r="EL68" s="211">
        <f t="shared" si="81"/>
        <v>7.408600817304542E-2</v>
      </c>
      <c r="EM68" s="211">
        <f t="shared" si="81"/>
        <v>8.7775900265978368E-2</v>
      </c>
      <c r="EN68" s="211">
        <f t="shared" si="81"/>
        <v>0.16748797768350182</v>
      </c>
      <c r="EO68" s="211">
        <f t="shared" si="81"/>
        <v>0.15715814853357091</v>
      </c>
      <c r="EP68" s="211">
        <f t="shared" si="81"/>
        <v>0.17046052316004817</v>
      </c>
      <c r="EQ68" s="211">
        <f t="shared" si="81"/>
        <v>0.2271234625082123</v>
      </c>
      <c r="ER68" s="211">
        <f t="shared" si="81"/>
        <v>0.50741884199262499</v>
      </c>
      <c r="ES68" s="211">
        <f t="shared" si="81"/>
        <v>0.22332566787612074</v>
      </c>
      <c r="ET68" s="211">
        <f t="shared" si="81"/>
        <v>0.30160189441443064</v>
      </c>
      <c r="EU68" s="211">
        <f t="shared" si="81"/>
        <v>0.20642300273200553</v>
      </c>
      <c r="EV68" s="211">
        <f t="shared" si="81"/>
        <v>0.12922266627378531</v>
      </c>
      <c r="EW68" s="211">
        <f t="shared" si="81"/>
        <v>6.3573424965961578E-2</v>
      </c>
      <c r="EX68" s="211">
        <f t="shared" si="81"/>
        <v>0.11046202238587161</v>
      </c>
      <c r="EY68" s="211">
        <f t="shared" si="81"/>
        <v>0.1406572421030528</v>
      </c>
      <c r="EZ68" s="211">
        <f t="shared" si="81"/>
        <v>0.14343122432070321</v>
      </c>
      <c r="FA68" s="211">
        <f t="shared" si="81"/>
        <v>9.9045105570375103E-2</v>
      </c>
      <c r="FB68" s="211">
        <f t="shared" si="81"/>
        <v>0.17809740818353015</v>
      </c>
      <c r="FC68" s="211">
        <f t="shared" si="81"/>
        <v>0.22850515754649109</v>
      </c>
      <c r="FD68" s="211">
        <f t="shared" si="81"/>
        <v>0.44158853955536842</v>
      </c>
      <c r="FE68" s="211">
        <f t="shared" si="81"/>
        <v>0.23147628456823283</v>
      </c>
      <c r="FF68" s="211">
        <f t="shared" si="81"/>
        <v>0.30501293348770792</v>
      </c>
      <c r="FG68" s="211">
        <f t="shared" si="81"/>
        <v>0.20889257344556061</v>
      </c>
      <c r="FH68" s="211">
        <f t="shared" si="81"/>
        <v>0.1357550972948014</v>
      </c>
      <c r="FI68" s="211">
        <f t="shared" si="81"/>
        <v>0.10654304055541569</v>
      </c>
      <c r="FJ68" s="211">
        <f t="shared" si="81"/>
        <v>7.6865062356178793E-2</v>
      </c>
      <c r="FK68" s="211">
        <f t="shared" si="81"/>
        <v>0.13924316665738812</v>
      </c>
      <c r="FL68" s="211">
        <f t="shared" si="81"/>
        <v>0.16642551267999028</v>
      </c>
      <c r="FM68" s="211">
        <f t="shared" si="81"/>
        <v>9.3491007103653323E-2</v>
      </c>
      <c r="FN68" s="211">
        <f t="shared" si="81"/>
        <v>0.16999119062652662</v>
      </c>
      <c r="FO68" s="211">
        <f t="shared" si="81"/>
        <v>0.22093284228154575</v>
      </c>
      <c r="FP68" s="211">
        <f t="shared" si="81"/>
        <v>0.40563115123068233</v>
      </c>
      <c r="FQ68" s="211">
        <f t="shared" si="81"/>
        <v>0.22481883902784983</v>
      </c>
      <c r="FR68" s="211">
        <f t="shared" si="81"/>
        <v>0.27338877831561303</v>
      </c>
      <c r="FS68" s="211">
        <f t="shared" si="81"/>
        <v>0.20641856251888668</v>
      </c>
      <c r="FT68" s="211">
        <f t="shared" si="81"/>
        <v>0.13348018525707189</v>
      </c>
      <c r="FU68" s="211">
        <f t="shared" si="81"/>
        <v>0.10793491455119025</v>
      </c>
      <c r="FV68" s="211">
        <f t="shared" si="81"/>
        <v>8.068513164043406E-2</v>
      </c>
      <c r="FW68" s="211">
        <f t="shared" si="81"/>
        <v>0.15365243495791603</v>
      </c>
      <c r="FX68" s="211">
        <f t="shared" si="81"/>
        <v>0.1424282248107806</v>
      </c>
      <c r="FY68" s="211">
        <f t="shared" si="81"/>
        <v>8.3456816017485141E-2</v>
      </c>
      <c r="FZ68" s="211">
        <f t="shared" si="81"/>
        <v>0.16542264966334608</v>
      </c>
      <c r="GA68" s="211">
        <f t="shared" si="81"/>
        <v>0.2376359018718468</v>
      </c>
      <c r="GB68" s="211">
        <f t="shared" si="81"/>
        <v>0.4000022505261604</v>
      </c>
      <c r="GC68" s="211">
        <f t="shared" si="81"/>
        <v>0.2245021510425419</v>
      </c>
      <c r="GD68" s="211">
        <f t="shared" si="81"/>
        <v>0.28251928499775536</v>
      </c>
      <c r="GE68" s="211">
        <f t="shared" si="81"/>
        <v>0.20477472419604131</v>
      </c>
      <c r="GF68" s="211">
        <f t="shared" si="81"/>
        <v>0.12761987837853866</v>
      </c>
      <c r="GG68" s="211">
        <f t="shared" si="81"/>
        <v>0.10659899531110251</v>
      </c>
      <c r="GH68" s="211">
        <f t="shared" si="81"/>
        <v>8.0697078128586952E-2</v>
      </c>
      <c r="GI68" s="211">
        <f t="shared" si="81"/>
        <v>9.9893158521214109E-2</v>
      </c>
      <c r="GJ68" s="211">
        <f t="shared" si="81"/>
        <v>0.15812694159283602</v>
      </c>
      <c r="GK68" s="211">
        <f t="shared" si="81"/>
        <v>0.14270788551214914</v>
      </c>
      <c r="GL68" s="211">
        <f t="shared" si="81"/>
        <v>0.17510138366031913</v>
      </c>
      <c r="GM68" s="211">
        <f t="shared" si="81"/>
        <v>0.25106018525252249</v>
      </c>
      <c r="GN68" s="211">
        <f t="shared" si="81"/>
        <v>0.39405277025497981</v>
      </c>
      <c r="GO68" s="211">
        <f t="shared" si="81"/>
        <v>0.21576222634701525</v>
      </c>
      <c r="GP68" s="211">
        <f t="shared" si="81"/>
        <v>0.29226597658082665</v>
      </c>
      <c r="GQ68" s="211">
        <f t="shared" si="81"/>
        <v>0.20261659439891877</v>
      </c>
      <c r="GR68" s="211">
        <f t="shared" si="81"/>
        <v>0.12517848714118213</v>
      </c>
      <c r="GS68" s="211">
        <f t="shared" si="81"/>
        <v>0.10716672301044528</v>
      </c>
      <c r="GT68" s="211">
        <f t="shared" si="81"/>
        <v>8.5411227472066253E-2</v>
      </c>
      <c r="GU68" s="211">
        <f t="shared" ref="GU68:JF68" si="82">SUM(GU65:GU67)</f>
        <v>0.1501420589036046</v>
      </c>
      <c r="GV68" s="211">
        <f t="shared" si="82"/>
        <v>0.1411142457790554</v>
      </c>
      <c r="GW68" s="211">
        <f t="shared" si="82"/>
        <v>9.2583617209297447E-2</v>
      </c>
      <c r="GX68" s="211">
        <f t="shared" si="82"/>
        <v>0.17487854847990758</v>
      </c>
      <c r="GY68" s="211">
        <f t="shared" si="82"/>
        <v>0.25740506194259349</v>
      </c>
      <c r="GZ68" s="211">
        <f t="shared" si="82"/>
        <v>0.431603735294945</v>
      </c>
      <c r="HA68" s="211">
        <f t="shared" si="82"/>
        <v>0.2101447151336549</v>
      </c>
      <c r="HB68" s="211">
        <f t="shared" si="82"/>
        <v>0.28886975535531889</v>
      </c>
      <c r="HC68" s="211">
        <f t="shared" si="82"/>
        <v>0.20022730856427845</v>
      </c>
      <c r="HD68" s="211">
        <f t="shared" si="82"/>
        <v>0.12475474714912915</v>
      </c>
      <c r="HE68" s="211">
        <f t="shared" si="82"/>
        <v>0.10640993435339219</v>
      </c>
      <c r="HF68" s="211">
        <f t="shared" si="82"/>
        <v>9.281273139284496E-2</v>
      </c>
      <c r="HG68" s="211">
        <f t="shared" si="82"/>
        <v>0.14912537102111095</v>
      </c>
      <c r="HH68" s="211">
        <f t="shared" si="82"/>
        <v>0.13871801438423054</v>
      </c>
      <c r="HI68" s="211">
        <f t="shared" si="82"/>
        <v>8.93418094958153E-2</v>
      </c>
      <c r="HJ68" s="211">
        <f t="shared" si="82"/>
        <v>0.16232985954787005</v>
      </c>
      <c r="HK68" s="211">
        <f t="shared" si="82"/>
        <v>0.24546446850943271</v>
      </c>
      <c r="HL68" s="211">
        <f t="shared" si="82"/>
        <v>0.48899464598149484</v>
      </c>
      <c r="HM68" s="211">
        <f t="shared" si="82"/>
        <v>0.2121085962975332</v>
      </c>
      <c r="HN68" s="211">
        <f t="shared" si="82"/>
        <v>0.299685187014673</v>
      </c>
      <c r="HO68" s="211">
        <f t="shared" si="82"/>
        <v>0.21850244603657243</v>
      </c>
      <c r="HP68" s="211">
        <f t="shared" si="82"/>
        <v>0.13336302408585438</v>
      </c>
      <c r="HQ68" s="211">
        <f t="shared" si="82"/>
        <v>7.5156092741270858E-2</v>
      </c>
      <c r="HR68" s="211">
        <f t="shared" si="82"/>
        <v>0.13457996771887576</v>
      </c>
      <c r="HS68" s="211">
        <f t="shared" si="82"/>
        <v>0.14926688612013583</v>
      </c>
      <c r="HT68" s="211">
        <f t="shared" si="82"/>
        <v>0.1475804266407717</v>
      </c>
      <c r="HU68" s="211">
        <f t="shared" si="82"/>
        <v>9.0459900927230913E-2</v>
      </c>
      <c r="HV68" s="211">
        <f t="shared" si="82"/>
        <v>0.17902100389451808</v>
      </c>
      <c r="HW68" s="211">
        <f t="shared" si="82"/>
        <v>0.24796918111984595</v>
      </c>
      <c r="HX68" s="211">
        <f t="shared" si="82"/>
        <v>0.50613023926287593</v>
      </c>
      <c r="HY68" s="211">
        <f t="shared" si="82"/>
        <v>0.23583071987222198</v>
      </c>
      <c r="HZ68" s="211">
        <f t="shared" si="82"/>
        <v>0.31944241915483318</v>
      </c>
      <c r="IA68" s="211">
        <f t="shared" si="82"/>
        <v>0.21798764904532719</v>
      </c>
      <c r="IB68" s="211">
        <f t="shared" si="82"/>
        <v>0.13454627874355513</v>
      </c>
      <c r="IC68" s="211">
        <f t="shared" si="82"/>
        <v>7.5745516161484339E-2</v>
      </c>
      <c r="ID68" s="211">
        <f t="shared" si="82"/>
        <v>0.13503198638004238</v>
      </c>
      <c r="IE68" s="211">
        <f t="shared" si="82"/>
        <v>0.16242481569524786</v>
      </c>
      <c r="IF68" s="211">
        <f t="shared" si="82"/>
        <v>0.14500533564289214</v>
      </c>
      <c r="IG68" s="211">
        <f t="shared" si="82"/>
        <v>9.1368782487054045E-2</v>
      </c>
      <c r="IH68" s="211">
        <f t="shared" si="82"/>
        <v>0.19152534869359755</v>
      </c>
      <c r="II68" s="211">
        <f t="shared" si="82"/>
        <v>0.24941224822443397</v>
      </c>
      <c r="IJ68" s="211">
        <f t="shared" si="82"/>
        <v>0.57553629133210182</v>
      </c>
      <c r="IK68" s="211">
        <f t="shared" si="82"/>
        <v>0.25640152484261625</v>
      </c>
      <c r="IL68" s="211">
        <f t="shared" si="82"/>
        <v>0.35591046339021604</v>
      </c>
      <c r="IM68" s="211">
        <f t="shared" si="82"/>
        <v>0.23823107736593063</v>
      </c>
      <c r="IN68" s="211">
        <f t="shared" si="82"/>
        <v>0.1386981424420054</v>
      </c>
      <c r="IO68" s="211">
        <f t="shared" si="82"/>
        <v>0.11041822319300432</v>
      </c>
      <c r="IP68" s="211">
        <f t="shared" si="82"/>
        <v>9.3828433311287707E-2</v>
      </c>
      <c r="IQ68" s="211">
        <f t="shared" si="82"/>
        <v>0.16659274738529128</v>
      </c>
      <c r="IR68" s="211">
        <f t="shared" si="82"/>
        <v>0.14873234769132287</v>
      </c>
      <c r="IS68" s="211">
        <f t="shared" si="82"/>
        <v>9.3749452731324706E-2</v>
      </c>
      <c r="IT68" s="211">
        <f t="shared" si="82"/>
        <v>0.19629339313729083</v>
      </c>
      <c r="IU68" s="211">
        <f t="shared" si="82"/>
        <v>0.25548649699625453</v>
      </c>
      <c r="IV68" s="211">
        <f t="shared" si="82"/>
        <v>0.58877423020766462</v>
      </c>
      <c r="IW68" s="211">
        <f t="shared" si="82"/>
        <v>0.26260876714834375</v>
      </c>
      <c r="IX68" s="211">
        <f t="shared" si="82"/>
        <v>0.36433104785773746</v>
      </c>
      <c r="IY68" s="211">
        <f t="shared" si="82"/>
        <v>0.24403979085535354</v>
      </c>
      <c r="IZ68" s="211">
        <f t="shared" si="82"/>
        <v>0.14228115504609729</v>
      </c>
      <c r="JA68" s="211">
        <f t="shared" si="82"/>
        <v>0.11334908120356413</v>
      </c>
      <c r="JB68" s="211">
        <f t="shared" si="82"/>
        <v>9.6291342377830047E-2</v>
      </c>
      <c r="JC68" s="211">
        <f t="shared" si="82"/>
        <v>0.17085237357251554</v>
      </c>
      <c r="JD68" s="211">
        <f t="shared" si="82"/>
        <v>0.15254135400481905</v>
      </c>
      <c r="JE68" s="211">
        <f t="shared" si="82"/>
        <v>9.6182497720969373E-2</v>
      </c>
      <c r="JF68" s="211">
        <f t="shared" si="82"/>
        <v>0.20116633455874527</v>
      </c>
      <c r="JG68" s="211">
        <f t="shared" ref="JG68:LR68" si="83">SUM(JG65:JG67)</f>
        <v>0.26169437924105543</v>
      </c>
      <c r="JH68" s="211">
        <f t="shared" si="83"/>
        <v>0.60230340373848956</v>
      </c>
      <c r="JI68" s="211">
        <f t="shared" si="83"/>
        <v>0.26895256878479723</v>
      </c>
      <c r="JJ68" s="211">
        <f t="shared" si="83"/>
        <v>0.37293688518354418</v>
      </c>
      <c r="JK68" s="211">
        <f t="shared" si="83"/>
        <v>0.24997629604154398</v>
      </c>
      <c r="JL68" s="211">
        <f t="shared" si="83"/>
        <v>0.14594299392747923</v>
      </c>
      <c r="JM68" s="211">
        <f t="shared" si="83"/>
        <v>0.11634441809035623</v>
      </c>
      <c r="JN68" s="211">
        <f t="shared" si="83"/>
        <v>9.8808435443836273E-2</v>
      </c>
      <c r="JO68" s="211">
        <f t="shared" si="83"/>
        <v>0.17520571153585862</v>
      </c>
      <c r="JP68" s="211">
        <f t="shared" si="83"/>
        <v>0.162021092687827</v>
      </c>
      <c r="JQ68" s="211">
        <f t="shared" si="83"/>
        <v>9.8669069700386247E-2</v>
      </c>
      <c r="JR68" s="211">
        <f t="shared" si="83"/>
        <v>0.20614648069147173</v>
      </c>
      <c r="JS68" s="211">
        <f t="shared" si="83"/>
        <v>0.26803883489524166</v>
      </c>
      <c r="JT68" s="211">
        <f t="shared" si="83"/>
        <v>0.61613021908699284</v>
      </c>
      <c r="JU68" s="211">
        <f t="shared" si="83"/>
        <v>0.2754359340572527</v>
      </c>
      <c r="JV68" s="211">
        <f t="shared" si="83"/>
        <v>0.3817320509305186</v>
      </c>
      <c r="JW68" s="211">
        <f t="shared" si="83"/>
        <v>0.25604340434183037</v>
      </c>
      <c r="JX68" s="211">
        <f t="shared" si="83"/>
        <v>0.14968539326425145</v>
      </c>
      <c r="JY68" s="211">
        <f t="shared" si="83"/>
        <v>0.1194056523886578</v>
      </c>
      <c r="JZ68" s="211">
        <f t="shared" si="83"/>
        <v>0.1013809045572947</v>
      </c>
      <c r="KA68" s="211">
        <f t="shared" si="83"/>
        <v>0.17965482293439544</v>
      </c>
      <c r="KB68" s="211">
        <f t="shared" si="83"/>
        <v>0.16041260460755807</v>
      </c>
      <c r="KC68" s="211">
        <f t="shared" si="83"/>
        <v>0.10121034626335035</v>
      </c>
      <c r="KD68" s="211">
        <f t="shared" si="83"/>
        <v>0.21123619003911814</v>
      </c>
      <c r="KE68" s="211">
        <f t="shared" si="83"/>
        <v>0.27452286857382019</v>
      </c>
      <c r="KF68" s="211">
        <f t="shared" si="83"/>
        <v>0.63026122437316323</v>
      </c>
      <c r="KG68" s="211">
        <f t="shared" si="83"/>
        <v>0.2820619333657019</v>
      </c>
      <c r="KH68" s="211">
        <f t="shared" si="83"/>
        <v>0.39072071032392658</v>
      </c>
      <c r="KI68" s="211">
        <f t="shared" si="83"/>
        <v>0.26224398902472329</v>
      </c>
      <c r="KJ68" s="211">
        <f t="shared" si="83"/>
        <v>0.15351012538643288</v>
      </c>
      <c r="KK68" s="211">
        <f t="shared" si="83"/>
        <v>0.12253423384152196</v>
      </c>
      <c r="KL68" s="211">
        <f t="shared" si="83"/>
        <v>0.10400996799124917</v>
      </c>
      <c r="KM68" s="211">
        <f t="shared" si="83"/>
        <v>0.18420181478370018</v>
      </c>
      <c r="KN68" s="211">
        <f t="shared" si="83"/>
        <v>0.16447857657321135</v>
      </c>
      <c r="KO68" s="211">
        <f t="shared" si="83"/>
        <v>0.1038075309106995</v>
      </c>
      <c r="KP68" s="211">
        <f t="shared" si="83"/>
        <v>0.21643787299241285</v>
      </c>
      <c r="KQ68" s="211">
        <f t="shared" si="83"/>
        <v>0.28114955099332722</v>
      </c>
      <c r="KR68" s="211">
        <f t="shared" si="83"/>
        <v>0.64470311177562944</v>
      </c>
      <c r="KS68" s="211">
        <f t="shared" si="83"/>
        <v>0.28883370465893732</v>
      </c>
      <c r="KT68" s="211">
        <f t="shared" si="83"/>
        <v>0.39990712022398944</v>
      </c>
      <c r="KU68" s="211">
        <f t="shared" si="83"/>
        <v>0.26858098657063956</v>
      </c>
      <c r="KV68" s="211">
        <f t="shared" si="83"/>
        <v>0.15741900161530215</v>
      </c>
      <c r="KW68" s="211">
        <f t="shared" si="83"/>
        <v>0.12573164408634913</v>
      </c>
      <c r="KX68" s="211">
        <f t="shared" si="83"/>
        <v>0.10669687082075063</v>
      </c>
      <c r="KY68" s="211">
        <f t="shared" si="83"/>
        <v>0.18884884045368944</v>
      </c>
      <c r="KZ68" s="211">
        <f t="shared" si="83"/>
        <v>0.16863399992210926</v>
      </c>
      <c r="LA68" s="211">
        <f t="shared" si="83"/>
        <v>0.10646185362029043</v>
      </c>
      <c r="LB68" s="211">
        <f t="shared" si="83"/>
        <v>0.22175399297067999</v>
      </c>
      <c r="LC68" s="211">
        <f t="shared" si="83"/>
        <v>0.28792202042606352</v>
      </c>
      <c r="LD68" s="211">
        <f t="shared" si="83"/>
        <v>0.6594627207009498</v>
      </c>
      <c r="LE68" s="211">
        <f t="shared" si="83"/>
        <v>0.29575445492062369</v>
      </c>
      <c r="LF68" s="211">
        <f t="shared" si="83"/>
        <v>0.4092956311418538</v>
      </c>
      <c r="LG68" s="211">
        <f t="shared" si="83"/>
        <v>0.27505739806256618</v>
      </c>
      <c r="LH68" s="211">
        <f t="shared" si="83"/>
        <v>0.1614138731212067</v>
      </c>
      <c r="LI68" s="211">
        <f t="shared" si="83"/>
        <v>0.12899939735656257</v>
      </c>
      <c r="LJ68" s="211">
        <f t="shared" si="83"/>
        <v>0.10944288551250114</v>
      </c>
      <c r="LK68" s="211">
        <f t="shared" si="83"/>
        <v>0.19359810068841843</v>
      </c>
      <c r="LL68" s="211">
        <f t="shared" si="83"/>
        <v>0.17905515839127856</v>
      </c>
      <c r="LM68" s="211">
        <f t="shared" si="83"/>
        <v>0.10917457142949238</v>
      </c>
      <c r="LN68" s="211">
        <f t="shared" si="83"/>
        <v>0.22718706758846885</v>
      </c>
      <c r="LO68" s="211">
        <f t="shared" si="83"/>
        <v>0.29484348418632006</v>
      </c>
      <c r="LP68" s="211">
        <f t="shared" si="83"/>
        <v>0.67454704102262697</v>
      </c>
      <c r="LQ68" s="211">
        <f t="shared" si="83"/>
        <v>0.30282746168806718</v>
      </c>
      <c r="LR68" s="211">
        <f t="shared" si="83"/>
        <v>0.41889068929991102</v>
      </c>
      <c r="LS68" s="211">
        <f t="shared" ref="LS68:OD68" si="84">SUM(LS65:LS67)</f>
        <v>0.28167629060731514</v>
      </c>
      <c r="LT68" s="211">
        <f t="shared" si="84"/>
        <v>0.1654966318002411</v>
      </c>
      <c r="LU68" s="211">
        <f t="shared" si="84"/>
        <v>0.13233904119872048</v>
      </c>
      <c r="LV68" s="211">
        <f t="shared" si="84"/>
        <v>0.11224931252747022</v>
      </c>
      <c r="LW68" s="211">
        <f t="shared" si="84"/>
        <v>0.1984518446483115</v>
      </c>
      <c r="LX68" s="211">
        <f t="shared" si="84"/>
        <v>0.17722111578583288</v>
      </c>
      <c r="LY68" s="211">
        <f t="shared" si="84"/>
        <v>0.11194696903049683</v>
      </c>
      <c r="LZ68" s="211">
        <f t="shared" si="84"/>
        <v>0.23273966984784911</v>
      </c>
      <c r="MA68" s="211">
        <f t="shared" si="84"/>
        <v>0.30191722014930222</v>
      </c>
      <c r="MB68" s="211">
        <f t="shared" si="84"/>
        <v>0.68996321639138114</v>
      </c>
      <c r="MC68" s="211">
        <f t="shared" si="84"/>
        <v>0.3100560746043946</v>
      </c>
      <c r="MD68" s="211">
        <f t="shared" si="84"/>
        <v>0.42869683873744563</v>
      </c>
      <c r="ME68" s="211">
        <f t="shared" si="84"/>
        <v>0.28844079878804851</v>
      </c>
      <c r="MF68" s="211">
        <f t="shared" si="84"/>
        <v>0.16966921117021416</v>
      </c>
      <c r="MG68" s="211">
        <f t="shared" si="84"/>
        <v>0.13575215720540612</v>
      </c>
      <c r="MH68" s="211">
        <f t="shared" si="84"/>
        <v>0.11511748093676849</v>
      </c>
      <c r="MI68" s="211">
        <f t="shared" si="84"/>
        <v>0.20341237097532222</v>
      </c>
      <c r="MJ68" s="211">
        <f t="shared" si="84"/>
        <v>0.18165687499740824</v>
      </c>
      <c r="MK68" s="211">
        <f t="shared" si="84"/>
        <v>0.11478035937872322</v>
      </c>
      <c r="ML68" s="211">
        <f t="shared" si="84"/>
        <v>0.23841442935693596</v>
      </c>
      <c r="MM68" s="211">
        <f t="shared" si="84"/>
        <v>0.30914657830346987</v>
      </c>
      <c r="MN68" s="211">
        <f t="shared" si="84"/>
        <v>0.70571854761824837</v>
      </c>
      <c r="MO68" s="211">
        <f t="shared" si="84"/>
        <v>0.317443717004881</v>
      </c>
      <c r="MP68" s="211">
        <f t="shared" si="84"/>
        <v>0.43871872346260582</v>
      </c>
      <c r="MQ68" s="211">
        <f t="shared" si="84"/>
        <v>0.29535412614875817</v>
      </c>
      <c r="MR68" s="211">
        <f t="shared" si="84"/>
        <v>0.17393358728632669</v>
      </c>
      <c r="MS68" s="211">
        <f t="shared" si="84"/>
        <v>0.1392403617642386</v>
      </c>
      <c r="MT68" s="211">
        <f t="shared" si="84"/>
        <v>0.11804874905107132</v>
      </c>
      <c r="MU68" s="211">
        <f t="shared" si="84"/>
        <v>0.21134405945971679</v>
      </c>
      <c r="MV68" s="211">
        <f t="shared" si="84"/>
        <v>0.19324301834428331</v>
      </c>
      <c r="MW68" s="211">
        <f t="shared" si="84"/>
        <v>0.12158864224712956</v>
      </c>
      <c r="MX68" s="211">
        <f t="shared" si="84"/>
        <v>0.23164622888605119</v>
      </c>
      <c r="MY68" s="211">
        <f t="shared" si="84"/>
        <v>0.28450321824769798</v>
      </c>
      <c r="MZ68" s="211">
        <f t="shared" si="84"/>
        <v>0.43602051449222051</v>
      </c>
      <c r="NA68" s="211">
        <f t="shared" si="84"/>
        <v>0.38071175930587792</v>
      </c>
      <c r="NB68" s="211">
        <f t="shared" si="84"/>
        <v>0.42862275612066947</v>
      </c>
      <c r="NC68" s="211">
        <f t="shared" si="84"/>
        <v>0.29287929358093634</v>
      </c>
      <c r="ND68" s="211">
        <f t="shared" si="84"/>
        <v>0.23282445892213732</v>
      </c>
      <c r="NE68" s="211">
        <f t="shared" si="84"/>
        <v>0.190989851079165</v>
      </c>
      <c r="NF68" s="211">
        <f t="shared" si="84"/>
        <v>0.13536556117562554</v>
      </c>
      <c r="NG68" s="211">
        <f t="shared" si="84"/>
        <v>0.21658821451257848</v>
      </c>
      <c r="NH68" s="211">
        <f t="shared" si="84"/>
        <v>0.20510380439114995</v>
      </c>
      <c r="NI68" s="211">
        <f t="shared" si="84"/>
        <v>0.12463414940612205</v>
      </c>
      <c r="NJ68" s="211">
        <f t="shared" si="84"/>
        <v>0.2372969326939785</v>
      </c>
      <c r="NK68" s="211">
        <f t="shared" si="84"/>
        <v>0.29134946836003073</v>
      </c>
      <c r="NL68" s="211">
        <f t="shared" si="84"/>
        <v>0.44618910627730635</v>
      </c>
      <c r="NM68" s="211">
        <f t="shared" si="84"/>
        <v>0.38965382676979754</v>
      </c>
      <c r="NN68" s="211">
        <f t="shared" si="84"/>
        <v>0.43864301102826131</v>
      </c>
      <c r="NO68" s="211">
        <f t="shared" si="84"/>
        <v>0.29989026782708983</v>
      </c>
      <c r="NP68" s="211">
        <f t="shared" si="84"/>
        <v>0.23847825048879245</v>
      </c>
      <c r="NQ68" s="211">
        <f t="shared" si="84"/>
        <v>0.19569328490322058</v>
      </c>
      <c r="NR68" s="211">
        <f t="shared" si="84"/>
        <v>0.13874228705518349</v>
      </c>
      <c r="NS68" s="211">
        <f t="shared" si="84"/>
        <v>0.22194774097660341</v>
      </c>
      <c r="NT68" s="211">
        <f t="shared" si="84"/>
        <v>0.20292484178349934</v>
      </c>
      <c r="NU68" s="211">
        <f t="shared" si="84"/>
        <v>0.12774665772261246</v>
      </c>
      <c r="NV68" s="211">
        <f t="shared" si="84"/>
        <v>0.24307195198568043</v>
      </c>
      <c r="NW68" s="211">
        <f t="shared" si="84"/>
        <v>0.29834633597483506</v>
      </c>
      <c r="NX68" s="211">
        <f t="shared" si="84"/>
        <v>0.45658140708166439</v>
      </c>
      <c r="NY68" s="211">
        <f t="shared" si="84"/>
        <v>0.39879261971792346</v>
      </c>
      <c r="NZ68" s="211">
        <f t="shared" si="84"/>
        <v>0.44888371154382034</v>
      </c>
      <c r="OA68" s="211">
        <f t="shared" si="84"/>
        <v>0.30705548350665868</v>
      </c>
      <c r="OB68" s="211">
        <f t="shared" si="84"/>
        <v>0.24425642546991405</v>
      </c>
      <c r="OC68" s="211">
        <f t="shared" si="84"/>
        <v>0.20050019427140525</v>
      </c>
      <c r="OD68" s="211">
        <f t="shared" si="84"/>
        <v>0.1421933009040916</v>
      </c>
      <c r="OE68" s="211">
        <f t="shared" ref="OE68:PB68" si="85">SUM(OE65:OE67)</f>
        <v>0.22742517702283693</v>
      </c>
      <c r="OF68" s="211">
        <f t="shared" si="85"/>
        <v>0.20792608296702375</v>
      </c>
      <c r="OG68" s="211">
        <f t="shared" si="85"/>
        <v>0.13092764122206557</v>
      </c>
      <c r="OH68" s="211">
        <f t="shared" si="85"/>
        <v>0.24897402170179961</v>
      </c>
      <c r="OI68" s="211">
        <f t="shared" si="85"/>
        <v>0.30549713467716488</v>
      </c>
      <c r="OJ68" s="211">
        <f t="shared" si="85"/>
        <v>0.46720233850371773</v>
      </c>
      <c r="OK68" s="211">
        <f t="shared" si="85"/>
        <v>0.40813246611090814</v>
      </c>
      <c r="OL68" s="211">
        <f t="shared" si="85"/>
        <v>0.45934970747072124</v>
      </c>
      <c r="OM68" s="211">
        <f t="shared" si="85"/>
        <v>0.31437833393117809</v>
      </c>
      <c r="ON68" s="211">
        <f t="shared" si="85"/>
        <v>0.25016172030062023</v>
      </c>
      <c r="OO68" s="211">
        <f t="shared" si="85"/>
        <v>0.20541285564569028</v>
      </c>
      <c r="OP68" s="211">
        <f t="shared" si="85"/>
        <v>0.14572023705767584</v>
      </c>
      <c r="OQ68" s="211">
        <f t="shared" si="85"/>
        <v>0</v>
      </c>
      <c r="OR68" s="211">
        <f t="shared" si="85"/>
        <v>0</v>
      </c>
      <c r="OS68" s="211">
        <f t="shared" si="85"/>
        <v>0</v>
      </c>
      <c r="OT68" s="211">
        <f t="shared" si="85"/>
        <v>0</v>
      </c>
      <c r="OU68" s="211">
        <f t="shared" si="85"/>
        <v>0</v>
      </c>
      <c r="OV68" s="211">
        <f t="shared" si="85"/>
        <v>0</v>
      </c>
      <c r="OW68" s="211">
        <f t="shared" si="85"/>
        <v>0</v>
      </c>
      <c r="OX68" s="211">
        <f t="shared" si="85"/>
        <v>0</v>
      </c>
      <c r="OY68" s="211">
        <f t="shared" si="85"/>
        <v>0</v>
      </c>
      <c r="OZ68" s="211">
        <f t="shared" si="85"/>
        <v>0</v>
      </c>
      <c r="PA68" s="211">
        <f t="shared" si="85"/>
        <v>0</v>
      </c>
      <c r="PB68" s="211">
        <f t="shared" si="85"/>
        <v>0</v>
      </c>
    </row>
    <row r="69" spans="3:418">
      <c r="C69" s="209" t="s">
        <v>285</v>
      </c>
      <c r="D69" s="122" t="s">
        <v>237</v>
      </c>
      <c r="E69" s="32"/>
      <c r="K69" s="69">
        <f>-K61*K$33/StatInp!$G$193</f>
        <v>0</v>
      </c>
      <c r="L69" s="69">
        <f>-L61*L$33/StatInp!$G$193</f>
        <v>0</v>
      </c>
      <c r="M69" s="69">
        <f>-M61*M$33/StatInp!$G$193</f>
        <v>0</v>
      </c>
      <c r="N69" s="69">
        <f>-N61*N$33/StatInp!$G$193</f>
        <v>0</v>
      </c>
      <c r="O69" s="69">
        <f>-O61*O$33/StatInp!$G$193</f>
        <v>0</v>
      </c>
      <c r="P69" s="69">
        <f>-P61*P$33/StatInp!$G$193</f>
        <v>0</v>
      </c>
      <c r="Q69" s="69">
        <f>-Q61*Q$33/StatInp!$G$193</f>
        <v>0</v>
      </c>
      <c r="R69" s="69">
        <f>-R61*R$33/StatInp!$G$193</f>
        <v>0</v>
      </c>
      <c r="S69" s="69">
        <f>-S61*S$33/StatInp!$G$193</f>
        <v>0</v>
      </c>
      <c r="T69" s="69">
        <f>-T61*T$33/StatInp!$G$193</f>
        <v>0</v>
      </c>
      <c r="U69" s="69">
        <f>-U61*U$33/StatInp!$G$193</f>
        <v>0</v>
      </c>
      <c r="V69" s="69">
        <f>-V61*V$33/StatInp!$G$193</f>
        <v>0</v>
      </c>
      <c r="W69" s="69">
        <f>-W61*W$33/StatInp!$G$193</f>
        <v>0</v>
      </c>
      <c r="X69" s="69">
        <f>-X61*X$33/StatInp!$G$193</f>
        <v>0</v>
      </c>
      <c r="Y69" s="69">
        <f>-Y61*Y$33/StatInp!$G$193</f>
        <v>0</v>
      </c>
      <c r="Z69" s="69">
        <f>-Z61*Z$33/StatInp!$G$193</f>
        <v>0</v>
      </c>
      <c r="AA69" s="69">
        <f>-AA61*AA$33/StatInp!$G$193</f>
        <v>0</v>
      </c>
      <c r="AB69" s="69">
        <f>-AB61*AB$33/StatInp!$G$193</f>
        <v>0</v>
      </c>
      <c r="AC69" s="69">
        <f>-AC61*AC$33/StatInp!$G$193</f>
        <v>0</v>
      </c>
      <c r="AD69" s="69">
        <f>-AD61*AD$33/StatInp!$G$193</f>
        <v>0</v>
      </c>
      <c r="AE69" s="69">
        <f>-AE61*AE$33/StatInp!$G$193</f>
        <v>0</v>
      </c>
      <c r="AF69" s="69">
        <f>-AF61*AF$33/StatInp!$G$193</f>
        <v>0</v>
      </c>
      <c r="AG69" s="69">
        <f>-AG61*AG$33/StatInp!$G$193</f>
        <v>0</v>
      </c>
      <c r="AH69" s="69">
        <f>-AH61*AH$33/StatInp!$G$193</f>
        <v>0</v>
      </c>
      <c r="AI69" s="69">
        <f>-AI61*AI$33/StatInp!$G$193</f>
        <v>-3.0275369912834303E-3</v>
      </c>
      <c r="AJ69" s="69">
        <f>-AJ61*AJ$33/StatInp!$G$193</f>
        <v>-4.5413133676862911E-3</v>
      </c>
      <c r="AK69" s="69">
        <f>-AK61*AK$33/StatInp!$G$193</f>
        <v>-5.7998311826819226E-3</v>
      </c>
      <c r="AL69" s="69">
        <f>-AL61*AL$33/StatInp!$G$193</f>
        <v>-6.099932011921781E-3</v>
      </c>
      <c r="AM69" s="69">
        <f>-AM61*AM$33/StatInp!$G$193</f>
        <v>-6.3169589660301458E-3</v>
      </c>
      <c r="AN69" s="69">
        <f>-AN61*AN$33/StatInp!$G$193</f>
        <v>-5.7907816447473944E-3</v>
      </c>
      <c r="AO69" s="69">
        <f>-AO61*AO$33/StatInp!$G$193</f>
        <v>-5.9862455258283742E-3</v>
      </c>
      <c r="AP69" s="69">
        <f>-AP61*AP$33/StatInp!$G$193</f>
        <v>-6.0010385877299066E-3</v>
      </c>
      <c r="AQ69" s="69">
        <f>-AQ61*AQ$33/StatInp!$G$193</f>
        <v>-5.8153194923003552E-3</v>
      </c>
      <c r="AR69" s="69">
        <f>-AR61*AR$33/StatInp!$G$193</f>
        <v>-6.3659623923309734E-3</v>
      </c>
      <c r="AS69" s="69">
        <f>-AS61*AS$33/StatInp!$G$193</f>
        <v>-6.1722089524046571E-3</v>
      </c>
      <c r="AT69" s="69">
        <f>-AT61*AT$33/StatInp!$G$193</f>
        <v>-4.3169003878677477E-3</v>
      </c>
      <c r="AU69" s="69">
        <f>-AU61*AU$33/StatInp!$G$193</f>
        <v>-4.3422812821275279E-3</v>
      </c>
      <c r="AV69" s="69">
        <f>-AV61*AV$33/StatInp!$G$193</f>
        <v>-5.7995268730990836E-3</v>
      </c>
      <c r="AW69" s="69">
        <f>-AW61*AW$33/StatInp!$G$193</f>
        <v>-6.4257206020543675E-3</v>
      </c>
      <c r="AX69" s="69">
        <f>-AX61*AX$33/StatInp!$G$193</f>
        <v>-6.2356566557590651E-3</v>
      </c>
      <c r="AY69" s="69">
        <f>-AY61*AY$33/StatInp!$G$193</f>
        <v>-6.4559320632828149E-3</v>
      </c>
      <c r="AZ69" s="69">
        <f>-AZ61*AZ$33/StatInp!$G$193</f>
        <v>-5.9181788409318238E-3</v>
      </c>
      <c r="BA69" s="69">
        <f>-BA61*BA$33/StatInp!$G$193</f>
        <v>-6.123873009187839E-3</v>
      </c>
      <c r="BB69" s="69">
        <f>-BB61*BB$33/StatInp!$G$193</f>
        <v>-6.1360500600469913E-3</v>
      </c>
      <c r="BC69" s="69">
        <f>-BC61*BC$33/StatInp!$G$193</f>
        <v>-5.9503271144280608E-3</v>
      </c>
      <c r="BD69" s="69">
        <f>-BD61*BD$33/StatInp!$G$193</f>
        <v>-6.4873063811073219E-3</v>
      </c>
      <c r="BE69" s="69">
        <f>-BE61*BE$33/StatInp!$G$193</f>
        <v>-6.2793475892056584E-3</v>
      </c>
      <c r="BF69" s="69">
        <f>-BF61*BF$33/StatInp!$G$193</f>
        <v>-4.4297709799289665E-3</v>
      </c>
      <c r="BG69" s="69">
        <f>-BG61*BG$33/StatInp!$G$193</f>
        <v>-6.5502752329658137E-3</v>
      </c>
      <c r="BH69" s="69">
        <f>-BH61*BH$33/StatInp!$G$193</f>
        <v>-5.9271164643072694E-3</v>
      </c>
      <c r="BI69" s="69">
        <f>-BI61*BI$33/StatInp!$G$193</f>
        <v>-4.4426149843100502E-3</v>
      </c>
      <c r="BJ69" s="69">
        <f>-BJ61*BJ$33/StatInp!$G$193</f>
        <v>-6.3716481565673708E-3</v>
      </c>
      <c r="BK69" s="69">
        <f>-BK61*BK$33/StatInp!$G$193</f>
        <v>-6.5979625686750452E-3</v>
      </c>
      <c r="BL69" s="69">
        <f>-BL61*BL$33/StatInp!$G$193</f>
        <v>-6.048378775432333E-3</v>
      </c>
      <c r="BM69" s="69">
        <f>-BM61*BM$33/StatInp!$G$193</f>
        <v>-6.2572698869687738E-3</v>
      </c>
      <c r="BN69" s="69">
        <f>-BN61*BN$33/StatInp!$G$193</f>
        <v>-6.2705209271321323E-3</v>
      </c>
      <c r="BO69" s="69">
        <f>-BO61*BO$33/StatInp!$G$193</f>
        <v>-6.0810444641307753E-3</v>
      </c>
      <c r="BP69" s="69">
        <f>-BP61*BP$33/StatInp!$G$193</f>
        <v>-6.629272977853244E-3</v>
      </c>
      <c r="BQ69" s="69">
        <f>-BQ61*BQ$33/StatInp!$G$193</f>
        <v>-6.4192758701814507E-3</v>
      </c>
      <c r="BR69" s="69">
        <f>-BR61*BR$33/StatInp!$G$193</f>
        <v>-4.5272259414874082E-3</v>
      </c>
      <c r="BS69" s="69">
        <f>-BS61*BS$33/StatInp!$G$193</f>
        <v>-6.6943812880910676E-3</v>
      </c>
      <c r="BT69" s="69">
        <f>-BT61*BT$33/StatInp!$G$193</f>
        <v>-6.0575130265220359E-3</v>
      </c>
      <c r="BU69" s="69">
        <f>-BU61*BU$33/StatInp!$G$193</f>
        <v>-4.4770030061699675E-3</v>
      </c>
      <c r="BV69" s="69">
        <f>-BV61*BV$33/StatInp!$G$193</f>
        <v>-6.4932319700326847E-3</v>
      </c>
      <c r="BW69" s="69">
        <f>-BW61*BW$33/StatInp!$G$193</f>
        <v>-6.7431177451859024E-3</v>
      </c>
      <c r="BX69" s="69">
        <f>-BX61*BX$33/StatInp!$G$193</f>
        <v>-6.1814431084918691E-3</v>
      </c>
      <c r="BY69" s="69">
        <f>-BY61*BY$33/StatInp!$G$193</f>
        <v>-6.3886253801694682E-3</v>
      </c>
      <c r="BZ69" s="69">
        <f>-BZ61*BZ$33/StatInp!$G$193</f>
        <v>-6.4097193550884425E-3</v>
      </c>
      <c r="CA69" s="69">
        <f>-CA61*CA$33/StatInp!$G$193</f>
        <v>-6.2145454605476843E-3</v>
      </c>
      <c r="CB69" s="69">
        <f>-CB61*CB$33/StatInp!$G$193</f>
        <v>-6.6642950026398464E-3</v>
      </c>
      <c r="CC69" s="69">
        <f>-CC61*CC$33/StatInp!$G$193</f>
        <v>-6.3909735622164204E-3</v>
      </c>
      <c r="CD69" s="69">
        <f>-CD61*CD$33/StatInp!$G$193</f>
        <v>-4.6253001818960734E-3</v>
      </c>
      <c r="CE69" s="69">
        <f>-CE61*CE$33/StatInp!$G$193</f>
        <v>-6.8416576764290761E-3</v>
      </c>
      <c r="CF69" s="69">
        <f>-CF61*CF$33/StatInp!$G$193</f>
        <v>-6.4118775385735806E-3</v>
      </c>
      <c r="CG69" s="69">
        <f>-CG61*CG$33/StatInp!$G$193</f>
        <v>-4.6222113532017849E-3</v>
      </c>
      <c r="CH69" s="69">
        <f>-CH61*CH$33/StatInp!$G$193</f>
        <v>-6.6509579899396076E-3</v>
      </c>
      <c r="CI69" s="69">
        <f>-CI61*CI$33/StatInp!$G$193</f>
        <v>-6.8903034837072014E-3</v>
      </c>
      <c r="CJ69" s="69">
        <f>-CJ61*CJ$33/StatInp!$G$193</f>
        <v>-6.3174348568786958E-3</v>
      </c>
      <c r="CK69" s="69">
        <f>-CK61*CK$33/StatInp!$G$193</f>
        <v>-6.5115657170971477E-3</v>
      </c>
      <c r="CL69" s="69">
        <f>-CL61*CL$33/StatInp!$G$193</f>
        <v>-6.5472179488842378E-3</v>
      </c>
      <c r="CM69" s="69">
        <f>-CM61*CM$33/StatInp!$G$193</f>
        <v>-6.3510729881256743E-3</v>
      </c>
      <c r="CN69" s="69">
        <f>-CN61*CN$33/StatInp!$G$193</f>
        <v>-6.8312845486029677E-3</v>
      </c>
      <c r="CO69" s="69">
        <f>-CO61*CO$33/StatInp!$G$193</f>
        <v>-6.5890994820323925E-3</v>
      </c>
      <c r="CP69" s="69">
        <f>-CP61*CP$33/StatInp!$G$193</f>
        <v>-4.7284850919845087E-3</v>
      </c>
      <c r="CQ69" s="69">
        <f>-CQ61*CQ$33/StatInp!$G$193</f>
        <v>-6.9921741453105226E-3</v>
      </c>
      <c r="CR69" s="69">
        <f>-CR61*CR$33/StatInp!$G$193</f>
        <v>-6.3269754359938533E-3</v>
      </c>
      <c r="CS69" s="69">
        <f>-CS61*CS$33/StatInp!$G$193</f>
        <v>-4.6555448679498753E-3</v>
      </c>
      <c r="CT69" s="69">
        <f>-CT61*CT$33/StatInp!$G$193</f>
        <v>-6.7577571995399996E-3</v>
      </c>
      <c r="CU69" s="69">
        <f>-CU61*CU$33/StatInp!$G$193</f>
        <v>-7.0421138028884033E-3</v>
      </c>
      <c r="CV69" s="69">
        <f>-CV61*CV$33/StatInp!$G$193</f>
        <v>-6.4564184237300331E-3</v>
      </c>
      <c r="CW69" s="69">
        <f>-CW61*CW$33/StatInp!$G$193</f>
        <v>-6.6404045767675599E-3</v>
      </c>
      <c r="CX69" s="69">
        <f>-CX61*CX$33/StatInp!$G$193</f>
        <v>-6.6882006545066998E-3</v>
      </c>
      <c r="CY69" s="69">
        <f>-CY61*CY$33/StatInp!$G$193</f>
        <v>-6.4909445423787975E-3</v>
      </c>
      <c r="CZ69" s="69">
        <f>-CZ61*CZ$33/StatInp!$G$193</f>
        <v>-6.8866295271698061E-3</v>
      </c>
      <c r="DA69" s="69">
        <f>-DA61*DA$33/StatInp!$G$193</f>
        <v>-6.5627796016959452E-3</v>
      </c>
      <c r="DB69" s="69">
        <f>-DB61*DB$33/StatInp!$G$193</f>
        <v>-4.8236281923250681E-3</v>
      </c>
      <c r="DC69" s="69">
        <f>-DC61*DC$33/StatInp!$G$193</f>
        <v>-7.1456091538297638E-3</v>
      </c>
      <c r="DD69" s="69">
        <f>-DD61*DD$33/StatInp!$G$193</f>
        <v>-6.4661688955857249E-3</v>
      </c>
      <c r="DE69" s="69">
        <f>-DE61*DE$33/StatInp!$G$193</f>
        <v>-4.6895743102298723E-3</v>
      </c>
      <c r="DF69" s="69">
        <f>-DF61*DF$33/StatInp!$G$193</f>
        <v>-6.9049993610257277E-3</v>
      </c>
      <c r="DG69" s="69">
        <f>-DG61*DG$33/StatInp!$G$193</f>
        <v>-7.1933349900650621E-3</v>
      </c>
      <c r="DH69" s="69">
        <f>-DH61*DH$33/StatInp!$G$193</f>
        <v>-6.9784756286310045E-3</v>
      </c>
      <c r="DI69" s="69">
        <f>-DI61*DI$33/StatInp!$G$193</f>
        <v>-7.1260904620420269E-3</v>
      </c>
      <c r="DJ69" s="69">
        <f>-DJ61*DJ$33/StatInp!$G$193</f>
        <v>-7.2112166310164148E-3</v>
      </c>
      <c r="DK69" s="69">
        <f>-DK61*DK$33/StatInp!$G$193</f>
        <v>-6.9927094988077787E-3</v>
      </c>
      <c r="DL69" s="69">
        <f>-DL61*DL$33/StatInp!$G$193</f>
        <v>-6.8728079708511823E-3</v>
      </c>
      <c r="DM69" s="69">
        <f>-DM61*DM$33/StatInp!$G$193</f>
        <v>-6.578182620839034E-3</v>
      </c>
      <c r="DN69" s="69">
        <f>-DN61*DN$33/StatInp!$G$193</f>
        <v>-4.9175397993470905E-3</v>
      </c>
      <c r="DO69" s="69">
        <f>-DO61*DO$33/StatInp!$G$193</f>
        <v>-7.3028125552140246E-3</v>
      </c>
      <c r="DP69" s="69">
        <f>-DP61*DP$33/StatInp!$G$193</f>
        <v>-6.608424611288616E-3</v>
      </c>
      <c r="DQ69" s="69">
        <f>-DQ61*DQ$33/StatInp!$G$193</f>
        <v>-4.8609985755303769E-3</v>
      </c>
      <c r="DR69" s="69">
        <f>-DR61*DR$33/StatInp!$G$193</f>
        <v>-7.0676980026509167E-3</v>
      </c>
      <c r="DS69" s="69">
        <f>-DS61*DS$33/StatInp!$G$193</f>
        <v>-7.3447693500480436E-3</v>
      </c>
      <c r="DT69" s="69">
        <f>-DT61*DT$33/StatInp!$G$193</f>
        <v>-7.1319631747227665E-3</v>
      </c>
      <c r="DU69" s="69">
        <f>-DU61*DU$33/StatInp!$G$193</f>
        <v>-7.2920396991311585E-3</v>
      </c>
      <c r="DV69" s="69">
        <f>-DV61*DV$33/StatInp!$G$193</f>
        <v>-7.3724300942737166E-3</v>
      </c>
      <c r="DW69" s="69">
        <f>-DW61*DW$33/StatInp!$G$193</f>
        <v>-7.1517966154503723E-3</v>
      </c>
      <c r="DX69" s="69">
        <f>-DX61*DX$33/StatInp!$G$193</f>
        <v>-7.1238793012023986E-3</v>
      </c>
      <c r="DY69" s="69">
        <f>-DY61*DY$33/StatInp!$G$193</f>
        <v>-4.594313797550837E-3</v>
      </c>
      <c r="DZ69" s="69">
        <f>-DZ61*DZ$33/StatInp!$G$193</f>
        <v>-7.4429123223961535E-3</v>
      </c>
      <c r="EA69" s="69">
        <f>-EA61*EA$33/StatInp!$G$193</f>
        <v>-7.4634744314287429E-3</v>
      </c>
      <c r="EB69" s="69">
        <f>-EB61*EB$33/StatInp!$G$193</f>
        <v>-6.9950174510490003E-3</v>
      </c>
      <c r="EC69" s="69">
        <f>-EC61*EC$33/StatInp!$G$193</f>
        <v>-4.9438669082799208E-3</v>
      </c>
      <c r="ED69" s="69">
        <f>-ED61*ED$33/StatInp!$G$193</f>
        <v>-7.195690950907903E-3</v>
      </c>
      <c r="EE69" s="69">
        <f>-EE61*EE$33/StatInp!$G$193</f>
        <v>-7.5091583668622976E-3</v>
      </c>
      <c r="EF69" s="69">
        <f>-EF61*EF$33/StatInp!$G$193</f>
        <v>-7.2887165159869934E-3</v>
      </c>
      <c r="EG69" s="69">
        <f>-EG61*EG$33/StatInp!$G$193</f>
        <v>-7.3944881508067996E-3</v>
      </c>
      <c r="EH69" s="69">
        <f>-EH61*EH$33/StatInp!$G$193</f>
        <v>-7.5209460717434191E-3</v>
      </c>
      <c r="EI69" s="69">
        <f>-EI61*EI$33/StatInp!$G$193</f>
        <v>-7.2872015555029692E-3</v>
      </c>
      <c r="EJ69" s="69">
        <f>-EJ61*EJ$33/StatInp!$G$193</f>
        <v>-7.1324293781195557E-3</v>
      </c>
      <c r="EK69" s="69">
        <f>-EK61*EK$33/StatInp!$G$193</f>
        <v>-6.7847933873857354E-3</v>
      </c>
      <c r="EL69" s="69">
        <f>-EL61*EL$33/StatInp!$G$193</f>
        <v>-5.13427731410665E-3</v>
      </c>
      <c r="EM69" s="69">
        <f>-EM61*EM$33/StatInp!$G$193</f>
        <v>-5.1651037629638491E-3</v>
      </c>
      <c r="EN69" s="69">
        <f>-EN61*EN$33/StatInp!$G$193</f>
        <v>-6.9023937716971963E-3</v>
      </c>
      <c r="EO69" s="69">
        <f>-EO61*EO$33/StatInp!$G$193</f>
        <v>-7.5114996943688389E-3</v>
      </c>
      <c r="EP69" s="69">
        <f>-EP61*EP$33/StatInp!$G$193</f>
        <v>-7.3321766477887611E-3</v>
      </c>
      <c r="EQ69" s="69">
        <f>-EQ61*EQ$33/StatInp!$G$193</f>
        <v>-7.6569830061424832E-3</v>
      </c>
      <c r="ER69" s="69">
        <f>-ER61*ER$33/StatInp!$G$193</f>
        <v>-7.4492234478327427E-3</v>
      </c>
      <c r="ES69" s="69">
        <f>-ES61*ES$33/StatInp!$G$193</f>
        <v>-7.5192233301714425E-3</v>
      </c>
      <c r="ET69" s="69">
        <f>-ET61*ET$33/StatInp!$G$193</f>
        <v>-7.6976478181304195E-3</v>
      </c>
      <c r="EU69" s="69">
        <f>-EU61*EU$33/StatInp!$G$193</f>
        <v>-7.4576739988371187E-3</v>
      </c>
      <c r="EV69" s="69">
        <f>-EV61*EV$33/StatInp!$G$193</f>
        <v>-7.2768575080973726E-3</v>
      </c>
      <c r="EW69" s="69">
        <f>-EW61*EW$33/StatInp!$G$193</f>
        <v>-4.6216908646153545E-3</v>
      </c>
      <c r="EX69" s="69">
        <f>-EX61*EX$33/StatInp!$G$193</f>
        <v>-7.7521307440970568E-3</v>
      </c>
      <c r="EY69" s="69">
        <f>-EY61*EY$33/StatInp!$G$193</f>
        <v>-7.7931260186068201E-3</v>
      </c>
      <c r="EZ69" s="69">
        <f>-EZ61*EZ$33/StatInp!$G$193</f>
        <v>-7.0538586558883043E-3</v>
      </c>
      <c r="FA69" s="69">
        <f>-FA61*FA$33/StatInp!$G$193</f>
        <v>-5.160043350951703E-3</v>
      </c>
      <c r="FB69" s="69">
        <f>-FB61*FB$33/StatInp!$G$193</f>
        <v>-7.4893444910137308E-3</v>
      </c>
      <c r="FC69" s="69">
        <f>-FC61*FC$33/StatInp!$G$193</f>
        <v>-7.8147785316541422E-3</v>
      </c>
      <c r="FD69" s="69">
        <f>-FD61*FD$33/StatInp!$G$193</f>
        <v>-7.6126937073043716E-3</v>
      </c>
      <c r="FE69" s="69">
        <f>-FE61*FE$33/StatInp!$G$193</f>
        <v>-7.6813675223456361E-3</v>
      </c>
      <c r="FF69" s="69">
        <f>-FF61*FF$33/StatInp!$G$193</f>
        <v>-7.8536581469349932E-3</v>
      </c>
      <c r="FG69" s="69">
        <f>-FG61*FG$33/StatInp!$G$193</f>
        <v>-7.6149232524799475E-3</v>
      </c>
      <c r="FH69" s="69">
        <f>-FH61*FH$33/StatInp!$G$193</f>
        <v>-7.4551259536338654E-3</v>
      </c>
      <c r="FI69" s="69">
        <f>-FI61*FI$33/StatInp!$G$193</f>
        <v>-7.0961664644454085E-3</v>
      </c>
      <c r="FJ69" s="69">
        <f>-FJ61*FJ$33/StatInp!$G$193</f>
        <v>-5.3644100126864222E-3</v>
      </c>
      <c r="FK69" s="69">
        <f>-FK61*FK$33/StatInp!$G$193</f>
        <v>-7.9630576592480649E-3</v>
      </c>
      <c r="FL69" s="69">
        <f>-FL61*FL$33/StatInp!$G$193</f>
        <v>-7.2094398562373907E-3</v>
      </c>
      <c r="FM69" s="69">
        <f>-FM61*FM$33/StatInp!$G$193</f>
        <v>-5.2304850930493295E-3</v>
      </c>
      <c r="FN69" s="69">
        <f>-FN61*FN$33/StatInp!$G$193</f>
        <v>-7.6166937952561083E-3</v>
      </c>
      <c r="FO69" s="69">
        <f>-FO61*FO$33/StatInp!$G$193</f>
        <v>-7.977153903272409E-3</v>
      </c>
      <c r="FP69" s="69">
        <f>-FP61*FP$33/StatInp!$G$193</f>
        <v>-7.7795068080682038E-3</v>
      </c>
      <c r="FQ69" s="69">
        <f>-FQ61*FQ$33/StatInp!$G$193</f>
        <v>-7.8126024398614581E-3</v>
      </c>
      <c r="FR69" s="69">
        <f>-FR61*FR$33/StatInp!$G$193</f>
        <v>-7.9983793270550461E-3</v>
      </c>
      <c r="FS69" s="69">
        <f>-FS61*FS$33/StatInp!$G$193</f>
        <v>-7.7732946056964401E-3</v>
      </c>
      <c r="FT69" s="69">
        <f>-FT61*FT$33/StatInp!$G$193</f>
        <v>-7.554291569759659E-3</v>
      </c>
      <c r="FU69" s="69">
        <f>-FU61*FU$33/StatInp!$G$193</f>
        <v>-7.2368598939657391E-3</v>
      </c>
      <c r="FV69" s="69">
        <f>-FV61*FV$33/StatInp!$G$193</f>
        <v>-5.4850084212506008E-3</v>
      </c>
      <c r="FW69" s="69">
        <f>-FW61*FW$33/StatInp!$G$193</f>
        <v>-8.1400248423574243E-3</v>
      </c>
      <c r="FX69" s="69">
        <f>-FX61*FX$33/StatInp!$G$193</f>
        <v>-7.6288326264172196E-3</v>
      </c>
      <c r="FY69" s="69">
        <f>-FY61*FY$33/StatInp!$G$193</f>
        <v>-5.2108043099868325E-3</v>
      </c>
      <c r="FZ69" s="69">
        <f>-FZ61*FZ$33/StatInp!$G$193</f>
        <v>-7.7230116096808432E-3</v>
      </c>
      <c r="GA69" s="69">
        <f>-GA61*GA$33/StatInp!$G$193</f>
        <v>-8.1580047353523363E-3</v>
      </c>
      <c r="GB69" s="69">
        <f>-GB61*GB$33/StatInp!$G$193</f>
        <v>-7.9488317976038874E-3</v>
      </c>
      <c r="GC69" s="69">
        <f>-GC61*GC$33/StatInp!$G$193</f>
        <v>-7.9382838266012223E-3</v>
      </c>
      <c r="GD69" s="69">
        <f>-GD61*GD$33/StatInp!$G$193</f>
        <v>-8.1703148266321409E-3</v>
      </c>
      <c r="GE69" s="69">
        <f>-GE61*GE$33/StatInp!$G$193</f>
        <v>-7.910157433685075E-3</v>
      </c>
      <c r="GF69" s="69">
        <f>-GF61*GF$33/StatInp!$G$193</f>
        <v>-7.6018164235382626E-3</v>
      </c>
      <c r="GG69" s="69">
        <f>-GG61*GG$33/StatInp!$G$193</f>
        <v>-7.2786284668237278E-3</v>
      </c>
      <c r="GH69" s="69">
        <f>-GH61*GH$33/StatInp!$G$193</f>
        <v>-5.5954179824058313E-3</v>
      </c>
      <c r="GI69" s="69">
        <f>-GI61*GI$33/StatInp!$G$193</f>
        <v>-5.6339598060932607E-3</v>
      </c>
      <c r="GJ69" s="69">
        <f>-GJ61*GJ$33/StatInp!$G$193</f>
        <v>-7.5295236697472791E-3</v>
      </c>
      <c r="GK69" s="69">
        <f>-GK61*GK$33/StatInp!$G$193</f>
        <v>-7.9918468973907437E-3</v>
      </c>
      <c r="GL69" s="69">
        <f>-GL61*GL$33/StatInp!$G$193</f>
        <v>-7.892554409016081E-3</v>
      </c>
      <c r="GM69" s="69">
        <f>-GM61*GM$33/StatInp!$G$193</f>
        <v>-8.3383144438679627E-3</v>
      </c>
      <c r="GN69" s="69">
        <f>-GN61*GN$33/StatInp!$G$193</f>
        <v>-8.1187317427545529E-3</v>
      </c>
      <c r="GO69" s="69">
        <f>-GO61*GO$33/StatInp!$G$193</f>
        <v>-8.0393510903033101E-3</v>
      </c>
      <c r="GP69" s="69">
        <f>-GP61*GP$33/StatInp!$G$193</f>
        <v>-8.345143339245225E-3</v>
      </c>
      <c r="GQ69" s="69">
        <f>-GQ61*GQ$33/StatInp!$G$193</f>
        <v>-8.0512531880623135E-3</v>
      </c>
      <c r="GR69" s="69">
        <f>-GR61*GR$33/StatInp!$G$193</f>
        <v>-7.6655684375694583E-3</v>
      </c>
      <c r="GS69" s="69">
        <f>-GS61*GS$33/StatInp!$G$193</f>
        <v>-7.3713267886887802E-3</v>
      </c>
      <c r="GT69" s="69">
        <f>-GT61*GT$33/StatInp!$G$193</f>
        <v>-5.7154353658702235E-3</v>
      </c>
      <c r="GU69" s="69">
        <f>-GU61*GU$33/StatInp!$G$193</f>
        <v>-8.4970345115467118E-3</v>
      </c>
      <c r="GV69" s="69">
        <f>-GV61*GV$33/StatInp!$G$193</f>
        <v>-7.6905962989140169E-3</v>
      </c>
      <c r="GW69" s="69">
        <f>-GW61*GW$33/StatInp!$G$193</f>
        <v>-5.4363267904157849E-3</v>
      </c>
      <c r="GX69" s="69">
        <f>-GX61*GX$33/StatInp!$G$193</f>
        <v>-8.0430771386280804E-3</v>
      </c>
      <c r="GY69" s="69">
        <f>-GY61*GY$33/StatInp!$G$193</f>
        <v>-8.5141089725722617E-3</v>
      </c>
      <c r="GZ69" s="69">
        <f>-GZ61*GZ$33/StatInp!$G$193</f>
        <v>-8.3018599107161951E-3</v>
      </c>
      <c r="HA69" s="69">
        <f>-HA61*HA$33/StatInp!$G$193</f>
        <v>-8.156467937444482E-3</v>
      </c>
      <c r="HB69" s="69">
        <f>-HB61*HB$33/StatInp!$G$193</f>
        <v>-8.4996468622457275E-3</v>
      </c>
      <c r="HC69" s="69">
        <f>-HC61*HC$33/StatInp!$G$193</f>
        <v>-8.1874474987008537E-3</v>
      </c>
      <c r="HD69" s="69">
        <f>-HD61*HD$33/StatInp!$G$193</f>
        <v>-7.7436102656222548E-3</v>
      </c>
      <c r="HE69" s="69">
        <f>-HE61*HE$33/StatInp!$G$193</f>
        <v>-7.4361187859988409E-3</v>
      </c>
      <c r="HF69" s="69">
        <f>-HF61*HF$33/StatInp!$G$193</f>
        <v>-5.8361846681322833E-3</v>
      </c>
      <c r="HG69" s="69">
        <f>-HG61*HG$33/StatInp!$G$193</f>
        <v>-8.6803145328776497E-3</v>
      </c>
      <c r="HH69" s="69">
        <f>-HH61*HH$33/StatInp!$G$193</f>
        <v>-7.8546296503571832E-3</v>
      </c>
      <c r="HI69" s="69">
        <f>-HI61*HI$33/StatInp!$G$193</f>
        <v>-5.4470925288483728E-3</v>
      </c>
      <c r="HJ69" s="69">
        <f>-HJ61*HJ$33/StatInp!$G$193</f>
        <v>-8.0665852144193671E-3</v>
      </c>
      <c r="HK69" s="69">
        <f>-HK61*HK$33/StatInp!$G$193</f>
        <v>-8.6548175109287702E-3</v>
      </c>
      <c r="HL69" s="69">
        <f>-HL61*HL$33/StatInp!$G$193</f>
        <v>-8.4855757760699795E-3</v>
      </c>
      <c r="HM69" s="69">
        <f>-HM61*HM$33/StatInp!$G$193</f>
        <v>-8.2901570603875225E-3</v>
      </c>
      <c r="HN69" s="69">
        <f>-HN61*HN$33/StatInp!$G$193</f>
        <v>-8.6853454989385837E-3</v>
      </c>
      <c r="HO69" s="69">
        <f>-HO61*HO$33/StatInp!$G$193</f>
        <v>-8.4162796526443054E-3</v>
      </c>
      <c r="HP69" s="69">
        <f>-HP61*HP$33/StatInp!$G$193</f>
        <v>-7.9498007633663978E-3</v>
      </c>
      <c r="HQ69" s="69">
        <f>-HQ61*HQ$33/StatInp!$G$193</f>
        <v>-5.1310124808348501E-3</v>
      </c>
      <c r="HR69" s="69">
        <f>-HR61*HR$33/StatInp!$G$193</f>
        <v>-8.798602701655462E-3</v>
      </c>
      <c r="HS69" s="69">
        <f>-HS61*HS$33/StatInp!$G$193</f>
        <v>-8.8689730209805702E-3</v>
      </c>
      <c r="HT69" s="69">
        <f>-HT61*HT$33/StatInp!$G$193</f>
        <v>-8.3133775027222027E-3</v>
      </c>
      <c r="HU69" s="69">
        <f>-HU61*HU$33/StatInp!$G$193</f>
        <v>-5.5703906717544773E-3</v>
      </c>
      <c r="HV69" s="69">
        <f>-HV61*HV$33/StatInp!$G$193</f>
        <v>-8.3005596482047441E-3</v>
      </c>
      <c r="HW69" s="69">
        <f>-HW61*HW$33/StatInp!$G$193</f>
        <v>-8.8447957678556496E-3</v>
      </c>
      <c r="HX69" s="69">
        <f>-HX61*HX$33/StatInp!$G$193</f>
        <v>-8.6730272097188879E-3</v>
      </c>
      <c r="HY69" s="69">
        <f>-HY61*HY$33/StatInp!$G$193</f>
        <v>-8.5136593896194893E-3</v>
      </c>
      <c r="HZ69" s="69">
        <f>-HZ61*HZ$33/StatInp!$G$193</f>
        <v>-8.8870163457288633E-3</v>
      </c>
      <c r="IA69" s="69">
        <f>-IA61*IA$33/StatInp!$G$193</f>
        <v>-8.5721711525681699E-3</v>
      </c>
      <c r="IB69" s="69">
        <f>-IB61*IB$33/StatInp!$G$193</f>
        <v>-8.0390888959353795E-3</v>
      </c>
      <c r="IC69" s="69">
        <f>-IC61*IC$33/StatInp!$G$193</f>
        <v>-5.1851415934651805E-3</v>
      </c>
      <c r="ID69" s="69">
        <f>-ID61*ID$33/StatInp!$G$193</f>
        <v>-8.9690112241584494E-3</v>
      </c>
      <c r="IE69" s="69">
        <f>-IE61*IE$33/StatInp!$G$193</f>
        <v>-9.0664831791798413E-3</v>
      </c>
      <c r="IF69" s="69">
        <f>-IF61*IF$33/StatInp!$G$193</f>
        <v>-8.2016461827241222E-3</v>
      </c>
      <c r="IG69" s="69">
        <f>-IG61*IG$33/StatInp!$G$193</f>
        <v>-5.6709337413752081E-3</v>
      </c>
      <c r="IH69" s="69">
        <f>-IH61*IH$33/StatInp!$G$193</f>
        <v>-8.5011617922243678E-3</v>
      </c>
      <c r="II69" s="69">
        <f>-II61*II$33/StatInp!$G$193</f>
        <v>-9.0187305313348728E-3</v>
      </c>
      <c r="IJ69" s="69">
        <f>-IJ61*IJ$33/StatInp!$G$193</f>
        <v>-8.8652425124543313E-3</v>
      </c>
      <c r="IK69" s="69">
        <f>-IK61*IK$33/StatInp!$G$193</f>
        <v>-8.7313174045074039E-3</v>
      </c>
      <c r="IL69" s="69">
        <f>-IL61*IL$33/StatInp!$G$193</f>
        <v>-9.1200497232074018E-3</v>
      </c>
      <c r="IM69" s="69">
        <f>-IM61*IM$33/StatInp!$G$193</f>
        <v>-8.7819334639377567E-3</v>
      </c>
      <c r="IN69" s="69">
        <f>-IN61*IN$33/StatInp!$G$193</f>
        <v>-8.2402652632097319E-3</v>
      </c>
      <c r="IO69" s="69">
        <f>-IO61*IO$33/StatInp!$G$193</f>
        <v>-7.7894550842475567E-3</v>
      </c>
      <c r="IP69" s="69">
        <f>-IP61*IP$33/StatInp!$G$193</f>
        <v>-6.2017747355768696E-3</v>
      </c>
      <c r="IQ69" s="69">
        <f>-IQ61*IQ$33/StatInp!$G$193</f>
        <v>-9.2659458091218071E-3</v>
      </c>
      <c r="IR69" s="69">
        <f>-IR61*IR$33/StatInp!$G$193</f>
        <v>-8.3820823987440628E-3</v>
      </c>
      <c r="IS69" s="69">
        <f>-IS61*IS$33/StatInp!$G$193</f>
        <v>-5.7956942836854706E-3</v>
      </c>
      <c r="IT69" s="69">
        <f>-IT61*IT$33/StatInp!$G$193</f>
        <v>-8.6881873516533158E-3</v>
      </c>
      <c r="IU69" s="69">
        <f>-IU61*IU$33/StatInp!$G$193</f>
        <v>-9.2171426030242531E-3</v>
      </c>
      <c r="IV69" s="69">
        <f>-IV61*IV$33/StatInp!$G$193</f>
        <v>-9.0602778477283392E-3</v>
      </c>
      <c r="IW69" s="69">
        <f>-IW61*IW$33/StatInp!$G$193</f>
        <v>-8.9234063874065808E-3</v>
      </c>
      <c r="IX69" s="69">
        <f>-IX61*IX$33/StatInp!$G$193</f>
        <v>-9.3206908171179752E-3</v>
      </c>
      <c r="IY69" s="69">
        <f>-IY61*IY$33/StatInp!$G$193</f>
        <v>-8.9751360001444017E-3</v>
      </c>
      <c r="IZ69" s="69">
        <f>-IZ61*IZ$33/StatInp!$G$193</f>
        <v>-8.4215510990003576E-3</v>
      </c>
      <c r="JA69" s="69">
        <f>-JA61*JA$33/StatInp!$G$193</f>
        <v>-7.9608230961010114E-3</v>
      </c>
      <c r="JB69" s="69">
        <f>-JB61*JB$33/StatInp!$G$193</f>
        <v>-6.3382137797595691E-3</v>
      </c>
      <c r="JC69" s="69">
        <f>-JC61*JC$33/StatInp!$G$193</f>
        <v>-9.4697966169224983E-3</v>
      </c>
      <c r="JD69" s="69">
        <f>-JD61*JD$33/StatInp!$G$193</f>
        <v>-8.5664882115164421E-3</v>
      </c>
      <c r="JE69" s="69">
        <f>-JE61*JE$33/StatInp!$G$193</f>
        <v>-5.9231995579265579E-3</v>
      </c>
      <c r="JF69" s="69">
        <f>-JF61*JF$33/StatInp!$G$193</f>
        <v>-8.8793274733896983E-3</v>
      </c>
      <c r="JG69" s="69">
        <f>-JG61*JG$33/StatInp!$G$193</f>
        <v>-9.4199197402907962E-3</v>
      </c>
      <c r="JH69" s="69">
        <f>-JH61*JH$33/StatInp!$G$193</f>
        <v>-9.2596039603783722E-3</v>
      </c>
      <c r="JI69" s="69">
        <f>-JI61*JI$33/StatInp!$G$193</f>
        <v>-9.1197213279295333E-3</v>
      </c>
      <c r="JJ69" s="69">
        <f>-JJ61*JJ$33/StatInp!$G$193</f>
        <v>-9.52574601509458E-3</v>
      </c>
      <c r="JK69" s="69">
        <f>-JK61*JK$33/StatInp!$G$193</f>
        <v>-9.1725889921475869E-3</v>
      </c>
      <c r="JL69" s="69">
        <f>-JL61*JL$33/StatInp!$G$193</f>
        <v>-8.6068252231783753E-3</v>
      </c>
      <c r="JM69" s="69">
        <f>-JM61*JM$33/StatInp!$G$193</f>
        <v>-8.1359612042152443E-3</v>
      </c>
      <c r="JN69" s="69">
        <f>-JN61*JN$33/StatInp!$G$193</f>
        <v>-6.4776544829142869E-3</v>
      </c>
      <c r="JO69" s="69">
        <f>-JO61*JO$33/StatInp!$G$193</f>
        <v>-9.6781321424948032E-3</v>
      </c>
      <c r="JP69" s="69">
        <f>-JP61*JP$33/StatInp!$G$193</f>
        <v>-9.0676277718901663E-3</v>
      </c>
      <c r="JQ69" s="69">
        <f>-JQ61*JQ$33/StatInp!$G$193</f>
        <v>-6.0535099482009486E-3</v>
      </c>
      <c r="JR69" s="69">
        <f>-JR61*JR$33/StatInp!$G$193</f>
        <v>-9.0746726778042838E-3</v>
      </c>
      <c r="JS69" s="69">
        <f>-JS61*JS$33/StatInp!$G$193</f>
        <v>-9.6271579745772044E-3</v>
      </c>
      <c r="JT69" s="69">
        <f>-JT61*JT$33/StatInp!$G$193</f>
        <v>-9.4633152475067078E-3</v>
      </c>
      <c r="JU69" s="69">
        <f>-JU61*JU$33/StatInp!$G$193</f>
        <v>-9.3203551971439945E-3</v>
      </c>
      <c r="JV69" s="69">
        <f>-JV61*JV$33/StatInp!$G$193</f>
        <v>-9.7353124274266716E-3</v>
      </c>
      <c r="JW69" s="69">
        <f>-JW61*JW$33/StatInp!$G$193</f>
        <v>-9.3743859499748443E-3</v>
      </c>
      <c r="JX69" s="69">
        <f>-JX61*JX$33/StatInp!$G$193</f>
        <v>-8.7961753780883088E-3</v>
      </c>
      <c r="JY69" s="69">
        <f>-JY61*JY$33/StatInp!$G$193</f>
        <v>-8.3149523507079874E-3</v>
      </c>
      <c r="JZ69" s="69">
        <f>-JZ61*JZ$33/StatInp!$G$193</f>
        <v>-6.6201628815384071E-3</v>
      </c>
      <c r="KA69" s="69">
        <f>-KA61*KA$33/StatInp!$G$193</f>
        <v>-9.8910510496297011E-3</v>
      </c>
      <c r="KB69" s="69">
        <f>-KB61*KB$33/StatInp!$G$193</f>
        <v>-8.9475598731175599E-3</v>
      </c>
      <c r="KC69" s="69">
        <f>-KC61*KC$33/StatInp!$G$193</f>
        <v>-6.1866871670613766E-3</v>
      </c>
      <c r="KD69" s="69">
        <f>-KD61*KD$33/StatInp!$G$193</f>
        <v>-9.2743154767159844E-3</v>
      </c>
      <c r="KE69" s="69">
        <f>-KE61*KE$33/StatInp!$G$193</f>
        <v>-9.8389554500179135E-3</v>
      </c>
      <c r="KF69" s="69">
        <f>-KF61*KF$33/StatInp!$G$193</f>
        <v>-9.6715081829518643E-3</v>
      </c>
      <c r="KG69" s="69">
        <f>-KG61*KG$33/StatInp!$G$193</f>
        <v>-9.5254030114811719E-3</v>
      </c>
      <c r="KH69" s="69">
        <f>-KH61*KH$33/StatInp!$G$193</f>
        <v>-9.9494893008300715E-3</v>
      </c>
      <c r="KI69" s="69">
        <f>-KI61*KI$33/StatInp!$G$193</f>
        <v>-9.5806224408742993E-3</v>
      </c>
      <c r="KJ69" s="69">
        <f>-KJ61*KJ$33/StatInp!$G$193</f>
        <v>-8.9896912364062602E-3</v>
      </c>
      <c r="KK69" s="69">
        <f>-KK61*KK$33/StatInp!$G$193</f>
        <v>-8.4978813024235711E-3</v>
      </c>
      <c r="KL69" s="69">
        <f>-KL61*KL$33/StatInp!$G$193</f>
        <v>-6.7658064649322612E-3</v>
      </c>
      <c r="KM69" s="69">
        <f>-KM61*KM$33/StatInp!$G$193</f>
        <v>-1.0108654172721566E-2</v>
      </c>
      <c r="KN69" s="69">
        <f>-KN61*KN$33/StatInp!$G$193</f>
        <v>-9.1444061903261549E-3</v>
      </c>
      <c r="KO69" s="69">
        <f>-KO61*KO$33/StatInp!$G$193</f>
        <v>-6.322794284736733E-3</v>
      </c>
      <c r="KP69" s="69">
        <f>-KP61*KP$33/StatInp!$G$193</f>
        <v>-9.4783504172037472E-3</v>
      </c>
      <c r="KQ69" s="69">
        <f>-KQ61*KQ$33/StatInp!$G$193</f>
        <v>-1.0055412469918319E-2</v>
      </c>
      <c r="KR69" s="69">
        <f>-KR61*KR$33/StatInp!$G$193</f>
        <v>-9.8842813629768152E-3</v>
      </c>
      <c r="KS69" s="69">
        <f>-KS61*KS$33/StatInp!$G$193</f>
        <v>-9.7349618777337679E-3</v>
      </c>
      <c r="KT69" s="69">
        <f>-KT61*KT$33/StatInp!$G$193</f>
        <v>-1.0168378065448342E-2</v>
      </c>
      <c r="KU69" s="69">
        <f>-KU61*KU$33/StatInp!$G$193</f>
        <v>-9.7913961345735458E-3</v>
      </c>
      <c r="KV69" s="69">
        <f>-KV61*KV$33/StatInp!$G$193</f>
        <v>-9.1874644436072093E-3</v>
      </c>
      <c r="KW69" s="69">
        <f>-KW61*KW$33/StatInp!$G$193</f>
        <v>-8.6848346910768995E-3</v>
      </c>
      <c r="KX69" s="69">
        <f>-KX61*KX$33/StatInp!$G$193</f>
        <v>-6.9146542071607765E-3</v>
      </c>
      <c r="KY69" s="69">
        <f>-KY61*KY$33/StatInp!$G$193</f>
        <v>-1.0331044564521448E-2</v>
      </c>
      <c r="KZ69" s="69">
        <f>-KZ61*KZ$33/StatInp!$G$193</f>
        <v>-9.3455831265133391E-3</v>
      </c>
      <c r="LA69" s="69">
        <f>-LA61*LA$33/StatInp!$G$193</f>
        <v>-6.4618957590009459E-3</v>
      </c>
      <c r="LB69" s="69">
        <f>-LB61*LB$33/StatInp!$G$193</f>
        <v>-9.6868741263822378E-3</v>
      </c>
      <c r="LC69" s="69">
        <f>-LC61*LC$33/StatInp!$G$193</f>
        <v>-1.027663154425653E-2</v>
      </c>
      <c r="LD69" s="69">
        <f>-LD61*LD$33/StatInp!$G$193</f>
        <v>-1.0101735552962315E-2</v>
      </c>
      <c r="LE69" s="69">
        <f>-LE61*LE$33/StatInp!$G$193</f>
        <v>-9.9491310390439191E-3</v>
      </c>
      <c r="LF69" s="69">
        <f>-LF61*LF$33/StatInp!$G$193</f>
        <v>-1.0392082382888213E-2</v>
      </c>
      <c r="LG69" s="69">
        <f>-LG61*LG$33/StatInp!$G$193</f>
        <v>-1.0006806849534172E-2</v>
      </c>
      <c r="LH69" s="69">
        <f>-LH61*LH$33/StatInp!$G$193</f>
        <v>-9.3895886613665734E-3</v>
      </c>
      <c r="LI69" s="69">
        <f>-LI61*LI$33/StatInp!$G$193</f>
        <v>-8.8759010542805994E-3</v>
      </c>
      <c r="LJ69" s="69">
        <f>-LJ61*LJ$33/StatInp!$G$193</f>
        <v>-7.0667765997183205E-3</v>
      </c>
      <c r="LK69" s="69">
        <f>-LK61*LK$33/StatInp!$G$193</f>
        <v>-1.055832754494093E-2</v>
      </c>
      <c r="LL69" s="69">
        <f>-LL61*LL$33/StatInp!$G$193</f>
        <v>-9.8922997394143806E-3</v>
      </c>
      <c r="LM69" s="69">
        <f>-LM61*LM$33/StatInp!$G$193</f>
        <v>-6.604057465698975E-3</v>
      </c>
      <c r="LN69" s="69">
        <f>-LN61*LN$33/StatInp!$G$193</f>
        <v>-9.8999853571626571E-3</v>
      </c>
      <c r="LO69" s="69">
        <f>-LO61*LO$33/StatInp!$G$193</f>
        <v>-1.0502717438230185E-2</v>
      </c>
      <c r="LP69" s="69">
        <f>-LP61*LP$33/StatInp!$G$193</f>
        <v>-1.0323973735127496E-2</v>
      </c>
      <c r="LQ69" s="69">
        <f>-LQ61*LQ$33/StatInp!$G$193</f>
        <v>-1.0168011921902897E-2</v>
      </c>
      <c r="LR69" s="69">
        <f>-LR61*LR$33/StatInp!$G$193</f>
        <v>-1.0620708195311765E-2</v>
      </c>
      <c r="LS69" s="69">
        <f>-LS61*LS$33/StatInp!$G$193</f>
        <v>-1.0226956600223934E-2</v>
      </c>
      <c r="LT69" s="69">
        <f>-LT61*LT$33/StatInp!$G$193</f>
        <v>-9.5961596119166492E-3</v>
      </c>
      <c r="LU69" s="69">
        <f>-LU61*LU$33/StatInp!$G$193</f>
        <v>-9.071170877474782E-3</v>
      </c>
      <c r="LV69" s="69">
        <f>-LV61*LV$33/StatInp!$G$193</f>
        <v>-7.2222456849121309E-3</v>
      </c>
      <c r="LW69" s="69">
        <f>-LW61*LW$33/StatInp!$G$193</f>
        <v>-1.0790610750929642E-2</v>
      </c>
      <c r="LX69" s="69">
        <f>-LX61*LX$33/StatInp!$G$193</f>
        <v>-9.7613120463131784E-3</v>
      </c>
      <c r="LY69" s="69">
        <f>-LY61*LY$33/StatInp!$G$193</f>
        <v>-6.7493467299443582E-3</v>
      </c>
      <c r="LZ69" s="69">
        <f>-LZ61*LZ$33/StatInp!$G$193</f>
        <v>-1.0117785035020246E-2</v>
      </c>
      <c r="MA69" s="69">
        <f>-MA61*MA$33/StatInp!$G$193</f>
        <v>-1.0733777221871259E-2</v>
      </c>
      <c r="MB69" s="69">
        <f>-MB61*MB$33/StatInp!$G$193</f>
        <v>-1.0551101157300312E-2</v>
      </c>
      <c r="MC69" s="69">
        <f>-MC61*MC$33/StatInp!$G$193</f>
        <v>-1.0391708184184771E-2</v>
      </c>
      <c r="MD69" s="69">
        <f>-MD61*MD$33/StatInp!$G$193</f>
        <v>-1.0854363775608637E-2</v>
      </c>
      <c r="ME69" s="69">
        <f>-ME61*ME$33/StatInp!$G$193</f>
        <v>-1.0451949645428872E-2</v>
      </c>
      <c r="MF69" s="69">
        <f>-MF61*MF$33/StatInp!$G$193</f>
        <v>-9.8072751233788252E-3</v>
      </c>
      <c r="MG69" s="69">
        <f>-MG61*MG$33/StatInp!$G$193</f>
        <v>-9.2707366367792386E-3</v>
      </c>
      <c r="MH69" s="69">
        <f>-MH61*MH$33/StatInp!$G$193</f>
        <v>-7.3811350899802061E-3</v>
      </c>
      <c r="MI69" s="69">
        <f>-MI61*MI$33/StatInp!$G$193</f>
        <v>-1.1028004187450105E-2</v>
      </c>
      <c r="MJ69" s="69">
        <f>-MJ61*MJ$33/StatInp!$G$193</f>
        <v>-9.9760609113320794E-3</v>
      </c>
      <c r="MK69" s="69">
        <f>-MK61*MK$33/StatInp!$G$193</f>
        <v>-6.8978323580031423E-3</v>
      </c>
      <c r="ML69" s="69">
        <f>-ML61*ML$33/StatInp!$G$193</f>
        <v>-1.0340376305790702E-2</v>
      </c>
      <c r="MM69" s="69">
        <f>-MM61*MM$33/StatInp!$G$193</f>
        <v>-1.0969920320752441E-2</v>
      </c>
      <c r="MN69" s="69">
        <f>-MN61*MN$33/StatInp!$G$193</f>
        <v>-1.0783225382760933E-2</v>
      </c>
      <c r="MO69" s="69">
        <f>-MO61*MO$33/StatInp!$G$193</f>
        <v>-1.0620325764236847E-2</v>
      </c>
      <c r="MP69" s="69">
        <f>-MP61*MP$33/StatInp!$G$193</f>
        <v>-1.1093159778672042E-2</v>
      </c>
      <c r="MQ69" s="69">
        <f>-MQ61*MQ$33/StatInp!$G$193</f>
        <v>-1.068189253762832E-2</v>
      </c>
      <c r="MR69" s="69">
        <f>-MR61*MR$33/StatInp!$G$193</f>
        <v>-1.0023035176093171E-2</v>
      </c>
      <c r="MS69" s="69">
        <f>-MS61*MS$33/StatInp!$G$193</f>
        <v>-9.474692842788391E-3</v>
      </c>
      <c r="MT69" s="69">
        <f>-MT61*MT$33/StatInp!$G$193</f>
        <v>-7.5435200619597782E-3</v>
      </c>
      <c r="MU69" s="69">
        <f>-MU61*MU$33/StatInp!$G$193</f>
        <v>-1.1270620279574022E-2</v>
      </c>
      <c r="MV69" s="69">
        <f>-MV61*MV$33/StatInp!$G$193</f>
        <v>-1.0195534251381397E-2</v>
      </c>
      <c r="MW69" s="69">
        <f>-MW61*MW$33/StatInp!$G$193</f>
        <v>-7.0495846698792192E-3</v>
      </c>
      <c r="MX69" s="69">
        <f>-MX61*MX$33/StatInp!$G$193</f>
        <v>-1.0567864584518111E-2</v>
      </c>
      <c r="MY69" s="69">
        <f>-MY61*MY$33/StatInp!$G$193</f>
        <v>-1.1211258567809005E-2</v>
      </c>
      <c r="MZ69" s="69">
        <f>-MZ61*MZ$33/StatInp!$G$193</f>
        <v>-1.1020456341181685E-2</v>
      </c>
      <c r="NA69" s="69">
        <f>-NA61*NA$33/StatInp!$G$193</f>
        <v>-1.085397293105007E-2</v>
      </c>
      <c r="NB69" s="69">
        <f>-NB61*NB$33/StatInp!$G$193</f>
        <v>-1.1337209293802835E-2</v>
      </c>
      <c r="NC69" s="69">
        <f>-NC61*NC$33/StatInp!$G$193</f>
        <v>-1.0916894173456154E-2</v>
      </c>
      <c r="ND69" s="69">
        <f>-ND61*ND$33/StatInp!$G$193</f>
        <v>-1.0243541949967232E-2</v>
      </c>
      <c r="NE69" s="69">
        <f>-NE61*NE$33/StatInp!$G$193</f>
        <v>-9.6831360853297469E-3</v>
      </c>
      <c r="NF69" s="69">
        <f>-NF61*NF$33/StatInp!$G$193</f>
        <v>-7.7094775033229026E-3</v>
      </c>
      <c r="NG69" s="69">
        <f>-NG61*NG$33/StatInp!$G$193</f>
        <v>-1.1518573925724663E-2</v>
      </c>
      <c r="NH69" s="69">
        <f>-NH61*NH$33/StatInp!$G$193</f>
        <v>-1.0791973005087219E-2</v>
      </c>
      <c r="NI69" s="69">
        <f>-NI61*NI$33/StatInp!$G$193</f>
        <v>-7.2046755326165687E-3</v>
      </c>
      <c r="NJ69" s="69">
        <f>-NJ61*NJ$33/StatInp!$G$193</f>
        <v>-1.0800357605377517E-2</v>
      </c>
      <c r="NK69" s="69">
        <f>-NK61*NK$33/StatInp!$G$193</f>
        <v>-1.1457906256300814E-2</v>
      </c>
      <c r="NL69" s="69">
        <f>-NL61*NL$33/StatInp!$G$193</f>
        <v>-1.1262906380687691E-2</v>
      </c>
      <c r="NM69" s="69">
        <f>-NM61*NM$33/StatInp!$G$193</f>
        <v>-1.1092760335533181E-2</v>
      </c>
      <c r="NN69" s="69">
        <f>-NN61*NN$33/StatInp!$G$193</f>
        <v>-1.158662789826651E-2</v>
      </c>
      <c r="NO69" s="69">
        <f>-NO61*NO$33/StatInp!$G$193</f>
        <v>-1.1157065845272202E-2</v>
      </c>
      <c r="NP69" s="69">
        <f>-NP61*NP$33/StatInp!$G$193</f>
        <v>-1.0468899872866522E-2</v>
      </c>
      <c r="NQ69" s="69">
        <f>-NQ61*NQ$33/StatInp!$G$193</f>
        <v>-9.8961650792070092E-3</v>
      </c>
      <c r="NR69" s="69">
        <f>-NR61*NR$33/StatInp!$G$193</f>
        <v>-7.8790860083960117E-3</v>
      </c>
      <c r="NS69" s="69">
        <f>-NS61*NS$33/StatInp!$G$193</f>
        <v>-1.1771982552090617E-2</v>
      </c>
      <c r="NT69" s="69">
        <f>-NT61*NT$33/StatInp!$G$193</f>
        <v>-1.0649072397019867E-2</v>
      </c>
      <c r="NU69" s="69">
        <f>-NU61*NU$33/StatInp!$G$193</f>
        <v>-7.3631783943341406E-3</v>
      </c>
      <c r="NV69" s="69">
        <f>-NV61*NV$33/StatInp!$G$193</f>
        <v>-1.1037965472695836E-2</v>
      </c>
      <c r="NW69" s="69">
        <f>-NW61*NW$33/StatInp!$G$193</f>
        <v>-1.1709980193939446E-2</v>
      </c>
      <c r="NX69" s="69">
        <f>-NX61*NX$33/StatInp!$G$193</f>
        <v>-1.1510690321062833E-2</v>
      </c>
      <c r="NY69" s="69">
        <f>-NY61*NY$33/StatInp!$G$193</f>
        <v>-1.1336801062914924E-2</v>
      </c>
      <c r="NZ69" s="69">
        <f>-NZ61*NZ$33/StatInp!$G$193</f>
        <v>-1.1841533712028384E-2</v>
      </c>
      <c r="OA69" s="69">
        <f>-OA61*OA$33/StatInp!$G$193</f>
        <v>-1.1402521293868199E-2</v>
      </c>
      <c r="OB69" s="69">
        <f>-OB61*OB$33/StatInp!$G$193</f>
        <v>-1.0699215670069593E-2</v>
      </c>
      <c r="OC69" s="69">
        <f>-OC61*OC$33/StatInp!$G$193</f>
        <v>-1.0113880710949572E-2</v>
      </c>
      <c r="OD69" s="69">
        <f>-OD61*OD$33/StatInp!$G$193</f>
        <v>-8.0524259005807352E-3</v>
      </c>
      <c r="OE69" s="69">
        <f>-OE61*OE$33/StatInp!$G$193</f>
        <v>-1.2030966168236625E-2</v>
      </c>
      <c r="OF69" s="69">
        <f>-OF61*OF$33/StatInp!$G$193</f>
        <v>-1.0883351989754318E-2</v>
      </c>
      <c r="OG69" s="69">
        <f>-OG61*OG$33/StatInp!$G$193</f>
        <v>-7.5251683190094999E-3</v>
      </c>
      <c r="OH69" s="69">
        <f>-OH61*OH$33/StatInp!$G$193</f>
        <v>-1.1280800713095155E-2</v>
      </c>
      <c r="OI69" s="69">
        <f>-OI61*OI$33/StatInp!$G$193</f>
        <v>-1.1967599758206125E-2</v>
      </c>
      <c r="OJ69" s="69">
        <f>-OJ61*OJ$33/StatInp!$G$193</f>
        <v>-1.1763925508126227E-2</v>
      </c>
      <c r="OK69" s="69">
        <f>-OK61*OK$33/StatInp!$G$193</f>
        <v>-1.1586210686299064E-2</v>
      </c>
      <c r="OL69" s="69">
        <f>-OL61*OL$33/StatInp!$G$193</f>
        <v>-1.2102047453693024E-2</v>
      </c>
      <c r="OM69" s="69">
        <f>-OM61*OM$33/StatInp!$G$193</f>
        <v>-1.1653376762333315E-2</v>
      </c>
      <c r="ON69" s="69">
        <f>-ON61*ON$33/StatInp!$G$193</f>
        <v>-1.0934598414811141E-2</v>
      </c>
      <c r="OO69" s="69">
        <f>-OO61*OO$33/StatInp!$G$193</f>
        <v>-1.0336386086590477E-2</v>
      </c>
      <c r="OP69" s="69">
        <f>-OP61*OP$33/StatInp!$G$193</f>
        <v>-8.2295792703935191E-3</v>
      </c>
      <c r="OQ69" s="69">
        <f>-OQ61*OQ$33/StatInp!$G$193</f>
        <v>0</v>
      </c>
      <c r="OR69" s="69">
        <f>-OR61*OR$33/StatInp!$G$193</f>
        <v>0</v>
      </c>
      <c r="OS69" s="69">
        <f>-OS61*OS$33/StatInp!$G$193</f>
        <v>0</v>
      </c>
      <c r="OT69" s="69">
        <f>-OT61*OT$33/StatInp!$G$193</f>
        <v>0</v>
      </c>
      <c r="OU69" s="69">
        <f>-OU61*OU$33/StatInp!$G$193</f>
        <v>0</v>
      </c>
      <c r="OV69" s="69">
        <f>-OV61*OV$33/StatInp!$G$193</f>
        <v>0</v>
      </c>
      <c r="OW69" s="69">
        <f>-OW61*OW$33/StatInp!$G$193</f>
        <v>0</v>
      </c>
      <c r="OX69" s="69">
        <f>-OX61*OX$33/StatInp!$G$193</f>
        <v>0</v>
      </c>
      <c r="OY69" s="69">
        <f>-OY61*OY$33/StatInp!$G$193</f>
        <v>0</v>
      </c>
      <c r="OZ69" s="69">
        <f>-OZ61*OZ$33/StatInp!$G$193</f>
        <v>0</v>
      </c>
      <c r="PA69" s="69">
        <f>-PA61*PA$33/StatInp!$G$193</f>
        <v>0</v>
      </c>
      <c r="PB69" s="69">
        <f>-PB61*PB$33/StatInp!$G$193</f>
        <v>0</v>
      </c>
    </row>
    <row r="70" spans="3:418">
      <c r="C70" s="155" t="s">
        <v>291</v>
      </c>
      <c r="D70" s="68" t="s">
        <v>237</v>
      </c>
      <c r="E70" s="175"/>
      <c r="F70" s="42"/>
      <c r="G70" s="42"/>
      <c r="H70" s="42"/>
      <c r="I70" s="42"/>
      <c r="J70" s="42"/>
      <c r="K70" s="211">
        <f t="shared" ref="K70:BV70" si="86">SUM(K68:K69)</f>
        <v>0</v>
      </c>
      <c r="L70" s="211">
        <f t="shared" si="86"/>
        <v>0</v>
      </c>
      <c r="M70" s="211">
        <f t="shared" si="86"/>
        <v>0</v>
      </c>
      <c r="N70" s="211">
        <f t="shared" si="86"/>
        <v>0</v>
      </c>
      <c r="O70" s="211">
        <f t="shared" si="86"/>
        <v>0</v>
      </c>
      <c r="P70" s="211">
        <f t="shared" si="86"/>
        <v>0</v>
      </c>
      <c r="Q70" s="211">
        <f t="shared" si="86"/>
        <v>0</v>
      </c>
      <c r="R70" s="211">
        <f t="shared" si="86"/>
        <v>0</v>
      </c>
      <c r="S70" s="211">
        <f t="shared" si="86"/>
        <v>0</v>
      </c>
      <c r="T70" s="211">
        <f t="shared" si="86"/>
        <v>0</v>
      </c>
      <c r="U70" s="211">
        <f t="shared" si="86"/>
        <v>0</v>
      </c>
      <c r="V70" s="211">
        <f t="shared" si="86"/>
        <v>0</v>
      </c>
      <c r="W70" s="211">
        <f t="shared" si="86"/>
        <v>0</v>
      </c>
      <c r="X70" s="211">
        <f t="shared" si="86"/>
        <v>0</v>
      </c>
      <c r="Y70" s="211">
        <f t="shared" si="86"/>
        <v>0</v>
      </c>
      <c r="Z70" s="211">
        <f t="shared" si="86"/>
        <v>0</v>
      </c>
      <c r="AA70" s="211">
        <f t="shared" si="86"/>
        <v>0</v>
      </c>
      <c r="AB70" s="211">
        <f t="shared" si="86"/>
        <v>0</v>
      </c>
      <c r="AC70" s="211">
        <f t="shared" si="86"/>
        <v>0</v>
      </c>
      <c r="AD70" s="211">
        <f t="shared" si="86"/>
        <v>0</v>
      </c>
      <c r="AE70" s="211">
        <f t="shared" si="86"/>
        <v>0</v>
      </c>
      <c r="AF70" s="211">
        <f t="shared" si="86"/>
        <v>0</v>
      </c>
      <c r="AG70" s="211">
        <f t="shared" si="86"/>
        <v>0</v>
      </c>
      <c r="AH70" s="211">
        <f t="shared" si="86"/>
        <v>0</v>
      </c>
      <c r="AI70" s="211">
        <f t="shared" si="86"/>
        <v>-2.5875545638478934E-3</v>
      </c>
      <c r="AJ70" s="211">
        <f t="shared" si="86"/>
        <v>-2.8371896024959216E-4</v>
      </c>
      <c r="AK70" s="211">
        <f t="shared" si="86"/>
        <v>3.4331790341928965E-2</v>
      </c>
      <c r="AL70" s="211">
        <f t="shared" si="86"/>
        <v>0.16319355175172706</v>
      </c>
      <c r="AM70" s="211">
        <f t="shared" si="86"/>
        <v>0.26795046953470419</v>
      </c>
      <c r="AN70" s="211">
        <f t="shared" si="86"/>
        <v>0.47518317860604581</v>
      </c>
      <c r="AO70" s="211">
        <f t="shared" si="86"/>
        <v>0.19094213632556598</v>
      </c>
      <c r="AP70" s="211">
        <f t="shared" si="86"/>
        <v>0.28965535020188382</v>
      </c>
      <c r="AQ70" s="211">
        <f t="shared" si="86"/>
        <v>0.12892081694538718</v>
      </c>
      <c r="AR70" s="211">
        <f t="shared" si="86"/>
        <v>0.15749314880393242</v>
      </c>
      <c r="AS70" s="211">
        <f t="shared" si="86"/>
        <v>0.14156006440056532</v>
      </c>
      <c r="AT70" s="211">
        <f t="shared" si="86"/>
        <v>4.2158510554858725E-2</v>
      </c>
      <c r="AU70" s="211">
        <f t="shared" si="86"/>
        <v>0.11014485210608606</v>
      </c>
      <c r="AV70" s="211">
        <f t="shared" si="86"/>
        <v>0.16669138312829984</v>
      </c>
      <c r="AW70" s="211">
        <f t="shared" si="86"/>
        <v>0.16163160550202235</v>
      </c>
      <c r="AX70" s="211">
        <f t="shared" si="86"/>
        <v>0.18525823751904508</v>
      </c>
      <c r="AY70" s="211">
        <f t="shared" si="86"/>
        <v>0.29170723950368155</v>
      </c>
      <c r="AZ70" s="211">
        <f t="shared" si="86"/>
        <v>0.47719332594988806</v>
      </c>
      <c r="BA70" s="211">
        <f t="shared" si="86"/>
        <v>0.26101101400639004</v>
      </c>
      <c r="BB70" s="211">
        <f t="shared" si="86"/>
        <v>0.35580506572696607</v>
      </c>
      <c r="BC70" s="211">
        <f t="shared" si="86"/>
        <v>0.19603173203270965</v>
      </c>
      <c r="BD70" s="211">
        <f t="shared" si="86"/>
        <v>0.15964647533046514</v>
      </c>
      <c r="BE70" s="211">
        <f t="shared" si="86"/>
        <v>0.12914151193438073</v>
      </c>
      <c r="BF70" s="211">
        <f t="shared" si="86"/>
        <v>9.0063935431329595E-2</v>
      </c>
      <c r="BG70" s="211">
        <f t="shared" si="86"/>
        <v>0.14229609209927399</v>
      </c>
      <c r="BH70" s="211">
        <f t="shared" si="86"/>
        <v>0.15183654146414838</v>
      </c>
      <c r="BI70" s="211">
        <f t="shared" si="86"/>
        <v>9.6094258840222255E-2</v>
      </c>
      <c r="BJ70" s="211">
        <f t="shared" si="86"/>
        <v>0.17676664781151774</v>
      </c>
      <c r="BK70" s="211">
        <f t="shared" si="86"/>
        <v>0.31950914233719546</v>
      </c>
      <c r="BL70" s="211">
        <f t="shared" si="86"/>
        <v>0.43930826598882988</v>
      </c>
      <c r="BM70" s="211">
        <f t="shared" si="86"/>
        <v>0.28188222709576943</v>
      </c>
      <c r="BN70" s="211">
        <f t="shared" si="86"/>
        <v>0.36038392812671277</v>
      </c>
      <c r="BO70" s="211">
        <f t="shared" si="86"/>
        <v>0.19799649789020959</v>
      </c>
      <c r="BP70" s="211">
        <f t="shared" si="86"/>
        <v>0.16354740740019852</v>
      </c>
      <c r="BQ70" s="211">
        <f t="shared" si="86"/>
        <v>0.13167418347017038</v>
      </c>
      <c r="BR70" s="211">
        <f t="shared" si="86"/>
        <v>9.3587178053954445E-2</v>
      </c>
      <c r="BS70" s="211">
        <f t="shared" si="86"/>
        <v>0.13066484943637002</v>
      </c>
      <c r="BT70" s="211">
        <f t="shared" si="86"/>
        <v>0.10858749886432646</v>
      </c>
      <c r="BU70" s="211">
        <f t="shared" si="86"/>
        <v>7.4206517784054654E-2</v>
      </c>
      <c r="BV70" s="211">
        <f t="shared" si="86"/>
        <v>0.14667761599791171</v>
      </c>
      <c r="BW70" s="211">
        <f t="shared" ref="BW70:EH70" si="87">SUM(BW68:BW69)</f>
        <v>0.32229481187305054</v>
      </c>
      <c r="BX70" s="211">
        <f t="shared" si="87"/>
        <v>0.54208441194263735</v>
      </c>
      <c r="BY70" s="211">
        <f t="shared" si="87"/>
        <v>0.32636008330056787</v>
      </c>
      <c r="BZ70" s="211">
        <f t="shared" si="87"/>
        <v>0.43441078699098351</v>
      </c>
      <c r="CA70" s="211">
        <f t="shared" si="87"/>
        <v>0.20101176661049858</v>
      </c>
      <c r="CB70" s="211">
        <f t="shared" si="87"/>
        <v>0.13451951307191276</v>
      </c>
      <c r="CC70" s="211">
        <f t="shared" si="87"/>
        <v>9.9372536934272351E-2</v>
      </c>
      <c r="CD70" s="211">
        <f t="shared" si="87"/>
        <v>7.0471698854424947E-2</v>
      </c>
      <c r="CE70" s="211">
        <f t="shared" si="87"/>
        <v>0.13655009219664246</v>
      </c>
      <c r="CF70" s="211">
        <f t="shared" si="87"/>
        <v>0.14098412879867384</v>
      </c>
      <c r="CG70" s="211">
        <f t="shared" si="87"/>
        <v>9.7981968089746491E-2</v>
      </c>
      <c r="CH70" s="211">
        <f t="shared" si="87"/>
        <v>0.19275878620652959</v>
      </c>
      <c r="CI70" s="211">
        <f t="shared" si="87"/>
        <v>0.25096974388226523</v>
      </c>
      <c r="CJ70" s="211">
        <f t="shared" si="87"/>
        <v>0.50029668326862076</v>
      </c>
      <c r="CK70" s="211">
        <f t="shared" si="87"/>
        <v>0.26937628495788085</v>
      </c>
      <c r="CL70" s="211">
        <f t="shared" si="87"/>
        <v>0.36858986062032906</v>
      </c>
      <c r="CM70" s="211">
        <f t="shared" si="87"/>
        <v>0.20076760439877267</v>
      </c>
      <c r="CN70" s="211">
        <f t="shared" si="87"/>
        <v>0.14957691273648419</v>
      </c>
      <c r="CO70" s="211">
        <f t="shared" si="87"/>
        <v>0.11728209542434014</v>
      </c>
      <c r="CP70" s="211">
        <f t="shared" si="87"/>
        <v>8.3710895237113642E-2</v>
      </c>
      <c r="CQ70" s="211">
        <f t="shared" si="87"/>
        <v>0.12994847532471229</v>
      </c>
      <c r="CR70" s="211">
        <f t="shared" si="87"/>
        <v>0.15040724883671205</v>
      </c>
      <c r="CS70" s="211">
        <f t="shared" si="87"/>
        <v>8.2792010156076054E-2</v>
      </c>
      <c r="CT70" s="211">
        <f t="shared" si="87"/>
        <v>0.16060799567284886</v>
      </c>
      <c r="CU70" s="211">
        <f t="shared" si="87"/>
        <v>0.26714642545873057</v>
      </c>
      <c r="CV70" s="211">
        <f t="shared" si="87"/>
        <v>0.54690560116068798</v>
      </c>
      <c r="CW70" s="211">
        <f t="shared" si="87"/>
        <v>0.23217762653312354</v>
      </c>
      <c r="CX70" s="211">
        <f t="shared" si="87"/>
        <v>0.34532840107575269</v>
      </c>
      <c r="CY70" s="211">
        <f t="shared" si="87"/>
        <v>0.21647056888237706</v>
      </c>
      <c r="CZ70" s="211">
        <f t="shared" si="87"/>
        <v>0.13228717264303377</v>
      </c>
      <c r="DA70" s="211">
        <f t="shared" si="87"/>
        <v>9.7221906523981563E-2</v>
      </c>
      <c r="DB70" s="211">
        <f t="shared" si="87"/>
        <v>6.4932131373513668E-2</v>
      </c>
      <c r="DC70" s="211">
        <f t="shared" si="87"/>
        <v>0.13533912954830288</v>
      </c>
      <c r="DD70" s="211">
        <f t="shared" si="87"/>
        <v>0.15889422495035987</v>
      </c>
      <c r="DE70" s="211">
        <f t="shared" si="87"/>
        <v>7.3810016534777673E-2</v>
      </c>
      <c r="DF70" s="211">
        <f t="shared" si="87"/>
        <v>0.15694350002074206</v>
      </c>
      <c r="DG70" s="211">
        <f t="shared" si="87"/>
        <v>0.24190120624010175</v>
      </c>
      <c r="DH70" s="211">
        <f t="shared" si="87"/>
        <v>0.54160004345822488</v>
      </c>
      <c r="DI70" s="211">
        <f t="shared" si="87"/>
        <v>0.24118702280188278</v>
      </c>
      <c r="DJ70" s="211">
        <f t="shared" si="87"/>
        <v>0.29031332462015091</v>
      </c>
      <c r="DK70" s="211">
        <f t="shared" si="87"/>
        <v>0.18129380245905313</v>
      </c>
      <c r="DL70" s="211">
        <f t="shared" si="87"/>
        <v>0.11253936042213772</v>
      </c>
      <c r="DM70" s="211">
        <f t="shared" si="87"/>
        <v>8.7030562178494253E-2</v>
      </c>
      <c r="DN70" s="211">
        <f t="shared" si="87"/>
        <v>6.1328424799144465E-2</v>
      </c>
      <c r="DO70" s="211">
        <f t="shared" si="87"/>
        <v>0.13342249069446177</v>
      </c>
      <c r="DP70" s="211">
        <f t="shared" si="87"/>
        <v>0.18511411351369897</v>
      </c>
      <c r="DQ70" s="211">
        <f t="shared" si="87"/>
        <v>8.8963979368460649E-2</v>
      </c>
      <c r="DR70" s="211">
        <f t="shared" si="87"/>
        <v>0.16547978038991593</v>
      </c>
      <c r="DS70" s="211">
        <f t="shared" si="87"/>
        <v>0.2178384863640053</v>
      </c>
      <c r="DT70" s="211">
        <f t="shared" si="87"/>
        <v>0.47651550831200673</v>
      </c>
      <c r="DU70" s="211">
        <f t="shared" si="87"/>
        <v>0.24073977763419174</v>
      </c>
      <c r="DV70" s="211">
        <f t="shared" si="87"/>
        <v>0.32398723090219117</v>
      </c>
      <c r="DW70" s="211">
        <f t="shared" si="87"/>
        <v>0.19971263271110204</v>
      </c>
      <c r="DX70" s="211">
        <f t="shared" si="87"/>
        <v>0.12822090380206624</v>
      </c>
      <c r="DY70" s="211">
        <f t="shared" si="87"/>
        <v>6.6655191559342478E-2</v>
      </c>
      <c r="DZ70" s="211">
        <f t="shared" si="87"/>
        <v>0.11285896005338424</v>
      </c>
      <c r="EA70" s="211">
        <f t="shared" si="87"/>
        <v>0.14128065367545856</v>
      </c>
      <c r="EB70" s="211">
        <f t="shared" si="87"/>
        <v>0.14100448611391561</v>
      </c>
      <c r="EC70" s="211">
        <f t="shared" si="87"/>
        <v>8.7494558117323373E-2</v>
      </c>
      <c r="ED70" s="211">
        <f t="shared" si="87"/>
        <v>0.1579511260693878</v>
      </c>
      <c r="EE70" s="211">
        <f t="shared" si="87"/>
        <v>0.25129800048118656</v>
      </c>
      <c r="EF70" s="211">
        <f t="shared" si="87"/>
        <v>0.43661958644138327</v>
      </c>
      <c r="EG70" s="211">
        <f t="shared" si="87"/>
        <v>0.21027697816377444</v>
      </c>
      <c r="EH70" s="211">
        <f t="shared" si="87"/>
        <v>0.28496039362650727</v>
      </c>
      <c r="EI70" s="211">
        <f t="shared" ref="EI70:GT70" si="88">SUM(EI68:EI69)</f>
        <v>0.18023542139734286</v>
      </c>
      <c r="EJ70" s="211">
        <f t="shared" si="88"/>
        <v>0.11697344718575517</v>
      </c>
      <c r="EK70" s="211">
        <f t="shared" si="88"/>
        <v>9.1395123695955774E-2</v>
      </c>
      <c r="EL70" s="211">
        <f t="shared" si="88"/>
        <v>6.895173085893877E-2</v>
      </c>
      <c r="EM70" s="211">
        <f t="shared" si="88"/>
        <v>8.2610796503014519E-2</v>
      </c>
      <c r="EN70" s="211">
        <f t="shared" si="88"/>
        <v>0.16058558391180464</v>
      </c>
      <c r="EO70" s="211">
        <f t="shared" si="88"/>
        <v>0.14964664883920206</v>
      </c>
      <c r="EP70" s="211">
        <f t="shared" si="88"/>
        <v>0.16312834651225941</v>
      </c>
      <c r="EQ70" s="211">
        <f t="shared" si="88"/>
        <v>0.21946647950206982</v>
      </c>
      <c r="ER70" s="211">
        <f t="shared" si="88"/>
        <v>0.49996961854479227</v>
      </c>
      <c r="ES70" s="211">
        <f t="shared" si="88"/>
        <v>0.2158064445459493</v>
      </c>
      <c r="ET70" s="211">
        <f t="shared" si="88"/>
        <v>0.29390424659630021</v>
      </c>
      <c r="EU70" s="211">
        <f t="shared" si="88"/>
        <v>0.19896532873316841</v>
      </c>
      <c r="EV70" s="211">
        <f t="shared" si="88"/>
        <v>0.12194580876568795</v>
      </c>
      <c r="EW70" s="211">
        <f t="shared" si="88"/>
        <v>5.8951734101346222E-2</v>
      </c>
      <c r="EX70" s="211">
        <f t="shared" si="88"/>
        <v>0.10270989164177455</v>
      </c>
      <c r="EY70" s="211">
        <f t="shared" si="88"/>
        <v>0.13286411608444598</v>
      </c>
      <c r="EZ70" s="211">
        <f t="shared" si="88"/>
        <v>0.1363773656648149</v>
      </c>
      <c r="FA70" s="211">
        <f t="shared" si="88"/>
        <v>9.3885062219423401E-2</v>
      </c>
      <c r="FB70" s="211">
        <f t="shared" si="88"/>
        <v>0.17060806369251641</v>
      </c>
      <c r="FC70" s="211">
        <f t="shared" si="88"/>
        <v>0.22069037901483696</v>
      </c>
      <c r="FD70" s="211">
        <f t="shared" si="88"/>
        <v>0.43397584584806403</v>
      </c>
      <c r="FE70" s="211">
        <f t="shared" si="88"/>
        <v>0.22379491704588719</v>
      </c>
      <c r="FF70" s="211">
        <f t="shared" si="88"/>
        <v>0.29715927534077291</v>
      </c>
      <c r="FG70" s="211">
        <f t="shared" si="88"/>
        <v>0.20127765019308066</v>
      </c>
      <c r="FH70" s="211">
        <f t="shared" si="88"/>
        <v>0.12829997134116752</v>
      </c>
      <c r="FI70" s="211">
        <f t="shared" si="88"/>
        <v>9.9446874090970278E-2</v>
      </c>
      <c r="FJ70" s="211">
        <f t="shared" si="88"/>
        <v>7.1500652343492371E-2</v>
      </c>
      <c r="FK70" s="211">
        <f t="shared" si="88"/>
        <v>0.13128010899814005</v>
      </c>
      <c r="FL70" s="211">
        <f t="shared" si="88"/>
        <v>0.15921607282375289</v>
      </c>
      <c r="FM70" s="211">
        <f t="shared" si="88"/>
        <v>8.8260522010603998E-2</v>
      </c>
      <c r="FN70" s="211">
        <f t="shared" si="88"/>
        <v>0.1623744968312705</v>
      </c>
      <c r="FO70" s="211">
        <f t="shared" si="88"/>
        <v>0.21295568837827333</v>
      </c>
      <c r="FP70" s="211">
        <f t="shared" si="88"/>
        <v>0.39785164442261411</v>
      </c>
      <c r="FQ70" s="211">
        <f t="shared" si="88"/>
        <v>0.21700623658798837</v>
      </c>
      <c r="FR70" s="211">
        <f t="shared" si="88"/>
        <v>0.26539039898855799</v>
      </c>
      <c r="FS70" s="211">
        <f t="shared" si="88"/>
        <v>0.19864526791319023</v>
      </c>
      <c r="FT70" s="211">
        <f t="shared" si="88"/>
        <v>0.12592589368731225</v>
      </c>
      <c r="FU70" s="211">
        <f t="shared" si="88"/>
        <v>0.10069805465722452</v>
      </c>
      <c r="FV70" s="211">
        <f t="shared" si="88"/>
        <v>7.5200123219183457E-2</v>
      </c>
      <c r="FW70" s="211">
        <f t="shared" si="88"/>
        <v>0.1455124101155586</v>
      </c>
      <c r="FX70" s="211">
        <f t="shared" si="88"/>
        <v>0.13479939218436338</v>
      </c>
      <c r="FY70" s="211">
        <f t="shared" si="88"/>
        <v>7.8246011707498314E-2</v>
      </c>
      <c r="FZ70" s="211">
        <f t="shared" si="88"/>
        <v>0.15769963805366524</v>
      </c>
      <c r="GA70" s="211">
        <f t="shared" si="88"/>
        <v>0.22947789713649447</v>
      </c>
      <c r="GB70" s="211">
        <f t="shared" si="88"/>
        <v>0.39205341872855654</v>
      </c>
      <c r="GC70" s="211">
        <f t="shared" si="88"/>
        <v>0.21656386721594068</v>
      </c>
      <c r="GD70" s="211">
        <f t="shared" si="88"/>
        <v>0.2743489701711232</v>
      </c>
      <c r="GE70" s="211">
        <f t="shared" si="88"/>
        <v>0.19686456676235625</v>
      </c>
      <c r="GF70" s="211">
        <f t="shared" si="88"/>
        <v>0.12001806195500041</v>
      </c>
      <c r="GG70" s="211">
        <f t="shared" si="88"/>
        <v>9.9320366844278779E-2</v>
      </c>
      <c r="GH70" s="211">
        <f t="shared" si="88"/>
        <v>7.5101660146181123E-2</v>
      </c>
      <c r="GI70" s="211">
        <f t="shared" si="88"/>
        <v>9.4259198715120854E-2</v>
      </c>
      <c r="GJ70" s="211">
        <f t="shared" si="88"/>
        <v>0.15059741792308876</v>
      </c>
      <c r="GK70" s="211">
        <f t="shared" si="88"/>
        <v>0.13471603861475839</v>
      </c>
      <c r="GL70" s="211">
        <f t="shared" si="88"/>
        <v>0.16720882925130304</v>
      </c>
      <c r="GM70" s="211">
        <f t="shared" si="88"/>
        <v>0.24272187080865454</v>
      </c>
      <c r="GN70" s="211">
        <f t="shared" si="88"/>
        <v>0.38593403851222524</v>
      </c>
      <c r="GO70" s="211">
        <f t="shared" si="88"/>
        <v>0.20772287525671193</v>
      </c>
      <c r="GP70" s="211">
        <f t="shared" si="88"/>
        <v>0.28392083324158141</v>
      </c>
      <c r="GQ70" s="211">
        <f t="shared" si="88"/>
        <v>0.19456534121085645</v>
      </c>
      <c r="GR70" s="211">
        <f t="shared" si="88"/>
        <v>0.11751291870361266</v>
      </c>
      <c r="GS70" s="211">
        <f t="shared" si="88"/>
        <v>9.9795396221756497E-2</v>
      </c>
      <c r="GT70" s="211">
        <f t="shared" si="88"/>
        <v>7.9695792106196026E-2</v>
      </c>
      <c r="GU70" s="211">
        <f t="shared" ref="GU70:JF70" si="89">SUM(GU68:GU69)</f>
        <v>0.14164502439205789</v>
      </c>
      <c r="GV70" s="211">
        <f t="shared" si="89"/>
        <v>0.13342364948014138</v>
      </c>
      <c r="GW70" s="211">
        <f t="shared" si="89"/>
        <v>8.7147290418881668E-2</v>
      </c>
      <c r="GX70" s="211">
        <f t="shared" si="89"/>
        <v>0.16683547134127949</v>
      </c>
      <c r="GY70" s="211">
        <f t="shared" si="89"/>
        <v>0.24889095297002123</v>
      </c>
      <c r="GZ70" s="211">
        <f t="shared" si="89"/>
        <v>0.42330187538422881</v>
      </c>
      <c r="HA70" s="211">
        <f t="shared" si="89"/>
        <v>0.20198824719621042</v>
      </c>
      <c r="HB70" s="211">
        <f t="shared" si="89"/>
        <v>0.28037010849307314</v>
      </c>
      <c r="HC70" s="211">
        <f t="shared" si="89"/>
        <v>0.19203986106557761</v>
      </c>
      <c r="HD70" s="211">
        <f t="shared" si="89"/>
        <v>0.11701113688350689</v>
      </c>
      <c r="HE70" s="211">
        <f t="shared" si="89"/>
        <v>9.8973815567393347E-2</v>
      </c>
      <c r="HF70" s="211">
        <f t="shared" si="89"/>
        <v>8.6976546724712681E-2</v>
      </c>
      <c r="HG70" s="211">
        <f t="shared" si="89"/>
        <v>0.1404450564882333</v>
      </c>
      <c r="HH70" s="211">
        <f t="shared" si="89"/>
        <v>0.13086338473387335</v>
      </c>
      <c r="HI70" s="211">
        <f t="shared" si="89"/>
        <v>8.3894716966966931E-2</v>
      </c>
      <c r="HJ70" s="211">
        <f t="shared" si="89"/>
        <v>0.15426327433345069</v>
      </c>
      <c r="HK70" s="211">
        <f t="shared" si="89"/>
        <v>0.23680965099850393</v>
      </c>
      <c r="HL70" s="211">
        <f t="shared" si="89"/>
        <v>0.48050907020542488</v>
      </c>
      <c r="HM70" s="211">
        <f t="shared" si="89"/>
        <v>0.20381843923714568</v>
      </c>
      <c r="HN70" s="211">
        <f t="shared" si="89"/>
        <v>0.29099984151573444</v>
      </c>
      <c r="HO70" s="211">
        <f t="shared" si="89"/>
        <v>0.21008616638392813</v>
      </c>
      <c r="HP70" s="211">
        <f t="shared" si="89"/>
        <v>0.12541322332248797</v>
      </c>
      <c r="HQ70" s="211">
        <f t="shared" si="89"/>
        <v>7.002508026043601E-2</v>
      </c>
      <c r="HR70" s="211">
        <f t="shared" si="89"/>
        <v>0.12578136501722029</v>
      </c>
      <c r="HS70" s="211">
        <f t="shared" si="89"/>
        <v>0.14039791309915525</v>
      </c>
      <c r="HT70" s="211">
        <f t="shared" si="89"/>
        <v>0.13926704913804949</v>
      </c>
      <c r="HU70" s="211">
        <f t="shared" si="89"/>
        <v>8.4889510255476433E-2</v>
      </c>
      <c r="HV70" s="211">
        <f t="shared" si="89"/>
        <v>0.17072044424631333</v>
      </c>
      <c r="HW70" s="211">
        <f t="shared" si="89"/>
        <v>0.23912438535199029</v>
      </c>
      <c r="HX70" s="211">
        <f t="shared" si="89"/>
        <v>0.49745721205315702</v>
      </c>
      <c r="HY70" s="211">
        <f t="shared" si="89"/>
        <v>0.2273170604826025</v>
      </c>
      <c r="HZ70" s="211">
        <f t="shared" si="89"/>
        <v>0.31055540280910432</v>
      </c>
      <c r="IA70" s="211">
        <f t="shared" si="89"/>
        <v>0.20941547789275902</v>
      </c>
      <c r="IB70" s="211">
        <f t="shared" si="89"/>
        <v>0.12650718984761974</v>
      </c>
      <c r="IC70" s="211">
        <f t="shared" si="89"/>
        <v>7.0560374568019155E-2</v>
      </c>
      <c r="ID70" s="211">
        <f t="shared" si="89"/>
        <v>0.12606297515588394</v>
      </c>
      <c r="IE70" s="211">
        <f t="shared" si="89"/>
        <v>0.15335833251606801</v>
      </c>
      <c r="IF70" s="211">
        <f t="shared" si="89"/>
        <v>0.13680368946016802</v>
      </c>
      <c r="IG70" s="211">
        <f t="shared" si="89"/>
        <v>8.5697848745678831E-2</v>
      </c>
      <c r="IH70" s="211">
        <f t="shared" si="89"/>
        <v>0.18302418690137318</v>
      </c>
      <c r="II70" s="211">
        <f t="shared" si="89"/>
        <v>0.24039351769309911</v>
      </c>
      <c r="IJ70" s="211">
        <f t="shared" si="89"/>
        <v>0.56667104881964747</v>
      </c>
      <c r="IK70" s="211">
        <f t="shared" si="89"/>
        <v>0.24767020743810883</v>
      </c>
      <c r="IL70" s="211">
        <f t="shared" si="89"/>
        <v>0.34679041366700863</v>
      </c>
      <c r="IM70" s="211">
        <f t="shared" si="89"/>
        <v>0.22944914390199286</v>
      </c>
      <c r="IN70" s="211">
        <f t="shared" si="89"/>
        <v>0.13045787717879567</v>
      </c>
      <c r="IO70" s="211">
        <f t="shared" si="89"/>
        <v>0.10262876810875676</v>
      </c>
      <c r="IP70" s="211">
        <f t="shared" si="89"/>
        <v>8.7626658575710836E-2</v>
      </c>
      <c r="IQ70" s="211">
        <f t="shared" si="89"/>
        <v>0.15732680157616949</v>
      </c>
      <c r="IR70" s="211">
        <f t="shared" si="89"/>
        <v>0.14035026529257882</v>
      </c>
      <c r="IS70" s="211">
        <f t="shared" si="89"/>
        <v>8.7953758447639238E-2</v>
      </c>
      <c r="IT70" s="211">
        <f t="shared" si="89"/>
        <v>0.18760520578563752</v>
      </c>
      <c r="IU70" s="211">
        <f t="shared" si="89"/>
        <v>0.24626935439323028</v>
      </c>
      <c r="IV70" s="211">
        <f t="shared" si="89"/>
        <v>0.57971395235993628</v>
      </c>
      <c r="IW70" s="211">
        <f t="shared" si="89"/>
        <v>0.25368536076093717</v>
      </c>
      <c r="IX70" s="211">
        <f t="shared" si="89"/>
        <v>0.35501035704061951</v>
      </c>
      <c r="IY70" s="211">
        <f t="shared" si="89"/>
        <v>0.23506465485520914</v>
      </c>
      <c r="IZ70" s="211">
        <f t="shared" si="89"/>
        <v>0.13385960394709692</v>
      </c>
      <c r="JA70" s="211">
        <f t="shared" si="89"/>
        <v>0.10538825810746312</v>
      </c>
      <c r="JB70" s="211">
        <f t="shared" si="89"/>
        <v>8.9953128598070475E-2</v>
      </c>
      <c r="JC70" s="211">
        <f t="shared" si="89"/>
        <v>0.16138257695559305</v>
      </c>
      <c r="JD70" s="211">
        <f t="shared" si="89"/>
        <v>0.1439748657933026</v>
      </c>
      <c r="JE70" s="211">
        <f t="shared" si="89"/>
        <v>9.0259298163042817E-2</v>
      </c>
      <c r="JF70" s="211">
        <f t="shared" si="89"/>
        <v>0.19228700708535557</v>
      </c>
      <c r="JG70" s="211">
        <f t="shared" ref="JG70:LR70" si="90">SUM(JG68:JG69)</f>
        <v>0.25227445950076466</v>
      </c>
      <c r="JH70" s="211">
        <f t="shared" si="90"/>
        <v>0.59304379977811117</v>
      </c>
      <c r="JI70" s="211">
        <f t="shared" si="90"/>
        <v>0.25983284745686769</v>
      </c>
      <c r="JJ70" s="211">
        <f t="shared" si="90"/>
        <v>0.36341113916844958</v>
      </c>
      <c r="JK70" s="211">
        <f t="shared" si="90"/>
        <v>0.24080370704939638</v>
      </c>
      <c r="JL70" s="211">
        <f t="shared" si="90"/>
        <v>0.13733616870430085</v>
      </c>
      <c r="JM70" s="211">
        <f t="shared" si="90"/>
        <v>0.10820845688614099</v>
      </c>
      <c r="JN70" s="211">
        <f t="shared" si="90"/>
        <v>9.2330780960921982E-2</v>
      </c>
      <c r="JO70" s="211">
        <f t="shared" si="90"/>
        <v>0.16552757939336382</v>
      </c>
      <c r="JP70" s="211">
        <f t="shared" si="90"/>
        <v>0.15295346491593684</v>
      </c>
      <c r="JQ70" s="211">
        <f t="shared" si="90"/>
        <v>9.26155597521853E-2</v>
      </c>
      <c r="JR70" s="211">
        <f t="shared" si="90"/>
        <v>0.19707180801366744</v>
      </c>
      <c r="JS70" s="211">
        <f t="shared" si="90"/>
        <v>0.25841167692066447</v>
      </c>
      <c r="JT70" s="211">
        <f t="shared" si="90"/>
        <v>0.60666690383948618</v>
      </c>
      <c r="JU70" s="211">
        <f t="shared" si="90"/>
        <v>0.26611557886010873</v>
      </c>
      <c r="JV70" s="211">
        <f t="shared" si="90"/>
        <v>0.37199673850309195</v>
      </c>
      <c r="JW70" s="211">
        <f t="shared" si="90"/>
        <v>0.24666901839185554</v>
      </c>
      <c r="JX70" s="211">
        <f t="shared" si="90"/>
        <v>0.14088921788616315</v>
      </c>
      <c r="JY70" s="211">
        <f t="shared" si="90"/>
        <v>0.11109070003794981</v>
      </c>
      <c r="JZ70" s="211">
        <f t="shared" si="90"/>
        <v>9.4760741675756294E-2</v>
      </c>
      <c r="KA70" s="211">
        <f t="shared" si="90"/>
        <v>0.16976377188476574</v>
      </c>
      <c r="KB70" s="211">
        <f t="shared" si="90"/>
        <v>0.1514650447344405</v>
      </c>
      <c r="KC70" s="211">
        <f t="shared" si="90"/>
        <v>9.5023659096288973E-2</v>
      </c>
      <c r="KD70" s="211">
        <f t="shared" si="90"/>
        <v>0.20196187456240217</v>
      </c>
      <c r="KE70" s="211">
        <f t="shared" si="90"/>
        <v>0.26468391312380229</v>
      </c>
      <c r="KF70" s="211">
        <f t="shared" si="90"/>
        <v>0.62058971619021142</v>
      </c>
      <c r="KG70" s="211">
        <f t="shared" si="90"/>
        <v>0.27253653035422071</v>
      </c>
      <c r="KH70" s="211">
        <f t="shared" si="90"/>
        <v>0.38077122102309652</v>
      </c>
      <c r="KI70" s="211">
        <f t="shared" si="90"/>
        <v>0.25266336658384897</v>
      </c>
      <c r="KJ70" s="211">
        <f t="shared" si="90"/>
        <v>0.14452043415002663</v>
      </c>
      <c r="KK70" s="211">
        <f t="shared" si="90"/>
        <v>0.11403635253909838</v>
      </c>
      <c r="KL70" s="211">
        <f t="shared" si="90"/>
        <v>9.7244161526316916E-2</v>
      </c>
      <c r="KM70" s="211">
        <f t="shared" si="90"/>
        <v>0.17409316061097863</v>
      </c>
      <c r="KN70" s="211">
        <f t="shared" si="90"/>
        <v>0.15533417038288519</v>
      </c>
      <c r="KO70" s="211">
        <f t="shared" si="90"/>
        <v>9.748473662596277E-2</v>
      </c>
      <c r="KP70" s="211">
        <f t="shared" si="90"/>
        <v>0.20695952257520911</v>
      </c>
      <c r="KQ70" s="211">
        <f t="shared" si="90"/>
        <v>0.27109413852340891</v>
      </c>
      <c r="KR70" s="211">
        <f t="shared" si="90"/>
        <v>0.63481883041265263</v>
      </c>
      <c r="KS70" s="211">
        <f t="shared" si="90"/>
        <v>0.27909874278120356</v>
      </c>
      <c r="KT70" s="211">
        <f t="shared" si="90"/>
        <v>0.3897387421585411</v>
      </c>
      <c r="KU70" s="211">
        <f t="shared" si="90"/>
        <v>0.25878959043606603</v>
      </c>
      <c r="KV70" s="211">
        <f t="shared" si="90"/>
        <v>0.14823153717169493</v>
      </c>
      <c r="KW70" s="211">
        <f t="shared" si="90"/>
        <v>0.11704680939527223</v>
      </c>
      <c r="KX70" s="211">
        <f t="shared" si="90"/>
        <v>9.9782216613589853E-2</v>
      </c>
      <c r="KY70" s="211">
        <f t="shared" si="90"/>
        <v>0.178517795889168</v>
      </c>
      <c r="KZ70" s="211">
        <f t="shared" si="90"/>
        <v>0.15928841679559591</v>
      </c>
      <c r="LA70" s="211">
        <f t="shared" si="90"/>
        <v>9.9999957861289485E-2</v>
      </c>
      <c r="LB70" s="211">
        <f t="shared" si="90"/>
        <v>0.21206711884429774</v>
      </c>
      <c r="LC70" s="211">
        <f t="shared" si="90"/>
        <v>0.27764538888180701</v>
      </c>
      <c r="LD70" s="211">
        <f t="shared" si="90"/>
        <v>0.64936098514798746</v>
      </c>
      <c r="LE70" s="211">
        <f t="shared" si="90"/>
        <v>0.28580532388157975</v>
      </c>
      <c r="LF70" s="211">
        <f t="shared" si="90"/>
        <v>0.39890354875896561</v>
      </c>
      <c r="LG70" s="211">
        <f t="shared" si="90"/>
        <v>0.26505059121303198</v>
      </c>
      <c r="LH70" s="211">
        <f t="shared" si="90"/>
        <v>0.15202428445984012</v>
      </c>
      <c r="LI70" s="211">
        <f t="shared" si="90"/>
        <v>0.12012349630228197</v>
      </c>
      <c r="LJ70" s="211">
        <f t="shared" si="90"/>
        <v>0.10237610891278281</v>
      </c>
      <c r="LK70" s="211">
        <f t="shared" si="90"/>
        <v>0.1830397731434775</v>
      </c>
      <c r="LL70" s="211">
        <f t="shared" si="90"/>
        <v>0.16916285865186417</v>
      </c>
      <c r="LM70" s="211">
        <f t="shared" si="90"/>
        <v>0.10257051396379341</v>
      </c>
      <c r="LN70" s="211">
        <f t="shared" si="90"/>
        <v>0.21728708223130619</v>
      </c>
      <c r="LO70" s="211">
        <f t="shared" si="90"/>
        <v>0.28434076674808989</v>
      </c>
      <c r="LP70" s="211">
        <f t="shared" si="90"/>
        <v>0.66422306728749947</v>
      </c>
      <c r="LQ70" s="211">
        <f t="shared" si="90"/>
        <v>0.29265944976616426</v>
      </c>
      <c r="LR70" s="211">
        <f t="shared" si="90"/>
        <v>0.40826998110459928</v>
      </c>
      <c r="LS70" s="211">
        <f t="shared" ref="LS70:OD70" si="91">SUM(LS68:LS69)</f>
        <v>0.2714493340070912</v>
      </c>
      <c r="LT70" s="211">
        <f t="shared" si="91"/>
        <v>0.15590047218832445</v>
      </c>
      <c r="LU70" s="211">
        <f t="shared" si="91"/>
        <v>0.1232678703212457</v>
      </c>
      <c r="LV70" s="211">
        <f t="shared" si="91"/>
        <v>0.10502706684255809</v>
      </c>
      <c r="LW70" s="211">
        <f t="shared" si="91"/>
        <v>0.18766123389738187</v>
      </c>
      <c r="LX70" s="211">
        <f t="shared" si="91"/>
        <v>0.16745980373951971</v>
      </c>
      <c r="LY70" s="211">
        <f t="shared" si="91"/>
        <v>0.10519762230055248</v>
      </c>
      <c r="LZ70" s="211">
        <f t="shared" si="91"/>
        <v>0.22262188481282885</v>
      </c>
      <c r="MA70" s="211">
        <f t="shared" si="91"/>
        <v>0.29118344292743098</v>
      </c>
      <c r="MB70" s="211">
        <f t="shared" si="91"/>
        <v>0.67941211523408085</v>
      </c>
      <c r="MC70" s="211">
        <f t="shared" si="91"/>
        <v>0.29966436642020983</v>
      </c>
      <c r="MD70" s="211">
        <f t="shared" si="91"/>
        <v>0.41784247496183702</v>
      </c>
      <c r="ME70" s="211">
        <f t="shared" si="91"/>
        <v>0.27798884914261962</v>
      </c>
      <c r="MF70" s="211">
        <f t="shared" si="91"/>
        <v>0.15986193604683535</v>
      </c>
      <c r="MG70" s="211">
        <f t="shared" si="91"/>
        <v>0.12648142056862688</v>
      </c>
      <c r="MH70" s="211">
        <f t="shared" si="91"/>
        <v>0.10773634584678829</v>
      </c>
      <c r="MI70" s="211">
        <f t="shared" si="91"/>
        <v>0.19238436678787213</v>
      </c>
      <c r="MJ70" s="211">
        <f t="shared" si="91"/>
        <v>0.17168081408607616</v>
      </c>
      <c r="MK70" s="211">
        <f t="shared" si="91"/>
        <v>0.10788252702072007</v>
      </c>
      <c r="ML70" s="211">
        <f t="shared" si="91"/>
        <v>0.22807405305114525</v>
      </c>
      <c r="MM70" s="211">
        <f t="shared" si="91"/>
        <v>0.29817665798271742</v>
      </c>
      <c r="MN70" s="211">
        <f t="shared" si="91"/>
        <v>0.69493532223548748</v>
      </c>
      <c r="MO70" s="211">
        <f t="shared" si="91"/>
        <v>0.30682339124064417</v>
      </c>
      <c r="MP70" s="211">
        <f t="shared" si="91"/>
        <v>0.42762556368393378</v>
      </c>
      <c r="MQ70" s="211">
        <f t="shared" si="91"/>
        <v>0.28467223361112987</v>
      </c>
      <c r="MR70" s="211">
        <f t="shared" si="91"/>
        <v>0.1639105521102335</v>
      </c>
      <c r="MS70" s="211">
        <f t="shared" si="91"/>
        <v>0.12976566892145019</v>
      </c>
      <c r="MT70" s="211">
        <f t="shared" si="91"/>
        <v>0.11050522898911154</v>
      </c>
      <c r="MU70" s="211">
        <f t="shared" si="91"/>
        <v>0.20007343918014278</v>
      </c>
      <c r="MV70" s="211">
        <f t="shared" si="91"/>
        <v>0.18304748409290192</v>
      </c>
      <c r="MW70" s="211">
        <f t="shared" si="91"/>
        <v>0.11453905757725034</v>
      </c>
      <c r="MX70" s="211">
        <f t="shared" si="91"/>
        <v>0.22107836430153308</v>
      </c>
      <c r="MY70" s="211">
        <f t="shared" si="91"/>
        <v>0.27329195967988895</v>
      </c>
      <c r="MZ70" s="211">
        <f t="shared" si="91"/>
        <v>0.42500005815103881</v>
      </c>
      <c r="NA70" s="211">
        <f t="shared" si="91"/>
        <v>0.36985778637482786</v>
      </c>
      <c r="NB70" s="211">
        <f t="shared" si="91"/>
        <v>0.41728554682686664</v>
      </c>
      <c r="NC70" s="211">
        <f t="shared" si="91"/>
        <v>0.28196239940748019</v>
      </c>
      <c r="ND70" s="211">
        <f t="shared" si="91"/>
        <v>0.22258091697217008</v>
      </c>
      <c r="NE70" s="211">
        <f t="shared" si="91"/>
        <v>0.18130671499383524</v>
      </c>
      <c r="NF70" s="211">
        <f t="shared" si="91"/>
        <v>0.12765608367230263</v>
      </c>
      <c r="NG70" s="211">
        <f t="shared" si="91"/>
        <v>0.20506964058685381</v>
      </c>
      <c r="NH70" s="211">
        <f t="shared" si="91"/>
        <v>0.19431183138606273</v>
      </c>
      <c r="NI70" s="211">
        <f t="shared" si="91"/>
        <v>0.11742947387350548</v>
      </c>
      <c r="NJ70" s="211">
        <f t="shared" si="91"/>
        <v>0.22649657508860099</v>
      </c>
      <c r="NK70" s="211">
        <f t="shared" si="91"/>
        <v>0.2798915621037299</v>
      </c>
      <c r="NL70" s="211">
        <f t="shared" si="91"/>
        <v>0.43492619989661868</v>
      </c>
      <c r="NM70" s="211">
        <f t="shared" si="91"/>
        <v>0.37856106643426435</v>
      </c>
      <c r="NN70" s="211">
        <f t="shared" si="91"/>
        <v>0.42705638312999478</v>
      </c>
      <c r="NO70" s="211">
        <f t="shared" si="91"/>
        <v>0.28873320198181762</v>
      </c>
      <c r="NP70" s="211">
        <f t="shared" si="91"/>
        <v>0.22800935061592592</v>
      </c>
      <c r="NQ70" s="211">
        <f t="shared" si="91"/>
        <v>0.18579711982401356</v>
      </c>
      <c r="NR70" s="211">
        <f t="shared" si="91"/>
        <v>0.13086320104678748</v>
      </c>
      <c r="NS70" s="211">
        <f t="shared" si="91"/>
        <v>0.2101757584245128</v>
      </c>
      <c r="NT70" s="211">
        <f t="shared" si="91"/>
        <v>0.19227576938647947</v>
      </c>
      <c r="NU70" s="211">
        <f t="shared" si="91"/>
        <v>0.12038347932827831</v>
      </c>
      <c r="NV70" s="211">
        <f t="shared" si="91"/>
        <v>0.2320339865129846</v>
      </c>
      <c r="NW70" s="211">
        <f t="shared" si="91"/>
        <v>0.28663635578089564</v>
      </c>
      <c r="NX70" s="211">
        <f t="shared" si="91"/>
        <v>0.44507071676060156</v>
      </c>
      <c r="NY70" s="211">
        <f t="shared" si="91"/>
        <v>0.38745581865500855</v>
      </c>
      <c r="NZ70" s="211">
        <f t="shared" si="91"/>
        <v>0.43704217783179194</v>
      </c>
      <c r="OA70" s="211">
        <f t="shared" si="91"/>
        <v>0.29565296221279047</v>
      </c>
      <c r="OB70" s="211">
        <f t="shared" si="91"/>
        <v>0.23355720979984446</v>
      </c>
      <c r="OC70" s="211">
        <f t="shared" si="91"/>
        <v>0.19038631356045568</v>
      </c>
      <c r="OD70" s="211">
        <f t="shared" si="91"/>
        <v>0.13414087500351088</v>
      </c>
      <c r="OE70" s="211">
        <f t="shared" ref="OE70:PB70" si="92">SUM(OE68:OE69)</f>
        <v>0.21539421085460031</v>
      </c>
      <c r="OF70" s="211">
        <f t="shared" si="92"/>
        <v>0.19704273097726943</v>
      </c>
      <c r="OG70" s="211">
        <f t="shared" si="92"/>
        <v>0.12340247290305607</v>
      </c>
      <c r="OH70" s="211">
        <f t="shared" si="92"/>
        <v>0.23769322098870446</v>
      </c>
      <c r="OI70" s="211">
        <f t="shared" si="92"/>
        <v>0.29352953491895878</v>
      </c>
      <c r="OJ70" s="211">
        <f t="shared" si="92"/>
        <v>0.45543841299559151</v>
      </c>
      <c r="OK70" s="211">
        <f t="shared" si="92"/>
        <v>0.39654625542460908</v>
      </c>
      <c r="OL70" s="211">
        <f t="shared" si="92"/>
        <v>0.4472476600170282</v>
      </c>
      <c r="OM70" s="211">
        <f t="shared" si="92"/>
        <v>0.30272495716884479</v>
      </c>
      <c r="ON70" s="211">
        <f t="shared" si="92"/>
        <v>0.23922712188580908</v>
      </c>
      <c r="OO70" s="211">
        <f t="shared" si="92"/>
        <v>0.1950764695590998</v>
      </c>
      <c r="OP70" s="211">
        <f t="shared" si="92"/>
        <v>0.13749065778728231</v>
      </c>
      <c r="OQ70" s="211">
        <f t="shared" si="92"/>
        <v>0</v>
      </c>
      <c r="OR70" s="211">
        <f t="shared" si="92"/>
        <v>0</v>
      </c>
      <c r="OS70" s="211">
        <f t="shared" si="92"/>
        <v>0</v>
      </c>
      <c r="OT70" s="211">
        <f t="shared" si="92"/>
        <v>0</v>
      </c>
      <c r="OU70" s="211">
        <f t="shared" si="92"/>
        <v>0</v>
      </c>
      <c r="OV70" s="211">
        <f t="shared" si="92"/>
        <v>0</v>
      </c>
      <c r="OW70" s="211">
        <f t="shared" si="92"/>
        <v>0</v>
      </c>
      <c r="OX70" s="211">
        <f t="shared" si="92"/>
        <v>0</v>
      </c>
      <c r="OY70" s="211">
        <f t="shared" si="92"/>
        <v>0</v>
      </c>
      <c r="OZ70" s="211">
        <f t="shared" si="92"/>
        <v>0</v>
      </c>
      <c r="PA70" s="211">
        <f t="shared" si="92"/>
        <v>0</v>
      </c>
      <c r="PB70" s="211">
        <f t="shared" si="92"/>
        <v>0</v>
      </c>
    </row>
    <row r="71" spans="3:418">
      <c r="C71" s="184"/>
      <c r="D71" s="122"/>
      <c r="E71" s="119"/>
      <c r="F71" s="50"/>
      <c r="G71" s="50"/>
      <c r="H71" s="50"/>
      <c r="I71" s="50"/>
      <c r="J71" s="50"/>
      <c r="K71" s="252"/>
      <c r="L71" s="252"/>
      <c r="M71" s="252"/>
      <c r="N71" s="252"/>
      <c r="O71" s="252"/>
      <c r="P71" s="252"/>
      <c r="Q71" s="252"/>
      <c r="R71" s="252"/>
      <c r="S71" s="252"/>
      <c r="T71" s="252"/>
      <c r="U71" s="252"/>
      <c r="V71" s="252"/>
      <c r="W71" s="252"/>
      <c r="X71" s="252"/>
      <c r="Y71" s="252"/>
      <c r="Z71" s="252"/>
      <c r="AA71" s="252"/>
      <c r="AB71" s="252"/>
      <c r="AC71" s="252"/>
      <c r="AD71" s="252"/>
      <c r="AE71" s="252"/>
      <c r="AF71" s="252"/>
      <c r="AG71" s="252"/>
      <c r="AH71" s="252"/>
      <c r="AI71" s="252"/>
      <c r="AJ71" s="252"/>
      <c r="AK71" s="252"/>
      <c r="AL71" s="252"/>
      <c r="AM71" s="252"/>
      <c r="AN71" s="252"/>
      <c r="AO71" s="252"/>
      <c r="AP71" s="252"/>
      <c r="AQ71" s="252"/>
      <c r="AR71" s="252"/>
      <c r="AS71" s="252"/>
      <c r="AT71" s="252"/>
      <c r="AU71" s="252"/>
      <c r="AV71" s="252"/>
      <c r="AW71" s="252"/>
      <c r="AX71" s="252"/>
      <c r="AY71" s="252"/>
      <c r="AZ71" s="252"/>
      <c r="BA71" s="252"/>
      <c r="BB71" s="252"/>
      <c r="BC71" s="252"/>
      <c r="BD71" s="252"/>
      <c r="BE71" s="252"/>
      <c r="BF71" s="252"/>
      <c r="BG71" s="252"/>
      <c r="BH71" s="252"/>
      <c r="BI71" s="252"/>
      <c r="BJ71" s="252"/>
      <c r="BK71" s="252"/>
      <c r="BL71" s="252"/>
      <c r="BM71" s="252"/>
      <c r="BN71" s="252"/>
      <c r="BO71" s="252"/>
      <c r="BP71" s="252"/>
      <c r="BQ71" s="252"/>
      <c r="BR71" s="252"/>
      <c r="BS71" s="252"/>
      <c r="BT71" s="252"/>
      <c r="BU71" s="252"/>
      <c r="BV71" s="252"/>
      <c r="BW71" s="252"/>
      <c r="BX71" s="252"/>
      <c r="BY71" s="252"/>
      <c r="BZ71" s="252"/>
      <c r="CA71" s="252"/>
      <c r="CB71" s="252"/>
      <c r="CC71" s="252"/>
      <c r="CD71" s="252"/>
      <c r="CE71" s="252"/>
      <c r="CF71" s="252"/>
      <c r="CG71" s="252"/>
      <c r="CH71" s="252"/>
      <c r="CI71" s="252"/>
      <c r="CJ71" s="252"/>
      <c r="CK71" s="252"/>
      <c r="CL71" s="252"/>
      <c r="CM71" s="252"/>
      <c r="CN71" s="252"/>
      <c r="CO71" s="252"/>
      <c r="CP71" s="252"/>
      <c r="CQ71" s="252"/>
      <c r="CR71" s="252"/>
      <c r="CS71" s="252"/>
      <c r="CT71" s="252"/>
      <c r="CU71" s="252"/>
      <c r="CV71" s="252"/>
      <c r="CW71" s="252"/>
      <c r="CX71" s="252"/>
      <c r="CY71" s="252"/>
      <c r="CZ71" s="252"/>
      <c r="DA71" s="252"/>
      <c r="DB71" s="252"/>
      <c r="DC71" s="252"/>
      <c r="DD71" s="252"/>
      <c r="DE71" s="252"/>
      <c r="DF71" s="252"/>
      <c r="DG71" s="252"/>
      <c r="DH71" s="252"/>
      <c r="DI71" s="252"/>
      <c r="DJ71" s="252"/>
      <c r="DK71" s="252"/>
      <c r="DL71" s="252"/>
      <c r="DM71" s="252"/>
      <c r="DN71" s="252"/>
      <c r="DO71" s="252"/>
      <c r="DP71" s="252"/>
      <c r="DQ71" s="252"/>
      <c r="DR71" s="252"/>
      <c r="DS71" s="252"/>
      <c r="DT71" s="252"/>
      <c r="DU71" s="252"/>
      <c r="DV71" s="252"/>
      <c r="DW71" s="252"/>
      <c r="DX71" s="252"/>
      <c r="DY71" s="252"/>
      <c r="DZ71" s="252"/>
      <c r="EA71" s="252"/>
      <c r="EB71" s="252"/>
      <c r="EC71" s="252"/>
      <c r="ED71" s="252"/>
      <c r="EE71" s="252"/>
      <c r="EF71" s="252"/>
      <c r="EG71" s="252"/>
      <c r="EH71" s="252"/>
      <c r="EI71" s="252"/>
      <c r="EJ71" s="252"/>
      <c r="EK71" s="252"/>
      <c r="EL71" s="252"/>
      <c r="EM71" s="252"/>
      <c r="EN71" s="252"/>
      <c r="EO71" s="252"/>
      <c r="EP71" s="252"/>
      <c r="EQ71" s="252"/>
      <c r="ER71" s="252"/>
      <c r="ES71" s="252"/>
      <c r="ET71" s="252"/>
      <c r="EU71" s="252"/>
      <c r="EV71" s="252"/>
      <c r="EW71" s="252"/>
      <c r="EX71" s="252"/>
      <c r="EY71" s="252"/>
      <c r="EZ71" s="252"/>
      <c r="FA71" s="252"/>
      <c r="FB71" s="252"/>
      <c r="FC71" s="252"/>
      <c r="FD71" s="252"/>
      <c r="FE71" s="252"/>
      <c r="FF71" s="252"/>
      <c r="FG71" s="252"/>
      <c r="FH71" s="252"/>
      <c r="FI71" s="252"/>
      <c r="FJ71" s="252"/>
      <c r="FK71" s="252"/>
      <c r="FL71" s="252"/>
      <c r="FM71" s="252"/>
      <c r="FN71" s="252"/>
      <c r="FO71" s="252"/>
      <c r="FP71" s="252"/>
      <c r="FQ71" s="252"/>
      <c r="FR71" s="252"/>
      <c r="FS71" s="252"/>
      <c r="FT71" s="252"/>
      <c r="FU71" s="252"/>
      <c r="FV71" s="252"/>
      <c r="FW71" s="252"/>
      <c r="FX71" s="252"/>
      <c r="FY71" s="252"/>
      <c r="FZ71" s="252"/>
      <c r="GA71" s="252"/>
      <c r="GB71" s="252"/>
      <c r="GC71" s="252"/>
      <c r="GD71" s="252"/>
      <c r="GE71" s="252"/>
      <c r="GF71" s="252"/>
      <c r="GG71" s="252"/>
      <c r="GH71" s="252"/>
      <c r="GI71" s="252"/>
      <c r="GJ71" s="252"/>
      <c r="GK71" s="252"/>
      <c r="GL71" s="252"/>
      <c r="GM71" s="252"/>
      <c r="GN71" s="252"/>
      <c r="GO71" s="252"/>
      <c r="GP71" s="252"/>
      <c r="GQ71" s="252"/>
      <c r="GR71" s="252"/>
      <c r="GS71" s="252"/>
      <c r="GT71" s="252"/>
      <c r="GU71" s="252"/>
      <c r="GV71" s="252"/>
      <c r="GW71" s="252"/>
      <c r="GX71" s="252"/>
      <c r="GY71" s="252"/>
      <c r="GZ71" s="252"/>
      <c r="HA71" s="252"/>
      <c r="HB71" s="252"/>
      <c r="HC71" s="252"/>
      <c r="HD71" s="252"/>
      <c r="HE71" s="252"/>
      <c r="HF71" s="252"/>
      <c r="HG71" s="252"/>
      <c r="HH71" s="252"/>
      <c r="HI71" s="252"/>
      <c r="HJ71" s="252"/>
      <c r="HK71" s="252"/>
      <c r="HL71" s="252"/>
      <c r="HM71" s="252"/>
      <c r="HN71" s="252"/>
      <c r="HO71" s="252"/>
      <c r="HP71" s="252"/>
      <c r="HQ71" s="252"/>
      <c r="HR71" s="252"/>
      <c r="HS71" s="252"/>
      <c r="HT71" s="252"/>
      <c r="HU71" s="252"/>
      <c r="HV71" s="252"/>
      <c r="HW71" s="252"/>
      <c r="HX71" s="252"/>
      <c r="HY71" s="252"/>
      <c r="HZ71" s="252"/>
      <c r="IA71" s="252"/>
      <c r="IB71" s="252"/>
      <c r="IC71" s="252"/>
      <c r="ID71" s="252"/>
      <c r="IE71" s="252"/>
      <c r="IF71" s="252"/>
      <c r="IG71" s="252"/>
      <c r="IH71" s="252"/>
      <c r="II71" s="252"/>
      <c r="IJ71" s="252"/>
      <c r="IK71" s="252"/>
      <c r="IL71" s="252"/>
      <c r="IM71" s="252"/>
      <c r="IN71" s="252"/>
      <c r="IO71" s="252"/>
      <c r="IP71" s="252"/>
      <c r="IQ71" s="252"/>
      <c r="IR71" s="252"/>
      <c r="IS71" s="252"/>
      <c r="IT71" s="252"/>
      <c r="IU71" s="252"/>
      <c r="IV71" s="252"/>
      <c r="IW71" s="252"/>
      <c r="IX71" s="252"/>
      <c r="IY71" s="252"/>
      <c r="IZ71" s="252"/>
      <c r="JA71" s="252"/>
      <c r="JB71" s="252"/>
      <c r="JC71" s="252"/>
      <c r="JD71" s="252"/>
      <c r="JE71" s="252"/>
      <c r="JF71" s="252"/>
      <c r="JG71" s="252"/>
      <c r="JH71" s="252"/>
      <c r="JI71" s="252"/>
      <c r="JJ71" s="252"/>
      <c r="JK71" s="252"/>
      <c r="JL71" s="252"/>
      <c r="JM71" s="252"/>
      <c r="JN71" s="252"/>
      <c r="JO71" s="252"/>
      <c r="JP71" s="252"/>
      <c r="JQ71" s="252"/>
      <c r="JR71" s="252"/>
      <c r="JS71" s="252"/>
      <c r="JT71" s="252"/>
      <c r="JU71" s="252"/>
      <c r="JV71" s="252"/>
      <c r="JW71" s="252"/>
      <c r="JX71" s="252"/>
      <c r="JY71" s="252"/>
      <c r="JZ71" s="252"/>
      <c r="KA71" s="252"/>
      <c r="KB71" s="252"/>
      <c r="KC71" s="252"/>
      <c r="KD71" s="252"/>
      <c r="KE71" s="252"/>
      <c r="KF71" s="252"/>
      <c r="KG71" s="252"/>
      <c r="KH71" s="252"/>
      <c r="KI71" s="252"/>
      <c r="KJ71" s="252"/>
      <c r="KK71" s="252"/>
      <c r="KL71" s="252"/>
      <c r="KM71" s="252"/>
      <c r="KN71" s="252"/>
      <c r="KO71" s="252"/>
      <c r="KP71" s="252"/>
      <c r="KQ71" s="252"/>
      <c r="KR71" s="252"/>
      <c r="KS71" s="252"/>
      <c r="KT71" s="252"/>
      <c r="KU71" s="252"/>
      <c r="KV71" s="252"/>
      <c r="KW71" s="252"/>
      <c r="KX71" s="252"/>
      <c r="KY71" s="252"/>
      <c r="KZ71" s="252"/>
      <c r="LA71" s="252"/>
      <c r="LB71" s="252"/>
      <c r="LC71" s="252"/>
      <c r="LD71" s="252"/>
      <c r="LE71" s="252"/>
      <c r="LF71" s="252"/>
      <c r="LG71" s="252"/>
      <c r="LH71" s="252"/>
      <c r="LI71" s="252"/>
      <c r="LJ71" s="252"/>
      <c r="LK71" s="252"/>
      <c r="LL71" s="252"/>
      <c r="LM71" s="252"/>
      <c r="LN71" s="252"/>
      <c r="LO71" s="252"/>
      <c r="LP71" s="252"/>
      <c r="LQ71" s="252"/>
      <c r="LR71" s="252"/>
      <c r="LS71" s="252"/>
      <c r="LT71" s="252"/>
      <c r="LU71" s="252"/>
      <c r="LV71" s="252"/>
      <c r="LW71" s="252"/>
      <c r="LX71" s="252"/>
      <c r="LY71" s="252"/>
      <c r="LZ71" s="252"/>
      <c r="MA71" s="252"/>
      <c r="MB71" s="252"/>
      <c r="MC71" s="252"/>
      <c r="MD71" s="252"/>
      <c r="ME71" s="252"/>
      <c r="MF71" s="252"/>
      <c r="MG71" s="252"/>
      <c r="MH71" s="252"/>
      <c r="MI71" s="252"/>
      <c r="MJ71" s="252"/>
      <c r="MK71" s="252"/>
      <c r="ML71" s="252"/>
      <c r="MM71" s="252"/>
      <c r="MN71" s="252"/>
      <c r="MO71" s="252"/>
      <c r="MP71" s="252"/>
      <c r="MQ71" s="252"/>
      <c r="MR71" s="252"/>
      <c r="MS71" s="252"/>
      <c r="MT71" s="252"/>
      <c r="MU71" s="252"/>
      <c r="MV71" s="252"/>
      <c r="MW71" s="252"/>
      <c r="MX71" s="252"/>
      <c r="MY71" s="252"/>
      <c r="MZ71" s="252"/>
      <c r="NA71" s="252"/>
      <c r="NB71" s="252"/>
      <c r="NC71" s="252"/>
      <c r="ND71" s="252"/>
      <c r="NE71" s="252"/>
      <c r="NF71" s="252"/>
      <c r="NG71" s="252"/>
      <c r="NH71" s="252"/>
      <c r="NI71" s="252"/>
      <c r="NJ71" s="252"/>
      <c r="NK71" s="252"/>
      <c r="NL71" s="252"/>
      <c r="NM71" s="252"/>
      <c r="NN71" s="252"/>
      <c r="NO71" s="252"/>
      <c r="NP71" s="252"/>
      <c r="NQ71" s="252"/>
      <c r="NR71" s="252"/>
      <c r="NS71" s="252"/>
      <c r="NT71" s="252"/>
      <c r="NU71" s="252"/>
      <c r="NV71" s="252"/>
      <c r="NW71" s="252"/>
      <c r="NX71" s="252"/>
      <c r="NY71" s="252"/>
      <c r="NZ71" s="252"/>
      <c r="OA71" s="252"/>
      <c r="OB71" s="252"/>
      <c r="OC71" s="252"/>
      <c r="OD71" s="252"/>
      <c r="OE71" s="252"/>
      <c r="OF71" s="252"/>
      <c r="OG71" s="252"/>
      <c r="OH71" s="252"/>
      <c r="OI71" s="252"/>
      <c r="OJ71" s="252"/>
      <c r="OK71" s="252"/>
      <c r="OL71" s="252"/>
      <c r="OM71" s="252"/>
      <c r="ON71" s="252"/>
      <c r="OO71" s="252"/>
      <c r="OP71" s="252"/>
      <c r="OQ71" s="252"/>
      <c r="OR71" s="252"/>
      <c r="OS71" s="252"/>
      <c r="OT71" s="252"/>
      <c r="OU71" s="252"/>
      <c r="OV71" s="252"/>
      <c r="OW71" s="252"/>
      <c r="OX71" s="252"/>
      <c r="OY71" s="252"/>
      <c r="OZ71" s="252"/>
      <c r="PA71" s="252"/>
      <c r="PB71" s="252"/>
    </row>
    <row r="72" spans="3:418">
      <c r="C72" s="212" t="s">
        <v>612</v>
      </c>
      <c r="D72" s="14"/>
      <c r="E72" s="32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  <c r="AP72" s="69"/>
      <c r="AQ72" s="69"/>
      <c r="AR72" s="69"/>
      <c r="AS72" s="69"/>
      <c r="AT72" s="69"/>
      <c r="AU72" s="69"/>
      <c r="AV72" s="69"/>
      <c r="AW72" s="69"/>
      <c r="AX72" s="69"/>
      <c r="AY72" s="69"/>
      <c r="AZ72" s="69"/>
      <c r="BA72" s="69"/>
      <c r="BB72" s="69"/>
      <c r="BC72" s="69"/>
      <c r="BD72" s="69"/>
      <c r="BE72" s="69"/>
      <c r="BF72" s="69"/>
      <c r="BG72" s="69"/>
      <c r="BH72" s="69"/>
      <c r="BI72" s="69"/>
      <c r="BJ72" s="69"/>
      <c r="BK72" s="69"/>
      <c r="BL72" s="69"/>
      <c r="BM72" s="69"/>
      <c r="BN72" s="69"/>
      <c r="BO72" s="69"/>
      <c r="BP72" s="69"/>
      <c r="BQ72" s="69"/>
      <c r="BR72" s="69"/>
      <c r="BS72" s="69"/>
      <c r="BT72" s="69"/>
      <c r="BU72" s="69"/>
      <c r="BV72" s="69"/>
      <c r="BW72" s="69"/>
      <c r="BX72" s="69"/>
      <c r="BY72" s="69"/>
      <c r="BZ72" s="69"/>
      <c r="CA72" s="69"/>
      <c r="CB72" s="69"/>
      <c r="CC72" s="69"/>
      <c r="CD72" s="69"/>
      <c r="CE72" s="69"/>
      <c r="CF72" s="69"/>
      <c r="CG72" s="69"/>
      <c r="CH72" s="69"/>
      <c r="CI72" s="69"/>
      <c r="CJ72" s="69"/>
      <c r="CK72" s="69"/>
      <c r="CL72" s="69"/>
      <c r="CM72" s="69"/>
      <c r="CN72" s="69"/>
      <c r="CO72" s="69"/>
      <c r="CP72" s="69"/>
      <c r="CQ72" s="69"/>
      <c r="CR72" s="69"/>
      <c r="CS72" s="69"/>
      <c r="CT72" s="69"/>
      <c r="CU72" s="69"/>
      <c r="CV72" s="69"/>
      <c r="CW72" s="69"/>
      <c r="CX72" s="69"/>
      <c r="CY72" s="69"/>
      <c r="CZ72" s="69"/>
      <c r="DA72" s="69"/>
      <c r="DB72" s="69"/>
      <c r="DC72" s="69"/>
      <c r="DD72" s="69"/>
      <c r="DE72" s="69"/>
      <c r="DF72" s="69"/>
      <c r="DG72" s="69"/>
      <c r="DH72" s="69"/>
      <c r="DI72" s="69"/>
      <c r="DJ72" s="69"/>
      <c r="DK72" s="69"/>
      <c r="DL72" s="69"/>
      <c r="DM72" s="69"/>
      <c r="DN72" s="69"/>
      <c r="DO72" s="69"/>
      <c r="DP72" s="69"/>
      <c r="DQ72" s="69"/>
      <c r="DR72" s="69"/>
      <c r="DS72" s="69"/>
      <c r="DT72" s="69"/>
      <c r="DU72" s="69"/>
      <c r="DV72" s="69"/>
      <c r="DW72" s="69"/>
      <c r="DX72" s="69"/>
      <c r="DY72" s="69"/>
      <c r="DZ72" s="69"/>
      <c r="EA72" s="69"/>
      <c r="EB72" s="69"/>
      <c r="EC72" s="69"/>
      <c r="ED72" s="69"/>
      <c r="EE72" s="69"/>
      <c r="EF72" s="69"/>
      <c r="EG72" s="69"/>
      <c r="EH72" s="69"/>
      <c r="EI72" s="69"/>
      <c r="EJ72" s="69"/>
      <c r="EK72" s="69"/>
      <c r="EL72" s="69"/>
      <c r="EM72" s="69"/>
      <c r="EN72" s="69"/>
      <c r="EO72" s="69"/>
      <c r="EP72" s="69"/>
      <c r="EQ72" s="69"/>
      <c r="ER72" s="69"/>
      <c r="ES72" s="69"/>
      <c r="ET72" s="69"/>
      <c r="EU72" s="69"/>
      <c r="EV72" s="69"/>
      <c r="EW72" s="69"/>
      <c r="EX72" s="69"/>
      <c r="EY72" s="69"/>
      <c r="EZ72" s="69"/>
      <c r="FA72" s="69"/>
      <c r="FB72" s="69"/>
      <c r="FC72" s="69"/>
      <c r="FD72" s="69"/>
      <c r="FE72" s="69"/>
      <c r="FF72" s="69"/>
      <c r="FG72" s="69"/>
      <c r="FH72" s="69"/>
      <c r="FI72" s="69"/>
      <c r="FJ72" s="69"/>
      <c r="FK72" s="69"/>
      <c r="FL72" s="69"/>
      <c r="FM72" s="69"/>
      <c r="FN72" s="69"/>
      <c r="FO72" s="69"/>
      <c r="FP72" s="69"/>
      <c r="FQ72" s="69"/>
      <c r="FR72" s="69"/>
      <c r="FS72" s="69"/>
      <c r="FT72" s="69"/>
      <c r="FU72" s="69"/>
      <c r="FV72" s="69"/>
      <c r="FW72" s="69"/>
      <c r="FX72" s="69"/>
      <c r="FY72" s="69"/>
      <c r="FZ72" s="69"/>
      <c r="GA72" s="69"/>
      <c r="GB72" s="69"/>
      <c r="GC72" s="69"/>
      <c r="GD72" s="69"/>
      <c r="GE72" s="69"/>
      <c r="GF72" s="69"/>
      <c r="GG72" s="69"/>
      <c r="GH72" s="69"/>
      <c r="GI72" s="69"/>
      <c r="GJ72" s="69"/>
      <c r="GK72" s="69"/>
      <c r="GL72" s="69"/>
      <c r="GM72" s="69"/>
      <c r="GN72" s="69"/>
      <c r="GO72" s="69"/>
      <c r="GP72" s="69"/>
      <c r="GQ72" s="69"/>
      <c r="GR72" s="69"/>
      <c r="GS72" s="69"/>
      <c r="GT72" s="69"/>
      <c r="GU72" s="69"/>
      <c r="GV72" s="69"/>
      <c r="GW72" s="69"/>
      <c r="GX72" s="69"/>
      <c r="GY72" s="69"/>
      <c r="GZ72" s="69"/>
      <c r="HA72" s="69"/>
      <c r="HB72" s="69"/>
      <c r="HC72" s="69"/>
      <c r="HD72" s="69"/>
      <c r="HE72" s="69"/>
      <c r="HF72" s="69"/>
      <c r="HG72" s="69"/>
      <c r="HH72" s="69"/>
      <c r="HI72" s="69"/>
      <c r="HJ72" s="69"/>
      <c r="HK72" s="69"/>
      <c r="HL72" s="69"/>
      <c r="HM72" s="69"/>
      <c r="HN72" s="69"/>
      <c r="HO72" s="69"/>
      <c r="HP72" s="69"/>
      <c r="HQ72" s="69"/>
      <c r="HR72" s="69"/>
      <c r="HS72" s="69"/>
      <c r="HT72" s="69"/>
      <c r="HU72" s="69"/>
      <c r="HV72" s="69"/>
      <c r="HW72" s="69"/>
      <c r="HX72" s="69"/>
      <c r="HY72" s="69"/>
      <c r="HZ72" s="69"/>
      <c r="IA72" s="69"/>
      <c r="IB72" s="69"/>
      <c r="IC72" s="69"/>
      <c r="ID72" s="69"/>
      <c r="IE72" s="69"/>
      <c r="IF72" s="69"/>
      <c r="IG72" s="69"/>
      <c r="IH72" s="69"/>
      <c r="II72" s="69"/>
      <c r="IJ72" s="69"/>
      <c r="IK72" s="69"/>
      <c r="IL72" s="69"/>
      <c r="IM72" s="69"/>
      <c r="IN72" s="69"/>
      <c r="IO72" s="69"/>
      <c r="IP72" s="69"/>
      <c r="IQ72" s="69"/>
      <c r="IR72" s="69"/>
      <c r="IS72" s="69"/>
      <c r="IT72" s="69"/>
      <c r="IU72" s="69"/>
      <c r="IV72" s="69"/>
      <c r="IW72" s="69"/>
      <c r="IX72" s="69"/>
      <c r="IY72" s="69"/>
      <c r="IZ72" s="69"/>
      <c r="JA72" s="69"/>
      <c r="JB72" s="69"/>
      <c r="JC72" s="69"/>
      <c r="JD72" s="69"/>
      <c r="JE72" s="69"/>
      <c r="JF72" s="69"/>
      <c r="JG72" s="69"/>
      <c r="JH72" s="69"/>
      <c r="JI72" s="69"/>
      <c r="JJ72" s="69"/>
      <c r="JK72" s="69"/>
      <c r="JL72" s="69"/>
      <c r="JM72" s="69"/>
      <c r="JN72" s="69"/>
      <c r="JO72" s="69"/>
      <c r="JP72" s="69"/>
      <c r="JQ72" s="69"/>
      <c r="JR72" s="69"/>
      <c r="JS72" s="69"/>
      <c r="JT72" s="69"/>
      <c r="JU72" s="69"/>
      <c r="JV72" s="69"/>
      <c r="JW72" s="69"/>
      <c r="JX72" s="69"/>
      <c r="JY72" s="69"/>
      <c r="JZ72" s="69"/>
      <c r="KA72" s="69"/>
      <c r="KB72" s="69"/>
      <c r="KC72" s="69"/>
      <c r="KD72" s="69"/>
      <c r="KE72" s="69"/>
      <c r="KF72" s="69"/>
      <c r="KG72" s="69"/>
      <c r="KH72" s="69"/>
      <c r="KI72" s="69"/>
      <c r="KJ72" s="69"/>
      <c r="KK72" s="69"/>
      <c r="KL72" s="69"/>
      <c r="KM72" s="69"/>
      <c r="KN72" s="69"/>
      <c r="KO72" s="69"/>
      <c r="KP72" s="69"/>
      <c r="KQ72" s="69"/>
      <c r="KR72" s="69"/>
      <c r="KS72" s="69"/>
      <c r="KT72" s="69"/>
      <c r="KU72" s="69"/>
      <c r="KV72" s="69"/>
      <c r="KW72" s="69"/>
      <c r="KX72" s="69"/>
      <c r="KY72" s="69"/>
      <c r="KZ72" s="69"/>
      <c r="LA72" s="69"/>
      <c r="LB72" s="69"/>
      <c r="LC72" s="69"/>
      <c r="LD72" s="69"/>
      <c r="LE72" s="69"/>
      <c r="LF72" s="69"/>
      <c r="LG72" s="69"/>
      <c r="LH72" s="69"/>
      <c r="LI72" s="69"/>
      <c r="LJ72" s="69"/>
      <c r="LK72" s="69"/>
      <c r="LL72" s="69"/>
      <c r="LM72" s="69"/>
      <c r="LN72" s="69"/>
      <c r="LO72" s="69"/>
      <c r="LP72" s="69"/>
      <c r="LQ72" s="69"/>
      <c r="LR72" s="69"/>
      <c r="LS72" s="69"/>
      <c r="LT72" s="69"/>
      <c r="LU72" s="69"/>
      <c r="LV72" s="69"/>
      <c r="LW72" s="69"/>
      <c r="LX72" s="69"/>
      <c r="LY72" s="69"/>
      <c r="LZ72" s="69"/>
      <c r="MA72" s="69"/>
      <c r="MB72" s="69"/>
      <c r="MC72" s="69"/>
      <c r="MD72" s="69"/>
      <c r="ME72" s="69"/>
      <c r="MF72" s="69"/>
      <c r="MG72" s="69"/>
      <c r="MH72" s="69"/>
      <c r="MI72" s="69"/>
      <c r="MJ72" s="69"/>
      <c r="MK72" s="69"/>
      <c r="ML72" s="69"/>
      <c r="MM72" s="69"/>
      <c r="MN72" s="69"/>
      <c r="MO72" s="69"/>
      <c r="MP72" s="69"/>
      <c r="MQ72" s="69"/>
      <c r="MR72" s="69"/>
      <c r="MS72" s="69"/>
      <c r="MT72" s="69"/>
      <c r="MU72" s="69"/>
      <c r="MV72" s="69"/>
      <c r="MW72" s="69"/>
      <c r="MX72" s="69"/>
      <c r="MY72" s="69"/>
      <c r="MZ72" s="69"/>
      <c r="NA72" s="69"/>
      <c r="NB72" s="69"/>
      <c r="NC72" s="69"/>
      <c r="ND72" s="69"/>
      <c r="NE72" s="69"/>
      <c r="NF72" s="69"/>
      <c r="NG72" s="69"/>
      <c r="NH72" s="69"/>
      <c r="NI72" s="69"/>
      <c r="NJ72" s="69"/>
      <c r="NK72" s="69"/>
      <c r="NL72" s="69"/>
      <c r="NM72" s="69"/>
      <c r="NN72" s="69"/>
      <c r="NO72" s="69"/>
      <c r="NP72" s="69"/>
      <c r="NQ72" s="69"/>
      <c r="NR72" s="69"/>
      <c r="NS72" s="69"/>
      <c r="NT72" s="69"/>
      <c r="NU72" s="69"/>
      <c r="NV72" s="69"/>
      <c r="NW72" s="69"/>
      <c r="NX72" s="69"/>
      <c r="NY72" s="69"/>
      <c r="NZ72" s="69"/>
      <c r="OA72" s="69"/>
      <c r="OB72" s="69"/>
      <c r="OC72" s="69"/>
      <c r="OD72" s="69"/>
      <c r="OE72" s="69"/>
      <c r="OF72" s="69"/>
      <c r="OG72" s="69"/>
      <c r="OH72" s="69"/>
      <c r="OI72" s="69"/>
      <c r="OJ72" s="69"/>
      <c r="OK72" s="69"/>
      <c r="OL72" s="69"/>
      <c r="OM72" s="69"/>
      <c r="ON72" s="69"/>
      <c r="OO72" s="69"/>
      <c r="OP72" s="69"/>
      <c r="OQ72" s="69"/>
      <c r="OR72" s="69"/>
      <c r="OS72" s="69"/>
      <c r="OT72" s="69"/>
      <c r="OU72" s="69"/>
      <c r="OV72" s="69"/>
      <c r="OW72" s="69"/>
      <c r="OX72" s="69"/>
      <c r="OY72" s="69"/>
      <c r="OZ72" s="69"/>
      <c r="PA72" s="69"/>
      <c r="PB72" s="69"/>
    </row>
    <row r="73" spans="3:418">
      <c r="C73" s="47" t="s">
        <v>298</v>
      </c>
      <c r="D73" s="122" t="s">
        <v>21</v>
      </c>
      <c r="E73" s="32"/>
      <c r="K73" s="69">
        <f>+K43</f>
        <v>0</v>
      </c>
      <c r="L73" s="69">
        <f t="shared" ref="L73:BW73" si="93">+L43</f>
        <v>0</v>
      </c>
      <c r="M73" s="69">
        <f t="shared" si="93"/>
        <v>0</v>
      </c>
      <c r="N73" s="69">
        <f t="shared" si="93"/>
        <v>0</v>
      </c>
      <c r="O73" s="69">
        <f t="shared" si="93"/>
        <v>0</v>
      </c>
      <c r="P73" s="69">
        <f t="shared" si="93"/>
        <v>0</v>
      </c>
      <c r="Q73" s="69">
        <f t="shared" si="93"/>
        <v>0</v>
      </c>
      <c r="R73" s="69">
        <f t="shared" si="93"/>
        <v>0</v>
      </c>
      <c r="S73" s="69">
        <f t="shared" si="93"/>
        <v>0</v>
      </c>
      <c r="T73" s="69">
        <f t="shared" si="93"/>
        <v>0</v>
      </c>
      <c r="U73" s="69">
        <f t="shared" si="93"/>
        <v>0</v>
      </c>
      <c r="V73" s="69">
        <f t="shared" si="93"/>
        <v>0</v>
      </c>
      <c r="W73" s="69">
        <f t="shared" si="93"/>
        <v>0</v>
      </c>
      <c r="X73" s="69">
        <f t="shared" si="93"/>
        <v>0</v>
      </c>
      <c r="Y73" s="69">
        <f t="shared" si="93"/>
        <v>0</v>
      </c>
      <c r="Z73" s="69">
        <f t="shared" si="93"/>
        <v>0</v>
      </c>
      <c r="AA73" s="69">
        <f t="shared" si="93"/>
        <v>0</v>
      </c>
      <c r="AB73" s="69">
        <f t="shared" si="93"/>
        <v>0</v>
      </c>
      <c r="AC73" s="69">
        <f t="shared" si="93"/>
        <v>0</v>
      </c>
      <c r="AD73" s="69">
        <f t="shared" si="93"/>
        <v>0</v>
      </c>
      <c r="AE73" s="69">
        <f t="shared" si="93"/>
        <v>0</v>
      </c>
      <c r="AF73" s="69">
        <f t="shared" si="93"/>
        <v>0</v>
      </c>
      <c r="AG73" s="69">
        <f t="shared" si="93"/>
        <v>0</v>
      </c>
      <c r="AH73" s="69">
        <f t="shared" si="93"/>
        <v>0</v>
      </c>
      <c r="AI73" s="69">
        <f t="shared" si="93"/>
        <v>7</v>
      </c>
      <c r="AJ73" s="69">
        <f t="shared" si="93"/>
        <v>7</v>
      </c>
      <c r="AK73" s="69">
        <f t="shared" si="93"/>
        <v>7</v>
      </c>
      <c r="AL73" s="69">
        <f t="shared" si="93"/>
        <v>7</v>
      </c>
      <c r="AM73" s="69">
        <f t="shared" si="93"/>
        <v>7</v>
      </c>
      <c r="AN73" s="69">
        <f t="shared" si="93"/>
        <v>7</v>
      </c>
      <c r="AO73" s="69">
        <f t="shared" si="93"/>
        <v>7</v>
      </c>
      <c r="AP73" s="69">
        <f t="shared" si="93"/>
        <v>7</v>
      </c>
      <c r="AQ73" s="69">
        <f t="shared" si="93"/>
        <v>7</v>
      </c>
      <c r="AR73" s="69">
        <f t="shared" si="93"/>
        <v>7</v>
      </c>
      <c r="AS73" s="69">
        <f t="shared" si="93"/>
        <v>7</v>
      </c>
      <c r="AT73" s="69">
        <f t="shared" si="93"/>
        <v>7</v>
      </c>
      <c r="AU73" s="69">
        <f t="shared" si="93"/>
        <v>7</v>
      </c>
      <c r="AV73" s="69">
        <f t="shared" si="93"/>
        <v>7</v>
      </c>
      <c r="AW73" s="69">
        <f t="shared" si="93"/>
        <v>7</v>
      </c>
      <c r="AX73" s="69">
        <f t="shared" si="93"/>
        <v>7</v>
      </c>
      <c r="AY73" s="69">
        <f t="shared" si="93"/>
        <v>7</v>
      </c>
      <c r="AZ73" s="69">
        <f t="shared" si="93"/>
        <v>7</v>
      </c>
      <c r="BA73" s="69">
        <f t="shared" si="93"/>
        <v>7</v>
      </c>
      <c r="BB73" s="69">
        <f t="shared" si="93"/>
        <v>7</v>
      </c>
      <c r="BC73" s="69">
        <f t="shared" si="93"/>
        <v>7</v>
      </c>
      <c r="BD73" s="69">
        <f t="shared" si="93"/>
        <v>7</v>
      </c>
      <c r="BE73" s="69">
        <f t="shared" si="93"/>
        <v>7</v>
      </c>
      <c r="BF73" s="69">
        <f t="shared" si="93"/>
        <v>7</v>
      </c>
      <c r="BG73" s="69">
        <f t="shared" si="93"/>
        <v>7</v>
      </c>
      <c r="BH73" s="69">
        <f t="shared" si="93"/>
        <v>7</v>
      </c>
      <c r="BI73" s="69">
        <f t="shared" si="93"/>
        <v>7</v>
      </c>
      <c r="BJ73" s="69">
        <f t="shared" si="93"/>
        <v>7</v>
      </c>
      <c r="BK73" s="69">
        <f t="shared" si="93"/>
        <v>7</v>
      </c>
      <c r="BL73" s="69">
        <f t="shared" si="93"/>
        <v>7</v>
      </c>
      <c r="BM73" s="69">
        <f t="shared" si="93"/>
        <v>7</v>
      </c>
      <c r="BN73" s="69">
        <f t="shared" si="93"/>
        <v>7</v>
      </c>
      <c r="BO73" s="69">
        <f t="shared" si="93"/>
        <v>7</v>
      </c>
      <c r="BP73" s="69">
        <f t="shared" si="93"/>
        <v>7</v>
      </c>
      <c r="BQ73" s="69">
        <f t="shared" si="93"/>
        <v>7</v>
      </c>
      <c r="BR73" s="69">
        <f t="shared" si="93"/>
        <v>7</v>
      </c>
      <c r="BS73" s="69">
        <f t="shared" si="93"/>
        <v>7</v>
      </c>
      <c r="BT73" s="69">
        <f t="shared" si="93"/>
        <v>7</v>
      </c>
      <c r="BU73" s="69">
        <f t="shared" si="93"/>
        <v>7</v>
      </c>
      <c r="BV73" s="69">
        <f t="shared" si="93"/>
        <v>7</v>
      </c>
      <c r="BW73" s="69">
        <f t="shared" si="93"/>
        <v>7</v>
      </c>
      <c r="BX73" s="69">
        <f t="shared" ref="BX73:EI73" si="94">+BX43</f>
        <v>7</v>
      </c>
      <c r="BY73" s="69">
        <f t="shared" si="94"/>
        <v>7</v>
      </c>
      <c r="BZ73" s="69">
        <f t="shared" si="94"/>
        <v>7</v>
      </c>
      <c r="CA73" s="69">
        <f t="shared" si="94"/>
        <v>7</v>
      </c>
      <c r="CB73" s="69">
        <f t="shared" si="94"/>
        <v>7</v>
      </c>
      <c r="CC73" s="69">
        <f t="shared" si="94"/>
        <v>7</v>
      </c>
      <c r="CD73" s="69">
        <f t="shared" si="94"/>
        <v>7</v>
      </c>
      <c r="CE73" s="69">
        <f t="shared" si="94"/>
        <v>7</v>
      </c>
      <c r="CF73" s="69">
        <f t="shared" si="94"/>
        <v>7</v>
      </c>
      <c r="CG73" s="69">
        <f t="shared" si="94"/>
        <v>7</v>
      </c>
      <c r="CH73" s="69">
        <f t="shared" si="94"/>
        <v>7</v>
      </c>
      <c r="CI73" s="69">
        <f t="shared" si="94"/>
        <v>7</v>
      </c>
      <c r="CJ73" s="69">
        <f t="shared" si="94"/>
        <v>7</v>
      </c>
      <c r="CK73" s="69">
        <f t="shared" si="94"/>
        <v>7</v>
      </c>
      <c r="CL73" s="69">
        <f t="shared" si="94"/>
        <v>7</v>
      </c>
      <c r="CM73" s="69">
        <f t="shared" si="94"/>
        <v>7</v>
      </c>
      <c r="CN73" s="69">
        <f t="shared" si="94"/>
        <v>7</v>
      </c>
      <c r="CO73" s="69">
        <f t="shared" si="94"/>
        <v>7</v>
      </c>
      <c r="CP73" s="69">
        <f t="shared" si="94"/>
        <v>7</v>
      </c>
      <c r="CQ73" s="69">
        <f t="shared" si="94"/>
        <v>7</v>
      </c>
      <c r="CR73" s="69">
        <f t="shared" si="94"/>
        <v>7</v>
      </c>
      <c r="CS73" s="69">
        <f t="shared" si="94"/>
        <v>7</v>
      </c>
      <c r="CT73" s="69">
        <f t="shared" si="94"/>
        <v>7</v>
      </c>
      <c r="CU73" s="69">
        <f t="shared" si="94"/>
        <v>7</v>
      </c>
      <c r="CV73" s="69">
        <f t="shared" si="94"/>
        <v>7</v>
      </c>
      <c r="CW73" s="69">
        <f t="shared" si="94"/>
        <v>7</v>
      </c>
      <c r="CX73" s="69">
        <f t="shared" si="94"/>
        <v>7</v>
      </c>
      <c r="CY73" s="69">
        <f t="shared" si="94"/>
        <v>7</v>
      </c>
      <c r="CZ73" s="69">
        <f t="shared" si="94"/>
        <v>7</v>
      </c>
      <c r="DA73" s="69">
        <f t="shared" si="94"/>
        <v>7</v>
      </c>
      <c r="DB73" s="69">
        <f t="shared" si="94"/>
        <v>7</v>
      </c>
      <c r="DC73" s="69">
        <f t="shared" si="94"/>
        <v>7</v>
      </c>
      <c r="DD73" s="69">
        <f t="shared" si="94"/>
        <v>7</v>
      </c>
      <c r="DE73" s="69">
        <f t="shared" si="94"/>
        <v>7</v>
      </c>
      <c r="DF73" s="69">
        <f t="shared" si="94"/>
        <v>7</v>
      </c>
      <c r="DG73" s="69">
        <f t="shared" si="94"/>
        <v>7</v>
      </c>
      <c r="DH73" s="69">
        <f t="shared" si="94"/>
        <v>7</v>
      </c>
      <c r="DI73" s="69">
        <f t="shared" si="94"/>
        <v>7</v>
      </c>
      <c r="DJ73" s="69">
        <f t="shared" si="94"/>
        <v>7</v>
      </c>
      <c r="DK73" s="69">
        <f t="shared" si="94"/>
        <v>7</v>
      </c>
      <c r="DL73" s="69">
        <f t="shared" si="94"/>
        <v>7</v>
      </c>
      <c r="DM73" s="69">
        <f t="shared" si="94"/>
        <v>7</v>
      </c>
      <c r="DN73" s="69">
        <f t="shared" si="94"/>
        <v>7</v>
      </c>
      <c r="DO73" s="69">
        <f t="shared" si="94"/>
        <v>7</v>
      </c>
      <c r="DP73" s="69">
        <f t="shared" si="94"/>
        <v>7</v>
      </c>
      <c r="DQ73" s="69">
        <f t="shared" si="94"/>
        <v>7</v>
      </c>
      <c r="DR73" s="69">
        <f t="shared" si="94"/>
        <v>7</v>
      </c>
      <c r="DS73" s="69">
        <f t="shared" si="94"/>
        <v>7</v>
      </c>
      <c r="DT73" s="69">
        <f t="shared" si="94"/>
        <v>7</v>
      </c>
      <c r="DU73" s="69">
        <f t="shared" si="94"/>
        <v>7</v>
      </c>
      <c r="DV73" s="69">
        <f t="shared" si="94"/>
        <v>7</v>
      </c>
      <c r="DW73" s="69">
        <f t="shared" si="94"/>
        <v>7</v>
      </c>
      <c r="DX73" s="69">
        <f t="shared" si="94"/>
        <v>7</v>
      </c>
      <c r="DY73" s="69">
        <f t="shared" si="94"/>
        <v>7</v>
      </c>
      <c r="DZ73" s="69">
        <f t="shared" si="94"/>
        <v>7</v>
      </c>
      <c r="EA73" s="69">
        <f t="shared" si="94"/>
        <v>7</v>
      </c>
      <c r="EB73" s="69">
        <f t="shared" si="94"/>
        <v>7</v>
      </c>
      <c r="EC73" s="69">
        <f t="shared" si="94"/>
        <v>7</v>
      </c>
      <c r="ED73" s="69">
        <f t="shared" si="94"/>
        <v>7</v>
      </c>
      <c r="EE73" s="69">
        <f t="shared" si="94"/>
        <v>7</v>
      </c>
      <c r="EF73" s="69">
        <f t="shared" si="94"/>
        <v>7</v>
      </c>
      <c r="EG73" s="69">
        <f t="shared" si="94"/>
        <v>7</v>
      </c>
      <c r="EH73" s="69">
        <f t="shared" si="94"/>
        <v>7</v>
      </c>
      <c r="EI73" s="69">
        <f t="shared" si="94"/>
        <v>7</v>
      </c>
      <c r="EJ73" s="69">
        <f t="shared" ref="EJ73:GU73" si="95">+EJ43</f>
        <v>7</v>
      </c>
      <c r="EK73" s="69">
        <f t="shared" si="95"/>
        <v>7</v>
      </c>
      <c r="EL73" s="69">
        <f t="shared" si="95"/>
        <v>7</v>
      </c>
      <c r="EM73" s="69">
        <f t="shared" si="95"/>
        <v>7</v>
      </c>
      <c r="EN73" s="69">
        <f t="shared" si="95"/>
        <v>7</v>
      </c>
      <c r="EO73" s="69">
        <f t="shared" si="95"/>
        <v>7</v>
      </c>
      <c r="EP73" s="69">
        <f t="shared" si="95"/>
        <v>7</v>
      </c>
      <c r="EQ73" s="69">
        <f t="shared" si="95"/>
        <v>7</v>
      </c>
      <c r="ER73" s="69">
        <f t="shared" si="95"/>
        <v>7</v>
      </c>
      <c r="ES73" s="69">
        <f t="shared" si="95"/>
        <v>7</v>
      </c>
      <c r="ET73" s="69">
        <f t="shared" si="95"/>
        <v>7</v>
      </c>
      <c r="EU73" s="69">
        <f t="shared" si="95"/>
        <v>7</v>
      </c>
      <c r="EV73" s="69">
        <f t="shared" si="95"/>
        <v>7</v>
      </c>
      <c r="EW73" s="69">
        <f t="shared" si="95"/>
        <v>7</v>
      </c>
      <c r="EX73" s="69">
        <f t="shared" si="95"/>
        <v>7</v>
      </c>
      <c r="EY73" s="69">
        <f t="shared" si="95"/>
        <v>7</v>
      </c>
      <c r="EZ73" s="69">
        <f t="shared" si="95"/>
        <v>7</v>
      </c>
      <c r="FA73" s="69">
        <f t="shared" si="95"/>
        <v>7</v>
      </c>
      <c r="FB73" s="69">
        <f t="shared" si="95"/>
        <v>7</v>
      </c>
      <c r="FC73" s="69">
        <f t="shared" si="95"/>
        <v>7</v>
      </c>
      <c r="FD73" s="69">
        <f t="shared" si="95"/>
        <v>7</v>
      </c>
      <c r="FE73" s="69">
        <f t="shared" si="95"/>
        <v>7</v>
      </c>
      <c r="FF73" s="69">
        <f t="shared" si="95"/>
        <v>7</v>
      </c>
      <c r="FG73" s="69">
        <f t="shared" si="95"/>
        <v>7</v>
      </c>
      <c r="FH73" s="69">
        <f t="shared" si="95"/>
        <v>7</v>
      </c>
      <c r="FI73" s="69">
        <f t="shared" si="95"/>
        <v>7</v>
      </c>
      <c r="FJ73" s="69">
        <f t="shared" si="95"/>
        <v>7</v>
      </c>
      <c r="FK73" s="69">
        <f t="shared" si="95"/>
        <v>7</v>
      </c>
      <c r="FL73" s="69">
        <f t="shared" si="95"/>
        <v>7</v>
      </c>
      <c r="FM73" s="69">
        <f t="shared" si="95"/>
        <v>7</v>
      </c>
      <c r="FN73" s="69">
        <f t="shared" si="95"/>
        <v>7</v>
      </c>
      <c r="FO73" s="69">
        <f t="shared" si="95"/>
        <v>7</v>
      </c>
      <c r="FP73" s="69">
        <f t="shared" si="95"/>
        <v>7</v>
      </c>
      <c r="FQ73" s="69">
        <f t="shared" si="95"/>
        <v>7</v>
      </c>
      <c r="FR73" s="69">
        <f t="shared" si="95"/>
        <v>7</v>
      </c>
      <c r="FS73" s="69">
        <f t="shared" si="95"/>
        <v>7</v>
      </c>
      <c r="FT73" s="69">
        <f t="shared" si="95"/>
        <v>7</v>
      </c>
      <c r="FU73" s="69">
        <f t="shared" si="95"/>
        <v>7</v>
      </c>
      <c r="FV73" s="69">
        <f t="shared" si="95"/>
        <v>7</v>
      </c>
      <c r="FW73" s="69">
        <f t="shared" si="95"/>
        <v>7</v>
      </c>
      <c r="FX73" s="69">
        <f t="shared" si="95"/>
        <v>7</v>
      </c>
      <c r="FY73" s="69">
        <f t="shared" si="95"/>
        <v>7</v>
      </c>
      <c r="FZ73" s="69">
        <f t="shared" si="95"/>
        <v>7</v>
      </c>
      <c r="GA73" s="69">
        <f t="shared" si="95"/>
        <v>7</v>
      </c>
      <c r="GB73" s="69">
        <f t="shared" si="95"/>
        <v>7</v>
      </c>
      <c r="GC73" s="69">
        <f t="shared" si="95"/>
        <v>7</v>
      </c>
      <c r="GD73" s="69">
        <f t="shared" si="95"/>
        <v>7</v>
      </c>
      <c r="GE73" s="69">
        <f t="shared" si="95"/>
        <v>7</v>
      </c>
      <c r="GF73" s="69">
        <f t="shared" si="95"/>
        <v>7</v>
      </c>
      <c r="GG73" s="69">
        <f t="shared" si="95"/>
        <v>7</v>
      </c>
      <c r="GH73" s="69">
        <f t="shared" si="95"/>
        <v>7</v>
      </c>
      <c r="GI73" s="69">
        <f t="shared" si="95"/>
        <v>7</v>
      </c>
      <c r="GJ73" s="69">
        <f t="shared" si="95"/>
        <v>7</v>
      </c>
      <c r="GK73" s="69">
        <f t="shared" si="95"/>
        <v>7</v>
      </c>
      <c r="GL73" s="69">
        <f t="shared" si="95"/>
        <v>7</v>
      </c>
      <c r="GM73" s="69">
        <f t="shared" si="95"/>
        <v>7</v>
      </c>
      <c r="GN73" s="69">
        <f t="shared" si="95"/>
        <v>7</v>
      </c>
      <c r="GO73" s="69">
        <f t="shared" si="95"/>
        <v>7</v>
      </c>
      <c r="GP73" s="69">
        <f t="shared" si="95"/>
        <v>7</v>
      </c>
      <c r="GQ73" s="69">
        <f t="shared" si="95"/>
        <v>7</v>
      </c>
      <c r="GR73" s="69">
        <f t="shared" si="95"/>
        <v>7</v>
      </c>
      <c r="GS73" s="69">
        <f t="shared" si="95"/>
        <v>7</v>
      </c>
      <c r="GT73" s="69">
        <f t="shared" si="95"/>
        <v>7</v>
      </c>
      <c r="GU73" s="69">
        <f t="shared" si="95"/>
        <v>7</v>
      </c>
      <c r="GV73" s="69">
        <f t="shared" ref="GV73:JG73" si="96">+GV43</f>
        <v>7</v>
      </c>
      <c r="GW73" s="69">
        <f t="shared" si="96"/>
        <v>7</v>
      </c>
      <c r="GX73" s="69">
        <f t="shared" si="96"/>
        <v>7</v>
      </c>
      <c r="GY73" s="69">
        <f t="shared" si="96"/>
        <v>7</v>
      </c>
      <c r="GZ73" s="69">
        <f t="shared" si="96"/>
        <v>7</v>
      </c>
      <c r="HA73" s="69">
        <f t="shared" si="96"/>
        <v>7</v>
      </c>
      <c r="HB73" s="69">
        <f t="shared" si="96"/>
        <v>7</v>
      </c>
      <c r="HC73" s="69">
        <f t="shared" si="96"/>
        <v>7</v>
      </c>
      <c r="HD73" s="69">
        <f t="shared" si="96"/>
        <v>7</v>
      </c>
      <c r="HE73" s="69">
        <f t="shared" si="96"/>
        <v>7</v>
      </c>
      <c r="HF73" s="69">
        <f t="shared" si="96"/>
        <v>7</v>
      </c>
      <c r="HG73" s="69">
        <f t="shared" si="96"/>
        <v>7</v>
      </c>
      <c r="HH73" s="69">
        <f t="shared" si="96"/>
        <v>7</v>
      </c>
      <c r="HI73" s="69">
        <f t="shared" si="96"/>
        <v>7</v>
      </c>
      <c r="HJ73" s="69">
        <f t="shared" si="96"/>
        <v>7</v>
      </c>
      <c r="HK73" s="69">
        <f t="shared" si="96"/>
        <v>7</v>
      </c>
      <c r="HL73" s="69">
        <f t="shared" si="96"/>
        <v>7</v>
      </c>
      <c r="HM73" s="69">
        <f t="shared" si="96"/>
        <v>7</v>
      </c>
      <c r="HN73" s="69">
        <f t="shared" si="96"/>
        <v>7</v>
      </c>
      <c r="HO73" s="69">
        <f t="shared" si="96"/>
        <v>7</v>
      </c>
      <c r="HP73" s="69">
        <f t="shared" si="96"/>
        <v>7</v>
      </c>
      <c r="HQ73" s="69">
        <f t="shared" si="96"/>
        <v>7</v>
      </c>
      <c r="HR73" s="69">
        <f t="shared" si="96"/>
        <v>7</v>
      </c>
      <c r="HS73" s="69">
        <f t="shared" si="96"/>
        <v>7</v>
      </c>
      <c r="HT73" s="69">
        <f t="shared" si="96"/>
        <v>7</v>
      </c>
      <c r="HU73" s="69">
        <f t="shared" si="96"/>
        <v>7</v>
      </c>
      <c r="HV73" s="69">
        <f t="shared" si="96"/>
        <v>7</v>
      </c>
      <c r="HW73" s="69">
        <f t="shared" si="96"/>
        <v>7</v>
      </c>
      <c r="HX73" s="69">
        <f t="shared" si="96"/>
        <v>7</v>
      </c>
      <c r="HY73" s="69">
        <f t="shared" si="96"/>
        <v>7</v>
      </c>
      <c r="HZ73" s="69">
        <f t="shared" si="96"/>
        <v>7</v>
      </c>
      <c r="IA73" s="69">
        <f t="shared" si="96"/>
        <v>7</v>
      </c>
      <c r="IB73" s="69">
        <f t="shared" si="96"/>
        <v>7</v>
      </c>
      <c r="IC73" s="69">
        <f t="shared" si="96"/>
        <v>7</v>
      </c>
      <c r="ID73" s="69">
        <f t="shared" si="96"/>
        <v>7</v>
      </c>
      <c r="IE73" s="69">
        <f t="shared" si="96"/>
        <v>7</v>
      </c>
      <c r="IF73" s="69">
        <f t="shared" si="96"/>
        <v>7</v>
      </c>
      <c r="IG73" s="69">
        <f t="shared" si="96"/>
        <v>7</v>
      </c>
      <c r="IH73" s="69">
        <f t="shared" si="96"/>
        <v>7</v>
      </c>
      <c r="II73" s="69">
        <f t="shared" si="96"/>
        <v>7</v>
      </c>
      <c r="IJ73" s="69">
        <f t="shared" si="96"/>
        <v>7</v>
      </c>
      <c r="IK73" s="69">
        <f t="shared" si="96"/>
        <v>7</v>
      </c>
      <c r="IL73" s="69">
        <f t="shared" si="96"/>
        <v>7</v>
      </c>
      <c r="IM73" s="69">
        <f t="shared" si="96"/>
        <v>7</v>
      </c>
      <c r="IN73" s="69">
        <f t="shared" si="96"/>
        <v>7</v>
      </c>
      <c r="IO73" s="69">
        <f t="shared" si="96"/>
        <v>7</v>
      </c>
      <c r="IP73" s="69">
        <f t="shared" si="96"/>
        <v>7</v>
      </c>
      <c r="IQ73" s="69">
        <f t="shared" si="96"/>
        <v>7</v>
      </c>
      <c r="IR73" s="69">
        <f t="shared" si="96"/>
        <v>7</v>
      </c>
      <c r="IS73" s="69">
        <f t="shared" si="96"/>
        <v>7</v>
      </c>
      <c r="IT73" s="69">
        <f t="shared" si="96"/>
        <v>7</v>
      </c>
      <c r="IU73" s="69">
        <f t="shared" si="96"/>
        <v>7</v>
      </c>
      <c r="IV73" s="69">
        <f t="shared" si="96"/>
        <v>7</v>
      </c>
      <c r="IW73" s="69">
        <f t="shared" si="96"/>
        <v>7</v>
      </c>
      <c r="IX73" s="69">
        <f t="shared" si="96"/>
        <v>7</v>
      </c>
      <c r="IY73" s="69">
        <f t="shared" si="96"/>
        <v>7</v>
      </c>
      <c r="IZ73" s="69">
        <f t="shared" si="96"/>
        <v>7</v>
      </c>
      <c r="JA73" s="69">
        <f t="shared" si="96"/>
        <v>7</v>
      </c>
      <c r="JB73" s="69">
        <f t="shared" si="96"/>
        <v>7</v>
      </c>
      <c r="JC73" s="69">
        <f t="shared" si="96"/>
        <v>7</v>
      </c>
      <c r="JD73" s="69">
        <f t="shared" si="96"/>
        <v>7</v>
      </c>
      <c r="JE73" s="69">
        <f t="shared" si="96"/>
        <v>7</v>
      </c>
      <c r="JF73" s="69">
        <f t="shared" si="96"/>
        <v>7</v>
      </c>
      <c r="JG73" s="69">
        <f t="shared" si="96"/>
        <v>7</v>
      </c>
      <c r="JH73" s="69">
        <f t="shared" ref="JH73:LS73" si="97">+JH43</f>
        <v>7</v>
      </c>
      <c r="JI73" s="69">
        <f t="shared" si="97"/>
        <v>7</v>
      </c>
      <c r="JJ73" s="69">
        <f t="shared" si="97"/>
        <v>7</v>
      </c>
      <c r="JK73" s="69">
        <f t="shared" si="97"/>
        <v>7</v>
      </c>
      <c r="JL73" s="69">
        <f t="shared" si="97"/>
        <v>7</v>
      </c>
      <c r="JM73" s="69">
        <f t="shared" si="97"/>
        <v>7</v>
      </c>
      <c r="JN73" s="69">
        <f t="shared" si="97"/>
        <v>7</v>
      </c>
      <c r="JO73" s="69">
        <f t="shared" si="97"/>
        <v>7</v>
      </c>
      <c r="JP73" s="69">
        <f t="shared" si="97"/>
        <v>7</v>
      </c>
      <c r="JQ73" s="69">
        <f t="shared" si="97"/>
        <v>7</v>
      </c>
      <c r="JR73" s="69">
        <f t="shared" si="97"/>
        <v>7</v>
      </c>
      <c r="JS73" s="69">
        <f t="shared" si="97"/>
        <v>7</v>
      </c>
      <c r="JT73" s="69">
        <f t="shared" si="97"/>
        <v>7</v>
      </c>
      <c r="JU73" s="69">
        <f t="shared" si="97"/>
        <v>7</v>
      </c>
      <c r="JV73" s="69">
        <f t="shared" si="97"/>
        <v>7</v>
      </c>
      <c r="JW73" s="69">
        <f t="shared" si="97"/>
        <v>7</v>
      </c>
      <c r="JX73" s="69">
        <f t="shared" si="97"/>
        <v>7</v>
      </c>
      <c r="JY73" s="69">
        <f t="shared" si="97"/>
        <v>7</v>
      </c>
      <c r="JZ73" s="69">
        <f t="shared" si="97"/>
        <v>7</v>
      </c>
      <c r="KA73" s="69">
        <f t="shared" si="97"/>
        <v>7</v>
      </c>
      <c r="KB73" s="69">
        <f t="shared" si="97"/>
        <v>7</v>
      </c>
      <c r="KC73" s="69">
        <f t="shared" si="97"/>
        <v>7</v>
      </c>
      <c r="KD73" s="69">
        <f t="shared" si="97"/>
        <v>7</v>
      </c>
      <c r="KE73" s="69">
        <f t="shared" si="97"/>
        <v>7</v>
      </c>
      <c r="KF73" s="69">
        <f t="shared" si="97"/>
        <v>7</v>
      </c>
      <c r="KG73" s="69">
        <f t="shared" si="97"/>
        <v>7</v>
      </c>
      <c r="KH73" s="69">
        <f t="shared" si="97"/>
        <v>7</v>
      </c>
      <c r="KI73" s="69">
        <f t="shared" si="97"/>
        <v>7</v>
      </c>
      <c r="KJ73" s="69">
        <f t="shared" si="97"/>
        <v>7</v>
      </c>
      <c r="KK73" s="69">
        <f t="shared" si="97"/>
        <v>7</v>
      </c>
      <c r="KL73" s="69">
        <f t="shared" si="97"/>
        <v>7</v>
      </c>
      <c r="KM73" s="69">
        <f t="shared" si="97"/>
        <v>7</v>
      </c>
      <c r="KN73" s="69">
        <f t="shared" si="97"/>
        <v>7</v>
      </c>
      <c r="KO73" s="69">
        <f t="shared" si="97"/>
        <v>7</v>
      </c>
      <c r="KP73" s="69">
        <f t="shared" si="97"/>
        <v>7</v>
      </c>
      <c r="KQ73" s="69">
        <f t="shared" si="97"/>
        <v>7</v>
      </c>
      <c r="KR73" s="69">
        <f t="shared" si="97"/>
        <v>7</v>
      </c>
      <c r="KS73" s="69">
        <f t="shared" si="97"/>
        <v>7</v>
      </c>
      <c r="KT73" s="69">
        <f t="shared" si="97"/>
        <v>7</v>
      </c>
      <c r="KU73" s="69">
        <f t="shared" si="97"/>
        <v>7</v>
      </c>
      <c r="KV73" s="69">
        <f t="shared" si="97"/>
        <v>7</v>
      </c>
      <c r="KW73" s="69">
        <f t="shared" si="97"/>
        <v>7</v>
      </c>
      <c r="KX73" s="69">
        <f t="shared" si="97"/>
        <v>7</v>
      </c>
      <c r="KY73" s="69">
        <f t="shared" si="97"/>
        <v>7</v>
      </c>
      <c r="KZ73" s="69">
        <f t="shared" si="97"/>
        <v>7</v>
      </c>
      <c r="LA73" s="69">
        <f t="shared" si="97"/>
        <v>7</v>
      </c>
      <c r="LB73" s="69">
        <f t="shared" si="97"/>
        <v>7</v>
      </c>
      <c r="LC73" s="69">
        <f t="shared" si="97"/>
        <v>7</v>
      </c>
      <c r="LD73" s="69">
        <f t="shared" si="97"/>
        <v>7</v>
      </c>
      <c r="LE73" s="69">
        <f t="shared" si="97"/>
        <v>7</v>
      </c>
      <c r="LF73" s="69">
        <f t="shared" si="97"/>
        <v>7</v>
      </c>
      <c r="LG73" s="69">
        <f t="shared" si="97"/>
        <v>7</v>
      </c>
      <c r="LH73" s="69">
        <f t="shared" si="97"/>
        <v>7</v>
      </c>
      <c r="LI73" s="69">
        <f t="shared" si="97"/>
        <v>7</v>
      </c>
      <c r="LJ73" s="69">
        <f t="shared" si="97"/>
        <v>7</v>
      </c>
      <c r="LK73" s="69">
        <f t="shared" si="97"/>
        <v>7</v>
      </c>
      <c r="LL73" s="69">
        <f t="shared" si="97"/>
        <v>7</v>
      </c>
      <c r="LM73" s="69">
        <f t="shared" si="97"/>
        <v>7</v>
      </c>
      <c r="LN73" s="69">
        <f t="shared" si="97"/>
        <v>7</v>
      </c>
      <c r="LO73" s="69">
        <f t="shared" si="97"/>
        <v>7</v>
      </c>
      <c r="LP73" s="69">
        <f t="shared" si="97"/>
        <v>7</v>
      </c>
      <c r="LQ73" s="69">
        <f t="shared" si="97"/>
        <v>7</v>
      </c>
      <c r="LR73" s="69">
        <f t="shared" si="97"/>
        <v>7</v>
      </c>
      <c r="LS73" s="69">
        <f t="shared" si="97"/>
        <v>7</v>
      </c>
      <c r="LT73" s="69">
        <f t="shared" ref="LT73:OE73" si="98">+LT43</f>
        <v>7</v>
      </c>
      <c r="LU73" s="69">
        <f t="shared" si="98"/>
        <v>7</v>
      </c>
      <c r="LV73" s="69">
        <f t="shared" si="98"/>
        <v>7</v>
      </c>
      <c r="LW73" s="69">
        <f t="shared" si="98"/>
        <v>7</v>
      </c>
      <c r="LX73" s="69">
        <f t="shared" si="98"/>
        <v>7</v>
      </c>
      <c r="LY73" s="69">
        <f t="shared" si="98"/>
        <v>7</v>
      </c>
      <c r="LZ73" s="69">
        <f t="shared" si="98"/>
        <v>7</v>
      </c>
      <c r="MA73" s="69">
        <f t="shared" si="98"/>
        <v>7</v>
      </c>
      <c r="MB73" s="69">
        <f t="shared" si="98"/>
        <v>7</v>
      </c>
      <c r="MC73" s="69">
        <f t="shared" si="98"/>
        <v>7</v>
      </c>
      <c r="MD73" s="69">
        <f t="shared" si="98"/>
        <v>7</v>
      </c>
      <c r="ME73" s="69">
        <f t="shared" si="98"/>
        <v>7</v>
      </c>
      <c r="MF73" s="69">
        <f t="shared" si="98"/>
        <v>7</v>
      </c>
      <c r="MG73" s="69">
        <f t="shared" si="98"/>
        <v>7</v>
      </c>
      <c r="MH73" s="69">
        <f t="shared" si="98"/>
        <v>7</v>
      </c>
      <c r="MI73" s="69">
        <f t="shared" si="98"/>
        <v>7</v>
      </c>
      <c r="MJ73" s="69">
        <f t="shared" si="98"/>
        <v>7</v>
      </c>
      <c r="MK73" s="69">
        <f t="shared" si="98"/>
        <v>7</v>
      </c>
      <c r="ML73" s="69">
        <f t="shared" si="98"/>
        <v>7</v>
      </c>
      <c r="MM73" s="69">
        <f t="shared" si="98"/>
        <v>7</v>
      </c>
      <c r="MN73" s="69">
        <f t="shared" si="98"/>
        <v>7</v>
      </c>
      <c r="MO73" s="69">
        <f t="shared" si="98"/>
        <v>7</v>
      </c>
      <c r="MP73" s="69">
        <f t="shared" si="98"/>
        <v>7</v>
      </c>
      <c r="MQ73" s="69">
        <f t="shared" si="98"/>
        <v>7</v>
      </c>
      <c r="MR73" s="69">
        <f t="shared" si="98"/>
        <v>7</v>
      </c>
      <c r="MS73" s="69">
        <f t="shared" si="98"/>
        <v>7</v>
      </c>
      <c r="MT73" s="69">
        <f t="shared" si="98"/>
        <v>7</v>
      </c>
      <c r="MU73" s="69">
        <f t="shared" si="98"/>
        <v>7</v>
      </c>
      <c r="MV73" s="69">
        <f t="shared" si="98"/>
        <v>7</v>
      </c>
      <c r="MW73" s="69">
        <f t="shared" si="98"/>
        <v>7</v>
      </c>
      <c r="MX73" s="69">
        <f t="shared" si="98"/>
        <v>7</v>
      </c>
      <c r="MY73" s="69">
        <f t="shared" si="98"/>
        <v>7</v>
      </c>
      <c r="MZ73" s="69">
        <f t="shared" si="98"/>
        <v>7</v>
      </c>
      <c r="NA73" s="69">
        <f t="shared" si="98"/>
        <v>7</v>
      </c>
      <c r="NB73" s="69">
        <f t="shared" si="98"/>
        <v>7</v>
      </c>
      <c r="NC73" s="69">
        <f t="shared" si="98"/>
        <v>7</v>
      </c>
      <c r="ND73" s="69">
        <f t="shared" si="98"/>
        <v>7</v>
      </c>
      <c r="NE73" s="69">
        <f t="shared" si="98"/>
        <v>7</v>
      </c>
      <c r="NF73" s="69">
        <f t="shared" si="98"/>
        <v>7</v>
      </c>
      <c r="NG73" s="69">
        <f t="shared" si="98"/>
        <v>7</v>
      </c>
      <c r="NH73" s="69">
        <f t="shared" si="98"/>
        <v>7</v>
      </c>
      <c r="NI73" s="69">
        <f t="shared" si="98"/>
        <v>7</v>
      </c>
      <c r="NJ73" s="69">
        <f t="shared" si="98"/>
        <v>7</v>
      </c>
      <c r="NK73" s="69">
        <f t="shared" si="98"/>
        <v>7</v>
      </c>
      <c r="NL73" s="69">
        <f t="shared" si="98"/>
        <v>7</v>
      </c>
      <c r="NM73" s="69">
        <f t="shared" si="98"/>
        <v>7</v>
      </c>
      <c r="NN73" s="69">
        <f t="shared" si="98"/>
        <v>7</v>
      </c>
      <c r="NO73" s="69">
        <f t="shared" si="98"/>
        <v>7</v>
      </c>
      <c r="NP73" s="69">
        <f t="shared" si="98"/>
        <v>7</v>
      </c>
      <c r="NQ73" s="69">
        <f t="shared" si="98"/>
        <v>7</v>
      </c>
      <c r="NR73" s="69">
        <f t="shared" si="98"/>
        <v>7</v>
      </c>
      <c r="NS73" s="69">
        <f t="shared" si="98"/>
        <v>7</v>
      </c>
      <c r="NT73" s="69">
        <f t="shared" si="98"/>
        <v>7</v>
      </c>
      <c r="NU73" s="69">
        <f t="shared" si="98"/>
        <v>7</v>
      </c>
      <c r="NV73" s="69">
        <f t="shared" si="98"/>
        <v>7</v>
      </c>
      <c r="NW73" s="69">
        <f t="shared" si="98"/>
        <v>7</v>
      </c>
      <c r="NX73" s="69">
        <f t="shared" si="98"/>
        <v>7</v>
      </c>
      <c r="NY73" s="69">
        <f t="shared" si="98"/>
        <v>7</v>
      </c>
      <c r="NZ73" s="69">
        <f t="shared" si="98"/>
        <v>7</v>
      </c>
      <c r="OA73" s="69">
        <f t="shared" si="98"/>
        <v>7</v>
      </c>
      <c r="OB73" s="69">
        <f t="shared" si="98"/>
        <v>7</v>
      </c>
      <c r="OC73" s="69">
        <f t="shared" si="98"/>
        <v>7</v>
      </c>
      <c r="OD73" s="69">
        <f t="shared" si="98"/>
        <v>7</v>
      </c>
      <c r="OE73" s="69">
        <f t="shared" si="98"/>
        <v>7</v>
      </c>
      <c r="OF73" s="69">
        <f t="shared" ref="OF73:PB73" si="99">+OF43</f>
        <v>7</v>
      </c>
      <c r="OG73" s="69">
        <f t="shared" si="99"/>
        <v>7</v>
      </c>
      <c r="OH73" s="69">
        <f t="shared" si="99"/>
        <v>7</v>
      </c>
      <c r="OI73" s="69">
        <f t="shared" si="99"/>
        <v>7</v>
      </c>
      <c r="OJ73" s="69">
        <f t="shared" si="99"/>
        <v>7</v>
      </c>
      <c r="OK73" s="69">
        <f t="shared" si="99"/>
        <v>7</v>
      </c>
      <c r="OL73" s="69">
        <f t="shared" si="99"/>
        <v>7</v>
      </c>
      <c r="OM73" s="69">
        <f t="shared" si="99"/>
        <v>7</v>
      </c>
      <c r="ON73" s="69">
        <f t="shared" si="99"/>
        <v>7</v>
      </c>
      <c r="OO73" s="69">
        <f t="shared" si="99"/>
        <v>7</v>
      </c>
      <c r="OP73" s="69">
        <f t="shared" si="99"/>
        <v>7</v>
      </c>
      <c r="OQ73" s="69">
        <f t="shared" si="99"/>
        <v>0</v>
      </c>
      <c r="OR73" s="69">
        <f t="shared" si="99"/>
        <v>0</v>
      </c>
      <c r="OS73" s="69">
        <f t="shared" si="99"/>
        <v>0</v>
      </c>
      <c r="OT73" s="69">
        <f t="shared" si="99"/>
        <v>0</v>
      </c>
      <c r="OU73" s="69">
        <f t="shared" si="99"/>
        <v>0</v>
      </c>
      <c r="OV73" s="69">
        <f t="shared" si="99"/>
        <v>0</v>
      </c>
      <c r="OW73" s="69">
        <f t="shared" si="99"/>
        <v>0</v>
      </c>
      <c r="OX73" s="69">
        <f t="shared" si="99"/>
        <v>0</v>
      </c>
      <c r="OY73" s="69">
        <f t="shared" si="99"/>
        <v>0</v>
      </c>
      <c r="OZ73" s="69">
        <f t="shared" si="99"/>
        <v>0</v>
      </c>
      <c r="PA73" s="69">
        <f t="shared" si="99"/>
        <v>0</v>
      </c>
      <c r="PB73" s="69">
        <f t="shared" si="99"/>
        <v>0</v>
      </c>
    </row>
    <row r="74" spans="3:418">
      <c r="C74" s="155" t="s">
        <v>38</v>
      </c>
      <c r="D74" s="68" t="s">
        <v>237</v>
      </c>
      <c r="E74" s="175"/>
      <c r="F74" s="42"/>
      <c r="G74" s="42"/>
      <c r="H74" s="42"/>
      <c r="I74" s="42"/>
      <c r="J74" s="42"/>
      <c r="K74" s="211">
        <f>+K73*K30*K20/StatInp!$G$192</f>
        <v>0</v>
      </c>
      <c r="L74" s="211">
        <f>+L73*L30*L20/StatInp!$G$192</f>
        <v>0</v>
      </c>
      <c r="M74" s="211">
        <f>+M73*M30*M20/StatInp!$G$192</f>
        <v>0</v>
      </c>
      <c r="N74" s="211">
        <f>+N73*N30*N20/StatInp!$G$192</f>
        <v>0</v>
      </c>
      <c r="O74" s="211">
        <f>+O73*O30*O20/StatInp!$G$192</f>
        <v>0</v>
      </c>
      <c r="P74" s="211">
        <f>+P73*P30*P20/StatInp!$G$192</f>
        <v>0</v>
      </c>
      <c r="Q74" s="211">
        <f>+Q73*Q30*Q20/StatInp!$G$192</f>
        <v>0</v>
      </c>
      <c r="R74" s="211">
        <f>+R73*R30*R20/StatInp!$G$192</f>
        <v>0</v>
      </c>
      <c r="S74" s="211">
        <f>+S73*S30*S20/StatInp!$G$192</f>
        <v>0</v>
      </c>
      <c r="T74" s="211">
        <f>+T73*T30*T20/StatInp!$G$192</f>
        <v>0</v>
      </c>
      <c r="U74" s="211">
        <f>+U73*U30*U20/StatInp!$G$192</f>
        <v>0</v>
      </c>
      <c r="V74" s="211">
        <f>+V73*V30*V20/StatInp!$G$192</f>
        <v>0</v>
      </c>
      <c r="W74" s="211">
        <f>+W73*W30*W20/StatInp!$G$192</f>
        <v>0</v>
      </c>
      <c r="X74" s="211">
        <f>+X73*X30*X20/StatInp!$G$192</f>
        <v>0</v>
      </c>
      <c r="Y74" s="211">
        <f>+Y73*Y30*Y20/StatInp!$G$192</f>
        <v>0</v>
      </c>
      <c r="Z74" s="211">
        <f>+Z73*Z30*Z20/StatInp!$G$192</f>
        <v>0</v>
      </c>
      <c r="AA74" s="211">
        <f>+AA73*AA30*AA20/StatInp!$G$192</f>
        <v>0</v>
      </c>
      <c r="AB74" s="211">
        <f>+AB73*AB30*AB20/StatInp!$G$192</f>
        <v>0</v>
      </c>
      <c r="AC74" s="211">
        <f>+AC73*AC30*AC20/StatInp!$G$192</f>
        <v>0</v>
      </c>
      <c r="AD74" s="211">
        <f>+AD73*AD30*AD20/StatInp!$G$192</f>
        <v>0</v>
      </c>
      <c r="AE74" s="211">
        <f>+AE73*AE30*AE20/StatInp!$G$192</f>
        <v>0</v>
      </c>
      <c r="AF74" s="211">
        <f>+AF73*AF30*AF20/StatInp!$G$192</f>
        <v>0</v>
      </c>
      <c r="AG74" s="211">
        <f>+AG73*AG30*AG20/StatInp!$G$192</f>
        <v>0</v>
      </c>
      <c r="AH74" s="211">
        <f>+AH73*AH30*AH20/StatInp!$G$192</f>
        <v>0</v>
      </c>
      <c r="AI74" s="211">
        <f>+AI73*AI30*AI20/StatInp!$G$192</f>
        <v>0</v>
      </c>
      <c r="AJ74" s="211">
        <f>+AJ73*AJ30*AJ20/StatInp!$G$192</f>
        <v>0</v>
      </c>
      <c r="AK74" s="211">
        <f>+AK73*AK30*AK20/StatInp!$G$192</f>
        <v>0</v>
      </c>
      <c r="AL74" s="211">
        <f>+AL73*AL30*AL20/StatInp!$G$192</f>
        <v>0</v>
      </c>
      <c r="AM74" s="211">
        <f>+AM73*AM30*AM20/StatInp!$G$192</f>
        <v>0</v>
      </c>
      <c r="AN74" s="211">
        <f>+AN73*AN30*AN20/StatInp!$G$192</f>
        <v>0</v>
      </c>
      <c r="AO74" s="211">
        <f>+AO73*AO30*AO20/StatInp!$G$192</f>
        <v>0</v>
      </c>
      <c r="AP74" s="211">
        <f>+AP73*AP30*AP20/StatInp!$G$192</f>
        <v>0</v>
      </c>
      <c r="AQ74" s="211">
        <f>+AQ73*AQ30*AQ20/StatInp!$G$192</f>
        <v>0</v>
      </c>
      <c r="AR74" s="211">
        <f>+AR73*AR30*AR20/StatInp!$G$192</f>
        <v>0</v>
      </c>
      <c r="AS74" s="211">
        <f>+AS73*AS30*AS20/StatInp!$G$192</f>
        <v>0</v>
      </c>
      <c r="AT74" s="211">
        <f>+AT73*AT30*AT20/StatInp!$G$192</f>
        <v>0</v>
      </c>
      <c r="AU74" s="211">
        <f>+AU73*AU30*AU20/StatInp!$G$192</f>
        <v>0</v>
      </c>
      <c r="AV74" s="211">
        <f>+AV73*AV30*AV20/StatInp!$G$192</f>
        <v>0</v>
      </c>
      <c r="AW74" s="211">
        <f>+AW73*AW30*AW20/StatInp!$G$192</f>
        <v>0</v>
      </c>
      <c r="AX74" s="211">
        <f>+AX73*AX30*AX20/StatInp!$G$192</f>
        <v>0</v>
      </c>
      <c r="AY74" s="211">
        <f>+AY73*AY30*AY20/StatInp!$G$192</f>
        <v>0</v>
      </c>
      <c r="AZ74" s="211">
        <f>+AZ73*AZ30*AZ20/StatInp!$G$192</f>
        <v>0</v>
      </c>
      <c r="BA74" s="211">
        <f>+BA73*BA30*BA20/StatInp!$G$192</f>
        <v>0</v>
      </c>
      <c r="BB74" s="211">
        <f>+BB73*BB30*BB20/StatInp!$G$192</f>
        <v>0</v>
      </c>
      <c r="BC74" s="211">
        <f>+BC73*BC30*BC20/StatInp!$G$192</f>
        <v>0</v>
      </c>
      <c r="BD74" s="211">
        <f>+BD73*BD30*BD20/StatInp!$G$192</f>
        <v>0</v>
      </c>
      <c r="BE74" s="211">
        <f>+BE73*BE30*BE20/StatInp!$G$192</f>
        <v>0</v>
      </c>
      <c r="BF74" s="211">
        <f>+BF73*BF30*BF20/StatInp!$G$192</f>
        <v>0</v>
      </c>
      <c r="BG74" s="621">
        <f>+BG73*BG30*BG20/StatInp!$G$192</f>
        <v>3.5686766621545706E-2</v>
      </c>
      <c r="BH74" s="621">
        <f>+BH73*BH30*BH20/StatInp!$G$192</f>
        <v>3.5686766621545706E-2</v>
      </c>
      <c r="BI74" s="621">
        <f>+BI73*BI30*BI20/StatInp!$G$192</f>
        <v>3.5686766621545706E-2</v>
      </c>
      <c r="BJ74" s="621">
        <f>+BJ73*BJ30*BJ20/StatInp!$G$192</f>
        <v>3.5686766621545706E-2</v>
      </c>
      <c r="BK74" s="621">
        <f>+BK73*BK30*BK20/StatInp!$G$192</f>
        <v>3.5686766621545706E-2</v>
      </c>
      <c r="BL74" s="621">
        <f>+BL73*BL30*BL20/StatInp!$G$192</f>
        <v>3.5686766621545706E-2</v>
      </c>
      <c r="BM74" s="621">
        <f>+BM73*BM30*BM20/StatInp!$G$192</f>
        <v>3.5686766621545706E-2</v>
      </c>
      <c r="BN74" s="621">
        <f>+BN73*BN30*BN20/StatInp!$G$192</f>
        <v>3.5686766621545706E-2</v>
      </c>
      <c r="BO74" s="621">
        <f>+BO73*BO30*BO20/StatInp!$G$192</f>
        <v>3.5686766621545706E-2</v>
      </c>
      <c r="BP74" s="621">
        <f>+BP73*BP30*BP20/StatInp!$G$192</f>
        <v>3.5686766621545706E-2</v>
      </c>
      <c r="BQ74" s="621">
        <f>+BQ73*BQ30*BQ20/StatInp!$G$192</f>
        <v>3.5686766621545706E-2</v>
      </c>
      <c r="BR74" s="621">
        <f>+BR73*BR30*BR20/StatInp!$G$192</f>
        <v>3.5686766621545706E-2</v>
      </c>
      <c r="BS74" s="211">
        <f>+BS73*BS30*BS20/StatInp!$G$192</f>
        <v>4.328754597310859E-2</v>
      </c>
      <c r="BT74" s="211">
        <f>+BT73*BT30*BT20/StatInp!$G$192</f>
        <v>4.328754597310859E-2</v>
      </c>
      <c r="BU74" s="211">
        <f>+BU73*BU30*BU20/StatInp!$G$192</f>
        <v>4.328754597310859E-2</v>
      </c>
      <c r="BV74" s="211">
        <f>+BV73*BV30*BV20/StatInp!$G$192</f>
        <v>4.328754597310859E-2</v>
      </c>
      <c r="BW74" s="211">
        <f>+BW73*BW30*BW20/StatInp!$G$192</f>
        <v>4.328754597310859E-2</v>
      </c>
      <c r="BX74" s="211">
        <f>+BX73*BX30*BX20/StatInp!$G$192</f>
        <v>4.328754597310859E-2</v>
      </c>
      <c r="BY74" s="211">
        <f>+BY73*BY30*BY20/StatInp!$G$192</f>
        <v>4.328754597310859E-2</v>
      </c>
      <c r="BZ74" s="211">
        <f>+BZ73*BZ30*BZ20/StatInp!$G$192</f>
        <v>4.328754597310859E-2</v>
      </c>
      <c r="CA74" s="211">
        <f>+CA73*CA30*CA20/StatInp!$G$192</f>
        <v>4.328754597310859E-2</v>
      </c>
      <c r="CB74" s="211">
        <f>+CB73*CB30*CB20/StatInp!$G$192</f>
        <v>4.328754597310859E-2</v>
      </c>
      <c r="CC74" s="211">
        <f>+CC73*CC30*CC20/StatInp!$G$192</f>
        <v>4.328754597310859E-2</v>
      </c>
      <c r="CD74" s="211">
        <f>+CD73*CD30*CD20/StatInp!$G$192</f>
        <v>4.328754597310859E-2</v>
      </c>
      <c r="CE74" s="211">
        <f>+CE73*CE30*CE20/StatInp!$G$192</f>
        <v>3.0338635082835338E-2</v>
      </c>
      <c r="CF74" s="211">
        <f>+CF73*CF30*CF20/StatInp!$G$192</f>
        <v>3.0338635082835338E-2</v>
      </c>
      <c r="CG74" s="211">
        <f>+CG73*CG30*CG20/StatInp!$G$192</f>
        <v>3.0338635082835338E-2</v>
      </c>
      <c r="CH74" s="211">
        <f>+CH73*CH30*CH20/StatInp!$G$192</f>
        <v>3.0338635082835338E-2</v>
      </c>
      <c r="CI74" s="211">
        <f>+CI73*CI30*CI20/StatInp!$G$192</f>
        <v>3.0338635082835338E-2</v>
      </c>
      <c r="CJ74" s="211">
        <f>+CJ73*CJ30*CJ20/StatInp!$G$192</f>
        <v>3.0338635082835338E-2</v>
      </c>
      <c r="CK74" s="211">
        <f>+CK73*CK30*CK20/StatInp!$G$192</f>
        <v>3.0338635082835338E-2</v>
      </c>
      <c r="CL74" s="211">
        <f>+CL73*CL30*CL20/StatInp!$G$192</f>
        <v>3.0338635082835338E-2</v>
      </c>
      <c r="CM74" s="211">
        <f>+CM73*CM30*CM20/StatInp!$G$192</f>
        <v>3.0338635082835338E-2</v>
      </c>
      <c r="CN74" s="211">
        <f>+CN73*CN30*CN20/StatInp!$G$192</f>
        <v>3.0338635082835338E-2</v>
      </c>
      <c r="CO74" s="211">
        <f>+CO73*CO30*CO20/StatInp!$G$192</f>
        <v>3.0338635082835338E-2</v>
      </c>
      <c r="CP74" s="211">
        <f>+CP73*CP30*CP20/StatInp!$G$192</f>
        <v>3.0338635082835338E-2</v>
      </c>
      <c r="CQ74" s="211">
        <f>+CQ73*CQ30*CQ20/StatInp!$G$192</f>
        <v>3.9566731412052365E-2</v>
      </c>
      <c r="CR74" s="211">
        <f>+CR73*CR30*CR20/StatInp!$G$192</f>
        <v>3.9566731412052365E-2</v>
      </c>
      <c r="CS74" s="211">
        <f>+CS73*CS30*CS20/StatInp!$G$192</f>
        <v>3.9566731412052365E-2</v>
      </c>
      <c r="CT74" s="211">
        <f>+CT73*CT30*CT20/StatInp!$G$192</f>
        <v>3.9566731412052365E-2</v>
      </c>
      <c r="CU74" s="211">
        <f>+CU73*CU30*CU20/StatInp!$G$192</f>
        <v>3.9566731412052365E-2</v>
      </c>
      <c r="CV74" s="211">
        <f>+CV73*CV30*CV20/StatInp!$G$192</f>
        <v>3.9566731412052365E-2</v>
      </c>
      <c r="CW74" s="211">
        <f>+CW73*CW30*CW20/StatInp!$G$192</f>
        <v>3.9566731412052365E-2</v>
      </c>
      <c r="CX74" s="211">
        <f>+CX73*CX30*CX20/StatInp!$G$192</f>
        <v>3.9566731412052365E-2</v>
      </c>
      <c r="CY74" s="211">
        <f>+CY73*CY30*CY20/StatInp!$G$192</f>
        <v>3.9566731412052365E-2</v>
      </c>
      <c r="CZ74" s="211">
        <f>+CZ73*CZ30*CZ20/StatInp!$G$192</f>
        <v>3.9566731412052365E-2</v>
      </c>
      <c r="DA74" s="211">
        <f>+DA73*DA30*DA20/StatInp!$G$192</f>
        <v>3.9566731412052365E-2</v>
      </c>
      <c r="DB74" s="211">
        <f>+DB73*DB30*DB20/StatInp!$G$192</f>
        <v>3.9566731412052365E-2</v>
      </c>
      <c r="DC74" s="211">
        <f>+DC73*DC30*DC20/StatInp!$G$192</f>
        <v>4.2695744611287015E-2</v>
      </c>
      <c r="DD74" s="211">
        <f>+DD73*DD30*DD20/StatInp!$G$192</f>
        <v>4.2695744611287015E-2</v>
      </c>
      <c r="DE74" s="211">
        <f>+DE73*DE30*DE20/StatInp!$G$192</f>
        <v>4.2695744611287015E-2</v>
      </c>
      <c r="DF74" s="211">
        <f>+DF73*DF30*DF20/StatInp!$G$192</f>
        <v>4.2695744611287015E-2</v>
      </c>
      <c r="DG74" s="211">
        <f>+DG73*DG30*DG20/StatInp!$G$192</f>
        <v>4.2695744611287015E-2</v>
      </c>
      <c r="DH74" s="211">
        <f>+DH73*DH30*DH20/StatInp!$G$192</f>
        <v>4.2695744611287015E-2</v>
      </c>
      <c r="DI74" s="211">
        <f>+DI73*DI30*DI20/StatInp!$G$192</f>
        <v>4.2695744611287015E-2</v>
      </c>
      <c r="DJ74" s="211">
        <f>+DJ73*DJ30*DJ20/StatInp!$G$192</f>
        <v>4.2695744611287015E-2</v>
      </c>
      <c r="DK74" s="211">
        <f>+DK73*DK30*DK20/StatInp!$G$192</f>
        <v>4.2695744611287015E-2</v>
      </c>
      <c r="DL74" s="211">
        <f>+DL73*DL30*DL20/StatInp!$G$192</f>
        <v>4.2695744611287015E-2</v>
      </c>
      <c r="DM74" s="211">
        <f>+DM73*DM30*DM20/StatInp!$G$192</f>
        <v>4.2695744611287015E-2</v>
      </c>
      <c r="DN74" s="211">
        <f>+DN73*DN30*DN20/StatInp!$G$192</f>
        <v>4.2695744611287015E-2</v>
      </c>
      <c r="DO74" s="211">
        <f>+DO73*DO30*DO20/StatInp!$G$192</f>
        <v>4.8849888801412097E-2</v>
      </c>
      <c r="DP74" s="211">
        <f>+DP73*DP30*DP20/StatInp!$G$192</f>
        <v>4.8849888801412097E-2</v>
      </c>
      <c r="DQ74" s="211">
        <f>+DQ73*DQ30*DQ20/StatInp!$G$192</f>
        <v>4.8849888801412097E-2</v>
      </c>
      <c r="DR74" s="211">
        <f>+DR73*DR30*DR20/StatInp!$G$192</f>
        <v>4.8849888801412097E-2</v>
      </c>
      <c r="DS74" s="211">
        <f>+DS73*DS30*DS20/StatInp!$G$192</f>
        <v>4.8849888801412097E-2</v>
      </c>
      <c r="DT74" s="211">
        <f>+DT73*DT30*DT20/StatInp!$G$192</f>
        <v>4.8849888801412097E-2</v>
      </c>
      <c r="DU74" s="211">
        <f>+DU73*DU30*DU20/StatInp!$G$192</f>
        <v>4.8849888801412097E-2</v>
      </c>
      <c r="DV74" s="211">
        <f>+DV73*DV30*DV20/StatInp!$G$192</f>
        <v>4.8849888801412097E-2</v>
      </c>
      <c r="DW74" s="211">
        <f>+DW73*DW30*DW20/StatInp!$G$192</f>
        <v>4.8849888801412097E-2</v>
      </c>
      <c r="DX74" s="211">
        <f>+DX73*DX30*DX20/StatInp!$G$192</f>
        <v>4.8849888801412097E-2</v>
      </c>
      <c r="DY74" s="211">
        <f>+DY73*DY30*DY20/StatInp!$G$192</f>
        <v>4.8849888801412097E-2</v>
      </c>
      <c r="DZ74" s="211">
        <f>+DZ73*DZ30*DZ20/StatInp!$G$192</f>
        <v>4.8849888801412097E-2</v>
      </c>
      <c r="EA74" s="211">
        <f>+EA73*EA30*EA20/StatInp!$G$192</f>
        <v>4.6539603455134748E-2</v>
      </c>
      <c r="EB74" s="211">
        <f>+EB73*EB30*EB20/StatInp!$G$192</f>
        <v>4.6539603455134748E-2</v>
      </c>
      <c r="EC74" s="211">
        <f>+EC73*EC30*EC20/StatInp!$G$192</f>
        <v>4.6539603455134748E-2</v>
      </c>
      <c r="ED74" s="211">
        <f>+ED73*ED30*ED20/StatInp!$G$192</f>
        <v>4.6539603455134748E-2</v>
      </c>
      <c r="EE74" s="211">
        <f>+EE73*EE30*EE20/StatInp!$G$192</f>
        <v>4.6539603455134748E-2</v>
      </c>
      <c r="EF74" s="211">
        <f>+EF73*EF30*EF20/StatInp!$G$192</f>
        <v>4.6539603455134748E-2</v>
      </c>
      <c r="EG74" s="211">
        <f>+EG73*EG30*EG20/StatInp!$G$192</f>
        <v>4.6539603455134748E-2</v>
      </c>
      <c r="EH74" s="211">
        <f>+EH73*EH30*EH20/StatInp!$G$192</f>
        <v>4.6539603455134748E-2</v>
      </c>
      <c r="EI74" s="211">
        <f>+EI73*EI30*EI20/StatInp!$G$192</f>
        <v>4.6539603455134748E-2</v>
      </c>
      <c r="EJ74" s="211">
        <f>+EJ73*EJ30*EJ20/StatInp!$G$192</f>
        <v>4.6539603455134748E-2</v>
      </c>
      <c r="EK74" s="211">
        <f>+EK73*EK30*EK20/StatInp!$G$192</f>
        <v>4.6539603455134748E-2</v>
      </c>
      <c r="EL74" s="211">
        <f>+EL73*EL30*EL20/StatInp!$G$192</f>
        <v>4.6539603455134748E-2</v>
      </c>
      <c r="EM74" s="211">
        <f>+EM73*EM30*EM20/StatInp!$G$192</f>
        <v>4.8541125242087174E-2</v>
      </c>
      <c r="EN74" s="211">
        <f>+EN73*EN30*EN20/StatInp!$G$192</f>
        <v>4.8541125242087174E-2</v>
      </c>
      <c r="EO74" s="211">
        <f>+EO73*EO30*EO20/StatInp!$G$192</f>
        <v>4.8541125242087174E-2</v>
      </c>
      <c r="EP74" s="211">
        <f>+EP73*EP30*EP20/StatInp!$G$192</f>
        <v>4.8541125242087174E-2</v>
      </c>
      <c r="EQ74" s="211">
        <f>+EQ73*EQ30*EQ20/StatInp!$G$192</f>
        <v>4.8541125242087174E-2</v>
      </c>
      <c r="ER74" s="211">
        <f>+ER73*ER30*ER20/StatInp!$G$192</f>
        <v>4.8541125242087174E-2</v>
      </c>
      <c r="ES74" s="211">
        <f>+ES73*ES30*ES20/StatInp!$G$192</f>
        <v>4.8541125242087174E-2</v>
      </c>
      <c r="ET74" s="211">
        <f>+ET73*ET30*ET20/StatInp!$G$192</f>
        <v>4.8541125242087174E-2</v>
      </c>
      <c r="EU74" s="211">
        <f>+EU73*EU30*EU20/StatInp!$G$192</f>
        <v>4.8541125242087174E-2</v>
      </c>
      <c r="EV74" s="211">
        <f>+EV73*EV30*EV20/StatInp!$G$192</f>
        <v>4.8541125242087174E-2</v>
      </c>
      <c r="EW74" s="211">
        <f>+EW73*EW30*EW20/StatInp!$G$192</f>
        <v>4.8541125242087174E-2</v>
      </c>
      <c r="EX74" s="211">
        <f>+EX73*EX30*EX20/StatInp!$G$192</f>
        <v>4.8541125242087174E-2</v>
      </c>
      <c r="EY74" s="211">
        <f>+EY73*EY30*EY20/StatInp!$G$192</f>
        <v>5.3925614338986218E-2</v>
      </c>
      <c r="EZ74" s="211">
        <f>+EZ73*EZ30*EZ20/StatInp!$G$192</f>
        <v>5.3925614338986218E-2</v>
      </c>
      <c r="FA74" s="211">
        <f>+FA73*FA30*FA20/StatInp!$G$192</f>
        <v>5.3925614338986218E-2</v>
      </c>
      <c r="FB74" s="211">
        <f>+FB73*FB30*FB20/StatInp!$G$192</f>
        <v>5.3925614338986218E-2</v>
      </c>
      <c r="FC74" s="211">
        <f>+FC73*FC30*FC20/StatInp!$G$192</f>
        <v>5.3925614338986218E-2</v>
      </c>
      <c r="FD74" s="211">
        <f>+FD73*FD30*FD20/StatInp!$G$192</f>
        <v>5.3925614338986218E-2</v>
      </c>
      <c r="FE74" s="211">
        <f>+FE73*FE30*FE20/StatInp!$G$192</f>
        <v>5.3925614338986218E-2</v>
      </c>
      <c r="FF74" s="211">
        <f>+FF73*FF30*FF20/StatInp!$G$192</f>
        <v>5.3925614338986218E-2</v>
      </c>
      <c r="FG74" s="211">
        <f>+FG73*FG30*FG20/StatInp!$G$192</f>
        <v>5.3925614338986218E-2</v>
      </c>
      <c r="FH74" s="211">
        <f>+FH73*FH30*FH20/StatInp!$G$192</f>
        <v>5.3925614338986218E-2</v>
      </c>
      <c r="FI74" s="211">
        <f>+FI73*FI30*FI20/StatInp!$G$192</f>
        <v>5.3925614338986218E-2</v>
      </c>
      <c r="FJ74" s="211">
        <f>+FJ73*FJ30*FJ20/StatInp!$G$192</f>
        <v>5.3925614338986218E-2</v>
      </c>
      <c r="FK74" s="211">
        <f>+FK73*FK30*FK20/StatInp!$G$192</f>
        <v>5.4306480304295746E-2</v>
      </c>
      <c r="FL74" s="211">
        <f>+FL73*FL30*FL20/StatInp!$G$192</f>
        <v>5.4306480304295746E-2</v>
      </c>
      <c r="FM74" s="211">
        <f>+FM73*FM30*FM20/StatInp!$G$192</f>
        <v>5.4306480304295746E-2</v>
      </c>
      <c r="FN74" s="211">
        <f>+FN73*FN30*FN20/StatInp!$G$192</f>
        <v>5.4306480304295746E-2</v>
      </c>
      <c r="FO74" s="211">
        <f>+FO73*FO30*FO20/StatInp!$G$192</f>
        <v>5.4306480304295746E-2</v>
      </c>
      <c r="FP74" s="211">
        <f>+FP73*FP30*FP20/StatInp!$G$192</f>
        <v>5.4306480304295746E-2</v>
      </c>
      <c r="FQ74" s="211">
        <f>+FQ73*FQ30*FQ20/StatInp!$G$192</f>
        <v>5.4306480304295746E-2</v>
      </c>
      <c r="FR74" s="211">
        <f>+FR73*FR30*FR20/StatInp!$G$192</f>
        <v>5.4306480304295746E-2</v>
      </c>
      <c r="FS74" s="211">
        <f>+FS73*FS30*FS20/StatInp!$G$192</f>
        <v>5.4306480304295746E-2</v>
      </c>
      <c r="FT74" s="211">
        <f>+FT73*FT30*FT20/StatInp!$G$192</f>
        <v>5.4306480304295746E-2</v>
      </c>
      <c r="FU74" s="211">
        <f>+FU73*FU30*FU20/StatInp!$G$192</f>
        <v>5.4306480304295746E-2</v>
      </c>
      <c r="FV74" s="211">
        <f>+FV73*FV30*FV20/StatInp!$G$192</f>
        <v>5.4306480304295746E-2</v>
      </c>
      <c r="FW74" s="211">
        <f>+FW73*FW30*FW20/StatInp!$G$192</f>
        <v>5.6662624085227167E-2</v>
      </c>
      <c r="FX74" s="211">
        <f>+FX73*FX30*FX20/StatInp!$G$192</f>
        <v>5.6662624085227167E-2</v>
      </c>
      <c r="FY74" s="211">
        <f>+FY73*FY30*FY20/StatInp!$G$192</f>
        <v>5.6662624085227167E-2</v>
      </c>
      <c r="FZ74" s="211">
        <f>+FZ73*FZ30*FZ20/StatInp!$G$192</f>
        <v>5.6662624085227167E-2</v>
      </c>
      <c r="GA74" s="211">
        <f>+GA73*GA30*GA20/StatInp!$G$192</f>
        <v>5.6662624085227167E-2</v>
      </c>
      <c r="GB74" s="211">
        <f>+GB73*GB30*GB20/StatInp!$G$192</f>
        <v>5.6662624085227167E-2</v>
      </c>
      <c r="GC74" s="211">
        <f>+GC73*GC30*GC20/StatInp!$G$192</f>
        <v>5.6662624085227167E-2</v>
      </c>
      <c r="GD74" s="211">
        <f>+GD73*GD30*GD20/StatInp!$G$192</f>
        <v>5.6662624085227167E-2</v>
      </c>
      <c r="GE74" s="211">
        <f>+GE73*GE30*GE20/StatInp!$G$192</f>
        <v>5.6662624085227167E-2</v>
      </c>
      <c r="GF74" s="211">
        <f>+GF73*GF30*GF20/StatInp!$G$192</f>
        <v>5.6662624085227167E-2</v>
      </c>
      <c r="GG74" s="211">
        <f>+GG73*GG30*GG20/StatInp!$G$192</f>
        <v>5.6662624085227167E-2</v>
      </c>
      <c r="GH74" s="211">
        <f>+GH73*GH30*GH20/StatInp!$G$192</f>
        <v>5.6662624085227167E-2</v>
      </c>
      <c r="GI74" s="211">
        <f>+GI73*GI30*GI20/StatInp!$G$192</f>
        <v>6.0229117902434515E-2</v>
      </c>
      <c r="GJ74" s="211">
        <f>+GJ73*GJ30*GJ20/StatInp!$G$192</f>
        <v>6.0229117902434515E-2</v>
      </c>
      <c r="GK74" s="211">
        <f>+GK73*GK30*GK20/StatInp!$G$192</f>
        <v>6.0229117902434515E-2</v>
      </c>
      <c r="GL74" s="211">
        <f>+GL73*GL30*GL20/StatInp!$G$192</f>
        <v>6.0229117902434515E-2</v>
      </c>
      <c r="GM74" s="211">
        <f>+GM73*GM30*GM20/StatInp!$G$192</f>
        <v>6.0229117902434515E-2</v>
      </c>
      <c r="GN74" s="211">
        <f>+GN73*GN30*GN20/StatInp!$G$192</f>
        <v>6.0229117902434515E-2</v>
      </c>
      <c r="GO74" s="211">
        <f>+GO73*GO30*GO20/StatInp!$G$192</f>
        <v>6.0229117902434515E-2</v>
      </c>
      <c r="GP74" s="211">
        <f>+GP73*GP30*GP20/StatInp!$G$192</f>
        <v>6.0229117902434515E-2</v>
      </c>
      <c r="GQ74" s="211">
        <f>+GQ73*GQ30*GQ20/StatInp!$G$192</f>
        <v>6.0229117902434515E-2</v>
      </c>
      <c r="GR74" s="211">
        <f>+GR73*GR30*GR20/StatInp!$G$192</f>
        <v>6.0229117902434515E-2</v>
      </c>
      <c r="GS74" s="211">
        <f>+GS73*GS30*GS20/StatInp!$G$192</f>
        <v>6.0229117902434515E-2</v>
      </c>
      <c r="GT74" s="211">
        <f>+GT73*GT30*GT20/StatInp!$G$192</f>
        <v>6.0229117902434515E-2</v>
      </c>
      <c r="GU74" s="211">
        <f>+GU73*GU30*GU20/StatInp!$G$192</f>
        <v>5.9785795272650911E-2</v>
      </c>
      <c r="GV74" s="211">
        <f>+GV73*GV30*GV20/StatInp!$G$192</f>
        <v>5.9785795272650911E-2</v>
      </c>
      <c r="GW74" s="211">
        <f>+GW73*GW30*GW20/StatInp!$G$192</f>
        <v>5.9785795272650911E-2</v>
      </c>
      <c r="GX74" s="211">
        <f>+GX73*GX30*GX20/StatInp!$G$192</f>
        <v>5.9785795272650911E-2</v>
      </c>
      <c r="GY74" s="211">
        <f>+GY73*GY30*GY20/StatInp!$G$192</f>
        <v>5.9785795272650911E-2</v>
      </c>
      <c r="GZ74" s="211">
        <f>+GZ73*GZ30*GZ20/StatInp!$G$192</f>
        <v>5.9785795272650911E-2</v>
      </c>
      <c r="HA74" s="211">
        <f>+HA73*HA30*HA20/StatInp!$G$192</f>
        <v>5.9785795272650911E-2</v>
      </c>
      <c r="HB74" s="211">
        <f>+HB73*HB30*HB20/StatInp!$G$192</f>
        <v>5.9785795272650911E-2</v>
      </c>
      <c r="HC74" s="211">
        <f>+HC73*HC30*HC20/StatInp!$G$192</f>
        <v>5.9785795272650911E-2</v>
      </c>
      <c r="HD74" s="211">
        <f>+HD73*HD30*HD20/StatInp!$G$192</f>
        <v>5.9785795272650911E-2</v>
      </c>
      <c r="HE74" s="211">
        <f>+HE73*HE30*HE20/StatInp!$G$192</f>
        <v>5.9785795272650911E-2</v>
      </c>
      <c r="HF74" s="211">
        <f>+HF73*HF30*HF20/StatInp!$G$192</f>
        <v>5.9785795272650911E-2</v>
      </c>
      <c r="HG74" s="211">
        <f>+HG73*HG30*HG20/StatInp!$G$192</f>
        <v>6.0340497261520409E-2</v>
      </c>
      <c r="HH74" s="211">
        <f>+HH73*HH30*HH20/StatInp!$G$192</f>
        <v>6.0340497261520409E-2</v>
      </c>
      <c r="HI74" s="211">
        <f>+HI73*HI30*HI20/StatInp!$G$192</f>
        <v>6.0340497261520409E-2</v>
      </c>
      <c r="HJ74" s="211">
        <f>+HJ73*HJ30*HJ20/StatInp!$G$192</f>
        <v>6.0340497261520409E-2</v>
      </c>
      <c r="HK74" s="211">
        <f>+HK73*HK30*HK20/StatInp!$G$192</f>
        <v>6.0340497261520409E-2</v>
      </c>
      <c r="HL74" s="211">
        <f>+HL73*HL30*HL20/StatInp!$G$192</f>
        <v>6.0340497261520409E-2</v>
      </c>
      <c r="HM74" s="211">
        <f>+HM73*HM30*HM20/StatInp!$G$192</f>
        <v>6.0340497261520409E-2</v>
      </c>
      <c r="HN74" s="211">
        <f>+HN73*HN30*HN20/StatInp!$G$192</f>
        <v>6.0340497261520409E-2</v>
      </c>
      <c r="HO74" s="211">
        <f>+HO73*HO30*HO20/StatInp!$G$192</f>
        <v>6.0340497261520409E-2</v>
      </c>
      <c r="HP74" s="211">
        <f>+HP73*HP30*HP20/StatInp!$G$192</f>
        <v>6.0340497261520409E-2</v>
      </c>
      <c r="HQ74" s="211">
        <f>+HQ73*HQ30*HQ20/StatInp!$G$192</f>
        <v>6.0340497261520409E-2</v>
      </c>
      <c r="HR74" s="211">
        <f>+HR73*HR30*HR20/StatInp!$G$192</f>
        <v>6.0340497261520409E-2</v>
      </c>
      <c r="HS74" s="211">
        <f>+HS73*HS30*HS20/StatInp!$G$192</f>
        <v>6.1344167612669906E-2</v>
      </c>
      <c r="HT74" s="211">
        <f>+HT73*HT30*HT20/StatInp!$G$192</f>
        <v>6.1344167612669906E-2</v>
      </c>
      <c r="HU74" s="211">
        <f>+HU73*HU30*HU20/StatInp!$G$192</f>
        <v>6.1344167612669906E-2</v>
      </c>
      <c r="HV74" s="211">
        <f>+HV73*HV30*HV20/StatInp!$G$192</f>
        <v>6.1344167612669906E-2</v>
      </c>
      <c r="HW74" s="211">
        <f>+HW73*HW30*HW20/StatInp!$G$192</f>
        <v>6.1344167612669906E-2</v>
      </c>
      <c r="HX74" s="211">
        <f>+HX73*HX30*HX20/StatInp!$G$192</f>
        <v>6.1344167612669906E-2</v>
      </c>
      <c r="HY74" s="211">
        <f>+HY73*HY30*HY20/StatInp!$G$192</f>
        <v>6.1344167612669906E-2</v>
      </c>
      <c r="HZ74" s="211">
        <f>+HZ73*HZ30*HZ20/StatInp!$G$192</f>
        <v>6.1344167612669906E-2</v>
      </c>
      <c r="IA74" s="211">
        <f>+IA73*IA30*IA20/StatInp!$G$192</f>
        <v>6.1344167612669906E-2</v>
      </c>
      <c r="IB74" s="211">
        <f>+IB73*IB30*IB20/StatInp!$G$192</f>
        <v>6.1344167612669906E-2</v>
      </c>
      <c r="IC74" s="211">
        <f>+IC73*IC30*IC20/StatInp!$G$192</f>
        <v>6.1344167612669906E-2</v>
      </c>
      <c r="ID74" s="211">
        <f>+ID73*ID30*ID20/StatInp!$G$192</f>
        <v>6.1344167612669906E-2</v>
      </c>
      <c r="IE74" s="211">
        <f>+IE73*IE30*IE20/StatInp!$G$192</f>
        <v>6.3332583196463843E-2</v>
      </c>
      <c r="IF74" s="211">
        <f>+IF73*IF30*IF20/StatInp!$G$192</f>
        <v>6.3332583196463843E-2</v>
      </c>
      <c r="IG74" s="211">
        <f>+IG73*IG30*IG20/StatInp!$G$192</f>
        <v>6.3332583196463843E-2</v>
      </c>
      <c r="IH74" s="211">
        <f>+IH73*IH30*IH20/StatInp!$G$192</f>
        <v>6.3332583196463843E-2</v>
      </c>
      <c r="II74" s="211">
        <f>+II73*II30*II20/StatInp!$G$192</f>
        <v>6.3332583196463843E-2</v>
      </c>
      <c r="IJ74" s="211">
        <f>+IJ73*IJ30*IJ20/StatInp!$G$192</f>
        <v>6.3332583196463843E-2</v>
      </c>
      <c r="IK74" s="211">
        <f>+IK73*IK30*IK20/StatInp!$G$192</f>
        <v>6.3332583196463843E-2</v>
      </c>
      <c r="IL74" s="211">
        <f>+IL73*IL30*IL20/StatInp!$G$192</f>
        <v>6.3332583196463843E-2</v>
      </c>
      <c r="IM74" s="211">
        <f>+IM73*IM30*IM20/StatInp!$G$192</f>
        <v>6.3332583196463843E-2</v>
      </c>
      <c r="IN74" s="211">
        <f>+IN73*IN30*IN20/StatInp!$G$192</f>
        <v>6.3332583196463843E-2</v>
      </c>
      <c r="IO74" s="211">
        <f>+IO73*IO30*IO20/StatInp!$G$192</f>
        <v>6.3332583196463843E-2</v>
      </c>
      <c r="IP74" s="211">
        <f>+IP73*IP30*IP20/StatInp!$G$192</f>
        <v>6.3332583196463843E-2</v>
      </c>
      <c r="IQ74" s="211">
        <f>+IQ73*IQ30*IQ20/StatInp!$G$192</f>
        <v>6.4725900026786035E-2</v>
      </c>
      <c r="IR74" s="211">
        <f>+IR73*IR30*IR20/StatInp!$G$192</f>
        <v>6.4725900026786035E-2</v>
      </c>
      <c r="IS74" s="211">
        <f>+IS73*IS30*IS20/StatInp!$G$192</f>
        <v>6.4725900026786035E-2</v>
      </c>
      <c r="IT74" s="211">
        <f>+IT73*IT30*IT20/StatInp!$G$192</f>
        <v>6.4725900026786035E-2</v>
      </c>
      <c r="IU74" s="211">
        <f>+IU73*IU30*IU20/StatInp!$G$192</f>
        <v>6.4725900026786035E-2</v>
      </c>
      <c r="IV74" s="211">
        <f>+IV73*IV30*IV20/StatInp!$G$192</f>
        <v>6.4725900026786035E-2</v>
      </c>
      <c r="IW74" s="211">
        <f>+IW73*IW30*IW20/StatInp!$G$192</f>
        <v>6.4725900026786035E-2</v>
      </c>
      <c r="IX74" s="211">
        <f>+IX73*IX30*IX20/StatInp!$G$192</f>
        <v>6.4725900026786035E-2</v>
      </c>
      <c r="IY74" s="211">
        <f>+IY73*IY30*IY20/StatInp!$G$192</f>
        <v>6.4725900026786035E-2</v>
      </c>
      <c r="IZ74" s="211">
        <f>+IZ73*IZ30*IZ20/StatInp!$G$192</f>
        <v>6.4725900026786035E-2</v>
      </c>
      <c r="JA74" s="211">
        <f>+JA73*JA30*JA20/StatInp!$G$192</f>
        <v>6.4725900026786035E-2</v>
      </c>
      <c r="JB74" s="211">
        <f>+JB73*JB30*JB20/StatInp!$G$192</f>
        <v>6.4725900026786035E-2</v>
      </c>
      <c r="JC74" s="211">
        <f>+JC73*JC30*JC20/StatInp!$G$192</f>
        <v>6.6149869827375335E-2</v>
      </c>
      <c r="JD74" s="211">
        <f>+JD73*JD30*JD20/StatInp!$G$192</f>
        <v>6.6149869827375335E-2</v>
      </c>
      <c r="JE74" s="211">
        <f>+JE73*JE30*JE20/StatInp!$G$192</f>
        <v>6.6149869827375335E-2</v>
      </c>
      <c r="JF74" s="211">
        <f>+JF73*JF30*JF20/StatInp!$G$192</f>
        <v>6.6149869827375335E-2</v>
      </c>
      <c r="JG74" s="211">
        <f>+JG73*JG30*JG20/StatInp!$G$192</f>
        <v>6.6149869827375335E-2</v>
      </c>
      <c r="JH74" s="211">
        <f>+JH73*JH30*JH20/StatInp!$G$192</f>
        <v>6.6149869827375335E-2</v>
      </c>
      <c r="JI74" s="211">
        <f>+JI73*JI30*JI20/StatInp!$G$192</f>
        <v>6.6149869827375335E-2</v>
      </c>
      <c r="JJ74" s="211">
        <f>+JJ73*JJ30*JJ20/StatInp!$G$192</f>
        <v>6.6149869827375335E-2</v>
      </c>
      <c r="JK74" s="211">
        <f>+JK73*JK30*JK20/StatInp!$G$192</f>
        <v>6.6149869827375335E-2</v>
      </c>
      <c r="JL74" s="211">
        <f>+JL73*JL30*JL20/StatInp!$G$192</f>
        <v>6.6149869827375335E-2</v>
      </c>
      <c r="JM74" s="211">
        <f>+JM73*JM30*JM20/StatInp!$G$192</f>
        <v>6.6149869827375335E-2</v>
      </c>
      <c r="JN74" s="211">
        <f>+JN73*JN30*JN20/StatInp!$G$192</f>
        <v>6.6149869827375335E-2</v>
      </c>
      <c r="JO74" s="211">
        <f>+JO73*JO30*JO20/StatInp!$G$192</f>
        <v>6.7605166963577587E-2</v>
      </c>
      <c r="JP74" s="211">
        <f>+JP73*JP30*JP20/StatInp!$G$192</f>
        <v>6.7605166963577587E-2</v>
      </c>
      <c r="JQ74" s="211">
        <f>+JQ73*JQ30*JQ20/StatInp!$G$192</f>
        <v>6.7605166963577587E-2</v>
      </c>
      <c r="JR74" s="211">
        <f>+JR73*JR30*JR20/StatInp!$G$192</f>
        <v>6.7605166963577587E-2</v>
      </c>
      <c r="JS74" s="211">
        <f>+JS73*JS30*JS20/StatInp!$G$192</f>
        <v>6.7605166963577587E-2</v>
      </c>
      <c r="JT74" s="211">
        <f>+JT73*JT30*JT20/StatInp!$G$192</f>
        <v>6.7605166963577587E-2</v>
      </c>
      <c r="JU74" s="211">
        <f>+JU73*JU30*JU20/StatInp!$G$192</f>
        <v>6.7605166963577587E-2</v>
      </c>
      <c r="JV74" s="211">
        <f>+JV73*JV30*JV20/StatInp!$G$192</f>
        <v>6.7605166963577587E-2</v>
      </c>
      <c r="JW74" s="211">
        <f>+JW73*JW30*JW20/StatInp!$G$192</f>
        <v>6.7605166963577587E-2</v>
      </c>
      <c r="JX74" s="211">
        <f>+JX73*JX30*JX20/StatInp!$G$192</f>
        <v>6.7605166963577587E-2</v>
      </c>
      <c r="JY74" s="211">
        <f>+JY73*JY30*JY20/StatInp!$G$192</f>
        <v>6.7605166963577587E-2</v>
      </c>
      <c r="JZ74" s="211">
        <f>+JZ73*JZ30*JZ20/StatInp!$G$192</f>
        <v>6.7605166963577587E-2</v>
      </c>
      <c r="KA74" s="211">
        <f>+KA73*KA30*KA20/StatInp!$G$192</f>
        <v>6.9092480636776296E-2</v>
      </c>
      <c r="KB74" s="211">
        <f>+KB73*KB30*KB20/StatInp!$G$192</f>
        <v>6.9092480636776296E-2</v>
      </c>
      <c r="KC74" s="211">
        <f>+KC73*KC30*KC20/StatInp!$G$192</f>
        <v>6.9092480636776296E-2</v>
      </c>
      <c r="KD74" s="211">
        <f>+KD73*KD30*KD20/StatInp!$G$192</f>
        <v>6.9092480636776296E-2</v>
      </c>
      <c r="KE74" s="211">
        <f>+KE73*KE30*KE20/StatInp!$G$192</f>
        <v>6.9092480636776296E-2</v>
      </c>
      <c r="KF74" s="211">
        <f>+KF73*KF30*KF20/StatInp!$G$192</f>
        <v>6.9092480636776296E-2</v>
      </c>
      <c r="KG74" s="211">
        <f>+KG73*KG30*KG20/StatInp!$G$192</f>
        <v>6.9092480636776296E-2</v>
      </c>
      <c r="KH74" s="211">
        <f>+KH73*KH30*KH20/StatInp!$G$192</f>
        <v>6.9092480636776296E-2</v>
      </c>
      <c r="KI74" s="211">
        <f>+KI73*KI30*KI20/StatInp!$G$192</f>
        <v>6.9092480636776296E-2</v>
      </c>
      <c r="KJ74" s="211">
        <f>+KJ73*KJ30*KJ20/StatInp!$G$192</f>
        <v>6.9092480636776296E-2</v>
      </c>
      <c r="KK74" s="211">
        <f>+KK73*KK30*KK20/StatInp!$G$192</f>
        <v>6.9092480636776296E-2</v>
      </c>
      <c r="KL74" s="211">
        <f>+KL73*KL30*KL20/StatInp!$G$192</f>
        <v>6.9092480636776296E-2</v>
      </c>
      <c r="KM74" s="211">
        <f>+KM73*KM30*KM20/StatInp!$G$192</f>
        <v>7.061251521078539E-2</v>
      </c>
      <c r="KN74" s="211">
        <f>+KN73*KN30*KN20/StatInp!$G$192</f>
        <v>7.061251521078539E-2</v>
      </c>
      <c r="KO74" s="211">
        <f>+KO73*KO30*KO20/StatInp!$G$192</f>
        <v>7.061251521078539E-2</v>
      </c>
      <c r="KP74" s="211">
        <f>+KP73*KP30*KP20/StatInp!$G$192</f>
        <v>7.061251521078539E-2</v>
      </c>
      <c r="KQ74" s="211">
        <f>+KQ73*KQ30*KQ20/StatInp!$G$192</f>
        <v>7.061251521078539E-2</v>
      </c>
      <c r="KR74" s="211">
        <f>+KR73*KR30*KR20/StatInp!$G$192</f>
        <v>7.061251521078539E-2</v>
      </c>
      <c r="KS74" s="211">
        <f>+KS73*KS30*KS20/StatInp!$G$192</f>
        <v>7.061251521078539E-2</v>
      </c>
      <c r="KT74" s="211">
        <f>+KT73*KT30*KT20/StatInp!$G$192</f>
        <v>7.061251521078539E-2</v>
      </c>
      <c r="KU74" s="211">
        <f>+KU73*KU30*KU20/StatInp!$G$192</f>
        <v>7.061251521078539E-2</v>
      </c>
      <c r="KV74" s="211">
        <f>+KV73*KV30*KV20/StatInp!$G$192</f>
        <v>7.061251521078539E-2</v>
      </c>
      <c r="KW74" s="211">
        <f>+KW73*KW30*KW20/StatInp!$G$192</f>
        <v>7.061251521078539E-2</v>
      </c>
      <c r="KX74" s="211">
        <f>+KX73*KX30*KX20/StatInp!$G$192</f>
        <v>7.061251521078539E-2</v>
      </c>
      <c r="KY74" s="211">
        <f>+KY73*KY30*KY20/StatInp!$G$192</f>
        <v>7.2165990545422679E-2</v>
      </c>
      <c r="KZ74" s="211">
        <f>+KZ73*KZ30*KZ20/StatInp!$G$192</f>
        <v>7.2165990545422679E-2</v>
      </c>
      <c r="LA74" s="211">
        <f>+LA73*LA30*LA20/StatInp!$G$192</f>
        <v>7.2165990545422679E-2</v>
      </c>
      <c r="LB74" s="211">
        <f>+LB73*LB30*LB20/StatInp!$G$192</f>
        <v>7.2165990545422679E-2</v>
      </c>
      <c r="LC74" s="211">
        <f>+LC73*LC30*LC20/StatInp!$G$192</f>
        <v>7.2165990545422679E-2</v>
      </c>
      <c r="LD74" s="211">
        <f>+LD73*LD30*LD20/StatInp!$G$192</f>
        <v>7.2165990545422679E-2</v>
      </c>
      <c r="LE74" s="211">
        <f>+LE73*LE30*LE20/StatInp!$G$192</f>
        <v>7.2165990545422679E-2</v>
      </c>
      <c r="LF74" s="211">
        <f>+LF73*LF30*LF20/StatInp!$G$192</f>
        <v>7.2165990545422679E-2</v>
      </c>
      <c r="LG74" s="211">
        <f>+LG73*LG30*LG20/StatInp!$G$192</f>
        <v>7.2165990545422679E-2</v>
      </c>
      <c r="LH74" s="211">
        <f>+LH73*LH30*LH20/StatInp!$G$192</f>
        <v>7.2165990545422679E-2</v>
      </c>
      <c r="LI74" s="211">
        <f>+LI73*LI30*LI20/StatInp!$G$192</f>
        <v>7.2165990545422679E-2</v>
      </c>
      <c r="LJ74" s="211">
        <f>+LJ73*LJ30*LJ20/StatInp!$G$192</f>
        <v>7.2165990545422679E-2</v>
      </c>
      <c r="LK74" s="211">
        <f>+LK73*LK30*LK20/StatInp!$G$192</f>
        <v>7.375364233742196E-2</v>
      </c>
      <c r="LL74" s="211">
        <f>+LL73*LL30*LL20/StatInp!$G$192</f>
        <v>7.375364233742196E-2</v>
      </c>
      <c r="LM74" s="211">
        <f>+LM73*LM30*LM20/StatInp!$G$192</f>
        <v>7.375364233742196E-2</v>
      </c>
      <c r="LN74" s="211">
        <f>+LN73*LN30*LN20/StatInp!$G$192</f>
        <v>7.375364233742196E-2</v>
      </c>
      <c r="LO74" s="211">
        <f>+LO73*LO30*LO20/StatInp!$G$192</f>
        <v>7.375364233742196E-2</v>
      </c>
      <c r="LP74" s="211">
        <f>+LP73*LP30*LP20/StatInp!$G$192</f>
        <v>7.375364233742196E-2</v>
      </c>
      <c r="LQ74" s="211">
        <f>+LQ73*LQ30*LQ20/StatInp!$G$192</f>
        <v>7.375364233742196E-2</v>
      </c>
      <c r="LR74" s="211">
        <f>+LR73*LR30*LR20/StatInp!$G$192</f>
        <v>7.375364233742196E-2</v>
      </c>
      <c r="LS74" s="211">
        <f>+LS73*LS30*LS20/StatInp!$G$192</f>
        <v>7.375364233742196E-2</v>
      </c>
      <c r="LT74" s="211">
        <f>+LT73*LT30*LT20/StatInp!$G$192</f>
        <v>7.375364233742196E-2</v>
      </c>
      <c r="LU74" s="211">
        <f>+LU73*LU30*LU20/StatInp!$G$192</f>
        <v>7.375364233742196E-2</v>
      </c>
      <c r="LV74" s="211">
        <f>+LV73*LV30*LV20/StatInp!$G$192</f>
        <v>7.375364233742196E-2</v>
      </c>
      <c r="LW74" s="211">
        <f>+LW73*LW30*LW20/StatInp!$G$192</f>
        <v>7.5376222468845261E-2</v>
      </c>
      <c r="LX74" s="211">
        <f>+LX73*LX30*LX20/StatInp!$G$192</f>
        <v>7.5376222468845261E-2</v>
      </c>
      <c r="LY74" s="211">
        <f>+LY73*LY30*LY20/StatInp!$G$192</f>
        <v>7.5376222468845261E-2</v>
      </c>
      <c r="LZ74" s="211">
        <f>+LZ73*LZ30*LZ20/StatInp!$G$192</f>
        <v>7.5376222468845261E-2</v>
      </c>
      <c r="MA74" s="211">
        <f>+MA73*MA30*MA20/StatInp!$G$192</f>
        <v>7.5376222468845261E-2</v>
      </c>
      <c r="MB74" s="211">
        <f>+MB73*MB30*MB20/StatInp!$G$192</f>
        <v>7.5376222468845261E-2</v>
      </c>
      <c r="MC74" s="211">
        <f>+MC73*MC30*MC20/StatInp!$G$192</f>
        <v>7.5376222468845261E-2</v>
      </c>
      <c r="MD74" s="211">
        <f>+MD73*MD30*MD20/StatInp!$G$192</f>
        <v>7.5376222468845261E-2</v>
      </c>
      <c r="ME74" s="211">
        <f>+ME73*ME30*ME20/StatInp!$G$192</f>
        <v>7.5376222468845261E-2</v>
      </c>
      <c r="MF74" s="211">
        <f>+MF73*MF30*MF20/StatInp!$G$192</f>
        <v>7.5376222468845261E-2</v>
      </c>
      <c r="MG74" s="211">
        <f>+MG73*MG30*MG20/StatInp!$G$192</f>
        <v>7.5376222468845261E-2</v>
      </c>
      <c r="MH74" s="211">
        <f>+MH73*MH30*MH20/StatInp!$G$192</f>
        <v>7.5376222468845261E-2</v>
      </c>
      <c r="MI74" s="211">
        <f>+MI73*MI30*MI20/StatInp!$G$192</f>
        <v>7.7034499363159842E-2</v>
      </c>
      <c r="MJ74" s="211">
        <f>+MJ73*MJ30*MJ20/StatInp!$G$192</f>
        <v>7.7034499363159842E-2</v>
      </c>
      <c r="MK74" s="211">
        <f>+MK73*MK30*MK20/StatInp!$G$192</f>
        <v>7.7034499363159842E-2</v>
      </c>
      <c r="ML74" s="211">
        <f>+ML73*ML30*ML20/StatInp!$G$192</f>
        <v>7.7034499363159842E-2</v>
      </c>
      <c r="MM74" s="211">
        <f>+MM73*MM30*MM20/StatInp!$G$192</f>
        <v>7.7034499363159842E-2</v>
      </c>
      <c r="MN74" s="211">
        <f>+MN73*MN30*MN20/StatInp!$G$192</f>
        <v>7.7034499363159842E-2</v>
      </c>
      <c r="MO74" s="211">
        <f>+MO73*MO30*MO20/StatInp!$G$192</f>
        <v>7.7034499363159842E-2</v>
      </c>
      <c r="MP74" s="211">
        <f>+MP73*MP30*MP20/StatInp!$G$192</f>
        <v>7.7034499363159842E-2</v>
      </c>
      <c r="MQ74" s="211">
        <f>+MQ73*MQ30*MQ20/StatInp!$G$192</f>
        <v>7.7034499363159842E-2</v>
      </c>
      <c r="MR74" s="211">
        <f>+MR73*MR30*MR20/StatInp!$G$192</f>
        <v>7.7034499363159842E-2</v>
      </c>
      <c r="MS74" s="211">
        <f>+MS73*MS30*MS20/StatInp!$G$192</f>
        <v>7.7034499363159842E-2</v>
      </c>
      <c r="MT74" s="211">
        <f>+MT73*MT30*MT20/StatInp!$G$192</f>
        <v>7.7034499363159842E-2</v>
      </c>
      <c r="MU74" s="211">
        <f>+MU73*MU30*MU20/StatInp!$G$192</f>
        <v>7.7174324910760067E-2</v>
      </c>
      <c r="MV74" s="211">
        <f>+MV73*MV30*MV20/StatInp!$G$192</f>
        <v>7.7314404256125221E-2</v>
      </c>
      <c r="MW74" s="211">
        <f>+MW73*MW30*MW20/StatInp!$G$192</f>
        <v>7.7454737859924391E-2</v>
      </c>
      <c r="MX74" s="211">
        <f>+MX73*MX30*MX20/StatInp!$G$192</f>
        <v>7.7595326183662786E-2</v>
      </c>
      <c r="MY74" s="211">
        <f>+MY73*MY30*MY20/StatInp!$G$192</f>
        <v>7.7736169689683401E-2</v>
      </c>
      <c r="MZ74" s="211">
        <f>+MZ73*MZ30*MZ20/StatInp!$G$192</f>
        <v>7.7877268841168273E-2</v>
      </c>
      <c r="NA74" s="211">
        <f>+NA73*NA30*NA20/StatInp!$G$192</f>
        <v>7.8018624102140263E-2</v>
      </c>
      <c r="NB74" s="211">
        <f>+NB73*NB30*NB20/StatInp!$G$192</f>
        <v>7.8160235937464462E-2</v>
      </c>
      <c r="NC74" s="211">
        <f>+NC73*NC30*NC20/StatInp!$G$192</f>
        <v>7.8302104812849702E-2</v>
      </c>
      <c r="ND74" s="211">
        <f>+ND73*ND30*ND20/StatInp!$G$192</f>
        <v>7.8444231194850222E-2</v>
      </c>
      <c r="NE74" s="211">
        <f>+NE73*NE30*NE20/StatInp!$G$192</f>
        <v>7.8586615550866989E-2</v>
      </c>
      <c r="NF74" s="211">
        <f>+NF73*NF30*NF20/StatInp!$G$192</f>
        <v>7.8729258349149428E-2</v>
      </c>
      <c r="NG74" s="211">
        <f>+NG73*NG30*NG20/StatInp!$G$192</f>
        <v>7.8872160058796853E-2</v>
      </c>
      <c r="NH74" s="211">
        <f>+NH73*NH30*NH20/StatInp!$G$192</f>
        <v>7.9015321149760037E-2</v>
      </c>
      <c r="NI74" s="211">
        <f>+NI73*NI30*NI20/StatInp!$G$192</f>
        <v>7.9158742092842807E-2</v>
      </c>
      <c r="NJ74" s="211">
        <f>+NJ73*NJ30*NJ20/StatInp!$G$192</f>
        <v>7.9302423359703486E-2</v>
      </c>
      <c r="NK74" s="211">
        <f>+NK73*NK30*NK20/StatInp!$G$192</f>
        <v>7.9446365422856532E-2</v>
      </c>
      <c r="NL74" s="211">
        <f>+NL73*NL30*NL20/StatInp!$G$192</f>
        <v>7.9590568755674052E-2</v>
      </c>
      <c r="NM74" s="211">
        <f>+NM73*NM30*NM20/StatInp!$G$192</f>
        <v>7.9735033832387447E-2</v>
      </c>
      <c r="NN74" s="211">
        <f>+NN73*NN30*NN20/StatInp!$G$192</f>
        <v>7.9879761128088769E-2</v>
      </c>
      <c r="NO74" s="211">
        <f>+NO73*NO30*NO20/StatInp!$G$192</f>
        <v>8.0024751118732501E-2</v>
      </c>
      <c r="NP74" s="211">
        <f>+NP73*NP30*NP20/StatInp!$G$192</f>
        <v>8.0170004281137006E-2</v>
      </c>
      <c r="NQ74" s="211">
        <f>+NQ73*NQ30*NQ20/StatInp!$G$192</f>
        <v>8.0315521092986161E-2</v>
      </c>
      <c r="NR74" s="211">
        <f>+NR73*NR30*NR20/StatInp!$G$192</f>
        <v>8.046130203283082E-2</v>
      </c>
      <c r="NS74" s="211">
        <f>+NS73*NS30*NS20/StatInp!$G$192</f>
        <v>8.0607347580090472E-2</v>
      </c>
      <c r="NT74" s="211">
        <f>+NT73*NT30*NT20/StatInp!$G$192</f>
        <v>8.0753658215054869E-2</v>
      </c>
      <c r="NU74" s="211">
        <f>+NU73*NU30*NU20/StatInp!$G$192</f>
        <v>8.0900234418885456E-2</v>
      </c>
      <c r="NV74" s="211">
        <f>+NV73*NV30*NV20/StatInp!$G$192</f>
        <v>8.1047076673617061E-2</v>
      </c>
      <c r="NW74" s="211">
        <f>+NW73*NW30*NW20/StatInp!$G$192</f>
        <v>8.1194185462159479E-2</v>
      </c>
      <c r="NX74" s="211">
        <f>+NX73*NX30*NX20/StatInp!$G$192</f>
        <v>8.1341561268298987E-2</v>
      </c>
      <c r="NY74" s="211">
        <f>+NY73*NY30*NY20/StatInp!$G$192</f>
        <v>8.1489204576700058E-2</v>
      </c>
      <c r="NZ74" s="211">
        <f>+NZ73*NZ30*NZ20/StatInp!$G$192</f>
        <v>8.1637115872906799E-2</v>
      </c>
      <c r="OA74" s="211">
        <f>+OA73*OA30*OA20/StatInp!$G$192</f>
        <v>8.1785295643344705E-2</v>
      </c>
      <c r="OB74" s="211">
        <f>+OB73*OB30*OB20/StatInp!$G$192</f>
        <v>8.1933744375322137E-2</v>
      </c>
      <c r="OC74" s="211">
        <f>+OC73*OC30*OC20/StatInp!$G$192</f>
        <v>8.2082462557031957E-2</v>
      </c>
      <c r="OD74" s="211">
        <f>+OD73*OD30*OD20/StatInp!$G$192</f>
        <v>8.2231450677553192E-2</v>
      </c>
      <c r="OE74" s="211">
        <f>+OE73*OE30*OE20/StatInp!$G$192</f>
        <v>8.2380709226852575E-2</v>
      </c>
      <c r="OF74" s="211">
        <f>+OF73*OF30*OF20/StatInp!$G$192</f>
        <v>8.2530238695786184E-2</v>
      </c>
      <c r="OG74" s="211">
        <f>+OG73*OG30*OG20/StatInp!$G$192</f>
        <v>8.2680039576101025E-2</v>
      </c>
      <c r="OH74" s="211">
        <f>+OH73*OH30*OH20/StatInp!$G$192</f>
        <v>8.283011236043672E-2</v>
      </c>
      <c r="OI74" s="211">
        <f>+OI73*OI30*OI20/StatInp!$G$192</f>
        <v>8.2980457542327066E-2</v>
      </c>
      <c r="OJ74" s="211">
        <f>+OJ73*OJ30*OJ20/StatInp!$G$192</f>
        <v>8.3131075616201644E-2</v>
      </c>
      <c r="OK74" s="211">
        <f>+OK73*OK30*OK20/StatInp!$G$192</f>
        <v>8.3281967077387553E-2</v>
      </c>
      <c r="OL74" s="211">
        <f>+OL73*OL30*OL20/StatInp!$G$192</f>
        <v>8.3433132422110839E-2</v>
      </c>
      <c r="OM74" s="211">
        <f>+OM73*OM30*OM20/StatInp!$G$192</f>
        <v>8.3584572147498384E-2</v>
      </c>
      <c r="ON74" s="211">
        <f>+ON73*ON30*ON20/StatInp!$G$192</f>
        <v>8.373628675157932E-2</v>
      </c>
      <c r="OO74" s="211">
        <f>+OO73*OO30*OO20/StatInp!$G$192</f>
        <v>8.3888276733286762E-2</v>
      </c>
      <c r="OP74" s="211">
        <f>+OP73*OP30*OP20/StatInp!$G$192</f>
        <v>8.4040542592459466E-2</v>
      </c>
      <c r="OQ74" s="211">
        <f>+OQ73*OQ30*OQ20/StatInp!$G$192</f>
        <v>0</v>
      </c>
      <c r="OR74" s="211">
        <f>+OR73*OR30*OR20/StatInp!$G$192</f>
        <v>0</v>
      </c>
      <c r="OS74" s="211">
        <f>+OS73*OS30*OS20/StatInp!$G$192</f>
        <v>0</v>
      </c>
      <c r="OT74" s="211">
        <f>+OT73*OT30*OT20/StatInp!$G$192</f>
        <v>0</v>
      </c>
      <c r="OU74" s="211">
        <f>+OU73*OU30*OU20/StatInp!$G$192</f>
        <v>0</v>
      </c>
      <c r="OV74" s="211">
        <f>+OV73*OV30*OV20/StatInp!$G$192</f>
        <v>0</v>
      </c>
      <c r="OW74" s="211">
        <f>+OW73*OW30*OW20/StatInp!$G$192</f>
        <v>0</v>
      </c>
      <c r="OX74" s="211">
        <f>+OX73*OX30*OX20/StatInp!$G$192</f>
        <v>0</v>
      </c>
      <c r="OY74" s="211">
        <f>+OY73*OY30*OY20/StatInp!$G$192</f>
        <v>0</v>
      </c>
      <c r="OZ74" s="211">
        <f>+OZ73*OZ30*OZ20/StatInp!$G$192</f>
        <v>0</v>
      </c>
      <c r="PA74" s="211">
        <f>+PA73*PA30*PA20/StatInp!$G$192</f>
        <v>0</v>
      </c>
      <c r="PB74" s="211">
        <f>+PB73*PB30*PB20/StatInp!$G$192</f>
        <v>0</v>
      </c>
    </row>
    <row r="75" spans="3:418">
      <c r="C75" s="26"/>
      <c r="D75" s="14"/>
      <c r="E75" s="32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  <c r="AP75" s="69"/>
      <c r="AQ75" s="69"/>
      <c r="AR75" s="69"/>
      <c r="AS75" s="69"/>
      <c r="AT75" s="69"/>
      <c r="AU75" s="69"/>
      <c r="AV75" s="69"/>
      <c r="AW75" s="69"/>
      <c r="AX75" s="69"/>
      <c r="AY75" s="69"/>
      <c r="AZ75" s="69"/>
      <c r="BA75" s="69"/>
      <c r="BB75" s="69"/>
      <c r="BC75" s="69"/>
      <c r="BD75" s="69"/>
      <c r="BE75" s="69"/>
      <c r="BF75" s="69"/>
      <c r="BG75" s="69"/>
      <c r="BH75" s="69"/>
      <c r="BI75" s="69"/>
      <c r="BJ75" s="69"/>
      <c r="BK75" s="69"/>
      <c r="BL75" s="69"/>
      <c r="BM75" s="69"/>
      <c r="BN75" s="69"/>
      <c r="BO75" s="69"/>
      <c r="BP75" s="69"/>
      <c r="BQ75" s="69"/>
      <c r="BR75" s="69"/>
      <c r="BS75" s="69"/>
      <c r="BT75" s="69"/>
      <c r="BU75" s="69"/>
      <c r="BV75" s="69"/>
      <c r="BW75" s="69"/>
      <c r="BX75" s="69"/>
      <c r="BY75" s="69"/>
      <c r="BZ75" s="69"/>
      <c r="CA75" s="69"/>
      <c r="CB75" s="69"/>
      <c r="CC75" s="69"/>
      <c r="CD75" s="69"/>
      <c r="CE75" s="69"/>
      <c r="CF75" s="69"/>
      <c r="CG75" s="69"/>
      <c r="CH75" s="69"/>
      <c r="CI75" s="69"/>
      <c r="CJ75" s="69"/>
      <c r="CK75" s="69"/>
      <c r="CL75" s="69"/>
      <c r="CM75" s="69"/>
      <c r="CN75" s="69"/>
      <c r="CO75" s="69"/>
      <c r="CP75" s="69"/>
      <c r="CQ75" s="69"/>
      <c r="CR75" s="69"/>
      <c r="CS75" s="69"/>
      <c r="CT75" s="69"/>
      <c r="CU75" s="69"/>
      <c r="CV75" s="69"/>
      <c r="CW75" s="69"/>
      <c r="CX75" s="69"/>
      <c r="CY75" s="69"/>
      <c r="CZ75" s="69"/>
      <c r="DA75" s="69"/>
      <c r="DB75" s="69"/>
      <c r="DC75" s="69"/>
      <c r="DD75" s="69"/>
      <c r="DE75" s="69"/>
      <c r="DF75" s="69"/>
      <c r="DG75" s="69"/>
      <c r="DH75" s="69"/>
      <c r="DI75" s="69"/>
      <c r="DJ75" s="69"/>
      <c r="DK75" s="69"/>
      <c r="DL75" s="69"/>
      <c r="DM75" s="69"/>
      <c r="DN75" s="69"/>
      <c r="DO75" s="69"/>
      <c r="DP75" s="69"/>
      <c r="DQ75" s="69"/>
      <c r="DR75" s="69"/>
      <c r="DS75" s="69"/>
      <c r="DT75" s="69"/>
      <c r="DU75" s="69"/>
      <c r="DV75" s="69"/>
      <c r="DW75" s="69"/>
      <c r="DX75" s="69"/>
      <c r="DY75" s="69"/>
      <c r="DZ75" s="69"/>
      <c r="EA75" s="69"/>
      <c r="EB75" s="69"/>
      <c r="EC75" s="69"/>
      <c r="ED75" s="69"/>
      <c r="EE75" s="69"/>
      <c r="EF75" s="69"/>
      <c r="EG75" s="69"/>
      <c r="EH75" s="69"/>
      <c r="EI75" s="69"/>
      <c r="EJ75" s="69"/>
      <c r="EK75" s="69"/>
      <c r="EL75" s="69"/>
      <c r="EM75" s="69"/>
      <c r="EN75" s="69"/>
      <c r="EO75" s="69"/>
      <c r="EP75" s="69"/>
      <c r="EQ75" s="69"/>
      <c r="ER75" s="69"/>
      <c r="ES75" s="69"/>
      <c r="ET75" s="69"/>
      <c r="EU75" s="69"/>
      <c r="EV75" s="69"/>
      <c r="EW75" s="69"/>
      <c r="EX75" s="69"/>
      <c r="EY75" s="69"/>
      <c r="EZ75" s="69"/>
      <c r="FA75" s="69"/>
      <c r="FB75" s="69"/>
      <c r="FC75" s="69"/>
      <c r="FD75" s="69"/>
      <c r="FE75" s="69"/>
      <c r="FF75" s="69"/>
      <c r="FG75" s="69"/>
      <c r="FH75" s="69"/>
      <c r="FI75" s="69"/>
      <c r="FJ75" s="69"/>
      <c r="FK75" s="69"/>
      <c r="FL75" s="69"/>
      <c r="FM75" s="69"/>
      <c r="FN75" s="69"/>
      <c r="FO75" s="69"/>
      <c r="FP75" s="69"/>
      <c r="FQ75" s="69"/>
      <c r="FR75" s="69"/>
      <c r="FS75" s="69"/>
      <c r="FT75" s="69"/>
      <c r="FU75" s="69"/>
      <c r="FV75" s="69"/>
      <c r="FW75" s="69"/>
      <c r="FX75" s="69"/>
      <c r="FY75" s="69"/>
      <c r="FZ75" s="69"/>
      <c r="GA75" s="69"/>
      <c r="GB75" s="69"/>
      <c r="GC75" s="69"/>
      <c r="GD75" s="69"/>
      <c r="GE75" s="69"/>
      <c r="GF75" s="69"/>
      <c r="GG75" s="69"/>
      <c r="GH75" s="69"/>
      <c r="GI75" s="69"/>
      <c r="GJ75" s="69"/>
      <c r="GK75" s="69"/>
      <c r="GL75" s="69"/>
      <c r="GM75" s="69"/>
      <c r="GN75" s="69"/>
      <c r="GO75" s="69"/>
      <c r="GP75" s="69"/>
      <c r="GQ75" s="69"/>
      <c r="GR75" s="69"/>
      <c r="GS75" s="69"/>
      <c r="GT75" s="69"/>
      <c r="GU75" s="69"/>
      <c r="GV75" s="69"/>
      <c r="GW75" s="69"/>
      <c r="GX75" s="69"/>
      <c r="GY75" s="69"/>
      <c r="GZ75" s="69"/>
      <c r="HA75" s="69"/>
      <c r="HB75" s="69"/>
      <c r="HC75" s="69"/>
      <c r="HD75" s="69"/>
      <c r="HE75" s="69"/>
      <c r="HF75" s="69"/>
      <c r="HG75" s="69"/>
      <c r="HH75" s="69"/>
      <c r="HI75" s="69"/>
      <c r="HJ75" s="69"/>
      <c r="HK75" s="69"/>
      <c r="HL75" s="69"/>
      <c r="HM75" s="69"/>
      <c r="HN75" s="69"/>
      <c r="HO75" s="69"/>
      <c r="HP75" s="69"/>
      <c r="HQ75" s="69"/>
      <c r="HR75" s="69"/>
      <c r="HS75" s="69"/>
      <c r="HT75" s="69"/>
      <c r="HU75" s="69"/>
      <c r="HV75" s="69"/>
      <c r="HW75" s="69"/>
      <c r="HX75" s="69"/>
      <c r="HY75" s="69"/>
      <c r="HZ75" s="69"/>
      <c r="IA75" s="69"/>
      <c r="IB75" s="69"/>
      <c r="IC75" s="69"/>
      <c r="ID75" s="69"/>
      <c r="IE75" s="69"/>
      <c r="IF75" s="69"/>
      <c r="IG75" s="69"/>
      <c r="IH75" s="69"/>
      <c r="II75" s="69"/>
      <c r="IJ75" s="69"/>
      <c r="IK75" s="69"/>
      <c r="IL75" s="69"/>
      <c r="IM75" s="69"/>
      <c r="IN75" s="69"/>
      <c r="IO75" s="69"/>
      <c r="IP75" s="69"/>
      <c r="IQ75" s="69"/>
      <c r="IR75" s="69"/>
      <c r="IS75" s="69"/>
      <c r="IT75" s="69"/>
      <c r="IU75" s="69"/>
      <c r="IV75" s="69"/>
      <c r="IW75" s="69"/>
      <c r="IX75" s="69"/>
      <c r="IY75" s="69"/>
      <c r="IZ75" s="69"/>
      <c r="JA75" s="69"/>
      <c r="JB75" s="69"/>
      <c r="JC75" s="69"/>
      <c r="JD75" s="69"/>
      <c r="JE75" s="69"/>
      <c r="JF75" s="69"/>
      <c r="JG75" s="69"/>
      <c r="JH75" s="69"/>
      <c r="JI75" s="69"/>
      <c r="JJ75" s="69"/>
      <c r="JK75" s="69"/>
      <c r="JL75" s="69"/>
      <c r="JM75" s="69"/>
      <c r="JN75" s="69"/>
      <c r="JO75" s="69"/>
      <c r="JP75" s="69"/>
      <c r="JQ75" s="69"/>
      <c r="JR75" s="69"/>
      <c r="JS75" s="69"/>
      <c r="JT75" s="69"/>
      <c r="JU75" s="69"/>
      <c r="JV75" s="69"/>
      <c r="JW75" s="69"/>
      <c r="JX75" s="69"/>
      <c r="JY75" s="69"/>
      <c r="JZ75" s="69"/>
      <c r="KA75" s="69"/>
      <c r="KB75" s="69"/>
      <c r="KC75" s="69"/>
      <c r="KD75" s="69"/>
      <c r="KE75" s="69"/>
      <c r="KF75" s="69"/>
      <c r="KG75" s="69"/>
      <c r="KH75" s="69"/>
      <c r="KI75" s="69"/>
      <c r="KJ75" s="69"/>
      <c r="KK75" s="69"/>
      <c r="KL75" s="69"/>
      <c r="KM75" s="69"/>
      <c r="KN75" s="69"/>
      <c r="KO75" s="69"/>
      <c r="KP75" s="69"/>
      <c r="KQ75" s="69"/>
      <c r="KR75" s="69"/>
      <c r="KS75" s="69"/>
      <c r="KT75" s="69"/>
      <c r="KU75" s="69"/>
      <c r="KV75" s="69"/>
      <c r="KW75" s="69"/>
      <c r="KX75" s="69"/>
      <c r="KY75" s="69"/>
      <c r="KZ75" s="69"/>
      <c r="LA75" s="69"/>
      <c r="LB75" s="69"/>
      <c r="LC75" s="69"/>
      <c r="LD75" s="69"/>
      <c r="LE75" s="69"/>
      <c r="LF75" s="69"/>
      <c r="LG75" s="69"/>
      <c r="LH75" s="69"/>
      <c r="LI75" s="69"/>
      <c r="LJ75" s="69"/>
      <c r="LK75" s="69"/>
      <c r="LL75" s="69"/>
      <c r="LM75" s="69"/>
      <c r="LN75" s="69"/>
      <c r="LO75" s="69"/>
      <c r="LP75" s="69"/>
      <c r="LQ75" s="69"/>
      <c r="LR75" s="69"/>
      <c r="LS75" s="69"/>
      <c r="LT75" s="69"/>
      <c r="LU75" s="69"/>
      <c r="LV75" s="69"/>
      <c r="LW75" s="69"/>
      <c r="LX75" s="69"/>
      <c r="LY75" s="69"/>
      <c r="LZ75" s="69"/>
      <c r="MA75" s="69"/>
      <c r="MB75" s="69"/>
      <c r="MC75" s="69"/>
      <c r="MD75" s="69"/>
      <c r="ME75" s="69"/>
      <c r="MF75" s="69"/>
      <c r="MG75" s="69"/>
      <c r="MH75" s="69"/>
      <c r="MI75" s="69"/>
      <c r="MJ75" s="69"/>
      <c r="MK75" s="69"/>
      <c r="ML75" s="69"/>
      <c r="MM75" s="69"/>
      <c r="MN75" s="69"/>
      <c r="MO75" s="69"/>
      <c r="MP75" s="69"/>
      <c r="MQ75" s="69"/>
      <c r="MR75" s="69"/>
      <c r="MS75" s="69"/>
      <c r="MT75" s="69"/>
      <c r="MU75" s="69"/>
      <c r="MV75" s="69"/>
      <c r="MW75" s="69"/>
      <c r="MX75" s="69"/>
      <c r="MY75" s="69"/>
      <c r="MZ75" s="69"/>
      <c r="NA75" s="69"/>
      <c r="NB75" s="69"/>
      <c r="NC75" s="69"/>
      <c r="ND75" s="69"/>
      <c r="NE75" s="69"/>
      <c r="NF75" s="69"/>
      <c r="NG75" s="69"/>
      <c r="NH75" s="69"/>
      <c r="NI75" s="69"/>
      <c r="NJ75" s="69"/>
      <c r="NK75" s="69"/>
      <c r="NL75" s="69"/>
      <c r="NM75" s="69"/>
      <c r="NN75" s="69"/>
      <c r="NO75" s="69"/>
      <c r="NP75" s="69"/>
      <c r="NQ75" s="69"/>
      <c r="NR75" s="69"/>
      <c r="NS75" s="69"/>
      <c r="NT75" s="69"/>
      <c r="NU75" s="69"/>
      <c r="NV75" s="69"/>
      <c r="NW75" s="69"/>
      <c r="NX75" s="69"/>
      <c r="NY75" s="69"/>
      <c r="NZ75" s="69"/>
      <c r="OA75" s="69"/>
      <c r="OB75" s="69"/>
      <c r="OC75" s="69"/>
      <c r="OD75" s="69"/>
      <c r="OE75" s="69"/>
      <c r="OF75" s="69"/>
      <c r="OG75" s="69"/>
      <c r="OH75" s="69"/>
      <c r="OI75" s="69"/>
      <c r="OJ75" s="69"/>
      <c r="OK75" s="69"/>
      <c r="OL75" s="69"/>
      <c r="OM75" s="69"/>
      <c r="ON75" s="69"/>
      <c r="OO75" s="69"/>
      <c r="OP75" s="69"/>
      <c r="OQ75" s="69"/>
      <c r="OR75" s="69"/>
      <c r="OS75" s="69"/>
      <c r="OT75" s="69"/>
      <c r="OU75" s="69"/>
      <c r="OV75" s="69"/>
      <c r="OW75" s="69"/>
      <c r="OX75" s="69"/>
      <c r="OY75" s="69"/>
      <c r="OZ75" s="69"/>
      <c r="PA75" s="69"/>
      <c r="PB75" s="69"/>
    </row>
    <row r="76" spans="3:418">
      <c r="C76" s="57" t="s">
        <v>43</v>
      </c>
      <c r="D76" s="58" t="s">
        <v>237</v>
      </c>
      <c r="E76" s="195"/>
      <c r="F76" s="59"/>
      <c r="G76" s="59"/>
      <c r="H76" s="59"/>
      <c r="I76" s="59"/>
      <c r="J76" s="59"/>
      <c r="K76" s="78">
        <f>K55+K70+K74</f>
        <v>0</v>
      </c>
      <c r="L76" s="78">
        <f t="shared" ref="L76:BW76" si="100">L55+L70+L74</f>
        <v>0</v>
      </c>
      <c r="M76" s="78">
        <f t="shared" si="100"/>
        <v>0</v>
      </c>
      <c r="N76" s="78">
        <f t="shared" si="100"/>
        <v>0</v>
      </c>
      <c r="O76" s="78">
        <f t="shared" si="100"/>
        <v>0</v>
      </c>
      <c r="P76" s="78">
        <f t="shared" si="100"/>
        <v>0</v>
      </c>
      <c r="Q76" s="78">
        <f t="shared" si="100"/>
        <v>0</v>
      </c>
      <c r="R76" s="78">
        <f t="shared" si="100"/>
        <v>0</v>
      </c>
      <c r="S76" s="78">
        <f t="shared" si="100"/>
        <v>0</v>
      </c>
      <c r="T76" s="78">
        <f t="shared" si="100"/>
        <v>0</v>
      </c>
      <c r="U76" s="78">
        <f t="shared" si="100"/>
        <v>0</v>
      </c>
      <c r="V76" s="78">
        <f t="shared" si="100"/>
        <v>0</v>
      </c>
      <c r="W76" s="78">
        <f t="shared" si="100"/>
        <v>0</v>
      </c>
      <c r="X76" s="78">
        <f t="shared" si="100"/>
        <v>0</v>
      </c>
      <c r="Y76" s="78">
        <f t="shared" si="100"/>
        <v>0</v>
      </c>
      <c r="Z76" s="78">
        <f t="shared" si="100"/>
        <v>0</v>
      </c>
      <c r="AA76" s="78">
        <f t="shared" si="100"/>
        <v>0</v>
      </c>
      <c r="AB76" s="78">
        <f t="shared" si="100"/>
        <v>0</v>
      </c>
      <c r="AC76" s="78">
        <f t="shared" si="100"/>
        <v>0</v>
      </c>
      <c r="AD76" s="78">
        <f t="shared" si="100"/>
        <v>0</v>
      </c>
      <c r="AE76" s="78">
        <f t="shared" si="100"/>
        <v>0</v>
      </c>
      <c r="AF76" s="78">
        <f t="shared" si="100"/>
        <v>0</v>
      </c>
      <c r="AG76" s="78">
        <f t="shared" si="100"/>
        <v>0</v>
      </c>
      <c r="AH76" s="78">
        <f t="shared" si="100"/>
        <v>0</v>
      </c>
      <c r="AI76" s="78">
        <f t="shared" si="100"/>
        <v>1.3545403578307798E-2</v>
      </c>
      <c r="AJ76" s="78">
        <f t="shared" si="100"/>
        <v>3.5192942407198349E-2</v>
      </c>
      <c r="AK76" s="78">
        <f t="shared" si="100"/>
        <v>0.10425873119074264</v>
      </c>
      <c r="AL76" s="78">
        <f t="shared" si="100"/>
        <v>0.29249550367527444</v>
      </c>
      <c r="AM76" s="78">
        <f t="shared" si="100"/>
        <v>0.40724490733657598</v>
      </c>
      <c r="AN76" s="78">
        <f t="shared" si="100"/>
        <v>0.70478366689416749</v>
      </c>
      <c r="AO76" s="78">
        <f t="shared" si="100"/>
        <v>0.2955045200223565</v>
      </c>
      <c r="AP76" s="78">
        <f t="shared" si="100"/>
        <v>0.45997471377242161</v>
      </c>
      <c r="AQ76" s="78">
        <f t="shared" si="100"/>
        <v>0.21595584606836243</v>
      </c>
      <c r="AR76" s="78">
        <f t="shared" si="100"/>
        <v>0.2689795368809208</v>
      </c>
      <c r="AS76" s="78">
        <f t="shared" si="100"/>
        <v>0.27187104083882829</v>
      </c>
      <c r="AT76" s="78">
        <f t="shared" si="100"/>
        <v>9.9359235997669798E-2</v>
      </c>
      <c r="AU76" s="78">
        <f t="shared" si="100"/>
        <v>0.16338546210442381</v>
      </c>
      <c r="AV76" s="78">
        <f t="shared" si="100"/>
        <v>0.24886223596642967</v>
      </c>
      <c r="AW76" s="78">
        <f t="shared" si="100"/>
        <v>0.25437299597893775</v>
      </c>
      <c r="AX76" s="78">
        <f t="shared" si="100"/>
        <v>0.2964651958664708</v>
      </c>
      <c r="AY76" s="78">
        <f t="shared" si="100"/>
        <v>0.45210816672863113</v>
      </c>
      <c r="AZ76" s="78">
        <f t="shared" si="100"/>
        <v>0.76918246849444283</v>
      </c>
      <c r="BA76" s="78">
        <f t="shared" si="100"/>
        <v>0.36601198895085379</v>
      </c>
      <c r="BB76" s="78">
        <f t="shared" si="100"/>
        <v>0.52164350804846193</v>
      </c>
      <c r="BC76" s="78">
        <f t="shared" si="100"/>
        <v>0.2820116412060229</v>
      </c>
      <c r="BD76" s="78">
        <f t="shared" si="100"/>
        <v>0.2275918342931646</v>
      </c>
      <c r="BE76" s="78">
        <f t="shared" si="100"/>
        <v>0.18559730354603585</v>
      </c>
      <c r="BF76" s="78">
        <f t="shared" si="100"/>
        <v>0.13133155974296212</v>
      </c>
      <c r="BG76" s="78">
        <f t="shared" si="100"/>
        <v>0.26279670403634059</v>
      </c>
      <c r="BH76" s="78">
        <f t="shared" si="100"/>
        <v>0.2755294816868058</v>
      </c>
      <c r="BI76" s="78">
        <f t="shared" si="100"/>
        <v>0.17605457883770967</v>
      </c>
      <c r="BJ76" s="78">
        <f t="shared" si="100"/>
        <v>0.3010910414111061</v>
      </c>
      <c r="BK76" s="78">
        <f t="shared" si="100"/>
        <v>0.50003309910020399</v>
      </c>
      <c r="BL76" s="78">
        <f t="shared" si="100"/>
        <v>0.70854959903876868</v>
      </c>
      <c r="BM76" s="78">
        <f t="shared" si="100"/>
        <v>0.4152586158414272</v>
      </c>
      <c r="BN76" s="78">
        <f t="shared" si="100"/>
        <v>0.55228173515409174</v>
      </c>
      <c r="BO76" s="78">
        <f t="shared" si="100"/>
        <v>0.33618063505270124</v>
      </c>
      <c r="BP76" s="78">
        <f t="shared" si="100"/>
        <v>0.27597419839641352</v>
      </c>
      <c r="BQ76" s="78">
        <f t="shared" si="100"/>
        <v>0.23270635102343712</v>
      </c>
      <c r="BR76" s="78">
        <f t="shared" si="100"/>
        <v>0.17577270184172747</v>
      </c>
      <c r="BS76" s="78">
        <f t="shared" si="100"/>
        <v>0.24981534449287862</v>
      </c>
      <c r="BT76" s="78">
        <f t="shared" si="100"/>
        <v>0.20402881505787235</v>
      </c>
      <c r="BU76" s="78">
        <f t="shared" si="100"/>
        <v>0.14797299725125623</v>
      </c>
      <c r="BV76" s="78">
        <f t="shared" si="100"/>
        <v>0.24731304862432513</v>
      </c>
      <c r="BW76" s="78">
        <f t="shared" si="100"/>
        <v>0.50714245893194565</v>
      </c>
      <c r="BX76" s="78">
        <f t="shared" ref="BX76:EI76" si="101">BX55+BX70+BX74</f>
        <v>0.82353597816479307</v>
      </c>
      <c r="BY76" s="78">
        <f t="shared" si="101"/>
        <v>0.46951903670548273</v>
      </c>
      <c r="BZ76" s="78">
        <f t="shared" si="101"/>
        <v>0.64316044180181065</v>
      </c>
      <c r="CA76" s="78">
        <f t="shared" si="101"/>
        <v>0.33207690006558332</v>
      </c>
      <c r="CB76" s="78">
        <f t="shared" si="101"/>
        <v>0.22902121350083321</v>
      </c>
      <c r="CC76" s="78">
        <f t="shared" si="101"/>
        <v>0.18519893656597303</v>
      </c>
      <c r="CD76" s="78">
        <f t="shared" si="101"/>
        <v>0.1446042778537599</v>
      </c>
      <c r="CE76" s="78">
        <f t="shared" si="101"/>
        <v>0.23538889237014554</v>
      </c>
      <c r="CF76" s="78">
        <f t="shared" si="101"/>
        <v>0.2281203754185997</v>
      </c>
      <c r="CG76" s="78">
        <f t="shared" si="101"/>
        <v>0.16463664430993724</v>
      </c>
      <c r="CH76" s="78">
        <f t="shared" si="101"/>
        <v>0.28674288919344088</v>
      </c>
      <c r="CI76" s="78">
        <f t="shared" si="101"/>
        <v>0.38341582671437519</v>
      </c>
      <c r="CJ76" s="78">
        <f t="shared" si="101"/>
        <v>0.76270004670508207</v>
      </c>
      <c r="CK76" s="78">
        <f t="shared" si="101"/>
        <v>0.37107663990761292</v>
      </c>
      <c r="CL76" s="78">
        <f t="shared" si="101"/>
        <v>0.53006749076189175</v>
      </c>
      <c r="CM76" s="78">
        <f t="shared" si="101"/>
        <v>0.32218744503723618</v>
      </c>
      <c r="CN76" s="78">
        <f t="shared" si="101"/>
        <v>0.23523428370238403</v>
      </c>
      <c r="CO76" s="78">
        <f t="shared" si="101"/>
        <v>0.19655555519394602</v>
      </c>
      <c r="CP76" s="78">
        <f t="shared" si="101"/>
        <v>0.14913692714158533</v>
      </c>
      <c r="CQ76" s="78">
        <f t="shared" si="101"/>
        <v>0.22722840922895848</v>
      </c>
      <c r="CR76" s="78">
        <f t="shared" si="101"/>
        <v>0.26230292380026649</v>
      </c>
      <c r="CS76" s="78">
        <f t="shared" si="101"/>
        <v>0.1522413568177903</v>
      </c>
      <c r="CT76" s="78">
        <f t="shared" si="101"/>
        <v>0.24838825401415476</v>
      </c>
      <c r="CU76" s="78">
        <f t="shared" si="101"/>
        <v>0.41219243715153103</v>
      </c>
      <c r="CV76" s="78">
        <f t="shared" si="101"/>
        <v>0.80832053724918485</v>
      </c>
      <c r="CW76" s="78">
        <f t="shared" si="101"/>
        <v>0.34202454102209656</v>
      </c>
      <c r="CX76" s="78">
        <f t="shared" si="101"/>
        <v>0.51143474696243629</v>
      </c>
      <c r="CY76" s="78">
        <f t="shared" si="101"/>
        <v>0.33914015994892133</v>
      </c>
      <c r="CZ76" s="78">
        <f t="shared" si="101"/>
        <v>0.22084330111034128</v>
      </c>
      <c r="DA76" s="78">
        <f t="shared" si="101"/>
        <v>0.17726091596321247</v>
      </c>
      <c r="DB76" s="78">
        <f t="shared" si="101"/>
        <v>0.13122563464080436</v>
      </c>
      <c r="DC76" s="78">
        <f t="shared" si="101"/>
        <v>0.24794314738712891</v>
      </c>
      <c r="DD76" s="78">
        <f t="shared" si="101"/>
        <v>0.27063590085240402</v>
      </c>
      <c r="DE76" s="78">
        <f t="shared" si="101"/>
        <v>0.14430291998427663</v>
      </c>
      <c r="DF76" s="78">
        <f t="shared" si="101"/>
        <v>0.2536697492419156</v>
      </c>
      <c r="DG76" s="78">
        <f t="shared" si="101"/>
        <v>0.37568006527019682</v>
      </c>
      <c r="DH76" s="78">
        <f t="shared" si="101"/>
        <v>0.80668733913260449</v>
      </c>
      <c r="DI76" s="78">
        <f t="shared" si="101"/>
        <v>0.34401477834845628</v>
      </c>
      <c r="DJ76" s="78">
        <f t="shared" si="101"/>
        <v>0.43397600732453023</v>
      </c>
      <c r="DK76" s="78">
        <f t="shared" si="101"/>
        <v>0.2889723461104417</v>
      </c>
      <c r="DL76" s="78">
        <f t="shared" si="101"/>
        <v>0.19796171436236915</v>
      </c>
      <c r="DM76" s="78">
        <f t="shared" si="101"/>
        <v>0.16762681980671379</v>
      </c>
      <c r="DN76" s="78">
        <f t="shared" si="101"/>
        <v>0.12893396080136937</v>
      </c>
      <c r="DO76" s="78">
        <f t="shared" si="101"/>
        <v>0.24743377660374599</v>
      </c>
      <c r="DP76" s="78">
        <f t="shared" si="101"/>
        <v>0.32517561124915828</v>
      </c>
      <c r="DQ76" s="78">
        <f t="shared" si="101"/>
        <v>0.17129536272068108</v>
      </c>
      <c r="DR76" s="78">
        <f t="shared" si="101"/>
        <v>0.27665224047983866</v>
      </c>
      <c r="DS76" s="78">
        <f t="shared" si="101"/>
        <v>0.35823627836093652</v>
      </c>
      <c r="DT76" s="78">
        <f t="shared" si="101"/>
        <v>0.7220949119343727</v>
      </c>
      <c r="DU76" s="78">
        <f t="shared" si="101"/>
        <v>0.35576301082864731</v>
      </c>
      <c r="DV76" s="78">
        <f t="shared" si="101"/>
        <v>0.48234841475279749</v>
      </c>
      <c r="DW76" s="78">
        <f t="shared" si="101"/>
        <v>0.31729879961077484</v>
      </c>
      <c r="DX76" s="78">
        <f t="shared" si="101"/>
        <v>0.22907538448875214</v>
      </c>
      <c r="DY76" s="78">
        <f t="shared" si="101"/>
        <v>0.1437570567090391</v>
      </c>
      <c r="DZ76" s="78">
        <f t="shared" si="101"/>
        <v>0.20880932436478955</v>
      </c>
      <c r="EA76" s="78">
        <f t="shared" si="101"/>
        <v>0.25685889127272521</v>
      </c>
      <c r="EB76" s="78">
        <f t="shared" si="101"/>
        <v>0.25282578047612347</v>
      </c>
      <c r="EC76" s="78">
        <f t="shared" si="101"/>
        <v>0.16819111947269855</v>
      </c>
      <c r="ED76" s="78">
        <f t="shared" si="101"/>
        <v>0.26598629772353266</v>
      </c>
      <c r="EE76" s="78">
        <f t="shared" si="101"/>
        <v>0.38825719581580131</v>
      </c>
      <c r="EF76" s="78">
        <f t="shared" si="101"/>
        <v>0.69227277737687698</v>
      </c>
      <c r="EG76" s="78">
        <f t="shared" si="101"/>
        <v>0.32220082664350808</v>
      </c>
      <c r="EH76" s="78">
        <f t="shared" si="101"/>
        <v>0.43181614435596105</v>
      </c>
      <c r="EI76" s="78">
        <f t="shared" si="101"/>
        <v>0.29437919293563841</v>
      </c>
      <c r="EJ76" s="78">
        <f t="shared" ref="EJ76:GU76" si="102">EJ55+EJ70+EJ74</f>
        <v>0.20911524412295424</v>
      </c>
      <c r="EK76" s="78">
        <f t="shared" si="102"/>
        <v>0.17640193026001691</v>
      </c>
      <c r="EL76" s="78">
        <f t="shared" si="102"/>
        <v>0.14240331471068191</v>
      </c>
      <c r="EM76" s="78">
        <f t="shared" si="102"/>
        <v>0.17010308670467647</v>
      </c>
      <c r="EN76" s="78">
        <f t="shared" si="102"/>
        <v>0.27623448398204653</v>
      </c>
      <c r="EO76" s="78">
        <f t="shared" si="102"/>
        <v>0.2546994925934587</v>
      </c>
      <c r="EP76" s="78">
        <f t="shared" si="102"/>
        <v>0.27032954617015054</v>
      </c>
      <c r="EQ76" s="78">
        <f t="shared" si="102"/>
        <v>0.34885338245926567</v>
      </c>
      <c r="ER76" s="78">
        <f t="shared" si="102"/>
        <v>0.75645307871779155</v>
      </c>
      <c r="ES76" s="78">
        <f t="shared" si="102"/>
        <v>0.32654932790074942</v>
      </c>
      <c r="ET76" s="78">
        <f t="shared" si="102"/>
        <v>0.42864282614159288</v>
      </c>
      <c r="EU76" s="78">
        <f t="shared" si="102"/>
        <v>0.3178578519277786</v>
      </c>
      <c r="EV76" s="78">
        <f t="shared" si="102"/>
        <v>0.21670890781228416</v>
      </c>
      <c r="EW76" s="78">
        <f t="shared" si="102"/>
        <v>0.13233682678583814</v>
      </c>
      <c r="EX76" s="78">
        <f t="shared" si="102"/>
        <v>0.19582114953097121</v>
      </c>
      <c r="EY76" s="78">
        <f t="shared" si="102"/>
        <v>0.24775036586279331</v>
      </c>
      <c r="EZ76" s="78">
        <f t="shared" si="102"/>
        <v>0.25029446005094697</v>
      </c>
      <c r="FA76" s="78">
        <f t="shared" si="102"/>
        <v>0.18455182024369646</v>
      </c>
      <c r="FB76" s="78">
        <f t="shared" si="102"/>
        <v>0.28333009844593482</v>
      </c>
      <c r="FC76" s="78">
        <f t="shared" si="102"/>
        <v>0.34994302041447556</v>
      </c>
      <c r="FD76" s="78">
        <f t="shared" si="102"/>
        <v>0.68041523856502806</v>
      </c>
      <c r="FE76" s="78">
        <f t="shared" si="102"/>
        <v>0.34198511369410178</v>
      </c>
      <c r="FF76" s="78">
        <f t="shared" si="102"/>
        <v>0.44843387982337019</v>
      </c>
      <c r="FG76" s="78">
        <f t="shared" si="102"/>
        <v>0.32564446508968031</v>
      </c>
      <c r="FH76" s="78">
        <f t="shared" si="102"/>
        <v>0.23142465860523176</v>
      </c>
      <c r="FI76" s="78">
        <f t="shared" si="102"/>
        <v>0.19568203682465854</v>
      </c>
      <c r="FJ76" s="78">
        <f t="shared" si="102"/>
        <v>0.15604393211087</v>
      </c>
      <c r="FK76" s="78">
        <f t="shared" si="102"/>
        <v>0.24814034630827086</v>
      </c>
      <c r="FL76" s="78">
        <f t="shared" si="102"/>
        <v>0.28186814193502818</v>
      </c>
      <c r="FM76" s="78">
        <f t="shared" si="102"/>
        <v>0.1790114015941201</v>
      </c>
      <c r="FN76" s="78">
        <f t="shared" si="102"/>
        <v>0.27472424792033984</v>
      </c>
      <c r="FO76" s="78">
        <f t="shared" si="102"/>
        <v>0.345975900557837</v>
      </c>
      <c r="FP76" s="78">
        <f t="shared" si="102"/>
        <v>0.64825370990856124</v>
      </c>
      <c r="FQ76" s="78">
        <f t="shared" si="102"/>
        <v>0.3348925859750399</v>
      </c>
      <c r="FR76" s="78">
        <f t="shared" si="102"/>
        <v>0.41542832772446292</v>
      </c>
      <c r="FS76" s="78">
        <f t="shared" si="102"/>
        <v>0.32517904250867091</v>
      </c>
      <c r="FT76" s="78">
        <f t="shared" si="102"/>
        <v>0.22829761175962385</v>
      </c>
      <c r="FU76" s="78">
        <f t="shared" si="102"/>
        <v>0.19905627554217881</v>
      </c>
      <c r="FV76" s="78">
        <f t="shared" si="102"/>
        <v>0.16196325997298433</v>
      </c>
      <c r="FW76" s="78">
        <f t="shared" si="102"/>
        <v>0.26866238276899279</v>
      </c>
      <c r="FX76" s="78">
        <f t="shared" si="102"/>
        <v>0.2503151165093086</v>
      </c>
      <c r="FY76" s="78">
        <f t="shared" si="102"/>
        <v>0.16567580114534641</v>
      </c>
      <c r="FZ76" s="78">
        <f t="shared" si="102"/>
        <v>0.26845422544782049</v>
      </c>
      <c r="GA76" s="78">
        <f t="shared" si="102"/>
        <v>0.36712925703014371</v>
      </c>
      <c r="GB76" s="78">
        <f t="shared" si="102"/>
        <v>0.60962658692318417</v>
      </c>
      <c r="GC76" s="78">
        <f t="shared" si="102"/>
        <v>0.33574438560720521</v>
      </c>
      <c r="GD76" s="78">
        <f t="shared" si="102"/>
        <v>0.42098143499064622</v>
      </c>
      <c r="GE76" s="78">
        <f t="shared" si="102"/>
        <v>0.32074002606059909</v>
      </c>
      <c r="GF76" s="78">
        <f t="shared" si="102"/>
        <v>0.22333464516085794</v>
      </c>
      <c r="GG76" s="78">
        <f t="shared" si="102"/>
        <v>0.19756426954142259</v>
      </c>
      <c r="GH76" s="78">
        <f t="shared" si="102"/>
        <v>0.16379349043593472</v>
      </c>
      <c r="GI76" s="78">
        <f t="shared" si="102"/>
        <v>0.19555170867970775</v>
      </c>
      <c r="GJ76" s="78">
        <f t="shared" si="102"/>
        <v>0.27871576951238308</v>
      </c>
      <c r="GK76" s="78">
        <f t="shared" si="102"/>
        <v>0.24836044275273778</v>
      </c>
      <c r="GL76" s="78">
        <f t="shared" si="102"/>
        <v>0.28338237127303079</v>
      </c>
      <c r="GM76" s="78">
        <f t="shared" si="102"/>
        <v>0.38774896787544566</v>
      </c>
      <c r="GN76" s="78">
        <f t="shared" si="102"/>
        <v>0.59493859632357093</v>
      </c>
      <c r="GO76" s="78">
        <f t="shared" si="102"/>
        <v>0.32900519550762097</v>
      </c>
      <c r="GP76" s="78">
        <f t="shared" si="102"/>
        <v>0.4311848193692801</v>
      </c>
      <c r="GQ76" s="78">
        <f t="shared" si="102"/>
        <v>0.32149580811810358</v>
      </c>
      <c r="GR76" s="78">
        <f t="shared" si="102"/>
        <v>0.22328714324302296</v>
      </c>
      <c r="GS76" s="78">
        <f t="shared" si="102"/>
        <v>0.20105174846339113</v>
      </c>
      <c r="GT76" s="78">
        <f t="shared" si="102"/>
        <v>0.17220356719368146</v>
      </c>
      <c r="GU76" s="78">
        <f t="shared" si="102"/>
        <v>0.26714775688979125</v>
      </c>
      <c r="GV76" s="78">
        <f t="shared" ref="GV76:JG76" si="103">GV55+GV70+GV74</f>
        <v>0.2475340651672413</v>
      </c>
      <c r="GW76" s="78">
        <f t="shared" si="103"/>
        <v>0.17994099350881768</v>
      </c>
      <c r="GX76" s="78">
        <f t="shared" si="103"/>
        <v>0.28436139302714741</v>
      </c>
      <c r="GY76" s="78">
        <f t="shared" si="103"/>
        <v>0.39327308484326073</v>
      </c>
      <c r="GZ76" s="78">
        <f t="shared" si="103"/>
        <v>0.65390892754272778</v>
      </c>
      <c r="HA76" s="78">
        <f t="shared" si="103"/>
        <v>0.3225552835024465</v>
      </c>
      <c r="HB76" s="78">
        <f t="shared" si="103"/>
        <v>0.43073422211092471</v>
      </c>
      <c r="HC76" s="78">
        <f t="shared" si="103"/>
        <v>0.31628942868163951</v>
      </c>
      <c r="HD76" s="78">
        <f t="shared" si="103"/>
        <v>0.22104086628377387</v>
      </c>
      <c r="HE76" s="78">
        <f t="shared" si="103"/>
        <v>0.19897294566023879</v>
      </c>
      <c r="HF76" s="78">
        <f t="shared" si="103"/>
        <v>0.17819151453850973</v>
      </c>
      <c r="HG76" s="78">
        <f t="shared" si="103"/>
        <v>0.26463219292952517</v>
      </c>
      <c r="HH76" s="78">
        <f t="shared" si="103"/>
        <v>0.24341021455563666</v>
      </c>
      <c r="HI76" s="78">
        <f t="shared" si="103"/>
        <v>0.17437827734822731</v>
      </c>
      <c r="HJ76" s="78">
        <f t="shared" si="103"/>
        <v>0.2653421523840746</v>
      </c>
      <c r="HK76" s="78">
        <f t="shared" si="103"/>
        <v>0.37461857479613397</v>
      </c>
      <c r="HL76" s="78">
        <f t="shared" si="103"/>
        <v>0.7271550224926393</v>
      </c>
      <c r="HM76" s="78">
        <f t="shared" si="103"/>
        <v>0.3243829532514827</v>
      </c>
      <c r="HN76" s="78">
        <f t="shared" si="103"/>
        <v>0.44442856413161352</v>
      </c>
      <c r="HO76" s="78">
        <f t="shared" si="103"/>
        <v>0.34442660596360186</v>
      </c>
      <c r="HP76" s="78">
        <f t="shared" si="103"/>
        <v>0.23270925714927343</v>
      </c>
      <c r="HQ76" s="78">
        <f t="shared" si="103"/>
        <v>0.15787436794809309</v>
      </c>
      <c r="HR76" s="78">
        <f t="shared" si="103"/>
        <v>0.23529607080800422</v>
      </c>
      <c r="HS76" s="78">
        <f t="shared" si="103"/>
        <v>0.26358541316245604</v>
      </c>
      <c r="HT76" s="78">
        <f t="shared" si="103"/>
        <v>0.26113370732315766</v>
      </c>
      <c r="HU76" s="78">
        <f t="shared" si="103"/>
        <v>0.17888113590928179</v>
      </c>
      <c r="HV76" s="78">
        <f t="shared" si="103"/>
        <v>0.2868534651020071</v>
      </c>
      <c r="HW76" s="78">
        <f t="shared" si="103"/>
        <v>0.38470405295323917</v>
      </c>
      <c r="HX76" s="78">
        <f t="shared" si="103"/>
        <v>0.758798561948684</v>
      </c>
      <c r="HY76" s="78">
        <f t="shared" si="103"/>
        <v>0.35224665408158634</v>
      </c>
      <c r="HZ76" s="78">
        <f t="shared" si="103"/>
        <v>0.46311858391220856</v>
      </c>
      <c r="IA76" s="78">
        <f t="shared" si="103"/>
        <v>0.34444028775431035</v>
      </c>
      <c r="IB76" s="78">
        <f t="shared" si="103"/>
        <v>0.23369341975234659</v>
      </c>
      <c r="IC76" s="78">
        <f t="shared" si="103"/>
        <v>0.15890223317441765</v>
      </c>
      <c r="ID76" s="78">
        <f t="shared" si="103"/>
        <v>0.23589477663429947</v>
      </c>
      <c r="IE76" s="78">
        <f t="shared" si="103"/>
        <v>0.2865161387488363</v>
      </c>
      <c r="IF76" s="78">
        <f t="shared" si="103"/>
        <v>0.25780882861102056</v>
      </c>
      <c r="IG76" s="78">
        <f t="shared" si="103"/>
        <v>0.18305433154267045</v>
      </c>
      <c r="IH76" s="78">
        <f t="shared" si="103"/>
        <v>0.30393841390186521</v>
      </c>
      <c r="II76" s="78">
        <f t="shared" si="103"/>
        <v>0.38896335693885931</v>
      </c>
      <c r="IJ76" s="78">
        <f t="shared" si="103"/>
        <v>0.87431261525099047</v>
      </c>
      <c r="IK76" s="78">
        <f t="shared" si="103"/>
        <v>0.37821352667985819</v>
      </c>
      <c r="IL76" s="78">
        <f t="shared" si="103"/>
        <v>0.51324912185823934</v>
      </c>
      <c r="IM76" s="78">
        <f t="shared" si="103"/>
        <v>0.37060038989136201</v>
      </c>
      <c r="IN76" s="78">
        <f t="shared" si="103"/>
        <v>0.2437402057267381</v>
      </c>
      <c r="IO76" s="78">
        <f t="shared" si="103"/>
        <v>0.2085583381429171</v>
      </c>
      <c r="IP76" s="78">
        <f t="shared" si="103"/>
        <v>0.18449182766911246</v>
      </c>
      <c r="IQ76" s="78">
        <f t="shared" si="103"/>
        <v>0.29358056355458811</v>
      </c>
      <c r="IR76" s="78">
        <f t="shared" si="103"/>
        <v>0.26416784801075049</v>
      </c>
      <c r="IS76" s="78">
        <f t="shared" si="103"/>
        <v>0.18755583983444021</v>
      </c>
      <c r="IT76" s="78">
        <f t="shared" si="103"/>
        <v>0.31133480207642189</v>
      </c>
      <c r="IU76" s="78">
        <f t="shared" si="103"/>
        <v>0.39827214030944447</v>
      </c>
      <c r="IV76" s="78">
        <f t="shared" si="103"/>
        <v>0.89428495258332064</v>
      </c>
      <c r="IW76" s="78">
        <f t="shared" si="103"/>
        <v>0.38725922747857811</v>
      </c>
      <c r="IX76" s="78">
        <f t="shared" si="103"/>
        <v>0.52529651200847949</v>
      </c>
      <c r="IY76" s="78">
        <f t="shared" si="103"/>
        <v>0.37948016459680872</v>
      </c>
      <c r="IZ76" s="78">
        <f t="shared" si="103"/>
        <v>0.24978300669479703</v>
      </c>
      <c r="JA76" s="78">
        <f t="shared" si="103"/>
        <v>0.21378874267046283</v>
      </c>
      <c r="JB76" s="78">
        <f t="shared" si="103"/>
        <v>0.18906096280096124</v>
      </c>
      <c r="JC76" s="78">
        <f t="shared" si="103"/>
        <v>0.30080040570606625</v>
      </c>
      <c r="JD76" s="78">
        <f t="shared" si="103"/>
        <v>0.2706667658372745</v>
      </c>
      <c r="JE76" s="78">
        <f t="shared" si="103"/>
        <v>0.19215638130862897</v>
      </c>
      <c r="JF76" s="78">
        <f t="shared" si="103"/>
        <v>0.31889391079081875</v>
      </c>
      <c r="JG76" s="78">
        <f t="shared" si="103"/>
        <v>0.40778571691418286</v>
      </c>
      <c r="JH76" s="78">
        <f t="shared" ref="JH76:LS76" si="104">JH55+JH70+JH74</f>
        <v>0.9146966813369618</v>
      </c>
      <c r="JI76" s="78">
        <f t="shared" si="104"/>
        <v>0.39650393369486991</v>
      </c>
      <c r="JJ76" s="78">
        <f t="shared" si="104"/>
        <v>0.5376089447420247</v>
      </c>
      <c r="JK76" s="78">
        <f t="shared" si="104"/>
        <v>0.38855529434577551</v>
      </c>
      <c r="JL76" s="78">
        <f t="shared" si="104"/>
        <v>0.25595874928415341</v>
      </c>
      <c r="JM76" s="78">
        <f t="shared" si="104"/>
        <v>0.21913421609761452</v>
      </c>
      <c r="JN76" s="78">
        <f t="shared" si="104"/>
        <v>0.19373061890571067</v>
      </c>
      <c r="JO76" s="78">
        <f t="shared" si="104"/>
        <v>0.30817908438487684</v>
      </c>
      <c r="JP76" s="78">
        <f t="shared" si="104"/>
        <v>0.28479807031642512</v>
      </c>
      <c r="JQ76" s="78">
        <f t="shared" si="104"/>
        <v>0.19685813469524988</v>
      </c>
      <c r="JR76" s="78">
        <f t="shared" si="104"/>
        <v>0.32661931989693233</v>
      </c>
      <c r="JS76" s="78">
        <f t="shared" si="104"/>
        <v>0.41750859220422509</v>
      </c>
      <c r="JT76" s="78">
        <f t="shared" si="104"/>
        <v>0.9355574681231833</v>
      </c>
      <c r="JU76" s="78">
        <f t="shared" si="104"/>
        <v>0.4059520234479202</v>
      </c>
      <c r="JV76" s="78">
        <f t="shared" si="104"/>
        <v>0.5501922509957079</v>
      </c>
      <c r="JW76" s="78">
        <f t="shared" si="104"/>
        <v>0.39783007694921929</v>
      </c>
      <c r="JX76" s="78">
        <f t="shared" si="104"/>
        <v>0.2622703582104754</v>
      </c>
      <c r="JY76" s="78">
        <f t="shared" si="104"/>
        <v>0.22459728994016359</v>
      </c>
      <c r="JZ76" s="78">
        <f t="shared" si="104"/>
        <v>0.19850300744476468</v>
      </c>
      <c r="KA76" s="78">
        <f t="shared" si="104"/>
        <v>0.31572009399462148</v>
      </c>
      <c r="KB76" s="78">
        <f t="shared" si="104"/>
        <v>0.28409667554310125</v>
      </c>
      <c r="KC76" s="78">
        <f t="shared" si="104"/>
        <v>0.20166332665637654</v>
      </c>
      <c r="KD76" s="78">
        <f t="shared" si="104"/>
        <v>0.33451468800338041</v>
      </c>
      <c r="KE76" s="78">
        <f t="shared" si="104"/>
        <v>0.42744537075064859</v>
      </c>
      <c r="KF76" s="78">
        <f t="shared" si="104"/>
        <v>0.95687719221870182</v>
      </c>
      <c r="KG76" s="78">
        <f t="shared" si="104"/>
        <v>0.41560797117553716</v>
      </c>
      <c r="KH76" s="78">
        <f t="shared" si="104"/>
        <v>0.56305238998697238</v>
      </c>
      <c r="KI76" s="78">
        <f t="shared" si="104"/>
        <v>0.40730890476993897</v>
      </c>
      <c r="KJ76" s="78">
        <f t="shared" si="104"/>
        <v>0.2687208225331767</v>
      </c>
      <c r="KK76" s="78">
        <f t="shared" si="104"/>
        <v>0.23018055140724875</v>
      </c>
      <c r="KL76" s="78">
        <f t="shared" si="104"/>
        <v>0.20338038853167772</v>
      </c>
      <c r="KM76" s="78">
        <f t="shared" si="104"/>
        <v>0.3234270058157806</v>
      </c>
      <c r="KN76" s="78">
        <f t="shared" si="104"/>
        <v>0.29103402757533686</v>
      </c>
      <c r="KO76" s="78">
        <f t="shared" si="104"/>
        <v>0.2065742328406478</v>
      </c>
      <c r="KP76" s="78">
        <f t="shared" si="104"/>
        <v>0.34258375420817044</v>
      </c>
      <c r="KQ76" s="78">
        <f t="shared" si="104"/>
        <v>0.43760075842509305</v>
      </c>
      <c r="KR76" s="78">
        <f t="shared" si="104"/>
        <v>0.97866595024432168</v>
      </c>
      <c r="KS76" s="78">
        <f t="shared" si="104"/>
        <v>0.42547634975316218</v>
      </c>
      <c r="KT76" s="78">
        <f t="shared" si="104"/>
        <v>0.57619545203604439</v>
      </c>
      <c r="KU76" s="78">
        <f t="shared" si="104"/>
        <v>0.41699626680271434</v>
      </c>
      <c r="KV76" s="78">
        <f t="shared" si="104"/>
        <v>0.27531319707097734</v>
      </c>
      <c r="KW76" s="78">
        <f t="shared" si="104"/>
        <v>0.23588664462660969</v>
      </c>
      <c r="KX76" s="78">
        <f t="shared" si="104"/>
        <v>0.20836507200250298</v>
      </c>
      <c r="KY76" s="78">
        <f t="shared" si="104"/>
        <v>0.33130346969700503</v>
      </c>
      <c r="KZ76" s="78">
        <f t="shared" si="104"/>
        <v>0.2981240013522819</v>
      </c>
      <c r="LA76" s="78">
        <f t="shared" si="104"/>
        <v>0.21159317896097313</v>
      </c>
      <c r="LB76" s="78">
        <f t="shared" si="104"/>
        <v>0.35083033986946571</v>
      </c>
      <c r="LC76" s="78">
        <f t="shared" si="104"/>
        <v>0.44797956462837546</v>
      </c>
      <c r="LD76" s="78">
        <f t="shared" si="104"/>
        <v>1.0009340609465049</v>
      </c>
      <c r="LE76" s="78">
        <f t="shared" si="104"/>
        <v>0.43556183265949461</v>
      </c>
      <c r="LF76" s="78">
        <f t="shared" si="104"/>
        <v>0.58962766145019618</v>
      </c>
      <c r="LG76" s="78">
        <f t="shared" si="104"/>
        <v>0.42689675080021083</v>
      </c>
      <c r="LH76" s="78">
        <f t="shared" si="104"/>
        <v>0.28205060384860975</v>
      </c>
      <c r="LI76" s="78">
        <f t="shared" si="104"/>
        <v>0.24171827189679673</v>
      </c>
      <c r="LJ76" s="78">
        <f t="shared" si="104"/>
        <v>0.21345941850968636</v>
      </c>
      <c r="LK76" s="78">
        <f t="shared" si="104"/>
        <v>0.33935321578361632</v>
      </c>
      <c r="LL76" s="78">
        <f t="shared" si="104"/>
        <v>0.31364196570285163</v>
      </c>
      <c r="LM76" s="78">
        <f t="shared" si="104"/>
        <v>0.21672254189594561</v>
      </c>
      <c r="LN76" s="78">
        <f t="shared" si="104"/>
        <v>0.3592583504153094</v>
      </c>
      <c r="LO76" s="78">
        <f t="shared" si="104"/>
        <v>0.45858670456813011</v>
      </c>
      <c r="LP76" s="78">
        <f t="shared" si="104"/>
        <v>1.0236920700841361</v>
      </c>
      <c r="LQ76" s="78">
        <f t="shared" si="104"/>
        <v>0.44586919618976639</v>
      </c>
      <c r="LR76" s="78">
        <f t="shared" si="104"/>
        <v>0.60335537947145923</v>
      </c>
      <c r="LS76" s="78">
        <f t="shared" si="104"/>
        <v>0.43701504544565228</v>
      </c>
      <c r="LT76" s="78">
        <f t="shared" ref="LT76:OE76" si="105">LT55+LT70+LT74</f>
        <v>0.28893623357534992</v>
      </c>
      <c r="LU76" s="78">
        <f t="shared" si="105"/>
        <v>0.24767819496692758</v>
      </c>
      <c r="LV76" s="78">
        <f t="shared" si="105"/>
        <v>0.21866584064002778</v>
      </c>
      <c r="LW76" s="78">
        <f t="shared" si="105"/>
        <v>0.34758005628413324</v>
      </c>
      <c r="LX76" s="78">
        <f t="shared" si="105"/>
        <v>0.3127753187227581</v>
      </c>
      <c r="LY76" s="78">
        <f t="shared" si="105"/>
        <v>0.22196475081548764</v>
      </c>
      <c r="LZ76" s="78">
        <f t="shared" si="105"/>
        <v>0.36787177719316166</v>
      </c>
      <c r="MA76" s="78">
        <f t="shared" si="105"/>
        <v>0.46942720158655937</v>
      </c>
      <c r="MB76" s="78">
        <f t="shared" si="105"/>
        <v>1.0469507554227953</v>
      </c>
      <c r="MC76" s="78">
        <f t="shared" si="105"/>
        <v>0.45640332171770437</v>
      </c>
      <c r="MD76" s="78">
        <f t="shared" si="105"/>
        <v>0.61738510728918994</v>
      </c>
      <c r="ME76" s="78">
        <f t="shared" si="105"/>
        <v>0.44735594257329336</v>
      </c>
      <c r="MF76" s="78">
        <f t="shared" si="105"/>
        <v>0.29597334715607843</v>
      </c>
      <c r="MG76" s="78">
        <f t="shared" si="105"/>
        <v>0.25376923634460163</v>
      </c>
      <c r="MH76" s="78">
        <f t="shared" si="105"/>
        <v>0.22398680405723667</v>
      </c>
      <c r="MI76" s="78">
        <f t="shared" si="105"/>
        <v>0.35598788727566133</v>
      </c>
      <c r="MJ76" s="78">
        <f t="shared" si="105"/>
        <v>0.32034360090494618</v>
      </c>
      <c r="MK76" s="78">
        <f t="shared" si="105"/>
        <v>0.22732228833125931</v>
      </c>
      <c r="ML76" s="78">
        <f t="shared" si="105"/>
        <v>0.37667469936012687</v>
      </c>
      <c r="MM76" s="78">
        <f t="shared" si="105"/>
        <v>0.48050618953939384</v>
      </c>
      <c r="MN76" s="78">
        <f t="shared" si="105"/>
        <v>1.0707211318389054</v>
      </c>
      <c r="MO76" s="78">
        <f t="shared" si="105"/>
        <v>0.46716919800725676</v>
      </c>
      <c r="MP76" s="78">
        <f t="shared" si="105"/>
        <v>0.63172348911891074</v>
      </c>
      <c r="MQ76" s="78">
        <f t="shared" si="105"/>
        <v>0.45792433943774269</v>
      </c>
      <c r="MR76" s="78">
        <f t="shared" si="105"/>
        <v>0.3031652772355829</v>
      </c>
      <c r="MS76" s="78">
        <f t="shared" si="105"/>
        <v>0.25999428063258417</v>
      </c>
      <c r="MT76" s="78">
        <f t="shared" si="105"/>
        <v>0.22942482866962408</v>
      </c>
      <c r="MU76" s="78">
        <f t="shared" si="105"/>
        <v>0.34863428420210196</v>
      </c>
      <c r="MV76" s="78">
        <f t="shared" si="105"/>
        <v>0.32591223891734888</v>
      </c>
      <c r="MW76" s="78">
        <f t="shared" si="105"/>
        <v>0.23477843637371426</v>
      </c>
      <c r="MX76" s="78">
        <f t="shared" si="105"/>
        <v>0.3763874405395668</v>
      </c>
      <c r="MY76" s="78">
        <f t="shared" si="105"/>
        <v>0.45740157906977835</v>
      </c>
      <c r="MZ76" s="78">
        <f t="shared" si="105"/>
        <v>0.68061834225734519</v>
      </c>
      <c r="NA76" s="78">
        <f t="shared" si="105"/>
        <v>0.60055288074452229</v>
      </c>
      <c r="NB76" s="78">
        <f t="shared" si="105"/>
        <v>0.66387066562180441</v>
      </c>
      <c r="NC76" s="78">
        <f t="shared" si="105"/>
        <v>0.44696599945989235</v>
      </c>
      <c r="ND76" s="78">
        <f t="shared" si="105"/>
        <v>0.36850421942150846</v>
      </c>
      <c r="NE76" s="78">
        <f t="shared" si="105"/>
        <v>0.32104546036613113</v>
      </c>
      <c r="NF76" s="78">
        <f t="shared" si="105"/>
        <v>0.249245697141942</v>
      </c>
      <c r="NG76" s="78">
        <f t="shared" si="105"/>
        <v>0.35706530820782567</v>
      </c>
      <c r="NH76" s="78">
        <f t="shared" si="105"/>
        <v>0.34286789806503459</v>
      </c>
      <c r="NI76" s="78">
        <f t="shared" si="105"/>
        <v>0.24041787497176731</v>
      </c>
      <c r="NJ76" s="78">
        <f t="shared" si="105"/>
        <v>0.38537770730015319</v>
      </c>
      <c r="NK76" s="78">
        <f t="shared" si="105"/>
        <v>0.46821600332724445</v>
      </c>
      <c r="NL76" s="78">
        <f t="shared" si="105"/>
        <v>0.69632940558381584</v>
      </c>
      <c r="NM76" s="78">
        <f t="shared" si="105"/>
        <v>0.61449004733266555</v>
      </c>
      <c r="NN76" s="78">
        <f t="shared" si="105"/>
        <v>0.6792317297348438</v>
      </c>
      <c r="NO76" s="78">
        <f t="shared" si="105"/>
        <v>0.45752581757584732</v>
      </c>
      <c r="NP76" s="78">
        <f t="shared" si="105"/>
        <v>0.37729182869085293</v>
      </c>
      <c r="NQ76" s="78">
        <f t="shared" si="105"/>
        <v>0.32875058158258802</v>
      </c>
      <c r="NR76" s="78">
        <f t="shared" si="105"/>
        <v>0.25523941740219336</v>
      </c>
      <c r="NS76" s="78">
        <f t="shared" si="105"/>
        <v>0.3656818147416756</v>
      </c>
      <c r="NT76" s="78">
        <f t="shared" si="105"/>
        <v>0.34179968824767032</v>
      </c>
      <c r="NU76" s="78">
        <f t="shared" si="105"/>
        <v>0.24618138121897759</v>
      </c>
      <c r="NV76" s="78">
        <f t="shared" si="105"/>
        <v>0.39456575992947268</v>
      </c>
      <c r="NW76" s="78">
        <f t="shared" si="105"/>
        <v>0.479268344918375</v>
      </c>
      <c r="NX76" s="78">
        <f t="shared" si="105"/>
        <v>0.71238611230346927</v>
      </c>
      <c r="NY76" s="78">
        <f t="shared" si="105"/>
        <v>0.62873383158574814</v>
      </c>
      <c r="NZ76" s="78">
        <f t="shared" si="105"/>
        <v>0.69493073725837007</v>
      </c>
      <c r="OA76" s="78">
        <f t="shared" si="105"/>
        <v>0.4683179516903534</v>
      </c>
      <c r="OB76" s="78">
        <f t="shared" si="105"/>
        <v>0.38627276536412308</v>
      </c>
      <c r="OC76" s="78">
        <f t="shared" si="105"/>
        <v>0.33662521546580676</v>
      </c>
      <c r="OD76" s="78">
        <f t="shared" si="105"/>
        <v>0.26136499950817016</v>
      </c>
      <c r="OE76" s="78">
        <f t="shared" si="105"/>
        <v>0.37448788441927033</v>
      </c>
      <c r="OF76" s="78">
        <f t="shared" ref="OF76:PB76" si="106">OF55+OF70+OF74</f>
        <v>0.35000650655940702</v>
      </c>
      <c r="OG76" s="78">
        <f t="shared" si="106"/>
        <v>0.25207168460362644</v>
      </c>
      <c r="OH76" s="78">
        <f t="shared" si="106"/>
        <v>0.40395594971663695</v>
      </c>
      <c r="OI76" s="78">
        <f t="shared" si="106"/>
        <v>0.49056383802451015</v>
      </c>
      <c r="OJ76" s="78">
        <f t="shared" si="106"/>
        <v>0.7287960665709543</v>
      </c>
      <c r="OK76" s="78">
        <f t="shared" si="106"/>
        <v>0.6432909790923983</v>
      </c>
      <c r="OL76" s="78">
        <f t="shared" si="106"/>
        <v>0.7109751229474135</v>
      </c>
      <c r="OM76" s="78">
        <f t="shared" si="106"/>
        <v>0.47934751275537851</v>
      </c>
      <c r="ON76" s="78">
        <f t="shared" si="106"/>
        <v>0.39545128264420493</v>
      </c>
      <c r="OO76" s="78">
        <f t="shared" si="106"/>
        <v>0.34467309129445661</v>
      </c>
      <c r="OP76" s="78">
        <f t="shared" si="106"/>
        <v>0.26762534442047858</v>
      </c>
      <c r="OQ76" s="78">
        <f t="shared" si="106"/>
        <v>0</v>
      </c>
      <c r="OR76" s="78">
        <f t="shared" si="106"/>
        <v>0</v>
      </c>
      <c r="OS76" s="78">
        <f t="shared" si="106"/>
        <v>0</v>
      </c>
      <c r="OT76" s="78">
        <f t="shared" si="106"/>
        <v>0</v>
      </c>
      <c r="OU76" s="78">
        <f t="shared" si="106"/>
        <v>0</v>
      </c>
      <c r="OV76" s="78">
        <f t="shared" si="106"/>
        <v>0</v>
      </c>
      <c r="OW76" s="78">
        <f t="shared" si="106"/>
        <v>0</v>
      </c>
      <c r="OX76" s="78">
        <f t="shared" si="106"/>
        <v>0</v>
      </c>
      <c r="OY76" s="78">
        <f t="shared" si="106"/>
        <v>0</v>
      </c>
      <c r="OZ76" s="78">
        <f t="shared" si="106"/>
        <v>0</v>
      </c>
      <c r="PA76" s="78">
        <f t="shared" si="106"/>
        <v>0</v>
      </c>
      <c r="PB76" s="78">
        <f t="shared" si="106"/>
        <v>0</v>
      </c>
    </row>
    <row r="77" spans="3:418">
      <c r="E77" s="32"/>
    </row>
    <row r="78" spans="3:418">
      <c r="C78" t="s">
        <v>233</v>
      </c>
      <c r="D78" s="14" t="s">
        <v>237</v>
      </c>
      <c r="E78" s="192">
        <f>StatInp!$G$98</f>
        <v>0.02</v>
      </c>
      <c r="K78" s="185">
        <f t="shared" ref="K78:BV78" si="107">-$E$78/12*K$20*K$26</f>
        <v>0</v>
      </c>
      <c r="L78" s="185">
        <f t="shared" si="107"/>
        <v>0</v>
      </c>
      <c r="M78" s="185">
        <f t="shared" si="107"/>
        <v>0</v>
      </c>
      <c r="N78" s="185">
        <f t="shared" si="107"/>
        <v>0</v>
      </c>
      <c r="O78" s="185">
        <f t="shared" si="107"/>
        <v>0</v>
      </c>
      <c r="P78" s="185">
        <f t="shared" si="107"/>
        <v>0</v>
      </c>
      <c r="Q78" s="185">
        <f t="shared" si="107"/>
        <v>0</v>
      </c>
      <c r="R78" s="185">
        <f t="shared" si="107"/>
        <v>0</v>
      </c>
      <c r="S78" s="185">
        <f t="shared" si="107"/>
        <v>0</v>
      </c>
      <c r="T78" s="185">
        <f t="shared" si="107"/>
        <v>0</v>
      </c>
      <c r="U78" s="185">
        <f t="shared" si="107"/>
        <v>0</v>
      </c>
      <c r="V78" s="185">
        <f t="shared" si="107"/>
        <v>0</v>
      </c>
      <c r="W78" s="185">
        <f t="shared" si="107"/>
        <v>0</v>
      </c>
      <c r="X78" s="185">
        <f t="shared" si="107"/>
        <v>0</v>
      </c>
      <c r="Y78" s="185">
        <f t="shared" si="107"/>
        <v>0</v>
      </c>
      <c r="Z78" s="185">
        <f t="shared" si="107"/>
        <v>0</v>
      </c>
      <c r="AA78" s="185">
        <f t="shared" si="107"/>
        <v>0</v>
      </c>
      <c r="AB78" s="185">
        <f t="shared" si="107"/>
        <v>0</v>
      </c>
      <c r="AC78" s="185">
        <f t="shared" si="107"/>
        <v>0</v>
      </c>
      <c r="AD78" s="185">
        <f t="shared" si="107"/>
        <v>0</v>
      </c>
      <c r="AE78" s="185">
        <f t="shared" si="107"/>
        <v>0</v>
      </c>
      <c r="AF78" s="185">
        <f t="shared" si="107"/>
        <v>0</v>
      </c>
      <c r="AG78" s="185">
        <f t="shared" si="107"/>
        <v>0</v>
      </c>
      <c r="AH78" s="185">
        <f t="shared" si="107"/>
        <v>0</v>
      </c>
      <c r="AI78" s="185">
        <f t="shared" si="107"/>
        <v>-1.7439664099952444E-3</v>
      </c>
      <c r="AJ78" s="185">
        <f t="shared" si="107"/>
        <v>-1.747131888583278E-3</v>
      </c>
      <c r="AK78" s="185">
        <f t="shared" si="107"/>
        <v>-1.7503031128408579E-3</v>
      </c>
      <c r="AL78" s="185">
        <f t="shared" si="107"/>
        <v>-1.7534800931969657E-3</v>
      </c>
      <c r="AM78" s="185">
        <f t="shared" si="107"/>
        <v>-1.7566628400995125E-3</v>
      </c>
      <c r="AN78" s="185">
        <f t="shared" si="107"/>
        <v>-1.7598513640153743E-3</v>
      </c>
      <c r="AO78" s="185">
        <f t="shared" si="107"/>
        <v>-1.7630456754304249E-3</v>
      </c>
      <c r="AP78" s="185">
        <f t="shared" si="107"/>
        <v>-1.766245784849571E-3</v>
      </c>
      <c r="AQ78" s="185">
        <f t="shared" si="107"/>
        <v>-1.7694517027967871E-3</v>
      </c>
      <c r="AR78" s="185">
        <f t="shared" si="107"/>
        <v>-1.7726634398151499E-3</v>
      </c>
      <c r="AS78" s="185">
        <f t="shared" si="107"/>
        <v>-1.7758810064668722E-3</v>
      </c>
      <c r="AT78" s="185">
        <f t="shared" si="107"/>
        <v>-1.7791044133333394E-3</v>
      </c>
      <c r="AU78" s="185">
        <f t="shared" si="107"/>
        <v>-1.7823336710151422E-3</v>
      </c>
      <c r="AV78" s="185">
        <f t="shared" si="107"/>
        <v>-1.7855687901321125E-3</v>
      </c>
      <c r="AW78" s="185">
        <f t="shared" si="107"/>
        <v>-1.7888097813233588E-3</v>
      </c>
      <c r="AX78" s="185">
        <f t="shared" si="107"/>
        <v>-1.7920566552473006E-3</v>
      </c>
      <c r="AY78" s="185">
        <f t="shared" si="107"/>
        <v>-1.7953094225817035E-3</v>
      </c>
      <c r="AZ78" s="185">
        <f t="shared" si="107"/>
        <v>-1.7985680940237141E-3</v>
      </c>
      <c r="BA78" s="185">
        <f t="shared" si="107"/>
        <v>-1.801832680289896E-3</v>
      </c>
      <c r="BB78" s="185">
        <f t="shared" si="107"/>
        <v>-1.8051031921162632E-3</v>
      </c>
      <c r="BC78" s="185">
        <f t="shared" si="107"/>
        <v>-1.8083796402583183E-3</v>
      </c>
      <c r="BD78" s="185">
        <f t="shared" si="107"/>
        <v>-1.8116620354910852E-3</v>
      </c>
      <c r="BE78" s="185">
        <f t="shared" si="107"/>
        <v>-1.8149503886091458E-3</v>
      </c>
      <c r="BF78" s="185">
        <f t="shared" si="107"/>
        <v>-1.8182447104266751E-3</v>
      </c>
      <c r="BG78" s="185">
        <f t="shared" si="107"/>
        <v>-1.8215450117774771E-3</v>
      </c>
      <c r="BH78" s="185">
        <f t="shared" si="107"/>
        <v>-1.824851303515021E-3</v>
      </c>
      <c r="BI78" s="185">
        <f t="shared" si="107"/>
        <v>-1.8281635965124747E-3</v>
      </c>
      <c r="BJ78" s="185">
        <f t="shared" si="107"/>
        <v>-1.8314819016627434E-3</v>
      </c>
      <c r="BK78" s="185">
        <f t="shared" si="107"/>
        <v>-1.8348062298785034E-3</v>
      </c>
      <c r="BL78" s="185">
        <f t="shared" si="107"/>
        <v>-1.8381365920922381E-3</v>
      </c>
      <c r="BM78" s="185">
        <f t="shared" si="107"/>
        <v>-1.8414729992562758E-3</v>
      </c>
      <c r="BN78" s="185">
        <f t="shared" si="107"/>
        <v>-1.8448154623428234E-3</v>
      </c>
      <c r="BO78" s="185">
        <f t="shared" si="107"/>
        <v>-1.8481639923440035E-3</v>
      </c>
      <c r="BP78" s="185">
        <f t="shared" si="107"/>
        <v>-1.8515186002718909E-3</v>
      </c>
      <c r="BQ78" s="185">
        <f t="shared" si="107"/>
        <v>-1.8548792971585487E-3</v>
      </c>
      <c r="BR78" s="185">
        <f t="shared" si="107"/>
        <v>-1.8582460940560635E-3</v>
      </c>
      <c r="BS78" s="185">
        <f t="shared" si="107"/>
        <v>-1.8616190020365835E-3</v>
      </c>
      <c r="BT78" s="185">
        <f t="shared" si="107"/>
        <v>-1.8649980321923533E-3</v>
      </c>
      <c r="BU78" s="185">
        <f t="shared" si="107"/>
        <v>-1.8683831956357512E-3</v>
      </c>
      <c r="BV78" s="185">
        <f t="shared" si="107"/>
        <v>-1.8717745034993259E-3</v>
      </c>
      <c r="BW78" s="185">
        <f t="shared" ref="BW78:EH78" si="108">-$E$78/12*BW$20*BW$26</f>
        <v>-1.8751719669358321E-3</v>
      </c>
      <c r="BX78" s="185">
        <f t="shared" si="108"/>
        <v>-1.8785755971182691E-3</v>
      </c>
      <c r="BY78" s="185">
        <f t="shared" si="108"/>
        <v>-1.8819854052399155E-3</v>
      </c>
      <c r="BZ78" s="185">
        <f t="shared" si="108"/>
        <v>-1.885401402514367E-3</v>
      </c>
      <c r="CA78" s="185">
        <f t="shared" si="108"/>
        <v>-1.8888236001755733E-3</v>
      </c>
      <c r="CB78" s="185">
        <f t="shared" si="108"/>
        <v>-1.8922520094778743E-3</v>
      </c>
      <c r="CC78" s="185">
        <f t="shared" si="108"/>
        <v>-1.8956866416960385E-3</v>
      </c>
      <c r="CD78" s="185">
        <f t="shared" si="108"/>
        <v>-1.8991275081252988E-3</v>
      </c>
      <c r="CE78" s="185">
        <f t="shared" si="108"/>
        <v>-1.9025746200813899E-3</v>
      </c>
      <c r="CF78" s="185">
        <f t="shared" si="108"/>
        <v>-1.9060279889005864E-3</v>
      </c>
      <c r="CG78" s="185">
        <f t="shared" si="108"/>
        <v>-1.9094876259397391E-3</v>
      </c>
      <c r="CH78" s="185">
        <f t="shared" si="108"/>
        <v>-1.9129535425763124E-3</v>
      </c>
      <c r="CI78" s="185">
        <f t="shared" si="108"/>
        <v>-1.9164257502084219E-3</v>
      </c>
      <c r="CJ78" s="185">
        <f t="shared" si="108"/>
        <v>-1.9199042602548726E-3</v>
      </c>
      <c r="CK78" s="185">
        <f t="shared" si="108"/>
        <v>-1.9233890841551954E-3</v>
      </c>
      <c r="CL78" s="185">
        <f t="shared" si="108"/>
        <v>-1.9268802333696849E-3</v>
      </c>
      <c r="CM78" s="185">
        <f t="shared" si="108"/>
        <v>-1.9303777193794374E-3</v>
      </c>
      <c r="CN78" s="185">
        <f t="shared" si="108"/>
        <v>-1.9338815536863894E-3</v>
      </c>
      <c r="CO78" s="185">
        <f t="shared" si="108"/>
        <v>-1.937391747813353E-3</v>
      </c>
      <c r="CP78" s="185">
        <f t="shared" si="108"/>
        <v>-1.940908313304057E-3</v>
      </c>
      <c r="CQ78" s="185">
        <f t="shared" si="108"/>
        <v>-1.9444312617231823E-3</v>
      </c>
      <c r="CR78" s="185">
        <f t="shared" si="108"/>
        <v>-1.9479606046564014E-3</v>
      </c>
      <c r="CS78" s="185">
        <f t="shared" si="108"/>
        <v>-1.9514963537104156E-3</v>
      </c>
      <c r="CT78" s="185">
        <f t="shared" si="108"/>
        <v>-1.9550385205129935E-3</v>
      </c>
      <c r="CU78" s="185">
        <f t="shared" si="108"/>
        <v>-1.9585871167130094E-3</v>
      </c>
      <c r="CV78" s="185">
        <f t="shared" si="108"/>
        <v>-1.9621421539804821E-3</v>
      </c>
      <c r="CW78" s="185">
        <f t="shared" si="108"/>
        <v>-1.965703644006612E-3</v>
      </c>
      <c r="CX78" s="185">
        <f t="shared" si="108"/>
        <v>-1.9692715985038202E-3</v>
      </c>
      <c r="CY78" s="185">
        <f t="shared" si="108"/>
        <v>-1.9728460292057874E-3</v>
      </c>
      <c r="CZ78" s="185">
        <f t="shared" si="108"/>
        <v>-1.9764269478674918E-3</v>
      </c>
      <c r="DA78" s="185">
        <f t="shared" si="108"/>
        <v>-1.980014366265249E-3</v>
      </c>
      <c r="DB78" s="185">
        <f t="shared" si="108"/>
        <v>-1.9836082961967485E-3</v>
      </c>
      <c r="DC78" s="185">
        <f t="shared" si="108"/>
        <v>-1.9872087494810947E-3</v>
      </c>
      <c r="DD78" s="185">
        <f t="shared" si="108"/>
        <v>-1.9908157379588446E-3</v>
      </c>
      <c r="DE78" s="185">
        <f t="shared" si="108"/>
        <v>-1.9944292734920465E-3</v>
      </c>
      <c r="DF78" s="185">
        <f t="shared" si="108"/>
        <v>-1.9980493679642814E-3</v>
      </c>
      <c r="DG78" s="185">
        <f t="shared" si="108"/>
        <v>-2.0016760332806976E-3</v>
      </c>
      <c r="DH78" s="185">
        <f t="shared" si="108"/>
        <v>-2.0053092813680545E-3</v>
      </c>
      <c r="DI78" s="185">
        <f t="shared" si="108"/>
        <v>-2.0089491241747589E-3</v>
      </c>
      <c r="DJ78" s="185">
        <f t="shared" si="108"/>
        <v>-2.0125955736709058E-3</v>
      </c>
      <c r="DK78" s="185">
        <f t="shared" si="108"/>
        <v>-2.0162486418483162E-3</v>
      </c>
      <c r="DL78" s="185">
        <f t="shared" si="108"/>
        <v>-2.0199083407205784E-3</v>
      </c>
      <c r="DM78" s="185">
        <f t="shared" si="108"/>
        <v>-2.0235746823230863E-3</v>
      </c>
      <c r="DN78" s="185">
        <f t="shared" si="108"/>
        <v>-2.0272476787130786E-3</v>
      </c>
      <c r="DO78" s="185">
        <f t="shared" si="108"/>
        <v>-2.0309273419696801E-3</v>
      </c>
      <c r="DP78" s="185">
        <f t="shared" si="108"/>
        <v>-2.0346136841939404E-3</v>
      </c>
      <c r="DQ78" s="185">
        <f t="shared" si="108"/>
        <v>-2.0383067175088732E-3</v>
      </c>
      <c r="DR78" s="185">
        <f t="shared" si="108"/>
        <v>-2.0420064540594969E-3</v>
      </c>
      <c r="DS78" s="185">
        <f t="shared" si="108"/>
        <v>-2.0457129060128748E-3</v>
      </c>
      <c r="DT78" s="185">
        <f t="shared" si="108"/>
        <v>-2.0494260855581539E-3</v>
      </c>
      <c r="DU78" s="185">
        <f t="shared" si="108"/>
        <v>-2.0531460049066056E-3</v>
      </c>
      <c r="DV78" s="185">
        <f t="shared" si="108"/>
        <v>-2.056872676291668E-3</v>
      </c>
      <c r="DW78" s="185">
        <f t="shared" si="108"/>
        <v>-2.0606061119689818E-3</v>
      </c>
      <c r="DX78" s="185">
        <f t="shared" si="108"/>
        <v>-2.0643463242164335E-3</v>
      </c>
      <c r="DY78" s="185">
        <f t="shared" si="108"/>
        <v>-2.0680933253341967E-3</v>
      </c>
      <c r="DZ78" s="185">
        <f t="shared" si="108"/>
        <v>-2.0718471276447688E-3</v>
      </c>
      <c r="EA78" s="185">
        <f t="shared" si="108"/>
        <v>-2.075607743493016E-3</v>
      </c>
      <c r="EB78" s="185">
        <f t="shared" si="108"/>
        <v>-2.0793751852462099E-3</v>
      </c>
      <c r="EC78" s="185">
        <f t="shared" si="108"/>
        <v>-2.0831494652940714E-3</v>
      </c>
      <c r="ED78" s="185">
        <f t="shared" si="108"/>
        <v>-2.0869305960488087E-3</v>
      </c>
      <c r="EE78" s="185">
        <f t="shared" si="108"/>
        <v>-2.0907185899451605E-3</v>
      </c>
      <c r="EF78" s="185">
        <f t="shared" si="108"/>
        <v>-2.0945134594404355E-3</v>
      </c>
      <c r="EG78" s="185">
        <f t="shared" si="108"/>
        <v>-2.0983152170145538E-3</v>
      </c>
      <c r="EH78" s="185">
        <f t="shared" si="108"/>
        <v>-2.102123875170087E-3</v>
      </c>
      <c r="EI78" s="185">
        <f t="shared" ref="EI78:GT78" si="109">-$E$78/12*EI$20*EI$26</f>
        <v>-2.1059394464323015E-3</v>
      </c>
      <c r="EJ78" s="185">
        <f t="shared" si="109"/>
        <v>-2.1097619433491973E-3</v>
      </c>
      <c r="EK78" s="185">
        <f t="shared" si="109"/>
        <v>-2.1135913784915512E-3</v>
      </c>
      <c r="EL78" s="185">
        <f t="shared" si="109"/>
        <v>-2.1174277644529561E-3</v>
      </c>
      <c r="EM78" s="185">
        <f t="shared" si="109"/>
        <v>-2.1212711138498645E-3</v>
      </c>
      <c r="EN78" s="185">
        <f t="shared" si="109"/>
        <v>-2.1251214393216292E-3</v>
      </c>
      <c r="EO78" s="185">
        <f t="shared" si="109"/>
        <v>-2.1289787535305432E-3</v>
      </c>
      <c r="EP78" s="185">
        <f t="shared" si="109"/>
        <v>-2.1328430691618847E-3</v>
      </c>
      <c r="EQ78" s="185">
        <f t="shared" si="109"/>
        <v>-2.1367143989239564E-3</v>
      </c>
      <c r="ER78" s="185">
        <f t="shared" si="109"/>
        <v>-2.1405927555481277E-3</v>
      </c>
      <c r="ES78" s="185">
        <f t="shared" si="109"/>
        <v>-2.1444781517888766E-3</v>
      </c>
      <c r="ET78" s="185">
        <f t="shared" si="109"/>
        <v>-2.1483706004238319E-3</v>
      </c>
      <c r="EU78" s="185">
        <f t="shared" si="109"/>
        <v>-2.1522701142538147E-3</v>
      </c>
      <c r="EV78" s="185">
        <f t="shared" si="109"/>
        <v>-2.1561767061028824E-3</v>
      </c>
      <c r="EW78" s="185">
        <f t="shared" si="109"/>
        <v>-2.1600903888183681E-3</v>
      </c>
      <c r="EX78" s="185">
        <f t="shared" si="109"/>
        <v>-2.164011175270924E-3</v>
      </c>
      <c r="EY78" s="185">
        <f t="shared" si="109"/>
        <v>-2.1679390783545644E-3</v>
      </c>
      <c r="EZ78" s="185">
        <f t="shared" si="109"/>
        <v>-2.1718741109867071E-3</v>
      </c>
      <c r="FA78" s="185">
        <f t="shared" si="109"/>
        <v>-2.1758162861082175E-3</v>
      </c>
      <c r="FB78" s="185">
        <f t="shared" si="109"/>
        <v>-2.1797656166834493E-3</v>
      </c>
      <c r="FC78" s="185">
        <f t="shared" si="109"/>
        <v>-2.1837221157002865E-3</v>
      </c>
      <c r="FD78" s="185">
        <f t="shared" si="109"/>
        <v>-2.1876857961701892E-3</v>
      </c>
      <c r="FE78" s="185">
        <f t="shared" si="109"/>
        <v>-2.1916566711282343E-3</v>
      </c>
      <c r="FF78" s="185">
        <f t="shared" si="109"/>
        <v>-2.1956347536331582E-3</v>
      </c>
      <c r="FG78" s="185">
        <f t="shared" si="109"/>
        <v>-2.1996200567674013E-3</v>
      </c>
      <c r="FH78" s="185">
        <f t="shared" si="109"/>
        <v>-2.2036125936371483E-3</v>
      </c>
      <c r="FI78" s="185">
        <f t="shared" si="109"/>
        <v>-2.2076123773723745E-3</v>
      </c>
      <c r="FJ78" s="185">
        <f t="shared" si="109"/>
        <v>-2.2116194211268866E-3</v>
      </c>
      <c r="FK78" s="185">
        <f t="shared" si="109"/>
        <v>-2.2156337380783674E-3</v>
      </c>
      <c r="FL78" s="185">
        <f t="shared" si="109"/>
        <v>-2.2196553414284177E-3</v>
      </c>
      <c r="FM78" s="185">
        <f t="shared" si="109"/>
        <v>-2.2236842444026011E-3</v>
      </c>
      <c r="FN78" s="185">
        <f t="shared" si="109"/>
        <v>-2.2277204602504878E-3</v>
      </c>
      <c r="FO78" s="185">
        <f t="shared" si="109"/>
        <v>-2.2317640022456956E-3</v>
      </c>
      <c r="FP78" s="185">
        <f t="shared" si="109"/>
        <v>-2.2358148836859361E-3</v>
      </c>
      <c r="FQ78" s="185">
        <f t="shared" si="109"/>
        <v>-2.2398731178930585E-3</v>
      </c>
      <c r="FR78" s="185">
        <f t="shared" si="109"/>
        <v>-2.2439387182130906E-3</v>
      </c>
      <c r="FS78" s="185">
        <f t="shared" si="109"/>
        <v>-2.248011698016287E-3</v>
      </c>
      <c r="FT78" s="185">
        <f t="shared" si="109"/>
        <v>-2.2520920706971684E-3</v>
      </c>
      <c r="FU78" s="185">
        <f t="shared" si="109"/>
        <v>-2.2561798496745699E-3</v>
      </c>
      <c r="FV78" s="185">
        <f t="shared" si="109"/>
        <v>-2.2602750483916808E-3</v>
      </c>
      <c r="FW78" s="185">
        <f t="shared" si="109"/>
        <v>-2.264377680316094E-3</v>
      </c>
      <c r="FX78" s="185">
        <f t="shared" si="109"/>
        <v>-2.2684877589398455E-3</v>
      </c>
      <c r="FY78" s="185">
        <f t="shared" si="109"/>
        <v>-2.2726052977794608E-3</v>
      </c>
      <c r="FZ78" s="185">
        <f t="shared" si="109"/>
        <v>-2.2767303103760008E-3</v>
      </c>
      <c r="GA78" s="185">
        <f t="shared" si="109"/>
        <v>-2.280862810295103E-3</v>
      </c>
      <c r="GB78" s="185">
        <f t="shared" si="109"/>
        <v>-2.2850028111270292E-3</v>
      </c>
      <c r="GC78" s="185">
        <f t="shared" si="109"/>
        <v>-2.2891503264867081E-3</v>
      </c>
      <c r="GD78" s="185">
        <f t="shared" si="109"/>
        <v>-2.2933053700137812E-3</v>
      </c>
      <c r="GE78" s="185">
        <f t="shared" si="109"/>
        <v>-2.2974679553726474E-3</v>
      </c>
      <c r="GF78" s="185">
        <f t="shared" si="109"/>
        <v>-2.3016380962525085E-3</v>
      </c>
      <c r="GG78" s="185">
        <f t="shared" si="109"/>
        <v>-2.3058158063674126E-3</v>
      </c>
      <c r="GH78" s="185">
        <f t="shared" si="109"/>
        <v>-2.3100010994563003E-3</v>
      </c>
      <c r="GI78" s="185">
        <f t="shared" si="109"/>
        <v>-2.3141939892830509E-3</v>
      </c>
      <c r="GJ78" s="185">
        <f t="shared" si="109"/>
        <v>-2.3183944896365246E-3</v>
      </c>
      <c r="GK78" s="185">
        <f t="shared" si="109"/>
        <v>-2.322602614330612E-3</v>
      </c>
      <c r="GL78" s="185">
        <f t="shared" si="109"/>
        <v>-2.3268183772042757E-3</v>
      </c>
      <c r="GM78" s="185">
        <f t="shared" si="109"/>
        <v>-2.3310417921215986E-3</v>
      </c>
      <c r="GN78" s="185">
        <f t="shared" si="109"/>
        <v>-2.335272872971827E-3</v>
      </c>
      <c r="GO78" s="185">
        <f t="shared" si="109"/>
        <v>-2.3395116336694184E-3</v>
      </c>
      <c r="GP78" s="185">
        <f t="shared" si="109"/>
        <v>-2.3437580881540874E-3</v>
      </c>
      <c r="GQ78" s="185">
        <f t="shared" si="109"/>
        <v>-2.3480122503908491E-3</v>
      </c>
      <c r="GR78" s="185">
        <f t="shared" si="109"/>
        <v>-2.3522741343700668E-3</v>
      </c>
      <c r="GS78" s="185">
        <f t="shared" si="109"/>
        <v>-2.3565437541074987E-3</v>
      </c>
      <c r="GT78" s="185">
        <f t="shared" si="109"/>
        <v>-2.3608211236443421E-3</v>
      </c>
      <c r="GU78" s="185">
        <f t="shared" ref="GU78:JF78" si="110">-$E$78/12*GU$20*GU$26</f>
        <v>-2.3651062570472807E-3</v>
      </c>
      <c r="GV78" s="185">
        <f t="shared" si="110"/>
        <v>-2.3693991684085309E-3</v>
      </c>
      <c r="GW78" s="185">
        <f t="shared" si="110"/>
        <v>-2.3736998718458884E-3</v>
      </c>
      <c r="GX78" s="185">
        <f t="shared" si="110"/>
        <v>-2.378008381502773E-3</v>
      </c>
      <c r="GY78" s="185">
        <f t="shared" si="110"/>
        <v>-2.3823247115482764E-3</v>
      </c>
      <c r="GZ78" s="185">
        <f t="shared" si="110"/>
        <v>-2.3866488761772101E-3</v>
      </c>
      <c r="HA78" s="185">
        <f t="shared" si="110"/>
        <v>-2.3909808896101486E-3</v>
      </c>
      <c r="HB78" s="185">
        <f t="shared" si="110"/>
        <v>-2.3953207660934801E-3</v>
      </c>
      <c r="HC78" s="185">
        <f t="shared" si="110"/>
        <v>-2.3996685198994505E-3</v>
      </c>
      <c r="HD78" s="185">
        <f t="shared" si="110"/>
        <v>-2.4040241653262118E-3</v>
      </c>
      <c r="HE78" s="185">
        <f t="shared" si="110"/>
        <v>-2.4083877166978665E-3</v>
      </c>
      <c r="HF78" s="185">
        <f t="shared" si="110"/>
        <v>-2.4127591883645206E-3</v>
      </c>
      <c r="HG78" s="185">
        <f t="shared" si="110"/>
        <v>-2.4171385947023239E-3</v>
      </c>
      <c r="HH78" s="185">
        <f t="shared" si="110"/>
        <v>-2.421525950113522E-3</v>
      </c>
      <c r="HI78" s="185">
        <f t="shared" si="110"/>
        <v>-2.4259212690265009E-3</v>
      </c>
      <c r="HJ78" s="185">
        <f t="shared" si="110"/>
        <v>-2.4303245658958365E-3</v>
      </c>
      <c r="HK78" s="185">
        <f t="shared" si="110"/>
        <v>-2.4347358552023416E-3</v>
      </c>
      <c r="HL78" s="185">
        <f t="shared" si="110"/>
        <v>-2.4391551514531115E-3</v>
      </c>
      <c r="HM78" s="185">
        <f t="shared" si="110"/>
        <v>-2.4435824691815748E-3</v>
      </c>
      <c r="HN78" s="185">
        <f t="shared" si="110"/>
        <v>-2.4480178229475398E-3</v>
      </c>
      <c r="HO78" s="185">
        <f t="shared" si="110"/>
        <v>-2.4524612273372414E-3</v>
      </c>
      <c r="HP78" s="185">
        <f t="shared" si="110"/>
        <v>-2.456912696963391E-3</v>
      </c>
      <c r="HQ78" s="185">
        <f t="shared" si="110"/>
        <v>-2.4613722464652227E-3</v>
      </c>
      <c r="HR78" s="185">
        <f t="shared" si="110"/>
        <v>-2.4658398905085428E-3</v>
      </c>
      <c r="HS78" s="185">
        <f t="shared" si="110"/>
        <v>-2.470315643785778E-3</v>
      </c>
      <c r="HT78" s="185">
        <f t="shared" si="110"/>
        <v>-2.4747995210160226E-3</v>
      </c>
      <c r="HU78" s="185">
        <f t="shared" si="110"/>
        <v>-2.4792915369450867E-3</v>
      </c>
      <c r="HV78" s="185">
        <f t="shared" si="110"/>
        <v>-2.483791706345548E-3</v>
      </c>
      <c r="HW78" s="185">
        <f t="shared" si="110"/>
        <v>-2.488300044016796E-3</v>
      </c>
      <c r="HX78" s="185">
        <f t="shared" si="110"/>
        <v>-2.492816564785083E-3</v>
      </c>
      <c r="HY78" s="185">
        <f t="shared" si="110"/>
        <v>-2.4973412835035728E-3</v>
      </c>
      <c r="HZ78" s="185">
        <f t="shared" si="110"/>
        <v>-2.5018742150523885E-3</v>
      </c>
      <c r="IA78" s="185">
        <f t="shared" si="110"/>
        <v>-2.5064153743386635E-3</v>
      </c>
      <c r="IB78" s="185">
        <f t="shared" si="110"/>
        <v>-2.5109647762965883E-3</v>
      </c>
      <c r="IC78" s="185">
        <f t="shared" si="110"/>
        <v>-2.5155224358874603E-3</v>
      </c>
      <c r="ID78" s="185">
        <f t="shared" si="110"/>
        <v>-2.5200883680997336E-3</v>
      </c>
      <c r="IE78" s="185">
        <f t="shared" si="110"/>
        <v>-2.5246625879490679E-3</v>
      </c>
      <c r="IF78" s="185">
        <f t="shared" si="110"/>
        <v>-2.5292451104783772E-3</v>
      </c>
      <c r="IG78" s="185">
        <f t="shared" si="110"/>
        <v>-2.5338359507578812E-3</v>
      </c>
      <c r="IH78" s="185">
        <f t="shared" si="110"/>
        <v>-2.5384351238851525E-3</v>
      </c>
      <c r="II78" s="185">
        <f t="shared" si="110"/>
        <v>-2.5430426449851678E-3</v>
      </c>
      <c r="IJ78" s="185">
        <f t="shared" si="110"/>
        <v>-2.5476585292103573E-3</v>
      </c>
      <c r="IK78" s="185">
        <f t="shared" si="110"/>
        <v>-2.5522827917406538E-3</v>
      </c>
      <c r="IL78" s="185">
        <f t="shared" si="110"/>
        <v>-2.5569154477835436E-3</v>
      </c>
      <c r="IM78" s="185">
        <f t="shared" si="110"/>
        <v>-2.5615565125741168E-3</v>
      </c>
      <c r="IN78" s="185">
        <f t="shared" si="110"/>
        <v>-2.5662060013751163E-3</v>
      </c>
      <c r="IO78" s="185">
        <f t="shared" si="110"/>
        <v>-2.5708639294769876E-3</v>
      </c>
      <c r="IP78" s="185">
        <f t="shared" si="110"/>
        <v>-2.5755303121979311E-3</v>
      </c>
      <c r="IQ78" s="185">
        <f t="shared" si="110"/>
        <v>-2.5802051648839506E-3</v>
      </c>
      <c r="IR78" s="185">
        <f t="shared" si="110"/>
        <v>-2.5848885029089051E-3</v>
      </c>
      <c r="IS78" s="185">
        <f t="shared" si="110"/>
        <v>-2.5895803416745582E-3</v>
      </c>
      <c r="IT78" s="185">
        <f t="shared" si="110"/>
        <v>-2.5942806966106294E-3</v>
      </c>
      <c r="IU78" s="185">
        <f t="shared" si="110"/>
        <v>-2.5989895831748451E-3</v>
      </c>
      <c r="IV78" s="185">
        <f t="shared" si="110"/>
        <v>-2.6037070168529889E-3</v>
      </c>
      <c r="IW78" s="185">
        <f t="shared" si="110"/>
        <v>-2.6084330131589521E-3</v>
      </c>
      <c r="IX78" s="185">
        <f t="shared" si="110"/>
        <v>-2.6131675876347855E-3</v>
      </c>
      <c r="IY78" s="185">
        <f t="shared" si="110"/>
        <v>-2.6179107558507511E-3</v>
      </c>
      <c r="IZ78" s="185">
        <f t="shared" si="110"/>
        <v>-2.622662533405372E-3</v>
      </c>
      <c r="JA78" s="185">
        <f t="shared" si="110"/>
        <v>-2.6274229359254842E-3</v>
      </c>
      <c r="JB78" s="185">
        <f t="shared" si="110"/>
        <v>-2.6321919790662884E-3</v>
      </c>
      <c r="JC78" s="185">
        <f t="shared" si="110"/>
        <v>-2.6369696785114006E-3</v>
      </c>
      <c r="JD78" s="185">
        <f t="shared" si="110"/>
        <v>-2.6417560499729042E-3</v>
      </c>
      <c r="JE78" s="185">
        <f t="shared" si="110"/>
        <v>-2.6465511091914016E-3</v>
      </c>
      <c r="JF78" s="185">
        <f t="shared" si="110"/>
        <v>-2.6513548719360662E-3</v>
      </c>
      <c r="JG78" s="185">
        <f t="shared" ref="JG78:LR78" si="111">-$E$78/12*JG$20*JG$26</f>
        <v>-2.6561673540046946E-3</v>
      </c>
      <c r="JH78" s="185">
        <f t="shared" si="111"/>
        <v>-2.6609885712237571E-3</v>
      </c>
      <c r="JI78" s="185">
        <f t="shared" si="111"/>
        <v>-2.6658185394484511E-3</v>
      </c>
      <c r="JJ78" s="185">
        <f t="shared" si="111"/>
        <v>-2.6706572745627531E-3</v>
      </c>
      <c r="JK78" s="185">
        <f t="shared" si="111"/>
        <v>-2.6755047924794701E-3</v>
      </c>
      <c r="JL78" s="185">
        <f t="shared" si="111"/>
        <v>-2.6803611091402928E-3</v>
      </c>
      <c r="JM78" s="185">
        <f t="shared" si="111"/>
        <v>-2.6852262405158479E-3</v>
      </c>
      <c r="JN78" s="185">
        <f t="shared" si="111"/>
        <v>-2.6901002026057498E-3</v>
      </c>
      <c r="JO78" s="185">
        <f t="shared" si="111"/>
        <v>-2.6949830114386545E-3</v>
      </c>
      <c r="JP78" s="185">
        <f t="shared" si="111"/>
        <v>-2.6998746830723111E-3</v>
      </c>
      <c r="JQ78" s="185">
        <f t="shared" si="111"/>
        <v>-2.7047752335936153E-3</v>
      </c>
      <c r="JR78" s="185">
        <f t="shared" si="111"/>
        <v>-2.7096846791186627E-3</v>
      </c>
      <c r="JS78" s="185">
        <f t="shared" si="111"/>
        <v>-2.7146030357928009E-3</v>
      </c>
      <c r="JT78" s="185">
        <f t="shared" si="111"/>
        <v>-2.719530319790683E-3</v>
      </c>
      <c r="JU78" s="185">
        <f t="shared" si="111"/>
        <v>-2.7244665473163203E-3</v>
      </c>
      <c r="JV78" s="185">
        <f t="shared" si="111"/>
        <v>-2.7294117346031372E-3</v>
      </c>
      <c r="JW78" s="185">
        <f t="shared" si="111"/>
        <v>-2.7343658979140221E-3</v>
      </c>
      <c r="JX78" s="185">
        <f t="shared" si="111"/>
        <v>-2.7393290535413827E-3</v>
      </c>
      <c r="JY78" s="185">
        <f t="shared" si="111"/>
        <v>-2.7443012178071996E-3</v>
      </c>
      <c r="JZ78" s="185">
        <f t="shared" si="111"/>
        <v>-2.7492824070630795E-3</v>
      </c>
      <c r="KA78" s="185">
        <f t="shared" si="111"/>
        <v>-2.7542726376903076E-3</v>
      </c>
      <c r="KB78" s="185">
        <f t="shared" si="111"/>
        <v>-2.7592719260999044E-3</v>
      </c>
      <c r="KC78" s="185">
        <f t="shared" si="111"/>
        <v>-2.7642802887326776E-3</v>
      </c>
      <c r="KD78" s="185">
        <f t="shared" si="111"/>
        <v>-2.7692977420592764E-3</v>
      </c>
      <c r="KE78" s="185">
        <f t="shared" si="111"/>
        <v>-2.7743243025802455E-3</v>
      </c>
      <c r="KF78" s="185">
        <f t="shared" si="111"/>
        <v>-2.7793599868260808E-3</v>
      </c>
      <c r="KG78" s="185">
        <f t="shared" si="111"/>
        <v>-2.7844048113572824E-3</v>
      </c>
      <c r="KH78" s="185">
        <f t="shared" si="111"/>
        <v>-2.7894587927644091E-3</v>
      </c>
      <c r="KI78" s="185">
        <f t="shared" si="111"/>
        <v>-2.7945219476681331E-3</v>
      </c>
      <c r="KJ78" s="185">
        <f t="shared" si="111"/>
        <v>-2.7995942927192962E-3</v>
      </c>
      <c r="KK78" s="185">
        <f t="shared" si="111"/>
        <v>-2.804675844598961E-3</v>
      </c>
      <c r="KL78" s="185">
        <f t="shared" si="111"/>
        <v>-2.8097666200184702E-3</v>
      </c>
      <c r="KM78" s="185">
        <f t="shared" si="111"/>
        <v>-2.8148666357194975E-3</v>
      </c>
      <c r="KN78" s="185">
        <f t="shared" si="111"/>
        <v>-2.8199759084741056E-3</v>
      </c>
      <c r="KO78" s="185">
        <f t="shared" si="111"/>
        <v>-2.8250944550847995E-3</v>
      </c>
      <c r="KP78" s="185">
        <f t="shared" si="111"/>
        <v>-2.830222292384583E-3</v>
      </c>
      <c r="KQ78" s="185">
        <f t="shared" si="111"/>
        <v>-2.8353594372370135E-3</v>
      </c>
      <c r="KR78" s="185">
        <f t="shared" si="111"/>
        <v>-2.8405059065362576E-3</v>
      </c>
      <c r="KS78" s="185">
        <f t="shared" si="111"/>
        <v>-2.8456617172071454E-3</v>
      </c>
      <c r="KT78" s="185">
        <f t="shared" si="111"/>
        <v>-2.8508268862052284E-3</v>
      </c>
      <c r="KU78" s="185">
        <f t="shared" si="111"/>
        <v>-2.8560014305168348E-3</v>
      </c>
      <c r="KV78" s="185">
        <f t="shared" si="111"/>
        <v>-2.861185367159123E-3</v>
      </c>
      <c r="KW78" s="185">
        <f t="shared" si="111"/>
        <v>-2.866378713180141E-3</v>
      </c>
      <c r="KX78" s="185">
        <f t="shared" si="111"/>
        <v>-2.8715814856588788E-3</v>
      </c>
      <c r="KY78" s="185">
        <f t="shared" si="111"/>
        <v>-2.8767937017053287E-3</v>
      </c>
      <c r="KZ78" s="185">
        <f t="shared" si="111"/>
        <v>-2.8820153784605384E-3</v>
      </c>
      <c r="LA78" s="185">
        <f t="shared" si="111"/>
        <v>-2.8872465330966675E-3</v>
      </c>
      <c r="LB78" s="185">
        <f t="shared" si="111"/>
        <v>-2.8924871828170467E-3</v>
      </c>
      <c r="LC78" s="185">
        <f t="shared" si="111"/>
        <v>-2.8977373448562309E-3</v>
      </c>
      <c r="LD78" s="185">
        <f t="shared" si="111"/>
        <v>-2.9029970364800577E-3</v>
      </c>
      <c r="LE78" s="185">
        <f t="shared" si="111"/>
        <v>-2.9082662749857053E-3</v>
      </c>
      <c r="LF78" s="185">
        <f t="shared" si="111"/>
        <v>-2.9135450777017461E-3</v>
      </c>
      <c r="LG78" s="185">
        <f t="shared" si="111"/>
        <v>-2.9188334619882077E-3</v>
      </c>
      <c r="LH78" s="185">
        <f t="shared" si="111"/>
        <v>-2.9241314452366266E-3</v>
      </c>
      <c r="LI78" s="185">
        <f t="shared" si="111"/>
        <v>-2.9294390448701066E-3</v>
      </c>
      <c r="LJ78" s="185">
        <f t="shared" si="111"/>
        <v>-2.9347562783433772E-3</v>
      </c>
      <c r="LK78" s="185">
        <f t="shared" si="111"/>
        <v>-2.9400831631428491E-3</v>
      </c>
      <c r="LL78" s="185">
        <f t="shared" si="111"/>
        <v>-2.9454197167866729E-3</v>
      </c>
      <c r="LM78" s="185">
        <f t="shared" si="111"/>
        <v>-2.9507659568247975E-3</v>
      </c>
      <c r="LN78" s="185">
        <f t="shared" si="111"/>
        <v>-2.9561219008390248E-3</v>
      </c>
      <c r="LO78" s="185">
        <f t="shared" si="111"/>
        <v>-2.9614875664430709E-3</v>
      </c>
      <c r="LP78" s="185">
        <f t="shared" si="111"/>
        <v>-2.9668629712826218E-3</v>
      </c>
      <c r="LQ78" s="185">
        <f t="shared" si="111"/>
        <v>-2.9722481330353937E-3</v>
      </c>
      <c r="LR78" s="185">
        <f t="shared" si="111"/>
        <v>-2.977643069411188E-3</v>
      </c>
      <c r="LS78" s="185">
        <f t="shared" ref="LS78:OD78" si="112">-$E$78/12*LS$20*LS$26</f>
        <v>-2.9830477981519516E-3</v>
      </c>
      <c r="LT78" s="185">
        <f t="shared" si="112"/>
        <v>-2.9884623370318355E-3</v>
      </c>
      <c r="LU78" s="185">
        <f t="shared" si="112"/>
        <v>-2.9938867038572519E-3</v>
      </c>
      <c r="LV78" s="185">
        <f t="shared" si="112"/>
        <v>-2.9993209164669347E-3</v>
      </c>
      <c r="LW78" s="185">
        <f t="shared" si="112"/>
        <v>-3.0047649927319947E-3</v>
      </c>
      <c r="LX78" s="185">
        <f t="shared" si="112"/>
        <v>-3.0102189505559832E-3</v>
      </c>
      <c r="LY78" s="185">
        <f t="shared" si="112"/>
        <v>-3.0156828078749458E-3</v>
      </c>
      <c r="LZ78" s="185">
        <f t="shared" si="112"/>
        <v>-3.0211565826574862E-3</v>
      </c>
      <c r="MA78" s="185">
        <f t="shared" si="112"/>
        <v>-3.0266402929048212E-3</v>
      </c>
      <c r="MB78" s="185">
        <f t="shared" si="112"/>
        <v>-3.032133956650843E-3</v>
      </c>
      <c r="MC78" s="185">
        <f t="shared" si="112"/>
        <v>-3.037637591962176E-3</v>
      </c>
      <c r="MD78" s="185">
        <f t="shared" si="112"/>
        <v>-3.0431512169382374E-3</v>
      </c>
      <c r="ME78" s="185">
        <f t="shared" si="112"/>
        <v>-3.0486748497112978E-3</v>
      </c>
      <c r="MF78" s="185">
        <f t="shared" si="112"/>
        <v>-3.0542085084465393E-3</v>
      </c>
      <c r="MG78" s="185">
        <f t="shared" si="112"/>
        <v>-3.059752211342115E-3</v>
      </c>
      <c r="MH78" s="185">
        <f t="shared" si="112"/>
        <v>-3.0653059766292106E-3</v>
      </c>
      <c r="MI78" s="185">
        <f t="shared" si="112"/>
        <v>-3.0708698225721024E-3</v>
      </c>
      <c r="MJ78" s="185">
        <f t="shared" si="112"/>
        <v>-3.0764437674682182E-3</v>
      </c>
      <c r="MK78" s="185">
        <f t="shared" si="112"/>
        <v>-3.0820278296481984E-3</v>
      </c>
      <c r="ML78" s="185">
        <f t="shared" si="112"/>
        <v>-3.0876220274759546E-3</v>
      </c>
      <c r="MM78" s="185">
        <f t="shared" si="112"/>
        <v>-3.0932263793487314E-3</v>
      </c>
      <c r="MN78" s="185">
        <f t="shared" si="112"/>
        <v>-3.0988409036971651E-3</v>
      </c>
      <c r="MO78" s="185">
        <f t="shared" si="112"/>
        <v>-3.1044656189853472E-3</v>
      </c>
      <c r="MP78" s="185">
        <f t="shared" si="112"/>
        <v>-3.1101005437108821E-3</v>
      </c>
      <c r="MQ78" s="185">
        <f t="shared" si="112"/>
        <v>-3.1157456964049498E-3</v>
      </c>
      <c r="MR78" s="185">
        <f t="shared" si="112"/>
        <v>-3.1214010956323668E-3</v>
      </c>
      <c r="MS78" s="185">
        <f t="shared" si="112"/>
        <v>-3.1270667599916451E-3</v>
      </c>
      <c r="MT78" s="185">
        <f t="shared" si="112"/>
        <v>-3.1327427081150566E-3</v>
      </c>
      <c r="MU78" s="185">
        <f t="shared" si="112"/>
        <v>-3.1384289586686917E-3</v>
      </c>
      <c r="MV78" s="185">
        <f t="shared" si="112"/>
        <v>-3.1441255303525221E-3</v>
      </c>
      <c r="MW78" s="185">
        <f t="shared" si="112"/>
        <v>-3.1498324419004624E-3</v>
      </c>
      <c r="MX78" s="185">
        <f t="shared" si="112"/>
        <v>-3.155549712080429E-3</v>
      </c>
      <c r="MY78" s="185">
        <f t="shared" si="112"/>
        <v>-3.1612773596944063E-3</v>
      </c>
      <c r="MZ78" s="185">
        <f t="shared" si="112"/>
        <v>-3.1670154035785061E-3</v>
      </c>
      <c r="NA78" s="185">
        <f t="shared" si="112"/>
        <v>-3.172763862603028E-3</v>
      </c>
      <c r="NB78" s="185">
        <f t="shared" si="112"/>
        <v>-3.1785227556725246E-3</v>
      </c>
      <c r="NC78" s="185">
        <f t="shared" si="112"/>
        <v>-3.1842921017258621E-3</v>
      </c>
      <c r="ND78" s="185">
        <f t="shared" si="112"/>
        <v>-3.190071919736282E-3</v>
      </c>
      <c r="NE78" s="185">
        <f t="shared" si="112"/>
        <v>-3.195862228711465E-3</v>
      </c>
      <c r="NF78" s="185">
        <f t="shared" si="112"/>
        <v>-3.2016630476935913E-3</v>
      </c>
      <c r="NG78" s="185">
        <f t="shared" si="112"/>
        <v>-3.2074743957594062E-3</v>
      </c>
      <c r="NH78" s="185">
        <f t="shared" si="112"/>
        <v>-3.2132962920202813E-3</v>
      </c>
      <c r="NI78" s="185">
        <f t="shared" si="112"/>
        <v>-3.2191287556222752E-3</v>
      </c>
      <c r="NJ78" s="185">
        <f t="shared" si="112"/>
        <v>-3.2249718057462012E-3</v>
      </c>
      <c r="NK78" s="185">
        <f t="shared" si="112"/>
        <v>-3.2308254616076866E-3</v>
      </c>
      <c r="NL78" s="185">
        <f t="shared" si="112"/>
        <v>-3.2366897424572364E-3</v>
      </c>
      <c r="NM78" s="185">
        <f t="shared" si="112"/>
        <v>-3.2425646675802978E-3</v>
      </c>
      <c r="NN78" s="185">
        <f t="shared" si="112"/>
        <v>-3.2484502562973236E-3</v>
      </c>
      <c r="NO78" s="185">
        <f t="shared" si="112"/>
        <v>-3.2543465279638345E-3</v>
      </c>
      <c r="NP78" s="185">
        <f t="shared" si="112"/>
        <v>-3.2602535019704837E-3</v>
      </c>
      <c r="NQ78" s="185">
        <f t="shared" si="112"/>
        <v>-3.2661711977431201E-3</v>
      </c>
      <c r="NR78" s="185">
        <f t="shared" si="112"/>
        <v>-3.2720996347428534E-3</v>
      </c>
      <c r="NS78" s="185">
        <f t="shared" si="112"/>
        <v>-3.2780388324661169E-3</v>
      </c>
      <c r="NT78" s="185">
        <f t="shared" si="112"/>
        <v>-3.2839888104447307E-3</v>
      </c>
      <c r="NU78" s="185">
        <f t="shared" si="112"/>
        <v>-3.2899495882459688E-3</v>
      </c>
      <c r="NV78" s="185">
        <f t="shared" si="112"/>
        <v>-3.2959211854726215E-3</v>
      </c>
      <c r="NW78" s="185">
        <f t="shared" si="112"/>
        <v>-3.3019036217630591E-3</v>
      </c>
      <c r="NX78" s="185">
        <f t="shared" si="112"/>
        <v>-3.307896916791299E-3</v>
      </c>
      <c r="NY78" s="185">
        <f t="shared" si="112"/>
        <v>-3.3139010902670674E-3</v>
      </c>
      <c r="NZ78" s="185">
        <f t="shared" si="112"/>
        <v>-3.3199161619358675E-3</v>
      </c>
      <c r="OA78" s="185">
        <f t="shared" si="112"/>
        <v>-3.3259421515790416E-3</v>
      </c>
      <c r="OB78" s="185">
        <f t="shared" si="112"/>
        <v>-3.3319790790138368E-3</v>
      </c>
      <c r="OC78" s="185">
        <f t="shared" si="112"/>
        <v>-3.3380269640934717E-3</v>
      </c>
      <c r="OD78" s="185">
        <f t="shared" si="112"/>
        <v>-3.3440858267071993E-3</v>
      </c>
      <c r="OE78" s="185">
        <f t="shared" ref="OE78:PB78" si="113">-$E$78/12*OE$20*OE$26</f>
        <v>-3.3501556867803748E-3</v>
      </c>
      <c r="OF78" s="185">
        <f t="shared" si="113"/>
        <v>-3.3562365642745185E-3</v>
      </c>
      <c r="OG78" s="185">
        <f t="shared" si="113"/>
        <v>-3.3623284791873837E-3</v>
      </c>
      <c r="OH78" s="185">
        <f t="shared" si="113"/>
        <v>-3.3684314515530223E-3</v>
      </c>
      <c r="OI78" s="185">
        <f t="shared" si="113"/>
        <v>-3.3745455014418495E-3</v>
      </c>
      <c r="OJ78" s="185">
        <f t="shared" si="113"/>
        <v>-3.3806706489607108E-3</v>
      </c>
      <c r="OK78" s="185">
        <f t="shared" si="113"/>
        <v>-3.3868069142529468E-3</v>
      </c>
      <c r="OL78" s="185">
        <f t="shared" si="113"/>
        <v>-3.3929543174984608E-3</v>
      </c>
      <c r="OM78" s="185">
        <f t="shared" si="113"/>
        <v>-3.3991128789137848E-3</v>
      </c>
      <c r="ON78" s="185">
        <f t="shared" si="113"/>
        <v>-3.4052826187521458E-3</v>
      </c>
      <c r="OO78" s="185">
        <f t="shared" si="113"/>
        <v>-3.4114635573035323E-3</v>
      </c>
      <c r="OP78" s="185">
        <f t="shared" si="113"/>
        <v>-3.4176557148947614E-3</v>
      </c>
      <c r="OQ78" s="185">
        <f t="shared" si="113"/>
        <v>0</v>
      </c>
      <c r="OR78" s="185">
        <f t="shared" si="113"/>
        <v>0</v>
      </c>
      <c r="OS78" s="185">
        <f t="shared" si="113"/>
        <v>0</v>
      </c>
      <c r="OT78" s="185">
        <f t="shared" si="113"/>
        <v>0</v>
      </c>
      <c r="OU78" s="185">
        <f t="shared" si="113"/>
        <v>0</v>
      </c>
      <c r="OV78" s="185">
        <f t="shared" si="113"/>
        <v>0</v>
      </c>
      <c r="OW78" s="185">
        <f t="shared" si="113"/>
        <v>0</v>
      </c>
      <c r="OX78" s="185">
        <f t="shared" si="113"/>
        <v>0</v>
      </c>
      <c r="OY78" s="185">
        <f t="shared" si="113"/>
        <v>0</v>
      </c>
      <c r="OZ78" s="185">
        <f t="shared" si="113"/>
        <v>0</v>
      </c>
      <c r="PA78" s="185">
        <f t="shared" si="113"/>
        <v>0</v>
      </c>
      <c r="PB78" s="185">
        <f t="shared" si="113"/>
        <v>0</v>
      </c>
    </row>
    <row r="79" spans="3:418">
      <c r="C79" s="186" t="s">
        <v>234</v>
      </c>
      <c r="D79" s="14" t="s">
        <v>237</v>
      </c>
      <c r="K79" s="185">
        <f>-K$38*K25/StatInp!$G$193</f>
        <v>0</v>
      </c>
      <c r="L79" s="185">
        <f>-L$38*L25/StatInp!$G$193</f>
        <v>0</v>
      </c>
      <c r="M79" s="185">
        <f>-M$38*M25/StatInp!$G$193</f>
        <v>0</v>
      </c>
      <c r="N79" s="185">
        <f>-N$38*N25/StatInp!$G$193</f>
        <v>0</v>
      </c>
      <c r="O79" s="185">
        <f>-O$38*O25/StatInp!$G$193</f>
        <v>0</v>
      </c>
      <c r="P79" s="185">
        <f>-P$38*P25/StatInp!$G$193</f>
        <v>0</v>
      </c>
      <c r="Q79" s="185">
        <f>-Q$38*Q25/StatInp!$G$193</f>
        <v>0</v>
      </c>
      <c r="R79" s="185">
        <f>-R$38*R25/StatInp!$G$193</f>
        <v>0</v>
      </c>
      <c r="S79" s="185">
        <f>-S$38*S25/StatInp!$G$193</f>
        <v>0</v>
      </c>
      <c r="T79" s="185">
        <f>-T$38*T25/StatInp!$G$193</f>
        <v>0</v>
      </c>
      <c r="U79" s="185">
        <f>-U$38*U25/StatInp!$G$193</f>
        <v>0</v>
      </c>
      <c r="V79" s="185">
        <f>-V$38*V25/StatInp!$G$193</f>
        <v>0</v>
      </c>
      <c r="W79" s="185">
        <f>-W$38*W25/StatInp!$G$193</f>
        <v>0</v>
      </c>
      <c r="X79" s="185">
        <f>-X$38*X25/StatInp!$G$193</f>
        <v>0</v>
      </c>
      <c r="Y79" s="185">
        <f>-Y$38*Y25/StatInp!$G$193</f>
        <v>0</v>
      </c>
      <c r="Z79" s="185">
        <f>-Z$38*Z25/StatInp!$G$193</f>
        <v>0</v>
      </c>
      <c r="AA79" s="185">
        <f>-AA$38*AA25/StatInp!$G$193</f>
        <v>0</v>
      </c>
      <c r="AB79" s="185">
        <f>-AB$38*AB25/StatInp!$G$193</f>
        <v>0</v>
      </c>
      <c r="AC79" s="185">
        <f>-AC$38*AC25/StatInp!$G$193</f>
        <v>0</v>
      </c>
      <c r="AD79" s="185">
        <f>-AD$38*AD25/StatInp!$G$193</f>
        <v>0</v>
      </c>
      <c r="AE79" s="185">
        <f>-AE$38*AE25/StatInp!$G$193</f>
        <v>0</v>
      </c>
      <c r="AF79" s="185">
        <f>-AF$38*AF25/StatInp!$G$193</f>
        <v>0</v>
      </c>
      <c r="AG79" s="185">
        <f>-AG$38*AG25/StatInp!$G$193</f>
        <v>0</v>
      </c>
      <c r="AH79" s="185">
        <f>-AH$38*AH25/StatInp!$G$193</f>
        <v>-0.12199718531926537</v>
      </c>
      <c r="AI79" s="185">
        <f>-AI$38*AI25/StatInp!$G$193</f>
        <v>0</v>
      </c>
      <c r="AJ79" s="185">
        <f>-AJ$38*AJ25/StatInp!$G$193</f>
        <v>0</v>
      </c>
      <c r="AK79" s="185">
        <f>-AK$38*AK25/StatInp!$G$193</f>
        <v>0</v>
      </c>
      <c r="AL79" s="185">
        <f>-AL$38*AL25/StatInp!$G$193</f>
        <v>0</v>
      </c>
      <c r="AM79" s="185">
        <f>-AM$38*AM25/StatInp!$G$193</f>
        <v>0</v>
      </c>
      <c r="AN79" s="185">
        <f>-AN$38*AN25/StatInp!$G$193</f>
        <v>0</v>
      </c>
      <c r="AO79" s="185">
        <f>-AO$38*AO25/StatInp!$G$193</f>
        <v>0</v>
      </c>
      <c r="AP79" s="185">
        <f>-AP$38*AP25/StatInp!$G$193</f>
        <v>0</v>
      </c>
      <c r="AQ79" s="185">
        <f>-AQ$38*AQ25/StatInp!$G$193</f>
        <v>0</v>
      </c>
      <c r="AR79" s="185">
        <f>-AR$38*AR25/StatInp!$G$193</f>
        <v>0</v>
      </c>
      <c r="AS79" s="185">
        <f>-AS$38*AS25/StatInp!$G$193</f>
        <v>0</v>
      </c>
      <c r="AT79" s="185">
        <f>-AT$38*AT25/StatInp!$G$193</f>
        <v>0</v>
      </c>
      <c r="AU79" s="185">
        <f>-AU$38*AU25/StatInp!$G$193</f>
        <v>0</v>
      </c>
      <c r="AV79" s="185">
        <f>-AV$38*AV25/StatInp!$G$193</f>
        <v>0</v>
      </c>
      <c r="AW79" s="185">
        <f>-AW$38*AW25/StatInp!$G$193</f>
        <v>0</v>
      </c>
      <c r="AX79" s="185">
        <f>-AX$38*AX25/StatInp!$G$193</f>
        <v>0</v>
      </c>
      <c r="AY79" s="185">
        <f>-AY$38*AY25/StatInp!$G$193</f>
        <v>0</v>
      </c>
      <c r="AZ79" s="185">
        <f>-AZ$38*AZ25/StatInp!$G$193</f>
        <v>0</v>
      </c>
      <c r="BA79" s="185">
        <f>-BA$38*BA25/StatInp!$G$193</f>
        <v>0</v>
      </c>
      <c r="BB79" s="185">
        <f>-BB$38*BB25/StatInp!$G$193</f>
        <v>0</v>
      </c>
      <c r="BC79" s="185">
        <f>-BC$38*BC25/StatInp!$G$193</f>
        <v>0</v>
      </c>
      <c r="BD79" s="185">
        <f>-BD$38*BD25/StatInp!$G$193</f>
        <v>0</v>
      </c>
      <c r="BE79" s="185">
        <f>-BE$38*BE25/StatInp!$G$193</f>
        <v>0</v>
      </c>
      <c r="BF79" s="185">
        <f>-BF$38*BF25/StatInp!$G$193</f>
        <v>0</v>
      </c>
      <c r="BG79" s="185">
        <f>-BG$38*BG25/StatInp!$G$193</f>
        <v>0</v>
      </c>
      <c r="BH79" s="185">
        <f>-BH$38*BH25/StatInp!$G$193</f>
        <v>0</v>
      </c>
      <c r="BI79" s="185">
        <f>-BI$38*BI25/StatInp!$G$193</f>
        <v>0</v>
      </c>
      <c r="BJ79" s="185">
        <f>-BJ$38*BJ25/StatInp!$G$193</f>
        <v>0</v>
      </c>
      <c r="BK79" s="185">
        <f>-BK$38*BK25/StatInp!$G$193</f>
        <v>0</v>
      </c>
      <c r="BL79" s="185">
        <f>-BL$38*BL25/StatInp!$G$193</f>
        <v>0</v>
      </c>
      <c r="BM79" s="185">
        <f>-BM$38*BM25/StatInp!$G$193</f>
        <v>0</v>
      </c>
      <c r="BN79" s="185">
        <f>-BN$38*BN25/StatInp!$G$193</f>
        <v>0</v>
      </c>
      <c r="BO79" s="185">
        <f>-BO$38*BO25/StatInp!$G$193</f>
        <v>0</v>
      </c>
      <c r="BP79" s="185">
        <f>-BP$38*BP25/StatInp!$G$193</f>
        <v>0</v>
      </c>
      <c r="BQ79" s="185">
        <f>-BQ$38*BQ25/StatInp!$G$193</f>
        <v>0</v>
      </c>
      <c r="BR79" s="185">
        <f>-BR$38*BR25/StatInp!$G$193</f>
        <v>0</v>
      </c>
      <c r="BS79" s="185">
        <f>-BS$38*BS25/StatInp!$G$193</f>
        <v>0</v>
      </c>
      <c r="BT79" s="185">
        <f>-BT$38*BT25/StatInp!$G$193</f>
        <v>0</v>
      </c>
      <c r="BU79" s="185">
        <f>-BU$38*BU25/StatInp!$G$193</f>
        <v>0</v>
      </c>
      <c r="BV79" s="185">
        <f>-BV$38*BV25/StatInp!$G$193</f>
        <v>0</v>
      </c>
      <c r="BW79" s="185">
        <f>-BW$38*BW25/StatInp!$G$193</f>
        <v>0</v>
      </c>
      <c r="BX79" s="185">
        <f>-BX$38*BX25/StatInp!$G$193</f>
        <v>0</v>
      </c>
      <c r="BY79" s="185">
        <f>-BY$38*BY25/StatInp!$G$193</f>
        <v>0</v>
      </c>
      <c r="BZ79" s="185">
        <f>-BZ$38*BZ25/StatInp!$G$193</f>
        <v>0</v>
      </c>
      <c r="CA79" s="185">
        <f>-CA$38*CA25/StatInp!$G$193</f>
        <v>0</v>
      </c>
      <c r="CB79" s="185">
        <f>-CB$38*CB25/StatInp!$G$193</f>
        <v>0</v>
      </c>
      <c r="CC79" s="185">
        <f>-CC$38*CC25/StatInp!$G$193</f>
        <v>0</v>
      </c>
      <c r="CD79" s="185">
        <f>-CD$38*CD25/StatInp!$G$193</f>
        <v>0</v>
      </c>
      <c r="CE79" s="185">
        <f>-CE$38*CE25/StatInp!$G$193</f>
        <v>0</v>
      </c>
      <c r="CF79" s="185">
        <f>-CF$38*CF25/StatInp!$G$193</f>
        <v>0</v>
      </c>
      <c r="CG79" s="185">
        <f>-CG$38*CG25/StatInp!$G$193</f>
        <v>0</v>
      </c>
      <c r="CH79" s="185">
        <f>-CH$38*CH25/StatInp!$G$193</f>
        <v>0</v>
      </c>
      <c r="CI79" s="185">
        <f>-CI$38*CI25/StatInp!$G$193</f>
        <v>0</v>
      </c>
      <c r="CJ79" s="185">
        <f>-CJ$38*CJ25/StatInp!$G$193</f>
        <v>0</v>
      </c>
      <c r="CK79" s="185">
        <f>-CK$38*CK25/StatInp!$G$193</f>
        <v>0</v>
      </c>
      <c r="CL79" s="185">
        <f>-CL$38*CL25/StatInp!$G$193</f>
        <v>0</v>
      </c>
      <c r="CM79" s="185">
        <f>-CM$38*CM25/StatInp!$G$193</f>
        <v>0</v>
      </c>
      <c r="CN79" s="185">
        <f>-CN$38*CN25/StatInp!$G$193</f>
        <v>0</v>
      </c>
      <c r="CO79" s="185">
        <f>-CO$38*CO25/StatInp!$G$193</f>
        <v>0</v>
      </c>
      <c r="CP79" s="185">
        <f>-CP$38*CP25/StatInp!$G$193</f>
        <v>0</v>
      </c>
      <c r="CQ79" s="185">
        <f>-CQ$38*CQ25/StatInp!$G$193</f>
        <v>0</v>
      </c>
      <c r="CR79" s="185">
        <f>-CR$38*CR25/StatInp!$G$193</f>
        <v>0</v>
      </c>
      <c r="CS79" s="185">
        <f>-CS$38*CS25/StatInp!$G$193</f>
        <v>0</v>
      </c>
      <c r="CT79" s="185">
        <f>-CT$38*CT25/StatInp!$G$193</f>
        <v>0</v>
      </c>
      <c r="CU79" s="185">
        <f>-CU$38*CU25/StatInp!$G$193</f>
        <v>0</v>
      </c>
      <c r="CV79" s="185">
        <f>-CV$38*CV25/StatInp!$G$193</f>
        <v>0</v>
      </c>
      <c r="CW79" s="185">
        <f>-CW$38*CW25/StatInp!$G$193</f>
        <v>0</v>
      </c>
      <c r="CX79" s="185">
        <f>-CX$38*CX25/StatInp!$G$193</f>
        <v>0</v>
      </c>
      <c r="CY79" s="185">
        <f>-CY$38*CY25/StatInp!$G$193</f>
        <v>0</v>
      </c>
      <c r="CZ79" s="185">
        <f>-CZ$38*CZ25/StatInp!$G$193</f>
        <v>0</v>
      </c>
      <c r="DA79" s="185">
        <f>-DA$38*DA25/StatInp!$G$193</f>
        <v>0</v>
      </c>
      <c r="DB79" s="185">
        <f>-DB$38*DB25/StatInp!$G$193</f>
        <v>0</v>
      </c>
      <c r="DC79" s="185">
        <f>-DC$38*DC25/StatInp!$G$193</f>
        <v>0</v>
      </c>
      <c r="DD79" s="185">
        <f>-DD$38*DD25/StatInp!$G$193</f>
        <v>0</v>
      </c>
      <c r="DE79" s="185">
        <f>-DE$38*DE25/StatInp!$G$193</f>
        <v>0</v>
      </c>
      <c r="DF79" s="185">
        <f>-DF$38*DF25/StatInp!$G$193</f>
        <v>0</v>
      </c>
      <c r="DG79" s="185">
        <f>-DG$38*DG25/StatInp!$G$193</f>
        <v>0</v>
      </c>
      <c r="DH79" s="185">
        <f>-DH$38*DH25/StatInp!$G$193</f>
        <v>0</v>
      </c>
      <c r="DI79" s="185">
        <f>-DI$38*DI25/StatInp!$G$193</f>
        <v>0</v>
      </c>
      <c r="DJ79" s="185">
        <f>-DJ$38*DJ25/StatInp!$G$193</f>
        <v>0</v>
      </c>
      <c r="DK79" s="185">
        <f>-DK$38*DK25/StatInp!$G$193</f>
        <v>0</v>
      </c>
      <c r="DL79" s="185">
        <f>-DL$38*DL25/StatInp!$G$193</f>
        <v>0</v>
      </c>
      <c r="DM79" s="185">
        <f>-DM$38*DM25/StatInp!$G$193</f>
        <v>0</v>
      </c>
      <c r="DN79" s="185">
        <f>-DN$38*DN25/StatInp!$G$193</f>
        <v>0</v>
      </c>
      <c r="DO79" s="185">
        <f>-DO$38*DO25/StatInp!$G$193</f>
        <v>0</v>
      </c>
      <c r="DP79" s="185">
        <f>-DP$38*DP25/StatInp!$G$193</f>
        <v>0</v>
      </c>
      <c r="DQ79" s="185">
        <f>-DQ$38*DQ25/StatInp!$G$193</f>
        <v>0</v>
      </c>
      <c r="DR79" s="185">
        <f>-DR$38*DR25/StatInp!$G$193</f>
        <v>0</v>
      </c>
      <c r="DS79" s="185">
        <f>-DS$38*DS25/StatInp!$G$193</f>
        <v>0</v>
      </c>
      <c r="DT79" s="185">
        <f>-DT$38*DT25/StatInp!$G$193</f>
        <v>0</v>
      </c>
      <c r="DU79" s="185">
        <f>-DU$38*DU25/StatInp!$G$193</f>
        <v>0</v>
      </c>
      <c r="DV79" s="185">
        <f>-DV$38*DV25/StatInp!$G$193</f>
        <v>0</v>
      </c>
      <c r="DW79" s="185">
        <f>-DW$38*DW25/StatInp!$G$193</f>
        <v>0</v>
      </c>
      <c r="DX79" s="185">
        <f>-DX$38*DX25/StatInp!$G$193</f>
        <v>0</v>
      </c>
      <c r="DY79" s="185">
        <f>-DY$38*DY25/StatInp!$G$193</f>
        <v>0</v>
      </c>
      <c r="DZ79" s="185">
        <f>-DZ$38*DZ25/StatInp!$G$193</f>
        <v>0</v>
      </c>
      <c r="EA79" s="185">
        <f>-EA$38*EA25/StatInp!$G$193</f>
        <v>0</v>
      </c>
      <c r="EB79" s="185">
        <f>-EB$38*EB25/StatInp!$G$193</f>
        <v>0</v>
      </c>
      <c r="EC79" s="185">
        <f>-EC$38*EC25/StatInp!$G$193</f>
        <v>0</v>
      </c>
      <c r="ED79" s="185">
        <f>-ED$38*ED25/StatInp!$G$193</f>
        <v>0</v>
      </c>
      <c r="EE79" s="185">
        <f>-EE$38*EE25/StatInp!$G$193</f>
        <v>0</v>
      </c>
      <c r="EF79" s="185">
        <f>-EF$38*EF25/StatInp!$G$193</f>
        <v>0</v>
      </c>
      <c r="EG79" s="185">
        <f>-EG$38*EG25/StatInp!$G$193</f>
        <v>0</v>
      </c>
      <c r="EH79" s="185">
        <f>-EH$38*EH25/StatInp!$G$193</f>
        <v>0</v>
      </c>
      <c r="EI79" s="185">
        <f>-EI$38*EI25/StatInp!$G$193</f>
        <v>0</v>
      </c>
      <c r="EJ79" s="185">
        <f>-EJ$38*EJ25/StatInp!$G$193</f>
        <v>0</v>
      </c>
      <c r="EK79" s="185">
        <f>-EK$38*EK25/StatInp!$G$193</f>
        <v>0</v>
      </c>
      <c r="EL79" s="185">
        <f>-EL$38*EL25/StatInp!$G$193</f>
        <v>0</v>
      </c>
      <c r="EM79" s="185">
        <f>-EM$38*EM25/StatInp!$G$193</f>
        <v>0</v>
      </c>
      <c r="EN79" s="185">
        <f>-EN$38*EN25/StatInp!$G$193</f>
        <v>0</v>
      </c>
      <c r="EO79" s="185">
        <f>-EO$38*EO25/StatInp!$G$193</f>
        <v>0</v>
      </c>
      <c r="EP79" s="185">
        <f>-EP$38*EP25/StatInp!$G$193</f>
        <v>0</v>
      </c>
      <c r="EQ79" s="185">
        <f>-EQ$38*EQ25/StatInp!$G$193</f>
        <v>0</v>
      </c>
      <c r="ER79" s="185">
        <f>-ER$38*ER25/StatInp!$G$193</f>
        <v>0</v>
      </c>
      <c r="ES79" s="185">
        <f>-ES$38*ES25/StatInp!$G$193</f>
        <v>0</v>
      </c>
      <c r="ET79" s="185">
        <f>-ET$38*ET25/StatInp!$G$193</f>
        <v>0</v>
      </c>
      <c r="EU79" s="185">
        <f>-EU$38*EU25/StatInp!$G$193</f>
        <v>0</v>
      </c>
      <c r="EV79" s="185">
        <f>-EV$38*EV25/StatInp!$G$193</f>
        <v>0</v>
      </c>
      <c r="EW79" s="185">
        <f>-EW$38*EW25/StatInp!$G$193</f>
        <v>0</v>
      </c>
      <c r="EX79" s="185">
        <f>-EX$38*EX25/StatInp!$G$193</f>
        <v>0</v>
      </c>
      <c r="EY79" s="185">
        <f>-EY$38*EY25/StatInp!$G$193</f>
        <v>0</v>
      </c>
      <c r="EZ79" s="185">
        <f>-EZ$38*EZ25/StatInp!$G$193</f>
        <v>0</v>
      </c>
      <c r="FA79" s="185">
        <f>-FA$38*FA25/StatInp!$G$193</f>
        <v>0</v>
      </c>
      <c r="FB79" s="185">
        <f>-FB$38*FB25/StatInp!$G$193</f>
        <v>0</v>
      </c>
      <c r="FC79" s="185">
        <f>-FC$38*FC25/StatInp!$G$193</f>
        <v>0</v>
      </c>
      <c r="FD79" s="185">
        <f>-FD$38*FD25/StatInp!$G$193</f>
        <v>0</v>
      </c>
      <c r="FE79" s="185">
        <f>-FE$38*FE25/StatInp!$G$193</f>
        <v>0</v>
      </c>
      <c r="FF79" s="185">
        <f>-FF$38*FF25/StatInp!$G$193</f>
        <v>0</v>
      </c>
      <c r="FG79" s="185">
        <f>-FG$38*FG25/StatInp!$G$193</f>
        <v>0</v>
      </c>
      <c r="FH79" s="185">
        <f>-FH$38*FH25/StatInp!$G$193</f>
        <v>0</v>
      </c>
      <c r="FI79" s="185">
        <f>-FI$38*FI25/StatInp!$G$193</f>
        <v>0</v>
      </c>
      <c r="FJ79" s="185">
        <f>-FJ$38*FJ25/StatInp!$G$193</f>
        <v>0</v>
      </c>
      <c r="FK79" s="185">
        <f>-FK$38*FK25/StatInp!$G$193</f>
        <v>0</v>
      </c>
      <c r="FL79" s="185">
        <f>-FL$38*FL25/StatInp!$G$193</f>
        <v>0</v>
      </c>
      <c r="FM79" s="185">
        <f>-FM$38*FM25/StatInp!$G$193</f>
        <v>0</v>
      </c>
      <c r="FN79" s="185">
        <f>-FN$38*FN25/StatInp!$G$193</f>
        <v>0</v>
      </c>
      <c r="FO79" s="185">
        <f>-FO$38*FO25/StatInp!$G$193</f>
        <v>0</v>
      </c>
      <c r="FP79" s="185">
        <f>-FP$38*FP25/StatInp!$G$193</f>
        <v>0</v>
      </c>
      <c r="FQ79" s="185">
        <f>-FQ$38*FQ25/StatInp!$G$193</f>
        <v>0</v>
      </c>
      <c r="FR79" s="185">
        <f>-FR$38*FR25/StatInp!$G$193</f>
        <v>0</v>
      </c>
      <c r="FS79" s="185">
        <f>-FS$38*FS25/StatInp!$G$193</f>
        <v>0</v>
      </c>
      <c r="FT79" s="185">
        <f>-FT$38*FT25/StatInp!$G$193</f>
        <v>0</v>
      </c>
      <c r="FU79" s="185">
        <f>-FU$38*FU25/StatInp!$G$193</f>
        <v>0</v>
      </c>
      <c r="FV79" s="185">
        <f>-FV$38*FV25/StatInp!$G$193</f>
        <v>0</v>
      </c>
      <c r="FW79" s="185">
        <f>-FW$38*FW25/StatInp!$G$193</f>
        <v>0</v>
      </c>
      <c r="FX79" s="185">
        <f>-FX$38*FX25/StatInp!$G$193</f>
        <v>0</v>
      </c>
      <c r="FY79" s="185">
        <f>-FY$38*FY25/StatInp!$G$193</f>
        <v>0</v>
      </c>
      <c r="FZ79" s="185">
        <f>-FZ$38*FZ25/StatInp!$G$193</f>
        <v>0</v>
      </c>
      <c r="GA79" s="185">
        <f>-GA$38*GA25/StatInp!$G$193</f>
        <v>0</v>
      </c>
      <c r="GB79" s="185">
        <f>-GB$38*GB25/StatInp!$G$193</f>
        <v>0</v>
      </c>
      <c r="GC79" s="185">
        <f>-GC$38*GC25/StatInp!$G$193</f>
        <v>0</v>
      </c>
      <c r="GD79" s="185">
        <f>-GD$38*GD25/StatInp!$G$193</f>
        <v>0</v>
      </c>
      <c r="GE79" s="185">
        <f>-GE$38*GE25/StatInp!$G$193</f>
        <v>0</v>
      </c>
      <c r="GF79" s="185">
        <f>-GF$38*GF25/StatInp!$G$193</f>
        <v>0</v>
      </c>
      <c r="GG79" s="185">
        <f>-GG$38*GG25/StatInp!$G$193</f>
        <v>0</v>
      </c>
      <c r="GH79" s="185">
        <f>-GH$38*GH25/StatInp!$G$193</f>
        <v>0</v>
      </c>
      <c r="GI79" s="185">
        <f>-GI$38*GI25/StatInp!$G$193</f>
        <v>0</v>
      </c>
      <c r="GJ79" s="185">
        <f>-GJ$38*GJ25/StatInp!$G$193</f>
        <v>0</v>
      </c>
      <c r="GK79" s="185">
        <f>-GK$38*GK25/StatInp!$G$193</f>
        <v>0</v>
      </c>
      <c r="GL79" s="185">
        <f>-GL$38*GL25/StatInp!$G$193</f>
        <v>0</v>
      </c>
      <c r="GM79" s="185">
        <f>-GM$38*GM25/StatInp!$G$193</f>
        <v>0</v>
      </c>
      <c r="GN79" s="185">
        <f>-GN$38*GN25/StatInp!$G$193</f>
        <v>0</v>
      </c>
      <c r="GO79" s="185">
        <f>-GO$38*GO25/StatInp!$G$193</f>
        <v>0</v>
      </c>
      <c r="GP79" s="185">
        <f>-GP$38*GP25/StatInp!$G$193</f>
        <v>0</v>
      </c>
      <c r="GQ79" s="185">
        <f>-GQ$38*GQ25/StatInp!$G$193</f>
        <v>0</v>
      </c>
      <c r="GR79" s="185">
        <f>-GR$38*GR25/StatInp!$G$193</f>
        <v>0</v>
      </c>
      <c r="GS79" s="185">
        <f>-GS$38*GS25/StatInp!$G$193</f>
        <v>0</v>
      </c>
      <c r="GT79" s="185">
        <f>-GT$38*GT25/StatInp!$G$193</f>
        <v>0</v>
      </c>
      <c r="GU79" s="185">
        <f>-GU$38*GU25/StatInp!$G$193</f>
        <v>0</v>
      </c>
      <c r="GV79" s="185">
        <f>-GV$38*GV25/StatInp!$G$193</f>
        <v>0</v>
      </c>
      <c r="GW79" s="185">
        <f>-GW$38*GW25/StatInp!$G$193</f>
        <v>0</v>
      </c>
      <c r="GX79" s="185">
        <f>-GX$38*GX25/StatInp!$G$193</f>
        <v>0</v>
      </c>
      <c r="GY79" s="185">
        <f>-GY$38*GY25/StatInp!$G$193</f>
        <v>0</v>
      </c>
      <c r="GZ79" s="185">
        <f>-GZ$38*GZ25/StatInp!$G$193</f>
        <v>0</v>
      </c>
      <c r="HA79" s="185">
        <f>-HA$38*HA25/StatInp!$G$193</f>
        <v>0</v>
      </c>
      <c r="HB79" s="185">
        <f>-HB$38*HB25/StatInp!$G$193</f>
        <v>0</v>
      </c>
      <c r="HC79" s="185">
        <f>-HC$38*HC25/StatInp!$G$193</f>
        <v>0</v>
      </c>
      <c r="HD79" s="185">
        <f>-HD$38*HD25/StatInp!$G$193</f>
        <v>0</v>
      </c>
      <c r="HE79" s="185">
        <f>-HE$38*HE25/StatInp!$G$193</f>
        <v>0</v>
      </c>
      <c r="HF79" s="185">
        <f>-HF$38*HF25/StatInp!$G$193</f>
        <v>0</v>
      </c>
      <c r="HG79" s="185">
        <f>-HG$38*HG25/StatInp!$G$193</f>
        <v>0</v>
      </c>
      <c r="HH79" s="185">
        <f>-HH$38*HH25/StatInp!$G$193</f>
        <v>0</v>
      </c>
      <c r="HI79" s="185">
        <f>-HI$38*HI25/StatInp!$G$193</f>
        <v>0</v>
      </c>
      <c r="HJ79" s="185">
        <f>-HJ$38*HJ25/StatInp!$G$193</f>
        <v>0</v>
      </c>
      <c r="HK79" s="185">
        <f>-HK$38*HK25/StatInp!$G$193</f>
        <v>0</v>
      </c>
      <c r="HL79" s="185">
        <f>-HL$38*HL25/StatInp!$G$193</f>
        <v>0</v>
      </c>
      <c r="HM79" s="185">
        <f>-HM$38*HM25/StatInp!$G$193</f>
        <v>0</v>
      </c>
      <c r="HN79" s="185">
        <f>-HN$38*HN25/StatInp!$G$193</f>
        <v>0</v>
      </c>
      <c r="HO79" s="185">
        <f>-HO$38*HO25/StatInp!$G$193</f>
        <v>0</v>
      </c>
      <c r="HP79" s="185">
        <f>-HP$38*HP25/StatInp!$G$193</f>
        <v>0</v>
      </c>
      <c r="HQ79" s="185">
        <f>-HQ$38*HQ25/StatInp!$G$193</f>
        <v>0</v>
      </c>
      <c r="HR79" s="185">
        <f>-HR$38*HR25/StatInp!$G$193</f>
        <v>0</v>
      </c>
      <c r="HS79" s="185">
        <f>-HS$38*HS25/StatInp!$G$193</f>
        <v>0</v>
      </c>
      <c r="HT79" s="185">
        <f>-HT$38*HT25/StatInp!$G$193</f>
        <v>0</v>
      </c>
      <c r="HU79" s="185">
        <f>-HU$38*HU25/StatInp!$G$193</f>
        <v>0</v>
      </c>
      <c r="HV79" s="185">
        <f>-HV$38*HV25/StatInp!$G$193</f>
        <v>0</v>
      </c>
      <c r="HW79" s="185">
        <f>-HW$38*HW25/StatInp!$G$193</f>
        <v>0</v>
      </c>
      <c r="HX79" s="185">
        <f>-HX$38*HX25/StatInp!$G$193</f>
        <v>0</v>
      </c>
      <c r="HY79" s="185">
        <f>-HY$38*HY25/StatInp!$G$193</f>
        <v>0</v>
      </c>
      <c r="HZ79" s="185">
        <f>-HZ$38*HZ25/StatInp!$G$193</f>
        <v>0</v>
      </c>
      <c r="IA79" s="185">
        <f>-IA$38*IA25/StatInp!$G$193</f>
        <v>0</v>
      </c>
      <c r="IB79" s="185">
        <f>-IB$38*IB25/StatInp!$G$193</f>
        <v>0</v>
      </c>
      <c r="IC79" s="185">
        <f>-IC$38*IC25/StatInp!$G$193</f>
        <v>0</v>
      </c>
      <c r="ID79" s="185">
        <f>-ID$38*ID25/StatInp!$G$193</f>
        <v>0</v>
      </c>
      <c r="IE79" s="185">
        <f>-IE$38*IE25/StatInp!$G$193</f>
        <v>0</v>
      </c>
      <c r="IF79" s="185">
        <f>-IF$38*IF25/StatInp!$G$193</f>
        <v>0</v>
      </c>
      <c r="IG79" s="185">
        <f>-IG$38*IG25/StatInp!$G$193</f>
        <v>0</v>
      </c>
      <c r="IH79" s="185">
        <f>-IH$38*IH25/StatInp!$G$193</f>
        <v>0</v>
      </c>
      <c r="II79" s="185">
        <f>-II$38*II25/StatInp!$G$193</f>
        <v>0</v>
      </c>
      <c r="IJ79" s="185">
        <f>-IJ$38*IJ25/StatInp!$G$193</f>
        <v>0</v>
      </c>
      <c r="IK79" s="185">
        <f>-IK$38*IK25/StatInp!$G$193</f>
        <v>0</v>
      </c>
      <c r="IL79" s="185">
        <f>-IL$38*IL25/StatInp!$G$193</f>
        <v>0</v>
      </c>
      <c r="IM79" s="185">
        <f>-IM$38*IM25/StatInp!$G$193</f>
        <v>0</v>
      </c>
      <c r="IN79" s="185">
        <f>-IN$38*IN25/StatInp!$G$193</f>
        <v>0</v>
      </c>
      <c r="IO79" s="185">
        <f>-IO$38*IO25/StatInp!$G$193</f>
        <v>0</v>
      </c>
      <c r="IP79" s="185">
        <f>-IP$38*IP25/StatInp!$G$193</f>
        <v>0</v>
      </c>
      <c r="IQ79" s="185">
        <f>-IQ$38*IQ25/StatInp!$G$193</f>
        <v>0</v>
      </c>
      <c r="IR79" s="185">
        <f>-IR$38*IR25/StatInp!$G$193</f>
        <v>0</v>
      </c>
      <c r="IS79" s="185">
        <f>-IS$38*IS25/StatInp!$G$193</f>
        <v>0</v>
      </c>
      <c r="IT79" s="185">
        <f>-IT$38*IT25/StatInp!$G$193</f>
        <v>0</v>
      </c>
      <c r="IU79" s="185">
        <f>-IU$38*IU25/StatInp!$G$193</f>
        <v>0</v>
      </c>
      <c r="IV79" s="185">
        <f>-IV$38*IV25/StatInp!$G$193</f>
        <v>0</v>
      </c>
      <c r="IW79" s="185">
        <f>-IW$38*IW25/StatInp!$G$193</f>
        <v>0</v>
      </c>
      <c r="IX79" s="185">
        <f>-IX$38*IX25/StatInp!$G$193</f>
        <v>0</v>
      </c>
      <c r="IY79" s="185">
        <f>-IY$38*IY25/StatInp!$G$193</f>
        <v>0</v>
      </c>
      <c r="IZ79" s="185">
        <f>-IZ$38*IZ25/StatInp!$G$193</f>
        <v>0</v>
      </c>
      <c r="JA79" s="185">
        <f>-JA$38*JA25/StatInp!$G$193</f>
        <v>0</v>
      </c>
      <c r="JB79" s="185">
        <f>-JB$38*JB25/StatInp!$G$193</f>
        <v>0</v>
      </c>
      <c r="JC79" s="185">
        <f>-JC$38*JC25/StatInp!$G$193</f>
        <v>0</v>
      </c>
      <c r="JD79" s="185">
        <f>-JD$38*JD25/StatInp!$G$193</f>
        <v>0</v>
      </c>
      <c r="JE79" s="185">
        <f>-JE$38*JE25/StatInp!$G$193</f>
        <v>0</v>
      </c>
      <c r="JF79" s="185">
        <f>-JF$38*JF25/StatInp!$G$193</f>
        <v>0</v>
      </c>
      <c r="JG79" s="185">
        <f>-JG$38*JG25/StatInp!$G$193</f>
        <v>0</v>
      </c>
      <c r="JH79" s="185">
        <f>-JH$38*JH25/StatInp!$G$193</f>
        <v>0</v>
      </c>
      <c r="JI79" s="185">
        <f>-JI$38*JI25/StatInp!$G$193</f>
        <v>0</v>
      </c>
      <c r="JJ79" s="185">
        <f>-JJ$38*JJ25/StatInp!$G$193</f>
        <v>0</v>
      </c>
      <c r="JK79" s="185">
        <f>-JK$38*JK25/StatInp!$G$193</f>
        <v>0</v>
      </c>
      <c r="JL79" s="185">
        <f>-JL$38*JL25/StatInp!$G$193</f>
        <v>0</v>
      </c>
      <c r="JM79" s="185">
        <f>-JM$38*JM25/StatInp!$G$193</f>
        <v>0</v>
      </c>
      <c r="JN79" s="185">
        <f>-JN$38*JN25/StatInp!$G$193</f>
        <v>0</v>
      </c>
      <c r="JO79" s="185">
        <f>-JO$38*JO25/StatInp!$G$193</f>
        <v>0</v>
      </c>
      <c r="JP79" s="185">
        <f>-JP$38*JP25/StatInp!$G$193</f>
        <v>0</v>
      </c>
      <c r="JQ79" s="185">
        <f>-JQ$38*JQ25/StatInp!$G$193</f>
        <v>0</v>
      </c>
      <c r="JR79" s="185">
        <f>-JR$38*JR25/StatInp!$G$193</f>
        <v>0</v>
      </c>
      <c r="JS79" s="185">
        <f>-JS$38*JS25/StatInp!$G$193</f>
        <v>0</v>
      </c>
      <c r="JT79" s="185">
        <f>-JT$38*JT25/StatInp!$G$193</f>
        <v>0</v>
      </c>
      <c r="JU79" s="185">
        <f>-JU$38*JU25/StatInp!$G$193</f>
        <v>0</v>
      </c>
      <c r="JV79" s="185">
        <f>-JV$38*JV25/StatInp!$G$193</f>
        <v>0</v>
      </c>
      <c r="JW79" s="185">
        <f>-JW$38*JW25/StatInp!$G$193</f>
        <v>0</v>
      </c>
      <c r="JX79" s="185">
        <f>-JX$38*JX25/StatInp!$G$193</f>
        <v>0</v>
      </c>
      <c r="JY79" s="185">
        <f>-JY$38*JY25/StatInp!$G$193</f>
        <v>0</v>
      </c>
      <c r="JZ79" s="185">
        <f>-JZ$38*JZ25/StatInp!$G$193</f>
        <v>0</v>
      </c>
      <c r="KA79" s="185">
        <f>-KA$38*KA25/StatInp!$G$193</f>
        <v>0</v>
      </c>
      <c r="KB79" s="185">
        <f>-KB$38*KB25/StatInp!$G$193</f>
        <v>0</v>
      </c>
      <c r="KC79" s="185">
        <f>-KC$38*KC25/StatInp!$G$193</f>
        <v>0</v>
      </c>
      <c r="KD79" s="185">
        <f>-KD$38*KD25/StatInp!$G$193</f>
        <v>0</v>
      </c>
      <c r="KE79" s="185">
        <f>-KE$38*KE25/StatInp!$G$193</f>
        <v>0</v>
      </c>
      <c r="KF79" s="185">
        <f>-KF$38*KF25/StatInp!$G$193</f>
        <v>0</v>
      </c>
      <c r="KG79" s="185">
        <f>-KG$38*KG25/StatInp!$G$193</f>
        <v>0</v>
      </c>
      <c r="KH79" s="185">
        <f>-KH$38*KH25/StatInp!$G$193</f>
        <v>0</v>
      </c>
      <c r="KI79" s="185">
        <f>-KI$38*KI25/StatInp!$G$193</f>
        <v>0</v>
      </c>
      <c r="KJ79" s="185">
        <f>-KJ$38*KJ25/StatInp!$G$193</f>
        <v>0</v>
      </c>
      <c r="KK79" s="185">
        <f>-KK$38*KK25/StatInp!$G$193</f>
        <v>0</v>
      </c>
      <c r="KL79" s="185">
        <f>-KL$38*KL25/StatInp!$G$193</f>
        <v>0</v>
      </c>
      <c r="KM79" s="185">
        <f>-KM$38*KM25/StatInp!$G$193</f>
        <v>0</v>
      </c>
      <c r="KN79" s="185">
        <f>-KN$38*KN25/StatInp!$G$193</f>
        <v>0</v>
      </c>
      <c r="KO79" s="185">
        <f>-KO$38*KO25/StatInp!$G$193</f>
        <v>0</v>
      </c>
      <c r="KP79" s="185">
        <f>-KP$38*KP25/StatInp!$G$193</f>
        <v>0</v>
      </c>
      <c r="KQ79" s="185">
        <f>-KQ$38*KQ25/StatInp!$G$193</f>
        <v>0</v>
      </c>
      <c r="KR79" s="185">
        <f>-KR$38*KR25/StatInp!$G$193</f>
        <v>0</v>
      </c>
      <c r="KS79" s="185">
        <f>-KS$38*KS25/StatInp!$G$193</f>
        <v>0</v>
      </c>
      <c r="KT79" s="185">
        <f>-KT$38*KT25/StatInp!$G$193</f>
        <v>0</v>
      </c>
      <c r="KU79" s="185">
        <f>-KU$38*KU25/StatInp!$G$193</f>
        <v>0</v>
      </c>
      <c r="KV79" s="185">
        <f>-KV$38*KV25/StatInp!$G$193</f>
        <v>0</v>
      </c>
      <c r="KW79" s="185">
        <f>-KW$38*KW25/StatInp!$G$193</f>
        <v>0</v>
      </c>
      <c r="KX79" s="185">
        <f>-KX$38*KX25/StatInp!$G$193</f>
        <v>0</v>
      </c>
      <c r="KY79" s="185">
        <f>-KY$38*KY25/StatInp!$G$193</f>
        <v>0</v>
      </c>
      <c r="KZ79" s="185">
        <f>-KZ$38*KZ25/StatInp!$G$193</f>
        <v>0</v>
      </c>
      <c r="LA79" s="185">
        <f>-LA$38*LA25/StatInp!$G$193</f>
        <v>0</v>
      </c>
      <c r="LB79" s="185">
        <f>-LB$38*LB25/StatInp!$G$193</f>
        <v>0</v>
      </c>
      <c r="LC79" s="185">
        <f>-LC$38*LC25/StatInp!$G$193</f>
        <v>0</v>
      </c>
      <c r="LD79" s="185">
        <f>-LD$38*LD25/StatInp!$G$193</f>
        <v>0</v>
      </c>
      <c r="LE79" s="185">
        <f>-LE$38*LE25/StatInp!$G$193</f>
        <v>0</v>
      </c>
      <c r="LF79" s="185">
        <f>-LF$38*LF25/StatInp!$G$193</f>
        <v>0</v>
      </c>
      <c r="LG79" s="185">
        <f>-LG$38*LG25/StatInp!$G$193</f>
        <v>0</v>
      </c>
      <c r="LH79" s="185">
        <f>-LH$38*LH25/StatInp!$G$193</f>
        <v>0</v>
      </c>
      <c r="LI79" s="185">
        <f>-LI$38*LI25/StatInp!$G$193</f>
        <v>0</v>
      </c>
      <c r="LJ79" s="185">
        <f>-LJ$38*LJ25/StatInp!$G$193</f>
        <v>0</v>
      </c>
      <c r="LK79" s="185">
        <f>-LK$38*LK25/StatInp!$G$193</f>
        <v>0</v>
      </c>
      <c r="LL79" s="185">
        <f>-LL$38*LL25/StatInp!$G$193</f>
        <v>0</v>
      </c>
      <c r="LM79" s="185">
        <f>-LM$38*LM25/StatInp!$G$193</f>
        <v>0</v>
      </c>
      <c r="LN79" s="185">
        <f>-LN$38*LN25/StatInp!$G$193</f>
        <v>0</v>
      </c>
      <c r="LO79" s="185">
        <f>-LO$38*LO25/StatInp!$G$193</f>
        <v>0</v>
      </c>
      <c r="LP79" s="185">
        <f>-LP$38*LP25/StatInp!$G$193</f>
        <v>0</v>
      </c>
      <c r="LQ79" s="185">
        <f>-LQ$38*LQ25/StatInp!$G$193</f>
        <v>0</v>
      </c>
      <c r="LR79" s="185">
        <f>-LR$38*LR25/StatInp!$G$193</f>
        <v>0</v>
      </c>
      <c r="LS79" s="185">
        <f>-LS$38*LS25/StatInp!$G$193</f>
        <v>0</v>
      </c>
      <c r="LT79" s="185">
        <f>-LT$38*LT25/StatInp!$G$193</f>
        <v>0</v>
      </c>
      <c r="LU79" s="185">
        <f>-LU$38*LU25/StatInp!$G$193</f>
        <v>0</v>
      </c>
      <c r="LV79" s="185">
        <f>-LV$38*LV25/StatInp!$G$193</f>
        <v>0</v>
      </c>
      <c r="LW79" s="185">
        <f>-LW$38*LW25/StatInp!$G$193</f>
        <v>0</v>
      </c>
      <c r="LX79" s="185">
        <f>-LX$38*LX25/StatInp!$G$193</f>
        <v>0</v>
      </c>
      <c r="LY79" s="185">
        <f>-LY$38*LY25/StatInp!$G$193</f>
        <v>0</v>
      </c>
      <c r="LZ79" s="185">
        <f>-LZ$38*LZ25/StatInp!$G$193</f>
        <v>0</v>
      </c>
      <c r="MA79" s="185">
        <f>-MA$38*MA25/StatInp!$G$193</f>
        <v>0</v>
      </c>
      <c r="MB79" s="185">
        <f>-MB$38*MB25/StatInp!$G$193</f>
        <v>0</v>
      </c>
      <c r="MC79" s="185">
        <f>-MC$38*MC25/StatInp!$G$193</f>
        <v>0</v>
      </c>
      <c r="MD79" s="185">
        <f>-MD$38*MD25/StatInp!$G$193</f>
        <v>0</v>
      </c>
      <c r="ME79" s="185">
        <f>-ME$38*ME25/StatInp!$G$193</f>
        <v>0</v>
      </c>
      <c r="MF79" s="185">
        <f>-MF$38*MF25/StatInp!$G$193</f>
        <v>0</v>
      </c>
      <c r="MG79" s="185">
        <f>-MG$38*MG25/StatInp!$G$193</f>
        <v>0</v>
      </c>
      <c r="MH79" s="185">
        <f>-MH$38*MH25/StatInp!$G$193</f>
        <v>0</v>
      </c>
      <c r="MI79" s="185">
        <f>-MI$38*MI25/StatInp!$G$193</f>
        <v>0</v>
      </c>
      <c r="MJ79" s="185">
        <f>-MJ$38*MJ25/StatInp!$G$193</f>
        <v>0</v>
      </c>
      <c r="MK79" s="185">
        <f>-MK$38*MK25/StatInp!$G$193</f>
        <v>0</v>
      </c>
      <c r="ML79" s="185">
        <f>-ML$38*ML25/StatInp!$G$193</f>
        <v>0</v>
      </c>
      <c r="MM79" s="185">
        <f>-MM$38*MM25/StatInp!$G$193</f>
        <v>0</v>
      </c>
      <c r="MN79" s="185">
        <f>-MN$38*MN25/StatInp!$G$193</f>
        <v>0</v>
      </c>
      <c r="MO79" s="185">
        <f>-MO$38*MO25/StatInp!$G$193</f>
        <v>0</v>
      </c>
      <c r="MP79" s="185">
        <f>-MP$38*MP25/StatInp!$G$193</f>
        <v>0</v>
      </c>
      <c r="MQ79" s="185">
        <f>-MQ$38*MQ25/StatInp!$G$193</f>
        <v>0</v>
      </c>
      <c r="MR79" s="185">
        <f>-MR$38*MR25/StatInp!$G$193</f>
        <v>0</v>
      </c>
      <c r="MS79" s="185">
        <f>-MS$38*MS25/StatInp!$G$193</f>
        <v>0</v>
      </c>
      <c r="MT79" s="185">
        <f>-MT$38*MT25/StatInp!$G$193</f>
        <v>0</v>
      </c>
      <c r="MU79" s="185">
        <f>-MU$38*MU25/StatInp!$G$193</f>
        <v>0</v>
      </c>
      <c r="MV79" s="185">
        <f>-MV$38*MV25/StatInp!$G$193</f>
        <v>0</v>
      </c>
      <c r="MW79" s="185">
        <f>-MW$38*MW25/StatInp!$G$193</f>
        <v>0</v>
      </c>
      <c r="MX79" s="185">
        <f>-MX$38*MX25/StatInp!$G$193</f>
        <v>0</v>
      </c>
      <c r="MY79" s="185">
        <f>-MY$38*MY25/StatInp!$G$193</f>
        <v>0</v>
      </c>
      <c r="MZ79" s="185">
        <f>-MZ$38*MZ25/StatInp!$G$193</f>
        <v>0</v>
      </c>
      <c r="NA79" s="185">
        <f>-NA$38*NA25/StatInp!$G$193</f>
        <v>0</v>
      </c>
      <c r="NB79" s="185">
        <f>-NB$38*NB25/StatInp!$G$193</f>
        <v>0</v>
      </c>
      <c r="NC79" s="185">
        <f>-NC$38*NC25/StatInp!$G$193</f>
        <v>0</v>
      </c>
      <c r="ND79" s="185">
        <f>-ND$38*ND25/StatInp!$G$193</f>
        <v>0</v>
      </c>
      <c r="NE79" s="185">
        <f>-NE$38*NE25/StatInp!$G$193</f>
        <v>0</v>
      </c>
      <c r="NF79" s="185">
        <f>-NF$38*NF25/StatInp!$G$193</f>
        <v>0</v>
      </c>
      <c r="NG79" s="185">
        <f>-NG$38*NG25/StatInp!$G$193</f>
        <v>0</v>
      </c>
      <c r="NH79" s="185">
        <f>-NH$38*NH25/StatInp!$G$193</f>
        <v>0</v>
      </c>
      <c r="NI79" s="185">
        <f>-NI$38*NI25/StatInp!$G$193</f>
        <v>0</v>
      </c>
      <c r="NJ79" s="185">
        <f>-NJ$38*NJ25/StatInp!$G$193</f>
        <v>0</v>
      </c>
      <c r="NK79" s="185">
        <f>-NK$38*NK25/StatInp!$G$193</f>
        <v>0</v>
      </c>
      <c r="NL79" s="185">
        <f>-NL$38*NL25/StatInp!$G$193</f>
        <v>0</v>
      </c>
      <c r="NM79" s="185">
        <f>-NM$38*NM25/StatInp!$G$193</f>
        <v>0</v>
      </c>
      <c r="NN79" s="185">
        <f>-NN$38*NN25/StatInp!$G$193</f>
        <v>0</v>
      </c>
      <c r="NO79" s="185">
        <f>-NO$38*NO25/StatInp!$G$193</f>
        <v>0</v>
      </c>
      <c r="NP79" s="185">
        <f>-NP$38*NP25/StatInp!$G$193</f>
        <v>0</v>
      </c>
      <c r="NQ79" s="185">
        <f>-NQ$38*NQ25/StatInp!$G$193</f>
        <v>0</v>
      </c>
      <c r="NR79" s="185">
        <f>-NR$38*NR25/StatInp!$G$193</f>
        <v>0</v>
      </c>
      <c r="NS79" s="185">
        <f>-NS$38*NS25/StatInp!$G$193</f>
        <v>0</v>
      </c>
      <c r="NT79" s="185">
        <f>-NT$38*NT25/StatInp!$G$193</f>
        <v>0</v>
      </c>
      <c r="NU79" s="185">
        <f>-NU$38*NU25/StatInp!$G$193</f>
        <v>0</v>
      </c>
      <c r="NV79" s="185">
        <f>-NV$38*NV25/StatInp!$G$193</f>
        <v>0</v>
      </c>
      <c r="NW79" s="185">
        <f>-NW$38*NW25/StatInp!$G$193</f>
        <v>0</v>
      </c>
      <c r="NX79" s="185">
        <f>-NX$38*NX25/StatInp!$G$193</f>
        <v>0</v>
      </c>
      <c r="NY79" s="185">
        <f>-NY$38*NY25/StatInp!$G$193</f>
        <v>0</v>
      </c>
      <c r="NZ79" s="185">
        <f>-NZ$38*NZ25/StatInp!$G$193</f>
        <v>0</v>
      </c>
      <c r="OA79" s="185">
        <f>-OA$38*OA25/StatInp!$G$193</f>
        <v>0</v>
      </c>
      <c r="OB79" s="185">
        <f>-OB$38*OB25/StatInp!$G$193</f>
        <v>0</v>
      </c>
      <c r="OC79" s="185">
        <f>-OC$38*OC25/StatInp!$G$193</f>
        <v>0</v>
      </c>
      <c r="OD79" s="185">
        <f>-OD$38*OD25/StatInp!$G$193</f>
        <v>0</v>
      </c>
      <c r="OE79" s="185">
        <f>-OE$38*OE25/StatInp!$G$193</f>
        <v>0</v>
      </c>
      <c r="OF79" s="185">
        <f>-OF$38*OF25/StatInp!$G$193</f>
        <v>0</v>
      </c>
      <c r="OG79" s="185">
        <f>-OG$38*OG25/StatInp!$G$193</f>
        <v>0</v>
      </c>
      <c r="OH79" s="185">
        <f>-OH$38*OH25/StatInp!$G$193</f>
        <v>0</v>
      </c>
      <c r="OI79" s="185">
        <f>-OI$38*OI25/StatInp!$G$193</f>
        <v>0</v>
      </c>
      <c r="OJ79" s="185">
        <f>-OJ$38*OJ25/StatInp!$G$193</f>
        <v>0</v>
      </c>
      <c r="OK79" s="185">
        <f>-OK$38*OK25/StatInp!$G$193</f>
        <v>0</v>
      </c>
      <c r="OL79" s="185">
        <f>-OL$38*OL25/StatInp!$G$193</f>
        <v>0</v>
      </c>
      <c r="OM79" s="185">
        <f>-OM$38*OM25/StatInp!$G$193</f>
        <v>0</v>
      </c>
      <c r="ON79" s="185">
        <f>-ON$38*ON25/StatInp!$G$193</f>
        <v>0</v>
      </c>
      <c r="OO79" s="185">
        <f>-OO$38*OO25/StatInp!$G$193</f>
        <v>0</v>
      </c>
      <c r="OP79" s="185">
        <f>-OP$38*OP25/StatInp!$G$193</f>
        <v>0</v>
      </c>
      <c r="OQ79" s="185">
        <f>-OQ$38*OQ25/StatInp!$G$193</f>
        <v>0</v>
      </c>
      <c r="OR79" s="185">
        <f>-OR$38*OR25/StatInp!$G$193</f>
        <v>0</v>
      </c>
      <c r="OS79" s="185">
        <f>-OS$38*OS25/StatInp!$G$193</f>
        <v>0</v>
      </c>
      <c r="OT79" s="185">
        <f>-OT$38*OT25/StatInp!$G$193</f>
        <v>0</v>
      </c>
      <c r="OU79" s="185">
        <f>-OU$38*OU25/StatInp!$G$193</f>
        <v>0</v>
      </c>
      <c r="OV79" s="185">
        <f>-OV$38*OV25/StatInp!$G$193</f>
        <v>0</v>
      </c>
      <c r="OW79" s="185">
        <f>-OW$38*OW25/StatInp!$G$193</f>
        <v>0</v>
      </c>
      <c r="OX79" s="185">
        <f>-OX$38*OX25/StatInp!$G$193</f>
        <v>0</v>
      </c>
      <c r="OY79" s="185">
        <f>-OY$38*OY25/StatInp!$G$193</f>
        <v>0</v>
      </c>
      <c r="OZ79" s="185">
        <f>-OZ$38*OZ25/StatInp!$G$193</f>
        <v>0</v>
      </c>
      <c r="PA79" s="185">
        <f>-PA$38*PA25/StatInp!$G$193</f>
        <v>0</v>
      </c>
      <c r="PB79" s="185">
        <f>-PB$38*PB25/StatInp!$G$193</f>
        <v>0</v>
      </c>
    </row>
    <row r="80" spans="3:418">
      <c r="C80" t="s">
        <v>227</v>
      </c>
      <c r="D80" s="14" t="s">
        <v>237</v>
      </c>
      <c r="K80" s="185">
        <f>(StatInp!$G$99*K20)/12*K$26</f>
        <v>0</v>
      </c>
      <c r="L80" s="185">
        <f>(StatInp!$G$99*L20)/12*L$26</f>
        <v>0</v>
      </c>
      <c r="M80" s="185">
        <f>(StatInp!$G$99*M20)/12*M$26</f>
        <v>0</v>
      </c>
      <c r="N80" s="185">
        <f>(StatInp!$G$99*N20)/12*N$26</f>
        <v>0</v>
      </c>
      <c r="O80" s="185">
        <f>(StatInp!$G$99*O20)/12*O$26</f>
        <v>0</v>
      </c>
      <c r="P80" s="185">
        <f>(StatInp!$G$99*P20)/12*P$26</f>
        <v>0</v>
      </c>
      <c r="Q80" s="185">
        <f>(StatInp!$G$99*Q20)/12*Q$26</f>
        <v>0</v>
      </c>
      <c r="R80" s="185">
        <f>(StatInp!$G$99*R20)/12*R$26</f>
        <v>0</v>
      </c>
      <c r="S80" s="185">
        <f>(StatInp!$G$99*S20)/12*S$26</f>
        <v>0</v>
      </c>
      <c r="T80" s="185">
        <f>(StatInp!$G$99*T20)/12*T$26</f>
        <v>0</v>
      </c>
      <c r="U80" s="185">
        <f>(StatInp!$G$99*U20)/12*U$26</f>
        <v>0</v>
      </c>
      <c r="V80" s="185">
        <f>(StatInp!$G$99*V20)/12*V$26</f>
        <v>0</v>
      </c>
      <c r="W80" s="185">
        <f>(StatInp!$G$99*W20)/12*W$26</f>
        <v>0</v>
      </c>
      <c r="X80" s="185">
        <f>(StatInp!$G$99*X20)/12*X$26</f>
        <v>0</v>
      </c>
      <c r="Y80" s="185">
        <f>(StatInp!$G$99*Y20)/12*Y$26</f>
        <v>0</v>
      </c>
      <c r="Z80" s="185">
        <f>(StatInp!$G$99*Z20)/12*Z$26</f>
        <v>0</v>
      </c>
      <c r="AA80" s="185">
        <f>(StatInp!$G$99*AA20)/12*AA$26</f>
        <v>0</v>
      </c>
      <c r="AB80" s="185">
        <f>(StatInp!$G$99*AB20)/12*AB$26</f>
        <v>0</v>
      </c>
      <c r="AC80" s="185">
        <f>(StatInp!$G$99*AC20)/12*AC$26</f>
        <v>0</v>
      </c>
      <c r="AD80" s="185">
        <f>(StatInp!$G$99*AD20)/12*AD$26</f>
        <v>0</v>
      </c>
      <c r="AE80" s="185">
        <f>(StatInp!$G$99*AE20)/12*AE$26</f>
        <v>0</v>
      </c>
      <c r="AF80" s="185">
        <f>(StatInp!$G$99*AF20)/12*AF$26</f>
        <v>0</v>
      </c>
      <c r="AG80" s="185">
        <f>(StatInp!$G$99*AG20)/12*AG$26</f>
        <v>0</v>
      </c>
      <c r="AH80" s="185">
        <f>(StatInp!$G$99*AH20)/12*AH$26</f>
        <v>0</v>
      </c>
      <c r="AI80" s="185">
        <f>(StatInp!$G$99*AI20)/12*AI$26</f>
        <v>2.179958012494055E-2</v>
      </c>
      <c r="AJ80" s="185">
        <f>(StatInp!$G$99*AJ20)/12*AJ$26</f>
        <v>2.1839148607290974E-2</v>
      </c>
      <c r="AK80" s="185">
        <f>(StatInp!$G$99*AK20)/12*AK$26</f>
        <v>2.1878788910510722E-2</v>
      </c>
      <c r="AL80" s="185">
        <f>(StatInp!$G$99*AL20)/12*AL$26</f>
        <v>2.1918501164962068E-2</v>
      </c>
      <c r="AM80" s="185">
        <f>(StatInp!$G$99*AM20)/12*AM$26</f>
        <v>2.1958285501243905E-2</v>
      </c>
      <c r="AN80" s="185">
        <f>(StatInp!$G$99*AN20)/12*AN$26</f>
        <v>2.1998142050192175E-2</v>
      </c>
      <c r="AO80" s="185">
        <f>(StatInp!$G$99*AO20)/12*AO$26</f>
        <v>2.2038070942880308E-2</v>
      </c>
      <c r="AP80" s="185">
        <f>(StatInp!$G$99*AP20)/12*AP$26</f>
        <v>2.2078072310619635E-2</v>
      </c>
      <c r="AQ80" s="185">
        <f>(StatInp!$G$99*AQ20)/12*AQ$26</f>
        <v>2.2118146284959839E-2</v>
      </c>
      <c r="AR80" s="185">
        <f>(StatInp!$G$99*AR20)/12*AR$26</f>
        <v>2.2158292997689372E-2</v>
      </c>
      <c r="AS80" s="185">
        <f>(StatInp!$G$99*AS20)/12*AS$26</f>
        <v>2.21985125808359E-2</v>
      </c>
      <c r="AT80" s="185">
        <f>(StatInp!$G$99*AT20)/12*AT$26</f>
        <v>2.223880516666674E-2</v>
      </c>
      <c r="AU80" s="185">
        <f>(StatInp!$G$99*AU20)/12*AU$26</f>
        <v>2.2279170887689274E-2</v>
      </c>
      <c r="AV80" s="185">
        <f>(StatInp!$G$99*AV20)/12*AV$26</f>
        <v>2.2319609876651401E-2</v>
      </c>
      <c r="AW80" s="185">
        <f>(StatInp!$G$99*AW20)/12*AW$26</f>
        <v>2.2360122266541983E-2</v>
      </c>
      <c r="AX80" s="185">
        <f>(StatInp!$G$99*AX20)/12*AX$26</f>
        <v>2.2400708190591256E-2</v>
      </c>
      <c r="AY80" s="185">
        <f>(StatInp!$G$99*AY20)/12*AY$26</f>
        <v>2.2441367782271293E-2</v>
      </c>
      <c r="AZ80" s="185">
        <f>(StatInp!$G$99*AZ20)/12*AZ$26</f>
        <v>2.2482101175296424E-2</v>
      </c>
      <c r="BA80" s="185">
        <f>(StatInp!$G$99*BA20)/12*BA$26</f>
        <v>2.2522908503623696E-2</v>
      </c>
      <c r="BB80" s="185">
        <f>(StatInp!$G$99*BB20)/12*BB$26</f>
        <v>2.2563789901453288E-2</v>
      </c>
      <c r="BC80" s="185">
        <f>(StatInp!$G$99*BC20)/12*BC$26</f>
        <v>2.2604745503228975E-2</v>
      </c>
      <c r="BD80" s="185">
        <f>(StatInp!$G$99*BD20)/12*BD$26</f>
        <v>2.2645775443638563E-2</v>
      </c>
      <c r="BE80" s="185">
        <f>(StatInp!$G$99*BE20)/12*BE$26</f>
        <v>2.268687985761432E-2</v>
      </c>
      <c r="BF80" s="185">
        <f>(StatInp!$G$99*BF20)/12*BF$26</f>
        <v>2.2728058880333434E-2</v>
      </c>
      <c r="BG80" s="185">
        <f>(StatInp!$G$99*BG20)/12*BG$26</f>
        <v>2.2769312647218463E-2</v>
      </c>
      <c r="BH80" s="185">
        <f>(StatInp!$G$99*BH20)/12*BH$26</f>
        <v>2.2810641293937759E-2</v>
      </c>
      <c r="BI80" s="185">
        <f>(StatInp!$G$99*BI20)/12*BI$26</f>
        <v>2.2852044956405932E-2</v>
      </c>
      <c r="BJ80" s="185">
        <f>(StatInp!$G$99*BJ20)/12*BJ$26</f>
        <v>2.289352377078429E-2</v>
      </c>
      <c r="BK80" s="185">
        <f>(StatInp!$G$99*BK20)/12*BK$26</f>
        <v>2.2935077873481289E-2</v>
      </c>
      <c r="BL80" s="185">
        <f>(StatInp!$G$99*BL20)/12*BL$26</f>
        <v>2.2976707401152974E-2</v>
      </c>
      <c r="BM80" s="185">
        <f>(StatInp!$G$99*BM20)/12*BM$26</f>
        <v>2.3018412490703445E-2</v>
      </c>
      <c r="BN80" s="185">
        <f>(StatInp!$G$99*BN20)/12*BN$26</f>
        <v>2.3060193279285289E-2</v>
      </c>
      <c r="BO80" s="185">
        <f>(StatInp!$G$99*BO20)/12*BO$26</f>
        <v>2.3102049904300041E-2</v>
      </c>
      <c r="BP80" s="185">
        <f>(StatInp!$G$99*BP20)/12*BP$26</f>
        <v>2.3143982503398636E-2</v>
      </c>
      <c r="BQ80" s="185">
        <f>(StatInp!$G$99*BQ20)/12*BQ$26</f>
        <v>2.3185991214481855E-2</v>
      </c>
      <c r="BR80" s="185">
        <f>(StatInp!$G$99*BR20)/12*BR$26</f>
        <v>2.3228076175700791E-2</v>
      </c>
      <c r="BS80" s="185">
        <f>(StatInp!$G$99*BS20)/12*BS$26</f>
        <v>2.3270237525457291E-2</v>
      </c>
      <c r="BT80" s="185">
        <f>(StatInp!$G$99*BT20)/12*BT$26</f>
        <v>2.3312475402404415E-2</v>
      </c>
      <c r="BU80" s="185">
        <f>(StatInp!$G$99*BU20)/12*BU$26</f>
        <v>2.3354789945446888E-2</v>
      </c>
      <c r="BV80" s="185">
        <f>(StatInp!$G$99*BV20)/12*BV$26</f>
        <v>2.3397181293741569E-2</v>
      </c>
      <c r="BW80" s="185">
        <f>(StatInp!$G$99*BW20)/12*BW$26</f>
        <v>2.3439649586697898E-2</v>
      </c>
      <c r="BX80" s="185">
        <f>(StatInp!$G$99*BX20)/12*BX$26</f>
        <v>2.348219496397836E-2</v>
      </c>
      <c r="BY80" s="185">
        <f>(StatInp!$G$99*BY20)/12*BY$26</f>
        <v>2.3524817565498943E-2</v>
      </c>
      <c r="BZ80" s="1770">
        <f>(StatInp!$G$99*BZ20)/12*BZ$26</f>
        <v>2.3567517531429584E-2</v>
      </c>
      <c r="CA80" s="185">
        <f>(StatInp!$G$99*CA20)/12*CA$26</f>
        <v>2.3610295002194664E-2</v>
      </c>
      <c r="CB80" s="185">
        <f>(StatInp!$G$99*CB20)/12*CB$26</f>
        <v>2.3653150118473427E-2</v>
      </c>
      <c r="CC80" s="185">
        <f>(StatInp!$G$99*CC20)/12*CC$26</f>
        <v>2.3696083021200479E-2</v>
      </c>
      <c r="CD80" s="185">
        <f>(StatInp!$G$99*CD20)/12*CD$26</f>
        <v>2.373909385156623E-2</v>
      </c>
      <c r="CE80" s="185">
        <f>(StatInp!$G$99*CE20)/12*CE$26</f>
        <v>2.3782182751017372E-2</v>
      </c>
      <c r="CF80" s="185">
        <f>(StatInp!$G$99*CF20)/12*CF$26</f>
        <v>2.3825349861257328E-2</v>
      </c>
      <c r="CG80" s="185">
        <f>(StatInp!$G$99*CG20)/12*CG$26</f>
        <v>2.3868595324246736E-2</v>
      </c>
      <c r="CH80" s="185">
        <f>(StatInp!$G$99*CH20)/12*CH$26</f>
        <v>2.3911919282203903E-2</v>
      </c>
      <c r="CI80" s="185">
        <f>(StatInp!$G$99*CI20)/12*CI$26</f>
        <v>2.3955321877605271E-2</v>
      </c>
      <c r="CJ80" s="185">
        <f>(StatInp!$G$99*CJ20)/12*CJ$26</f>
        <v>2.3998803253185905E-2</v>
      </c>
      <c r="CK80" s="185">
        <f>(StatInp!$G$99*CK20)/12*CK$26</f>
        <v>2.4042363551939939E-2</v>
      </c>
      <c r="CL80" s="185">
        <f>(StatInp!$G$99*CL20)/12*CL$26</f>
        <v>2.4086002917121058E-2</v>
      </c>
      <c r="CM80" s="185">
        <f>(StatInp!$G$99*CM20)/12*CM$26</f>
        <v>2.4129721492242965E-2</v>
      </c>
      <c r="CN80" s="185">
        <f>(StatInp!$G$99*CN20)/12*CN$26</f>
        <v>2.4173519421079863E-2</v>
      </c>
      <c r="CO80" s="185">
        <f>(StatInp!$G$99*CO20)/12*CO$26</f>
        <v>2.4217396847666911E-2</v>
      </c>
      <c r="CP80" s="185">
        <f>(StatInp!$G$99*CP20)/12*CP$26</f>
        <v>2.4261353916300708E-2</v>
      </c>
      <c r="CQ80" s="185">
        <f>(StatInp!$G$99*CQ20)/12*CQ$26</f>
        <v>2.4305390771539776E-2</v>
      </c>
      <c r="CR80" s="185">
        <f>(StatInp!$G$99*CR20)/12*CR$26</f>
        <v>2.4349507558205016E-2</v>
      </c>
      <c r="CS80" s="185">
        <f>(StatInp!$G$99*CS20)/12*CS$26</f>
        <v>2.439370442138019E-2</v>
      </c>
      <c r="CT80" s="185">
        <f>(StatInp!$G$99*CT20)/12*CT$26</f>
        <v>2.4437981506412413E-2</v>
      </c>
      <c r="CU80" s="185">
        <f>(StatInp!$G$99*CU20)/12*CU$26</f>
        <v>2.4482338958912615E-2</v>
      </c>
      <c r="CV80" s="185">
        <f>(StatInp!$G$99*CV20)/12*CV$26</f>
        <v>2.4526776924756025E-2</v>
      </c>
      <c r="CW80" s="185">
        <f>(StatInp!$G$99*CW20)/12*CW$26</f>
        <v>2.4571295550082646E-2</v>
      </c>
      <c r="CX80" s="185">
        <f>(StatInp!$G$99*CX20)/12*CX$26</f>
        <v>2.4615894981297751E-2</v>
      </c>
      <c r="CY80" s="185">
        <f>(StatInp!$G$99*CY20)/12*CY$26</f>
        <v>2.4660575365072341E-2</v>
      </c>
      <c r="CZ80" s="185">
        <f>(StatInp!$G$99*CZ20)/12*CZ$26</f>
        <v>2.4705336848343647E-2</v>
      </c>
      <c r="DA80" s="185">
        <f>(StatInp!$G$99*DA20)/12*DA$26</f>
        <v>2.4750179578315608E-2</v>
      </c>
      <c r="DB80" s="185">
        <f>(StatInp!$G$99*DB20)/12*DB$26</f>
        <v>2.4795103702459353E-2</v>
      </c>
      <c r="DC80" s="185">
        <f>(StatInp!$G$99*DC20)/12*DC$26</f>
        <v>2.484010936851368E-2</v>
      </c>
      <c r="DD80" s="185">
        <f>(StatInp!$G$99*DD20)/12*DD$26</f>
        <v>2.4885196724485553E-2</v>
      </c>
      <c r="DE80" s="185">
        <f>(StatInp!$G$99*DE20)/12*DE$26</f>
        <v>2.4930365918650582E-2</v>
      </c>
      <c r="DF80" s="185">
        <f>(StatInp!$G$99*DF20)/12*DF$26</f>
        <v>2.4975617099553513E-2</v>
      </c>
      <c r="DG80" s="185">
        <f>(StatInp!$G$99*DG20)/12*DG$26</f>
        <v>2.5020950416008717E-2</v>
      </c>
      <c r="DH80" s="185">
        <f>(StatInp!$G$99*DH20)/12*DH$26</f>
        <v>2.5066366017100678E-2</v>
      </c>
      <c r="DI80" s="185">
        <f>(StatInp!$G$99*DI20)/12*DI$26</f>
        <v>2.5111864052184484E-2</v>
      </c>
      <c r="DJ80" s="185">
        <f>(StatInp!$G$99*DJ20)/12*DJ$26</f>
        <v>2.515744467088632E-2</v>
      </c>
      <c r="DK80" s="185">
        <f>(StatInp!$G$99*DK20)/12*DK$26</f>
        <v>2.5203108023103951E-2</v>
      </c>
      <c r="DL80" s="185">
        <f>(StatInp!$G$99*DL20)/12*DL$26</f>
        <v>2.5248854259007227E-2</v>
      </c>
      <c r="DM80" s="185">
        <f>(StatInp!$G$99*DM20)/12*DM$26</f>
        <v>2.5294683529038575E-2</v>
      </c>
      <c r="DN80" s="185">
        <f>(StatInp!$G$99*DN20)/12*DN$26</f>
        <v>2.5340595983913479E-2</v>
      </c>
      <c r="DO80" s="185">
        <f>(StatInp!$G$99*DO20)/12*DO$26</f>
        <v>2.5386591774620999E-2</v>
      </c>
      <c r="DP80" s="185">
        <f>(StatInp!$G$99*DP20)/12*DP$26</f>
        <v>2.5432671052424253E-2</v>
      </c>
      <c r="DQ80" s="185">
        <f>(StatInp!$G$99*DQ20)/12*DQ$26</f>
        <v>2.5478833968860914E-2</v>
      </c>
      <c r="DR80" s="185">
        <f>(StatInp!$G$99*DR20)/12*DR$26</f>
        <v>2.552508067574371E-2</v>
      </c>
      <c r="DS80" s="185">
        <f>(StatInp!$G$99*DS20)/12*DS$26</f>
        <v>2.5571411325160932E-2</v>
      </c>
      <c r="DT80" s="185">
        <f>(StatInp!$G$99*DT20)/12*DT$26</f>
        <v>2.5617826069476921E-2</v>
      </c>
      <c r="DU80" s="185">
        <f>(StatInp!$G$99*DU20)/12*DU$26</f>
        <v>2.5664325061332569E-2</v>
      </c>
      <c r="DV80" s="185">
        <f>(StatInp!$G$99*DV20)/12*DV$26</f>
        <v>2.5710908453645848E-2</v>
      </c>
      <c r="DW80" s="185">
        <f>(StatInp!$G$99*DW20)/12*DW$26</f>
        <v>2.5757576399612268E-2</v>
      </c>
      <c r="DX80" s="185">
        <f>(StatInp!$G$99*DX20)/12*DX$26</f>
        <v>2.5804329052705417E-2</v>
      </c>
      <c r="DY80" s="185">
        <f>(StatInp!$G$99*DY20)/12*DY$26</f>
        <v>2.5851166566677453E-2</v>
      </c>
      <c r="DZ80" s="185">
        <f>(StatInp!$G$99*DZ20)/12*DZ$26</f>
        <v>2.5898089095559608E-2</v>
      </c>
      <c r="EA80" s="185">
        <f>(StatInp!$G$99*EA20)/12*EA$26</f>
        <v>2.5945096793662695E-2</v>
      </c>
      <c r="EB80" s="185">
        <f>(StatInp!$G$99*EB20)/12*EB$26</f>
        <v>2.5992189815577622E-2</v>
      </c>
      <c r="EC80" s="185">
        <f>(StatInp!$G$99*EC20)/12*EC$26</f>
        <v>2.6039368316175888E-2</v>
      </c>
      <c r="ED80" s="185">
        <f>(StatInp!$G$99*ED20)/12*ED$26</f>
        <v>2.6086632450610107E-2</v>
      </c>
      <c r="EE80" s="185">
        <f>(StatInp!$G$99*EE20)/12*EE$26</f>
        <v>2.6133982374314503E-2</v>
      </c>
      <c r="EF80" s="185">
        <f>(StatInp!$G$99*EF20)/12*EF$26</f>
        <v>2.618141824300544E-2</v>
      </c>
      <c r="EG80" s="185">
        <f>(StatInp!$G$99*EG20)/12*EG$26</f>
        <v>2.622894021268192E-2</v>
      </c>
      <c r="EH80" s="185">
        <f>(StatInp!$G$99*EH20)/12*EH$26</f>
        <v>2.6276548439626086E-2</v>
      </c>
      <c r="EI80" s="185">
        <f>(StatInp!$G$99*EI20)/12*EI$26</f>
        <v>2.6324243080403768E-2</v>
      </c>
      <c r="EJ80" s="185">
        <f>(StatInp!$G$99*EJ20)/12*EJ$26</f>
        <v>2.6372024291864964E-2</v>
      </c>
      <c r="EK80" s="185">
        <f>(StatInp!$G$99*EK20)/12*EK$26</f>
        <v>2.6419892231144385E-2</v>
      </c>
      <c r="EL80" s="185">
        <f>(StatInp!$G$99*EL20)/12*EL$26</f>
        <v>2.646784705566195E-2</v>
      </c>
      <c r="EM80" s="185">
        <f>(StatInp!$G$99*EM20)/12*EM$26</f>
        <v>2.6515888923123305E-2</v>
      </c>
      <c r="EN80" s="185">
        <f>(StatInp!$G$99*EN20)/12*EN$26</f>
        <v>2.6564017991520361E-2</v>
      </c>
      <c r="EO80" s="185">
        <f>(StatInp!$G$99*EO20)/12*EO$26</f>
        <v>2.6612234419131787E-2</v>
      </c>
      <c r="EP80" s="185">
        <f>(StatInp!$G$99*EP20)/12*EP$26</f>
        <v>2.6660538364523555E-2</v>
      </c>
      <c r="EQ80" s="185">
        <f>(StatInp!$G$99*EQ20)/12*EQ$26</f>
        <v>2.6708929986549453E-2</v>
      </c>
      <c r="ER80" s="185">
        <f>(StatInp!$G$99*ER20)/12*ER$26</f>
        <v>2.6757409444351593E-2</v>
      </c>
      <c r="ES80" s="185">
        <f>(StatInp!$G$99*ES20)/12*ES$26</f>
        <v>2.6805976897360952E-2</v>
      </c>
      <c r="ET80" s="185">
        <f>(StatInp!$G$99*ET20)/12*ET$26</f>
        <v>2.6854632505297894E-2</v>
      </c>
      <c r="EU80" s="185">
        <f>(StatInp!$G$99*EU20)/12*EU$26</f>
        <v>2.6903376428172684E-2</v>
      </c>
      <c r="EV80" s="185">
        <f>(StatInp!$G$99*EV20)/12*EV$26</f>
        <v>2.6952208826286031E-2</v>
      </c>
      <c r="EW80" s="185">
        <f>(StatInp!$G$99*EW20)/12*EW$26</f>
        <v>2.7001129860229598E-2</v>
      </c>
      <c r="EX80" s="185">
        <f>(StatInp!$G$99*EX20)/12*EX$26</f>
        <v>2.7050139690886547E-2</v>
      </c>
      <c r="EY80" s="185">
        <f>(StatInp!$G$99*EY20)/12*EY$26</f>
        <v>2.7099238479432051E-2</v>
      </c>
      <c r="EZ80" s="185">
        <f>(StatInp!$G$99*EZ20)/12*EZ$26</f>
        <v>2.7148426387333838E-2</v>
      </c>
      <c r="FA80" s="185">
        <f>(StatInp!$G$99*FA20)/12*FA$26</f>
        <v>2.7197703576352719E-2</v>
      </c>
      <c r="FB80" s="185">
        <f>(StatInp!$G$99*FB20)/12*FB$26</f>
        <v>2.7247070208543112E-2</v>
      </c>
      <c r="FC80" s="185">
        <f>(StatInp!$G$99*FC20)/12*FC$26</f>
        <v>2.7296526446253577E-2</v>
      </c>
      <c r="FD80" s="185">
        <f>(StatInp!$G$99*FD20)/12*FD$26</f>
        <v>2.7346072452127362E-2</v>
      </c>
      <c r="FE80" s="185">
        <f>(StatInp!$G$99*FE20)/12*FE$26</f>
        <v>2.7395708389102925E-2</v>
      </c>
      <c r="FF80" s="185">
        <f>(StatInp!$G$99*FF20)/12*FF$26</f>
        <v>2.7445434420414475E-2</v>
      </c>
      <c r="FG80" s="185">
        <f>(StatInp!$G$99*FG20)/12*FG$26</f>
        <v>2.7495250709592512E-2</v>
      </c>
      <c r="FH80" s="185">
        <f>(StatInp!$G$99*FH20)/12*FH$26</f>
        <v>2.7545157420464352E-2</v>
      </c>
      <c r="FI80" s="185">
        <f>(StatInp!$G$99*FI20)/12*FI$26</f>
        <v>2.759515471715468E-2</v>
      </c>
      <c r="FJ80" s="185">
        <f>(StatInp!$G$99*FJ20)/12*FJ$26</f>
        <v>2.764524276408608E-2</v>
      </c>
      <c r="FK80" s="185">
        <f>(StatInp!$G$99*FK20)/12*FK$26</f>
        <v>2.7695421725979587E-2</v>
      </c>
      <c r="FL80" s="185">
        <f>(StatInp!$G$99*FL20)/12*FL$26</f>
        <v>2.7745691767855216E-2</v>
      </c>
      <c r="FM80" s="185">
        <f>(StatInp!$G$99*FM20)/12*FM$26</f>
        <v>2.7796053055032511E-2</v>
      </c>
      <c r="FN80" s="185">
        <f>(StatInp!$G$99*FN20)/12*FN$26</f>
        <v>2.7846505753131093E-2</v>
      </c>
      <c r="FO80" s="185">
        <f>(StatInp!$G$99*FO20)/12*FO$26</f>
        <v>2.7897050028071191E-2</v>
      </c>
      <c r="FP80" s="185">
        <f>(StatInp!$G$99*FP20)/12*FP$26</f>
        <v>2.7947686046074199E-2</v>
      </c>
      <c r="FQ80" s="185">
        <f>(StatInp!$G$99*FQ20)/12*FQ$26</f>
        <v>2.7998413973663226E-2</v>
      </c>
      <c r="FR80" s="185">
        <f>(StatInp!$G$99*FR20)/12*FR$26</f>
        <v>2.804923397766363E-2</v>
      </c>
      <c r="FS80" s="185">
        <f>(StatInp!$G$99*FS20)/12*FS$26</f>
        <v>2.8100146225203584E-2</v>
      </c>
      <c r="FT80" s="185">
        <f>(StatInp!$G$99*FT20)/12*FT$26</f>
        <v>2.8151150883714605E-2</v>
      </c>
      <c r="FU80" s="185">
        <f>(StatInp!$G$99*FU20)/12*FU$26</f>
        <v>2.8202248120932118E-2</v>
      </c>
      <c r="FV80" s="185">
        <f>(StatInp!$G$99*FV20)/12*FV$26</f>
        <v>2.8253438104896007E-2</v>
      </c>
      <c r="FW80" s="185">
        <f>(StatInp!$G$99*FW20)/12*FW$26</f>
        <v>2.8304721003951171E-2</v>
      </c>
      <c r="FX80" s="185">
        <f>(StatInp!$G$99*FX20)/12*FX$26</f>
        <v>2.8356096986748063E-2</v>
      </c>
      <c r="FY80" s="185">
        <f>(StatInp!$G$99*FY20)/12*FY$26</f>
        <v>2.8407566222243261E-2</v>
      </c>
      <c r="FZ80" s="185">
        <f>(StatInp!$G$99*FZ20)/12*FZ$26</f>
        <v>2.8459128879700007E-2</v>
      </c>
      <c r="GA80" s="185">
        <f>(StatInp!$G$99*GA20)/12*GA$26</f>
        <v>2.8510785128688786E-2</v>
      </c>
      <c r="GB80" s="185">
        <f>(StatInp!$G$99*GB20)/12*GB$26</f>
        <v>2.8562535139087859E-2</v>
      </c>
      <c r="GC80" s="185">
        <f>(StatInp!$G$99*GC20)/12*GC$26</f>
        <v>2.8614379081083847E-2</v>
      </c>
      <c r="GD80" s="185">
        <f>(StatInp!$G$99*GD20)/12*GD$26</f>
        <v>2.8666317125172262E-2</v>
      </c>
      <c r="GE80" s="185">
        <f>(StatInp!$G$99*GE20)/12*GE$26</f>
        <v>2.8718349442158092E-2</v>
      </c>
      <c r="GF80" s="185">
        <f>(StatInp!$G$99*GF20)/12*GF$26</f>
        <v>2.8770476203156356E-2</v>
      </c>
      <c r="GG80" s="185">
        <f>(StatInp!$G$99*GG20)/12*GG$26</f>
        <v>2.8822697579592653E-2</v>
      </c>
      <c r="GH80" s="185">
        <f>(StatInp!$G$99*GH20)/12*GH$26</f>
        <v>2.8875013743203753E-2</v>
      </c>
      <c r="GI80" s="185">
        <f>(StatInp!$G$99*GI20)/12*GI$26</f>
        <v>2.892742486603813E-2</v>
      </c>
      <c r="GJ80" s="185">
        <f>(StatInp!$G$99*GJ20)/12*GJ$26</f>
        <v>2.8979931120456555E-2</v>
      </c>
      <c r="GK80" s="185">
        <f>(StatInp!$G$99*GK20)/12*GK$26</f>
        <v>2.9032532679132646E-2</v>
      </c>
      <c r="GL80" s="185">
        <f>(StatInp!$G$99*GL20)/12*GL$26</f>
        <v>2.9085229715053444E-2</v>
      </c>
      <c r="GM80" s="185">
        <f>(StatInp!$G$99*GM20)/12*GM$26</f>
        <v>2.9138022401519977E-2</v>
      </c>
      <c r="GN80" s="185">
        <f>(StatInp!$G$99*GN20)/12*GN$26</f>
        <v>2.9190910912147833E-2</v>
      </c>
      <c r="GO80" s="185">
        <f>(StatInp!$G$99*GO20)/12*GO$26</f>
        <v>2.9243895420867728E-2</v>
      </c>
      <c r="GP80" s="185">
        <f>(StatInp!$G$99*GP20)/12*GP$26</f>
        <v>2.9296976101926088E-2</v>
      </c>
      <c r="GQ80" s="185">
        <f>(StatInp!$G$99*GQ20)/12*GQ$26</f>
        <v>2.935015312988561E-2</v>
      </c>
      <c r="GR80" s="185">
        <f>(StatInp!$G$99*GR20)/12*GR$26</f>
        <v>2.9403426679625831E-2</v>
      </c>
      <c r="GS80" s="185">
        <f>(StatInp!$G$99*GS20)/12*GS$26</f>
        <v>2.9456796926343731E-2</v>
      </c>
      <c r="GT80" s="185">
        <f>(StatInp!$G$99*GT20)/12*GT$26</f>
        <v>2.951026404555427E-2</v>
      </c>
      <c r="GU80" s="185">
        <f>(StatInp!$G$99*GU20)/12*GU$26</f>
        <v>2.9563828213091007E-2</v>
      </c>
      <c r="GV80" s="185">
        <f>(StatInp!$G$99*GV20)/12*GV$26</f>
        <v>2.9617489605106635E-2</v>
      </c>
      <c r="GW80" s="185">
        <f>(StatInp!$G$99*GW20)/12*GW$26</f>
        <v>2.9671248398073603E-2</v>
      </c>
      <c r="GX80" s="185">
        <f>(StatInp!$G$99*GX20)/12*GX$26</f>
        <v>2.9725104768784656E-2</v>
      </c>
      <c r="GY80" s="185">
        <f>(StatInp!$G$99*GY20)/12*GY$26</f>
        <v>2.9779058894353453E-2</v>
      </c>
      <c r="GZ80" s="185">
        <f>(StatInp!$G$99*GZ20)/12*GZ$26</f>
        <v>2.9833110952215122E-2</v>
      </c>
      <c r="HA80" s="185">
        <f>(StatInp!$G$99*HA20)/12*HA$26</f>
        <v>2.9887261120126855E-2</v>
      </c>
      <c r="HB80" s="185">
        <f>(StatInp!$G$99*HB20)/12*HB$26</f>
        <v>2.99415095761685E-2</v>
      </c>
      <c r="HC80" s="185">
        <f>(StatInp!$G$99*HC20)/12*HC$26</f>
        <v>2.9995856498743131E-2</v>
      </c>
      <c r="HD80" s="185">
        <f>(StatInp!$G$99*HD20)/12*HD$26</f>
        <v>3.005030206657764E-2</v>
      </c>
      <c r="HE80" s="185">
        <f>(StatInp!$G$99*HE20)/12*HE$26</f>
        <v>3.0104846458723331E-2</v>
      </c>
      <c r="HF80" s="185">
        <f>(StatInp!$G$99*HF20)/12*HF$26</f>
        <v>3.0159489854556507E-2</v>
      </c>
      <c r="HG80" s="185">
        <f>(StatInp!$G$99*HG20)/12*HG$26</f>
        <v>3.0214232433779048E-2</v>
      </c>
      <c r="HH80" s="185">
        <f>(StatInp!$G$99*HH20)/12*HH$26</f>
        <v>3.0269074376419021E-2</v>
      </c>
      <c r="HI80" s="185">
        <f>(StatInp!$G$99*HI20)/12*HI$26</f>
        <v>3.0324015862831261E-2</v>
      </c>
      <c r="HJ80" s="185">
        <f>(StatInp!$G$99*HJ20)/12*HJ$26</f>
        <v>3.0379057073697955E-2</v>
      </c>
      <c r="HK80" s="185">
        <f>(StatInp!$G$99*HK20)/12*HK$26</f>
        <v>3.0434198190029266E-2</v>
      </c>
      <c r="HL80" s="185">
        <f>(StatInp!$G$99*HL20)/12*HL$26</f>
        <v>3.048943939316389E-2</v>
      </c>
      <c r="HM80" s="185">
        <f>(StatInp!$G$99*HM20)/12*HM$26</f>
        <v>3.0544780864769683E-2</v>
      </c>
      <c r="HN80" s="185">
        <f>(StatInp!$G$99*HN20)/12*HN$26</f>
        <v>3.0600222786844242E-2</v>
      </c>
      <c r="HO80" s="185">
        <f>(StatInp!$G$99*HO20)/12*HO$26</f>
        <v>3.0655765341715512E-2</v>
      </c>
      <c r="HP80" s="185">
        <f>(StatInp!$G$99*HP20)/12*HP$26</f>
        <v>3.0711408712042382E-2</v>
      </c>
      <c r="HQ80" s="185">
        <f>(StatInp!$G$99*HQ20)/12*HQ$26</f>
        <v>3.076715308081528E-2</v>
      </c>
      <c r="HR80" s="185">
        <f>(StatInp!$G$99*HR20)/12*HR$26</f>
        <v>3.0822998631356784E-2</v>
      </c>
      <c r="HS80" s="185">
        <f>(StatInp!$G$99*HS20)/12*HS$26</f>
        <v>3.0878945547322224E-2</v>
      </c>
      <c r="HT80" s="185">
        <f>(StatInp!$G$99*HT20)/12*HT$26</f>
        <v>3.0934994012700279E-2</v>
      </c>
      <c r="HU80" s="185">
        <f>(StatInp!$G$99*HU20)/12*HU$26</f>
        <v>3.0991144211813582E-2</v>
      </c>
      <c r="HV80" s="185">
        <f>(StatInp!$G$99*HV20)/12*HV$26</f>
        <v>3.1047396329319348E-2</v>
      </c>
      <c r="HW80" s="185">
        <f>(StatInp!$G$99*HW20)/12*HW$26</f>
        <v>3.1103750550209947E-2</v>
      </c>
      <c r="HX80" s="185">
        <f>(StatInp!$G$99*HX20)/12*HX$26</f>
        <v>3.1160207059813531E-2</v>
      </c>
      <c r="HY80" s="185">
        <f>(StatInp!$G$99*HY20)/12*HY$26</f>
        <v>3.1216766043794655E-2</v>
      </c>
      <c r="HZ80" s="185">
        <f>(StatInp!$G$99*HZ20)/12*HZ$26</f>
        <v>3.1273427688154852E-2</v>
      </c>
      <c r="IA80" s="185">
        <f>(StatInp!$G$99*IA20)/12*IA$26</f>
        <v>3.1330192179233288E-2</v>
      </c>
      <c r="IB80" s="185">
        <f>(StatInp!$G$99*IB20)/12*IB$26</f>
        <v>3.1387059703707351E-2</v>
      </c>
      <c r="IC80" s="185">
        <f>(StatInp!$G$99*IC20)/12*IC$26</f>
        <v>3.1444030448593251E-2</v>
      </c>
      <c r="ID80" s="185">
        <f>(StatInp!$G$99*ID20)/12*ID$26</f>
        <v>3.1501104601246666E-2</v>
      </c>
      <c r="IE80" s="185">
        <f>(StatInp!$G$99*IE20)/12*IE$26</f>
        <v>3.1558282349363344E-2</v>
      </c>
      <c r="IF80" s="185">
        <f>(StatInp!$G$99*IF20)/12*IF$26</f>
        <v>3.1615563880979712E-2</v>
      </c>
      <c r="IG80" s="185">
        <f>(StatInp!$G$99*IG20)/12*IG$26</f>
        <v>3.1672949384473514E-2</v>
      </c>
      <c r="IH80" s="185">
        <f>(StatInp!$G$99*IH20)/12*IH$26</f>
        <v>3.1730439048564402E-2</v>
      </c>
      <c r="II80" s="185">
        <f>(StatInp!$G$99*II20)/12*II$26</f>
        <v>3.1788033062314591E-2</v>
      </c>
      <c r="IJ80" s="185">
        <f>(StatInp!$G$99*IJ20)/12*IJ$26</f>
        <v>3.1845731615129463E-2</v>
      </c>
      <c r="IK80" s="185">
        <f>(StatInp!$G$99*IK20)/12*IK$26</f>
        <v>3.1903534896758165E-2</v>
      </c>
      <c r="IL80" s="185">
        <f>(StatInp!$G$99*IL20)/12*IL$26</f>
        <v>3.196144309729429E-2</v>
      </c>
      <c r="IM80" s="185">
        <f>(StatInp!$G$99*IM20)/12*IM$26</f>
        <v>3.2019456407176461E-2</v>
      </c>
      <c r="IN80" s="185">
        <f>(StatInp!$G$99*IN20)/12*IN$26</f>
        <v>3.2077575017188949E-2</v>
      </c>
      <c r="IO80" s="185">
        <f>(StatInp!$G$99*IO20)/12*IO$26</f>
        <v>3.2135799118462344E-2</v>
      </c>
      <c r="IP80" s="185">
        <f>(StatInp!$G$99*IP20)/12*IP$26</f>
        <v>3.2194128902474133E-2</v>
      </c>
      <c r="IQ80" s="185">
        <f>(StatInp!$G$99*IQ20)/12*IQ$26</f>
        <v>3.2252564561049378E-2</v>
      </c>
      <c r="IR80" s="185">
        <f>(StatInp!$G$99*IR20)/12*IR$26</f>
        <v>3.2311106286361309E-2</v>
      </c>
      <c r="IS80" s="185">
        <f>(StatInp!$G$99*IS20)/12*IS$26</f>
        <v>3.2369754270931972E-2</v>
      </c>
      <c r="IT80" s="185">
        <f>(StatInp!$G$99*IT20)/12*IT$26</f>
        <v>3.2428508707632864E-2</v>
      </c>
      <c r="IU80" s="185">
        <f>(StatInp!$G$99*IU20)/12*IU$26</f>
        <v>3.2487369789685562E-2</v>
      </c>
      <c r="IV80" s="185">
        <f>(StatInp!$G$99*IV20)/12*IV$26</f>
        <v>3.2546337710662357E-2</v>
      </c>
      <c r="IW80" s="185">
        <f>(StatInp!$G$99*IW20)/12*IW$26</f>
        <v>3.2605412664486896E-2</v>
      </c>
      <c r="IX80" s="185">
        <f>(StatInp!$G$99*IX20)/12*IX$26</f>
        <v>3.2664594845434811E-2</v>
      </c>
      <c r="IY80" s="185">
        <f>(StatInp!$G$99*IY20)/12*IY$26</f>
        <v>3.2723884448134385E-2</v>
      </c>
      <c r="IZ80" s="185">
        <f>(StatInp!$G$99*IZ20)/12*IZ$26</f>
        <v>3.2783281667567145E-2</v>
      </c>
      <c r="JA80" s="185">
        <f>(StatInp!$G$99*JA20)/12*JA$26</f>
        <v>3.2842786699068552E-2</v>
      </c>
      <c r="JB80" s="185">
        <f>(StatInp!$G$99*JB20)/12*JB$26</f>
        <v>3.2902399738328605E-2</v>
      </c>
      <c r="JC80" s="185">
        <f>(StatInp!$G$99*JC20)/12*JC$26</f>
        <v>3.2962120981392506E-2</v>
      </c>
      <c r="JD80" s="185">
        <f>(StatInp!$G$99*JD20)/12*JD$26</f>
        <v>3.3021950624661296E-2</v>
      </c>
      <c r="JE80" s="185">
        <f>(StatInp!$G$99*JE20)/12*JE$26</f>
        <v>3.3081888864892516E-2</v>
      </c>
      <c r="JF80" s="185">
        <f>(StatInp!$G$99*JF20)/12*JF$26</f>
        <v>3.3141935899200822E-2</v>
      </c>
      <c r="JG80" s="185">
        <f>(StatInp!$G$99*JG20)/12*JG$26</f>
        <v>3.3202091925058679E-2</v>
      </c>
      <c r="JH80" s="185">
        <f>(StatInp!$G$99*JH20)/12*JH$26</f>
        <v>3.3262357140296961E-2</v>
      </c>
      <c r="JI80" s="185">
        <f>(StatInp!$G$99*JI20)/12*JI$26</f>
        <v>3.3322731743105634E-2</v>
      </c>
      <c r="JJ80" s="185">
        <f>(StatInp!$G$99*JJ20)/12*JJ$26</f>
        <v>3.3383215932034409E-2</v>
      </c>
      <c r="JK80" s="185">
        <f>(StatInp!$G$99*JK20)/12*JK$26</f>
        <v>3.3443809905993369E-2</v>
      </c>
      <c r="JL80" s="185">
        <f>(StatInp!$G$99*JL20)/12*JL$26</f>
        <v>3.3504513864253654E-2</v>
      </c>
      <c r="JM80" s="185">
        <f>(StatInp!$G$99*JM20)/12*JM$26</f>
        <v>3.3565328006448097E-2</v>
      </c>
      <c r="JN80" s="185">
        <f>(StatInp!$G$99*JN20)/12*JN$26</f>
        <v>3.3626252532571871E-2</v>
      </c>
      <c r="JO80" s="185">
        <f>(StatInp!$G$99*JO20)/12*JO$26</f>
        <v>3.3687287642983177E-2</v>
      </c>
      <c r="JP80" s="185">
        <f>(StatInp!$G$99*JP20)/12*JP$26</f>
        <v>3.3748433538403885E-2</v>
      </c>
      <c r="JQ80" s="185">
        <f>(StatInp!$G$99*JQ20)/12*JQ$26</f>
        <v>3.3809690419920185E-2</v>
      </c>
      <c r="JR80" s="185">
        <f>(StatInp!$G$99*JR20)/12*JR$26</f>
        <v>3.387105848898328E-2</v>
      </c>
      <c r="JS80" s="185">
        <f>(StatInp!$G$99*JS20)/12*JS$26</f>
        <v>3.393253794741001E-2</v>
      </c>
      <c r="JT80" s="185">
        <f>(StatInp!$G$99*JT20)/12*JT$26</f>
        <v>3.3994128997383535E-2</v>
      </c>
      <c r="JU80" s="185">
        <f>(StatInp!$G$99*JU20)/12*JU$26</f>
        <v>3.4055831841453998E-2</v>
      </c>
      <c r="JV80" s="185">
        <f>(StatInp!$G$99*JV20)/12*JV$26</f>
        <v>3.4117646682539207E-2</v>
      </c>
      <c r="JW80" s="185">
        <f>(StatInp!$G$99*JW20)/12*JW$26</f>
        <v>3.4179573723925272E-2</v>
      </c>
      <c r="JX80" s="185">
        <f>(StatInp!$G$99*JX20)/12*JX$26</f>
        <v>3.4241613169267278E-2</v>
      </c>
      <c r="JY80" s="185">
        <f>(StatInp!$G$99*JY20)/12*JY$26</f>
        <v>3.4303765222589988E-2</v>
      </c>
      <c r="JZ80" s="185">
        <f>(StatInp!$G$99*JZ20)/12*JZ$26</f>
        <v>3.4366030088288486E-2</v>
      </c>
      <c r="KA80" s="185">
        <f>(StatInp!$G$99*KA20)/12*KA$26</f>
        <v>3.4428407971128838E-2</v>
      </c>
      <c r="KB80" s="185">
        <f>(StatInp!$G$99*KB20)/12*KB$26</f>
        <v>3.4490899076248804E-2</v>
      </c>
      <c r="KC80" s="185">
        <f>(StatInp!$G$99*KC20)/12*KC$26</f>
        <v>3.4553503609158466E-2</v>
      </c>
      <c r="KD80" s="185">
        <f>(StatInp!$G$99*KD20)/12*KD$26</f>
        <v>3.4616221775740946E-2</v>
      </c>
      <c r="KE80" s="185">
        <f>(StatInp!$G$99*KE20)/12*KE$26</f>
        <v>3.4679053782253062E-2</v>
      </c>
      <c r="KF80" s="185">
        <f>(StatInp!$G$99*KF20)/12*KF$26</f>
        <v>3.4741999835326005E-2</v>
      </c>
      <c r="KG80" s="185">
        <f>(StatInp!$G$99*KG20)/12*KG$26</f>
        <v>3.4805060141966021E-2</v>
      </c>
      <c r="KH80" s="185">
        <f>(StatInp!$G$99*KH20)/12*KH$26</f>
        <v>3.486823490955511E-2</v>
      </c>
      <c r="KI80" s="185">
        <f>(StatInp!$G$99*KI20)/12*KI$26</f>
        <v>3.4931524345851658E-2</v>
      </c>
      <c r="KJ80" s="185">
        <f>(StatInp!$G$99*KJ20)/12*KJ$26</f>
        <v>3.4994928658991196E-2</v>
      </c>
      <c r="KK80" s="185">
        <f>(StatInp!$G$99*KK20)/12*KK$26</f>
        <v>3.5058448057487007E-2</v>
      </c>
      <c r="KL80" s="185">
        <f>(StatInp!$G$99*KL20)/12*KL$26</f>
        <v>3.5122082750230876E-2</v>
      </c>
      <c r="KM80" s="185">
        <f>(StatInp!$G$99*KM20)/12*KM$26</f>
        <v>3.5185832946493717E-2</v>
      </c>
      <c r="KN80" s="185">
        <f>(StatInp!$G$99*KN20)/12*KN$26</f>
        <v>3.5249698855926312E-2</v>
      </c>
      <c r="KO80" s="185">
        <f>(StatInp!$G$99*KO20)/12*KO$26</f>
        <v>3.5313680688559987E-2</v>
      </c>
      <c r="KP80" s="185">
        <f>(StatInp!$G$99*KP20)/12*KP$26</f>
        <v>3.5377778654807283E-2</v>
      </c>
      <c r="KQ80" s="185">
        <f>(StatInp!$G$99*KQ20)/12*KQ$26</f>
        <v>3.5441992965462667E-2</v>
      </c>
      <c r="KR80" s="185">
        <f>(StatInp!$G$99*KR20)/12*KR$26</f>
        <v>3.5506323831703213E-2</v>
      </c>
      <c r="KS80" s="185">
        <f>(StatInp!$G$99*KS20)/12*KS$26</f>
        <v>3.5570771465089315E-2</v>
      </c>
      <c r="KT80" s="185">
        <f>(StatInp!$G$99*KT20)/12*KT$26</f>
        <v>3.5635336077565354E-2</v>
      </c>
      <c r="KU80" s="185">
        <f>(StatInp!$G$99*KU20)/12*KU$26</f>
        <v>3.5700017881460433E-2</v>
      </c>
      <c r="KV80" s="185">
        <f>(StatInp!$G$99*KV20)/12*KV$26</f>
        <v>3.5764817089489032E-2</v>
      </c>
      <c r="KW80" s="185">
        <f>(StatInp!$G$99*KW20)/12*KW$26</f>
        <v>3.5829733914751756E-2</v>
      </c>
      <c r="KX80" s="185">
        <f>(StatInp!$G$99*KX20)/12*KX$26</f>
        <v>3.589476857073598E-2</v>
      </c>
      <c r="KY80" s="185">
        <f>(StatInp!$G$99*KY20)/12*KY$26</f>
        <v>3.5959921271316607E-2</v>
      </c>
      <c r="KZ80" s="185">
        <f>(StatInp!$G$99*KZ20)/12*KZ$26</f>
        <v>3.6025192230756724E-2</v>
      </c>
      <c r="LA80" s="185">
        <f>(StatInp!$G$99*LA20)/12*LA$26</f>
        <v>3.6090581663708342E-2</v>
      </c>
      <c r="LB80" s="185">
        <f>(StatInp!$G$99*LB20)/12*LB$26</f>
        <v>3.6156089785213077E-2</v>
      </c>
      <c r="LC80" s="185">
        <f>(StatInp!$G$99*LC20)/12*LC$26</f>
        <v>3.6221716810702881E-2</v>
      </c>
      <c r="LD80" s="185">
        <f>(StatInp!$G$99*LD20)/12*LD$26</f>
        <v>3.6287462956000716E-2</v>
      </c>
      <c r="LE80" s="185">
        <f>(StatInp!$G$99*LE20)/12*LE$26</f>
        <v>3.6353328437321308E-2</v>
      </c>
      <c r="LF80" s="185">
        <f>(StatInp!$G$99*LF20)/12*LF$26</f>
        <v>3.6419313471271822E-2</v>
      </c>
      <c r="LG80" s="185">
        <f>(StatInp!$G$99*LG20)/12*LG$26</f>
        <v>3.6485418274852591E-2</v>
      </c>
      <c r="LH80" s="185">
        <f>(StatInp!$G$99*LH20)/12*LH$26</f>
        <v>3.6551643065457828E-2</v>
      </c>
      <c r="LI80" s="185">
        <f>(StatInp!$G$99*LI20)/12*LI$26</f>
        <v>3.6617988060876329E-2</v>
      </c>
      <c r="LJ80" s="185">
        <f>(StatInp!$G$99*LJ20)/12*LJ$26</f>
        <v>3.6684453479292209E-2</v>
      </c>
      <c r="LK80" s="185">
        <f>(StatInp!$G$99*LK20)/12*LK$26</f>
        <v>3.6751039539285608E-2</v>
      </c>
      <c r="LL80" s="185">
        <f>(StatInp!$G$99*LL20)/12*LL$26</f>
        <v>3.6817746459833406E-2</v>
      </c>
      <c r="LM80" s="185">
        <f>(StatInp!$G$99*LM20)/12*LM$26</f>
        <v>3.688457446030996E-2</v>
      </c>
      <c r="LN80" s="185">
        <f>(StatInp!$G$99*LN20)/12*LN$26</f>
        <v>3.6951523760487805E-2</v>
      </c>
      <c r="LO80" s="185">
        <f>(StatInp!$G$99*LO20)/12*LO$26</f>
        <v>3.7018594580538383E-2</v>
      </c>
      <c r="LP80" s="185">
        <f>(StatInp!$G$99*LP20)/12*LP$26</f>
        <v>3.7085787141032771E-2</v>
      </c>
      <c r="LQ80" s="185">
        <f>(StatInp!$G$99*LQ20)/12*LQ$26</f>
        <v>3.7153101662942417E-2</v>
      </c>
      <c r="LR80" s="185">
        <f>(StatInp!$G$99*LR20)/12*LR$26</f>
        <v>3.7220538367639847E-2</v>
      </c>
      <c r="LS80" s="185">
        <f>(StatInp!$G$99*LS20)/12*LS$26</f>
        <v>3.7288097476899387E-2</v>
      </c>
      <c r="LT80" s="185">
        <f>(StatInp!$G$99*LT20)/12*LT$26</f>
        <v>3.7355779212897941E-2</v>
      </c>
      <c r="LU80" s="185">
        <f>(StatInp!$G$99*LU20)/12*LU$26</f>
        <v>3.7423583798215643E-2</v>
      </c>
      <c r="LV80" s="185">
        <f>(StatInp!$G$99*LV20)/12*LV$26</f>
        <v>3.7491511455836679E-2</v>
      </c>
      <c r="LW80" s="185">
        <f>(StatInp!$G$99*LW20)/12*LW$26</f>
        <v>3.7559562409149927E-2</v>
      </c>
      <c r="LX80" s="185">
        <f>(StatInp!$G$99*LX20)/12*LX$26</f>
        <v>3.7627736881949786E-2</v>
      </c>
      <c r="LY80" s="185">
        <f>(StatInp!$G$99*LY20)/12*LY$26</f>
        <v>3.7696035098436817E-2</v>
      </c>
      <c r="LZ80" s="185">
        <f>(StatInp!$G$99*LZ20)/12*LZ$26</f>
        <v>3.7764457283218575E-2</v>
      </c>
      <c r="MA80" s="185">
        <f>(StatInp!$G$99*MA20)/12*MA$26</f>
        <v>3.783300366131026E-2</v>
      </c>
      <c r="MB80" s="185">
        <f>(StatInp!$G$99*MB20)/12*MB$26</f>
        <v>3.7901674458135533E-2</v>
      </c>
      <c r="MC80" s="185">
        <f>(StatInp!$G$99*MC20)/12*MC$26</f>
        <v>3.7970469899527196E-2</v>
      </c>
      <c r="MD80" s="185">
        <f>(StatInp!$G$99*MD20)/12*MD$26</f>
        <v>3.8039390211727961E-2</v>
      </c>
      <c r="ME80" s="185">
        <f>(StatInp!$G$99*ME20)/12*ME$26</f>
        <v>3.8108435621391219E-2</v>
      </c>
      <c r="MF80" s="185">
        <f>(StatInp!$G$99*MF20)/12*MF$26</f>
        <v>3.8177606355581734E-2</v>
      </c>
      <c r="MG80" s="185">
        <f>(StatInp!$G$99*MG20)/12*MG$26</f>
        <v>3.8246902641776437E-2</v>
      </c>
      <c r="MH80" s="185">
        <f>(StatInp!$G$99*MH20)/12*MH$26</f>
        <v>3.8316324707865126E-2</v>
      </c>
      <c r="MI80" s="185">
        <f>(StatInp!$G$99*MI20)/12*MI$26</f>
        <v>3.8385872782151276E-2</v>
      </c>
      <c r="MJ80" s="185">
        <f>(StatInp!$G$99*MJ20)/12*MJ$26</f>
        <v>3.8455547093352721E-2</v>
      </c>
      <c r="MK80" s="185">
        <f>(StatInp!$G$99*MK20)/12*MK$26</f>
        <v>3.8525347870602474E-2</v>
      </c>
      <c r="ML80" s="185">
        <f>(StatInp!$G$99*ML20)/12*ML$26</f>
        <v>3.8595275343449427E-2</v>
      </c>
      <c r="MM80" s="185">
        <f>(StatInp!$G$99*MM20)/12*MM$26</f>
        <v>3.8665329741859135E-2</v>
      </c>
      <c r="MN80" s="185">
        <f>(StatInp!$G$99*MN20)/12*MN$26</f>
        <v>3.873551129621456E-2</v>
      </c>
      <c r="MO80" s="185">
        <f>(StatInp!$G$99*MO20)/12*MO$26</f>
        <v>3.8805820237316838E-2</v>
      </c>
      <c r="MP80" s="185">
        <f>(StatInp!$G$99*MP20)/12*MP$26</f>
        <v>3.8876256796386024E-2</v>
      </c>
      <c r="MQ80" s="185">
        <f>(StatInp!$G$99*MQ20)/12*MQ$26</f>
        <v>3.894682120506187E-2</v>
      </c>
      <c r="MR80" s="185">
        <f>(StatInp!$G$99*MR20)/12*MR$26</f>
        <v>3.9017513695404578E-2</v>
      </c>
      <c r="MS80" s="185">
        <f>(StatInp!$G$99*MS20)/12*MS$26</f>
        <v>3.9088334499895558E-2</v>
      </c>
      <c r="MT80" s="185">
        <f>(StatInp!$G$99*MT20)/12*MT$26</f>
        <v>3.9159283851438201E-2</v>
      </c>
      <c r="MU80" s="185">
        <f>(StatInp!$G$99*MU20)/12*MU$26</f>
        <v>3.9230361983358643E-2</v>
      </c>
      <c r="MV80" s="185">
        <f>(StatInp!$G$99*MV20)/12*MV$26</f>
        <v>3.9301569129406522E-2</v>
      </c>
      <c r="MW80" s="185">
        <f>(StatInp!$G$99*MW20)/12*MW$26</f>
        <v>3.9372905523755775E-2</v>
      </c>
      <c r="MX80" s="185">
        <f>(StatInp!$G$99*MX20)/12*MX$26</f>
        <v>3.944437140100536E-2</v>
      </c>
      <c r="MY80" s="185">
        <f>(StatInp!$G$99*MY20)/12*MY$26</f>
        <v>3.9515966996180076E-2</v>
      </c>
      <c r="MZ80" s="185">
        <f>(StatInp!$G$99*MZ20)/12*MZ$26</f>
        <v>3.9587692544731323E-2</v>
      </c>
      <c r="NA80" s="185">
        <f>(StatInp!$G$99*NA20)/12*NA$26</f>
        <v>3.9659548282537843E-2</v>
      </c>
      <c r="NB80" s="185">
        <f>(StatInp!$G$99*NB20)/12*NB$26</f>
        <v>3.9731534445906554E-2</v>
      </c>
      <c r="NC80" s="185">
        <f>(StatInp!$G$99*NC20)/12*NC$26</f>
        <v>3.9803651271573273E-2</v>
      </c>
      <c r="ND80" s="185">
        <f>(StatInp!$G$99*ND20)/12*ND$26</f>
        <v>3.9875898996703518E-2</v>
      </c>
      <c r="NE80" s="185">
        <f>(StatInp!$G$99*NE20)/12*NE$26</f>
        <v>3.9948277858893308E-2</v>
      </c>
      <c r="NF80" s="185">
        <f>(StatInp!$G$99*NF20)/12*NF$26</f>
        <v>4.0020788096169886E-2</v>
      </c>
      <c r="NG80" s="185">
        <f>(StatInp!$G$99*NG20)/12*NG$26</f>
        <v>4.0093429946992575E-2</v>
      </c>
      <c r="NH80" s="185">
        <f>(StatInp!$G$99*NH20)/12*NH$26</f>
        <v>4.0166203650253508E-2</v>
      </c>
      <c r="NI80" s="185">
        <f>(StatInp!$G$99*NI20)/12*NI$26</f>
        <v>4.0239109445278434E-2</v>
      </c>
      <c r="NJ80" s="185">
        <f>(StatInp!$G$99*NJ20)/12*NJ$26</f>
        <v>4.0312147571827509E-2</v>
      </c>
      <c r="NK80" s="185">
        <f>(StatInp!$G$99*NK20)/12*NK$26</f>
        <v>4.0385318270096074E-2</v>
      </c>
      <c r="NL80" s="185">
        <f>(StatInp!$G$99*NL20)/12*NL$26</f>
        <v>4.0458621780715451E-2</v>
      </c>
      <c r="NM80" s="185">
        <f>(StatInp!$G$99*NM20)/12*NM$26</f>
        <v>4.0532058344753721E-2</v>
      </c>
      <c r="NN80" s="185">
        <f>(StatInp!$G$99*NN20)/12*NN$26</f>
        <v>4.0605628203716541E-2</v>
      </c>
      <c r="NO80" s="185">
        <f>(StatInp!$G$99*NO20)/12*NO$26</f>
        <v>4.0679331599547924E-2</v>
      </c>
      <c r="NP80" s="185">
        <f>(StatInp!$G$99*NP20)/12*NP$26</f>
        <v>4.0753168774631039E-2</v>
      </c>
      <c r="NQ80" s="185">
        <f>(StatInp!$G$99*NQ20)/12*NQ$26</f>
        <v>4.0827139971788995E-2</v>
      </c>
      <c r="NR80" s="185">
        <f>(StatInp!$G$99*NR20)/12*NR$26</f>
        <v>4.0901245434285666E-2</v>
      </c>
      <c r="NS80" s="185">
        <f>(StatInp!$G$99*NS20)/12*NS$26</f>
        <v>4.0975485405826455E-2</v>
      </c>
      <c r="NT80" s="185">
        <f>(StatInp!$G$99*NT20)/12*NT$26</f>
        <v>4.1049860130559127E-2</v>
      </c>
      <c r="NU80" s="185">
        <f>(StatInp!$G$99*NU20)/12*NU$26</f>
        <v>4.1124369853074605E-2</v>
      </c>
      <c r="NV80" s="185">
        <f>(StatInp!$G$99*NV20)/12*NV$26</f>
        <v>4.1199014818407764E-2</v>
      </c>
      <c r="NW80" s="185">
        <f>(StatInp!$G$99*NW20)/12*NW$26</f>
        <v>4.1273795272038234E-2</v>
      </c>
      <c r="NX80" s="185">
        <f>(StatInp!$G$99*NX20)/12*NX$26</f>
        <v>4.1348711459891233E-2</v>
      </c>
      <c r="NY80" s="185">
        <f>(StatInp!$G$99*NY20)/12*NY$26</f>
        <v>4.1423763628338342E-2</v>
      </c>
      <c r="NZ80" s="185">
        <f>(StatInp!$G$99*NZ20)/12*NZ$26</f>
        <v>4.1498952024198343E-2</v>
      </c>
      <c r="OA80" s="185">
        <f>(StatInp!$G$99*OA20)/12*OA$26</f>
        <v>4.1574276894738013E-2</v>
      </c>
      <c r="OB80" s="185">
        <f>(StatInp!$G$99*OB20)/12*OB$26</f>
        <v>4.1649738487672956E-2</v>
      </c>
      <c r="OC80" s="185">
        <f>(StatInp!$G$99*OC20)/12*OC$26</f>
        <v>4.172533705116839E-2</v>
      </c>
      <c r="OD80" s="185">
        <f>(StatInp!$G$99*OD20)/12*OD$26</f>
        <v>4.1801072833839992E-2</v>
      </c>
      <c r="OE80" s="185">
        <f>(StatInp!$G$99*OE20)/12*OE$26</f>
        <v>4.1876946084754681E-2</v>
      </c>
      <c r="OF80" s="185">
        <f>(StatInp!$G$99*OF20)/12*OF$26</f>
        <v>4.1952957053431474E-2</v>
      </c>
      <c r="OG80" s="185">
        <f>(StatInp!$G$99*OG20)/12*OG$26</f>
        <v>4.2029105989842289E-2</v>
      </c>
      <c r="OH80" s="185">
        <f>(StatInp!$G$99*OH20)/12*OH$26</f>
        <v>4.2105393144412778E-2</v>
      </c>
      <c r="OI80" s="185">
        <f>(StatInp!$G$99*OI20)/12*OI$26</f>
        <v>4.2181818768023113E-2</v>
      </c>
      <c r="OJ80" s="185">
        <f>(StatInp!$G$99*OJ20)/12*OJ$26</f>
        <v>4.2258383112008885E-2</v>
      </c>
      <c r="OK80" s="185">
        <f>(StatInp!$G$99*OK20)/12*OK$26</f>
        <v>4.2335086428161833E-2</v>
      </c>
      <c r="OL80" s="185">
        <f>(StatInp!$G$99*OL20)/12*OL$26</f>
        <v>4.2411928968730757E-2</v>
      </c>
      <c r="OM80" s="185">
        <f>(StatInp!$G$99*OM20)/12*OM$26</f>
        <v>4.2488910986422303E-2</v>
      </c>
      <c r="ON80" s="185">
        <f>(StatInp!$G$99*ON20)/12*ON$26</f>
        <v>4.2566032734401821E-2</v>
      </c>
      <c r="OO80" s="185">
        <f>(StatInp!$G$99*OO20)/12*OO$26</f>
        <v>4.2643294466294147E-2</v>
      </c>
      <c r="OP80" s="185">
        <f>(StatInp!$G$99*OP20)/12*OP$26</f>
        <v>4.2720696436184515E-2</v>
      </c>
      <c r="OQ80" s="185">
        <f>(StatInp!$G$99*OQ20)/12*OQ$26</f>
        <v>0</v>
      </c>
      <c r="OR80" s="185">
        <f>(StatInp!$G$99*OR20)/12*OR$26</f>
        <v>0</v>
      </c>
      <c r="OS80" s="185">
        <f>(StatInp!$G$99*OS20)/12*OS$26</f>
        <v>0</v>
      </c>
      <c r="OT80" s="185">
        <f>(StatInp!$G$99*OT20)/12*OT$26</f>
        <v>0</v>
      </c>
      <c r="OU80" s="185">
        <f>(StatInp!$G$99*OU20)/12*OU$26</f>
        <v>0</v>
      </c>
      <c r="OV80" s="185">
        <f>(StatInp!$G$99*OV20)/12*OV$26</f>
        <v>0</v>
      </c>
      <c r="OW80" s="185">
        <f>(StatInp!$G$99*OW20)/12*OW$26</f>
        <v>0</v>
      </c>
      <c r="OX80" s="185">
        <f>(StatInp!$G$99*OX20)/12*OX$26</f>
        <v>0</v>
      </c>
      <c r="OY80" s="185">
        <f>(StatInp!$G$99*OY20)/12*OY$26</f>
        <v>0</v>
      </c>
      <c r="OZ80" s="185">
        <f>(StatInp!$G$99*OZ20)/12*OZ$26</f>
        <v>0</v>
      </c>
      <c r="PA80" s="185">
        <f>(StatInp!$G$99*PA20)/12*PA$26</f>
        <v>0</v>
      </c>
      <c r="PB80" s="185">
        <f>(StatInp!$G$99*PB20)/12*PB$26</f>
        <v>0</v>
      </c>
    </row>
    <row r="81" spans="2:418">
      <c r="C81" s="26"/>
      <c r="D81" s="14"/>
      <c r="E81" s="32"/>
      <c r="K81" s="69"/>
      <c r="L81" s="69"/>
      <c r="M81" s="69"/>
      <c r="N81" s="69"/>
      <c r="O81" s="69"/>
      <c r="P81" s="69"/>
      <c r="Q81" s="69"/>
      <c r="R81" s="69"/>
      <c r="S81" s="69"/>
      <c r="T81" s="69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  <c r="AG81" s="69"/>
      <c r="AH81" s="69"/>
      <c r="AI81" s="69"/>
      <c r="AJ81" s="69"/>
      <c r="AK81" s="69"/>
      <c r="AL81" s="69"/>
      <c r="AM81" s="69"/>
      <c r="AN81" s="69"/>
      <c r="AO81" s="69"/>
      <c r="AP81" s="69"/>
      <c r="AQ81" s="69"/>
      <c r="AR81" s="69"/>
      <c r="AS81" s="69"/>
      <c r="AT81" s="69"/>
      <c r="AU81" s="69"/>
      <c r="AV81" s="69"/>
      <c r="AW81" s="69"/>
      <c r="AX81" s="69"/>
      <c r="AY81" s="69"/>
      <c r="AZ81" s="69"/>
      <c r="BA81" s="69"/>
      <c r="BB81" s="69"/>
      <c r="BC81" s="69"/>
      <c r="BD81" s="69"/>
      <c r="BE81" s="69"/>
      <c r="BF81" s="69"/>
      <c r="BG81" s="69"/>
      <c r="BH81" s="69"/>
      <c r="BI81" s="69"/>
      <c r="BJ81" s="69"/>
      <c r="BK81" s="69"/>
      <c r="BL81" s="69"/>
      <c r="BM81" s="69"/>
      <c r="BN81" s="69"/>
      <c r="BO81" s="69"/>
      <c r="BP81" s="69"/>
      <c r="BQ81" s="69"/>
      <c r="BR81" s="69"/>
      <c r="BS81" s="69"/>
      <c r="BT81" s="69"/>
      <c r="BU81" s="69"/>
      <c r="BV81" s="69"/>
      <c r="BW81" s="69"/>
      <c r="BX81" s="69"/>
      <c r="BY81" s="69"/>
      <c r="BZ81" s="69"/>
      <c r="CA81" s="69"/>
      <c r="CB81" s="69"/>
      <c r="CC81" s="69"/>
      <c r="CD81" s="69"/>
      <c r="CE81" s="69"/>
      <c r="CF81" s="69"/>
      <c r="CG81" s="69"/>
      <c r="CH81" s="69"/>
      <c r="CI81" s="69"/>
      <c r="CJ81" s="69"/>
      <c r="CK81" s="69"/>
      <c r="CL81" s="69"/>
      <c r="CM81" s="69"/>
      <c r="CN81" s="69"/>
      <c r="CO81" s="69"/>
      <c r="CP81" s="69"/>
      <c r="CQ81" s="69"/>
      <c r="CR81" s="69"/>
      <c r="CS81" s="69"/>
      <c r="CT81" s="69"/>
      <c r="CU81" s="69"/>
      <c r="CV81" s="69"/>
      <c r="CW81" s="69"/>
      <c r="CX81" s="69"/>
      <c r="CY81" s="69"/>
      <c r="CZ81" s="69"/>
      <c r="DA81" s="69"/>
      <c r="DB81" s="69"/>
      <c r="DC81" s="69"/>
      <c r="DD81" s="69"/>
      <c r="DE81" s="69"/>
      <c r="DF81" s="69"/>
      <c r="DG81" s="69"/>
      <c r="DH81" s="69"/>
      <c r="DI81" s="69"/>
      <c r="DJ81" s="69"/>
      <c r="DK81" s="69"/>
      <c r="DL81" s="69"/>
      <c r="DM81" s="69"/>
      <c r="DN81" s="69"/>
      <c r="DO81" s="69"/>
      <c r="DP81" s="69"/>
      <c r="DQ81" s="69"/>
      <c r="DR81" s="69"/>
      <c r="DS81" s="69"/>
      <c r="DT81" s="69"/>
      <c r="DU81" s="69"/>
      <c r="DV81" s="69"/>
      <c r="DW81" s="69"/>
      <c r="DX81" s="69"/>
      <c r="DY81" s="69"/>
      <c r="DZ81" s="69"/>
      <c r="EA81" s="69"/>
      <c r="EB81" s="69"/>
      <c r="EC81" s="69"/>
      <c r="ED81" s="69"/>
      <c r="EE81" s="69"/>
      <c r="EF81" s="69"/>
      <c r="EG81" s="69"/>
      <c r="EH81" s="69"/>
      <c r="EI81" s="69"/>
      <c r="EJ81" s="69"/>
      <c r="EK81" s="69"/>
      <c r="EL81" s="69"/>
      <c r="EM81" s="69"/>
      <c r="EN81" s="69"/>
      <c r="EO81" s="69"/>
      <c r="EP81" s="69"/>
      <c r="EQ81" s="69"/>
      <c r="ER81" s="69"/>
      <c r="ES81" s="69"/>
      <c r="ET81" s="69"/>
      <c r="EU81" s="69"/>
      <c r="EV81" s="69"/>
      <c r="EW81" s="69"/>
      <c r="EX81" s="69"/>
      <c r="EY81" s="69"/>
      <c r="EZ81" s="69"/>
      <c r="FA81" s="69"/>
      <c r="FB81" s="69"/>
      <c r="FC81" s="69"/>
      <c r="FD81" s="69"/>
      <c r="FE81" s="69"/>
      <c r="FF81" s="69"/>
      <c r="FG81" s="69"/>
      <c r="FH81" s="69"/>
      <c r="FI81" s="69"/>
      <c r="FJ81" s="69"/>
      <c r="FK81" s="69"/>
      <c r="FL81" s="69"/>
      <c r="FM81" s="69"/>
      <c r="FN81" s="69"/>
      <c r="FO81" s="69"/>
      <c r="FP81" s="69"/>
      <c r="FQ81" s="69"/>
      <c r="FR81" s="69"/>
      <c r="FS81" s="69"/>
      <c r="FT81" s="69"/>
      <c r="FU81" s="69"/>
      <c r="FV81" s="69"/>
      <c r="FW81" s="69"/>
      <c r="FX81" s="69"/>
      <c r="FY81" s="69"/>
      <c r="FZ81" s="69"/>
      <c r="GA81" s="69"/>
      <c r="GB81" s="69"/>
      <c r="GC81" s="69"/>
      <c r="GD81" s="69"/>
      <c r="GE81" s="69"/>
      <c r="GF81" s="69"/>
      <c r="GG81" s="69"/>
      <c r="GH81" s="69"/>
      <c r="GI81" s="69"/>
      <c r="GJ81" s="69"/>
      <c r="GK81" s="69"/>
      <c r="GL81" s="69"/>
      <c r="GM81" s="69"/>
      <c r="GN81" s="69"/>
      <c r="GO81" s="69"/>
      <c r="GP81" s="69"/>
      <c r="GQ81" s="69"/>
      <c r="GR81" s="69"/>
      <c r="GS81" s="69"/>
      <c r="GT81" s="69"/>
      <c r="GU81" s="69"/>
      <c r="GV81" s="69"/>
      <c r="GW81" s="69"/>
      <c r="GX81" s="69"/>
      <c r="GY81" s="69"/>
      <c r="GZ81" s="69"/>
      <c r="HA81" s="69"/>
      <c r="HB81" s="69"/>
      <c r="HC81" s="69"/>
      <c r="HD81" s="69"/>
      <c r="HE81" s="69"/>
      <c r="HF81" s="69"/>
      <c r="HG81" s="69"/>
      <c r="HH81" s="69"/>
      <c r="HI81" s="69"/>
      <c r="HJ81" s="69"/>
      <c r="HK81" s="69"/>
      <c r="HL81" s="69"/>
      <c r="HM81" s="69"/>
      <c r="HN81" s="69"/>
      <c r="HO81" s="69"/>
      <c r="HP81" s="69"/>
      <c r="HQ81" s="69"/>
      <c r="HR81" s="69"/>
      <c r="HS81" s="69"/>
      <c r="HT81" s="69"/>
      <c r="HU81" s="69"/>
      <c r="HV81" s="69"/>
      <c r="HW81" s="69"/>
      <c r="HX81" s="69"/>
      <c r="HY81" s="69"/>
      <c r="HZ81" s="69"/>
      <c r="IA81" s="69"/>
      <c r="IB81" s="69"/>
      <c r="IC81" s="69"/>
      <c r="ID81" s="69"/>
      <c r="IE81" s="69"/>
      <c r="IF81" s="69"/>
      <c r="IG81" s="69"/>
      <c r="IH81" s="69"/>
      <c r="II81" s="69"/>
      <c r="IJ81" s="69"/>
      <c r="IK81" s="69"/>
      <c r="IL81" s="69"/>
      <c r="IM81" s="69"/>
      <c r="IN81" s="69"/>
      <c r="IO81" s="69"/>
      <c r="IP81" s="69"/>
      <c r="IQ81" s="69"/>
      <c r="IR81" s="69"/>
      <c r="IS81" s="69"/>
      <c r="IT81" s="69"/>
      <c r="IU81" s="69"/>
      <c r="IV81" s="69"/>
      <c r="IW81" s="69"/>
      <c r="IX81" s="69"/>
      <c r="IY81" s="69"/>
      <c r="IZ81" s="69"/>
      <c r="JA81" s="69"/>
      <c r="JB81" s="69"/>
      <c r="JC81" s="69"/>
      <c r="JD81" s="69"/>
      <c r="JE81" s="69"/>
      <c r="JF81" s="69"/>
      <c r="JG81" s="69"/>
      <c r="JH81" s="69"/>
      <c r="JI81" s="69"/>
      <c r="JJ81" s="69"/>
      <c r="JK81" s="69"/>
      <c r="JL81" s="69"/>
      <c r="JM81" s="69"/>
      <c r="JN81" s="69"/>
      <c r="JO81" s="69"/>
      <c r="JP81" s="69"/>
      <c r="JQ81" s="69"/>
      <c r="JR81" s="69"/>
      <c r="JS81" s="69"/>
      <c r="JT81" s="69"/>
      <c r="JU81" s="69"/>
      <c r="JV81" s="69"/>
      <c r="JW81" s="69"/>
      <c r="JX81" s="69"/>
      <c r="JY81" s="69"/>
      <c r="JZ81" s="69"/>
      <c r="KA81" s="69"/>
      <c r="KB81" s="69"/>
      <c r="KC81" s="69"/>
      <c r="KD81" s="69"/>
      <c r="KE81" s="69"/>
      <c r="KF81" s="69"/>
      <c r="KG81" s="69"/>
      <c r="KH81" s="69"/>
      <c r="KI81" s="69"/>
      <c r="KJ81" s="69"/>
      <c r="KK81" s="69"/>
      <c r="KL81" s="69"/>
      <c r="KM81" s="69"/>
      <c r="KN81" s="69"/>
      <c r="KO81" s="69"/>
      <c r="KP81" s="69"/>
      <c r="KQ81" s="69"/>
      <c r="KR81" s="69"/>
      <c r="KS81" s="69"/>
      <c r="KT81" s="69"/>
      <c r="KU81" s="69"/>
      <c r="KV81" s="69"/>
      <c r="KW81" s="69"/>
      <c r="KX81" s="69"/>
      <c r="KY81" s="69"/>
      <c r="KZ81" s="69"/>
      <c r="LA81" s="69"/>
      <c r="LB81" s="69"/>
      <c r="LC81" s="69"/>
      <c r="LD81" s="69"/>
      <c r="LE81" s="69"/>
      <c r="LF81" s="69"/>
      <c r="LG81" s="69"/>
      <c r="LH81" s="69"/>
      <c r="LI81" s="69"/>
      <c r="LJ81" s="69"/>
      <c r="LK81" s="69"/>
      <c r="LL81" s="69"/>
      <c r="LM81" s="69"/>
      <c r="LN81" s="69"/>
      <c r="LO81" s="69"/>
      <c r="LP81" s="69"/>
      <c r="LQ81" s="69"/>
      <c r="LR81" s="69"/>
      <c r="LS81" s="69"/>
      <c r="LT81" s="69"/>
      <c r="LU81" s="69"/>
      <c r="LV81" s="69"/>
      <c r="LW81" s="69"/>
      <c r="LX81" s="69"/>
      <c r="LY81" s="69"/>
      <c r="LZ81" s="69"/>
      <c r="MA81" s="69"/>
      <c r="MB81" s="69"/>
      <c r="MC81" s="69"/>
      <c r="MD81" s="69"/>
      <c r="ME81" s="69"/>
      <c r="MF81" s="69"/>
      <c r="MG81" s="69"/>
      <c r="MH81" s="69"/>
      <c r="MI81" s="69"/>
      <c r="MJ81" s="69"/>
      <c r="MK81" s="69"/>
      <c r="ML81" s="69"/>
      <c r="MM81" s="69"/>
      <c r="MN81" s="69"/>
      <c r="MO81" s="69"/>
      <c r="MP81" s="69"/>
      <c r="MQ81" s="69"/>
      <c r="MR81" s="69"/>
      <c r="MS81" s="69"/>
      <c r="MT81" s="69"/>
      <c r="MU81" s="69"/>
      <c r="MV81" s="69"/>
      <c r="MW81" s="69"/>
      <c r="MX81" s="69"/>
      <c r="MY81" s="69"/>
      <c r="MZ81" s="69"/>
      <c r="NA81" s="69"/>
      <c r="NB81" s="69"/>
      <c r="NC81" s="69"/>
      <c r="ND81" s="69"/>
      <c r="NE81" s="69"/>
      <c r="NF81" s="69"/>
      <c r="NG81" s="69"/>
      <c r="NH81" s="69"/>
      <c r="NI81" s="69"/>
      <c r="NJ81" s="69"/>
      <c r="NK81" s="69"/>
      <c r="NL81" s="69"/>
      <c r="NM81" s="69"/>
      <c r="NN81" s="69"/>
      <c r="NO81" s="69"/>
      <c r="NP81" s="69"/>
      <c r="NQ81" s="69"/>
      <c r="NR81" s="69"/>
      <c r="NS81" s="69"/>
      <c r="NT81" s="69"/>
      <c r="NU81" s="69"/>
      <c r="NV81" s="69"/>
      <c r="NW81" s="69"/>
      <c r="NX81" s="69"/>
      <c r="NY81" s="69"/>
      <c r="NZ81" s="69"/>
      <c r="OA81" s="69"/>
      <c r="OB81" s="69"/>
      <c r="OC81" s="69"/>
      <c r="OD81" s="69"/>
      <c r="OE81" s="69"/>
      <c r="OF81" s="69"/>
      <c r="OG81" s="69"/>
      <c r="OH81" s="69"/>
      <c r="OI81" s="69"/>
      <c r="OJ81" s="69"/>
      <c r="OK81" s="69"/>
      <c r="OL81" s="69"/>
      <c r="OM81" s="69"/>
      <c r="ON81" s="69"/>
      <c r="OO81" s="69"/>
      <c r="OP81" s="69"/>
      <c r="OQ81" s="69"/>
      <c r="OR81" s="69"/>
      <c r="OS81" s="69"/>
      <c r="OT81" s="69"/>
      <c r="OU81" s="69"/>
      <c r="OV81" s="69"/>
      <c r="OW81" s="69"/>
      <c r="OX81" s="69"/>
      <c r="OY81" s="69"/>
      <c r="OZ81" s="69"/>
      <c r="PA81" s="69"/>
      <c r="PB81" s="69"/>
    </row>
    <row r="82" spans="2:418">
      <c r="C82" s="57" t="s">
        <v>17</v>
      </c>
      <c r="D82" s="58" t="s">
        <v>237</v>
      </c>
      <c r="E82" s="195"/>
      <c r="F82" s="59"/>
      <c r="G82" s="59"/>
      <c r="H82" s="59"/>
      <c r="I82" s="59"/>
      <c r="J82" s="59"/>
      <c r="K82" s="78">
        <f>+K76+SUM(K78:K80)</f>
        <v>0</v>
      </c>
      <c r="L82" s="78">
        <f t="shared" ref="L82:BW82" si="114">+L76+SUM(L78:L80)</f>
        <v>0</v>
      </c>
      <c r="M82" s="78">
        <f t="shared" si="114"/>
        <v>0</v>
      </c>
      <c r="N82" s="78">
        <f t="shared" si="114"/>
        <v>0</v>
      </c>
      <c r="O82" s="78">
        <f t="shared" si="114"/>
        <v>0</v>
      </c>
      <c r="P82" s="78">
        <f t="shared" si="114"/>
        <v>0</v>
      </c>
      <c r="Q82" s="78">
        <f t="shared" si="114"/>
        <v>0</v>
      </c>
      <c r="R82" s="78">
        <f t="shared" si="114"/>
        <v>0</v>
      </c>
      <c r="S82" s="78">
        <f t="shared" si="114"/>
        <v>0</v>
      </c>
      <c r="T82" s="78">
        <f t="shared" si="114"/>
        <v>0</v>
      </c>
      <c r="U82" s="78">
        <f t="shared" si="114"/>
        <v>0</v>
      </c>
      <c r="V82" s="78">
        <f t="shared" si="114"/>
        <v>0</v>
      </c>
      <c r="W82" s="78">
        <f t="shared" si="114"/>
        <v>0</v>
      </c>
      <c r="X82" s="78">
        <f t="shared" si="114"/>
        <v>0</v>
      </c>
      <c r="Y82" s="78">
        <f t="shared" si="114"/>
        <v>0</v>
      </c>
      <c r="Z82" s="78">
        <f t="shared" si="114"/>
        <v>0</v>
      </c>
      <c r="AA82" s="78">
        <f t="shared" si="114"/>
        <v>0</v>
      </c>
      <c r="AB82" s="78">
        <f t="shared" si="114"/>
        <v>0</v>
      </c>
      <c r="AC82" s="78">
        <f t="shared" si="114"/>
        <v>0</v>
      </c>
      <c r="AD82" s="78">
        <f t="shared" si="114"/>
        <v>0</v>
      </c>
      <c r="AE82" s="78">
        <f t="shared" si="114"/>
        <v>0</v>
      </c>
      <c r="AF82" s="78">
        <f t="shared" si="114"/>
        <v>0</v>
      </c>
      <c r="AG82" s="78">
        <f t="shared" si="114"/>
        <v>0</v>
      </c>
      <c r="AH82" s="78">
        <f t="shared" si="114"/>
        <v>-0.12199718531926537</v>
      </c>
      <c r="AI82" s="78">
        <f t="shared" si="114"/>
        <v>3.3601017293253099E-2</v>
      </c>
      <c r="AJ82" s="78">
        <f t="shared" si="114"/>
        <v>5.5284959125906044E-2</v>
      </c>
      <c r="AK82" s="78">
        <f t="shared" si="114"/>
        <v>0.1243872169884125</v>
      </c>
      <c r="AL82" s="78">
        <f t="shared" si="114"/>
        <v>0.31266052474703954</v>
      </c>
      <c r="AM82" s="78">
        <f t="shared" si="114"/>
        <v>0.42744652999772037</v>
      </c>
      <c r="AN82" s="78">
        <f t="shared" si="114"/>
        <v>0.72502195758034427</v>
      </c>
      <c r="AO82" s="78">
        <f t="shared" si="114"/>
        <v>0.3157795452898064</v>
      </c>
      <c r="AP82" s="78">
        <f t="shared" si="114"/>
        <v>0.48028654029819168</v>
      </c>
      <c r="AQ82" s="78">
        <f t="shared" si="114"/>
        <v>0.23630454065052547</v>
      </c>
      <c r="AR82" s="78">
        <f t="shared" si="114"/>
        <v>0.28936516643879501</v>
      </c>
      <c r="AS82" s="78">
        <f t="shared" si="114"/>
        <v>0.29229367241319731</v>
      </c>
      <c r="AT82" s="78">
        <f t="shared" si="114"/>
        <v>0.11981893675100319</v>
      </c>
      <c r="AU82" s="78">
        <f t="shared" si="114"/>
        <v>0.18388229932109795</v>
      </c>
      <c r="AV82" s="78">
        <f t="shared" si="114"/>
        <v>0.26939627705294894</v>
      </c>
      <c r="AW82" s="78">
        <f t="shared" si="114"/>
        <v>0.27494430846415641</v>
      </c>
      <c r="AX82" s="78">
        <f t="shared" si="114"/>
        <v>0.31707384740181477</v>
      </c>
      <c r="AY82" s="78">
        <f t="shared" si="114"/>
        <v>0.47275422508832071</v>
      </c>
      <c r="AZ82" s="78">
        <f t="shared" si="114"/>
        <v>0.78986600157571552</v>
      </c>
      <c r="BA82" s="78">
        <f t="shared" si="114"/>
        <v>0.38673306477418762</v>
      </c>
      <c r="BB82" s="78">
        <f t="shared" si="114"/>
        <v>0.54240219475779894</v>
      </c>
      <c r="BC82" s="78">
        <f t="shared" si="114"/>
        <v>0.30280800706899358</v>
      </c>
      <c r="BD82" s="78">
        <f t="shared" si="114"/>
        <v>0.24842594770131207</v>
      </c>
      <c r="BE82" s="78">
        <f t="shared" si="114"/>
        <v>0.20646923301504103</v>
      </c>
      <c r="BF82" s="78">
        <f t="shared" si="114"/>
        <v>0.15224137391286888</v>
      </c>
      <c r="BG82" s="78">
        <f t="shared" si="114"/>
        <v>0.28374447167178157</v>
      </c>
      <c r="BH82" s="78">
        <f t="shared" si="114"/>
        <v>0.29651527167722852</v>
      </c>
      <c r="BI82" s="78">
        <f t="shared" si="114"/>
        <v>0.19707846019760311</v>
      </c>
      <c r="BJ82" s="78">
        <f t="shared" si="114"/>
        <v>0.32215308328022763</v>
      </c>
      <c r="BK82" s="78">
        <f t="shared" si="114"/>
        <v>0.52113337074380683</v>
      </c>
      <c r="BL82" s="78">
        <f t="shared" si="114"/>
        <v>0.72968816984782947</v>
      </c>
      <c r="BM82" s="78">
        <f t="shared" si="114"/>
        <v>0.43643555533287437</v>
      </c>
      <c r="BN82" s="78">
        <f t="shared" si="114"/>
        <v>0.57349711297103423</v>
      </c>
      <c r="BO82" s="78">
        <f t="shared" si="114"/>
        <v>0.35743452096465728</v>
      </c>
      <c r="BP82" s="78">
        <f t="shared" si="114"/>
        <v>0.29726666229954024</v>
      </c>
      <c r="BQ82" s="78">
        <f t="shared" si="114"/>
        <v>0.25403746294076041</v>
      </c>
      <c r="BR82" s="78">
        <f t="shared" si="114"/>
        <v>0.19714253192337219</v>
      </c>
      <c r="BS82" s="78">
        <f t="shared" si="114"/>
        <v>0.27122396301629931</v>
      </c>
      <c r="BT82" s="78">
        <f t="shared" si="114"/>
        <v>0.22547629242808442</v>
      </c>
      <c r="BU82" s="78">
        <f t="shared" si="114"/>
        <v>0.16945940400106738</v>
      </c>
      <c r="BV82" s="78">
        <f t="shared" si="114"/>
        <v>0.26883845541456736</v>
      </c>
      <c r="BW82" s="78">
        <f t="shared" si="114"/>
        <v>0.52870693655170775</v>
      </c>
      <c r="BX82" s="78">
        <f t="shared" ref="BX82:EI82" si="115">+BX76+SUM(BX78:BX80)</f>
        <v>0.84513959753165313</v>
      </c>
      <c r="BY82" s="78">
        <f t="shared" si="115"/>
        <v>0.49116186886574176</v>
      </c>
      <c r="BZ82" s="78">
        <f t="shared" si="115"/>
        <v>0.66484255793072589</v>
      </c>
      <c r="CA82" s="78">
        <f t="shared" si="115"/>
        <v>0.3537983714676024</v>
      </c>
      <c r="CB82" s="78">
        <f t="shared" si="115"/>
        <v>0.25078211160982877</v>
      </c>
      <c r="CC82" s="78">
        <f t="shared" si="115"/>
        <v>0.20699933294547745</v>
      </c>
      <c r="CD82" s="78">
        <f t="shared" si="115"/>
        <v>0.16644424419720083</v>
      </c>
      <c r="CE82" s="78">
        <f t="shared" si="115"/>
        <v>0.25726850050108152</v>
      </c>
      <c r="CF82" s="78">
        <f t="shared" si="115"/>
        <v>0.25003969729095643</v>
      </c>
      <c r="CG82" s="78">
        <f t="shared" si="115"/>
        <v>0.18659575200824424</v>
      </c>
      <c r="CH82" s="78">
        <f t="shared" si="115"/>
        <v>0.30874185493306849</v>
      </c>
      <c r="CI82" s="78">
        <f t="shared" si="115"/>
        <v>0.40545472284177203</v>
      </c>
      <c r="CJ82" s="78">
        <f t="shared" si="115"/>
        <v>0.7847789456980131</v>
      </c>
      <c r="CK82" s="78">
        <f t="shared" si="115"/>
        <v>0.39319561437539768</v>
      </c>
      <c r="CL82" s="78">
        <f t="shared" si="115"/>
        <v>0.55222661344564317</v>
      </c>
      <c r="CM82" s="78">
        <f t="shared" si="115"/>
        <v>0.34438678881009971</v>
      </c>
      <c r="CN82" s="78">
        <f t="shared" si="115"/>
        <v>0.2574739215697775</v>
      </c>
      <c r="CO82" s="78">
        <f t="shared" si="115"/>
        <v>0.21883556029379958</v>
      </c>
      <c r="CP82" s="78">
        <f t="shared" si="115"/>
        <v>0.17145737274458198</v>
      </c>
      <c r="CQ82" s="78">
        <f t="shared" si="115"/>
        <v>0.24958936873877507</v>
      </c>
      <c r="CR82" s="78">
        <f t="shared" si="115"/>
        <v>0.28470447075381511</v>
      </c>
      <c r="CS82" s="78">
        <f t="shared" si="115"/>
        <v>0.17468356488546008</v>
      </c>
      <c r="CT82" s="78">
        <f t="shared" si="115"/>
        <v>0.27087119700005419</v>
      </c>
      <c r="CU82" s="78">
        <f t="shared" si="115"/>
        <v>0.43471618899373066</v>
      </c>
      <c r="CV82" s="78">
        <f t="shared" si="115"/>
        <v>0.83088517201996037</v>
      </c>
      <c r="CW82" s="78">
        <f t="shared" si="115"/>
        <v>0.36463013292817259</v>
      </c>
      <c r="CX82" s="78">
        <f t="shared" si="115"/>
        <v>0.53408137034523018</v>
      </c>
      <c r="CY82" s="78">
        <f t="shared" si="115"/>
        <v>0.36182788928478787</v>
      </c>
      <c r="CZ82" s="78">
        <f t="shared" si="115"/>
        <v>0.24357221101081744</v>
      </c>
      <c r="DA82" s="78">
        <f t="shared" si="115"/>
        <v>0.20003108117526283</v>
      </c>
      <c r="DB82" s="78">
        <f t="shared" si="115"/>
        <v>0.15403713004706696</v>
      </c>
      <c r="DC82" s="78">
        <f t="shared" si="115"/>
        <v>0.27079604800616153</v>
      </c>
      <c r="DD82" s="78">
        <f t="shared" si="115"/>
        <v>0.29353028183893071</v>
      </c>
      <c r="DE82" s="78">
        <f t="shared" si="115"/>
        <v>0.16723885662943516</v>
      </c>
      <c r="DF82" s="78">
        <f t="shared" si="115"/>
        <v>0.27664731697350481</v>
      </c>
      <c r="DG82" s="78">
        <f t="shared" si="115"/>
        <v>0.39869933965292481</v>
      </c>
      <c r="DH82" s="78">
        <f t="shared" si="115"/>
        <v>0.82974839586833715</v>
      </c>
      <c r="DI82" s="78">
        <f t="shared" si="115"/>
        <v>0.36711769327646598</v>
      </c>
      <c r="DJ82" s="78">
        <f t="shared" si="115"/>
        <v>0.45712085642174566</v>
      </c>
      <c r="DK82" s="78">
        <f t="shared" si="115"/>
        <v>0.31215920549169734</v>
      </c>
      <c r="DL82" s="78">
        <f t="shared" si="115"/>
        <v>0.22119066028065579</v>
      </c>
      <c r="DM82" s="78">
        <f t="shared" si="115"/>
        <v>0.19089792865342928</v>
      </c>
      <c r="DN82" s="78">
        <f t="shared" si="115"/>
        <v>0.15224730910656978</v>
      </c>
      <c r="DO82" s="78">
        <f t="shared" si="115"/>
        <v>0.27078944103639729</v>
      </c>
      <c r="DP82" s="78">
        <f t="shared" si="115"/>
        <v>0.34857366861738859</v>
      </c>
      <c r="DQ82" s="78">
        <f t="shared" si="115"/>
        <v>0.19473588997203312</v>
      </c>
      <c r="DR82" s="78">
        <f t="shared" si="115"/>
        <v>0.30013531470152288</v>
      </c>
      <c r="DS82" s="78">
        <f t="shared" si="115"/>
        <v>0.38176197678008456</v>
      </c>
      <c r="DT82" s="78">
        <f t="shared" si="115"/>
        <v>0.74566331191829149</v>
      </c>
      <c r="DU82" s="78">
        <f t="shared" si="115"/>
        <v>0.37937418988507327</v>
      </c>
      <c r="DV82" s="78">
        <f t="shared" si="115"/>
        <v>0.50600245053015169</v>
      </c>
      <c r="DW82" s="78">
        <f t="shared" si="115"/>
        <v>0.34099576989841812</v>
      </c>
      <c r="DX82" s="78">
        <f t="shared" si="115"/>
        <v>0.25281536721724113</v>
      </c>
      <c r="DY82" s="78">
        <f t="shared" si="115"/>
        <v>0.16754012995038237</v>
      </c>
      <c r="DZ82" s="78">
        <f t="shared" si="115"/>
        <v>0.23263556633270438</v>
      </c>
      <c r="EA82" s="78">
        <f t="shared" si="115"/>
        <v>0.28072838032289488</v>
      </c>
      <c r="EB82" s="78">
        <f t="shared" si="115"/>
        <v>0.27673859510645488</v>
      </c>
      <c r="EC82" s="78">
        <f t="shared" si="115"/>
        <v>0.19214733832358036</v>
      </c>
      <c r="ED82" s="78">
        <f t="shared" si="115"/>
        <v>0.28998599957809396</v>
      </c>
      <c r="EE82" s="78">
        <f t="shared" si="115"/>
        <v>0.41230045960017064</v>
      </c>
      <c r="EF82" s="78">
        <f t="shared" si="115"/>
        <v>0.71635968216044199</v>
      </c>
      <c r="EG82" s="78">
        <f t="shared" si="115"/>
        <v>0.34633145163917545</v>
      </c>
      <c r="EH82" s="78">
        <f t="shared" si="115"/>
        <v>0.45599056892041706</v>
      </c>
      <c r="EI82" s="78">
        <f t="shared" si="115"/>
        <v>0.31859749656960989</v>
      </c>
      <c r="EJ82" s="78">
        <f t="shared" ref="EJ82:GU82" si="116">+EJ76+SUM(EJ78:EJ80)</f>
        <v>0.23337750647146999</v>
      </c>
      <c r="EK82" s="78">
        <f t="shared" si="116"/>
        <v>0.20070823111266975</v>
      </c>
      <c r="EL82" s="78">
        <f t="shared" si="116"/>
        <v>0.16675373400189089</v>
      </c>
      <c r="EM82" s="78">
        <f t="shared" si="116"/>
        <v>0.1944977045139499</v>
      </c>
      <c r="EN82" s="78">
        <f t="shared" si="116"/>
        <v>0.30067338053424525</v>
      </c>
      <c r="EO82" s="78">
        <f t="shared" si="116"/>
        <v>0.27918274825905992</v>
      </c>
      <c r="EP82" s="78">
        <f t="shared" si="116"/>
        <v>0.29485724146551223</v>
      </c>
      <c r="EQ82" s="78">
        <f t="shared" si="116"/>
        <v>0.37342559804689118</v>
      </c>
      <c r="ER82" s="78">
        <f t="shared" si="116"/>
        <v>0.78106989540659499</v>
      </c>
      <c r="ES82" s="78">
        <f t="shared" si="116"/>
        <v>0.35121082664632147</v>
      </c>
      <c r="ET82" s="78">
        <f t="shared" si="116"/>
        <v>0.45334908804646695</v>
      </c>
      <c r="EU82" s="78">
        <f t="shared" si="116"/>
        <v>0.34260895824169746</v>
      </c>
      <c r="EV82" s="78">
        <f t="shared" si="116"/>
        <v>0.2415049399324673</v>
      </c>
      <c r="EW82" s="78">
        <f t="shared" si="116"/>
        <v>0.15717786625724936</v>
      </c>
      <c r="EX82" s="78">
        <f t="shared" si="116"/>
        <v>0.22070727804658682</v>
      </c>
      <c r="EY82" s="78">
        <f t="shared" si="116"/>
        <v>0.27268166526387078</v>
      </c>
      <c r="EZ82" s="78">
        <f t="shared" si="116"/>
        <v>0.27527101232729412</v>
      </c>
      <c r="FA82" s="78">
        <f t="shared" si="116"/>
        <v>0.20957370753394094</v>
      </c>
      <c r="FB82" s="78">
        <f t="shared" si="116"/>
        <v>0.3083974030377945</v>
      </c>
      <c r="FC82" s="78">
        <f t="shared" si="116"/>
        <v>0.37505582474502885</v>
      </c>
      <c r="FD82" s="78">
        <f t="shared" si="116"/>
        <v>0.70557362522098521</v>
      </c>
      <c r="FE82" s="78">
        <f t="shared" si="116"/>
        <v>0.36718916541207647</v>
      </c>
      <c r="FF82" s="78">
        <f t="shared" si="116"/>
        <v>0.4736836794901515</v>
      </c>
      <c r="FG82" s="78">
        <f t="shared" si="116"/>
        <v>0.3509400957425054</v>
      </c>
      <c r="FH82" s="78">
        <f t="shared" si="116"/>
        <v>0.25676620343205897</v>
      </c>
      <c r="FI82" s="78">
        <f t="shared" si="116"/>
        <v>0.22106957916444084</v>
      </c>
      <c r="FJ82" s="78">
        <f t="shared" si="116"/>
        <v>0.18147755545382921</v>
      </c>
      <c r="FK82" s="78">
        <f t="shared" si="116"/>
        <v>0.2736201342961721</v>
      </c>
      <c r="FL82" s="78">
        <f t="shared" si="116"/>
        <v>0.30739417836145499</v>
      </c>
      <c r="FM82" s="78">
        <f t="shared" si="116"/>
        <v>0.20458377040475001</v>
      </c>
      <c r="FN82" s="78">
        <f t="shared" si="116"/>
        <v>0.30034303321322042</v>
      </c>
      <c r="FO82" s="78">
        <f t="shared" si="116"/>
        <v>0.37164118658366252</v>
      </c>
      <c r="FP82" s="78">
        <f t="shared" si="116"/>
        <v>0.6739655810709495</v>
      </c>
      <c r="FQ82" s="78">
        <f t="shared" si="116"/>
        <v>0.36065112683081008</v>
      </c>
      <c r="FR82" s="78">
        <f t="shared" si="116"/>
        <v>0.44123362298391344</v>
      </c>
      <c r="FS82" s="78">
        <f t="shared" si="116"/>
        <v>0.35103117703585823</v>
      </c>
      <c r="FT82" s="78">
        <f t="shared" si="116"/>
        <v>0.25419667057264128</v>
      </c>
      <c r="FU82" s="78">
        <f t="shared" si="116"/>
        <v>0.22500234381343637</v>
      </c>
      <c r="FV82" s="78">
        <f t="shared" si="116"/>
        <v>0.18795642302948865</v>
      </c>
      <c r="FW82" s="78">
        <f t="shared" si="116"/>
        <v>0.29470272609262788</v>
      </c>
      <c r="FX82" s="78">
        <f t="shared" si="116"/>
        <v>0.27640272573711683</v>
      </c>
      <c r="FY82" s="78">
        <f t="shared" si="116"/>
        <v>0.19181076206981021</v>
      </c>
      <c r="FZ82" s="78">
        <f t="shared" si="116"/>
        <v>0.29463662401714452</v>
      </c>
      <c r="GA82" s="78">
        <f t="shared" si="116"/>
        <v>0.39335917934853737</v>
      </c>
      <c r="GB82" s="78">
        <f t="shared" si="116"/>
        <v>0.63590411925114498</v>
      </c>
      <c r="GC82" s="78">
        <f t="shared" si="116"/>
        <v>0.36206961436180235</v>
      </c>
      <c r="GD82" s="78">
        <f t="shared" si="116"/>
        <v>0.44735444674580471</v>
      </c>
      <c r="GE82" s="78">
        <f t="shared" si="116"/>
        <v>0.34716090754738455</v>
      </c>
      <c r="GF82" s="78">
        <f t="shared" si="116"/>
        <v>0.24980348326776178</v>
      </c>
      <c r="GG82" s="78">
        <f t="shared" si="116"/>
        <v>0.22408115131464784</v>
      </c>
      <c r="GH82" s="78">
        <f t="shared" si="116"/>
        <v>0.19035850307968216</v>
      </c>
      <c r="GI82" s="78">
        <f t="shared" si="116"/>
        <v>0.22216493955646283</v>
      </c>
      <c r="GJ82" s="78">
        <f t="shared" si="116"/>
        <v>0.30537730614320313</v>
      </c>
      <c r="GK82" s="78">
        <f t="shared" si="116"/>
        <v>0.27507037281753982</v>
      </c>
      <c r="GL82" s="78">
        <f t="shared" si="116"/>
        <v>0.31014078261087996</v>
      </c>
      <c r="GM82" s="78">
        <f t="shared" si="116"/>
        <v>0.41455594848484406</v>
      </c>
      <c r="GN82" s="78">
        <f t="shared" si="116"/>
        <v>0.62179423436274694</v>
      </c>
      <c r="GO82" s="78">
        <f t="shared" si="116"/>
        <v>0.35590957929481926</v>
      </c>
      <c r="GP82" s="78">
        <f t="shared" si="116"/>
        <v>0.45813803738305209</v>
      </c>
      <c r="GQ82" s="78">
        <f t="shared" si="116"/>
        <v>0.34849794899759834</v>
      </c>
      <c r="GR82" s="78">
        <f t="shared" si="116"/>
        <v>0.25033829578827871</v>
      </c>
      <c r="GS82" s="78">
        <f t="shared" si="116"/>
        <v>0.22815200163562738</v>
      </c>
      <c r="GT82" s="78">
        <f t="shared" si="116"/>
        <v>0.19935301011559139</v>
      </c>
      <c r="GU82" s="78">
        <f t="shared" si="116"/>
        <v>0.29434647884583498</v>
      </c>
      <c r="GV82" s="78">
        <f t="shared" ref="GV82:JG82" si="117">+GV76+SUM(GV78:GV80)</f>
        <v>0.27478215560393943</v>
      </c>
      <c r="GW82" s="78">
        <f t="shared" si="117"/>
        <v>0.20723854203504538</v>
      </c>
      <c r="GX82" s="78">
        <f t="shared" si="117"/>
        <v>0.3117084894144293</v>
      </c>
      <c r="GY82" s="78">
        <f t="shared" si="117"/>
        <v>0.42066981902606593</v>
      </c>
      <c r="GZ82" s="78">
        <f t="shared" si="117"/>
        <v>0.68135538961876574</v>
      </c>
      <c r="HA82" s="78">
        <f t="shared" si="117"/>
        <v>0.3500515637329632</v>
      </c>
      <c r="HB82" s="78">
        <f t="shared" si="117"/>
        <v>0.45828041092099975</v>
      </c>
      <c r="HC82" s="78">
        <f t="shared" si="117"/>
        <v>0.34388561666048317</v>
      </c>
      <c r="HD82" s="78">
        <f t="shared" si="117"/>
        <v>0.2486871441850253</v>
      </c>
      <c r="HE82" s="78">
        <f t="shared" si="117"/>
        <v>0.22666940440226427</v>
      </c>
      <c r="HF82" s="78">
        <f t="shared" si="117"/>
        <v>0.20593824520470172</v>
      </c>
      <c r="HG82" s="78">
        <f t="shared" si="117"/>
        <v>0.29242928676860191</v>
      </c>
      <c r="HH82" s="78">
        <f t="shared" si="117"/>
        <v>0.27125776298194215</v>
      </c>
      <c r="HI82" s="78">
        <f t="shared" si="117"/>
        <v>0.20227637194203207</v>
      </c>
      <c r="HJ82" s="78">
        <f t="shared" si="117"/>
        <v>0.29329088489187671</v>
      </c>
      <c r="HK82" s="78">
        <f t="shared" si="117"/>
        <v>0.40261803713096089</v>
      </c>
      <c r="HL82" s="78">
        <f t="shared" si="117"/>
        <v>0.75520530673435005</v>
      </c>
      <c r="HM82" s="78">
        <f t="shared" si="117"/>
        <v>0.35248415164707081</v>
      </c>
      <c r="HN82" s="78">
        <f t="shared" si="117"/>
        <v>0.47258076909551022</v>
      </c>
      <c r="HO82" s="78">
        <f t="shared" si="117"/>
        <v>0.37262991007798013</v>
      </c>
      <c r="HP82" s="78">
        <f t="shared" si="117"/>
        <v>0.26096375316435244</v>
      </c>
      <c r="HQ82" s="78">
        <f t="shared" si="117"/>
        <v>0.18618014878244316</v>
      </c>
      <c r="HR82" s="78">
        <f t="shared" si="117"/>
        <v>0.26365322954885245</v>
      </c>
      <c r="HS82" s="78">
        <f t="shared" si="117"/>
        <v>0.29199404306599247</v>
      </c>
      <c r="HT82" s="78">
        <f t="shared" si="117"/>
        <v>0.2895939018148419</v>
      </c>
      <c r="HU82" s="78">
        <f t="shared" si="117"/>
        <v>0.20739298858415028</v>
      </c>
      <c r="HV82" s="78">
        <f t="shared" si="117"/>
        <v>0.3154170697249809</v>
      </c>
      <c r="HW82" s="78">
        <f t="shared" si="117"/>
        <v>0.4133195034594323</v>
      </c>
      <c r="HX82" s="78">
        <f t="shared" si="117"/>
        <v>0.78746595244371242</v>
      </c>
      <c r="HY82" s="78">
        <f t="shared" si="117"/>
        <v>0.38096607884187744</v>
      </c>
      <c r="HZ82" s="78">
        <f t="shared" si="117"/>
        <v>0.49189013738531101</v>
      </c>
      <c r="IA82" s="78">
        <f t="shared" si="117"/>
        <v>0.37326406455920497</v>
      </c>
      <c r="IB82" s="78">
        <f t="shared" si="117"/>
        <v>0.26256951467975737</v>
      </c>
      <c r="IC82" s="78">
        <f t="shared" si="117"/>
        <v>0.18783074118712345</v>
      </c>
      <c r="ID82" s="78">
        <f t="shared" si="117"/>
        <v>0.26487579286744639</v>
      </c>
      <c r="IE82" s="78">
        <f t="shared" si="117"/>
        <v>0.31554975851025058</v>
      </c>
      <c r="IF82" s="78">
        <f t="shared" si="117"/>
        <v>0.28689514738152189</v>
      </c>
      <c r="IG82" s="78">
        <f t="shared" si="117"/>
        <v>0.21219344497638609</v>
      </c>
      <c r="IH82" s="78">
        <f t="shared" si="117"/>
        <v>0.33313041782654446</v>
      </c>
      <c r="II82" s="78">
        <f t="shared" si="117"/>
        <v>0.41820834735618873</v>
      </c>
      <c r="IJ82" s="78">
        <f t="shared" si="117"/>
        <v>0.90361068833690961</v>
      </c>
      <c r="IK82" s="78">
        <f t="shared" si="117"/>
        <v>0.40756477878487568</v>
      </c>
      <c r="IL82" s="78">
        <f t="shared" si="117"/>
        <v>0.54265364950775008</v>
      </c>
      <c r="IM82" s="78">
        <f t="shared" si="117"/>
        <v>0.40005828978596436</v>
      </c>
      <c r="IN82" s="78">
        <f t="shared" si="117"/>
        <v>0.27325157474255191</v>
      </c>
      <c r="IO82" s="78">
        <f t="shared" si="117"/>
        <v>0.23812327333190247</v>
      </c>
      <c r="IP82" s="78">
        <f t="shared" si="117"/>
        <v>0.21411042625938867</v>
      </c>
      <c r="IQ82" s="78">
        <f t="shared" si="117"/>
        <v>0.32325292295075353</v>
      </c>
      <c r="IR82" s="78">
        <f t="shared" si="117"/>
        <v>0.29389406579420291</v>
      </c>
      <c r="IS82" s="78">
        <f t="shared" si="117"/>
        <v>0.21733601376369763</v>
      </c>
      <c r="IT82" s="78">
        <f t="shared" si="117"/>
        <v>0.34116903008744415</v>
      </c>
      <c r="IU82" s="78">
        <f t="shared" si="117"/>
        <v>0.42816052051595521</v>
      </c>
      <c r="IV82" s="78">
        <f t="shared" si="117"/>
        <v>0.92422758327713006</v>
      </c>
      <c r="IW82" s="78">
        <f t="shared" si="117"/>
        <v>0.41725620712990608</v>
      </c>
      <c r="IX82" s="78">
        <f t="shared" si="117"/>
        <v>0.55534793926627957</v>
      </c>
      <c r="IY82" s="78">
        <f t="shared" si="117"/>
        <v>0.40958613828909235</v>
      </c>
      <c r="IZ82" s="78">
        <f t="shared" si="117"/>
        <v>0.27994362582895882</v>
      </c>
      <c r="JA82" s="78">
        <f t="shared" si="117"/>
        <v>0.2440041064336059</v>
      </c>
      <c r="JB82" s="78">
        <f t="shared" si="117"/>
        <v>0.21933117056022355</v>
      </c>
      <c r="JC82" s="78">
        <f t="shared" si="117"/>
        <v>0.33112555700894736</v>
      </c>
      <c r="JD82" s="78">
        <f t="shared" si="117"/>
        <v>0.30104696041196288</v>
      </c>
      <c r="JE82" s="78">
        <f t="shared" si="117"/>
        <v>0.22259171906433009</v>
      </c>
      <c r="JF82" s="78">
        <f t="shared" si="117"/>
        <v>0.34938449181808351</v>
      </c>
      <c r="JG82" s="78">
        <f t="shared" si="117"/>
        <v>0.43833164148523684</v>
      </c>
      <c r="JH82" s="78">
        <f t="shared" ref="JH82:LS82" si="118">+JH76+SUM(JH78:JH80)</f>
        <v>0.94529804990603505</v>
      </c>
      <c r="JI82" s="78">
        <f t="shared" si="118"/>
        <v>0.42716084689852707</v>
      </c>
      <c r="JJ82" s="78">
        <f t="shared" si="118"/>
        <v>0.56832150339949639</v>
      </c>
      <c r="JK82" s="78">
        <f t="shared" si="118"/>
        <v>0.41932359945928943</v>
      </c>
      <c r="JL82" s="78">
        <f t="shared" si="118"/>
        <v>0.28678290203926676</v>
      </c>
      <c r="JM82" s="78">
        <f t="shared" si="118"/>
        <v>0.25001431786354678</v>
      </c>
      <c r="JN82" s="78">
        <f t="shared" si="118"/>
        <v>0.2246667712356768</v>
      </c>
      <c r="JO82" s="78">
        <f t="shared" si="118"/>
        <v>0.33917138901642135</v>
      </c>
      <c r="JP82" s="78">
        <f t="shared" si="118"/>
        <v>0.31584662917175671</v>
      </c>
      <c r="JQ82" s="78">
        <f t="shared" si="118"/>
        <v>0.22796304988157645</v>
      </c>
      <c r="JR82" s="78">
        <f t="shared" si="118"/>
        <v>0.35778069370679694</v>
      </c>
      <c r="JS82" s="78">
        <f t="shared" si="118"/>
        <v>0.44872652711584232</v>
      </c>
      <c r="JT82" s="78">
        <f t="shared" si="118"/>
        <v>0.96683206680077616</v>
      </c>
      <c r="JU82" s="78">
        <f t="shared" si="118"/>
        <v>0.43728338874205785</v>
      </c>
      <c r="JV82" s="78">
        <f t="shared" si="118"/>
        <v>0.58158048594364398</v>
      </c>
      <c r="JW82" s="78">
        <f t="shared" si="118"/>
        <v>0.42927528477523053</v>
      </c>
      <c r="JX82" s="78">
        <f t="shared" si="118"/>
        <v>0.29377264232620126</v>
      </c>
      <c r="JY82" s="78">
        <f t="shared" si="118"/>
        <v>0.25615675394494636</v>
      </c>
      <c r="JZ82" s="78">
        <f t="shared" si="118"/>
        <v>0.23011975512599009</v>
      </c>
      <c r="KA82" s="78">
        <f t="shared" si="118"/>
        <v>0.34739422932806002</v>
      </c>
      <c r="KB82" s="78">
        <f t="shared" si="118"/>
        <v>0.31582830269325013</v>
      </c>
      <c r="KC82" s="78">
        <f t="shared" si="118"/>
        <v>0.23345254997680231</v>
      </c>
      <c r="KD82" s="78">
        <f t="shared" si="118"/>
        <v>0.36636161203706208</v>
      </c>
      <c r="KE82" s="78">
        <f t="shared" si="118"/>
        <v>0.45935010023032141</v>
      </c>
      <c r="KF82" s="78">
        <f t="shared" si="118"/>
        <v>0.98883983206720172</v>
      </c>
      <c r="KG82" s="78">
        <f t="shared" si="118"/>
        <v>0.44762862650614588</v>
      </c>
      <c r="KH82" s="78">
        <f t="shared" si="118"/>
        <v>0.59513116610376304</v>
      </c>
      <c r="KI82" s="78">
        <f t="shared" si="118"/>
        <v>0.43944590716812248</v>
      </c>
      <c r="KJ82" s="78">
        <f t="shared" si="118"/>
        <v>0.30091615689944862</v>
      </c>
      <c r="KK82" s="78">
        <f t="shared" si="118"/>
        <v>0.2624343236201368</v>
      </c>
      <c r="KL82" s="78">
        <f t="shared" si="118"/>
        <v>0.23569270466189013</v>
      </c>
      <c r="KM82" s="78">
        <f t="shared" si="118"/>
        <v>0.35579797212655484</v>
      </c>
      <c r="KN82" s="78">
        <f t="shared" si="118"/>
        <v>0.32346375052278908</v>
      </c>
      <c r="KO82" s="78">
        <f t="shared" si="118"/>
        <v>0.239062819074123</v>
      </c>
      <c r="KP82" s="78">
        <f t="shared" si="118"/>
        <v>0.37513131057059312</v>
      </c>
      <c r="KQ82" s="78">
        <f t="shared" si="118"/>
        <v>0.47020739195331873</v>
      </c>
      <c r="KR82" s="78">
        <f t="shared" si="118"/>
        <v>1.0113317681694887</v>
      </c>
      <c r="KS82" s="78">
        <f t="shared" si="118"/>
        <v>0.45820145950104435</v>
      </c>
      <c r="KT82" s="78">
        <f t="shared" si="118"/>
        <v>0.6089799612274045</v>
      </c>
      <c r="KU82" s="78">
        <f t="shared" si="118"/>
        <v>0.44984028325365794</v>
      </c>
      <c r="KV82" s="78">
        <f t="shared" si="118"/>
        <v>0.30821682879330725</v>
      </c>
      <c r="KW82" s="78">
        <f t="shared" si="118"/>
        <v>0.26884999982818131</v>
      </c>
      <c r="KX82" s="78">
        <f t="shared" si="118"/>
        <v>0.24138825908758008</v>
      </c>
      <c r="KY82" s="78">
        <f t="shared" si="118"/>
        <v>0.36438659726661632</v>
      </c>
      <c r="KZ82" s="78">
        <f t="shared" si="118"/>
        <v>0.33126717820457807</v>
      </c>
      <c r="LA82" s="78">
        <f t="shared" si="118"/>
        <v>0.24479651409158482</v>
      </c>
      <c r="LB82" s="78">
        <f t="shared" si="118"/>
        <v>0.38409394247186174</v>
      </c>
      <c r="LC82" s="78">
        <f t="shared" si="118"/>
        <v>0.4813035440942221</v>
      </c>
      <c r="LD82" s="78">
        <f t="shared" si="118"/>
        <v>1.0343185268660255</v>
      </c>
      <c r="LE82" s="78">
        <f t="shared" si="118"/>
        <v>0.46900689482183022</v>
      </c>
      <c r="LF82" s="78">
        <f t="shared" si="118"/>
        <v>0.6231334298437663</v>
      </c>
      <c r="LG82" s="78">
        <f t="shared" si="118"/>
        <v>0.46046333561307523</v>
      </c>
      <c r="LH82" s="78">
        <f t="shared" si="118"/>
        <v>0.31567811546883096</v>
      </c>
      <c r="LI82" s="78">
        <f t="shared" si="118"/>
        <v>0.27540682091280294</v>
      </c>
      <c r="LJ82" s="78">
        <f t="shared" si="118"/>
        <v>0.2472091157106352</v>
      </c>
      <c r="LK82" s="78">
        <f t="shared" si="118"/>
        <v>0.37316417215975906</v>
      </c>
      <c r="LL82" s="78">
        <f t="shared" si="118"/>
        <v>0.34751429244589838</v>
      </c>
      <c r="LM82" s="78">
        <f t="shared" si="118"/>
        <v>0.25065635039943079</v>
      </c>
      <c r="LN82" s="78">
        <f t="shared" si="118"/>
        <v>0.39325375227495818</v>
      </c>
      <c r="LO82" s="78">
        <f t="shared" si="118"/>
        <v>0.49264381158222542</v>
      </c>
      <c r="LP82" s="78">
        <f t="shared" si="118"/>
        <v>1.0578109942538862</v>
      </c>
      <c r="LQ82" s="78">
        <f t="shared" si="118"/>
        <v>0.48005004971967341</v>
      </c>
      <c r="LR82" s="78">
        <f t="shared" si="118"/>
        <v>0.63759827476968789</v>
      </c>
      <c r="LS82" s="78">
        <f t="shared" si="118"/>
        <v>0.47132009512439971</v>
      </c>
      <c r="LT82" s="78">
        <f t="shared" ref="LT82:OE82" si="119">+LT76+SUM(LT78:LT80)</f>
        <v>0.323303550451216</v>
      </c>
      <c r="LU82" s="78">
        <f t="shared" si="119"/>
        <v>0.28210789206128595</v>
      </c>
      <c r="LV82" s="78">
        <f t="shared" si="119"/>
        <v>0.2531580311793975</v>
      </c>
      <c r="LW82" s="78">
        <f t="shared" si="119"/>
        <v>0.38213485370055117</v>
      </c>
      <c r="LX82" s="78">
        <f t="shared" si="119"/>
        <v>0.34739283665415188</v>
      </c>
      <c r="LY82" s="78">
        <f t="shared" si="119"/>
        <v>0.25664510310604949</v>
      </c>
      <c r="LZ82" s="78">
        <f t="shared" si="119"/>
        <v>0.40261507789372275</v>
      </c>
      <c r="MA82" s="78">
        <f t="shared" si="119"/>
        <v>0.50423356495496485</v>
      </c>
      <c r="MB82" s="78">
        <f t="shared" si="119"/>
        <v>1.08182029592428</v>
      </c>
      <c r="MC82" s="78">
        <f t="shared" si="119"/>
        <v>0.49133615402526937</v>
      </c>
      <c r="MD82" s="78">
        <f t="shared" si="119"/>
        <v>0.6523813462839797</v>
      </c>
      <c r="ME82" s="78">
        <f t="shared" si="119"/>
        <v>0.4824157033449733</v>
      </c>
      <c r="MF82" s="78">
        <f t="shared" si="119"/>
        <v>0.33109674500321362</v>
      </c>
      <c r="MG82" s="78">
        <f t="shared" si="119"/>
        <v>0.28895638677503593</v>
      </c>
      <c r="MH82" s="78">
        <f t="shared" si="119"/>
        <v>0.25923782278847257</v>
      </c>
      <c r="MI82" s="78">
        <f t="shared" si="119"/>
        <v>0.39130289023524051</v>
      </c>
      <c r="MJ82" s="78">
        <f t="shared" si="119"/>
        <v>0.35572270423083069</v>
      </c>
      <c r="MK82" s="78">
        <f t="shared" si="119"/>
        <v>0.26276560837221358</v>
      </c>
      <c r="ML82" s="78">
        <f t="shared" si="119"/>
        <v>0.41218235267610037</v>
      </c>
      <c r="MM82" s="78">
        <f t="shared" si="119"/>
        <v>0.51607829290190421</v>
      </c>
      <c r="MN82" s="78">
        <f t="shared" si="119"/>
        <v>1.1063578022314229</v>
      </c>
      <c r="MO82" s="78">
        <f t="shared" si="119"/>
        <v>0.50287055262558822</v>
      </c>
      <c r="MP82" s="78">
        <f t="shared" si="119"/>
        <v>0.66748964537158584</v>
      </c>
      <c r="MQ82" s="78">
        <f t="shared" si="119"/>
        <v>0.49375541494639963</v>
      </c>
      <c r="MR82" s="78">
        <f t="shared" si="119"/>
        <v>0.33906138983535511</v>
      </c>
      <c r="MS82" s="78">
        <f t="shared" si="119"/>
        <v>0.29595554837248811</v>
      </c>
      <c r="MT82" s="78">
        <f t="shared" si="119"/>
        <v>0.2654513698129472</v>
      </c>
      <c r="MU82" s="78">
        <f t="shared" si="119"/>
        <v>0.3847262172267919</v>
      </c>
      <c r="MV82" s="78">
        <f t="shared" si="119"/>
        <v>0.36206968251640287</v>
      </c>
      <c r="MW82" s="78">
        <f t="shared" si="119"/>
        <v>0.27100150945556956</v>
      </c>
      <c r="MX82" s="78">
        <f t="shared" si="119"/>
        <v>0.41267626222849174</v>
      </c>
      <c r="MY82" s="78">
        <f t="shared" si="119"/>
        <v>0.49375626870626405</v>
      </c>
      <c r="MZ82" s="78">
        <f t="shared" si="119"/>
        <v>0.71703901939849801</v>
      </c>
      <c r="NA82" s="78">
        <f t="shared" si="119"/>
        <v>0.63703966516445709</v>
      </c>
      <c r="NB82" s="78">
        <f t="shared" si="119"/>
        <v>0.70042367731203847</v>
      </c>
      <c r="NC82" s="78">
        <f t="shared" si="119"/>
        <v>0.48358535862973978</v>
      </c>
      <c r="ND82" s="78">
        <f t="shared" si="119"/>
        <v>0.40519004649847568</v>
      </c>
      <c r="NE82" s="78">
        <f t="shared" si="119"/>
        <v>0.35779787599631296</v>
      </c>
      <c r="NF82" s="78">
        <f t="shared" si="119"/>
        <v>0.28606482219041829</v>
      </c>
      <c r="NG82" s="78">
        <f t="shared" si="119"/>
        <v>0.39395126375905887</v>
      </c>
      <c r="NH82" s="78">
        <f t="shared" si="119"/>
        <v>0.37982080542326779</v>
      </c>
      <c r="NI82" s="78">
        <f t="shared" si="119"/>
        <v>0.27743785566142348</v>
      </c>
      <c r="NJ82" s="78">
        <f t="shared" si="119"/>
        <v>0.42246488306623453</v>
      </c>
      <c r="NK82" s="78">
        <f t="shared" si="119"/>
        <v>0.50537049613573282</v>
      </c>
      <c r="NL82" s="78">
        <f t="shared" si="119"/>
        <v>0.73355133762207403</v>
      </c>
      <c r="NM82" s="78">
        <f t="shared" si="119"/>
        <v>0.65177954100983893</v>
      </c>
      <c r="NN82" s="78">
        <f t="shared" si="119"/>
        <v>0.71658890768226302</v>
      </c>
      <c r="NO82" s="78">
        <f t="shared" si="119"/>
        <v>0.49495080264743141</v>
      </c>
      <c r="NP82" s="78">
        <f t="shared" si="119"/>
        <v>0.4147847439635135</v>
      </c>
      <c r="NQ82" s="78">
        <f t="shared" si="119"/>
        <v>0.36631155035663387</v>
      </c>
      <c r="NR82" s="78">
        <f t="shared" si="119"/>
        <v>0.29286856320173615</v>
      </c>
      <c r="NS82" s="78">
        <f t="shared" si="119"/>
        <v>0.40337926131503593</v>
      </c>
      <c r="NT82" s="78">
        <f t="shared" si="119"/>
        <v>0.3795655595677847</v>
      </c>
      <c r="NU82" s="78">
        <f t="shared" si="119"/>
        <v>0.28401580148380623</v>
      </c>
      <c r="NV82" s="78">
        <f t="shared" si="119"/>
        <v>0.43246885356240783</v>
      </c>
      <c r="NW82" s="78">
        <f t="shared" si="119"/>
        <v>0.51724023656865015</v>
      </c>
      <c r="NX82" s="78">
        <f t="shared" si="119"/>
        <v>0.7504269268465692</v>
      </c>
      <c r="NY82" s="78">
        <f t="shared" si="119"/>
        <v>0.66684369412381939</v>
      </c>
      <c r="NZ82" s="78">
        <f t="shared" si="119"/>
        <v>0.73310977312063252</v>
      </c>
      <c r="OA82" s="78">
        <f t="shared" si="119"/>
        <v>0.50656628643351231</v>
      </c>
      <c r="OB82" s="78">
        <f t="shared" si="119"/>
        <v>0.4245905247727822</v>
      </c>
      <c r="OC82" s="78">
        <f t="shared" si="119"/>
        <v>0.37501252555288167</v>
      </c>
      <c r="OD82" s="78">
        <f t="shared" si="119"/>
        <v>0.29982198651530295</v>
      </c>
      <c r="OE82" s="78">
        <f t="shared" si="119"/>
        <v>0.41301467481724463</v>
      </c>
      <c r="OF82" s="78">
        <f t="shared" ref="OF82:PB82" si="120">+OF76+SUM(OF78:OF80)</f>
        <v>0.38860322704856398</v>
      </c>
      <c r="OG82" s="78">
        <f t="shared" si="120"/>
        <v>0.29073846211428134</v>
      </c>
      <c r="OH82" s="78">
        <f t="shared" si="120"/>
        <v>0.44269291140949674</v>
      </c>
      <c r="OI82" s="78">
        <f t="shared" si="120"/>
        <v>0.52937111129109138</v>
      </c>
      <c r="OJ82" s="78">
        <f t="shared" si="120"/>
        <v>0.76767377903400247</v>
      </c>
      <c r="OK82" s="78">
        <f t="shared" si="120"/>
        <v>0.68223925860630719</v>
      </c>
      <c r="OL82" s="78">
        <f t="shared" si="120"/>
        <v>0.74999409759864577</v>
      </c>
      <c r="OM82" s="78">
        <f t="shared" si="120"/>
        <v>0.51843731086288702</v>
      </c>
      <c r="ON82" s="78">
        <f t="shared" si="120"/>
        <v>0.43461203275985461</v>
      </c>
      <c r="OO82" s="78">
        <f t="shared" si="120"/>
        <v>0.38390492220344724</v>
      </c>
      <c r="OP82" s="78">
        <f t="shared" si="120"/>
        <v>0.30692838514176835</v>
      </c>
      <c r="OQ82" s="78">
        <f t="shared" si="120"/>
        <v>0</v>
      </c>
      <c r="OR82" s="78">
        <f t="shared" si="120"/>
        <v>0</v>
      </c>
      <c r="OS82" s="78">
        <f t="shared" si="120"/>
        <v>0</v>
      </c>
      <c r="OT82" s="78">
        <f t="shared" si="120"/>
        <v>0</v>
      </c>
      <c r="OU82" s="78">
        <f t="shared" si="120"/>
        <v>0</v>
      </c>
      <c r="OV82" s="78">
        <f t="shared" si="120"/>
        <v>0</v>
      </c>
      <c r="OW82" s="78">
        <f t="shared" si="120"/>
        <v>0</v>
      </c>
      <c r="OX82" s="78">
        <f t="shared" si="120"/>
        <v>0</v>
      </c>
      <c r="OY82" s="78">
        <f t="shared" si="120"/>
        <v>0</v>
      </c>
      <c r="OZ82" s="78">
        <f t="shared" si="120"/>
        <v>0</v>
      </c>
      <c r="PA82" s="78">
        <f t="shared" si="120"/>
        <v>0</v>
      </c>
      <c r="PB82" s="78">
        <f t="shared" si="120"/>
        <v>0</v>
      </c>
    </row>
    <row r="83" spans="2:418" ht="14.25" customHeight="1">
      <c r="B83" s="622"/>
    </row>
    <row r="84" spans="2:418" s="280" customFormat="1" ht="14.25" customHeight="1">
      <c r="B84" s="623"/>
      <c r="C84" s="624" t="s">
        <v>614</v>
      </c>
      <c r="D84" s="36"/>
      <c r="E84" s="625"/>
      <c r="K84" s="626">
        <f>+K50+K65</f>
        <v>0</v>
      </c>
      <c r="L84" s="626">
        <f t="shared" ref="L84:BW87" si="121">+L50+L65</f>
        <v>0</v>
      </c>
      <c r="M84" s="626">
        <f t="shared" si="121"/>
        <v>0</v>
      </c>
      <c r="N84" s="626">
        <f t="shared" si="121"/>
        <v>0</v>
      </c>
      <c r="O84" s="626">
        <f t="shared" si="121"/>
        <v>0</v>
      </c>
      <c r="P84" s="626">
        <f t="shared" si="121"/>
        <v>0</v>
      </c>
      <c r="Q84" s="626">
        <f t="shared" si="121"/>
        <v>0</v>
      </c>
      <c r="R84" s="626">
        <f t="shared" si="121"/>
        <v>0</v>
      </c>
      <c r="S84" s="626">
        <f t="shared" si="121"/>
        <v>0</v>
      </c>
      <c r="T84" s="626">
        <f t="shared" si="121"/>
        <v>0</v>
      </c>
      <c r="U84" s="626">
        <f t="shared" si="121"/>
        <v>0</v>
      </c>
      <c r="V84" s="626">
        <f t="shared" si="121"/>
        <v>0</v>
      </c>
      <c r="W84" s="626">
        <f t="shared" si="121"/>
        <v>0</v>
      </c>
      <c r="X84" s="626">
        <f t="shared" si="121"/>
        <v>0</v>
      </c>
      <c r="Y84" s="626">
        <f t="shared" si="121"/>
        <v>0</v>
      </c>
      <c r="Z84" s="626">
        <f t="shared" si="121"/>
        <v>0</v>
      </c>
      <c r="AA84" s="626">
        <f t="shared" si="121"/>
        <v>0</v>
      </c>
      <c r="AB84" s="626">
        <f t="shared" si="121"/>
        <v>0</v>
      </c>
      <c r="AC84" s="626">
        <f t="shared" si="121"/>
        <v>0</v>
      </c>
      <c r="AD84" s="626">
        <f t="shared" si="121"/>
        <v>0</v>
      </c>
      <c r="AE84" s="626">
        <f t="shared" si="121"/>
        <v>0</v>
      </c>
      <c r="AF84" s="626">
        <f t="shared" si="121"/>
        <v>0</v>
      </c>
      <c r="AG84" s="626">
        <f t="shared" si="121"/>
        <v>0</v>
      </c>
      <c r="AH84" s="626">
        <f t="shared" si="121"/>
        <v>0</v>
      </c>
      <c r="AI84" s="626">
        <f t="shared" si="121"/>
        <v>0.15285947993812421</v>
      </c>
      <c r="AJ84" s="626">
        <f t="shared" si="121"/>
        <v>0.24279149236610931</v>
      </c>
      <c r="AK84" s="626">
        <f t="shared" si="121"/>
        <v>0.36531033408296831</v>
      </c>
      <c r="AL84" s="626">
        <f t="shared" si="121"/>
        <v>0.5455762764008385</v>
      </c>
      <c r="AM84" s="626">
        <f t="shared" si="121"/>
        <v>0.66731094054598716</v>
      </c>
      <c r="AN84" s="626">
        <f t="shared" si="121"/>
        <v>0.94474869700487984</v>
      </c>
      <c r="AO84" s="626">
        <f t="shared" si="121"/>
        <v>0.54561673304044633</v>
      </c>
      <c r="AP84" s="626">
        <f t="shared" si="121"/>
        <v>0.7120122175659388</v>
      </c>
      <c r="AQ84" s="626">
        <f t="shared" si="121"/>
        <v>0.45983332125833354</v>
      </c>
      <c r="AR84" s="626">
        <f t="shared" si="121"/>
        <v>0.53783894741387839</v>
      </c>
      <c r="AS84" s="626">
        <f t="shared" si="121"/>
        <v>0.54004041679383907</v>
      </c>
      <c r="AT84" s="626">
        <f t="shared" si="121"/>
        <v>0.29346702127378094</v>
      </c>
      <c r="AU84" s="626">
        <f t="shared" si="121"/>
        <v>0.36988064698728146</v>
      </c>
      <c r="AV84" s="626">
        <f t="shared" si="121"/>
        <v>0.52235788310127584</v>
      </c>
      <c r="AW84" s="626">
        <f t="shared" si="121"/>
        <v>0.55178071605911116</v>
      </c>
      <c r="AX84" s="626">
        <f t="shared" si="121"/>
        <v>0.56180955064274385</v>
      </c>
      <c r="AY84" s="626">
        <f t="shared" si="121"/>
        <v>0.72457779216189666</v>
      </c>
      <c r="AZ84" s="626">
        <f t="shared" si="121"/>
        <v>1.0209535314743965</v>
      </c>
      <c r="BA84" s="626">
        <f t="shared" si="121"/>
        <v>0.62908299245289068</v>
      </c>
      <c r="BB84" s="626">
        <f t="shared" si="121"/>
        <v>0.78601092147206209</v>
      </c>
      <c r="BC84" s="626">
        <f t="shared" si="121"/>
        <v>0.54011528489090144</v>
      </c>
      <c r="BD84" s="626">
        <f t="shared" si="121"/>
        <v>0.50965948007597039</v>
      </c>
      <c r="BE84" s="626">
        <f t="shared" si="121"/>
        <v>0.46366901440200364</v>
      </c>
      <c r="BF84" s="626">
        <f t="shared" si="121"/>
        <v>0.33492350921042524</v>
      </c>
      <c r="BG84" s="626">
        <f t="shared" si="121"/>
        <v>0.55298397859235537</v>
      </c>
      <c r="BH84" s="626">
        <f t="shared" si="121"/>
        <v>0.52093707680540047</v>
      </c>
      <c r="BI84" s="626">
        <f t="shared" si="121"/>
        <v>0.34072050329693004</v>
      </c>
      <c r="BJ84" s="626">
        <f t="shared" si="121"/>
        <v>0.54208656395864485</v>
      </c>
      <c r="BK84" s="626">
        <f t="shared" si="121"/>
        <v>0.75143175229558268</v>
      </c>
      <c r="BL84" s="626">
        <f t="shared" si="121"/>
        <v>0.93764371539208091</v>
      </c>
      <c r="BM84" s="626">
        <f t="shared" si="121"/>
        <v>0.65480325668192485</v>
      </c>
      <c r="BN84" s="626">
        <f t="shared" si="121"/>
        <v>0.79327030584723035</v>
      </c>
      <c r="BO84" s="626">
        <f t="shared" si="121"/>
        <v>0.57963358492769734</v>
      </c>
      <c r="BP84" s="626">
        <f t="shared" si="121"/>
        <v>0.54425594248523368</v>
      </c>
      <c r="BQ84" s="626">
        <f t="shared" si="121"/>
        <v>0.49220121732720212</v>
      </c>
      <c r="BR84" s="626">
        <f t="shared" si="121"/>
        <v>0.35187516052814866</v>
      </c>
      <c r="BS84" s="626">
        <f t="shared" si="121"/>
        <v>0.54553266855489024</v>
      </c>
      <c r="BT84" s="626">
        <f t="shared" si="121"/>
        <v>0.45690664533572156</v>
      </c>
      <c r="BU84" s="626">
        <f t="shared" si="121"/>
        <v>0.31483378040397531</v>
      </c>
      <c r="BV84" s="626">
        <f t="shared" si="121"/>
        <v>0.49923506727131339</v>
      </c>
      <c r="BW84" s="626">
        <f t="shared" si="121"/>
        <v>0.77136529397781195</v>
      </c>
      <c r="BX84" s="626">
        <f t="shared" ref="BX84:EI87" si="122">+BX50+BX65</f>
        <v>1.0640871940051775</v>
      </c>
      <c r="BY84" s="626">
        <f t="shared" si="122"/>
        <v>0.72101126663420323</v>
      </c>
      <c r="BZ84" s="626">
        <f t="shared" si="122"/>
        <v>0.89681192205861215</v>
      </c>
      <c r="CA84" s="626">
        <f t="shared" si="122"/>
        <v>0.58736275023533557</v>
      </c>
      <c r="CB84" s="626">
        <f t="shared" si="122"/>
        <v>0.50508596396448335</v>
      </c>
      <c r="CC84" s="626">
        <f t="shared" si="122"/>
        <v>0.44731569713668262</v>
      </c>
      <c r="CD84" s="626">
        <f t="shared" si="122"/>
        <v>0.32627955841347867</v>
      </c>
      <c r="CE84" s="626">
        <f t="shared" si="122"/>
        <v>0.56802232418023113</v>
      </c>
      <c r="CF84" s="626">
        <f t="shared" si="122"/>
        <v>0.51722969576845979</v>
      </c>
      <c r="CG84" s="626">
        <f t="shared" si="122"/>
        <v>0.36053738319862194</v>
      </c>
      <c r="CH84" s="626">
        <f t="shared" si="122"/>
        <v>0.56722522820203747</v>
      </c>
      <c r="CI84" s="626">
        <f t="shared" si="122"/>
        <v>0.67614871053798509</v>
      </c>
      <c r="CJ84" s="626">
        <f t="shared" si="122"/>
        <v>1.0308302659600019</v>
      </c>
      <c r="CK84" s="626">
        <f t="shared" si="122"/>
        <v>0.64932987452079494</v>
      </c>
      <c r="CL84" s="626">
        <f t="shared" si="122"/>
        <v>0.81111050687318553</v>
      </c>
      <c r="CM84" s="626">
        <f t="shared" si="122"/>
        <v>0.5983632428368767</v>
      </c>
      <c r="CN84" s="626">
        <f t="shared" si="122"/>
        <v>0.53524867439082957</v>
      </c>
      <c r="CO84" s="626">
        <f t="shared" si="122"/>
        <v>0.49028575530625024</v>
      </c>
      <c r="CP84" s="626">
        <f t="shared" si="122"/>
        <v>0.35467924218926089</v>
      </c>
      <c r="CQ84" s="626">
        <f t="shared" si="122"/>
        <v>0.56044447451017343</v>
      </c>
      <c r="CR84" s="626">
        <f t="shared" si="122"/>
        <v>0.55046780191485156</v>
      </c>
      <c r="CS84" s="626">
        <f t="shared" si="122"/>
        <v>0.34185894211846413</v>
      </c>
      <c r="CT84" s="626">
        <f t="shared" si="122"/>
        <v>0.53230160825128781</v>
      </c>
      <c r="CU84" s="626">
        <f t="shared" si="122"/>
        <v>0.71069528482308963</v>
      </c>
      <c r="CV84" s="626">
        <f t="shared" si="122"/>
        <v>1.0802138469571942</v>
      </c>
      <c r="CW84" s="626">
        <f t="shared" si="122"/>
        <v>0.62449570249240882</v>
      </c>
      <c r="CX84" s="626">
        <f t="shared" si="122"/>
        <v>0.79651326130287881</v>
      </c>
      <c r="CY84" s="626">
        <f t="shared" si="122"/>
        <v>0.61832500243474997</v>
      </c>
      <c r="CZ84" s="626">
        <f t="shared" si="122"/>
        <v>0.52039472859059521</v>
      </c>
      <c r="DA84" s="626">
        <f t="shared" si="122"/>
        <v>0.46625629690933995</v>
      </c>
      <c r="DB84" s="626">
        <f t="shared" si="122"/>
        <v>0.33679680289276609</v>
      </c>
      <c r="DC84" s="626">
        <f t="shared" si="122"/>
        <v>0.59139359510423861</v>
      </c>
      <c r="DD84" s="626">
        <f t="shared" si="122"/>
        <v>0.56755751742393579</v>
      </c>
      <c r="DE84" s="626">
        <f t="shared" si="122"/>
        <v>0.33666930521439403</v>
      </c>
      <c r="DF84" s="626">
        <f t="shared" si="122"/>
        <v>0.54889015285908649</v>
      </c>
      <c r="DG84" s="626">
        <f t="shared" si="122"/>
        <v>0.68615439697945857</v>
      </c>
      <c r="DH84" s="626">
        <f t="shared" si="122"/>
        <v>1.110061233258818</v>
      </c>
      <c r="DI84" s="626">
        <f t="shared" si="122"/>
        <v>0.65591852051266053</v>
      </c>
      <c r="DJ84" s="626">
        <f t="shared" si="122"/>
        <v>0.75137617407831425</v>
      </c>
      <c r="DK84" s="626">
        <f t="shared" si="122"/>
        <v>0.59848299853899611</v>
      </c>
      <c r="DL84" s="626">
        <f t="shared" si="122"/>
        <v>0.50226505379839403</v>
      </c>
      <c r="DM84" s="626">
        <f t="shared" si="122"/>
        <v>0.46050734958660333</v>
      </c>
      <c r="DN84" s="626">
        <f t="shared" si="122"/>
        <v>0.34146212000508586</v>
      </c>
      <c r="DO84" s="626">
        <f t="shared" si="122"/>
        <v>0.59803942834215218</v>
      </c>
      <c r="DP84" s="626">
        <f t="shared" si="122"/>
        <v>0.62934484665533785</v>
      </c>
      <c r="DQ84" s="626">
        <f t="shared" si="122"/>
        <v>0.36933382245994817</v>
      </c>
      <c r="DR84" s="626">
        <f t="shared" si="122"/>
        <v>0.57945977893057843</v>
      </c>
      <c r="DS84" s="626">
        <f t="shared" si="122"/>
        <v>0.67600210319632037</v>
      </c>
      <c r="DT84" s="626">
        <f t="shared" si="122"/>
        <v>1.032816448174811</v>
      </c>
      <c r="DU84" s="626">
        <f t="shared" si="122"/>
        <v>0.67614337443762307</v>
      </c>
      <c r="DV84" s="626">
        <f t="shared" si="122"/>
        <v>0.8080246970286461</v>
      </c>
      <c r="DW84" s="626">
        <f t="shared" si="122"/>
        <v>0.63498240889798863</v>
      </c>
      <c r="DX84" s="626">
        <f t="shared" si="122"/>
        <v>0.54615573837221087</v>
      </c>
      <c r="DY84" s="626">
        <f t="shared" si="122"/>
        <v>0.33419927605922684</v>
      </c>
      <c r="DZ84" s="626">
        <f t="shared" si="122"/>
        <v>0.55461025163581001</v>
      </c>
      <c r="EA84" s="626">
        <f t="shared" si="122"/>
        <v>0.61997160884786473</v>
      </c>
      <c r="EB84" s="626">
        <f t="shared" si="122"/>
        <v>0.58421254292520486</v>
      </c>
      <c r="EC84" s="626">
        <f t="shared" si="122"/>
        <v>0.3779637650018185</v>
      </c>
      <c r="ED84" s="626">
        <f t="shared" si="122"/>
        <v>0.58554007291044008</v>
      </c>
      <c r="EE84" s="626">
        <f t="shared" si="122"/>
        <v>0.72508207580547479</v>
      </c>
      <c r="EF84" s="626">
        <f t="shared" si="122"/>
        <v>1.0227827039608162</v>
      </c>
      <c r="EG84" s="626">
        <f t="shared" si="122"/>
        <v>0.65972982107585443</v>
      </c>
      <c r="EH84" s="626">
        <f t="shared" si="122"/>
        <v>0.7771995186370384</v>
      </c>
      <c r="EI84" s="626">
        <f t="shared" si="122"/>
        <v>0.63120774966910309</v>
      </c>
      <c r="EJ84" s="626">
        <f t="shared" ref="EJ84:GU87" si="123">+EJ50+EJ65</f>
        <v>0.53852100594831431</v>
      </c>
      <c r="EK84" s="626">
        <f t="shared" si="123"/>
        <v>0.49093427000135686</v>
      </c>
      <c r="EL84" s="626">
        <f t="shared" si="123"/>
        <v>0.37472655611071787</v>
      </c>
      <c r="EM84" s="626">
        <f t="shared" si="123"/>
        <v>0.41695406071359842</v>
      </c>
      <c r="EN84" s="626">
        <f t="shared" si="123"/>
        <v>0.6141735431332227</v>
      </c>
      <c r="EO84" s="626">
        <f t="shared" si="123"/>
        <v>0.60315308287028813</v>
      </c>
      <c r="EP84" s="626">
        <f t="shared" si="123"/>
        <v>0.60019936407369179</v>
      </c>
      <c r="EQ84" s="626">
        <f t="shared" si="123"/>
        <v>0.69614685354555328</v>
      </c>
      <c r="ER84" s="626">
        <f t="shared" si="123"/>
        <v>1.0992520446502043</v>
      </c>
      <c r="ES84" s="626">
        <f t="shared" si="123"/>
        <v>0.67434048333216334</v>
      </c>
      <c r="ET84" s="626">
        <f t="shared" si="123"/>
        <v>0.7876577149363293</v>
      </c>
      <c r="EU84" s="626">
        <f t="shared" si="123"/>
        <v>0.66422943895731712</v>
      </c>
      <c r="EV84" s="626">
        <f t="shared" si="123"/>
        <v>0.55436327918063866</v>
      </c>
      <c r="EW84" s="626">
        <f t="shared" si="123"/>
        <v>0.33113473314003117</v>
      </c>
      <c r="EX84" s="626">
        <f t="shared" si="123"/>
        <v>0.57020458537169183</v>
      </c>
      <c r="EY84" s="626">
        <f t="shared" si="123"/>
        <v>0.63424890615929375</v>
      </c>
      <c r="EZ84" s="626">
        <f t="shared" si="123"/>
        <v>0.58694248242580938</v>
      </c>
      <c r="FA84" s="626">
        <f t="shared" si="123"/>
        <v>0.40227733412402189</v>
      </c>
      <c r="FB84" s="626">
        <f t="shared" si="123"/>
        <v>0.61756138072771105</v>
      </c>
      <c r="FC84" s="626">
        <f t="shared" si="123"/>
        <v>0.70246985071503953</v>
      </c>
      <c r="FD84" s="626">
        <f t="shared" si="123"/>
        <v>1.0300166074574144</v>
      </c>
      <c r="FE84" s="626">
        <f t="shared" si="123"/>
        <v>0.6965702904121116</v>
      </c>
      <c r="FF84" s="626">
        <f t="shared" si="123"/>
        <v>0.81348530837076949</v>
      </c>
      <c r="FG84" s="626">
        <f t="shared" si="123"/>
        <v>0.67780275449116822</v>
      </c>
      <c r="FH84" s="626">
        <f t="shared" si="123"/>
        <v>0.57574239603185839</v>
      </c>
      <c r="FI84" s="626">
        <f t="shared" si="123"/>
        <v>0.52451040074317379</v>
      </c>
      <c r="FJ84" s="626">
        <f t="shared" si="123"/>
        <v>0.39680270839266985</v>
      </c>
      <c r="FK84" s="626">
        <f t="shared" si="123"/>
        <v>0.64492657919629459</v>
      </c>
      <c r="FL84" s="626">
        <f t="shared" si="123"/>
        <v>0.62654192727257063</v>
      </c>
      <c r="FM84" s="626">
        <f t="shared" si="123"/>
        <v>0.40071188859880769</v>
      </c>
      <c r="FN84" s="626">
        <f t="shared" si="123"/>
        <v>0.61553135104433976</v>
      </c>
      <c r="FO84" s="626">
        <f t="shared" si="123"/>
        <v>0.70730205361443443</v>
      </c>
      <c r="FP84" s="626">
        <f t="shared" si="123"/>
        <v>1.0068220594563679</v>
      </c>
      <c r="FQ84" s="626">
        <f t="shared" si="123"/>
        <v>0.69685224341176011</v>
      </c>
      <c r="FR84" s="626">
        <f t="shared" si="123"/>
        <v>0.78822262377550989</v>
      </c>
      <c r="FS84" s="626">
        <f t="shared" si="123"/>
        <v>0.68730298332489437</v>
      </c>
      <c r="FT84" s="626">
        <f t="shared" si="123"/>
        <v>0.57894793780444043</v>
      </c>
      <c r="FU84" s="626">
        <f t="shared" si="123"/>
        <v>0.53691602452660425</v>
      </c>
      <c r="FV84" s="626">
        <f t="shared" si="123"/>
        <v>0.41092275038365633</v>
      </c>
      <c r="FW84" s="626">
        <f t="shared" si="123"/>
        <v>0.67797463431450955</v>
      </c>
      <c r="FX84" s="626">
        <f t="shared" si="123"/>
        <v>0.61462111931620478</v>
      </c>
      <c r="FY84" s="626">
        <f t="shared" si="123"/>
        <v>0.38727122851570456</v>
      </c>
      <c r="FZ84" s="626">
        <f t="shared" si="123"/>
        <v>0.61762462403475205</v>
      </c>
      <c r="GA84" s="626">
        <f t="shared" si="123"/>
        <v>0.74135752144582812</v>
      </c>
      <c r="GB84" s="626">
        <f t="shared" si="123"/>
        <v>0.98151930483558414</v>
      </c>
      <c r="GC84" s="626">
        <f t="shared" si="123"/>
        <v>0.70931758555968039</v>
      </c>
      <c r="GD84" s="626">
        <f t="shared" si="123"/>
        <v>0.80826924071941086</v>
      </c>
      <c r="GE84" s="626">
        <f t="shared" si="123"/>
        <v>0.69679492963609935</v>
      </c>
      <c r="GF84" s="626">
        <f t="shared" si="123"/>
        <v>0.58310694421138143</v>
      </c>
      <c r="GG84" s="626">
        <f t="shared" si="123"/>
        <v>0.54276943079702433</v>
      </c>
      <c r="GH84" s="626">
        <f t="shared" si="123"/>
        <v>0.42182475800323943</v>
      </c>
      <c r="GI84" s="626">
        <f t="shared" si="123"/>
        <v>0.46350818045796394</v>
      </c>
      <c r="GJ84" s="626">
        <f t="shared" si="123"/>
        <v>0.64616648316954883</v>
      </c>
      <c r="GK84" s="626">
        <f t="shared" si="123"/>
        <v>0.62266003912036494</v>
      </c>
      <c r="GL84" s="626">
        <f t="shared" si="123"/>
        <v>0.6456635128789594</v>
      </c>
      <c r="GM84" s="626">
        <f t="shared" si="123"/>
        <v>0.77508860545083014</v>
      </c>
      <c r="GN84" s="626">
        <f t="shared" si="123"/>
        <v>0.97813838644571849</v>
      </c>
      <c r="GO84" s="626">
        <f t="shared" si="123"/>
        <v>0.70974611992350678</v>
      </c>
      <c r="GP84" s="626">
        <f t="shared" si="123"/>
        <v>0.83087590192282879</v>
      </c>
      <c r="GQ84" s="626">
        <f t="shared" si="123"/>
        <v>0.70778871331427906</v>
      </c>
      <c r="GR84" s="626">
        <f t="shared" si="123"/>
        <v>0.59053869151147975</v>
      </c>
      <c r="GS84" s="626">
        <f t="shared" si="123"/>
        <v>0.55137048951324352</v>
      </c>
      <c r="GT84" s="626">
        <f t="shared" si="123"/>
        <v>0.43646406213999978</v>
      </c>
      <c r="GU84" s="626">
        <f t="shared" si="123"/>
        <v>0.70855930699788539</v>
      </c>
      <c r="GV84" s="626">
        <f t="shared" ref="GV84:JG87" si="124">+GV50+GV65</f>
        <v>0.63218884413187515</v>
      </c>
      <c r="GW84" s="626">
        <f t="shared" si="124"/>
        <v>0.42095416479078168</v>
      </c>
      <c r="GX84" s="626">
        <f t="shared" si="124"/>
        <v>0.66184786530868167</v>
      </c>
      <c r="GY84" s="626">
        <f t="shared" si="124"/>
        <v>0.79786957273856551</v>
      </c>
      <c r="GZ84" s="626">
        <f t="shared" si="124"/>
        <v>1.0545514166839414</v>
      </c>
      <c r="HA84" s="626">
        <f t="shared" si="124"/>
        <v>0.71773327662047415</v>
      </c>
      <c r="HB84" s="626">
        <f t="shared" si="124"/>
        <v>0.84747490257884905</v>
      </c>
      <c r="HC84" s="626">
        <f t="shared" si="124"/>
        <v>0.71565961040724213</v>
      </c>
      <c r="HD84" s="626">
        <f t="shared" si="124"/>
        <v>0.59826090707158397</v>
      </c>
      <c r="HE84" s="626">
        <f t="shared" si="124"/>
        <v>0.55811076671639182</v>
      </c>
      <c r="HF84" s="626">
        <f t="shared" si="124"/>
        <v>0.4524475258000667</v>
      </c>
      <c r="HG84" s="626">
        <f t="shared" si="124"/>
        <v>0.72256807468543016</v>
      </c>
      <c r="HH84" s="626">
        <f t="shared" si="124"/>
        <v>0.64248045700416268</v>
      </c>
      <c r="HI84" s="626">
        <f t="shared" si="124"/>
        <v>0.41905737350923294</v>
      </c>
      <c r="HJ84" s="626">
        <f t="shared" si="124"/>
        <v>0.64871469779509849</v>
      </c>
      <c r="HK84" s="626">
        <f t="shared" si="124"/>
        <v>0.791938064653124</v>
      </c>
      <c r="HL84" s="626">
        <f t="shared" si="124"/>
        <v>1.1430256599888524</v>
      </c>
      <c r="HM84" s="626">
        <f t="shared" si="124"/>
        <v>0.73196604258122366</v>
      </c>
      <c r="HN84" s="626">
        <f t="shared" si="124"/>
        <v>0.87683563883214655</v>
      </c>
      <c r="HO84" s="626">
        <f t="shared" si="124"/>
        <v>0.76170310755291526</v>
      </c>
      <c r="HP84" s="626">
        <f t="shared" si="124"/>
        <v>0.6263767145540986</v>
      </c>
      <c r="HQ84" s="626">
        <f t="shared" si="124"/>
        <v>0.39010865256647509</v>
      </c>
      <c r="HR84" s="626">
        <f t="shared" si="124"/>
        <v>0.68467632968928838</v>
      </c>
      <c r="HS84" s="626">
        <f t="shared" si="124"/>
        <v>0.73831654462254637</v>
      </c>
      <c r="HT84" s="626">
        <f t="shared" si="124"/>
        <v>0.69198957679425832</v>
      </c>
      <c r="HU84" s="626">
        <f t="shared" si="124"/>
        <v>0.43327323283770997</v>
      </c>
      <c r="HV84" s="626">
        <f t="shared" si="124"/>
        <v>0.68758367093386163</v>
      </c>
      <c r="HW84" s="626">
        <f t="shared" si="124"/>
        <v>0.81736220698666107</v>
      </c>
      <c r="HX84" s="626">
        <f t="shared" si="124"/>
        <v>1.1900110067043046</v>
      </c>
      <c r="HY84" s="626">
        <f t="shared" si="124"/>
        <v>0.77721422220488134</v>
      </c>
      <c r="HZ84" s="626">
        <f t="shared" si="124"/>
        <v>0.91201969414456574</v>
      </c>
      <c r="IA84" s="626">
        <f t="shared" si="124"/>
        <v>0.77536016036137334</v>
      </c>
      <c r="IB84" s="626">
        <f t="shared" si="124"/>
        <v>0.63695466065303941</v>
      </c>
      <c r="IC84" s="626">
        <f t="shared" si="124"/>
        <v>0.39682314326448059</v>
      </c>
      <c r="ID84" s="626">
        <f t="shared" si="124"/>
        <v>0.70045283896467803</v>
      </c>
      <c r="IE84" s="626">
        <f t="shared" si="124"/>
        <v>0.77803382817298439</v>
      </c>
      <c r="IF84" s="626">
        <f t="shared" si="124"/>
        <v>0.68604072782622139</v>
      </c>
      <c r="IG84" s="626">
        <f t="shared" si="124"/>
        <v>0.44510378439741483</v>
      </c>
      <c r="IH84" s="626">
        <f t="shared" si="124"/>
        <v>0.71956248190519412</v>
      </c>
      <c r="II84" s="626">
        <f t="shared" si="124"/>
        <v>0.8354217563228663</v>
      </c>
      <c r="IJ84" s="626">
        <f t="shared" si="124"/>
        <v>1.3205196628868308</v>
      </c>
      <c r="IK84" s="626">
        <f t="shared" si="124"/>
        <v>0.81965212221452477</v>
      </c>
      <c r="IL84" s="626">
        <f t="shared" si="124"/>
        <v>0.9798822942675105</v>
      </c>
      <c r="IM84" s="626">
        <f t="shared" si="124"/>
        <v>0.81765657512236256</v>
      </c>
      <c r="IN84" s="626">
        <f t="shared" si="124"/>
        <v>0.66240953453583928</v>
      </c>
      <c r="IO84" s="626">
        <f t="shared" si="124"/>
        <v>0.60033364753527796</v>
      </c>
      <c r="IP84" s="626">
        <f t="shared" si="124"/>
        <v>0.48927368855680414</v>
      </c>
      <c r="IQ84" s="626">
        <f t="shared" si="124"/>
        <v>0.79515057239279019</v>
      </c>
      <c r="IR84" s="626">
        <f t="shared" si="124"/>
        <v>0.70113362383839828</v>
      </c>
      <c r="IS84" s="626">
        <f t="shared" si="124"/>
        <v>0.45489606765415791</v>
      </c>
      <c r="IT84" s="626">
        <f t="shared" si="124"/>
        <v>0.73539285650710851</v>
      </c>
      <c r="IU84" s="626">
        <f t="shared" si="124"/>
        <v>0.85380103496196935</v>
      </c>
      <c r="IV84" s="626">
        <f t="shared" si="124"/>
        <v>1.349571095470341</v>
      </c>
      <c r="IW84" s="626">
        <f t="shared" si="124"/>
        <v>0.83768446890324444</v>
      </c>
      <c r="IX84" s="626">
        <f t="shared" si="124"/>
        <v>1.0014397047413959</v>
      </c>
      <c r="IY84" s="626">
        <f t="shared" si="124"/>
        <v>0.83564501977505445</v>
      </c>
      <c r="IZ84" s="626">
        <f t="shared" si="124"/>
        <v>0.67698254429562776</v>
      </c>
      <c r="JA84" s="626">
        <f t="shared" si="124"/>
        <v>0.61354098778105404</v>
      </c>
      <c r="JB84" s="626">
        <f t="shared" si="124"/>
        <v>0.5000377097050539</v>
      </c>
      <c r="JC84" s="626">
        <f t="shared" si="124"/>
        <v>0.8126438849854315</v>
      </c>
      <c r="JD84" s="626">
        <f t="shared" si="124"/>
        <v>0.71655856356284309</v>
      </c>
      <c r="JE84" s="626">
        <f t="shared" si="124"/>
        <v>0.46490378114254938</v>
      </c>
      <c r="JF84" s="626">
        <f t="shared" si="124"/>
        <v>0.7515714993502649</v>
      </c>
      <c r="JG84" s="626">
        <f t="shared" si="124"/>
        <v>0.87258465773113281</v>
      </c>
      <c r="JH84" s="626">
        <f t="shared" ref="JH84:LS87" si="125">+JH50+JH65</f>
        <v>1.3792616595706886</v>
      </c>
      <c r="JI84" s="626">
        <f t="shared" si="125"/>
        <v>0.85611352721911582</v>
      </c>
      <c r="JJ84" s="626">
        <f t="shared" si="125"/>
        <v>1.0234713782457066</v>
      </c>
      <c r="JK84" s="626">
        <f t="shared" si="125"/>
        <v>0.8540292102101058</v>
      </c>
      <c r="JL84" s="626">
        <f t="shared" si="125"/>
        <v>0.69187616027013166</v>
      </c>
      <c r="JM84" s="626">
        <f t="shared" si="125"/>
        <v>0.6270388895122373</v>
      </c>
      <c r="JN84" s="626">
        <f t="shared" si="125"/>
        <v>0.51103853931856513</v>
      </c>
      <c r="JO84" s="626">
        <f t="shared" si="125"/>
        <v>0.83052205045511096</v>
      </c>
      <c r="JP84" s="626">
        <f t="shared" si="125"/>
        <v>0.75847723953126955</v>
      </c>
      <c r="JQ84" s="626">
        <f t="shared" si="125"/>
        <v>0.4751316643276855</v>
      </c>
      <c r="JR84" s="626">
        <f t="shared" si="125"/>
        <v>0.76810607233597072</v>
      </c>
      <c r="JS84" s="626">
        <f t="shared" si="125"/>
        <v>0.89178152020121781</v>
      </c>
      <c r="JT84" s="626">
        <f t="shared" si="125"/>
        <v>1.4096054160812437</v>
      </c>
      <c r="JU84" s="626">
        <f t="shared" si="125"/>
        <v>0.87494802481793643</v>
      </c>
      <c r="JV84" s="626">
        <f t="shared" si="125"/>
        <v>1.0459877485671121</v>
      </c>
      <c r="JW84" s="626">
        <f t="shared" si="125"/>
        <v>0.87281785283472813</v>
      </c>
      <c r="JX84" s="626">
        <f t="shared" si="125"/>
        <v>0.70709743579607442</v>
      </c>
      <c r="JY84" s="626">
        <f t="shared" si="125"/>
        <v>0.64083374508150659</v>
      </c>
      <c r="JZ84" s="626">
        <f t="shared" si="125"/>
        <v>0.52228138718357364</v>
      </c>
      <c r="KA84" s="626">
        <f t="shared" si="125"/>
        <v>0.84879353556512338</v>
      </c>
      <c r="KB84" s="626">
        <f t="shared" si="125"/>
        <v>0.74843395470437268</v>
      </c>
      <c r="KC84" s="626">
        <f t="shared" si="125"/>
        <v>0.48558456094289465</v>
      </c>
      <c r="KD84" s="626">
        <f t="shared" si="125"/>
        <v>0.7850044059273622</v>
      </c>
      <c r="KE84" s="626">
        <f t="shared" si="125"/>
        <v>0.91140071364564457</v>
      </c>
      <c r="KF84" s="626">
        <f t="shared" si="125"/>
        <v>1.440616735235031</v>
      </c>
      <c r="KG84" s="626">
        <f t="shared" si="125"/>
        <v>0.89419688136393094</v>
      </c>
      <c r="KH84" s="626">
        <f t="shared" si="125"/>
        <v>1.0689994790355886</v>
      </c>
      <c r="KI84" s="626">
        <f t="shared" si="125"/>
        <v>0.89201984559709224</v>
      </c>
      <c r="KJ84" s="626">
        <f t="shared" si="125"/>
        <v>0.72265357938358821</v>
      </c>
      <c r="KK84" s="626">
        <f t="shared" si="125"/>
        <v>0.65493208747329967</v>
      </c>
      <c r="KL84" s="626">
        <f t="shared" si="125"/>
        <v>0.53377157770161221</v>
      </c>
      <c r="KM84" s="626">
        <f t="shared" si="125"/>
        <v>0.86746699334755628</v>
      </c>
      <c r="KN84" s="626">
        <f t="shared" si="125"/>
        <v>0.7648995017078688</v>
      </c>
      <c r="KO84" s="626">
        <f t="shared" si="125"/>
        <v>0.49626742128363832</v>
      </c>
      <c r="KP84" s="626">
        <f t="shared" si="125"/>
        <v>0.80227450285776425</v>
      </c>
      <c r="KQ84" s="626">
        <f t="shared" si="125"/>
        <v>0.93145152934584874</v>
      </c>
      <c r="KR84" s="626">
        <f t="shared" si="125"/>
        <v>1.4723103034102019</v>
      </c>
      <c r="KS84" s="626">
        <f t="shared" si="125"/>
        <v>0.91386921275393751</v>
      </c>
      <c r="KT84" s="626">
        <f t="shared" si="125"/>
        <v>1.0925174675743714</v>
      </c>
      <c r="KU84" s="626">
        <f t="shared" si="125"/>
        <v>0.91164428220022808</v>
      </c>
      <c r="KV84" s="626">
        <f t="shared" si="125"/>
        <v>0.73855195813002705</v>
      </c>
      <c r="KW84" s="626">
        <f t="shared" si="125"/>
        <v>0.66934059339771235</v>
      </c>
      <c r="KX84" s="626">
        <f t="shared" si="125"/>
        <v>0.54551455241104763</v>
      </c>
      <c r="KY84" s="626">
        <f t="shared" si="125"/>
        <v>0.88655126720120236</v>
      </c>
      <c r="KZ84" s="626">
        <f t="shared" si="125"/>
        <v>0.78172729074544201</v>
      </c>
      <c r="LA84" s="626">
        <f t="shared" si="125"/>
        <v>0.50718530455187838</v>
      </c>
      <c r="LB84" s="626">
        <f t="shared" si="125"/>
        <v>0.81992454192063513</v>
      </c>
      <c r="LC84" s="626">
        <f t="shared" si="125"/>
        <v>0.95194346299145738</v>
      </c>
      <c r="LD84" s="626">
        <f t="shared" si="125"/>
        <v>1.5047011300852264</v>
      </c>
      <c r="LE84" s="626">
        <f t="shared" si="125"/>
        <v>0.93397433543452424</v>
      </c>
      <c r="LF84" s="626">
        <f t="shared" si="125"/>
        <v>1.1165528518610077</v>
      </c>
      <c r="LG84" s="626">
        <f t="shared" si="125"/>
        <v>0.93170045640863319</v>
      </c>
      <c r="LH84" s="626">
        <f t="shared" si="125"/>
        <v>0.75480010120888774</v>
      </c>
      <c r="LI84" s="626">
        <f t="shared" si="125"/>
        <v>0.68406608645246203</v>
      </c>
      <c r="LJ84" s="626">
        <f t="shared" si="125"/>
        <v>0.55751587256409074</v>
      </c>
      <c r="LK84" s="626">
        <f t="shared" si="125"/>
        <v>0.90605539507962884</v>
      </c>
      <c r="LL84" s="626">
        <f t="shared" si="125"/>
        <v>0.82745833725405038</v>
      </c>
      <c r="LM84" s="626">
        <f t="shared" si="125"/>
        <v>0.51834338125201973</v>
      </c>
      <c r="LN84" s="626">
        <f t="shared" si="125"/>
        <v>0.83796288184288892</v>
      </c>
      <c r="LO84" s="626">
        <f t="shared" si="125"/>
        <v>0.97288621917726947</v>
      </c>
      <c r="LP84" s="626">
        <f t="shared" si="125"/>
        <v>1.5378045549471011</v>
      </c>
      <c r="LQ84" s="626">
        <f t="shared" si="125"/>
        <v>0.95452177081408363</v>
      </c>
      <c r="LR84" s="626">
        <f t="shared" si="125"/>
        <v>1.1411170146019498</v>
      </c>
      <c r="LS84" s="626">
        <f t="shared" si="125"/>
        <v>0.95219786644962312</v>
      </c>
      <c r="LT84" s="626">
        <f t="shared" ref="LT84:OE87" si="126">+LT50+LT65</f>
        <v>0.77140570343548331</v>
      </c>
      <c r="LU84" s="626">
        <f t="shared" si="126"/>
        <v>0.69911554035441603</v>
      </c>
      <c r="LV84" s="626">
        <f t="shared" si="126"/>
        <v>0.56978122176050072</v>
      </c>
      <c r="LW84" s="626">
        <f t="shared" si="126"/>
        <v>0.92598861377138064</v>
      </c>
      <c r="LX84" s="626">
        <f t="shared" si="126"/>
        <v>0.81650164754696219</v>
      </c>
      <c r="LY84" s="626">
        <f t="shared" si="126"/>
        <v>0.52974693563956421</v>
      </c>
      <c r="LZ84" s="626">
        <f t="shared" si="126"/>
        <v>0.85639806524343243</v>
      </c>
      <c r="MA84" s="626">
        <f t="shared" si="126"/>
        <v>0.99428971599916949</v>
      </c>
      <c r="MB84" s="626">
        <f t="shared" si="126"/>
        <v>1.5716362551559373</v>
      </c>
      <c r="MC84" s="626">
        <f t="shared" si="126"/>
        <v>0.9755212497719935</v>
      </c>
      <c r="MD84" s="626">
        <f t="shared" si="126"/>
        <v>1.1662215889231926</v>
      </c>
      <c r="ME84" s="626">
        <f t="shared" si="126"/>
        <v>0.97314621951151481</v>
      </c>
      <c r="MF84" s="626">
        <f t="shared" si="126"/>
        <v>0.78837662891106397</v>
      </c>
      <c r="MG84" s="626">
        <f t="shared" si="126"/>
        <v>0.71449608224221328</v>
      </c>
      <c r="MH84" s="626">
        <f t="shared" si="126"/>
        <v>0.58231640863923184</v>
      </c>
      <c r="MI84" s="626">
        <f t="shared" si="126"/>
        <v>0.94636036327435114</v>
      </c>
      <c r="MJ84" s="626">
        <f t="shared" si="126"/>
        <v>0.83446468379299521</v>
      </c>
      <c r="MK84" s="626">
        <f t="shared" si="126"/>
        <v>0.5414013682236346</v>
      </c>
      <c r="ML84" s="626">
        <f t="shared" si="126"/>
        <v>0.87523882267878805</v>
      </c>
      <c r="MM84" s="626">
        <f t="shared" si="126"/>
        <v>1.016164089751151</v>
      </c>
      <c r="MN84" s="626">
        <f t="shared" si="126"/>
        <v>1.6062122527693683</v>
      </c>
      <c r="MO84" s="626">
        <f t="shared" si="126"/>
        <v>0.9969827172669774</v>
      </c>
      <c r="MP84" s="626">
        <f t="shared" si="126"/>
        <v>1.1918784638795028</v>
      </c>
      <c r="MQ84" s="626">
        <f t="shared" si="126"/>
        <v>0.99455543634076815</v>
      </c>
      <c r="MR84" s="626">
        <f t="shared" si="126"/>
        <v>0.80572091474710739</v>
      </c>
      <c r="MS84" s="626">
        <f t="shared" si="126"/>
        <v>0.73021499605154183</v>
      </c>
      <c r="MT84" s="626">
        <f t="shared" si="126"/>
        <v>0.59512736962929491</v>
      </c>
      <c r="MU84" s="626">
        <f t="shared" si="126"/>
        <v>1.0235345521499528</v>
      </c>
      <c r="MV84" s="626">
        <f t="shared" si="126"/>
        <v>0.923602345579974</v>
      </c>
      <c r="MW84" s="626">
        <f t="shared" si="126"/>
        <v>0.61675277539250484</v>
      </c>
      <c r="MX84" s="626">
        <f t="shared" si="126"/>
        <v>0.94650422011630009</v>
      </c>
      <c r="MY84" s="626">
        <f t="shared" si="126"/>
        <v>1.0678658556999154</v>
      </c>
      <c r="MZ84" s="626">
        <f t="shared" si="126"/>
        <v>1.2863509402299891</v>
      </c>
      <c r="NA84" s="626">
        <f t="shared" si="126"/>
        <v>1.2022653164283095</v>
      </c>
      <c r="NB84" s="626">
        <f t="shared" si="126"/>
        <v>1.3006578694586992</v>
      </c>
      <c r="NC84" s="626">
        <f t="shared" si="126"/>
        <v>1.0560365083211993</v>
      </c>
      <c r="ND84" s="626">
        <f t="shared" si="126"/>
        <v>0.93928084559013902</v>
      </c>
      <c r="NE84" s="626">
        <f t="shared" si="126"/>
        <v>0.8532270223008287</v>
      </c>
      <c r="NF84" s="626">
        <f t="shared" si="126"/>
        <v>0.67388390730222181</v>
      </c>
      <c r="NG84" s="626">
        <f t="shared" si="126"/>
        <v>1.0460523122972527</v>
      </c>
      <c r="NH84" s="626">
        <f t="shared" si="126"/>
        <v>0.97763308279640349</v>
      </c>
      <c r="NI84" s="626">
        <f t="shared" si="126"/>
        <v>0.63032133645114063</v>
      </c>
      <c r="NJ84" s="626">
        <f t="shared" si="126"/>
        <v>0.96732731295885965</v>
      </c>
      <c r="NK84" s="626">
        <f t="shared" si="126"/>
        <v>1.0913589045253149</v>
      </c>
      <c r="NL84" s="626">
        <f t="shared" si="126"/>
        <v>1.3146506609150501</v>
      </c>
      <c r="NM84" s="626">
        <f t="shared" si="126"/>
        <v>1.2287151533897338</v>
      </c>
      <c r="NN84" s="626">
        <f t="shared" si="126"/>
        <v>1.3292723425867923</v>
      </c>
      <c r="NO84" s="626">
        <f t="shared" si="126"/>
        <v>1.0792693115042669</v>
      </c>
      <c r="NP84" s="626">
        <f t="shared" si="126"/>
        <v>0.95994502419312322</v>
      </c>
      <c r="NQ84" s="626">
        <f t="shared" si="126"/>
        <v>0.87199801679144795</v>
      </c>
      <c r="NR84" s="626">
        <f t="shared" si="126"/>
        <v>0.68870935326287153</v>
      </c>
      <c r="NS84" s="626">
        <f t="shared" si="126"/>
        <v>1.0690654631677934</v>
      </c>
      <c r="NT84" s="626">
        <f t="shared" si="126"/>
        <v>0.9646878723207557</v>
      </c>
      <c r="NU84" s="626">
        <f t="shared" si="126"/>
        <v>0.64418840585306647</v>
      </c>
      <c r="NV84" s="626">
        <f t="shared" si="126"/>
        <v>0.98860851384395598</v>
      </c>
      <c r="NW84" s="626">
        <f t="shared" si="126"/>
        <v>1.1153688004248732</v>
      </c>
      <c r="NX84" s="626">
        <f t="shared" si="126"/>
        <v>1.3435729754551833</v>
      </c>
      <c r="NY84" s="626">
        <f t="shared" si="126"/>
        <v>1.2557468867643093</v>
      </c>
      <c r="NZ84" s="626">
        <f t="shared" si="126"/>
        <v>1.3585163341237032</v>
      </c>
      <c r="OA84" s="626">
        <f t="shared" si="126"/>
        <v>1.1030132363573619</v>
      </c>
      <c r="OB84" s="626">
        <f t="shared" si="126"/>
        <v>0.98106381472537307</v>
      </c>
      <c r="OC84" s="626">
        <f t="shared" si="126"/>
        <v>0.89118197316086079</v>
      </c>
      <c r="OD84" s="626">
        <f t="shared" si="126"/>
        <v>0.70386095903465562</v>
      </c>
      <c r="OE84" s="626">
        <f t="shared" si="126"/>
        <v>1.0925849033574864</v>
      </c>
      <c r="OF84" s="626">
        <f t="shared" ref="OF84:PB88" si="127">+OF50+OF65</f>
        <v>0.98591100551181343</v>
      </c>
      <c r="OG84" s="626">
        <f t="shared" si="127"/>
        <v>0.65836055078183464</v>
      </c>
      <c r="OH84" s="626">
        <f t="shared" si="127"/>
        <v>1.0103579011485238</v>
      </c>
      <c r="OI84" s="626">
        <f t="shared" si="127"/>
        <v>1.1399069140342215</v>
      </c>
      <c r="OJ84" s="626">
        <f t="shared" si="127"/>
        <v>1.3731315809151983</v>
      </c>
      <c r="OK84" s="626">
        <f t="shared" si="127"/>
        <v>1.2833733182731255</v>
      </c>
      <c r="OL84" s="626">
        <f t="shared" si="127"/>
        <v>1.3884036934744259</v>
      </c>
      <c r="OM84" s="626">
        <f t="shared" si="127"/>
        <v>1.1272795275572252</v>
      </c>
      <c r="ON84" s="626">
        <f t="shared" si="127"/>
        <v>1.0026472186493325</v>
      </c>
      <c r="OO84" s="626">
        <f t="shared" si="127"/>
        <v>0.91078797657040089</v>
      </c>
      <c r="OP84" s="626">
        <f t="shared" si="127"/>
        <v>0.71934590013341881</v>
      </c>
      <c r="OQ84" s="626">
        <f t="shared" si="127"/>
        <v>0</v>
      </c>
      <c r="OR84" s="626">
        <f t="shared" si="127"/>
        <v>0</v>
      </c>
      <c r="OS84" s="626">
        <f t="shared" si="127"/>
        <v>0</v>
      </c>
      <c r="OT84" s="626">
        <f t="shared" si="127"/>
        <v>0</v>
      </c>
      <c r="OU84" s="626">
        <f t="shared" si="127"/>
        <v>0</v>
      </c>
      <c r="OV84" s="626">
        <f t="shared" si="127"/>
        <v>0</v>
      </c>
      <c r="OW84" s="626">
        <f t="shared" si="127"/>
        <v>0</v>
      </c>
      <c r="OX84" s="626">
        <f t="shared" si="127"/>
        <v>0</v>
      </c>
      <c r="OY84" s="626">
        <f t="shared" si="127"/>
        <v>0</v>
      </c>
      <c r="OZ84" s="626">
        <f t="shared" si="127"/>
        <v>0</v>
      </c>
      <c r="PA84" s="626">
        <f t="shared" si="127"/>
        <v>0</v>
      </c>
      <c r="PB84" s="626">
        <f t="shared" si="127"/>
        <v>0</v>
      </c>
    </row>
    <row r="85" spans="2:418" s="280" customFormat="1" ht="14.25" customHeight="1">
      <c r="B85" s="623"/>
      <c r="C85" s="624" t="s">
        <v>615</v>
      </c>
      <c r="D85" s="36"/>
      <c r="E85" s="625"/>
      <c r="K85" s="626">
        <f>+K51+K66</f>
        <v>0</v>
      </c>
      <c r="L85" s="626">
        <f t="shared" si="121"/>
        <v>0</v>
      </c>
      <c r="M85" s="626">
        <f t="shared" si="121"/>
        <v>0</v>
      </c>
      <c r="N85" s="626">
        <f t="shared" si="121"/>
        <v>0</v>
      </c>
      <c r="O85" s="626">
        <f t="shared" si="121"/>
        <v>0</v>
      </c>
      <c r="P85" s="626">
        <f t="shared" si="121"/>
        <v>0</v>
      </c>
      <c r="Q85" s="626">
        <f t="shared" si="121"/>
        <v>0</v>
      </c>
      <c r="R85" s="626">
        <f t="shared" si="121"/>
        <v>0</v>
      </c>
      <c r="S85" s="626">
        <f t="shared" si="121"/>
        <v>0</v>
      </c>
      <c r="T85" s="626">
        <f t="shared" si="121"/>
        <v>0</v>
      </c>
      <c r="U85" s="626">
        <f t="shared" si="121"/>
        <v>0</v>
      </c>
      <c r="V85" s="626">
        <f t="shared" si="121"/>
        <v>0</v>
      </c>
      <c r="W85" s="626">
        <f t="shared" si="121"/>
        <v>0</v>
      </c>
      <c r="X85" s="626">
        <f t="shared" si="121"/>
        <v>0</v>
      </c>
      <c r="Y85" s="626">
        <f t="shared" si="121"/>
        <v>0</v>
      </c>
      <c r="Z85" s="626">
        <f t="shared" si="121"/>
        <v>0</v>
      </c>
      <c r="AA85" s="626">
        <f t="shared" si="121"/>
        <v>0</v>
      </c>
      <c r="AB85" s="626">
        <f t="shared" si="121"/>
        <v>0</v>
      </c>
      <c r="AC85" s="626">
        <f t="shared" si="121"/>
        <v>0</v>
      </c>
      <c r="AD85" s="626">
        <f t="shared" si="121"/>
        <v>0</v>
      </c>
      <c r="AE85" s="626">
        <f t="shared" si="121"/>
        <v>0</v>
      </c>
      <c r="AF85" s="626">
        <f t="shared" si="121"/>
        <v>0</v>
      </c>
      <c r="AG85" s="626">
        <f t="shared" si="121"/>
        <v>0</v>
      </c>
      <c r="AH85" s="626">
        <f t="shared" si="121"/>
        <v>0</v>
      </c>
      <c r="AI85" s="626">
        <f t="shared" si="121"/>
        <v>-1.672313163009001E-2</v>
      </c>
      <c r="AJ85" s="626">
        <f t="shared" si="121"/>
        <v>-2.5039292082795969E-2</v>
      </c>
      <c r="AK85" s="626">
        <f t="shared" si="121"/>
        <v>-3.1920402085647046E-2</v>
      </c>
      <c r="AL85" s="626">
        <f t="shared" si="121"/>
        <v>-3.3511234015357473E-2</v>
      </c>
      <c r="AM85" s="626">
        <f t="shared" si="121"/>
        <v>-3.464064E-2</v>
      </c>
      <c r="AN85" s="626">
        <f t="shared" si="121"/>
        <v>-3.1697679207920798E-2</v>
      </c>
      <c r="AO85" s="626">
        <f t="shared" si="121"/>
        <v>-3.270824389951147E-2</v>
      </c>
      <c r="AP85" s="626">
        <f t="shared" si="121"/>
        <v>-3.2729663993048087E-2</v>
      </c>
      <c r="AQ85" s="626">
        <f t="shared" si="121"/>
        <v>-3.165928719513781E-2</v>
      </c>
      <c r="AR85" s="626">
        <f t="shared" si="121"/>
        <v>-3.4594260133154767E-2</v>
      </c>
      <c r="AS85" s="626">
        <f t="shared" si="121"/>
        <v>-3.3480583912647147E-2</v>
      </c>
      <c r="AT85" s="626">
        <f t="shared" si="121"/>
        <v>-2.3374205412736156E-2</v>
      </c>
      <c r="AU85" s="626">
        <f t="shared" si="121"/>
        <v>-2.3469033599999998E-2</v>
      </c>
      <c r="AV85" s="626">
        <f t="shared" si="121"/>
        <v>-3.1288320000000001E-2</v>
      </c>
      <c r="AW85" s="626">
        <f t="shared" si="121"/>
        <v>-3.4603811921895045E-2</v>
      </c>
      <c r="AX85" s="626">
        <f t="shared" si="121"/>
        <v>-3.3519437696737757E-2</v>
      </c>
      <c r="AY85" s="626">
        <f t="shared" si="121"/>
        <v>-3.464064E-2</v>
      </c>
      <c r="AZ85" s="626">
        <f t="shared" si="121"/>
        <v>-3.1697679207920694E-2</v>
      </c>
      <c r="BA85" s="626">
        <f t="shared" si="121"/>
        <v>-3.273994778493073E-2</v>
      </c>
      <c r="BB85" s="626">
        <f t="shared" si="121"/>
        <v>-3.2745613065182644E-2</v>
      </c>
      <c r="BC85" s="626">
        <f t="shared" si="121"/>
        <v>-3.1696951721822256E-2</v>
      </c>
      <c r="BD85" s="626">
        <f t="shared" si="121"/>
        <v>-3.4494788901166896E-2</v>
      </c>
      <c r="BE85" s="626">
        <f t="shared" si="121"/>
        <v>-3.3328520220888461E-2</v>
      </c>
      <c r="BF85" s="626">
        <f t="shared" si="121"/>
        <v>-2.3469033599999998E-2</v>
      </c>
      <c r="BG85" s="626">
        <f t="shared" si="121"/>
        <v>-3.464064E-2</v>
      </c>
      <c r="BH85" s="626">
        <f t="shared" si="121"/>
        <v>-3.1288320000000001E-2</v>
      </c>
      <c r="BI85" s="626">
        <f t="shared" si="121"/>
        <v>-2.3409378634629968E-2</v>
      </c>
      <c r="BJ85" s="626">
        <f t="shared" si="121"/>
        <v>-3.3513163122228462E-2</v>
      </c>
      <c r="BK85" s="626">
        <f t="shared" si="121"/>
        <v>-3.464064E-2</v>
      </c>
      <c r="BL85" s="626">
        <f t="shared" si="121"/>
        <v>-3.1697679207920694E-2</v>
      </c>
      <c r="BM85" s="626">
        <f t="shared" si="121"/>
        <v>-3.2732999039915507E-2</v>
      </c>
      <c r="BN85" s="626">
        <f t="shared" si="121"/>
        <v>-3.2742886105763272E-2</v>
      </c>
      <c r="BO85" s="626">
        <f t="shared" si="121"/>
        <v>-3.1695962191570219E-2</v>
      </c>
      <c r="BP85" s="626">
        <f t="shared" si="121"/>
        <v>-3.4490865233113566E-2</v>
      </c>
      <c r="BQ85" s="626">
        <f t="shared" si="121"/>
        <v>-3.3337778127608589E-2</v>
      </c>
      <c r="BR85" s="626">
        <f t="shared" si="121"/>
        <v>-2.3469033599999998E-2</v>
      </c>
      <c r="BS85" s="626">
        <f t="shared" si="121"/>
        <v>-3.464064E-2</v>
      </c>
      <c r="BT85" s="626">
        <f t="shared" si="121"/>
        <v>-3.1288320000000001E-2</v>
      </c>
      <c r="BU85" s="626">
        <f t="shared" si="121"/>
        <v>-2.308275804520938E-2</v>
      </c>
      <c r="BV85" s="626">
        <f t="shared" si="121"/>
        <v>-3.34174769312112E-2</v>
      </c>
      <c r="BW85" s="626">
        <f t="shared" si="121"/>
        <v>-3.464064E-2</v>
      </c>
      <c r="BX85" s="626">
        <f t="shared" si="122"/>
        <v>-3.1697679207920798E-2</v>
      </c>
      <c r="BY85" s="626">
        <f t="shared" si="122"/>
        <v>-3.2700729198760679E-2</v>
      </c>
      <c r="BZ85" s="626">
        <f t="shared" si="122"/>
        <v>-3.2749257252318323E-2</v>
      </c>
      <c r="CA85" s="626">
        <f t="shared" si="122"/>
        <v>-3.1694524068892893E-2</v>
      </c>
      <c r="CB85" s="626">
        <f t="shared" si="122"/>
        <v>-3.3926691062914335E-2</v>
      </c>
      <c r="CC85" s="626">
        <f t="shared" si="122"/>
        <v>-3.2476314397846068E-2</v>
      </c>
      <c r="CD85" s="626">
        <f t="shared" si="122"/>
        <v>-2.3461299582090096E-2</v>
      </c>
      <c r="CE85" s="626">
        <f t="shared" si="122"/>
        <v>-3.464064E-2</v>
      </c>
      <c r="CF85" s="626">
        <f t="shared" si="122"/>
        <v>-3.2405760000000006E-2</v>
      </c>
      <c r="CG85" s="626">
        <f t="shared" si="122"/>
        <v>-2.3318425214511419E-2</v>
      </c>
      <c r="CH85" s="626">
        <f t="shared" si="122"/>
        <v>-3.3492382892409786E-2</v>
      </c>
      <c r="CI85" s="626">
        <f t="shared" si="122"/>
        <v>-3.4634794809566313E-2</v>
      </c>
      <c r="CJ85" s="626">
        <f t="shared" si="122"/>
        <v>-3.1697679207920798E-2</v>
      </c>
      <c r="CK85" s="626">
        <f t="shared" si="122"/>
        <v>-3.2612534149691029E-2</v>
      </c>
      <c r="CL85" s="626">
        <f t="shared" si="122"/>
        <v>-3.2731683457993377E-2</v>
      </c>
      <c r="CM85" s="626">
        <f t="shared" si="122"/>
        <v>-3.169356357904482E-2</v>
      </c>
      <c r="CN85" s="626">
        <f t="shared" si="122"/>
        <v>-3.4028183855884346E-2</v>
      </c>
      <c r="CO85" s="626">
        <f t="shared" si="122"/>
        <v>-3.2762337876123794E-2</v>
      </c>
      <c r="CP85" s="626">
        <f t="shared" si="122"/>
        <v>-2.3468388542200617E-2</v>
      </c>
      <c r="CQ85" s="626">
        <f t="shared" si="122"/>
        <v>-3.464064E-2</v>
      </c>
      <c r="CR85" s="626">
        <f t="shared" si="122"/>
        <v>-3.1288320000000001E-2</v>
      </c>
      <c r="CS85" s="626">
        <f t="shared" si="122"/>
        <v>-2.2981006111007174E-2</v>
      </c>
      <c r="CT85" s="626">
        <f t="shared" si="122"/>
        <v>-3.3297645930477231E-2</v>
      </c>
      <c r="CU85" s="626">
        <f t="shared" si="122"/>
        <v>-3.4635894771834187E-2</v>
      </c>
      <c r="CV85" s="626">
        <f t="shared" si="122"/>
        <v>-3.1697679207920798E-2</v>
      </c>
      <c r="CW85" s="626">
        <f t="shared" si="122"/>
        <v>-3.2541889296388474E-2</v>
      </c>
      <c r="CX85" s="626">
        <f t="shared" si="122"/>
        <v>-3.2716733957491577E-2</v>
      </c>
      <c r="CY85" s="626">
        <f t="shared" si="122"/>
        <v>-3.1694285988933674E-2</v>
      </c>
      <c r="CZ85" s="626">
        <f t="shared" si="122"/>
        <v>-3.3565430329224467E-2</v>
      </c>
      <c r="DA85" s="626">
        <f t="shared" si="122"/>
        <v>-3.1929031406541325E-2</v>
      </c>
      <c r="DB85" s="626">
        <f t="shared" si="122"/>
        <v>-2.3425246772023383E-2</v>
      </c>
      <c r="DC85" s="626">
        <f t="shared" si="122"/>
        <v>-3.4638735770333787E-2</v>
      </c>
      <c r="DD85" s="626">
        <f t="shared" si="122"/>
        <v>-3.1288320000000001E-2</v>
      </c>
      <c r="DE85" s="626">
        <f t="shared" si="122"/>
        <v>-2.2650669742927561E-2</v>
      </c>
      <c r="DF85" s="626">
        <f t="shared" si="122"/>
        <v>-3.3290758783444646E-2</v>
      </c>
      <c r="DG85" s="626">
        <f t="shared" si="122"/>
        <v>-3.4618062865040565E-2</v>
      </c>
      <c r="DH85" s="626">
        <f t="shared" si="122"/>
        <v>-3.3523199999999947E-2</v>
      </c>
      <c r="DI85" s="626">
        <f t="shared" si="122"/>
        <v>-3.4170289517280329E-2</v>
      </c>
      <c r="DJ85" s="626">
        <f t="shared" si="122"/>
        <v>-3.4515827907994671E-2</v>
      </c>
      <c r="DK85" s="626">
        <f t="shared" si="122"/>
        <v>-3.3409322173907845E-2</v>
      </c>
      <c r="DL85" s="626">
        <f t="shared" si="122"/>
        <v>-3.2776970712048728E-2</v>
      </c>
      <c r="DM85" s="626">
        <f t="shared" si="122"/>
        <v>-3.1315038842162628E-2</v>
      </c>
      <c r="DN85" s="626">
        <f t="shared" si="122"/>
        <v>-2.3367235610734612E-2</v>
      </c>
      <c r="DO85" s="626">
        <f t="shared" si="122"/>
        <v>-3.4638735770333787E-2</v>
      </c>
      <c r="DP85" s="626">
        <f t="shared" si="122"/>
        <v>-3.1288320000000001E-2</v>
      </c>
      <c r="DQ85" s="626">
        <f t="shared" si="122"/>
        <v>-2.2973238638284744E-2</v>
      </c>
      <c r="DR85" s="626">
        <f t="shared" si="122"/>
        <v>-3.334165394395594E-2</v>
      </c>
      <c r="DS85" s="626">
        <f t="shared" si="122"/>
        <v>-3.458595267356554E-2</v>
      </c>
      <c r="DT85" s="626">
        <f t="shared" si="122"/>
        <v>-3.3523017071405439E-2</v>
      </c>
      <c r="DU85" s="626">
        <f t="shared" si="122"/>
        <v>-3.421333862877346E-2</v>
      </c>
      <c r="DV85" s="626">
        <f t="shared" si="122"/>
        <v>-3.4527848712196052E-2</v>
      </c>
      <c r="DW85" s="626">
        <f t="shared" si="122"/>
        <v>-3.3433853688583447E-2</v>
      </c>
      <c r="DX85" s="626">
        <f t="shared" si="122"/>
        <v>-3.3243003875055119E-2</v>
      </c>
      <c r="DY85" s="626">
        <f t="shared" si="122"/>
        <v>-2.1400148531013366E-2</v>
      </c>
      <c r="DZ85" s="626">
        <f t="shared" si="122"/>
        <v>-3.4606004608438698E-2</v>
      </c>
      <c r="EA85" s="626">
        <f t="shared" si="122"/>
        <v>-3.4638735770333787E-2</v>
      </c>
      <c r="EB85" s="626">
        <f t="shared" si="122"/>
        <v>-3.2405759999999957E-2</v>
      </c>
      <c r="EC85" s="626">
        <f t="shared" si="122"/>
        <v>-2.2861914966477298E-2</v>
      </c>
      <c r="ED85" s="626">
        <f t="shared" si="122"/>
        <v>-3.321473272925024E-2</v>
      </c>
      <c r="EE85" s="626">
        <f t="shared" si="122"/>
        <v>-3.4598872682263554E-2</v>
      </c>
      <c r="EF85" s="626">
        <f t="shared" si="122"/>
        <v>-3.3522327886524886E-2</v>
      </c>
      <c r="EG85" s="626">
        <f t="shared" si="122"/>
        <v>-3.3947176082278069E-2</v>
      </c>
      <c r="EH85" s="626">
        <f t="shared" si="122"/>
        <v>-3.4465170847051252E-2</v>
      </c>
      <c r="EI85" s="626">
        <f t="shared" si="122"/>
        <v>-3.3333519297794087E-2</v>
      </c>
      <c r="EJ85" s="626">
        <f t="shared" si="123"/>
        <v>-3.256644042486561E-2</v>
      </c>
      <c r="EK85" s="626">
        <f t="shared" si="123"/>
        <v>-3.0923017344308624E-2</v>
      </c>
      <c r="EL85" s="626">
        <f t="shared" si="123"/>
        <v>-2.3358071562830714E-2</v>
      </c>
      <c r="EM85" s="626">
        <f t="shared" si="123"/>
        <v>-2.345573996915121E-2</v>
      </c>
      <c r="EN85" s="626">
        <f t="shared" si="123"/>
        <v>-3.1288320000000001E-2</v>
      </c>
      <c r="EO85" s="626">
        <f t="shared" si="123"/>
        <v>-3.3987685616966891E-2</v>
      </c>
      <c r="EP85" s="626">
        <f t="shared" si="123"/>
        <v>-3.3116183725418614E-2</v>
      </c>
      <c r="EQ85" s="626">
        <f t="shared" si="123"/>
        <v>-3.4520531393580953E-2</v>
      </c>
      <c r="ER85" s="626">
        <f t="shared" si="123"/>
        <v>-3.3523026176423616E-2</v>
      </c>
      <c r="ES85" s="626">
        <f t="shared" si="123"/>
        <v>-3.3776731690928173E-2</v>
      </c>
      <c r="ET85" s="626">
        <f t="shared" si="123"/>
        <v>-3.4515574198774622E-2</v>
      </c>
      <c r="EU85" s="626">
        <f t="shared" si="123"/>
        <v>-3.3378966488159155E-2</v>
      </c>
      <c r="EV85" s="626">
        <f t="shared" si="123"/>
        <v>-3.2510660045126046E-2</v>
      </c>
      <c r="EW85" s="626">
        <f t="shared" si="123"/>
        <v>-2.0610818284778662E-2</v>
      </c>
      <c r="EX85" s="626">
        <f t="shared" si="123"/>
        <v>-3.4508640912391017E-2</v>
      </c>
      <c r="EY85" s="626">
        <f t="shared" si="123"/>
        <v>-3.4628277651137893E-2</v>
      </c>
      <c r="EZ85" s="626">
        <f t="shared" si="123"/>
        <v>-3.1286600050624065E-2</v>
      </c>
      <c r="FA85" s="626">
        <f t="shared" si="123"/>
        <v>-2.2845327747020135E-2</v>
      </c>
      <c r="FB85" s="626">
        <f t="shared" si="123"/>
        <v>-3.3097887507568237E-2</v>
      </c>
      <c r="FC85" s="626">
        <f t="shared" si="123"/>
        <v>-3.4473515065360824E-2</v>
      </c>
      <c r="FD85" s="626">
        <f t="shared" si="123"/>
        <v>-3.3521209113848732E-2</v>
      </c>
      <c r="FE85" s="626">
        <f t="shared" si="123"/>
        <v>-3.3762320554875304E-2</v>
      </c>
      <c r="FF85" s="626">
        <f t="shared" si="123"/>
        <v>-3.445705553757706E-2</v>
      </c>
      <c r="FG85" s="626">
        <f t="shared" si="123"/>
        <v>-3.3349100570579632E-2</v>
      </c>
      <c r="FH85" s="626">
        <f t="shared" si="123"/>
        <v>-3.259012343599705E-2</v>
      </c>
      <c r="FI85" s="626">
        <f t="shared" si="123"/>
        <v>-3.0964725921572383E-2</v>
      </c>
      <c r="FJ85" s="626">
        <f t="shared" si="123"/>
        <v>-2.3365648295015976E-2</v>
      </c>
      <c r="FK85" s="626">
        <f t="shared" si="123"/>
        <v>-3.4621681484804094E-2</v>
      </c>
      <c r="FL85" s="626">
        <f t="shared" si="123"/>
        <v>-3.1288320000000001E-2</v>
      </c>
      <c r="FM85" s="626">
        <f t="shared" si="123"/>
        <v>-2.2658706583086299E-2</v>
      </c>
      <c r="FN85" s="626">
        <f t="shared" si="123"/>
        <v>-3.293609212769507E-2</v>
      </c>
      <c r="FO85" s="626">
        <f t="shared" si="123"/>
        <v>-3.4432294848100779E-2</v>
      </c>
      <c r="FP85" s="626">
        <f t="shared" si="123"/>
        <v>-3.3518338931467849E-2</v>
      </c>
      <c r="FQ85" s="626">
        <f t="shared" si="123"/>
        <v>-3.3599945520834895E-2</v>
      </c>
      <c r="FR85" s="626">
        <f t="shared" si="123"/>
        <v>-3.433659852383826E-2</v>
      </c>
      <c r="FS85" s="626">
        <f t="shared" si="123"/>
        <v>-3.3309861479655076E-2</v>
      </c>
      <c r="FT85" s="626">
        <f t="shared" si="123"/>
        <v>-3.231274605023781E-2</v>
      </c>
      <c r="FU85" s="626">
        <f t="shared" si="123"/>
        <v>-3.0898878344184238E-2</v>
      </c>
      <c r="FV85" s="626">
        <f t="shared" si="123"/>
        <v>-2.3376649957312465E-2</v>
      </c>
      <c r="FW85" s="626">
        <f t="shared" si="123"/>
        <v>-3.4629253588753087E-2</v>
      </c>
      <c r="FX85" s="626">
        <f t="shared" si="123"/>
        <v>-3.2395740577175376E-2</v>
      </c>
      <c r="FY85" s="626">
        <f t="shared" si="123"/>
        <v>-2.2087523002342749E-2</v>
      </c>
      <c r="FZ85" s="626">
        <f t="shared" si="123"/>
        <v>-3.2676938756277508E-2</v>
      </c>
      <c r="GA85" s="626">
        <f t="shared" si="123"/>
        <v>-3.4454904847197661E-2</v>
      </c>
      <c r="GB85" s="626">
        <f t="shared" si="123"/>
        <v>-3.3510648645084566E-2</v>
      </c>
      <c r="GC85" s="626">
        <f t="shared" si="123"/>
        <v>-3.3405546051870932E-2</v>
      </c>
      <c r="GD85" s="626">
        <f t="shared" si="123"/>
        <v>-3.4319675225766795E-2</v>
      </c>
      <c r="GE85" s="626">
        <f t="shared" si="123"/>
        <v>-3.3166674640354533E-2</v>
      </c>
      <c r="GF85" s="626">
        <f t="shared" si="123"/>
        <v>-3.181607532401589E-2</v>
      </c>
      <c r="GG85" s="626">
        <f t="shared" si="123"/>
        <v>-3.0408234485149035E-2</v>
      </c>
      <c r="GH85" s="626">
        <f t="shared" si="123"/>
        <v>-2.3333861378970207E-2</v>
      </c>
      <c r="GI85" s="626">
        <f t="shared" si="123"/>
        <v>-2.3452019623962705E-2</v>
      </c>
      <c r="GJ85" s="626">
        <f t="shared" si="123"/>
        <v>-3.128574007593609E-2</v>
      </c>
      <c r="GK85" s="626">
        <f t="shared" si="123"/>
        <v>-3.3146563612560048E-2</v>
      </c>
      <c r="GL85" s="626">
        <f t="shared" si="123"/>
        <v>-3.2675434036198533E-2</v>
      </c>
      <c r="GM85" s="626">
        <f t="shared" si="123"/>
        <v>-3.4458349743647088E-2</v>
      </c>
      <c r="GN85" s="626">
        <f t="shared" si="123"/>
        <v>-3.3490129212152331E-2</v>
      </c>
      <c r="GO85" s="626">
        <f t="shared" si="123"/>
        <v>-3.3102595873679898E-2</v>
      </c>
      <c r="GP85" s="626">
        <f t="shared" si="123"/>
        <v>-3.4299460003240009E-2</v>
      </c>
      <c r="GQ85" s="626">
        <f t="shared" si="123"/>
        <v>-3.3031583326791257E-2</v>
      </c>
      <c r="GR85" s="626">
        <f t="shared" si="123"/>
        <v>-3.1392268343747587E-2</v>
      </c>
      <c r="GS85" s="626">
        <f t="shared" si="123"/>
        <v>-3.013258727134728E-2</v>
      </c>
      <c r="GT85" s="626">
        <f t="shared" si="123"/>
        <v>-2.3321286339806818E-2</v>
      </c>
      <c r="GU85" s="626">
        <f t="shared" si="123"/>
        <v>-3.4608517090623798E-2</v>
      </c>
      <c r="GV85" s="626">
        <f t="shared" si="124"/>
        <v>-3.1267132120481593E-2</v>
      </c>
      <c r="GW85" s="626">
        <f t="shared" si="124"/>
        <v>-2.2062057635725198E-2</v>
      </c>
      <c r="GX85" s="626">
        <f t="shared" si="124"/>
        <v>-3.2581803397422435E-2</v>
      </c>
      <c r="GY85" s="626">
        <f t="shared" si="124"/>
        <v>-3.4427422922564468E-2</v>
      </c>
      <c r="GZ85" s="626">
        <f t="shared" si="124"/>
        <v>-3.3508357184625928E-2</v>
      </c>
      <c r="HA85" s="626">
        <f t="shared" si="124"/>
        <v>-3.2861871587937679E-2</v>
      </c>
      <c r="HB85" s="626">
        <f t="shared" si="124"/>
        <v>-3.4182472144906668E-2</v>
      </c>
      <c r="HC85" s="626">
        <f t="shared" si="124"/>
        <v>-3.2867262980941225E-2</v>
      </c>
      <c r="HD85" s="626">
        <f t="shared" si="124"/>
        <v>-3.1029224662240593E-2</v>
      </c>
      <c r="HE85" s="626">
        <f t="shared" si="124"/>
        <v>-2.9743096556017971E-2</v>
      </c>
      <c r="HF85" s="626">
        <f t="shared" si="124"/>
        <v>-2.3301362325946116E-2</v>
      </c>
      <c r="HG85" s="626">
        <f t="shared" si="124"/>
        <v>-3.459395173969624E-2</v>
      </c>
      <c r="HH85" s="626">
        <f t="shared" si="124"/>
        <v>-3.1246605982682283E-2</v>
      </c>
      <c r="HI85" s="626">
        <f t="shared" si="124"/>
        <v>-2.162989027488809E-2</v>
      </c>
      <c r="HJ85" s="626">
        <f t="shared" si="124"/>
        <v>-3.1973613072799348E-2</v>
      </c>
      <c r="HK85" s="626">
        <f t="shared" si="124"/>
        <v>-3.4243041289874952E-2</v>
      </c>
      <c r="HL85" s="626">
        <f t="shared" si="124"/>
        <v>-3.3512602539705005E-2</v>
      </c>
      <c r="HM85" s="626">
        <f t="shared" si="124"/>
        <v>-3.2681503180570538E-2</v>
      </c>
      <c r="HN85" s="626">
        <f t="shared" si="124"/>
        <v>-3.4177381769923798E-2</v>
      </c>
      <c r="HO85" s="626">
        <f t="shared" si="124"/>
        <v>-3.3058585974745286E-2</v>
      </c>
      <c r="HP85" s="626">
        <f t="shared" si="124"/>
        <v>-3.1169711727927325E-2</v>
      </c>
      <c r="HQ85" s="626">
        <f t="shared" si="124"/>
        <v>-2.0081309863849005E-2</v>
      </c>
      <c r="HR85" s="626">
        <f t="shared" si="124"/>
        <v>-3.437281491615448E-2</v>
      </c>
      <c r="HS85" s="626">
        <f t="shared" si="124"/>
        <v>-3.4584949909183114E-2</v>
      </c>
      <c r="HT85" s="626">
        <f t="shared" si="124"/>
        <v>-3.2359644691657065E-2</v>
      </c>
      <c r="HU85" s="626">
        <f t="shared" si="124"/>
        <v>-2.1643342037297755E-2</v>
      </c>
      <c r="HV85" s="626">
        <f t="shared" si="124"/>
        <v>-3.2192778987249586E-2</v>
      </c>
      <c r="HW85" s="626">
        <f t="shared" si="124"/>
        <v>-3.4241385399743002E-2</v>
      </c>
      <c r="HX85" s="626">
        <f t="shared" si="124"/>
        <v>-3.3515573319330028E-2</v>
      </c>
      <c r="HY85" s="626">
        <f t="shared" si="124"/>
        <v>-3.2840112821417189E-2</v>
      </c>
      <c r="HZ85" s="626">
        <f t="shared" si="124"/>
        <v>-3.4218169528943333E-2</v>
      </c>
      <c r="IA85" s="626">
        <f t="shared" si="124"/>
        <v>-3.2946103135523888E-2</v>
      </c>
      <c r="IB85" s="626">
        <f t="shared" si="124"/>
        <v>-3.0841285842184089E-2</v>
      </c>
      <c r="IC85" s="626">
        <f t="shared" si="124"/>
        <v>-1.9856316704071793E-2</v>
      </c>
      <c r="ID85" s="626">
        <f t="shared" si="124"/>
        <v>-3.4284282387263852E-2</v>
      </c>
      <c r="IE85" s="626">
        <f t="shared" si="124"/>
        <v>-3.4594079694422519E-2</v>
      </c>
      <c r="IF85" s="626">
        <f t="shared" si="124"/>
        <v>-3.1237507740341453E-2</v>
      </c>
      <c r="IG85" s="626">
        <f t="shared" si="124"/>
        <v>-2.1559681719594725E-2</v>
      </c>
      <c r="IH85" s="626">
        <f t="shared" si="124"/>
        <v>-3.2261048577980261E-2</v>
      </c>
      <c r="II85" s="626">
        <f t="shared" si="124"/>
        <v>-3.416315990592609E-2</v>
      </c>
      <c r="IJ85" s="626">
        <f t="shared" si="124"/>
        <v>-3.3520899854923347E-2</v>
      </c>
      <c r="IK85" s="626">
        <f t="shared" si="124"/>
        <v>-3.2954691443773568E-2</v>
      </c>
      <c r="IL85" s="626">
        <f t="shared" si="124"/>
        <v>-3.4359521334488705E-2</v>
      </c>
      <c r="IM85" s="626">
        <f t="shared" si="124"/>
        <v>-3.3025733083491909E-2</v>
      </c>
      <c r="IN85" s="626">
        <f t="shared" si="124"/>
        <v>-3.0932565548671555E-2</v>
      </c>
      <c r="IO85" s="626">
        <f t="shared" si="124"/>
        <v>-2.9187322200069431E-2</v>
      </c>
      <c r="IP85" s="626">
        <f t="shared" si="124"/>
        <v>-2.3196132869467263E-2</v>
      </c>
      <c r="IQ85" s="626">
        <f t="shared" si="124"/>
        <v>-3.4594079694422519E-2</v>
      </c>
      <c r="IR85" s="626">
        <f t="shared" si="124"/>
        <v>-3.1237507740341453E-2</v>
      </c>
      <c r="IS85" s="626">
        <f t="shared" si="124"/>
        <v>-2.1559681719594725E-2</v>
      </c>
      <c r="IT85" s="626">
        <f t="shared" si="124"/>
        <v>-3.2261048577980261E-2</v>
      </c>
      <c r="IU85" s="626">
        <f t="shared" si="124"/>
        <v>-3.416315990592609E-2</v>
      </c>
      <c r="IV85" s="626">
        <f t="shared" si="124"/>
        <v>-3.3520899854923347E-2</v>
      </c>
      <c r="IW85" s="626">
        <f t="shared" si="124"/>
        <v>-3.2954691443773568E-2</v>
      </c>
      <c r="IX85" s="626">
        <f t="shared" si="124"/>
        <v>-3.4359521334488705E-2</v>
      </c>
      <c r="IY85" s="626">
        <f t="shared" si="124"/>
        <v>-3.3025733083491909E-2</v>
      </c>
      <c r="IZ85" s="626">
        <f t="shared" si="124"/>
        <v>-3.0932565548671555E-2</v>
      </c>
      <c r="JA85" s="626">
        <f t="shared" si="124"/>
        <v>-2.9187322200069431E-2</v>
      </c>
      <c r="JB85" s="626">
        <f t="shared" si="124"/>
        <v>-2.3196132869467263E-2</v>
      </c>
      <c r="JC85" s="626">
        <f t="shared" si="124"/>
        <v>-3.4594079694422519E-2</v>
      </c>
      <c r="JD85" s="626">
        <f t="shared" si="124"/>
        <v>-3.1237507740341453E-2</v>
      </c>
      <c r="JE85" s="626">
        <f t="shared" si="124"/>
        <v>-2.1559681719594725E-2</v>
      </c>
      <c r="JF85" s="626">
        <f t="shared" si="124"/>
        <v>-3.2261048577980261E-2</v>
      </c>
      <c r="JG85" s="626">
        <f t="shared" si="124"/>
        <v>-3.416315990592609E-2</v>
      </c>
      <c r="JH85" s="626">
        <f t="shared" si="125"/>
        <v>-3.3520899854923347E-2</v>
      </c>
      <c r="JI85" s="626">
        <f t="shared" si="125"/>
        <v>-3.2954691443773568E-2</v>
      </c>
      <c r="JJ85" s="626">
        <f t="shared" si="125"/>
        <v>-3.4359521334488705E-2</v>
      </c>
      <c r="JK85" s="626">
        <f t="shared" si="125"/>
        <v>-3.3025733083491909E-2</v>
      </c>
      <c r="JL85" s="626">
        <f t="shared" si="125"/>
        <v>-3.0932565548671555E-2</v>
      </c>
      <c r="JM85" s="626">
        <f t="shared" si="125"/>
        <v>-2.9187322200069431E-2</v>
      </c>
      <c r="JN85" s="626">
        <f t="shared" si="125"/>
        <v>-2.3196132869467263E-2</v>
      </c>
      <c r="JO85" s="626">
        <f t="shared" si="125"/>
        <v>-3.4594079694422519E-2</v>
      </c>
      <c r="JP85" s="626">
        <f t="shared" si="125"/>
        <v>-3.2353133016782214E-2</v>
      </c>
      <c r="JQ85" s="626">
        <f t="shared" si="125"/>
        <v>-2.1559681719594725E-2</v>
      </c>
      <c r="JR85" s="626">
        <f t="shared" si="125"/>
        <v>-3.2261048577980261E-2</v>
      </c>
      <c r="JS85" s="626">
        <f t="shared" si="125"/>
        <v>-3.416315990592609E-2</v>
      </c>
      <c r="JT85" s="626">
        <f t="shared" si="125"/>
        <v>-3.3520899854923347E-2</v>
      </c>
      <c r="JU85" s="626">
        <f t="shared" si="125"/>
        <v>-3.2954691443773568E-2</v>
      </c>
      <c r="JV85" s="626">
        <f t="shared" si="125"/>
        <v>-3.4359521334488705E-2</v>
      </c>
      <c r="JW85" s="626">
        <f t="shared" si="125"/>
        <v>-3.3025733083491909E-2</v>
      </c>
      <c r="JX85" s="626">
        <f t="shared" si="125"/>
        <v>-3.0932565548671555E-2</v>
      </c>
      <c r="JY85" s="626">
        <f t="shared" si="125"/>
        <v>-2.9187322200069431E-2</v>
      </c>
      <c r="JZ85" s="626">
        <f t="shared" si="125"/>
        <v>-2.3196132869467263E-2</v>
      </c>
      <c r="KA85" s="626">
        <f t="shared" si="125"/>
        <v>-3.4594079694422519E-2</v>
      </c>
      <c r="KB85" s="626">
        <f t="shared" si="125"/>
        <v>-3.1237507740341453E-2</v>
      </c>
      <c r="KC85" s="626">
        <f t="shared" si="125"/>
        <v>-2.1559681719594725E-2</v>
      </c>
      <c r="KD85" s="626">
        <f t="shared" si="125"/>
        <v>-3.2261048577980261E-2</v>
      </c>
      <c r="KE85" s="626">
        <f t="shared" si="125"/>
        <v>-3.416315990592609E-2</v>
      </c>
      <c r="KF85" s="626">
        <f t="shared" si="125"/>
        <v>-3.3520899854923347E-2</v>
      </c>
      <c r="KG85" s="626">
        <f t="shared" si="125"/>
        <v>-3.2954691443773568E-2</v>
      </c>
      <c r="KH85" s="626">
        <f t="shared" si="125"/>
        <v>-3.4359521334488705E-2</v>
      </c>
      <c r="KI85" s="626">
        <f t="shared" si="125"/>
        <v>-3.3025733083491909E-2</v>
      </c>
      <c r="KJ85" s="626">
        <f t="shared" si="125"/>
        <v>-3.0932565548671555E-2</v>
      </c>
      <c r="KK85" s="626">
        <f t="shared" si="125"/>
        <v>-2.9187322200069431E-2</v>
      </c>
      <c r="KL85" s="626">
        <f t="shared" si="125"/>
        <v>-2.3196132869467263E-2</v>
      </c>
      <c r="KM85" s="626">
        <f t="shared" si="125"/>
        <v>-3.4594079694422519E-2</v>
      </c>
      <c r="KN85" s="626">
        <f t="shared" si="125"/>
        <v>-3.1237507740341453E-2</v>
      </c>
      <c r="KO85" s="626">
        <f t="shared" si="125"/>
        <v>-2.1559681719594725E-2</v>
      </c>
      <c r="KP85" s="626">
        <f t="shared" si="125"/>
        <v>-3.2261048577980261E-2</v>
      </c>
      <c r="KQ85" s="626">
        <f t="shared" si="125"/>
        <v>-3.416315990592609E-2</v>
      </c>
      <c r="KR85" s="626">
        <f t="shared" si="125"/>
        <v>-3.3520899854923347E-2</v>
      </c>
      <c r="KS85" s="626">
        <f t="shared" si="125"/>
        <v>-3.2954691443773568E-2</v>
      </c>
      <c r="KT85" s="626">
        <f t="shared" si="125"/>
        <v>-3.4359521334488705E-2</v>
      </c>
      <c r="KU85" s="626">
        <f t="shared" si="125"/>
        <v>-3.3025733083491909E-2</v>
      </c>
      <c r="KV85" s="626">
        <f t="shared" si="125"/>
        <v>-3.0932565548671555E-2</v>
      </c>
      <c r="KW85" s="626">
        <f t="shared" si="125"/>
        <v>-2.9187322200069431E-2</v>
      </c>
      <c r="KX85" s="626">
        <f t="shared" si="125"/>
        <v>-2.3196132869467263E-2</v>
      </c>
      <c r="KY85" s="626">
        <f t="shared" si="125"/>
        <v>-3.4594079694422519E-2</v>
      </c>
      <c r="KZ85" s="626">
        <f t="shared" si="125"/>
        <v>-3.1237507740341453E-2</v>
      </c>
      <c r="LA85" s="626">
        <f t="shared" si="125"/>
        <v>-2.1559681719594725E-2</v>
      </c>
      <c r="LB85" s="626">
        <f t="shared" si="125"/>
        <v>-3.2261048577980261E-2</v>
      </c>
      <c r="LC85" s="626">
        <f t="shared" si="125"/>
        <v>-3.416315990592609E-2</v>
      </c>
      <c r="LD85" s="626">
        <f t="shared" si="125"/>
        <v>-3.3520899854923347E-2</v>
      </c>
      <c r="LE85" s="626">
        <f t="shared" si="125"/>
        <v>-3.2954691443773568E-2</v>
      </c>
      <c r="LF85" s="626">
        <f t="shared" si="125"/>
        <v>-3.4359521334488705E-2</v>
      </c>
      <c r="LG85" s="626">
        <f t="shared" si="125"/>
        <v>-3.3025733083491909E-2</v>
      </c>
      <c r="LH85" s="626">
        <f t="shared" si="125"/>
        <v>-3.0932565548671555E-2</v>
      </c>
      <c r="LI85" s="626">
        <f t="shared" si="125"/>
        <v>-2.9187322200069431E-2</v>
      </c>
      <c r="LJ85" s="626">
        <f t="shared" si="125"/>
        <v>-2.3196132869467263E-2</v>
      </c>
      <c r="LK85" s="626">
        <f t="shared" si="125"/>
        <v>-3.4594079694422519E-2</v>
      </c>
      <c r="LL85" s="626">
        <f t="shared" si="125"/>
        <v>-3.2353133016782214E-2</v>
      </c>
      <c r="LM85" s="626">
        <f t="shared" si="125"/>
        <v>-2.1559681719594725E-2</v>
      </c>
      <c r="LN85" s="626">
        <f t="shared" si="125"/>
        <v>-3.2261048577980261E-2</v>
      </c>
      <c r="LO85" s="626">
        <f t="shared" si="125"/>
        <v>-3.416315990592609E-2</v>
      </c>
      <c r="LP85" s="626">
        <f t="shared" si="125"/>
        <v>-3.3520899854923347E-2</v>
      </c>
      <c r="LQ85" s="626">
        <f t="shared" si="125"/>
        <v>-3.2954691443773568E-2</v>
      </c>
      <c r="LR85" s="626">
        <f t="shared" si="125"/>
        <v>-3.4359521334488705E-2</v>
      </c>
      <c r="LS85" s="626">
        <f t="shared" si="125"/>
        <v>-3.3025733083491909E-2</v>
      </c>
      <c r="LT85" s="626">
        <f t="shared" si="126"/>
        <v>-3.0932565548671555E-2</v>
      </c>
      <c r="LU85" s="626">
        <f t="shared" si="126"/>
        <v>-2.9187322200069431E-2</v>
      </c>
      <c r="LV85" s="626">
        <f t="shared" si="126"/>
        <v>-2.3196132869467263E-2</v>
      </c>
      <c r="LW85" s="626">
        <f t="shared" si="126"/>
        <v>-3.4594079694422519E-2</v>
      </c>
      <c r="LX85" s="626">
        <f t="shared" si="126"/>
        <v>-3.1237507740341453E-2</v>
      </c>
      <c r="LY85" s="626">
        <f t="shared" si="126"/>
        <v>-2.1559681719594725E-2</v>
      </c>
      <c r="LZ85" s="626">
        <f t="shared" si="126"/>
        <v>-3.2261048577980261E-2</v>
      </c>
      <c r="MA85" s="626">
        <f t="shared" si="126"/>
        <v>-3.416315990592609E-2</v>
      </c>
      <c r="MB85" s="626">
        <f t="shared" si="126"/>
        <v>-3.3520899854923347E-2</v>
      </c>
      <c r="MC85" s="626">
        <f t="shared" si="126"/>
        <v>-3.2954691443773568E-2</v>
      </c>
      <c r="MD85" s="626">
        <f t="shared" si="126"/>
        <v>-3.4359521334488705E-2</v>
      </c>
      <c r="ME85" s="626">
        <f t="shared" si="126"/>
        <v>-3.3025733083491909E-2</v>
      </c>
      <c r="MF85" s="626">
        <f t="shared" si="126"/>
        <v>-3.0932565548671555E-2</v>
      </c>
      <c r="MG85" s="626">
        <f t="shared" si="126"/>
        <v>-2.9187322200069431E-2</v>
      </c>
      <c r="MH85" s="626">
        <f t="shared" si="126"/>
        <v>-2.3196132869467263E-2</v>
      </c>
      <c r="MI85" s="626">
        <f t="shared" si="126"/>
        <v>-3.4594079694422519E-2</v>
      </c>
      <c r="MJ85" s="626">
        <f t="shared" si="126"/>
        <v>-3.1237507740341453E-2</v>
      </c>
      <c r="MK85" s="626">
        <f t="shared" si="126"/>
        <v>-2.1559681719594725E-2</v>
      </c>
      <c r="ML85" s="626">
        <f t="shared" si="126"/>
        <v>-3.2261048577980261E-2</v>
      </c>
      <c r="MM85" s="626">
        <f t="shared" si="126"/>
        <v>-3.416315990592609E-2</v>
      </c>
      <c r="MN85" s="626">
        <f t="shared" si="126"/>
        <v>-3.3520899854923347E-2</v>
      </c>
      <c r="MO85" s="626">
        <f t="shared" si="126"/>
        <v>-3.2954691443773568E-2</v>
      </c>
      <c r="MP85" s="626">
        <f t="shared" si="126"/>
        <v>-3.4359521334488705E-2</v>
      </c>
      <c r="MQ85" s="626">
        <f t="shared" si="126"/>
        <v>-3.3025733083491909E-2</v>
      </c>
      <c r="MR85" s="626">
        <f t="shared" si="126"/>
        <v>-3.0932565548671555E-2</v>
      </c>
      <c r="MS85" s="626">
        <f t="shared" si="126"/>
        <v>-2.9187322200069431E-2</v>
      </c>
      <c r="MT85" s="626">
        <f t="shared" si="126"/>
        <v>-2.3196132869467263E-2</v>
      </c>
      <c r="MU85" s="626">
        <f t="shared" si="126"/>
        <v>-3.4594079694422519E-2</v>
      </c>
      <c r="MV85" s="626">
        <f t="shared" si="126"/>
        <v>-3.1237507740341453E-2</v>
      </c>
      <c r="MW85" s="626">
        <f t="shared" si="126"/>
        <v>-2.1559681719594725E-2</v>
      </c>
      <c r="MX85" s="626">
        <f t="shared" si="126"/>
        <v>-3.2261048577980261E-2</v>
      </c>
      <c r="MY85" s="626">
        <f t="shared" si="126"/>
        <v>-3.416315990592609E-2</v>
      </c>
      <c r="MZ85" s="626">
        <f t="shared" si="126"/>
        <v>-3.3520899854923347E-2</v>
      </c>
      <c r="NA85" s="626">
        <f t="shared" si="126"/>
        <v>-3.2954691443773568E-2</v>
      </c>
      <c r="NB85" s="626">
        <f t="shared" si="126"/>
        <v>-3.4359521334488705E-2</v>
      </c>
      <c r="NC85" s="626">
        <f t="shared" si="126"/>
        <v>-3.3025733083491909E-2</v>
      </c>
      <c r="ND85" s="626">
        <f t="shared" si="126"/>
        <v>-3.0932565548671555E-2</v>
      </c>
      <c r="NE85" s="626">
        <f t="shared" si="126"/>
        <v>-2.9187322200069431E-2</v>
      </c>
      <c r="NF85" s="626">
        <f t="shared" si="126"/>
        <v>-2.3196132869467263E-2</v>
      </c>
      <c r="NG85" s="626">
        <f t="shared" si="126"/>
        <v>-3.4594079694422519E-2</v>
      </c>
      <c r="NH85" s="626">
        <f t="shared" si="126"/>
        <v>-3.2353133016782214E-2</v>
      </c>
      <c r="NI85" s="626">
        <f t="shared" si="126"/>
        <v>-2.1559681719594725E-2</v>
      </c>
      <c r="NJ85" s="626">
        <f t="shared" si="126"/>
        <v>-3.2261048577980261E-2</v>
      </c>
      <c r="NK85" s="626">
        <f t="shared" si="126"/>
        <v>-3.416315990592609E-2</v>
      </c>
      <c r="NL85" s="626">
        <f t="shared" si="126"/>
        <v>-3.3520899854923347E-2</v>
      </c>
      <c r="NM85" s="626">
        <f t="shared" si="126"/>
        <v>-3.2954691443773568E-2</v>
      </c>
      <c r="NN85" s="626">
        <f t="shared" si="126"/>
        <v>-3.4359521334488705E-2</v>
      </c>
      <c r="NO85" s="626">
        <f t="shared" si="126"/>
        <v>-3.3025733083491909E-2</v>
      </c>
      <c r="NP85" s="626">
        <f t="shared" si="126"/>
        <v>-3.0932565548671555E-2</v>
      </c>
      <c r="NQ85" s="626">
        <f t="shared" si="126"/>
        <v>-2.9187322200069431E-2</v>
      </c>
      <c r="NR85" s="626">
        <f t="shared" si="126"/>
        <v>-2.3196132869467263E-2</v>
      </c>
      <c r="NS85" s="626">
        <f t="shared" si="126"/>
        <v>-3.4594079694422519E-2</v>
      </c>
      <c r="NT85" s="626">
        <f t="shared" si="126"/>
        <v>-3.1237507740341453E-2</v>
      </c>
      <c r="NU85" s="626">
        <f t="shared" si="126"/>
        <v>-2.1559681719594725E-2</v>
      </c>
      <c r="NV85" s="626">
        <f t="shared" si="126"/>
        <v>-3.2261048577980261E-2</v>
      </c>
      <c r="NW85" s="626">
        <f t="shared" si="126"/>
        <v>-3.416315990592609E-2</v>
      </c>
      <c r="NX85" s="626">
        <f t="shared" si="126"/>
        <v>-3.3520899854923347E-2</v>
      </c>
      <c r="NY85" s="626">
        <f t="shared" si="126"/>
        <v>-3.2954691443773568E-2</v>
      </c>
      <c r="NZ85" s="626">
        <f t="shared" si="126"/>
        <v>-3.4359521334488705E-2</v>
      </c>
      <c r="OA85" s="626">
        <f t="shared" si="126"/>
        <v>-3.3025733083491909E-2</v>
      </c>
      <c r="OB85" s="626">
        <f t="shared" si="126"/>
        <v>-3.0932565548671555E-2</v>
      </c>
      <c r="OC85" s="626">
        <f t="shared" si="126"/>
        <v>-2.9187322200069431E-2</v>
      </c>
      <c r="OD85" s="626">
        <f t="shared" si="126"/>
        <v>-2.3196132869467263E-2</v>
      </c>
      <c r="OE85" s="626">
        <f t="shared" si="126"/>
        <v>-3.4594079694422519E-2</v>
      </c>
      <c r="OF85" s="626">
        <f t="shared" si="127"/>
        <v>-3.1237507740341453E-2</v>
      </c>
      <c r="OG85" s="626">
        <f t="shared" si="127"/>
        <v>-2.1559681719594725E-2</v>
      </c>
      <c r="OH85" s="626">
        <f t="shared" si="127"/>
        <v>-3.2261048577980261E-2</v>
      </c>
      <c r="OI85" s="626">
        <f t="shared" si="127"/>
        <v>-3.416315990592609E-2</v>
      </c>
      <c r="OJ85" s="626">
        <f t="shared" si="127"/>
        <v>-3.3520899854923347E-2</v>
      </c>
      <c r="OK85" s="626">
        <f t="shared" si="127"/>
        <v>-3.2954691443773568E-2</v>
      </c>
      <c r="OL85" s="626">
        <f t="shared" si="127"/>
        <v>-3.4359521334488705E-2</v>
      </c>
      <c r="OM85" s="626">
        <f t="shared" si="127"/>
        <v>-3.3025733083491909E-2</v>
      </c>
      <c r="ON85" s="626">
        <f t="shared" si="127"/>
        <v>-3.0932565548671555E-2</v>
      </c>
      <c r="OO85" s="626">
        <f t="shared" si="127"/>
        <v>-2.9187322200069431E-2</v>
      </c>
      <c r="OP85" s="626">
        <f t="shared" si="127"/>
        <v>-2.3196132869467263E-2</v>
      </c>
      <c r="OQ85" s="626">
        <f t="shared" si="127"/>
        <v>0</v>
      </c>
      <c r="OR85" s="626">
        <f t="shared" si="127"/>
        <v>0</v>
      </c>
      <c r="OS85" s="626">
        <f t="shared" si="127"/>
        <v>0</v>
      </c>
      <c r="OT85" s="626">
        <f t="shared" si="127"/>
        <v>0</v>
      </c>
      <c r="OU85" s="626">
        <f t="shared" si="127"/>
        <v>0</v>
      </c>
      <c r="OV85" s="626">
        <f t="shared" si="127"/>
        <v>0</v>
      </c>
      <c r="OW85" s="626">
        <f t="shared" si="127"/>
        <v>0</v>
      </c>
      <c r="OX85" s="626">
        <f t="shared" si="127"/>
        <v>0</v>
      </c>
      <c r="OY85" s="626">
        <f t="shared" si="127"/>
        <v>0</v>
      </c>
      <c r="OZ85" s="626">
        <f t="shared" si="127"/>
        <v>0</v>
      </c>
      <c r="PA85" s="626">
        <f t="shared" si="127"/>
        <v>0</v>
      </c>
      <c r="PB85" s="626">
        <f t="shared" si="127"/>
        <v>0</v>
      </c>
    </row>
    <row r="86" spans="2:418" s="280" customFormat="1" ht="14.25" customHeight="1">
      <c r="B86" s="623"/>
      <c r="C86" s="624" t="s">
        <v>616</v>
      </c>
      <c r="D86" s="36"/>
      <c r="E86" s="625"/>
      <c r="K86" s="626">
        <f>+K52+K67</f>
        <v>0</v>
      </c>
      <c r="L86" s="626">
        <f t="shared" si="121"/>
        <v>0</v>
      </c>
      <c r="M86" s="626">
        <f t="shared" si="121"/>
        <v>0</v>
      </c>
      <c r="N86" s="626">
        <f t="shared" si="121"/>
        <v>0</v>
      </c>
      <c r="O86" s="626">
        <f t="shared" si="121"/>
        <v>0</v>
      </c>
      <c r="P86" s="626">
        <f t="shared" si="121"/>
        <v>0</v>
      </c>
      <c r="Q86" s="626">
        <f t="shared" si="121"/>
        <v>0</v>
      </c>
      <c r="R86" s="626">
        <f t="shared" si="121"/>
        <v>0</v>
      </c>
      <c r="S86" s="626">
        <f t="shared" si="121"/>
        <v>0</v>
      </c>
      <c r="T86" s="626">
        <f t="shared" si="121"/>
        <v>0</v>
      </c>
      <c r="U86" s="626">
        <f t="shared" si="121"/>
        <v>0</v>
      </c>
      <c r="V86" s="626">
        <f t="shared" si="121"/>
        <v>0</v>
      </c>
      <c r="W86" s="626">
        <f t="shared" si="121"/>
        <v>0</v>
      </c>
      <c r="X86" s="626">
        <f t="shared" si="121"/>
        <v>0</v>
      </c>
      <c r="Y86" s="626">
        <f t="shared" si="121"/>
        <v>0</v>
      </c>
      <c r="Z86" s="626">
        <f t="shared" si="121"/>
        <v>0</v>
      </c>
      <c r="AA86" s="626">
        <f t="shared" si="121"/>
        <v>0</v>
      </c>
      <c r="AB86" s="626">
        <f t="shared" si="121"/>
        <v>0</v>
      </c>
      <c r="AC86" s="626">
        <f t="shared" si="121"/>
        <v>0</v>
      </c>
      <c r="AD86" s="626">
        <f t="shared" si="121"/>
        <v>0</v>
      </c>
      <c r="AE86" s="626">
        <f t="shared" si="121"/>
        <v>0</v>
      </c>
      <c r="AF86" s="626">
        <f t="shared" si="121"/>
        <v>0</v>
      </c>
      <c r="AG86" s="626">
        <f t="shared" si="121"/>
        <v>0</v>
      </c>
      <c r="AH86" s="626">
        <f t="shared" si="121"/>
        <v>0</v>
      </c>
      <c r="AI86" s="626">
        <f t="shared" si="121"/>
        <v>-0.11871569738088361</v>
      </c>
      <c r="AJ86" s="626">
        <f t="shared" si="121"/>
        <v>-0.17674637676547655</v>
      </c>
      <c r="AK86" s="626">
        <f t="shared" si="121"/>
        <v>-0.22170741689274576</v>
      </c>
      <c r="AL86" s="626">
        <f t="shared" si="121"/>
        <v>-0.21176162573494672</v>
      </c>
      <c r="AM86" s="626">
        <f t="shared" si="121"/>
        <v>-0.21733968573289261</v>
      </c>
      <c r="AN86" s="626">
        <f t="shared" si="121"/>
        <v>-0.20085515039751481</v>
      </c>
      <c r="AO86" s="626">
        <f t="shared" si="121"/>
        <v>-0.209741574845518</v>
      </c>
      <c r="AP86" s="626">
        <f t="shared" si="121"/>
        <v>-0.21162651040817476</v>
      </c>
      <c r="AQ86" s="626">
        <f t="shared" si="121"/>
        <v>-0.20477457904468882</v>
      </c>
      <c r="AR86" s="626">
        <f t="shared" si="121"/>
        <v>-0.22611671853761914</v>
      </c>
      <c r="AS86" s="626">
        <f t="shared" si="121"/>
        <v>-0.22678836458328558</v>
      </c>
      <c r="AT86" s="626">
        <f t="shared" si="121"/>
        <v>-0.16520794736690425</v>
      </c>
      <c r="AU86" s="626">
        <f t="shared" si="121"/>
        <v>-0.17746803124173438</v>
      </c>
      <c r="AV86" s="626">
        <f t="shared" si="121"/>
        <v>-0.23478393273727938</v>
      </c>
      <c r="AW86" s="626">
        <f t="shared" si="121"/>
        <v>-0.25457898578764881</v>
      </c>
      <c r="AX86" s="626">
        <f t="shared" si="121"/>
        <v>-0.22384327656016373</v>
      </c>
      <c r="AY86" s="626">
        <f t="shared" si="121"/>
        <v>-0.22956539239226348</v>
      </c>
      <c r="AZ86" s="626">
        <f t="shared" si="121"/>
        <v>-0.21249811485564024</v>
      </c>
      <c r="BA86" s="626">
        <f t="shared" si="121"/>
        <v>-0.22249249826534573</v>
      </c>
      <c r="BB86" s="626">
        <f t="shared" si="121"/>
        <v>-0.22376765628155734</v>
      </c>
      <c r="BC86" s="626">
        <f t="shared" si="121"/>
        <v>-0.21879027325658842</v>
      </c>
      <c r="BD86" s="626">
        <f t="shared" si="121"/>
        <v>-0.23926910471382157</v>
      </c>
      <c r="BE86" s="626">
        <f t="shared" si="121"/>
        <v>-0.23670562572089612</v>
      </c>
      <c r="BF86" s="626">
        <f t="shared" si="121"/>
        <v>-0.17445280901315402</v>
      </c>
      <c r="BG86" s="626">
        <f t="shared" si="121"/>
        <v>-0.28284904887936418</v>
      </c>
      <c r="BH86" s="626">
        <f t="shared" si="121"/>
        <v>-0.2422193326658271</v>
      </c>
      <c r="BI86" s="626">
        <f t="shared" si="121"/>
        <v>-0.17125676526621925</v>
      </c>
      <c r="BJ86" s="626">
        <f t="shared" si="121"/>
        <v>-0.23501341640644974</v>
      </c>
      <c r="BK86" s="626">
        <f t="shared" si="121"/>
        <v>-0.24399938772902027</v>
      </c>
      <c r="BL86" s="626">
        <f t="shared" si="121"/>
        <v>-0.22534127893438374</v>
      </c>
      <c r="BM86" s="626">
        <f t="shared" si="121"/>
        <v>-0.23448910296680781</v>
      </c>
      <c r="BN86" s="626">
        <f t="shared" si="121"/>
        <v>-0.23590618442219199</v>
      </c>
      <c r="BO86" s="626">
        <f t="shared" si="121"/>
        <v>-0.23966001739088416</v>
      </c>
      <c r="BP86" s="626">
        <f t="shared" si="121"/>
        <v>-0.2609921760656001</v>
      </c>
      <c r="BQ86" s="626">
        <f t="shared" si="121"/>
        <v>-0.25362718168386988</v>
      </c>
      <c r="BR86" s="626">
        <f t="shared" si="121"/>
        <v>-0.18252534250286301</v>
      </c>
      <c r="BS86" s="626">
        <f t="shared" si="121"/>
        <v>-0.2957954219863636</v>
      </c>
      <c r="BT86" s="626">
        <f t="shared" si="121"/>
        <v>-0.25712343957700956</v>
      </c>
      <c r="BU86" s="626">
        <f t="shared" si="121"/>
        <v>-0.18133500723272072</v>
      </c>
      <c r="BV86" s="626">
        <f t="shared" si="121"/>
        <v>-0.25348075076724386</v>
      </c>
      <c r="BW86" s="626">
        <f t="shared" si="121"/>
        <v>-0.26423855030513704</v>
      </c>
      <c r="BX86" s="626">
        <f t="shared" si="122"/>
        <v>-0.24422883542670248</v>
      </c>
      <c r="BY86" s="626">
        <f t="shared" si="122"/>
        <v>-0.25390160621645136</v>
      </c>
      <c r="BZ86" s="626">
        <f t="shared" si="122"/>
        <v>-0.25598532820307857</v>
      </c>
      <c r="CA86" s="626">
        <f t="shared" si="122"/>
        <v>-0.25892425388446683</v>
      </c>
      <c r="CB86" s="626">
        <f t="shared" si="122"/>
        <v>-0.27689530777046545</v>
      </c>
      <c r="CC86" s="626">
        <f t="shared" si="122"/>
        <v>-0.2647475459863351</v>
      </c>
      <c r="CD86" s="626">
        <f t="shared" si="122"/>
        <v>-0.19558114271791027</v>
      </c>
      <c r="CE86" s="626">
        <f t="shared" si="122"/>
        <v>-0.31957410506709172</v>
      </c>
      <c r="CF86" s="626">
        <f t="shared" si="122"/>
        <v>-0.27883499218332125</v>
      </c>
      <c r="CG86" s="626">
        <f t="shared" si="122"/>
        <v>-0.19700451822491036</v>
      </c>
      <c r="CH86" s="626">
        <f t="shared" si="122"/>
        <v>-0.26881536497189945</v>
      </c>
      <c r="CI86" s="626">
        <f t="shared" si="122"/>
        <v>-0.27961713563773377</v>
      </c>
      <c r="CJ86" s="626">
        <f t="shared" si="122"/>
        <v>-0.25868485851302964</v>
      </c>
      <c r="CK86" s="626">
        <f t="shared" si="122"/>
        <v>-0.26764453142844208</v>
      </c>
      <c r="CL86" s="626">
        <f t="shared" si="122"/>
        <v>-0.2702695287615639</v>
      </c>
      <c r="CM86" s="626">
        <f t="shared" si="122"/>
        <v>-0.26669149587863017</v>
      </c>
      <c r="CN86" s="626">
        <f t="shared" si="122"/>
        <v>-0.28758079769318479</v>
      </c>
      <c r="CO86" s="626">
        <f t="shared" si="122"/>
        <v>-0.28287244998201433</v>
      </c>
      <c r="CP86" s="626">
        <f t="shared" si="122"/>
        <v>-0.20636010067057015</v>
      </c>
      <c r="CQ86" s="626">
        <f t="shared" si="122"/>
        <v>-0.32919217378726984</v>
      </c>
      <c r="CR86" s="626">
        <f t="shared" si="122"/>
        <v>-0.28834476096856532</v>
      </c>
      <c r="CS86" s="626">
        <f t="shared" si="122"/>
        <v>-0.2002442131707432</v>
      </c>
      <c r="CT86" s="626">
        <f t="shared" si="122"/>
        <v>-0.28153251050329703</v>
      </c>
      <c r="CU86" s="626">
        <f t="shared" si="122"/>
        <v>-0.29441977864407964</v>
      </c>
      <c r="CV86" s="626">
        <f t="shared" si="122"/>
        <v>-0.27149814632976649</v>
      </c>
      <c r="CW86" s="626">
        <f t="shared" si="122"/>
        <v>-0.28099628572771362</v>
      </c>
      <c r="CX86" s="626">
        <f t="shared" si="122"/>
        <v>-0.28336761495723467</v>
      </c>
      <c r="CY86" s="626">
        <f t="shared" si="122"/>
        <v>-0.27874887889470246</v>
      </c>
      <c r="CZ86" s="626">
        <f t="shared" si="122"/>
        <v>-0.29673784276830445</v>
      </c>
      <c r="DA86" s="626">
        <f t="shared" si="122"/>
        <v>-0.28823272306146774</v>
      </c>
      <c r="DB86" s="626">
        <f t="shared" si="122"/>
        <v>-0.21553840880581465</v>
      </c>
      <c r="DC86" s="626">
        <f t="shared" si="122"/>
        <v>-0.34236107684116085</v>
      </c>
      <c r="DD86" s="626">
        <f t="shared" si="122"/>
        <v>-0.30005234499646899</v>
      </c>
      <c r="DE86" s="626">
        <f t="shared" si="122"/>
        <v>-0.20640880498138262</v>
      </c>
      <c r="DF86" s="626">
        <f t="shared" si="122"/>
        <v>-0.29578699026290034</v>
      </c>
      <c r="DG86" s="626">
        <f t="shared" si="122"/>
        <v>-0.30934454466822492</v>
      </c>
      <c r="DH86" s="626">
        <f t="shared" si="122"/>
        <v>-0.30361398993285305</v>
      </c>
      <c r="DI86" s="626">
        <f t="shared" si="122"/>
        <v>-0.31130780146679704</v>
      </c>
      <c r="DJ86" s="626">
        <f t="shared" si="122"/>
        <v>-0.31634972616937534</v>
      </c>
      <c r="DK86" s="626">
        <f t="shared" si="122"/>
        <v>-0.30984640670745955</v>
      </c>
      <c r="DL86" s="626">
        <f t="shared" si="122"/>
        <v>-0.30542491913257358</v>
      </c>
      <c r="DM86" s="626">
        <f t="shared" si="122"/>
        <v>-0.29584116179433995</v>
      </c>
      <c r="DN86" s="626">
        <f t="shared" si="122"/>
        <v>-0.22556221726110462</v>
      </c>
      <c r="DO86" s="626">
        <f t="shared" si="122"/>
        <v>-0.3554692046988106</v>
      </c>
      <c r="DP86" s="626">
        <f t="shared" si="122"/>
        <v>-0.31327202070514226</v>
      </c>
      <c r="DQ86" s="626">
        <f t="shared" si="122"/>
        <v>-0.21769303172571552</v>
      </c>
      <c r="DR86" s="626">
        <f t="shared" si="122"/>
        <v>-0.30926911986480277</v>
      </c>
      <c r="DS86" s="626">
        <f t="shared" si="122"/>
        <v>-0.32262845619516889</v>
      </c>
      <c r="DT86" s="626">
        <f t="shared" si="122"/>
        <v>-0.3169194951067999</v>
      </c>
      <c r="DU86" s="626">
        <f t="shared" si="122"/>
        <v>-0.32568310296672648</v>
      </c>
      <c r="DV86" s="626">
        <f t="shared" si="122"/>
        <v>-0.33056161184439425</v>
      </c>
      <c r="DW86" s="626">
        <f t="shared" si="122"/>
        <v>-0.32394534473226599</v>
      </c>
      <c r="DX86" s="626">
        <f t="shared" si="122"/>
        <v>-0.32356867330427669</v>
      </c>
      <c r="DY86" s="626">
        <f t="shared" si="122"/>
        <v>-0.21201123795972138</v>
      </c>
      <c r="DZ86" s="626">
        <f t="shared" si="122"/>
        <v>-0.3505178836913268</v>
      </c>
      <c r="EA86" s="626">
        <f t="shared" si="122"/>
        <v>-0.36546033798771171</v>
      </c>
      <c r="EB86" s="626">
        <f t="shared" si="122"/>
        <v>-0.33656698356687342</v>
      </c>
      <c r="EC86" s="626">
        <f t="shared" si="122"/>
        <v>-0.22712218437517911</v>
      </c>
      <c r="ED86" s="626">
        <f t="shared" si="122"/>
        <v>-0.32366816149562971</v>
      </c>
      <c r="EE86" s="626">
        <f t="shared" si="122"/>
        <v>-0.33915388805296098</v>
      </c>
      <c r="EF86" s="626">
        <f t="shared" si="122"/>
        <v>-0.3341976450120856</v>
      </c>
      <c r="EG86" s="626">
        <f t="shared" si="122"/>
        <v>-0.34065647697217033</v>
      </c>
      <c r="EH86" s="626">
        <f t="shared" si="122"/>
        <v>-0.3478309959173293</v>
      </c>
      <c r="EI86" s="626">
        <f t="shared" si="122"/>
        <v>-0.34070702289976151</v>
      </c>
      <c r="EJ86" s="626">
        <f t="shared" si="123"/>
        <v>-0.3342494152516361</v>
      </c>
      <c r="EK86" s="626">
        <f t="shared" si="123"/>
        <v>-0.32146439031631235</v>
      </c>
      <c r="EL86" s="626">
        <f t="shared" si="123"/>
        <v>-0.24893289833028345</v>
      </c>
      <c r="EM86" s="626">
        <f t="shared" si="123"/>
        <v>-0.26532502646526418</v>
      </c>
      <c r="EN86" s="626">
        <f t="shared" si="123"/>
        <v>-0.34635680036549099</v>
      </c>
      <c r="EO86" s="626">
        <f t="shared" si="123"/>
        <v>-0.35339231029315754</v>
      </c>
      <c r="EP86" s="626">
        <f t="shared" si="123"/>
        <v>-0.33590957331104021</v>
      </c>
      <c r="EQ86" s="626">
        <f t="shared" si="123"/>
        <v>-0.35151312668693135</v>
      </c>
      <c r="ER86" s="626">
        <f t="shared" si="123"/>
        <v>-0.34828205898485054</v>
      </c>
      <c r="ES86" s="626">
        <f t="shared" si="123"/>
        <v>-0.35293094311995343</v>
      </c>
      <c r="ET86" s="626">
        <f t="shared" si="123"/>
        <v>-0.36318745063084207</v>
      </c>
      <c r="EU86" s="626">
        <f t="shared" si="123"/>
        <v>-0.35198792306495502</v>
      </c>
      <c r="EV86" s="626">
        <f t="shared" si="123"/>
        <v>-0.344370458954951</v>
      </c>
      <c r="EW86" s="626">
        <f t="shared" si="123"/>
        <v>-0.22081244900479383</v>
      </c>
      <c r="EX86" s="626">
        <f t="shared" si="123"/>
        <v>-0.37849319281797256</v>
      </c>
      <c r="EY86" s="626">
        <f t="shared" si="123"/>
        <v>-0.39582067568053203</v>
      </c>
      <c r="EZ86" s="626">
        <f t="shared" si="123"/>
        <v>-0.35025809758368753</v>
      </c>
      <c r="FA86" s="626">
        <f t="shared" si="123"/>
        <v>-0.24220094498307332</v>
      </c>
      <c r="FB86" s="626">
        <f t="shared" si="123"/>
        <v>-0.34547264816469658</v>
      </c>
      <c r="FC86" s="626">
        <f t="shared" si="123"/>
        <v>-0.36197601305367205</v>
      </c>
      <c r="FD86" s="626">
        <f t="shared" si="123"/>
        <v>-0.36026152617217427</v>
      </c>
      <c r="FE86" s="626">
        <f t="shared" si="123"/>
        <v>-0.36491632007351832</v>
      </c>
      <c r="FF86" s="626">
        <f t="shared" si="123"/>
        <v>-0.37446730492073166</v>
      </c>
      <c r="FG86" s="626">
        <f t="shared" si="123"/>
        <v>-0.36298770140672021</v>
      </c>
      <c r="FH86" s="626">
        <f t="shared" si="123"/>
        <v>-0.35611066710896444</v>
      </c>
      <c r="FI86" s="626">
        <f t="shared" si="123"/>
        <v>-0.34270615926143899</v>
      </c>
      <c r="FJ86" s="626">
        <f t="shared" si="123"/>
        <v>-0.26445229750953148</v>
      </c>
      <c r="FK86" s="626">
        <f t="shared" si="123"/>
        <v>-0.40627831790367791</v>
      </c>
      <c r="FL86" s="626">
        <f t="shared" si="123"/>
        <v>-0.35846386262585433</v>
      </c>
      <c r="FM86" s="626">
        <f t="shared" si="123"/>
        <v>-0.24665323980679388</v>
      </c>
      <c r="FN86" s="626">
        <f t="shared" si="123"/>
        <v>-0.3524281232426727</v>
      </c>
      <c r="FO86" s="626">
        <f t="shared" si="123"/>
        <v>-0.37098958151660366</v>
      </c>
      <c r="FP86" s="626">
        <f t="shared" si="123"/>
        <v>-0.36939872220630726</v>
      </c>
      <c r="FQ86" s="626">
        <f t="shared" si="123"/>
        <v>-0.37266606109715839</v>
      </c>
      <c r="FR86" s="626">
        <f t="shared" si="123"/>
        <v>-0.3825262522928739</v>
      </c>
      <c r="FS86" s="626">
        <f t="shared" si="123"/>
        <v>-0.3731707425455727</v>
      </c>
      <c r="FT86" s="626">
        <f t="shared" si="123"/>
        <v>-0.36297456708958215</v>
      </c>
      <c r="FU86" s="626">
        <f t="shared" si="123"/>
        <v>-0.35200417028026082</v>
      </c>
      <c r="FV86" s="626">
        <f t="shared" si="123"/>
        <v>-0.27286850997845447</v>
      </c>
      <c r="FW86" s="626">
        <f t="shared" si="123"/>
        <v>-0.42092639024377332</v>
      </c>
      <c r="FX86" s="626">
        <f t="shared" si="123"/>
        <v>-0.37880798055313386</v>
      </c>
      <c r="FY86" s="626">
        <f t="shared" si="123"/>
        <v>-0.24950069893645943</v>
      </c>
      <c r="FZ86" s="626">
        <f t="shared" si="123"/>
        <v>-0.36327062905548968</v>
      </c>
      <c r="GA86" s="626">
        <f t="shared" si="123"/>
        <v>-0.38599373759246292</v>
      </c>
      <c r="GB86" s="626">
        <f t="shared" si="123"/>
        <v>-0.38487018865160971</v>
      </c>
      <c r="GC86" s="626">
        <f t="shared" si="123"/>
        <v>-0.38666927468778184</v>
      </c>
      <c r="GD86" s="626">
        <f t="shared" si="123"/>
        <v>-0.39917275161013582</v>
      </c>
      <c r="GE86" s="626">
        <f t="shared" si="123"/>
        <v>-0.38942585150525605</v>
      </c>
      <c r="GF86" s="626">
        <f t="shared" si="123"/>
        <v>-0.37488852278960583</v>
      </c>
      <c r="GG86" s="626">
        <f t="shared" si="123"/>
        <v>-0.36214290641814545</v>
      </c>
      <c r="GH86" s="626">
        <f t="shared" si="123"/>
        <v>-0.28419789525608224</v>
      </c>
      <c r="GI86" s="626">
        <f t="shared" si="123"/>
        <v>-0.29752210150492864</v>
      </c>
      <c r="GJ86" s="626">
        <f t="shared" si="123"/>
        <v>-0.38675630118638776</v>
      </c>
      <c r="GK86" s="626">
        <f t="shared" si="123"/>
        <v>-0.3911525866288415</v>
      </c>
      <c r="GL86" s="626">
        <f t="shared" si="123"/>
        <v>-0.37973235582862402</v>
      </c>
      <c r="GM86" s="626">
        <f t="shared" si="123"/>
        <v>-0.40243736324602086</v>
      </c>
      <c r="GN86" s="626">
        <f t="shared" si="123"/>
        <v>-0.39954680218170402</v>
      </c>
      <c r="GO86" s="626">
        <f t="shared" si="123"/>
        <v>-0.39757707704905215</v>
      </c>
      <c r="GP86" s="626">
        <f t="shared" si="123"/>
        <v>-0.4149389569785093</v>
      </c>
      <c r="GQ86" s="626">
        <f t="shared" si="123"/>
        <v>-0.40318483569109886</v>
      </c>
      <c r="GR86" s="626">
        <f t="shared" si="123"/>
        <v>-0.3862764702270548</v>
      </c>
      <c r="GS86" s="626">
        <f t="shared" si="123"/>
        <v>-0.37097997339141797</v>
      </c>
      <c r="GT86" s="626">
        <f t="shared" si="123"/>
        <v>-0.29385256924063213</v>
      </c>
      <c r="GU86" s="626">
        <f t="shared" si="123"/>
        <v>-0.45571262411534141</v>
      </c>
      <c r="GV86" s="626">
        <f t="shared" si="124"/>
        <v>-0.40332947885419318</v>
      </c>
      <c r="GW86" s="626">
        <f t="shared" si="124"/>
        <v>-0.27177841062715752</v>
      </c>
      <c r="GX86" s="626">
        <f t="shared" si="124"/>
        <v>-0.39439532541931877</v>
      </c>
      <c r="GY86" s="626">
        <f t="shared" si="124"/>
        <v>-0.41905680076049878</v>
      </c>
      <c r="GZ86" s="626">
        <f t="shared" si="124"/>
        <v>-0.41629354654352191</v>
      </c>
      <c r="HA86" s="626">
        <f t="shared" si="124"/>
        <v>-0.41166163784281201</v>
      </c>
      <c r="HB86" s="626">
        <f t="shared" si="124"/>
        <v>-0.43146445561199415</v>
      </c>
      <c r="HC86" s="626">
        <f t="shared" si="124"/>
        <v>-0.41580878121897524</v>
      </c>
      <c r="HD86" s="626">
        <f t="shared" si="124"/>
        <v>-0.39606479025822394</v>
      </c>
      <c r="HE86" s="626">
        <f t="shared" si="124"/>
        <v>-0.3796622877267074</v>
      </c>
      <c r="HF86" s="626">
        <f t="shared" si="124"/>
        <v>-0.30327012783305241</v>
      </c>
      <c r="HG86" s="626">
        <f t="shared" si="124"/>
        <v>-0.47257162467564579</v>
      </c>
      <c r="HH86" s="626">
        <f t="shared" si="124"/>
        <v>-0.41811020777490687</v>
      </c>
      <c r="HI86" s="626">
        <f t="shared" si="124"/>
        <v>-0.27641742471071207</v>
      </c>
      <c r="HJ86" s="626">
        <f t="shared" si="124"/>
        <v>-0.40141420052528815</v>
      </c>
      <c r="HK86" s="626">
        <f t="shared" si="124"/>
        <v>-0.43233877941464671</v>
      </c>
      <c r="HL86" s="626">
        <f t="shared" si="124"/>
        <v>-0.43183699522465896</v>
      </c>
      <c r="HM86" s="626">
        <f t="shared" si="124"/>
        <v>-0.42463068237339485</v>
      </c>
      <c r="HN86" s="626">
        <f t="shared" si="124"/>
        <v>-0.44745294795348817</v>
      </c>
      <c r="HO86" s="626">
        <f t="shared" si="124"/>
        <v>-0.43378557492070385</v>
      </c>
      <c r="HP86" s="626">
        <f t="shared" si="124"/>
        <v>-0.41266249796130922</v>
      </c>
      <c r="HQ86" s="626">
        <f t="shared" si="124"/>
        <v>-0.26592577604058482</v>
      </c>
      <c r="HR86" s="626">
        <f t="shared" si="124"/>
        <v>-0.46408572976853102</v>
      </c>
      <c r="HS86" s="626">
        <f t="shared" si="124"/>
        <v>-0.49013806369672197</v>
      </c>
      <c r="HT86" s="626">
        <f t="shared" si="124"/>
        <v>-0.44919926918862907</v>
      </c>
      <c r="HU86" s="626">
        <f t="shared" si="124"/>
        <v>-0.28696282244395466</v>
      </c>
      <c r="HV86" s="626">
        <f t="shared" si="124"/>
        <v>-0.41925687810757289</v>
      </c>
      <c r="HW86" s="626">
        <f t="shared" si="124"/>
        <v>-0.44843959766349367</v>
      </c>
      <c r="HX86" s="626">
        <f t="shared" si="124"/>
        <v>-0.44793956422052017</v>
      </c>
      <c r="HY86" s="626">
        <f t="shared" si="124"/>
        <v>-0.4425741388958348</v>
      </c>
      <c r="HZ86" s="626">
        <f t="shared" si="124"/>
        <v>-0.46465172739355082</v>
      </c>
      <c r="IA86" s="626">
        <f t="shared" si="124"/>
        <v>-0.44834555800892184</v>
      </c>
      <c r="IB86" s="626">
        <f t="shared" si="124"/>
        <v>-0.42347408888438137</v>
      </c>
      <c r="IC86" s="626">
        <f t="shared" si="124"/>
        <v>-0.27277177975902561</v>
      </c>
      <c r="ID86" s="626">
        <f t="shared" si="124"/>
        <v>-0.48013761318886172</v>
      </c>
      <c r="IE86" s="626">
        <f t="shared" si="124"/>
        <v>-0.5086510944568392</v>
      </c>
      <c r="IF86" s="626">
        <f t="shared" si="124"/>
        <v>-0.44982886755743634</v>
      </c>
      <c r="IG86" s="626">
        <f t="shared" si="124"/>
        <v>-0.2965635591426532</v>
      </c>
      <c r="IH86" s="626">
        <f t="shared" si="124"/>
        <v>-0.43581411552776539</v>
      </c>
      <c r="II86" s="626">
        <f t="shared" si="124"/>
        <v>-0.46408384759443616</v>
      </c>
      <c r="IJ86" s="626">
        <f t="shared" si="124"/>
        <v>-0.46467122056143917</v>
      </c>
      <c r="IK86" s="626">
        <f t="shared" si="124"/>
        <v>-0.46064040100958736</v>
      </c>
      <c r="IL86" s="626">
        <f t="shared" si="124"/>
        <v>-0.48393257062554085</v>
      </c>
      <c r="IM86" s="626">
        <f t="shared" si="124"/>
        <v>-0.46612216051013206</v>
      </c>
      <c r="IN86" s="626">
        <f t="shared" si="124"/>
        <v>-0.44052180691998499</v>
      </c>
      <c r="IO86" s="626">
        <f t="shared" si="124"/>
        <v>-0.41595006788091837</v>
      </c>
      <c r="IP86" s="626">
        <f t="shared" si="124"/>
        <v>-0.33698003955314987</v>
      </c>
      <c r="IQ86" s="626">
        <f t="shared" si="124"/>
        <v>-0.51984141853488963</v>
      </c>
      <c r="IR86" s="626">
        <f t="shared" si="124"/>
        <v>-0.45972510264369992</v>
      </c>
      <c r="IS86" s="626">
        <f t="shared" si="124"/>
        <v>-0.30308795744379163</v>
      </c>
      <c r="IT86" s="626">
        <f t="shared" si="124"/>
        <v>-0.44540202606937618</v>
      </c>
      <c r="IU86" s="626">
        <f t="shared" si="124"/>
        <v>-0.47429369224151374</v>
      </c>
      <c r="IV86" s="626">
        <f t="shared" si="124"/>
        <v>-0.4748939874137908</v>
      </c>
      <c r="IW86" s="626">
        <f t="shared" si="124"/>
        <v>-0.47077448983179826</v>
      </c>
      <c r="IX86" s="626">
        <f t="shared" si="124"/>
        <v>-0.49457908717930271</v>
      </c>
      <c r="IY86" s="626">
        <f t="shared" si="124"/>
        <v>-0.47637684804135505</v>
      </c>
      <c r="IZ86" s="626">
        <f t="shared" si="124"/>
        <v>-0.45021328667222477</v>
      </c>
      <c r="JA86" s="626">
        <f t="shared" si="124"/>
        <v>-0.42510096937429859</v>
      </c>
      <c r="JB86" s="626">
        <f t="shared" si="124"/>
        <v>-0.34439360042331912</v>
      </c>
      <c r="JC86" s="626">
        <f t="shared" si="124"/>
        <v>-0.53127792974265731</v>
      </c>
      <c r="JD86" s="626">
        <f t="shared" si="124"/>
        <v>-0.46983905490186134</v>
      </c>
      <c r="JE86" s="626">
        <f t="shared" si="124"/>
        <v>-0.30975589250755503</v>
      </c>
      <c r="JF86" s="626">
        <f t="shared" si="124"/>
        <v>-0.45520087064290243</v>
      </c>
      <c r="JG86" s="626">
        <f t="shared" si="124"/>
        <v>-0.48472815347082698</v>
      </c>
      <c r="JH86" s="626">
        <f t="shared" si="125"/>
        <v>-0.48534165513689426</v>
      </c>
      <c r="JI86" s="626">
        <f t="shared" si="125"/>
        <v>-0.48113152860809794</v>
      </c>
      <c r="JJ86" s="626">
        <f t="shared" si="125"/>
        <v>-0.50545982709724735</v>
      </c>
      <c r="JK86" s="626">
        <f t="shared" si="125"/>
        <v>-0.4868571386982648</v>
      </c>
      <c r="JL86" s="626">
        <f t="shared" si="125"/>
        <v>-0.46011797897901374</v>
      </c>
      <c r="JM86" s="626">
        <f t="shared" si="125"/>
        <v>-0.43445319070053312</v>
      </c>
      <c r="JN86" s="626">
        <f t="shared" si="125"/>
        <v>-0.35197025963263223</v>
      </c>
      <c r="JO86" s="626">
        <f t="shared" si="125"/>
        <v>-0.54296604419699579</v>
      </c>
      <c r="JP86" s="626">
        <f t="shared" si="125"/>
        <v>-0.49732463961362039</v>
      </c>
      <c r="JQ86" s="626">
        <f t="shared" si="125"/>
        <v>-0.3165705221427213</v>
      </c>
      <c r="JR86" s="626">
        <f t="shared" si="125"/>
        <v>-0.46521528979704635</v>
      </c>
      <c r="JS86" s="626">
        <f t="shared" si="125"/>
        <v>-0.49539217284718534</v>
      </c>
      <c r="JT86" s="626">
        <f t="shared" si="125"/>
        <v>-0.49601917154990588</v>
      </c>
      <c r="JU86" s="626">
        <f t="shared" si="125"/>
        <v>-0.49171642223747603</v>
      </c>
      <c r="JV86" s="626">
        <f t="shared" si="125"/>
        <v>-0.51657994329338686</v>
      </c>
      <c r="JW86" s="626">
        <f t="shared" si="125"/>
        <v>-0.49756799574962668</v>
      </c>
      <c r="JX86" s="626">
        <f t="shared" si="125"/>
        <v>-0.4702405745165521</v>
      </c>
      <c r="JY86" s="626">
        <f t="shared" si="125"/>
        <v>-0.44401116089594489</v>
      </c>
      <c r="JZ86" s="626">
        <f t="shared" si="125"/>
        <v>-0.3597136053445501</v>
      </c>
      <c r="KA86" s="626">
        <f t="shared" si="125"/>
        <v>-0.55491129716932974</v>
      </c>
      <c r="KB86" s="626">
        <f t="shared" si="125"/>
        <v>-0.4907393754201157</v>
      </c>
      <c r="KC86" s="626">
        <f t="shared" si="125"/>
        <v>-0.32353507362986117</v>
      </c>
      <c r="KD86" s="626">
        <f t="shared" si="125"/>
        <v>-0.47545002617258142</v>
      </c>
      <c r="KE86" s="626">
        <f t="shared" si="125"/>
        <v>-0.50629080064982335</v>
      </c>
      <c r="KF86" s="626">
        <f t="shared" si="125"/>
        <v>-0.50693159332400384</v>
      </c>
      <c r="KG86" s="626">
        <f t="shared" si="125"/>
        <v>-0.50253418352670065</v>
      </c>
      <c r="KH86" s="626">
        <f t="shared" si="125"/>
        <v>-0.52794470204584132</v>
      </c>
      <c r="KI86" s="626">
        <f t="shared" si="125"/>
        <v>-0.50851449165611851</v>
      </c>
      <c r="KJ86" s="626">
        <f t="shared" si="125"/>
        <v>-0.48058586715591622</v>
      </c>
      <c r="KK86" s="626">
        <f t="shared" si="125"/>
        <v>-0.45377940643565562</v>
      </c>
      <c r="KL86" s="626">
        <f t="shared" si="125"/>
        <v>-0.36762730466213017</v>
      </c>
      <c r="KM86" s="626">
        <f t="shared" si="125"/>
        <v>-0.56711934570705491</v>
      </c>
      <c r="KN86" s="626">
        <f t="shared" si="125"/>
        <v>-0.50153564167935838</v>
      </c>
      <c r="KO86" s="626">
        <f t="shared" si="125"/>
        <v>-0.33065284524971816</v>
      </c>
      <c r="KP86" s="626">
        <f t="shared" si="125"/>
        <v>-0.48590992674837813</v>
      </c>
      <c r="KQ86" s="626">
        <f t="shared" si="125"/>
        <v>-0.51742919826411948</v>
      </c>
      <c r="KR86" s="626">
        <f t="shared" si="125"/>
        <v>-0.51808408837713193</v>
      </c>
      <c r="KS86" s="626">
        <f t="shared" si="125"/>
        <v>-0.513589935564288</v>
      </c>
      <c r="KT86" s="626">
        <f t="shared" si="125"/>
        <v>-0.53955948549084987</v>
      </c>
      <c r="KU86" s="626">
        <f t="shared" si="125"/>
        <v>-0.51970181047255304</v>
      </c>
      <c r="KV86" s="626">
        <f t="shared" si="125"/>
        <v>-0.49115875623334637</v>
      </c>
      <c r="KW86" s="626">
        <f t="shared" si="125"/>
        <v>-0.46376255337724009</v>
      </c>
      <c r="KX86" s="626">
        <f t="shared" si="125"/>
        <v>-0.37571510536469704</v>
      </c>
      <c r="KY86" s="626">
        <f t="shared" si="125"/>
        <v>-0.57959597131261009</v>
      </c>
      <c r="KZ86" s="626">
        <f t="shared" si="125"/>
        <v>-0.51256942579630427</v>
      </c>
      <c r="LA86" s="626">
        <f t="shared" si="125"/>
        <v>-0.33792720784521196</v>
      </c>
      <c r="LB86" s="626">
        <f t="shared" si="125"/>
        <v>-0.49659994513684252</v>
      </c>
      <c r="LC86" s="626">
        <f t="shared" si="125"/>
        <v>-0.52881264062593014</v>
      </c>
      <c r="LD86" s="626">
        <f t="shared" si="125"/>
        <v>-0.52948193832142887</v>
      </c>
      <c r="LE86" s="626">
        <f t="shared" si="125"/>
        <v>-0.52488891414670236</v>
      </c>
      <c r="LF86" s="626">
        <f t="shared" si="125"/>
        <v>-0.55142979417164861</v>
      </c>
      <c r="LG86" s="626">
        <f t="shared" si="125"/>
        <v>-0.53113525030294928</v>
      </c>
      <c r="LH86" s="626">
        <f t="shared" si="125"/>
        <v>-0.50196424887047997</v>
      </c>
      <c r="LI86" s="626">
        <f t="shared" si="125"/>
        <v>-0.47396532955153936</v>
      </c>
      <c r="LJ86" s="626">
        <f t="shared" si="125"/>
        <v>-0.3839808376827204</v>
      </c>
      <c r="LK86" s="626">
        <f t="shared" si="125"/>
        <v>-0.5923470826814875</v>
      </c>
      <c r="LL86" s="626">
        <f t="shared" si="125"/>
        <v>-0.54255473720538805</v>
      </c>
      <c r="LM86" s="626">
        <f t="shared" si="125"/>
        <v>-0.34536160641780661</v>
      </c>
      <c r="LN86" s="626">
        <f t="shared" si="125"/>
        <v>-0.50752514392985304</v>
      </c>
      <c r="LO86" s="626">
        <f t="shared" si="125"/>
        <v>-0.54044651871970062</v>
      </c>
      <c r="LP86" s="626">
        <f t="shared" si="125"/>
        <v>-0.54113054096450031</v>
      </c>
      <c r="LQ86" s="626">
        <f t="shared" si="125"/>
        <v>-0.53643647025792984</v>
      </c>
      <c r="LR86" s="626">
        <f t="shared" si="125"/>
        <v>-0.56356124964342502</v>
      </c>
      <c r="LS86" s="626">
        <f t="shared" si="125"/>
        <v>-0.5428202258096142</v>
      </c>
      <c r="LT86" s="626">
        <f t="shared" si="126"/>
        <v>-0.51300746234563044</v>
      </c>
      <c r="LU86" s="626">
        <f t="shared" si="126"/>
        <v>-0.48439256680167325</v>
      </c>
      <c r="LV86" s="626">
        <f t="shared" si="126"/>
        <v>-0.39242841611174017</v>
      </c>
      <c r="LW86" s="626">
        <f t="shared" si="126"/>
        <v>-0.60537871850048031</v>
      </c>
      <c r="LX86" s="626">
        <f t="shared" si="126"/>
        <v>-0.53537056413342698</v>
      </c>
      <c r="LY86" s="626">
        <f t="shared" si="126"/>
        <v>-0.35295956175899834</v>
      </c>
      <c r="LZ86" s="626">
        <f t="shared" si="126"/>
        <v>-0.51869069709630988</v>
      </c>
      <c r="MA86" s="626">
        <f t="shared" si="126"/>
        <v>-0.55233634213153404</v>
      </c>
      <c r="MB86" s="626">
        <f t="shared" si="126"/>
        <v>-0.55303541286571933</v>
      </c>
      <c r="MC86" s="626">
        <f t="shared" si="126"/>
        <v>-0.54823807260360435</v>
      </c>
      <c r="MD86" s="626">
        <f t="shared" si="126"/>
        <v>-0.5759595971355802</v>
      </c>
      <c r="ME86" s="626">
        <f t="shared" si="126"/>
        <v>-0.55476227077742579</v>
      </c>
      <c r="MF86" s="626">
        <f t="shared" si="126"/>
        <v>-0.52429362651723432</v>
      </c>
      <c r="MG86" s="626">
        <f t="shared" si="126"/>
        <v>-0.49504920327131002</v>
      </c>
      <c r="MH86" s="626">
        <f t="shared" si="126"/>
        <v>-0.40106184126619848</v>
      </c>
      <c r="MI86" s="626">
        <f t="shared" si="126"/>
        <v>-0.618697050307491</v>
      </c>
      <c r="MJ86" s="626">
        <f t="shared" si="126"/>
        <v>-0.54714871654436237</v>
      </c>
      <c r="MK86" s="626">
        <f t="shared" si="126"/>
        <v>-0.36072467211769638</v>
      </c>
      <c r="ML86" s="626">
        <f t="shared" si="126"/>
        <v>-0.53010189243242867</v>
      </c>
      <c r="MM86" s="626">
        <f t="shared" si="126"/>
        <v>-0.56448774165842786</v>
      </c>
      <c r="MN86" s="626">
        <f t="shared" si="126"/>
        <v>-0.5652021919487652</v>
      </c>
      <c r="MO86" s="626">
        <f t="shared" si="126"/>
        <v>-0.56029931020088375</v>
      </c>
      <c r="MP86" s="626">
        <f t="shared" si="126"/>
        <v>-0.58863070827256314</v>
      </c>
      <c r="MQ86" s="626">
        <f t="shared" si="126"/>
        <v>-0.56696704073452908</v>
      </c>
      <c r="MR86" s="626">
        <f t="shared" si="126"/>
        <v>-0.53582808630061352</v>
      </c>
      <c r="MS86" s="626">
        <f t="shared" si="126"/>
        <v>-0.50594028574327887</v>
      </c>
      <c r="MT86" s="626">
        <f t="shared" si="126"/>
        <v>-0.40988520177405491</v>
      </c>
      <c r="MU86" s="626">
        <f t="shared" si="126"/>
        <v>-0.70305411920633365</v>
      </c>
      <c r="MV86" s="626">
        <f t="shared" si="126"/>
        <v>-0.63071671933664075</v>
      </c>
      <c r="MW86" s="626">
        <f t="shared" si="126"/>
        <v>-0.42884592678167488</v>
      </c>
      <c r="MX86" s="626">
        <f t="shared" si="126"/>
        <v>-0.60192419051423263</v>
      </c>
      <c r="MY86" s="626">
        <f t="shared" si="126"/>
        <v>-0.6396868754470989</v>
      </c>
      <c r="MZ86" s="626">
        <f t="shared" si="126"/>
        <v>-0.63598278284217624</v>
      </c>
      <c r="NA86" s="626">
        <f t="shared" si="126"/>
        <v>-0.63288328299040986</v>
      </c>
      <c r="NB86" s="626">
        <f t="shared" si="126"/>
        <v>-0.66607629054380291</v>
      </c>
      <c r="NC86" s="626">
        <f t="shared" si="126"/>
        <v>-0.64037325604864082</v>
      </c>
      <c r="ND86" s="626">
        <f t="shared" si="126"/>
        <v>-0.60517655811885118</v>
      </c>
      <c r="NE86" s="626">
        <f t="shared" si="126"/>
        <v>-0.56918644109627292</v>
      </c>
      <c r="NF86" s="626">
        <f t="shared" si="126"/>
        <v>-0.47030320443570867</v>
      </c>
      <c r="NG86" s="626">
        <f t="shared" si="126"/>
        <v>-0.71852130982887374</v>
      </c>
      <c r="NH86" s="626">
        <f t="shared" si="126"/>
        <v>-0.66761364741783513</v>
      </c>
      <c r="NI86" s="626">
        <f t="shared" si="126"/>
        <v>-0.43828053717087223</v>
      </c>
      <c r="NJ86" s="626">
        <f t="shared" si="126"/>
        <v>-0.6151665227055465</v>
      </c>
      <c r="NK86" s="626">
        <f t="shared" si="126"/>
        <v>-0.65375998670693591</v>
      </c>
      <c r="NL86" s="626">
        <f t="shared" si="126"/>
        <v>-0.64997440406470475</v>
      </c>
      <c r="NM86" s="626">
        <f t="shared" si="126"/>
        <v>-0.64680671521619959</v>
      </c>
      <c r="NN86" s="626">
        <f t="shared" si="126"/>
        <v>-0.68072996893576743</v>
      </c>
      <c r="NO86" s="626">
        <f t="shared" si="126"/>
        <v>-0.65446146768171165</v>
      </c>
      <c r="NP86" s="626">
        <f t="shared" si="126"/>
        <v>-0.61849044239746664</v>
      </c>
      <c r="NQ86" s="626">
        <f t="shared" si="126"/>
        <v>-0.58170854280039164</v>
      </c>
      <c r="NR86" s="626">
        <f t="shared" si="126"/>
        <v>-0.48064987493329492</v>
      </c>
      <c r="NS86" s="626">
        <f t="shared" si="126"/>
        <v>-0.7343287786451097</v>
      </c>
      <c r="NT86" s="626">
        <f t="shared" si="126"/>
        <v>-0.65877352187961336</v>
      </c>
      <c r="NU86" s="626">
        <f t="shared" si="126"/>
        <v>-0.44792270898863196</v>
      </c>
      <c r="NV86" s="626">
        <f t="shared" si="126"/>
        <v>-0.6287001862050694</v>
      </c>
      <c r="NW86" s="626">
        <f t="shared" si="126"/>
        <v>-0.66814270641448925</v>
      </c>
      <c r="NX86" s="626">
        <f t="shared" si="126"/>
        <v>-0.66427384095412911</v>
      </c>
      <c r="NY86" s="626">
        <f t="shared" si="126"/>
        <v>-0.66103646295095675</v>
      </c>
      <c r="NZ86" s="626">
        <f t="shared" si="126"/>
        <v>-0.69570602825235495</v>
      </c>
      <c r="OA86" s="626">
        <f t="shared" si="126"/>
        <v>-0.66885961997071008</v>
      </c>
      <c r="OB86" s="626">
        <f t="shared" si="126"/>
        <v>-0.63209723213021152</v>
      </c>
      <c r="OC86" s="626">
        <f t="shared" si="126"/>
        <v>-0.59450613074200098</v>
      </c>
      <c r="OD86" s="626">
        <f t="shared" si="126"/>
        <v>-0.49122417218182796</v>
      </c>
      <c r="OE86" s="626">
        <f t="shared" si="126"/>
        <v>-0.75048401177530333</v>
      </c>
      <c r="OF86" s="626">
        <f t="shared" si="127"/>
        <v>-0.67326653936096559</v>
      </c>
      <c r="OG86" s="626">
        <f t="shared" si="127"/>
        <v>-0.45777700858638243</v>
      </c>
      <c r="OH86" s="626">
        <f t="shared" si="127"/>
        <v>-0.64253159030158158</v>
      </c>
      <c r="OI86" s="626">
        <f t="shared" si="127"/>
        <v>-0.6828418459556086</v>
      </c>
      <c r="OJ86" s="626">
        <f t="shared" si="127"/>
        <v>-0.67888786545512048</v>
      </c>
      <c r="OK86" s="626">
        <f t="shared" si="127"/>
        <v>-0.67557926513587852</v>
      </c>
      <c r="OL86" s="626">
        <f t="shared" si="127"/>
        <v>-0.71101156087390749</v>
      </c>
      <c r="OM86" s="626">
        <f t="shared" si="127"/>
        <v>-0.68357453161006643</v>
      </c>
      <c r="ON86" s="626">
        <f t="shared" si="127"/>
        <v>-0.64600337123707696</v>
      </c>
      <c r="OO86" s="626">
        <f t="shared" si="127"/>
        <v>-0.60758526561832571</v>
      </c>
      <c r="OP86" s="626">
        <f t="shared" si="127"/>
        <v>-0.50203110396982875</v>
      </c>
      <c r="OQ86" s="626">
        <f t="shared" si="127"/>
        <v>0</v>
      </c>
      <c r="OR86" s="626">
        <f t="shared" si="127"/>
        <v>0</v>
      </c>
      <c r="OS86" s="626">
        <f t="shared" si="127"/>
        <v>0</v>
      </c>
      <c r="OT86" s="626">
        <f t="shared" si="127"/>
        <v>0</v>
      </c>
      <c r="OU86" s="626">
        <f t="shared" si="127"/>
        <v>0</v>
      </c>
      <c r="OV86" s="626">
        <f t="shared" si="127"/>
        <v>0</v>
      </c>
      <c r="OW86" s="626">
        <f t="shared" si="127"/>
        <v>0</v>
      </c>
      <c r="OX86" s="626">
        <f t="shared" si="127"/>
        <v>0</v>
      </c>
      <c r="OY86" s="626">
        <f t="shared" si="127"/>
        <v>0</v>
      </c>
      <c r="OZ86" s="626">
        <f t="shared" si="127"/>
        <v>0</v>
      </c>
      <c r="PA86" s="626">
        <f t="shared" si="127"/>
        <v>0</v>
      </c>
      <c r="PB86" s="626">
        <f t="shared" si="127"/>
        <v>0</v>
      </c>
    </row>
    <row r="87" spans="2:418" s="280" customFormat="1" ht="14.25" customHeight="1">
      <c r="B87" s="623"/>
      <c r="C87" s="624" t="s">
        <v>617</v>
      </c>
      <c r="D87" s="36"/>
      <c r="E87" s="625"/>
      <c r="K87" s="626">
        <f>+K53+K68</f>
        <v>0</v>
      </c>
      <c r="L87" s="626">
        <f t="shared" si="121"/>
        <v>0</v>
      </c>
      <c r="M87" s="626">
        <f t="shared" si="121"/>
        <v>0</v>
      </c>
      <c r="N87" s="626">
        <f t="shared" si="121"/>
        <v>0</v>
      </c>
      <c r="O87" s="626">
        <f t="shared" si="121"/>
        <v>0</v>
      </c>
      <c r="P87" s="626">
        <f t="shared" si="121"/>
        <v>0</v>
      </c>
      <c r="Q87" s="626">
        <f t="shared" si="121"/>
        <v>0</v>
      </c>
      <c r="R87" s="626">
        <f t="shared" si="121"/>
        <v>0</v>
      </c>
      <c r="S87" s="626">
        <f t="shared" si="121"/>
        <v>0</v>
      </c>
      <c r="T87" s="626">
        <f t="shared" si="121"/>
        <v>0</v>
      </c>
      <c r="U87" s="626">
        <f t="shared" si="121"/>
        <v>0</v>
      </c>
      <c r="V87" s="626">
        <f t="shared" si="121"/>
        <v>0</v>
      </c>
      <c r="W87" s="626">
        <f t="shared" si="121"/>
        <v>0</v>
      </c>
      <c r="X87" s="626">
        <f t="shared" si="121"/>
        <v>0</v>
      </c>
      <c r="Y87" s="626">
        <f t="shared" si="121"/>
        <v>0</v>
      </c>
      <c r="Z87" s="626">
        <f t="shared" si="121"/>
        <v>0</v>
      </c>
      <c r="AA87" s="626">
        <f t="shared" si="121"/>
        <v>0</v>
      </c>
      <c r="AB87" s="626">
        <f t="shared" si="121"/>
        <v>0</v>
      </c>
      <c r="AC87" s="626">
        <f t="shared" si="121"/>
        <v>0</v>
      </c>
      <c r="AD87" s="626">
        <f t="shared" si="121"/>
        <v>0</v>
      </c>
      <c r="AE87" s="626">
        <f t="shared" si="121"/>
        <v>0</v>
      </c>
      <c r="AF87" s="626">
        <f t="shared" si="121"/>
        <v>0</v>
      </c>
      <c r="AG87" s="626">
        <f t="shared" si="121"/>
        <v>0</v>
      </c>
      <c r="AH87" s="626">
        <f t="shared" si="121"/>
        <v>0</v>
      </c>
      <c r="AI87" s="626">
        <f t="shared" si="121"/>
        <v>1.7420650927150592E-2</v>
      </c>
      <c r="AJ87" s="626">
        <f t="shared" si="121"/>
        <v>4.1005823517836798E-2</v>
      </c>
      <c r="AK87" s="626">
        <f t="shared" si="121"/>
        <v>0.1116825151045755</v>
      </c>
      <c r="AL87" s="626">
        <f t="shared" si="121"/>
        <v>0.30030341665053434</v>
      </c>
      <c r="AM87" s="626">
        <f t="shared" si="121"/>
        <v>0.41533061481309452</v>
      </c>
      <c r="AN87" s="626">
        <f t="shared" si="121"/>
        <v>0.71219586739944418</v>
      </c>
      <c r="AO87" s="626">
        <f t="shared" si="121"/>
        <v>0.30316691429541687</v>
      </c>
      <c r="AP87" s="626">
        <f t="shared" si="121"/>
        <v>0.46765604316471593</v>
      </c>
      <c r="AQ87" s="626">
        <f t="shared" si="121"/>
        <v>0.22339945501850689</v>
      </c>
      <c r="AR87" s="626">
        <f t="shared" si="121"/>
        <v>0.27712796874310441</v>
      </c>
      <c r="AS87" s="626">
        <f t="shared" si="121"/>
        <v>0.27977146829790633</v>
      </c>
      <c r="AT87" s="626">
        <f t="shared" si="121"/>
        <v>0.10488486849414053</v>
      </c>
      <c r="AU87" s="626">
        <f t="shared" si="121"/>
        <v>0.16894358214554706</v>
      </c>
      <c r="AV87" s="626">
        <f t="shared" si="121"/>
        <v>0.25628563036399654</v>
      </c>
      <c r="AW87" s="626">
        <f t="shared" si="121"/>
        <v>0.26259791834956736</v>
      </c>
      <c r="AX87" s="626">
        <f t="shared" si="121"/>
        <v>0.30444683638584241</v>
      </c>
      <c r="AY87" s="626">
        <f t="shared" si="121"/>
        <v>0.46037175976963318</v>
      </c>
      <c r="AZ87" s="626">
        <f t="shared" si="121"/>
        <v>0.77675773741083542</v>
      </c>
      <c r="BA87" s="626">
        <f t="shared" si="121"/>
        <v>0.37385054640261423</v>
      </c>
      <c r="BB87" s="626">
        <f t="shared" si="121"/>
        <v>0.52949765212532207</v>
      </c>
      <c r="BC87" s="626">
        <f t="shared" si="121"/>
        <v>0.2896280599124908</v>
      </c>
      <c r="BD87" s="626">
        <f t="shared" si="121"/>
        <v>0.23589558646098197</v>
      </c>
      <c r="BE87" s="626">
        <f t="shared" si="121"/>
        <v>0.19363486846021907</v>
      </c>
      <c r="BF87" s="626">
        <f t="shared" si="121"/>
        <v>0.1370016665972712</v>
      </c>
      <c r="BG87" s="626">
        <f t="shared" si="121"/>
        <v>0.23549428971299113</v>
      </c>
      <c r="BH87" s="626">
        <f t="shared" si="121"/>
        <v>0.24742942413957342</v>
      </c>
      <c r="BI87" s="626">
        <f t="shared" si="121"/>
        <v>0.1460543593960808</v>
      </c>
      <c r="BJ87" s="626">
        <f t="shared" si="121"/>
        <v>0.27355998442996665</v>
      </c>
      <c r="BK87" s="626">
        <f t="shared" si="121"/>
        <v>0.47279172456656238</v>
      </c>
      <c r="BL87" s="626">
        <f t="shared" si="121"/>
        <v>0.68060475724977643</v>
      </c>
      <c r="BM87" s="626">
        <f t="shared" si="121"/>
        <v>0.38758115467520154</v>
      </c>
      <c r="BN87" s="626">
        <f t="shared" si="121"/>
        <v>0.52462123531927518</v>
      </c>
      <c r="BO87" s="626">
        <f t="shared" si="121"/>
        <v>0.30827760534524296</v>
      </c>
      <c r="BP87" s="626">
        <f t="shared" si="121"/>
        <v>0.24877290118651998</v>
      </c>
      <c r="BQ87" s="626">
        <f t="shared" si="121"/>
        <v>0.20523625751572366</v>
      </c>
      <c r="BR87" s="626">
        <f t="shared" si="121"/>
        <v>0.14588078442528563</v>
      </c>
      <c r="BS87" s="626">
        <f t="shared" si="121"/>
        <v>0.21509660656852664</v>
      </c>
      <c r="BT87" s="626">
        <f t="shared" si="121"/>
        <v>0.16849488575871199</v>
      </c>
      <c r="BU87" s="626">
        <f t="shared" si="121"/>
        <v>0.11041601512604518</v>
      </c>
      <c r="BV87" s="626">
        <f t="shared" si="121"/>
        <v>0.21233683957285837</v>
      </c>
      <c r="BW87" s="626">
        <f>+BW53+BW68</f>
        <v>0.47248610367267496</v>
      </c>
      <c r="BX87" s="626">
        <f t="shared" si="122"/>
        <v>0.78816067937055412</v>
      </c>
      <c r="BY87" s="626">
        <f t="shared" si="122"/>
        <v>0.4344089312189911</v>
      </c>
      <c r="BZ87" s="626">
        <f t="shared" si="122"/>
        <v>0.60807733660321528</v>
      </c>
      <c r="CA87" s="626">
        <f t="shared" si="122"/>
        <v>0.2967439722819758</v>
      </c>
      <c r="CB87" s="626">
        <f t="shared" si="122"/>
        <v>0.19426396513110361</v>
      </c>
      <c r="CC87" s="626">
        <f t="shared" si="122"/>
        <v>0.15009183675250143</v>
      </c>
      <c r="CD87" s="626">
        <f t="shared" si="122"/>
        <v>0.1072371161134783</v>
      </c>
      <c r="CE87" s="626">
        <f t="shared" si="122"/>
        <v>0.21380757911313941</v>
      </c>
      <c r="CF87" s="626">
        <f t="shared" si="122"/>
        <v>0.20598894358513853</v>
      </c>
      <c r="CG87" s="626">
        <f t="shared" si="122"/>
        <v>0.14021443975920017</v>
      </c>
      <c r="CH87" s="626">
        <f t="shared" si="122"/>
        <v>0.26491748033772822</v>
      </c>
      <c r="CI87" s="626">
        <f t="shared" si="122"/>
        <v>0.36189678009068504</v>
      </c>
      <c r="CJ87" s="626">
        <f t="shared" si="122"/>
        <v>0.74044772823905158</v>
      </c>
      <c r="CK87" s="626">
        <f t="shared" si="122"/>
        <v>0.34907280894266191</v>
      </c>
      <c r="CL87" s="626">
        <f t="shared" si="122"/>
        <v>0.50810929465362831</v>
      </c>
      <c r="CM87" s="626">
        <f t="shared" si="122"/>
        <v>0.29997818337920168</v>
      </c>
      <c r="CN87" s="626">
        <f t="shared" si="122"/>
        <v>0.21363969284176049</v>
      </c>
      <c r="CO87" s="626">
        <f t="shared" si="122"/>
        <v>0.17465096744811215</v>
      </c>
      <c r="CP87" s="626">
        <f t="shared" si="122"/>
        <v>0.12485075297649015</v>
      </c>
      <c r="CQ87" s="626">
        <f t="shared" si="122"/>
        <v>0.19661166072290359</v>
      </c>
      <c r="CR87" s="626">
        <f t="shared" si="122"/>
        <v>0.23083472094628626</v>
      </c>
      <c r="CS87" s="626">
        <f t="shared" si="122"/>
        <v>0.11863372283671379</v>
      </c>
      <c r="CT87" s="626">
        <f t="shared" si="122"/>
        <v>0.21747145181751359</v>
      </c>
      <c r="CU87" s="626">
        <f t="shared" si="122"/>
        <v>0.38163961140717584</v>
      </c>
      <c r="CV87" s="626">
        <f t="shared" si="122"/>
        <v>0.77701802141950682</v>
      </c>
      <c r="CW87" s="626">
        <f t="shared" si="122"/>
        <v>0.31095752746830674</v>
      </c>
      <c r="CX87" s="626">
        <f t="shared" si="122"/>
        <v>0.48042891238815255</v>
      </c>
      <c r="CY87" s="626">
        <f t="shared" si="122"/>
        <v>0.30788183755111387</v>
      </c>
      <c r="CZ87" s="626">
        <f t="shared" si="122"/>
        <v>0.19009145549306627</v>
      </c>
      <c r="DA87" s="626">
        <f t="shared" si="122"/>
        <v>0.14609454244133091</v>
      </c>
      <c r="DB87" s="626">
        <f t="shared" si="122"/>
        <v>9.7833147314928079E-2</v>
      </c>
      <c r="DC87" s="626">
        <f t="shared" si="122"/>
        <v>0.21439378249274399</v>
      </c>
      <c r="DD87" s="626">
        <f t="shared" si="122"/>
        <v>0.23621685242746676</v>
      </c>
      <c r="DE87" s="626">
        <f t="shared" si="122"/>
        <v>0.10760983049008385</v>
      </c>
      <c r="DF87" s="626">
        <f t="shared" si="122"/>
        <v>0.21981240381274153</v>
      </c>
      <c r="DG87" s="626">
        <f t="shared" si="122"/>
        <v>0.34219178944619311</v>
      </c>
      <c r="DH87" s="626">
        <f t="shared" si="122"/>
        <v>0.77292404332596509</v>
      </c>
      <c r="DI87" s="626">
        <f t="shared" si="122"/>
        <v>0.31044042952858308</v>
      </c>
      <c r="DJ87" s="626">
        <f t="shared" si="122"/>
        <v>0.40051062000094428</v>
      </c>
      <c r="DK87" s="626">
        <f t="shared" si="122"/>
        <v>0.25522726965762865</v>
      </c>
      <c r="DL87" s="626">
        <f t="shared" si="122"/>
        <v>0.16406316395377166</v>
      </c>
      <c r="DM87" s="626">
        <f t="shared" si="122"/>
        <v>0.13335114895010075</v>
      </c>
      <c r="DN87" s="626">
        <f t="shared" si="122"/>
        <v>9.2532667133246621E-2</v>
      </c>
      <c r="DO87" s="626">
        <f t="shared" si="122"/>
        <v>0.20793148787300783</v>
      </c>
      <c r="DP87" s="626">
        <f t="shared" si="122"/>
        <v>0.28478450595019561</v>
      </c>
      <c r="DQ87" s="626">
        <f t="shared" si="122"/>
        <v>0.12866755209594788</v>
      </c>
      <c r="DR87" s="626">
        <f t="shared" si="122"/>
        <v>0.23684900512181972</v>
      </c>
      <c r="DS87" s="626">
        <f t="shared" si="122"/>
        <v>0.31878769432758591</v>
      </c>
      <c r="DT87" s="626">
        <f t="shared" si="122"/>
        <v>0.68237393599660567</v>
      </c>
      <c r="DU87" s="626">
        <f t="shared" si="122"/>
        <v>0.31624693284212313</v>
      </c>
      <c r="DV87" s="626">
        <f t="shared" si="122"/>
        <v>0.44293523647205579</v>
      </c>
      <c r="DW87" s="626">
        <f t="shared" si="122"/>
        <v>0.27760321047713921</v>
      </c>
      <c r="DX87" s="626">
        <f t="shared" si="122"/>
        <v>0.18934406119287911</v>
      </c>
      <c r="DY87" s="626">
        <f t="shared" si="122"/>
        <v>0.10078788956849208</v>
      </c>
      <c r="DZ87" s="626">
        <f t="shared" si="122"/>
        <v>0.1694863633360445</v>
      </c>
      <c r="EA87" s="626">
        <f t="shared" si="122"/>
        <v>0.21987253508981924</v>
      </c>
      <c r="EB87" s="626">
        <f t="shared" si="122"/>
        <v>0.21523979935833146</v>
      </c>
      <c r="EC87" s="626">
        <f t="shared" si="122"/>
        <v>0.12797966566016208</v>
      </c>
      <c r="ED87" s="626">
        <f t="shared" si="122"/>
        <v>0.22865717868556004</v>
      </c>
      <c r="EE87" s="626">
        <f t="shared" si="122"/>
        <v>0.35132931507025028</v>
      </c>
      <c r="EF87" s="626">
        <f t="shared" si="122"/>
        <v>0.65506273106220558</v>
      </c>
      <c r="EG87" s="626">
        <f t="shared" si="122"/>
        <v>0.285126168021406</v>
      </c>
      <c r="EH87" s="626">
        <f t="shared" si="122"/>
        <v>0.39490335187265785</v>
      </c>
      <c r="EI87" s="626">
        <f>+EI53+EI68</f>
        <v>0.25716720747154748</v>
      </c>
      <c r="EJ87" s="626">
        <f t="shared" si="123"/>
        <v>0.17170515027181255</v>
      </c>
      <c r="EK87" s="626">
        <f t="shared" si="123"/>
        <v>0.1385468623407359</v>
      </c>
      <c r="EL87" s="626">
        <f t="shared" si="123"/>
        <v>0.10243558621760368</v>
      </c>
      <c r="EM87" s="626">
        <f t="shared" si="123"/>
        <v>0.12817329427918303</v>
      </c>
      <c r="EN87" s="626">
        <f t="shared" si="123"/>
        <v>0.23652842276773178</v>
      </c>
      <c r="EO87" s="626">
        <f t="shared" si="123"/>
        <v>0.21577308696016362</v>
      </c>
      <c r="EP87" s="626">
        <f t="shared" si="123"/>
        <v>0.231173607037233</v>
      </c>
      <c r="EQ87" s="626">
        <f t="shared" si="123"/>
        <v>0.3101131954650409</v>
      </c>
      <c r="ER87" s="626">
        <f t="shared" si="123"/>
        <v>0.71744695948893011</v>
      </c>
      <c r="ES87" s="626">
        <f t="shared" si="123"/>
        <v>0.2876328085212817</v>
      </c>
      <c r="ET87" s="626">
        <f t="shared" si="123"/>
        <v>0.38995469010671263</v>
      </c>
      <c r="EU87" s="626">
        <f t="shared" si="123"/>
        <v>0.27886254940420296</v>
      </c>
      <c r="EV87" s="626">
        <f t="shared" si="123"/>
        <v>0.17748216018056162</v>
      </c>
      <c r="EW87" s="626">
        <f t="shared" si="123"/>
        <v>8.9711465850458638E-2</v>
      </c>
      <c r="EX87" s="626">
        <f t="shared" si="123"/>
        <v>0.15720275164132827</v>
      </c>
      <c r="EY87" s="626">
        <f t="shared" si="123"/>
        <v>0.20379995282762381</v>
      </c>
      <c r="EZ87" s="626">
        <f t="shared" si="123"/>
        <v>0.20539778479149778</v>
      </c>
      <c r="FA87" s="626">
        <f t="shared" si="123"/>
        <v>0.13723106139392843</v>
      </c>
      <c r="FB87" s="626">
        <f t="shared" si="123"/>
        <v>0.23899084505544618</v>
      </c>
      <c r="FC87" s="626">
        <f t="shared" si="123"/>
        <v>0.30602032259600659</v>
      </c>
      <c r="FD87" s="626">
        <f t="shared" si="123"/>
        <v>0.63623387217139149</v>
      </c>
      <c r="FE87" s="626">
        <f t="shared" si="123"/>
        <v>0.29789164978371796</v>
      </c>
      <c r="FF87" s="626">
        <f t="shared" si="123"/>
        <v>0.40456094791246078</v>
      </c>
      <c r="FG87" s="626">
        <f t="shared" si="123"/>
        <v>0.28146595251386841</v>
      </c>
      <c r="FH87" s="626">
        <f t="shared" si="123"/>
        <v>0.18704160548689691</v>
      </c>
      <c r="FI87" s="626">
        <f t="shared" si="123"/>
        <v>0.15083951556016245</v>
      </c>
      <c r="FJ87" s="626">
        <f t="shared" si="123"/>
        <v>0.1089847625881224</v>
      </c>
      <c r="FK87" s="626">
        <f t="shared" si="123"/>
        <v>0.20402657980781266</v>
      </c>
      <c r="FL87" s="626">
        <f t="shared" si="123"/>
        <v>0.23678974464671626</v>
      </c>
      <c r="FM87" s="626">
        <f t="shared" si="123"/>
        <v>0.13139994220892748</v>
      </c>
      <c r="FN87" s="626">
        <f t="shared" si="123"/>
        <v>0.23016713567397193</v>
      </c>
      <c r="FO87" s="626">
        <f t="shared" si="123"/>
        <v>0.30188017724972993</v>
      </c>
      <c r="FP87" s="626">
        <f t="shared" si="123"/>
        <v>0.6039049983185929</v>
      </c>
      <c r="FQ87" s="626">
        <f t="shared" si="123"/>
        <v>0.29058623679376677</v>
      </c>
      <c r="FR87" s="626">
        <f t="shared" si="123"/>
        <v>0.37135977295879768</v>
      </c>
      <c r="FS87" s="626">
        <f t="shared" si="123"/>
        <v>0.28082237929966664</v>
      </c>
      <c r="FT87" s="626">
        <f t="shared" si="123"/>
        <v>0.18366062466462046</v>
      </c>
      <c r="FU87" s="626">
        <f t="shared" si="123"/>
        <v>0.1540129759021592</v>
      </c>
      <c r="FV87" s="626">
        <f t="shared" si="123"/>
        <v>0.11467759044788936</v>
      </c>
      <c r="FW87" s="626">
        <f t="shared" si="123"/>
        <v>0.22241899048198316</v>
      </c>
      <c r="FX87" s="626">
        <f t="shared" si="123"/>
        <v>0.20341739818589549</v>
      </c>
      <c r="FY87" s="626">
        <f t="shared" si="123"/>
        <v>0.11568300657690241</v>
      </c>
      <c r="FZ87" s="626">
        <f t="shared" si="123"/>
        <v>0.22167705622298484</v>
      </c>
      <c r="GA87" s="626">
        <f t="shared" si="123"/>
        <v>0.32090887900616755</v>
      </c>
      <c r="GB87" s="626">
        <f t="shared" si="123"/>
        <v>0.56313846753888996</v>
      </c>
      <c r="GC87" s="626">
        <f t="shared" si="123"/>
        <v>0.28924276482002759</v>
      </c>
      <c r="GD87" s="626">
        <f t="shared" si="123"/>
        <v>0.37477681388350825</v>
      </c>
      <c r="GE87" s="626">
        <f t="shared" si="123"/>
        <v>0.27420240349048886</v>
      </c>
      <c r="GF87" s="626">
        <f t="shared" si="123"/>
        <v>0.17640234609775973</v>
      </c>
      <c r="GG87" s="626">
        <f t="shared" si="123"/>
        <v>0.15021828989372982</v>
      </c>
      <c r="GH87" s="626">
        <f t="shared" si="123"/>
        <v>0.11429300136818699</v>
      </c>
      <c r="GI87" s="626">
        <f t="shared" si="123"/>
        <v>0.14253405932907259</v>
      </c>
      <c r="GJ87" s="626">
        <f t="shared" si="123"/>
        <v>0.22812444190722506</v>
      </c>
      <c r="GK87" s="626">
        <f t="shared" si="123"/>
        <v>0.19836088887896342</v>
      </c>
      <c r="GL87" s="626">
        <f t="shared" si="123"/>
        <v>0.23325572301413688</v>
      </c>
      <c r="GM87" s="626">
        <f t="shared" si="123"/>
        <v>0.33819289246116213</v>
      </c>
      <c r="GN87" s="626">
        <f t="shared" si="123"/>
        <v>0.54510145505186225</v>
      </c>
      <c r="GO87" s="626">
        <f t="shared" si="123"/>
        <v>0.27906644700077471</v>
      </c>
      <c r="GP87" s="626">
        <f t="shared" si="123"/>
        <v>0.38163748494107952</v>
      </c>
      <c r="GQ87" s="626">
        <f t="shared" si="123"/>
        <v>0.27157229429638885</v>
      </c>
      <c r="GR87" s="626">
        <f t="shared" si="123"/>
        <v>0.17286995294067736</v>
      </c>
      <c r="GS87" s="626">
        <f t="shared" si="123"/>
        <v>0.15025792885047826</v>
      </c>
      <c r="GT87" s="626">
        <f t="shared" si="123"/>
        <v>0.11929020655956084</v>
      </c>
      <c r="GU87" s="626">
        <f>+GU53+GU68</f>
        <v>0.21823816579192012</v>
      </c>
      <c r="GV87" s="626">
        <f t="shared" si="124"/>
        <v>0.19759223315720037</v>
      </c>
      <c r="GW87" s="626">
        <f t="shared" si="124"/>
        <v>0.12711369652789897</v>
      </c>
      <c r="GX87" s="626">
        <f t="shared" si="124"/>
        <v>0.23487073649194043</v>
      </c>
      <c r="GY87" s="626">
        <f t="shared" si="124"/>
        <v>0.34438534905550228</v>
      </c>
      <c r="GZ87" s="626">
        <f t="shared" si="124"/>
        <v>0.60474951295579349</v>
      </c>
      <c r="HA87" s="626">
        <f t="shared" si="124"/>
        <v>0.27320976718972451</v>
      </c>
      <c r="HB87" s="626">
        <f t="shared" si="124"/>
        <v>0.3818279748219483</v>
      </c>
      <c r="HC87" s="626">
        <f t="shared" si="124"/>
        <v>0.26698356620732566</v>
      </c>
      <c r="HD87" s="626">
        <f t="shared" si="124"/>
        <v>0.17116689215111947</v>
      </c>
      <c r="HE87" s="626">
        <f t="shared" si="124"/>
        <v>0.14870538243366643</v>
      </c>
      <c r="HF87" s="626">
        <f t="shared" si="124"/>
        <v>0.12587603564106814</v>
      </c>
      <c r="HG87" s="626">
        <f t="shared" si="124"/>
        <v>0.21540249827008814</v>
      </c>
      <c r="HH87" s="626">
        <f t="shared" si="124"/>
        <v>0.19312364324657344</v>
      </c>
      <c r="HI87" s="626">
        <f t="shared" si="124"/>
        <v>0.12101005852363281</v>
      </c>
      <c r="HJ87" s="626">
        <f t="shared" si="124"/>
        <v>0.21532688419701096</v>
      </c>
      <c r="HK87" s="626">
        <f t="shared" si="124"/>
        <v>0.32535624394860241</v>
      </c>
      <c r="HL87" s="626">
        <f t="shared" si="124"/>
        <v>0.6776760622244884</v>
      </c>
      <c r="HM87" s="626">
        <f t="shared" si="124"/>
        <v>0.27465385702725831</v>
      </c>
      <c r="HN87" s="626">
        <f t="shared" si="124"/>
        <v>0.39520530910873453</v>
      </c>
      <c r="HO87" s="626">
        <f t="shared" si="124"/>
        <v>0.29485894665746615</v>
      </c>
      <c r="HP87" s="626">
        <f t="shared" si="124"/>
        <v>0.18254450486486201</v>
      </c>
      <c r="HQ87" s="626">
        <f t="shared" si="124"/>
        <v>0.10410156666204129</v>
      </c>
      <c r="HR87" s="626">
        <f t="shared" si="124"/>
        <v>0.18621778500460281</v>
      </c>
      <c r="HS87" s="626">
        <f t="shared" si="124"/>
        <v>0.21359353101664125</v>
      </c>
      <c r="HT87" s="626">
        <f t="shared" si="124"/>
        <v>0.21043066291397217</v>
      </c>
      <c r="HU87" s="626">
        <f t="shared" si="124"/>
        <v>0.12466706835645759</v>
      </c>
      <c r="HV87" s="626">
        <f t="shared" si="124"/>
        <v>0.23613401383903926</v>
      </c>
      <c r="HW87" s="626">
        <f t="shared" si="124"/>
        <v>0.33468122392342448</v>
      </c>
      <c r="HX87" s="626">
        <f t="shared" si="124"/>
        <v>0.70855586916445423</v>
      </c>
      <c r="HY87" s="626">
        <f t="shared" si="124"/>
        <v>0.30179997048762935</v>
      </c>
      <c r="HZ87" s="626">
        <f t="shared" si="124"/>
        <v>0.41314979722207157</v>
      </c>
      <c r="IA87" s="626">
        <f t="shared" si="124"/>
        <v>0.29406849921692768</v>
      </c>
      <c r="IB87" s="626">
        <f t="shared" si="124"/>
        <v>0.18263928592647394</v>
      </c>
      <c r="IC87" s="626">
        <f t="shared" si="124"/>
        <v>0.10419504680138317</v>
      </c>
      <c r="ID87" s="626">
        <f t="shared" si="124"/>
        <v>0.18603094338855239</v>
      </c>
      <c r="IE87" s="626">
        <f t="shared" si="124"/>
        <v>0.23478865402172266</v>
      </c>
      <c r="IF87" s="626">
        <f t="shared" si="124"/>
        <v>0.20497435252844359</v>
      </c>
      <c r="IG87" s="626">
        <f t="shared" si="124"/>
        <v>0.12698054353516688</v>
      </c>
      <c r="IH87" s="626">
        <f t="shared" si="124"/>
        <v>0.25148731779944855</v>
      </c>
      <c r="II87" s="626">
        <f t="shared" si="124"/>
        <v>0.33717474882250409</v>
      </c>
      <c r="IJ87" s="626">
        <f t="shared" si="124"/>
        <v>0.82232754247046824</v>
      </c>
      <c r="IK87" s="626">
        <f t="shared" si="124"/>
        <v>0.3260570297611638</v>
      </c>
      <c r="IL87" s="626">
        <f t="shared" si="124"/>
        <v>0.46159020230748093</v>
      </c>
      <c r="IM87" s="626">
        <f t="shared" si="124"/>
        <v>0.31850868152873851</v>
      </c>
      <c r="IN87" s="626">
        <f t="shared" si="124"/>
        <v>0.19095516206718272</v>
      </c>
      <c r="IO87" s="626">
        <f t="shared" si="124"/>
        <v>0.15519625745429014</v>
      </c>
      <c r="IP87" s="626">
        <f t="shared" si="124"/>
        <v>0.12909751613418702</v>
      </c>
      <c r="IQ87" s="626">
        <f t="shared" si="124"/>
        <v>0.24071507416347798</v>
      </c>
      <c r="IR87" s="626">
        <f t="shared" si="124"/>
        <v>0.21017101345435688</v>
      </c>
      <c r="IS87" s="626">
        <f t="shared" si="124"/>
        <v>0.13024842849077156</v>
      </c>
      <c r="IT87" s="626">
        <f t="shared" si="124"/>
        <v>0.25772978185975209</v>
      </c>
      <c r="IU87" s="626">
        <f t="shared" si="124"/>
        <v>0.3453441828145295</v>
      </c>
      <c r="IV87" s="626">
        <f t="shared" si="124"/>
        <v>0.84115620820162695</v>
      </c>
      <c r="IW87" s="626">
        <f t="shared" si="124"/>
        <v>0.33395528762767251</v>
      </c>
      <c r="IX87" s="626">
        <f t="shared" si="124"/>
        <v>0.47250109622760439</v>
      </c>
      <c r="IY87" s="626">
        <f t="shared" si="124"/>
        <v>0.32624243865020752</v>
      </c>
      <c r="IZ87" s="626">
        <f t="shared" si="124"/>
        <v>0.19583669207473148</v>
      </c>
      <c r="JA87" s="626">
        <f t="shared" si="124"/>
        <v>0.15925269620668608</v>
      </c>
      <c r="JB87" s="626">
        <f t="shared" si="124"/>
        <v>0.13244797641226747</v>
      </c>
      <c r="JC87" s="626">
        <f t="shared" si="124"/>
        <v>0.24677187554835173</v>
      </c>
      <c r="JD87" s="626">
        <f t="shared" si="124"/>
        <v>0.21548200092064024</v>
      </c>
      <c r="JE87" s="626">
        <f t="shared" si="124"/>
        <v>0.13358820691539963</v>
      </c>
      <c r="JF87" s="626">
        <f t="shared" si="124"/>
        <v>0.26410958012938224</v>
      </c>
      <c r="JG87" s="626">
        <f>+JG53+JG68</f>
        <v>0.35369334435437971</v>
      </c>
      <c r="JH87" s="626">
        <f t="shared" si="125"/>
        <v>0.86039910457887081</v>
      </c>
      <c r="JI87" s="626">
        <f t="shared" si="125"/>
        <v>0.34202730716724439</v>
      </c>
      <c r="JJ87" s="626">
        <f t="shared" si="125"/>
        <v>0.48365202981397049</v>
      </c>
      <c r="JK87" s="626">
        <f t="shared" si="125"/>
        <v>0.33414633842834907</v>
      </c>
      <c r="JL87" s="626">
        <f t="shared" si="125"/>
        <v>0.20082561574244634</v>
      </c>
      <c r="JM87" s="626">
        <f t="shared" si="125"/>
        <v>0.1633983766116347</v>
      </c>
      <c r="JN87" s="626">
        <f t="shared" si="125"/>
        <v>0.13587214681646564</v>
      </c>
      <c r="JO87" s="626">
        <f t="shared" si="125"/>
        <v>0.2529619265636926</v>
      </c>
      <c r="JP87" s="626">
        <f t="shared" si="125"/>
        <v>0.22879946690086694</v>
      </c>
      <c r="JQ87" s="626">
        <f t="shared" si="125"/>
        <v>0.13700146046536948</v>
      </c>
      <c r="JR87" s="626">
        <f t="shared" si="125"/>
        <v>0.27062973396094425</v>
      </c>
      <c r="JS87" s="626">
        <f t="shared" si="125"/>
        <v>0.36222618744810631</v>
      </c>
      <c r="JT87" s="626">
        <f t="shared" si="125"/>
        <v>0.8800653446764144</v>
      </c>
      <c r="JU87" s="626">
        <f t="shared" si="125"/>
        <v>0.35027691113668691</v>
      </c>
      <c r="JV87" s="626">
        <f t="shared" si="125"/>
        <v>0.4950482839392365</v>
      </c>
      <c r="JW87" s="626">
        <f t="shared" si="125"/>
        <v>0.34222412400160945</v>
      </c>
      <c r="JX87" s="626">
        <f t="shared" si="125"/>
        <v>0.20592429573085083</v>
      </c>
      <c r="JY87" s="626">
        <f t="shared" si="125"/>
        <v>0.16763526198549222</v>
      </c>
      <c r="JZ87" s="626">
        <f t="shared" si="125"/>
        <v>0.13937164896955623</v>
      </c>
      <c r="KA87" s="626">
        <f t="shared" si="125"/>
        <v>0.25928815870137123</v>
      </c>
      <c r="KB87" s="626">
        <f t="shared" si="125"/>
        <v>0.22645707154391545</v>
      </c>
      <c r="KC87" s="626">
        <f t="shared" si="125"/>
        <v>0.14048980559343877</v>
      </c>
      <c r="KD87" s="626">
        <f t="shared" si="125"/>
        <v>0.27729333117680055</v>
      </c>
      <c r="KE87" s="626">
        <f t="shared" si="125"/>
        <v>0.37094675308989516</v>
      </c>
      <c r="KF87" s="626">
        <f t="shared" si="125"/>
        <v>0.90016424205610379</v>
      </c>
      <c r="KG87" s="626">
        <f t="shared" si="125"/>
        <v>0.35870800639345679</v>
      </c>
      <c r="KH87" s="626">
        <f t="shared" si="125"/>
        <v>0.50669525565525853</v>
      </c>
      <c r="KI87" s="626">
        <f t="shared" si="125"/>
        <v>0.3504796208574818</v>
      </c>
      <c r="KJ87" s="626">
        <f t="shared" si="125"/>
        <v>0.21113514667900041</v>
      </c>
      <c r="KK87" s="626">
        <f t="shared" si="125"/>
        <v>0.17196535883757461</v>
      </c>
      <c r="KL87" s="626">
        <f t="shared" si="125"/>
        <v>0.14294814017001473</v>
      </c>
      <c r="KM87" s="626">
        <f t="shared" si="125"/>
        <v>0.26575356794607879</v>
      </c>
      <c r="KN87" s="626">
        <f t="shared" si="125"/>
        <v>0.23212635228816894</v>
      </c>
      <c r="KO87" s="626">
        <f t="shared" si="125"/>
        <v>0.14405489431432544</v>
      </c>
      <c r="KP87" s="626">
        <f t="shared" si="125"/>
        <v>0.28410352753140583</v>
      </c>
      <c r="KQ87" s="626">
        <f t="shared" si="125"/>
        <v>0.37985917117580309</v>
      </c>
      <c r="KR87" s="626">
        <f t="shared" si="125"/>
        <v>0.92070531517814658</v>
      </c>
      <c r="KS87" s="626">
        <f t="shared" si="125"/>
        <v>0.36732458574587601</v>
      </c>
      <c r="KT87" s="626">
        <f t="shared" si="125"/>
        <v>0.51859846074903282</v>
      </c>
      <c r="KU87" s="626">
        <f t="shared" si="125"/>
        <v>0.35891673864418305</v>
      </c>
      <c r="KV87" s="626">
        <f t="shared" si="125"/>
        <v>0.21646063634800916</v>
      </c>
      <c r="KW87" s="626">
        <f t="shared" si="125"/>
        <v>0.17639071782040272</v>
      </c>
      <c r="KX87" s="626">
        <f t="shared" si="125"/>
        <v>0.14660331417688338</v>
      </c>
      <c r="KY87" s="626">
        <f t="shared" si="125"/>
        <v>0.27236121619416986</v>
      </c>
      <c r="KZ87" s="626">
        <f t="shared" si="125"/>
        <v>0.23792035720879631</v>
      </c>
      <c r="LA87" s="626">
        <f t="shared" si="125"/>
        <v>0.14769841498707165</v>
      </c>
      <c r="LB87" s="626">
        <f t="shared" si="125"/>
        <v>0.29106354820581232</v>
      </c>
      <c r="LC87" s="626">
        <f t="shared" si="125"/>
        <v>0.38896766245960113</v>
      </c>
      <c r="LD87" s="626">
        <f t="shared" si="125"/>
        <v>0.94169829190887411</v>
      </c>
      <c r="LE87" s="626">
        <f t="shared" si="125"/>
        <v>0.37613072984404816</v>
      </c>
      <c r="LF87" s="626">
        <f t="shared" si="125"/>
        <v>0.53076353635487039</v>
      </c>
      <c r="LG87" s="626">
        <f t="shared" si="125"/>
        <v>0.36753947302219192</v>
      </c>
      <c r="LH87" s="626">
        <f t="shared" si="125"/>
        <v>0.22190328678973625</v>
      </c>
      <c r="LI87" s="626">
        <f t="shared" si="125"/>
        <v>0.18091343470085319</v>
      </c>
      <c r="LJ87" s="626">
        <f t="shared" si="125"/>
        <v>0.15033890201190314</v>
      </c>
      <c r="LK87" s="626">
        <f t="shared" si="125"/>
        <v>0.27911423270371882</v>
      </c>
      <c r="LL87" s="626">
        <f t="shared" si="125"/>
        <v>0.25255046703188005</v>
      </c>
      <c r="LM87" s="626">
        <f t="shared" si="125"/>
        <v>0.15142209311461835</v>
      </c>
      <c r="LN87" s="626">
        <f t="shared" si="125"/>
        <v>0.29817668933505564</v>
      </c>
      <c r="LO87" s="626">
        <f t="shared" si="125"/>
        <v>0.39827654055164274</v>
      </c>
      <c r="LP87" s="626">
        <f t="shared" si="125"/>
        <v>0.96315311412767746</v>
      </c>
      <c r="LQ87" s="626">
        <f t="shared" si="125"/>
        <v>0.38513060911238012</v>
      </c>
      <c r="LR87" s="626">
        <f t="shared" si="125"/>
        <v>0.54319624362403629</v>
      </c>
      <c r="LS87" s="626">
        <f>+LS53+LS68</f>
        <v>0.37635190755651693</v>
      </c>
      <c r="LT87" s="626">
        <f t="shared" si="126"/>
        <v>0.2274656755411813</v>
      </c>
      <c r="LU87" s="626">
        <f t="shared" si="126"/>
        <v>0.18553565135267333</v>
      </c>
      <c r="LV87" s="626">
        <f t="shared" si="126"/>
        <v>0.15415667277929335</v>
      </c>
      <c r="LW87" s="626">
        <f t="shared" si="126"/>
        <v>0.28601581557647793</v>
      </c>
      <c r="LX87" s="626">
        <f t="shared" si="126"/>
        <v>0.24989357567319373</v>
      </c>
      <c r="LY87" s="626">
        <f t="shared" si="126"/>
        <v>0.15522769216097115</v>
      </c>
      <c r="LZ87" s="626">
        <f t="shared" si="126"/>
        <v>0.30544631956914231</v>
      </c>
      <c r="MA87" s="626">
        <f t="shared" si="126"/>
        <v>0.40779021396170934</v>
      </c>
      <c r="MB87" s="626">
        <f t="shared" si="126"/>
        <v>0.98507994243529451</v>
      </c>
      <c r="MC87" s="626">
        <f t="shared" si="126"/>
        <v>0.39432848572461565</v>
      </c>
      <c r="MD87" s="626">
        <f t="shared" si="126"/>
        <v>0.5559024704531238</v>
      </c>
      <c r="ME87" s="626">
        <f t="shared" si="126"/>
        <v>0.38535821565059702</v>
      </c>
      <c r="MF87" s="626">
        <f t="shared" si="126"/>
        <v>0.23315043684515804</v>
      </c>
      <c r="MG87" s="626">
        <f t="shared" si="126"/>
        <v>0.19025955677083378</v>
      </c>
      <c r="MH87" s="626">
        <f t="shared" si="126"/>
        <v>0.15805843450356608</v>
      </c>
      <c r="MI87" s="626">
        <f t="shared" si="126"/>
        <v>0.29306923327243761</v>
      </c>
      <c r="MJ87" s="626">
        <f t="shared" si="126"/>
        <v>0.25607845950829139</v>
      </c>
      <c r="MK87" s="626">
        <f t="shared" si="126"/>
        <v>0.15911701438634351</v>
      </c>
      <c r="ML87" s="626">
        <f t="shared" si="126"/>
        <v>0.31287588166837915</v>
      </c>
      <c r="MM87" s="626">
        <f t="shared" si="126"/>
        <v>0.41751318818679717</v>
      </c>
      <c r="MN87" s="626">
        <f t="shared" si="126"/>
        <v>1.0074891609656795</v>
      </c>
      <c r="MO87" s="626">
        <f t="shared" si="126"/>
        <v>0.40372871562231999</v>
      </c>
      <c r="MP87" s="626">
        <f t="shared" si="126"/>
        <v>0.56888823427245105</v>
      </c>
      <c r="MQ87" s="626">
        <f t="shared" si="126"/>
        <v>0.39456266252274708</v>
      </c>
      <c r="MR87" s="626">
        <f t="shared" si="126"/>
        <v>0.23896026289782232</v>
      </c>
      <c r="MS87" s="626">
        <f t="shared" si="126"/>
        <v>0.19508738810819348</v>
      </c>
      <c r="MT87" s="626">
        <f t="shared" si="126"/>
        <v>0.16204603498577275</v>
      </c>
      <c r="MU87" s="626">
        <f t="shared" si="126"/>
        <v>0.28588635324919665</v>
      </c>
      <c r="MV87" s="626">
        <f t="shared" si="126"/>
        <v>0.26164811850299186</v>
      </c>
      <c r="MW87" s="626">
        <f t="shared" si="126"/>
        <v>0.16634716689123527</v>
      </c>
      <c r="MX87" s="626">
        <f t="shared" si="126"/>
        <v>0.31231898102408723</v>
      </c>
      <c r="MY87" s="626">
        <f t="shared" si="126"/>
        <v>0.39401582034689048</v>
      </c>
      <c r="MZ87" s="626">
        <f t="shared" si="126"/>
        <v>0.61684725753288949</v>
      </c>
      <c r="NA87" s="626">
        <f t="shared" si="126"/>
        <v>0.53642734199412612</v>
      </c>
      <c r="NB87" s="626">
        <f t="shared" si="126"/>
        <v>0.60022205758040759</v>
      </c>
      <c r="NC87" s="626">
        <f t="shared" si="126"/>
        <v>0.38263751918906652</v>
      </c>
      <c r="ND87" s="626">
        <f t="shared" si="126"/>
        <v>0.30317172192261632</v>
      </c>
      <c r="NE87" s="626">
        <f t="shared" si="126"/>
        <v>0.25485325900448624</v>
      </c>
      <c r="NF87" s="626">
        <f t="shared" si="126"/>
        <v>0.18038456999704588</v>
      </c>
      <c r="NG87" s="626">
        <f t="shared" si="126"/>
        <v>0.29293692277395633</v>
      </c>
      <c r="NH87" s="626">
        <f t="shared" si="126"/>
        <v>0.27766630236178624</v>
      </c>
      <c r="NI87" s="626">
        <f t="shared" si="126"/>
        <v>0.17048111756067369</v>
      </c>
      <c r="NJ87" s="626">
        <f t="shared" si="126"/>
        <v>0.31989974167533292</v>
      </c>
      <c r="NK87" s="626">
        <f t="shared" si="126"/>
        <v>0.40343575791245295</v>
      </c>
      <c r="NL87" s="626">
        <f t="shared" si="126"/>
        <v>0.63115535699542202</v>
      </c>
      <c r="NM87" s="626">
        <f t="shared" si="126"/>
        <v>0.54895374672976061</v>
      </c>
      <c r="NN87" s="626">
        <f t="shared" si="126"/>
        <v>0.61418285231653613</v>
      </c>
      <c r="NO87" s="626">
        <f t="shared" si="126"/>
        <v>0.39178211073906322</v>
      </c>
      <c r="NP87" s="626">
        <f t="shared" si="126"/>
        <v>0.31052201624698506</v>
      </c>
      <c r="NQ87" s="626">
        <f t="shared" si="126"/>
        <v>0.26110215179098684</v>
      </c>
      <c r="NR87" s="626">
        <f t="shared" si="126"/>
        <v>0.18486334546010946</v>
      </c>
      <c r="NS87" s="626">
        <f t="shared" si="126"/>
        <v>0.30014260482826116</v>
      </c>
      <c r="NT87" s="626">
        <f t="shared" si="126"/>
        <v>0.27467684270080084</v>
      </c>
      <c r="NU87" s="626">
        <f t="shared" si="126"/>
        <v>0.17470601514483985</v>
      </c>
      <c r="NV87" s="626">
        <f t="shared" si="126"/>
        <v>0.32764727906090629</v>
      </c>
      <c r="NW87" s="626">
        <f t="shared" si="126"/>
        <v>0.41306293410445805</v>
      </c>
      <c r="NX87" s="626">
        <f t="shared" si="126"/>
        <v>0.64577823464613071</v>
      </c>
      <c r="NY87" s="626">
        <f t="shared" si="126"/>
        <v>0.5617557323695791</v>
      </c>
      <c r="NZ87" s="626">
        <f t="shared" si="126"/>
        <v>0.62845078453685965</v>
      </c>
      <c r="OA87" s="626">
        <f t="shared" si="126"/>
        <v>0.40112788330315996</v>
      </c>
      <c r="OB87" s="626">
        <f t="shared" si="126"/>
        <v>0.31803401704649004</v>
      </c>
      <c r="OC87" s="626">
        <f t="shared" si="126"/>
        <v>0.26748852021879027</v>
      </c>
      <c r="OD87" s="626">
        <f t="shared" si="126"/>
        <v>0.18944065398336032</v>
      </c>
      <c r="OE87" s="626">
        <f>+OE53+OE68</f>
        <v>0.30750681188776063</v>
      </c>
      <c r="OF87" s="626">
        <f t="shared" si="127"/>
        <v>0.28140695841050634</v>
      </c>
      <c r="OG87" s="626">
        <f t="shared" si="127"/>
        <v>0.17902386047585755</v>
      </c>
      <c r="OH87" s="626">
        <f t="shared" si="127"/>
        <v>0.33556526226896211</v>
      </c>
      <c r="OI87" s="626">
        <f t="shared" si="127"/>
        <v>0.42290190817268691</v>
      </c>
      <c r="OJ87" s="626">
        <f t="shared" si="127"/>
        <v>0.66072281560515433</v>
      </c>
      <c r="OK87" s="626">
        <f t="shared" si="127"/>
        <v>0.57483936169347349</v>
      </c>
      <c r="OL87" s="626">
        <f t="shared" si="127"/>
        <v>0.64303261126602973</v>
      </c>
      <c r="OM87" s="626">
        <f t="shared" si="127"/>
        <v>0.41067926286366674</v>
      </c>
      <c r="ON87" s="626">
        <f t="shared" si="127"/>
        <v>0.32571128186358389</v>
      </c>
      <c r="OO87" s="626">
        <f t="shared" si="127"/>
        <v>0.27401538875200571</v>
      </c>
      <c r="OP87" s="626">
        <f t="shared" si="127"/>
        <v>0.19411866329412286</v>
      </c>
      <c r="OQ87" s="626">
        <f t="shared" si="127"/>
        <v>0</v>
      </c>
      <c r="OR87" s="626">
        <f t="shared" si="127"/>
        <v>0</v>
      </c>
      <c r="OS87" s="626">
        <f t="shared" si="127"/>
        <v>0</v>
      </c>
      <c r="OT87" s="626">
        <f t="shared" si="127"/>
        <v>0</v>
      </c>
      <c r="OU87" s="626">
        <f t="shared" si="127"/>
        <v>0</v>
      </c>
      <c r="OV87" s="626">
        <f t="shared" si="127"/>
        <v>0</v>
      </c>
      <c r="OW87" s="626">
        <f t="shared" si="127"/>
        <v>0</v>
      </c>
      <c r="OX87" s="626">
        <f t="shared" si="127"/>
        <v>0</v>
      </c>
      <c r="OY87" s="626">
        <f t="shared" si="127"/>
        <v>0</v>
      </c>
      <c r="OZ87" s="626">
        <f t="shared" si="127"/>
        <v>0</v>
      </c>
      <c r="PA87" s="626">
        <f t="shared" si="127"/>
        <v>0</v>
      </c>
      <c r="PB87" s="626">
        <f t="shared" si="127"/>
        <v>0</v>
      </c>
    </row>
    <row r="88" spans="2:418" s="280" customFormat="1" ht="14.25" customHeight="1">
      <c r="B88" s="623"/>
      <c r="C88" s="624" t="s">
        <v>618</v>
      </c>
      <c r="D88" s="36"/>
      <c r="E88" s="625"/>
      <c r="K88" s="626">
        <f>+K54+K69</f>
        <v>0</v>
      </c>
      <c r="L88" s="626">
        <f t="shared" ref="L88:BW88" si="128">+L54+L69</f>
        <v>0</v>
      </c>
      <c r="M88" s="626">
        <f t="shared" si="128"/>
        <v>0</v>
      </c>
      <c r="N88" s="626">
        <f t="shared" si="128"/>
        <v>0</v>
      </c>
      <c r="O88" s="626">
        <f t="shared" si="128"/>
        <v>0</v>
      </c>
      <c r="P88" s="626">
        <f t="shared" si="128"/>
        <v>0</v>
      </c>
      <c r="Q88" s="626">
        <f t="shared" si="128"/>
        <v>0</v>
      </c>
      <c r="R88" s="626">
        <f t="shared" si="128"/>
        <v>0</v>
      </c>
      <c r="S88" s="626">
        <f t="shared" si="128"/>
        <v>0</v>
      </c>
      <c r="T88" s="626">
        <f t="shared" si="128"/>
        <v>0</v>
      </c>
      <c r="U88" s="626">
        <f t="shared" si="128"/>
        <v>0</v>
      </c>
      <c r="V88" s="626">
        <f t="shared" si="128"/>
        <v>0</v>
      </c>
      <c r="W88" s="626">
        <f t="shared" si="128"/>
        <v>0</v>
      </c>
      <c r="X88" s="626">
        <f t="shared" si="128"/>
        <v>0</v>
      </c>
      <c r="Y88" s="626">
        <f t="shared" si="128"/>
        <v>0</v>
      </c>
      <c r="Z88" s="626">
        <f t="shared" si="128"/>
        <v>0</v>
      </c>
      <c r="AA88" s="626">
        <f t="shared" si="128"/>
        <v>0</v>
      </c>
      <c r="AB88" s="626">
        <f t="shared" si="128"/>
        <v>0</v>
      </c>
      <c r="AC88" s="626">
        <f t="shared" si="128"/>
        <v>0</v>
      </c>
      <c r="AD88" s="626">
        <f t="shared" si="128"/>
        <v>0</v>
      </c>
      <c r="AE88" s="626">
        <f t="shared" si="128"/>
        <v>0</v>
      </c>
      <c r="AF88" s="626">
        <f t="shared" si="128"/>
        <v>0</v>
      </c>
      <c r="AG88" s="626">
        <f t="shared" si="128"/>
        <v>0</v>
      </c>
      <c r="AH88" s="626">
        <f t="shared" si="128"/>
        <v>0</v>
      </c>
      <c r="AI88" s="626">
        <f t="shared" si="128"/>
        <v>-3.8752473488427907E-3</v>
      </c>
      <c r="AJ88" s="626">
        <f t="shared" si="128"/>
        <v>-5.8128811106384522E-3</v>
      </c>
      <c r="AK88" s="626">
        <f t="shared" si="128"/>
        <v>-7.4237839138328607E-3</v>
      </c>
      <c r="AL88" s="626">
        <f t="shared" si="128"/>
        <v>-7.80791297525988E-3</v>
      </c>
      <c r="AM88" s="626">
        <f t="shared" si="128"/>
        <v>-8.085707476518586E-3</v>
      </c>
      <c r="AN88" s="626">
        <f t="shared" si="128"/>
        <v>-7.412200505276665E-3</v>
      </c>
      <c r="AO88" s="626">
        <f t="shared" si="128"/>
        <v>-7.6623942730603186E-3</v>
      </c>
      <c r="AP88" s="626">
        <f t="shared" si="128"/>
        <v>-7.6813293922942802E-3</v>
      </c>
      <c r="AQ88" s="626">
        <f t="shared" si="128"/>
        <v>-7.4436089501444544E-3</v>
      </c>
      <c r="AR88" s="626">
        <f t="shared" si="128"/>
        <v>-8.1484318621836468E-3</v>
      </c>
      <c r="AS88" s="626">
        <f t="shared" si="128"/>
        <v>-7.9004274590779612E-3</v>
      </c>
      <c r="AT88" s="626">
        <f t="shared" si="128"/>
        <v>-5.5256324964707169E-3</v>
      </c>
      <c r="AU88" s="626">
        <f t="shared" si="128"/>
        <v>-5.5581200411232356E-3</v>
      </c>
      <c r="AV88" s="626">
        <f t="shared" si="128"/>
        <v>-7.4233943975668265E-3</v>
      </c>
      <c r="AW88" s="626">
        <f t="shared" si="128"/>
        <v>-8.2249223706295903E-3</v>
      </c>
      <c r="AX88" s="626">
        <f t="shared" si="128"/>
        <v>-7.9816405193716029E-3</v>
      </c>
      <c r="AY88" s="626">
        <f t="shared" si="128"/>
        <v>-8.2635930410020035E-3</v>
      </c>
      <c r="AZ88" s="626">
        <f t="shared" si="128"/>
        <v>-7.5752689163927347E-3</v>
      </c>
      <c r="BA88" s="626">
        <f t="shared" si="128"/>
        <v>-7.8385574517604341E-3</v>
      </c>
      <c r="BB88" s="626">
        <f t="shared" si="128"/>
        <v>-7.8541440768601489E-3</v>
      </c>
      <c r="BC88" s="626">
        <f t="shared" si="128"/>
        <v>-7.616418706467917E-3</v>
      </c>
      <c r="BD88" s="626">
        <f t="shared" si="128"/>
        <v>-8.3037521678173722E-3</v>
      </c>
      <c r="BE88" s="626">
        <f t="shared" si="128"/>
        <v>-8.0375649141832435E-3</v>
      </c>
      <c r="BF88" s="626">
        <f t="shared" si="128"/>
        <v>-5.6701068543090769E-3</v>
      </c>
      <c r="BG88" s="626">
        <f t="shared" si="128"/>
        <v>-8.3843522981962414E-3</v>
      </c>
      <c r="BH88" s="626">
        <f t="shared" si="128"/>
        <v>-7.5867090743133051E-3</v>
      </c>
      <c r="BI88" s="626">
        <f t="shared" si="128"/>
        <v>-5.6865471799168645E-3</v>
      </c>
      <c r="BJ88" s="626">
        <f t="shared" si="128"/>
        <v>-8.1557096404062356E-3</v>
      </c>
      <c r="BK88" s="626">
        <f t="shared" si="128"/>
        <v>-8.4453920879040585E-3</v>
      </c>
      <c r="BL88" s="626">
        <f t="shared" si="128"/>
        <v>-7.7419248325533863E-3</v>
      </c>
      <c r="BM88" s="626">
        <f t="shared" si="128"/>
        <v>-8.0093054553200312E-3</v>
      </c>
      <c r="BN88" s="626">
        <f t="shared" si="128"/>
        <v>-8.0262667867291287E-3</v>
      </c>
      <c r="BO88" s="626">
        <f t="shared" si="128"/>
        <v>-7.783736914087392E-3</v>
      </c>
      <c r="BP88" s="626">
        <f t="shared" si="128"/>
        <v>-8.4854694116521523E-3</v>
      </c>
      <c r="BQ88" s="626">
        <f t="shared" si="128"/>
        <v>-8.2166731138322568E-3</v>
      </c>
      <c r="BR88" s="626">
        <f t="shared" si="128"/>
        <v>-5.7948492051038821E-3</v>
      </c>
      <c r="BS88" s="626">
        <f t="shared" si="128"/>
        <v>-8.5688080487565672E-3</v>
      </c>
      <c r="BT88" s="626">
        <f t="shared" si="128"/>
        <v>-7.7536166739482059E-3</v>
      </c>
      <c r="BU88" s="626">
        <f t="shared" si="128"/>
        <v>-5.7305638478975587E-3</v>
      </c>
      <c r="BV88" s="626">
        <f t="shared" si="128"/>
        <v>-8.3113369216418365E-3</v>
      </c>
      <c r="BW88" s="626">
        <f t="shared" si="128"/>
        <v>-8.6311907138379544E-3</v>
      </c>
      <c r="BX88" s="626">
        <f t="shared" ref="BX88:EI88" si="129">+BX54+BX69</f>
        <v>-7.9122471788695917E-3</v>
      </c>
      <c r="BY88" s="626">
        <f t="shared" si="129"/>
        <v>-8.1774404866169197E-3</v>
      </c>
      <c r="BZ88" s="626">
        <f t="shared" si="129"/>
        <v>-8.2044407745132057E-3</v>
      </c>
      <c r="CA88" s="626">
        <f t="shared" si="129"/>
        <v>-7.9546181895010365E-3</v>
      </c>
      <c r="CB88" s="626">
        <f t="shared" si="129"/>
        <v>-8.5302976033790039E-3</v>
      </c>
      <c r="CC88" s="626">
        <f t="shared" si="129"/>
        <v>-8.1804461596370181E-3</v>
      </c>
      <c r="CD88" s="626">
        <f t="shared" si="129"/>
        <v>-5.9203842328269737E-3</v>
      </c>
      <c r="CE88" s="626">
        <f t="shared" si="129"/>
        <v>-8.7573218258292177E-3</v>
      </c>
      <c r="CF88" s="626">
        <f t="shared" si="129"/>
        <v>-8.2072032493741825E-3</v>
      </c>
      <c r="CG88" s="626">
        <f t="shared" si="129"/>
        <v>-5.9164305320982841E-3</v>
      </c>
      <c r="CH88" s="626">
        <f t="shared" si="129"/>
        <v>-8.5132262271226979E-3</v>
      </c>
      <c r="CI88" s="626">
        <f t="shared" si="129"/>
        <v>-8.8195884591452181E-3</v>
      </c>
      <c r="CJ88" s="626">
        <f t="shared" si="129"/>
        <v>-8.0863166168047302E-3</v>
      </c>
      <c r="CK88" s="626">
        <f t="shared" si="129"/>
        <v>-8.3348041178843493E-3</v>
      </c>
      <c r="CL88" s="626">
        <f t="shared" si="129"/>
        <v>-8.3804389745718248E-3</v>
      </c>
      <c r="CM88" s="626">
        <f t="shared" si="129"/>
        <v>-8.1293734248008634E-3</v>
      </c>
      <c r="CN88" s="626">
        <f t="shared" si="129"/>
        <v>-8.7440442222117987E-3</v>
      </c>
      <c r="CO88" s="626">
        <f t="shared" si="129"/>
        <v>-8.4340473370014615E-3</v>
      </c>
      <c r="CP88" s="626">
        <f t="shared" si="129"/>
        <v>-6.0524609177401711E-3</v>
      </c>
      <c r="CQ88" s="626">
        <f t="shared" si="129"/>
        <v>-8.9499829059974684E-3</v>
      </c>
      <c r="CR88" s="626">
        <f t="shared" si="129"/>
        <v>-8.0985285580721326E-3</v>
      </c>
      <c r="CS88" s="626">
        <f t="shared" si="129"/>
        <v>-5.9590974309758401E-3</v>
      </c>
      <c r="CT88" s="626">
        <f t="shared" si="129"/>
        <v>-8.6499292154111999E-3</v>
      </c>
      <c r="CU88" s="626">
        <f t="shared" si="129"/>
        <v>-9.0139056676971571E-3</v>
      </c>
      <c r="CV88" s="626">
        <f t="shared" si="129"/>
        <v>-8.2642155823744422E-3</v>
      </c>
      <c r="CW88" s="626">
        <f t="shared" si="129"/>
        <v>-8.4997178582624754E-3</v>
      </c>
      <c r="CX88" s="626">
        <f t="shared" si="129"/>
        <v>-8.5608968377685751E-3</v>
      </c>
      <c r="CY88" s="626">
        <f t="shared" si="129"/>
        <v>-8.3084090142448597E-3</v>
      </c>
      <c r="CZ88" s="626">
        <f t="shared" si="129"/>
        <v>-8.8148857947773513E-3</v>
      </c>
      <c r="DA88" s="626">
        <f t="shared" si="129"/>
        <v>-8.4003578901708092E-3</v>
      </c>
      <c r="DB88" s="626">
        <f t="shared" si="129"/>
        <v>-6.1742440861760877E-3</v>
      </c>
      <c r="DC88" s="626">
        <f t="shared" si="129"/>
        <v>-9.1463797169020981E-3</v>
      </c>
      <c r="DD88" s="626">
        <f t="shared" si="129"/>
        <v>-8.2766961863497274E-3</v>
      </c>
      <c r="DE88" s="626">
        <f t="shared" si="129"/>
        <v>-6.0026551170942362E-3</v>
      </c>
      <c r="DF88" s="626">
        <f t="shared" si="129"/>
        <v>-8.8383991821129309E-3</v>
      </c>
      <c r="DG88" s="626">
        <f t="shared" si="129"/>
        <v>-9.2074687872832801E-3</v>
      </c>
      <c r="DH88" s="626">
        <f t="shared" si="129"/>
        <v>-8.9324488046476861E-3</v>
      </c>
      <c r="DI88" s="626">
        <f t="shared" si="129"/>
        <v>-9.1213957914137948E-3</v>
      </c>
      <c r="DJ88" s="626">
        <f t="shared" si="129"/>
        <v>-9.2303572877010104E-3</v>
      </c>
      <c r="DK88" s="626">
        <f t="shared" si="129"/>
        <v>-8.9506681584739563E-3</v>
      </c>
      <c r="DL88" s="626">
        <f t="shared" si="129"/>
        <v>-8.797194202689514E-3</v>
      </c>
      <c r="DM88" s="626">
        <f t="shared" si="129"/>
        <v>-8.4200737546739641E-3</v>
      </c>
      <c r="DN88" s="626">
        <f t="shared" si="129"/>
        <v>-6.2944509431642759E-3</v>
      </c>
      <c r="DO88" s="626">
        <f t="shared" si="129"/>
        <v>-9.3476000706739521E-3</v>
      </c>
      <c r="DP88" s="626">
        <f t="shared" si="129"/>
        <v>-8.4587835024494285E-3</v>
      </c>
      <c r="DQ88" s="626">
        <f t="shared" si="129"/>
        <v>-6.2220781766788823E-3</v>
      </c>
      <c r="DR88" s="626">
        <f t="shared" si="129"/>
        <v>-9.0466534433931729E-3</v>
      </c>
      <c r="DS88" s="626">
        <f t="shared" si="129"/>
        <v>-9.4013047680614956E-3</v>
      </c>
      <c r="DT88" s="626">
        <f t="shared" si="129"/>
        <v>-9.128912863645141E-3</v>
      </c>
      <c r="DU88" s="626">
        <f t="shared" si="129"/>
        <v>-9.3338108148878825E-3</v>
      </c>
      <c r="DV88" s="626">
        <f t="shared" si="129"/>
        <v>-9.4367105206703585E-3</v>
      </c>
      <c r="DW88" s="626">
        <f t="shared" si="129"/>
        <v>-9.1542996677764776E-3</v>
      </c>
      <c r="DX88" s="626">
        <f t="shared" si="129"/>
        <v>-9.118565505539071E-3</v>
      </c>
      <c r="DY88" s="626">
        <f t="shared" si="129"/>
        <v>-5.8807216608650712E-3</v>
      </c>
      <c r="DZ88" s="626">
        <f t="shared" si="129"/>
        <v>-9.5269277726670754E-3</v>
      </c>
      <c r="EA88" s="626">
        <f t="shared" si="129"/>
        <v>-9.5532472722287907E-3</v>
      </c>
      <c r="EB88" s="626">
        <f t="shared" si="129"/>
        <v>-8.9536223373427211E-3</v>
      </c>
      <c r="EC88" s="626">
        <f t="shared" si="129"/>
        <v>-6.3281496425982992E-3</v>
      </c>
      <c r="ED88" s="626">
        <f t="shared" si="129"/>
        <v>-9.2104844171621153E-3</v>
      </c>
      <c r="EE88" s="626">
        <f t="shared" si="129"/>
        <v>-9.6117227095837404E-3</v>
      </c>
      <c r="EF88" s="626">
        <f t="shared" si="129"/>
        <v>-9.3295571404633515E-3</v>
      </c>
      <c r="EG88" s="626">
        <f t="shared" si="129"/>
        <v>-9.464944833032703E-3</v>
      </c>
      <c r="EH88" s="626">
        <f t="shared" si="129"/>
        <v>-9.6268109718315766E-3</v>
      </c>
      <c r="EI88" s="626">
        <f t="shared" si="129"/>
        <v>-9.3276179910438007E-3</v>
      </c>
      <c r="EJ88" s="626">
        <f t="shared" ref="EJ88:GU88" si="130">+EJ54+EJ69</f>
        <v>-9.1295096039930319E-3</v>
      </c>
      <c r="EK88" s="626">
        <f t="shared" si="130"/>
        <v>-8.6845355358537418E-3</v>
      </c>
      <c r="EL88" s="626">
        <f t="shared" si="130"/>
        <v>-6.5718749620565118E-3</v>
      </c>
      <c r="EM88" s="626">
        <f t="shared" si="130"/>
        <v>-6.6113328165937268E-3</v>
      </c>
      <c r="EN88" s="626">
        <f t="shared" si="130"/>
        <v>-8.8350640277724112E-3</v>
      </c>
      <c r="EO88" s="626">
        <f t="shared" si="130"/>
        <v>-9.6147196087921147E-3</v>
      </c>
      <c r="EP88" s="626">
        <f t="shared" si="130"/>
        <v>-9.3851861091696145E-3</v>
      </c>
      <c r="EQ88" s="626">
        <f t="shared" si="130"/>
        <v>-9.8009382478623785E-3</v>
      </c>
      <c r="ER88" s="626">
        <f t="shared" si="130"/>
        <v>-9.5350060132259103E-3</v>
      </c>
      <c r="ES88" s="626">
        <f t="shared" si="130"/>
        <v>-9.624605862619446E-3</v>
      </c>
      <c r="ET88" s="626">
        <f t="shared" si="130"/>
        <v>-9.8529892072069369E-3</v>
      </c>
      <c r="EU88" s="626">
        <f t="shared" si="130"/>
        <v>-9.5458227185115114E-3</v>
      </c>
      <c r="EV88" s="626">
        <f t="shared" si="130"/>
        <v>-9.314377610364636E-3</v>
      </c>
      <c r="EW88" s="626">
        <f t="shared" si="130"/>
        <v>-5.9157643067076536E-3</v>
      </c>
      <c r="EX88" s="626">
        <f t="shared" si="130"/>
        <v>-9.9227273524442328E-3</v>
      </c>
      <c r="EY88" s="626">
        <f t="shared" si="130"/>
        <v>-9.97520130381673E-3</v>
      </c>
      <c r="EZ88" s="626">
        <f t="shared" si="130"/>
        <v>-9.0289390795370295E-3</v>
      </c>
      <c r="FA88" s="626">
        <f t="shared" si="130"/>
        <v>-6.6048554892181805E-3</v>
      </c>
      <c r="FB88" s="626">
        <f t="shared" si="130"/>
        <v>-9.5863609484975743E-3</v>
      </c>
      <c r="FC88" s="626">
        <f t="shared" si="130"/>
        <v>-1.0002916520517302E-2</v>
      </c>
      <c r="FD88" s="626">
        <f t="shared" si="130"/>
        <v>-9.7442479453495965E-3</v>
      </c>
      <c r="FE88" s="626">
        <f t="shared" si="130"/>
        <v>-9.8321504286024153E-3</v>
      </c>
      <c r="FF88" s="626">
        <f t="shared" si="130"/>
        <v>-1.0052682428076791E-2</v>
      </c>
      <c r="FG88" s="626">
        <f t="shared" si="130"/>
        <v>-9.7471017631743338E-3</v>
      </c>
      <c r="FH88" s="626">
        <f t="shared" si="130"/>
        <v>-9.5425612206513476E-3</v>
      </c>
      <c r="FI88" s="626">
        <f t="shared" si="130"/>
        <v>-9.0830930744901228E-3</v>
      </c>
      <c r="FJ88" s="626">
        <f t="shared" si="130"/>
        <v>-6.8664448162386203E-3</v>
      </c>
      <c r="FK88" s="626">
        <f t="shared" si="130"/>
        <v>-1.0192713803837523E-2</v>
      </c>
      <c r="FL88" s="626">
        <f t="shared" si="130"/>
        <v>-9.2280830159838598E-3</v>
      </c>
      <c r="FM88" s="626">
        <f t="shared" si="130"/>
        <v>-6.695020919103142E-3</v>
      </c>
      <c r="FN88" s="626">
        <f t="shared" si="130"/>
        <v>-9.7493680579278184E-3</v>
      </c>
      <c r="FO88" s="626">
        <f t="shared" si="130"/>
        <v>-1.0210756996188683E-2</v>
      </c>
      <c r="FP88" s="626">
        <f t="shared" si="130"/>
        <v>-9.957768714327301E-3</v>
      </c>
      <c r="FQ88" s="626">
        <f t="shared" si="130"/>
        <v>-1.0000131123022666E-2</v>
      </c>
      <c r="FR88" s="626">
        <f t="shared" si="130"/>
        <v>-1.023792553863046E-2</v>
      </c>
      <c r="FS88" s="626">
        <f t="shared" si="130"/>
        <v>-9.9498170952914428E-3</v>
      </c>
      <c r="FT88" s="626">
        <f t="shared" si="130"/>
        <v>-9.6694932092923642E-3</v>
      </c>
      <c r="FU88" s="626">
        <f t="shared" si="130"/>
        <v>-9.2631806642761473E-3</v>
      </c>
      <c r="FV88" s="626">
        <f t="shared" si="130"/>
        <v>-7.0208107792007687E-3</v>
      </c>
      <c r="FW88" s="626">
        <f t="shared" si="130"/>
        <v>-1.0419231798217504E-2</v>
      </c>
      <c r="FX88" s="626">
        <f t="shared" si="130"/>
        <v>-9.7649057618140415E-3</v>
      </c>
      <c r="FY88" s="626">
        <f t="shared" si="130"/>
        <v>-6.6698295167831453E-3</v>
      </c>
      <c r="FZ88" s="626">
        <f t="shared" si="130"/>
        <v>-9.8854548603914787E-3</v>
      </c>
      <c r="GA88" s="626">
        <f t="shared" si="130"/>
        <v>-1.0442246061250991E-2</v>
      </c>
      <c r="GB88" s="626">
        <f t="shared" si="130"/>
        <v>-1.0174504700932976E-2</v>
      </c>
      <c r="GC88" s="626">
        <f t="shared" si="130"/>
        <v>-1.0161003298049566E-2</v>
      </c>
      <c r="GD88" s="626">
        <f t="shared" si="130"/>
        <v>-1.045800297808914E-2</v>
      </c>
      <c r="GE88" s="626">
        <f t="shared" si="130"/>
        <v>-1.0125001515116895E-2</v>
      </c>
      <c r="GF88" s="626">
        <f t="shared" si="130"/>
        <v>-9.7303250221289772E-3</v>
      </c>
      <c r="GG88" s="626">
        <f t="shared" si="130"/>
        <v>-9.3166444375343722E-3</v>
      </c>
      <c r="GH88" s="626">
        <f t="shared" si="130"/>
        <v>-7.1621350174794641E-3</v>
      </c>
      <c r="GI88" s="626">
        <f t="shared" si="130"/>
        <v>-7.2114685517993739E-3</v>
      </c>
      <c r="GJ88" s="626">
        <f t="shared" si="130"/>
        <v>-9.6377902972765161E-3</v>
      </c>
      <c r="GK88" s="626">
        <f t="shared" si="130"/>
        <v>-1.0229564028660152E-2</v>
      </c>
      <c r="GL88" s="626">
        <f t="shared" si="130"/>
        <v>-1.0102469643540585E-2</v>
      </c>
      <c r="GM88" s="626">
        <f t="shared" si="130"/>
        <v>-1.0673042488150992E-2</v>
      </c>
      <c r="GN88" s="626">
        <f t="shared" si="130"/>
        <v>-1.0391976630725828E-2</v>
      </c>
      <c r="GO88" s="626">
        <f t="shared" si="130"/>
        <v>-1.0290369395588236E-2</v>
      </c>
      <c r="GP88" s="626">
        <f t="shared" si="130"/>
        <v>-1.0681783474233889E-2</v>
      </c>
      <c r="GQ88" s="626">
        <f t="shared" si="130"/>
        <v>-1.030560408071976E-2</v>
      </c>
      <c r="GR88" s="626">
        <f t="shared" si="130"/>
        <v>-9.8119276000889072E-3</v>
      </c>
      <c r="GS88" s="626">
        <f t="shared" si="130"/>
        <v>-9.4352982895216393E-3</v>
      </c>
      <c r="GT88" s="626">
        <f t="shared" si="130"/>
        <v>-7.3157572683138867E-3</v>
      </c>
      <c r="GU88" s="626">
        <f t="shared" si="130"/>
        <v>-1.0876204174779792E-2</v>
      </c>
      <c r="GV88" s="626">
        <f t="shared" ref="GV88:JG88" si="131">+GV54+GV69</f>
        <v>-9.8439632626099415E-3</v>
      </c>
      <c r="GW88" s="626">
        <f t="shared" si="131"/>
        <v>-6.9584982917322048E-3</v>
      </c>
      <c r="GX88" s="626">
        <f t="shared" si="131"/>
        <v>-1.0295138737443943E-2</v>
      </c>
      <c r="GY88" s="626">
        <f t="shared" si="131"/>
        <v>-1.0898059484892496E-2</v>
      </c>
      <c r="GZ88" s="626">
        <f t="shared" si="131"/>
        <v>-1.0626380685716731E-2</v>
      </c>
      <c r="HA88" s="626">
        <f t="shared" si="131"/>
        <v>-1.0440278959928937E-2</v>
      </c>
      <c r="HB88" s="626">
        <f t="shared" si="131"/>
        <v>-1.0879547983674531E-2</v>
      </c>
      <c r="HC88" s="626">
        <f t="shared" si="131"/>
        <v>-1.0479932798337093E-2</v>
      </c>
      <c r="HD88" s="626">
        <f t="shared" si="131"/>
        <v>-9.9118211399964861E-3</v>
      </c>
      <c r="HE88" s="626">
        <f t="shared" si="131"/>
        <v>-9.5182320460785157E-3</v>
      </c>
      <c r="HF88" s="626">
        <f t="shared" si="131"/>
        <v>-7.4703163752093222E-3</v>
      </c>
      <c r="HG88" s="626">
        <f t="shared" si="131"/>
        <v>-1.1110802602083391E-2</v>
      </c>
      <c r="HH88" s="626">
        <f t="shared" si="131"/>
        <v>-1.0053925952457195E-2</v>
      </c>
      <c r="HI88" s="626">
        <f t="shared" si="131"/>
        <v>-6.9722784369259175E-3</v>
      </c>
      <c r="HJ88" s="626">
        <f t="shared" si="131"/>
        <v>-1.032522907445679E-2</v>
      </c>
      <c r="HK88" s="626">
        <f t="shared" si="131"/>
        <v>-1.1078166413988826E-2</v>
      </c>
      <c r="HL88" s="626">
        <f t="shared" si="131"/>
        <v>-1.0861536993369574E-2</v>
      </c>
      <c r="HM88" s="626">
        <f t="shared" si="131"/>
        <v>-1.0611401037296029E-2</v>
      </c>
      <c r="HN88" s="626">
        <f t="shared" si="131"/>
        <v>-1.1117242238641387E-2</v>
      </c>
      <c r="HO88" s="626">
        <f t="shared" si="131"/>
        <v>-1.0772837955384711E-2</v>
      </c>
      <c r="HP88" s="626">
        <f t="shared" si="131"/>
        <v>-1.017574497710899E-2</v>
      </c>
      <c r="HQ88" s="626">
        <f t="shared" si="131"/>
        <v>-6.5676959754686088E-3</v>
      </c>
      <c r="HR88" s="626">
        <f t="shared" si="131"/>
        <v>-1.126221145811899E-2</v>
      </c>
      <c r="HS88" s="626">
        <f t="shared" si="131"/>
        <v>-1.1352285466855129E-2</v>
      </c>
      <c r="HT88" s="626">
        <f t="shared" si="131"/>
        <v>-1.0641123203484419E-2</v>
      </c>
      <c r="HU88" s="626">
        <f t="shared" si="131"/>
        <v>-7.1301000598457303E-3</v>
      </c>
      <c r="HV88" s="626">
        <f t="shared" si="131"/>
        <v>-1.0624716349702072E-2</v>
      </c>
      <c r="HW88" s="626">
        <f t="shared" si="131"/>
        <v>-1.1321338582855231E-2</v>
      </c>
      <c r="HX88" s="626">
        <f t="shared" si="131"/>
        <v>-1.1101474828440176E-2</v>
      </c>
      <c r="HY88" s="626">
        <f t="shared" si="131"/>
        <v>-1.0897484018712947E-2</v>
      </c>
      <c r="HZ88" s="626">
        <f t="shared" si="131"/>
        <v>-1.1375380922532945E-2</v>
      </c>
      <c r="IA88" s="626">
        <f t="shared" si="131"/>
        <v>-1.0972379075287256E-2</v>
      </c>
      <c r="IB88" s="626">
        <f t="shared" si="131"/>
        <v>-1.0290033786797286E-2</v>
      </c>
      <c r="IC88" s="626">
        <f t="shared" si="131"/>
        <v>-6.6369812396354314E-3</v>
      </c>
      <c r="ID88" s="626">
        <f t="shared" si="131"/>
        <v>-1.1480334366922815E-2</v>
      </c>
      <c r="IE88" s="626">
        <f t="shared" si="131"/>
        <v>-1.1605098469350197E-2</v>
      </c>
      <c r="IF88" s="626">
        <f t="shared" si="131"/>
        <v>-1.0498107113886877E-2</v>
      </c>
      <c r="IG88" s="626">
        <f t="shared" si="131"/>
        <v>-7.258795188960266E-3</v>
      </c>
      <c r="IH88" s="626">
        <f t="shared" si="131"/>
        <v>-1.0881487094047191E-2</v>
      </c>
      <c r="II88" s="626">
        <f t="shared" si="131"/>
        <v>-1.1543975080108636E-2</v>
      </c>
      <c r="IJ88" s="626">
        <f t="shared" si="131"/>
        <v>-1.1347510415941543E-2</v>
      </c>
      <c r="IK88" s="626">
        <f t="shared" si="131"/>
        <v>-1.1176086277769478E-2</v>
      </c>
      <c r="IL88" s="626">
        <f t="shared" si="131"/>
        <v>-1.1673663645705474E-2</v>
      </c>
      <c r="IM88" s="626">
        <f t="shared" si="131"/>
        <v>-1.1240874833840328E-2</v>
      </c>
      <c r="IN88" s="626">
        <f t="shared" si="131"/>
        <v>-1.0547539536908457E-2</v>
      </c>
      <c r="IO88" s="626">
        <f t="shared" si="131"/>
        <v>-9.9705025078368724E-3</v>
      </c>
      <c r="IP88" s="626">
        <f t="shared" si="131"/>
        <v>-7.9382716615383937E-3</v>
      </c>
      <c r="IQ88" s="626">
        <f t="shared" si="131"/>
        <v>-1.1860410635675913E-2</v>
      </c>
      <c r="IR88" s="626">
        <f t="shared" si="131"/>
        <v>-1.0729065470392402E-2</v>
      </c>
      <c r="IS88" s="626">
        <f t="shared" si="131"/>
        <v>-7.418488683117402E-3</v>
      </c>
      <c r="IT88" s="626">
        <f t="shared" si="131"/>
        <v>-1.1120879810116245E-2</v>
      </c>
      <c r="IU88" s="626">
        <f t="shared" si="131"/>
        <v>-1.1797942531871042E-2</v>
      </c>
      <c r="IV88" s="626">
        <f t="shared" si="131"/>
        <v>-1.1597155645092274E-2</v>
      </c>
      <c r="IW88" s="626">
        <f t="shared" si="131"/>
        <v>-1.1421960175880423E-2</v>
      </c>
      <c r="IX88" s="626">
        <f t="shared" si="131"/>
        <v>-1.1930484245911008E-2</v>
      </c>
      <c r="IY88" s="626">
        <f t="shared" si="131"/>
        <v>-1.1488174080184835E-2</v>
      </c>
      <c r="IZ88" s="626">
        <f t="shared" si="131"/>
        <v>-1.0779585406720457E-2</v>
      </c>
      <c r="JA88" s="626">
        <f t="shared" si="131"/>
        <v>-1.0189853563009294E-2</v>
      </c>
      <c r="JB88" s="626">
        <f t="shared" si="131"/>
        <v>-8.1129136380922486E-3</v>
      </c>
      <c r="JC88" s="626">
        <f t="shared" si="131"/>
        <v>-1.2121339669660797E-2</v>
      </c>
      <c r="JD88" s="626">
        <f t="shared" si="131"/>
        <v>-1.0965104910741047E-2</v>
      </c>
      <c r="JE88" s="626">
        <f t="shared" si="131"/>
        <v>-7.5816954341459937E-3</v>
      </c>
      <c r="JF88" s="626">
        <f t="shared" si="131"/>
        <v>-1.1365539165938814E-2</v>
      </c>
      <c r="JG88" s="626">
        <f t="shared" si="131"/>
        <v>-1.2057497267572218E-2</v>
      </c>
      <c r="JH88" s="626">
        <f t="shared" ref="JH88:LS88" si="132">+JH54+JH69</f>
        <v>-1.1852293069284318E-2</v>
      </c>
      <c r="JI88" s="626">
        <f t="shared" si="132"/>
        <v>-1.1673243299749803E-2</v>
      </c>
      <c r="JJ88" s="626">
        <f t="shared" si="132"/>
        <v>-1.2192954899321063E-2</v>
      </c>
      <c r="JK88" s="626">
        <f t="shared" si="132"/>
        <v>-1.174091390994891E-2</v>
      </c>
      <c r="JL88" s="626">
        <f t="shared" si="132"/>
        <v>-1.101673628566832E-2</v>
      </c>
      <c r="JM88" s="626">
        <f t="shared" si="132"/>
        <v>-1.0414030341395512E-2</v>
      </c>
      <c r="JN88" s="626">
        <f t="shared" si="132"/>
        <v>-8.2913977381302868E-3</v>
      </c>
      <c r="JO88" s="626">
        <f t="shared" si="132"/>
        <v>-1.2388009142393349E-2</v>
      </c>
      <c r="JP88" s="626">
        <f t="shared" si="132"/>
        <v>-1.1606563548019413E-2</v>
      </c>
      <c r="JQ88" s="626">
        <f t="shared" si="132"/>
        <v>-7.7484927336972141E-3</v>
      </c>
      <c r="JR88" s="626">
        <f t="shared" si="132"/>
        <v>-1.1615581027589483E-2</v>
      </c>
      <c r="JS88" s="626">
        <f t="shared" si="132"/>
        <v>-1.2322762207458822E-2</v>
      </c>
      <c r="JT88" s="626">
        <f t="shared" si="132"/>
        <v>-1.2113043516808586E-2</v>
      </c>
      <c r="JU88" s="626">
        <f t="shared" si="132"/>
        <v>-1.1930054652344313E-2</v>
      </c>
      <c r="JV88" s="626">
        <f t="shared" si="132"/>
        <v>-1.2461199907106139E-2</v>
      </c>
      <c r="JW88" s="626">
        <f t="shared" si="132"/>
        <v>-1.1999214015967801E-2</v>
      </c>
      <c r="JX88" s="626">
        <f t="shared" si="132"/>
        <v>-1.1259104483953035E-2</v>
      </c>
      <c r="JY88" s="626">
        <f t="shared" si="132"/>
        <v>-1.0643139008906224E-2</v>
      </c>
      <c r="JZ88" s="626">
        <f t="shared" si="132"/>
        <v>-8.4738084883691604E-3</v>
      </c>
      <c r="KA88" s="626">
        <f t="shared" si="132"/>
        <v>-1.2660545343526017E-2</v>
      </c>
      <c r="KB88" s="626">
        <f t="shared" si="132"/>
        <v>-1.1452876637590478E-2</v>
      </c>
      <c r="KC88" s="626">
        <f t="shared" si="132"/>
        <v>-7.9189595738385615E-3</v>
      </c>
      <c r="KD88" s="626">
        <f t="shared" si="132"/>
        <v>-1.1871123810196461E-2</v>
      </c>
      <c r="KE88" s="626">
        <f t="shared" si="132"/>
        <v>-1.2593862976022928E-2</v>
      </c>
      <c r="KF88" s="626">
        <f t="shared" si="132"/>
        <v>-1.2379530474178387E-2</v>
      </c>
      <c r="KG88" s="626">
        <f t="shared" si="132"/>
        <v>-1.21925158546959E-2</v>
      </c>
      <c r="KH88" s="626">
        <f t="shared" si="132"/>
        <v>-1.2735346305062491E-2</v>
      </c>
      <c r="KI88" s="626">
        <f t="shared" si="132"/>
        <v>-1.2263196724319103E-2</v>
      </c>
      <c r="KJ88" s="626">
        <f t="shared" si="132"/>
        <v>-1.1506804782600013E-2</v>
      </c>
      <c r="KK88" s="626">
        <f t="shared" si="132"/>
        <v>-1.087728806710217E-2</v>
      </c>
      <c r="KL88" s="626">
        <f t="shared" si="132"/>
        <v>-8.6602322751132936E-3</v>
      </c>
      <c r="KM88" s="626">
        <f t="shared" si="132"/>
        <v>-1.2939077341083604E-2</v>
      </c>
      <c r="KN88" s="626">
        <f t="shared" si="132"/>
        <v>-1.1704839923617479E-2</v>
      </c>
      <c r="KO88" s="626">
        <f t="shared" si="132"/>
        <v>-8.0931766844630181E-3</v>
      </c>
      <c r="KP88" s="626">
        <f t="shared" si="132"/>
        <v>-1.2132288534020796E-2</v>
      </c>
      <c r="KQ88" s="626">
        <f t="shared" si="132"/>
        <v>-1.2870927961495448E-2</v>
      </c>
      <c r="KR88" s="626">
        <f t="shared" si="132"/>
        <v>-1.2651880144610324E-2</v>
      </c>
      <c r="KS88" s="626">
        <f t="shared" si="132"/>
        <v>-1.2460751203499223E-2</v>
      </c>
      <c r="KT88" s="626">
        <f t="shared" si="132"/>
        <v>-1.3015523923773878E-2</v>
      </c>
      <c r="KU88" s="626">
        <f t="shared" si="132"/>
        <v>-1.2532987052254137E-2</v>
      </c>
      <c r="KV88" s="626">
        <f t="shared" si="132"/>
        <v>-1.1759954487817227E-2</v>
      </c>
      <c r="KW88" s="626">
        <f t="shared" si="132"/>
        <v>-1.1116588404578432E-2</v>
      </c>
      <c r="KX88" s="626">
        <f t="shared" si="132"/>
        <v>-8.8507573851657941E-3</v>
      </c>
      <c r="KY88" s="626">
        <f t="shared" si="132"/>
        <v>-1.3223737042587454E-2</v>
      </c>
      <c r="KZ88" s="626">
        <f t="shared" si="132"/>
        <v>-1.1962346401937074E-2</v>
      </c>
      <c r="LA88" s="626">
        <f t="shared" si="132"/>
        <v>-8.2712265715212101E-3</v>
      </c>
      <c r="LB88" s="626">
        <f t="shared" si="132"/>
        <v>-1.2399198881769265E-2</v>
      </c>
      <c r="LC88" s="626">
        <f t="shared" si="132"/>
        <v>-1.3154088376648358E-2</v>
      </c>
      <c r="LD88" s="626">
        <f t="shared" si="132"/>
        <v>-1.2930221507791764E-2</v>
      </c>
      <c r="LE88" s="626">
        <f t="shared" si="132"/>
        <v>-1.2734887729976217E-2</v>
      </c>
      <c r="LF88" s="626">
        <f t="shared" si="132"/>
        <v>-1.3301865450096912E-2</v>
      </c>
      <c r="LG88" s="626">
        <f t="shared" si="132"/>
        <v>-1.2808712767403741E-2</v>
      </c>
      <c r="LH88" s="626">
        <f t="shared" si="132"/>
        <v>-1.2018673486549213E-2</v>
      </c>
      <c r="LI88" s="626">
        <f t="shared" si="132"/>
        <v>-1.1361153349479167E-2</v>
      </c>
      <c r="LJ88" s="626">
        <f t="shared" si="132"/>
        <v>-9.0454740476394492E-3</v>
      </c>
      <c r="LK88" s="626">
        <f t="shared" si="132"/>
        <v>-1.3514659257524391E-2</v>
      </c>
      <c r="LL88" s="626">
        <f t="shared" si="132"/>
        <v>-1.2662143666450406E-2</v>
      </c>
      <c r="LM88" s="626">
        <f t="shared" si="132"/>
        <v>-8.4531935560946871E-3</v>
      </c>
      <c r="LN88" s="626">
        <f t="shared" si="132"/>
        <v>-1.2671981257168202E-2</v>
      </c>
      <c r="LO88" s="626">
        <f t="shared" si="132"/>
        <v>-1.3443478320934637E-2</v>
      </c>
      <c r="LP88" s="626">
        <f t="shared" si="132"/>
        <v>-1.3214686380963195E-2</v>
      </c>
      <c r="LQ88" s="626">
        <f t="shared" si="132"/>
        <v>-1.3015055260035709E-2</v>
      </c>
      <c r="LR88" s="626">
        <f t="shared" si="132"/>
        <v>-1.3594506489999058E-2</v>
      </c>
      <c r="LS88" s="626">
        <f t="shared" si="132"/>
        <v>-1.3090504448286636E-2</v>
      </c>
      <c r="LT88" s="626">
        <f t="shared" ref="LT88:OE88" si="133">+LT54+LT69</f>
        <v>-1.2283084303253311E-2</v>
      </c>
      <c r="LU88" s="626">
        <f t="shared" si="133"/>
        <v>-1.161109872316772E-2</v>
      </c>
      <c r="LV88" s="626">
        <f t="shared" si="133"/>
        <v>-9.244474476687527E-3</v>
      </c>
      <c r="LW88" s="626">
        <f t="shared" si="133"/>
        <v>-1.3811981761189942E-2</v>
      </c>
      <c r="LX88" s="626">
        <f t="shared" si="133"/>
        <v>-1.2494479419280868E-2</v>
      </c>
      <c r="LY88" s="626">
        <f t="shared" si="133"/>
        <v>-8.6391638143287781E-3</v>
      </c>
      <c r="LZ88" s="626">
        <f t="shared" si="133"/>
        <v>-1.2950764844825916E-2</v>
      </c>
      <c r="MA88" s="626">
        <f t="shared" si="133"/>
        <v>-1.3739234843995212E-2</v>
      </c>
      <c r="MB88" s="626">
        <f t="shared" si="133"/>
        <v>-1.35054094813444E-2</v>
      </c>
      <c r="MC88" s="626">
        <f t="shared" si="133"/>
        <v>-1.3301386475756507E-2</v>
      </c>
      <c r="MD88" s="626">
        <f t="shared" si="133"/>
        <v>-1.3893585632779055E-2</v>
      </c>
      <c r="ME88" s="626">
        <f t="shared" si="133"/>
        <v>-1.3378495546148957E-2</v>
      </c>
      <c r="MF88" s="626">
        <f t="shared" si="133"/>
        <v>-1.2553312157924896E-2</v>
      </c>
      <c r="MG88" s="626">
        <f t="shared" si="133"/>
        <v>-1.1866542895077426E-2</v>
      </c>
      <c r="MH88" s="626">
        <f t="shared" si="133"/>
        <v>-9.4478529151746631E-3</v>
      </c>
      <c r="MI88" s="626">
        <f t="shared" si="133"/>
        <v>-1.4115845359936135E-2</v>
      </c>
      <c r="MJ88" s="626">
        <f t="shared" si="133"/>
        <v>-1.2769357966505062E-2</v>
      </c>
      <c r="MK88" s="626">
        <f t="shared" si="133"/>
        <v>-8.8292254182440223E-3</v>
      </c>
      <c r="ML88" s="626">
        <f t="shared" si="133"/>
        <v>-1.3235681671412099E-2</v>
      </c>
      <c r="MM88" s="626">
        <f t="shared" si="133"/>
        <v>-1.4041498010563125E-2</v>
      </c>
      <c r="MN88" s="626">
        <f t="shared" si="133"/>
        <v>-1.3802528489933994E-2</v>
      </c>
      <c r="MO88" s="626">
        <f t="shared" si="133"/>
        <v>-1.3594016978223164E-2</v>
      </c>
      <c r="MP88" s="626">
        <f t="shared" si="133"/>
        <v>-1.4199244516700214E-2</v>
      </c>
      <c r="MQ88" s="626">
        <f t="shared" si="133"/>
        <v>-1.367282244816425E-2</v>
      </c>
      <c r="MR88" s="626">
        <f t="shared" si="133"/>
        <v>-1.2829485025399259E-2</v>
      </c>
      <c r="MS88" s="626">
        <f t="shared" si="133"/>
        <v>-1.212760683876914E-2</v>
      </c>
      <c r="MT88" s="626">
        <f t="shared" si="133"/>
        <v>-9.6557056793085162E-3</v>
      </c>
      <c r="MU88" s="626">
        <f t="shared" si="133"/>
        <v>-1.442639395785475E-2</v>
      </c>
      <c r="MV88" s="626">
        <f t="shared" si="133"/>
        <v>-1.3050283841768189E-2</v>
      </c>
      <c r="MW88" s="626">
        <f t="shared" si="133"/>
        <v>-9.0234683774454011E-3</v>
      </c>
      <c r="MX88" s="626">
        <f t="shared" si="133"/>
        <v>-1.3526866668183183E-2</v>
      </c>
      <c r="MY88" s="626">
        <f t="shared" si="133"/>
        <v>-1.4350410966795527E-2</v>
      </c>
      <c r="MZ88" s="626">
        <f t="shared" si="133"/>
        <v>-1.4106184116712557E-2</v>
      </c>
      <c r="NA88" s="626">
        <f t="shared" si="133"/>
        <v>-1.389308535174409E-2</v>
      </c>
      <c r="NB88" s="626">
        <f t="shared" si="133"/>
        <v>-1.4511627896067629E-2</v>
      </c>
      <c r="NC88" s="626">
        <f t="shared" si="133"/>
        <v>-1.3973624542023878E-2</v>
      </c>
      <c r="ND88" s="626">
        <f t="shared" si="133"/>
        <v>-1.3111733695958055E-2</v>
      </c>
      <c r="NE88" s="626">
        <f t="shared" si="133"/>
        <v>-1.2394414189222075E-2</v>
      </c>
      <c r="NF88" s="626">
        <f t="shared" si="133"/>
        <v>-9.8681312042533144E-3</v>
      </c>
      <c r="NG88" s="626">
        <f t="shared" si="133"/>
        <v>-1.4743774624927567E-2</v>
      </c>
      <c r="NH88" s="626">
        <f t="shared" si="133"/>
        <v>-1.3813725446511641E-2</v>
      </c>
      <c r="NI88" s="626">
        <f t="shared" si="133"/>
        <v>-9.2219846817492082E-3</v>
      </c>
      <c r="NJ88" s="626">
        <f t="shared" si="133"/>
        <v>-1.3824457734883222E-2</v>
      </c>
      <c r="NK88" s="626">
        <f t="shared" si="133"/>
        <v>-1.4666120008065041E-2</v>
      </c>
      <c r="NL88" s="626">
        <f t="shared" si="133"/>
        <v>-1.4416520167280244E-2</v>
      </c>
      <c r="NM88" s="626">
        <f t="shared" si="133"/>
        <v>-1.4198733229482473E-2</v>
      </c>
      <c r="NN88" s="626">
        <f t="shared" si="133"/>
        <v>-1.4830883709781133E-2</v>
      </c>
      <c r="NO88" s="626">
        <f t="shared" si="133"/>
        <v>-1.4281044281948419E-2</v>
      </c>
      <c r="NP88" s="626">
        <f t="shared" si="133"/>
        <v>-1.3400191837269149E-2</v>
      </c>
      <c r="NQ88" s="626">
        <f t="shared" si="133"/>
        <v>-1.2667091301384971E-2</v>
      </c>
      <c r="NR88" s="626">
        <f t="shared" si="133"/>
        <v>-1.0085230090746895E-2</v>
      </c>
      <c r="NS88" s="626">
        <f t="shared" si="133"/>
        <v>-1.5068137666675989E-2</v>
      </c>
      <c r="NT88" s="626">
        <f t="shared" si="133"/>
        <v>-1.363081266818543E-2</v>
      </c>
      <c r="NU88" s="626">
        <f t="shared" si="133"/>
        <v>-9.4248683447477003E-3</v>
      </c>
      <c r="NV88" s="626">
        <f t="shared" si="133"/>
        <v>-1.4128595805050671E-2</v>
      </c>
      <c r="NW88" s="626">
        <f t="shared" si="133"/>
        <v>-1.4988774648242491E-2</v>
      </c>
      <c r="NX88" s="626">
        <f t="shared" si="133"/>
        <v>-1.4733683610960427E-2</v>
      </c>
      <c r="NY88" s="626">
        <f t="shared" si="133"/>
        <v>-1.4511105360531101E-2</v>
      </c>
      <c r="NZ88" s="626">
        <f t="shared" si="133"/>
        <v>-1.5157163151396331E-2</v>
      </c>
      <c r="OA88" s="626">
        <f t="shared" si="133"/>
        <v>-1.4595227256151295E-2</v>
      </c>
      <c r="OB88" s="626">
        <f t="shared" si="133"/>
        <v>-1.3694996057689078E-2</v>
      </c>
      <c r="OC88" s="626">
        <f t="shared" si="133"/>
        <v>-1.2945767310015453E-2</v>
      </c>
      <c r="OD88" s="626">
        <f t="shared" si="133"/>
        <v>-1.0307105152743341E-2</v>
      </c>
      <c r="OE88" s="626">
        <f t="shared" si="133"/>
        <v>-1.539963669534288E-2</v>
      </c>
      <c r="OF88" s="626">
        <f t="shared" si="127"/>
        <v>-1.3930690546885527E-2</v>
      </c>
      <c r="OG88" s="626">
        <f t="shared" si="127"/>
        <v>-9.6322154483321591E-3</v>
      </c>
      <c r="OH88" s="626">
        <f t="shared" si="127"/>
        <v>-1.4439424912761799E-2</v>
      </c>
      <c r="OI88" s="626">
        <f t="shared" si="127"/>
        <v>-1.531852769050384E-2</v>
      </c>
      <c r="OJ88" s="626">
        <f t="shared" si="127"/>
        <v>-1.505782465040157E-2</v>
      </c>
      <c r="OK88" s="626">
        <f t="shared" si="127"/>
        <v>-1.4830349678462803E-2</v>
      </c>
      <c r="OL88" s="626">
        <f t="shared" si="127"/>
        <v>-1.549062074072707E-2</v>
      </c>
      <c r="OM88" s="626">
        <f t="shared" si="127"/>
        <v>-1.4916322255786643E-2</v>
      </c>
      <c r="ON88" s="626">
        <f t="shared" si="127"/>
        <v>-1.3996285970958259E-2</v>
      </c>
      <c r="OO88" s="626">
        <f t="shared" si="127"/>
        <v>-1.3230574190835811E-2</v>
      </c>
      <c r="OP88" s="626">
        <f t="shared" si="127"/>
        <v>-1.0533861466103705E-2</v>
      </c>
      <c r="OQ88" s="626">
        <f t="shared" si="127"/>
        <v>0</v>
      </c>
      <c r="OR88" s="626">
        <f t="shared" si="127"/>
        <v>0</v>
      </c>
      <c r="OS88" s="626">
        <f t="shared" si="127"/>
        <v>0</v>
      </c>
      <c r="OT88" s="626">
        <f t="shared" si="127"/>
        <v>0</v>
      </c>
      <c r="OU88" s="626">
        <f t="shared" si="127"/>
        <v>0</v>
      </c>
      <c r="OV88" s="626">
        <f t="shared" si="127"/>
        <v>0</v>
      </c>
      <c r="OW88" s="626">
        <f t="shared" si="127"/>
        <v>0</v>
      </c>
      <c r="OX88" s="626">
        <f t="shared" si="127"/>
        <v>0</v>
      </c>
      <c r="OY88" s="626">
        <f t="shared" si="127"/>
        <v>0</v>
      </c>
      <c r="OZ88" s="626">
        <f t="shared" si="127"/>
        <v>0</v>
      </c>
      <c r="PA88" s="626">
        <f t="shared" si="127"/>
        <v>0</v>
      </c>
      <c r="PB88" s="626">
        <f t="shared" si="127"/>
        <v>0</v>
      </c>
    </row>
    <row r="89" spans="2:418" s="280" customFormat="1" ht="14.25" customHeight="1">
      <c r="B89" s="623"/>
      <c r="C89" s="624" t="s">
        <v>619</v>
      </c>
      <c r="D89" s="36"/>
      <c r="E89" s="625"/>
      <c r="K89" s="626">
        <f>+K74</f>
        <v>0</v>
      </c>
      <c r="L89" s="626">
        <f t="shared" ref="L89:BW89" si="134">+L74</f>
        <v>0</v>
      </c>
      <c r="M89" s="626">
        <f t="shared" si="134"/>
        <v>0</v>
      </c>
      <c r="N89" s="626">
        <f t="shared" si="134"/>
        <v>0</v>
      </c>
      <c r="O89" s="626">
        <f t="shared" si="134"/>
        <v>0</v>
      </c>
      <c r="P89" s="626">
        <f t="shared" si="134"/>
        <v>0</v>
      </c>
      <c r="Q89" s="626">
        <f t="shared" si="134"/>
        <v>0</v>
      </c>
      <c r="R89" s="626">
        <f t="shared" si="134"/>
        <v>0</v>
      </c>
      <c r="S89" s="626">
        <f t="shared" si="134"/>
        <v>0</v>
      </c>
      <c r="T89" s="626">
        <f t="shared" si="134"/>
        <v>0</v>
      </c>
      <c r="U89" s="626">
        <f t="shared" si="134"/>
        <v>0</v>
      </c>
      <c r="V89" s="626">
        <f t="shared" si="134"/>
        <v>0</v>
      </c>
      <c r="W89" s="626">
        <f t="shared" si="134"/>
        <v>0</v>
      </c>
      <c r="X89" s="626">
        <f t="shared" si="134"/>
        <v>0</v>
      </c>
      <c r="Y89" s="626">
        <f t="shared" si="134"/>
        <v>0</v>
      </c>
      <c r="Z89" s="626">
        <f t="shared" si="134"/>
        <v>0</v>
      </c>
      <c r="AA89" s="626">
        <f t="shared" si="134"/>
        <v>0</v>
      </c>
      <c r="AB89" s="626">
        <f t="shared" si="134"/>
        <v>0</v>
      </c>
      <c r="AC89" s="626">
        <f t="shared" si="134"/>
        <v>0</v>
      </c>
      <c r="AD89" s="626">
        <f t="shared" si="134"/>
        <v>0</v>
      </c>
      <c r="AE89" s="626">
        <f t="shared" si="134"/>
        <v>0</v>
      </c>
      <c r="AF89" s="626">
        <f t="shared" si="134"/>
        <v>0</v>
      </c>
      <c r="AG89" s="626">
        <f t="shared" si="134"/>
        <v>0</v>
      </c>
      <c r="AH89" s="626">
        <f t="shared" si="134"/>
        <v>0</v>
      </c>
      <c r="AI89" s="626">
        <f t="shared" si="134"/>
        <v>0</v>
      </c>
      <c r="AJ89" s="626">
        <f t="shared" si="134"/>
        <v>0</v>
      </c>
      <c r="AK89" s="626">
        <f t="shared" si="134"/>
        <v>0</v>
      </c>
      <c r="AL89" s="626">
        <f t="shared" si="134"/>
        <v>0</v>
      </c>
      <c r="AM89" s="626">
        <f t="shared" si="134"/>
        <v>0</v>
      </c>
      <c r="AN89" s="626">
        <f t="shared" si="134"/>
        <v>0</v>
      </c>
      <c r="AO89" s="626">
        <f t="shared" si="134"/>
        <v>0</v>
      </c>
      <c r="AP89" s="626">
        <f t="shared" si="134"/>
        <v>0</v>
      </c>
      <c r="AQ89" s="626">
        <f t="shared" si="134"/>
        <v>0</v>
      </c>
      <c r="AR89" s="626">
        <f t="shared" si="134"/>
        <v>0</v>
      </c>
      <c r="AS89" s="626">
        <f t="shared" si="134"/>
        <v>0</v>
      </c>
      <c r="AT89" s="626">
        <f t="shared" si="134"/>
        <v>0</v>
      </c>
      <c r="AU89" s="626">
        <f t="shared" si="134"/>
        <v>0</v>
      </c>
      <c r="AV89" s="626">
        <f t="shared" si="134"/>
        <v>0</v>
      </c>
      <c r="AW89" s="626">
        <f t="shared" si="134"/>
        <v>0</v>
      </c>
      <c r="AX89" s="626">
        <f t="shared" si="134"/>
        <v>0</v>
      </c>
      <c r="AY89" s="626">
        <f t="shared" si="134"/>
        <v>0</v>
      </c>
      <c r="AZ89" s="626">
        <f t="shared" si="134"/>
        <v>0</v>
      </c>
      <c r="BA89" s="626">
        <f t="shared" si="134"/>
        <v>0</v>
      </c>
      <c r="BB89" s="626">
        <f t="shared" si="134"/>
        <v>0</v>
      </c>
      <c r="BC89" s="626">
        <f t="shared" si="134"/>
        <v>0</v>
      </c>
      <c r="BD89" s="626">
        <f t="shared" si="134"/>
        <v>0</v>
      </c>
      <c r="BE89" s="626">
        <f t="shared" si="134"/>
        <v>0</v>
      </c>
      <c r="BF89" s="626">
        <f t="shared" si="134"/>
        <v>0</v>
      </c>
      <c r="BG89" s="626">
        <f t="shared" si="134"/>
        <v>3.5686766621545706E-2</v>
      </c>
      <c r="BH89" s="626">
        <f t="shared" si="134"/>
        <v>3.5686766621545706E-2</v>
      </c>
      <c r="BI89" s="626">
        <f t="shared" si="134"/>
        <v>3.5686766621545706E-2</v>
      </c>
      <c r="BJ89" s="626">
        <f t="shared" si="134"/>
        <v>3.5686766621545706E-2</v>
      </c>
      <c r="BK89" s="626">
        <f t="shared" si="134"/>
        <v>3.5686766621545706E-2</v>
      </c>
      <c r="BL89" s="626">
        <f t="shared" si="134"/>
        <v>3.5686766621545706E-2</v>
      </c>
      <c r="BM89" s="626">
        <f t="shared" si="134"/>
        <v>3.5686766621545706E-2</v>
      </c>
      <c r="BN89" s="626">
        <f t="shared" si="134"/>
        <v>3.5686766621545706E-2</v>
      </c>
      <c r="BO89" s="626">
        <f t="shared" si="134"/>
        <v>3.5686766621545706E-2</v>
      </c>
      <c r="BP89" s="626">
        <f t="shared" si="134"/>
        <v>3.5686766621545706E-2</v>
      </c>
      <c r="BQ89" s="626">
        <f t="shared" si="134"/>
        <v>3.5686766621545706E-2</v>
      </c>
      <c r="BR89" s="626">
        <f t="shared" si="134"/>
        <v>3.5686766621545706E-2</v>
      </c>
      <c r="BS89" s="626">
        <f t="shared" si="134"/>
        <v>4.328754597310859E-2</v>
      </c>
      <c r="BT89" s="626">
        <f t="shared" si="134"/>
        <v>4.328754597310859E-2</v>
      </c>
      <c r="BU89" s="626">
        <f t="shared" si="134"/>
        <v>4.328754597310859E-2</v>
      </c>
      <c r="BV89" s="626">
        <f t="shared" si="134"/>
        <v>4.328754597310859E-2</v>
      </c>
      <c r="BW89" s="626">
        <f t="shared" si="134"/>
        <v>4.328754597310859E-2</v>
      </c>
      <c r="BX89" s="626">
        <f t="shared" ref="BX89:EI89" si="135">+BX74</f>
        <v>4.328754597310859E-2</v>
      </c>
      <c r="BY89" s="626">
        <f t="shared" si="135"/>
        <v>4.328754597310859E-2</v>
      </c>
      <c r="BZ89" s="626">
        <f t="shared" si="135"/>
        <v>4.328754597310859E-2</v>
      </c>
      <c r="CA89" s="626">
        <f t="shared" si="135"/>
        <v>4.328754597310859E-2</v>
      </c>
      <c r="CB89" s="626">
        <f t="shared" si="135"/>
        <v>4.328754597310859E-2</v>
      </c>
      <c r="CC89" s="626">
        <f t="shared" si="135"/>
        <v>4.328754597310859E-2</v>
      </c>
      <c r="CD89" s="626">
        <f t="shared" si="135"/>
        <v>4.328754597310859E-2</v>
      </c>
      <c r="CE89" s="626">
        <f t="shared" si="135"/>
        <v>3.0338635082835338E-2</v>
      </c>
      <c r="CF89" s="626">
        <f t="shared" si="135"/>
        <v>3.0338635082835338E-2</v>
      </c>
      <c r="CG89" s="626">
        <f t="shared" si="135"/>
        <v>3.0338635082835338E-2</v>
      </c>
      <c r="CH89" s="626">
        <f t="shared" si="135"/>
        <v>3.0338635082835338E-2</v>
      </c>
      <c r="CI89" s="626">
        <f t="shared" si="135"/>
        <v>3.0338635082835338E-2</v>
      </c>
      <c r="CJ89" s="626">
        <f t="shared" si="135"/>
        <v>3.0338635082835338E-2</v>
      </c>
      <c r="CK89" s="626">
        <f t="shared" si="135"/>
        <v>3.0338635082835338E-2</v>
      </c>
      <c r="CL89" s="626">
        <f t="shared" si="135"/>
        <v>3.0338635082835338E-2</v>
      </c>
      <c r="CM89" s="626">
        <f t="shared" si="135"/>
        <v>3.0338635082835338E-2</v>
      </c>
      <c r="CN89" s="626">
        <f t="shared" si="135"/>
        <v>3.0338635082835338E-2</v>
      </c>
      <c r="CO89" s="626">
        <f t="shared" si="135"/>
        <v>3.0338635082835338E-2</v>
      </c>
      <c r="CP89" s="626">
        <f t="shared" si="135"/>
        <v>3.0338635082835338E-2</v>
      </c>
      <c r="CQ89" s="626">
        <f t="shared" si="135"/>
        <v>3.9566731412052365E-2</v>
      </c>
      <c r="CR89" s="626">
        <f t="shared" si="135"/>
        <v>3.9566731412052365E-2</v>
      </c>
      <c r="CS89" s="626">
        <f t="shared" si="135"/>
        <v>3.9566731412052365E-2</v>
      </c>
      <c r="CT89" s="626">
        <f t="shared" si="135"/>
        <v>3.9566731412052365E-2</v>
      </c>
      <c r="CU89" s="626">
        <f t="shared" si="135"/>
        <v>3.9566731412052365E-2</v>
      </c>
      <c r="CV89" s="626">
        <f t="shared" si="135"/>
        <v>3.9566731412052365E-2</v>
      </c>
      <c r="CW89" s="626">
        <f t="shared" si="135"/>
        <v>3.9566731412052365E-2</v>
      </c>
      <c r="CX89" s="626">
        <f t="shared" si="135"/>
        <v>3.9566731412052365E-2</v>
      </c>
      <c r="CY89" s="626">
        <f t="shared" si="135"/>
        <v>3.9566731412052365E-2</v>
      </c>
      <c r="CZ89" s="626">
        <f t="shared" si="135"/>
        <v>3.9566731412052365E-2</v>
      </c>
      <c r="DA89" s="626">
        <f t="shared" si="135"/>
        <v>3.9566731412052365E-2</v>
      </c>
      <c r="DB89" s="626">
        <f t="shared" si="135"/>
        <v>3.9566731412052365E-2</v>
      </c>
      <c r="DC89" s="626">
        <f t="shared" si="135"/>
        <v>4.2695744611287015E-2</v>
      </c>
      <c r="DD89" s="626">
        <f t="shared" si="135"/>
        <v>4.2695744611287015E-2</v>
      </c>
      <c r="DE89" s="626">
        <f t="shared" si="135"/>
        <v>4.2695744611287015E-2</v>
      </c>
      <c r="DF89" s="626">
        <f t="shared" si="135"/>
        <v>4.2695744611287015E-2</v>
      </c>
      <c r="DG89" s="626">
        <f t="shared" si="135"/>
        <v>4.2695744611287015E-2</v>
      </c>
      <c r="DH89" s="626">
        <f t="shared" si="135"/>
        <v>4.2695744611287015E-2</v>
      </c>
      <c r="DI89" s="626">
        <f t="shared" si="135"/>
        <v>4.2695744611287015E-2</v>
      </c>
      <c r="DJ89" s="626">
        <f t="shared" si="135"/>
        <v>4.2695744611287015E-2</v>
      </c>
      <c r="DK89" s="626">
        <f t="shared" si="135"/>
        <v>4.2695744611287015E-2</v>
      </c>
      <c r="DL89" s="626">
        <f t="shared" si="135"/>
        <v>4.2695744611287015E-2</v>
      </c>
      <c r="DM89" s="626">
        <f t="shared" si="135"/>
        <v>4.2695744611287015E-2</v>
      </c>
      <c r="DN89" s="626">
        <f t="shared" si="135"/>
        <v>4.2695744611287015E-2</v>
      </c>
      <c r="DO89" s="626">
        <f t="shared" si="135"/>
        <v>4.8849888801412097E-2</v>
      </c>
      <c r="DP89" s="626">
        <f t="shared" si="135"/>
        <v>4.8849888801412097E-2</v>
      </c>
      <c r="DQ89" s="626">
        <f t="shared" si="135"/>
        <v>4.8849888801412097E-2</v>
      </c>
      <c r="DR89" s="626">
        <f t="shared" si="135"/>
        <v>4.8849888801412097E-2</v>
      </c>
      <c r="DS89" s="626">
        <f t="shared" si="135"/>
        <v>4.8849888801412097E-2</v>
      </c>
      <c r="DT89" s="626">
        <f t="shared" si="135"/>
        <v>4.8849888801412097E-2</v>
      </c>
      <c r="DU89" s="626">
        <f t="shared" si="135"/>
        <v>4.8849888801412097E-2</v>
      </c>
      <c r="DV89" s="626">
        <f t="shared" si="135"/>
        <v>4.8849888801412097E-2</v>
      </c>
      <c r="DW89" s="626">
        <f t="shared" si="135"/>
        <v>4.8849888801412097E-2</v>
      </c>
      <c r="DX89" s="626">
        <f t="shared" si="135"/>
        <v>4.8849888801412097E-2</v>
      </c>
      <c r="DY89" s="626">
        <f t="shared" si="135"/>
        <v>4.8849888801412097E-2</v>
      </c>
      <c r="DZ89" s="626">
        <f t="shared" si="135"/>
        <v>4.8849888801412097E-2</v>
      </c>
      <c r="EA89" s="626">
        <f t="shared" si="135"/>
        <v>4.6539603455134748E-2</v>
      </c>
      <c r="EB89" s="626">
        <f t="shared" si="135"/>
        <v>4.6539603455134748E-2</v>
      </c>
      <c r="EC89" s="626">
        <f t="shared" si="135"/>
        <v>4.6539603455134748E-2</v>
      </c>
      <c r="ED89" s="626">
        <f t="shared" si="135"/>
        <v>4.6539603455134748E-2</v>
      </c>
      <c r="EE89" s="626">
        <f t="shared" si="135"/>
        <v>4.6539603455134748E-2</v>
      </c>
      <c r="EF89" s="626">
        <f t="shared" si="135"/>
        <v>4.6539603455134748E-2</v>
      </c>
      <c r="EG89" s="626">
        <f t="shared" si="135"/>
        <v>4.6539603455134748E-2</v>
      </c>
      <c r="EH89" s="626">
        <f t="shared" si="135"/>
        <v>4.6539603455134748E-2</v>
      </c>
      <c r="EI89" s="626">
        <f t="shared" si="135"/>
        <v>4.6539603455134748E-2</v>
      </c>
      <c r="EJ89" s="626">
        <f t="shared" ref="EJ89:GU89" si="136">+EJ74</f>
        <v>4.6539603455134748E-2</v>
      </c>
      <c r="EK89" s="626">
        <f t="shared" si="136"/>
        <v>4.6539603455134748E-2</v>
      </c>
      <c r="EL89" s="626">
        <f t="shared" si="136"/>
        <v>4.6539603455134748E-2</v>
      </c>
      <c r="EM89" s="626">
        <f t="shared" si="136"/>
        <v>4.8541125242087174E-2</v>
      </c>
      <c r="EN89" s="626">
        <f t="shared" si="136"/>
        <v>4.8541125242087174E-2</v>
      </c>
      <c r="EO89" s="626">
        <f t="shared" si="136"/>
        <v>4.8541125242087174E-2</v>
      </c>
      <c r="EP89" s="626">
        <f t="shared" si="136"/>
        <v>4.8541125242087174E-2</v>
      </c>
      <c r="EQ89" s="626">
        <f t="shared" si="136"/>
        <v>4.8541125242087174E-2</v>
      </c>
      <c r="ER89" s="626">
        <f t="shared" si="136"/>
        <v>4.8541125242087174E-2</v>
      </c>
      <c r="ES89" s="626">
        <f t="shared" si="136"/>
        <v>4.8541125242087174E-2</v>
      </c>
      <c r="ET89" s="626">
        <f t="shared" si="136"/>
        <v>4.8541125242087174E-2</v>
      </c>
      <c r="EU89" s="626">
        <f t="shared" si="136"/>
        <v>4.8541125242087174E-2</v>
      </c>
      <c r="EV89" s="626">
        <f t="shared" si="136"/>
        <v>4.8541125242087174E-2</v>
      </c>
      <c r="EW89" s="626">
        <f t="shared" si="136"/>
        <v>4.8541125242087174E-2</v>
      </c>
      <c r="EX89" s="626">
        <f t="shared" si="136"/>
        <v>4.8541125242087174E-2</v>
      </c>
      <c r="EY89" s="626">
        <f t="shared" si="136"/>
        <v>5.3925614338986218E-2</v>
      </c>
      <c r="EZ89" s="626">
        <f t="shared" si="136"/>
        <v>5.3925614338986218E-2</v>
      </c>
      <c r="FA89" s="626">
        <f t="shared" si="136"/>
        <v>5.3925614338986218E-2</v>
      </c>
      <c r="FB89" s="626">
        <f t="shared" si="136"/>
        <v>5.3925614338986218E-2</v>
      </c>
      <c r="FC89" s="626">
        <f t="shared" si="136"/>
        <v>5.3925614338986218E-2</v>
      </c>
      <c r="FD89" s="626">
        <f t="shared" si="136"/>
        <v>5.3925614338986218E-2</v>
      </c>
      <c r="FE89" s="626">
        <f t="shared" si="136"/>
        <v>5.3925614338986218E-2</v>
      </c>
      <c r="FF89" s="626">
        <f t="shared" si="136"/>
        <v>5.3925614338986218E-2</v>
      </c>
      <c r="FG89" s="626">
        <f t="shared" si="136"/>
        <v>5.3925614338986218E-2</v>
      </c>
      <c r="FH89" s="626">
        <f t="shared" si="136"/>
        <v>5.3925614338986218E-2</v>
      </c>
      <c r="FI89" s="626">
        <f t="shared" si="136"/>
        <v>5.3925614338986218E-2</v>
      </c>
      <c r="FJ89" s="626">
        <f t="shared" si="136"/>
        <v>5.3925614338986218E-2</v>
      </c>
      <c r="FK89" s="626">
        <f t="shared" si="136"/>
        <v>5.4306480304295746E-2</v>
      </c>
      <c r="FL89" s="626">
        <f t="shared" si="136"/>
        <v>5.4306480304295746E-2</v>
      </c>
      <c r="FM89" s="626">
        <f t="shared" si="136"/>
        <v>5.4306480304295746E-2</v>
      </c>
      <c r="FN89" s="626">
        <f t="shared" si="136"/>
        <v>5.4306480304295746E-2</v>
      </c>
      <c r="FO89" s="626">
        <f t="shared" si="136"/>
        <v>5.4306480304295746E-2</v>
      </c>
      <c r="FP89" s="626">
        <f t="shared" si="136"/>
        <v>5.4306480304295746E-2</v>
      </c>
      <c r="FQ89" s="626">
        <f t="shared" si="136"/>
        <v>5.4306480304295746E-2</v>
      </c>
      <c r="FR89" s="626">
        <f t="shared" si="136"/>
        <v>5.4306480304295746E-2</v>
      </c>
      <c r="FS89" s="626">
        <f t="shared" si="136"/>
        <v>5.4306480304295746E-2</v>
      </c>
      <c r="FT89" s="626">
        <f t="shared" si="136"/>
        <v>5.4306480304295746E-2</v>
      </c>
      <c r="FU89" s="626">
        <f t="shared" si="136"/>
        <v>5.4306480304295746E-2</v>
      </c>
      <c r="FV89" s="626">
        <f t="shared" si="136"/>
        <v>5.4306480304295746E-2</v>
      </c>
      <c r="FW89" s="626">
        <f t="shared" si="136"/>
        <v>5.6662624085227167E-2</v>
      </c>
      <c r="FX89" s="626">
        <f t="shared" si="136"/>
        <v>5.6662624085227167E-2</v>
      </c>
      <c r="FY89" s="626">
        <f t="shared" si="136"/>
        <v>5.6662624085227167E-2</v>
      </c>
      <c r="FZ89" s="626">
        <f t="shared" si="136"/>
        <v>5.6662624085227167E-2</v>
      </c>
      <c r="GA89" s="626">
        <f t="shared" si="136"/>
        <v>5.6662624085227167E-2</v>
      </c>
      <c r="GB89" s="626">
        <f t="shared" si="136"/>
        <v>5.6662624085227167E-2</v>
      </c>
      <c r="GC89" s="626">
        <f t="shared" si="136"/>
        <v>5.6662624085227167E-2</v>
      </c>
      <c r="GD89" s="626">
        <f t="shared" si="136"/>
        <v>5.6662624085227167E-2</v>
      </c>
      <c r="GE89" s="626">
        <f t="shared" si="136"/>
        <v>5.6662624085227167E-2</v>
      </c>
      <c r="GF89" s="626">
        <f t="shared" si="136"/>
        <v>5.6662624085227167E-2</v>
      </c>
      <c r="GG89" s="626">
        <f t="shared" si="136"/>
        <v>5.6662624085227167E-2</v>
      </c>
      <c r="GH89" s="626">
        <f t="shared" si="136"/>
        <v>5.6662624085227167E-2</v>
      </c>
      <c r="GI89" s="626">
        <f t="shared" si="136"/>
        <v>6.0229117902434515E-2</v>
      </c>
      <c r="GJ89" s="626">
        <f t="shared" si="136"/>
        <v>6.0229117902434515E-2</v>
      </c>
      <c r="GK89" s="626">
        <f t="shared" si="136"/>
        <v>6.0229117902434515E-2</v>
      </c>
      <c r="GL89" s="626">
        <f t="shared" si="136"/>
        <v>6.0229117902434515E-2</v>
      </c>
      <c r="GM89" s="626">
        <f t="shared" si="136"/>
        <v>6.0229117902434515E-2</v>
      </c>
      <c r="GN89" s="626">
        <f t="shared" si="136"/>
        <v>6.0229117902434515E-2</v>
      </c>
      <c r="GO89" s="626">
        <f t="shared" si="136"/>
        <v>6.0229117902434515E-2</v>
      </c>
      <c r="GP89" s="626">
        <f t="shared" si="136"/>
        <v>6.0229117902434515E-2</v>
      </c>
      <c r="GQ89" s="626">
        <f t="shared" si="136"/>
        <v>6.0229117902434515E-2</v>
      </c>
      <c r="GR89" s="626">
        <f t="shared" si="136"/>
        <v>6.0229117902434515E-2</v>
      </c>
      <c r="GS89" s="626">
        <f t="shared" si="136"/>
        <v>6.0229117902434515E-2</v>
      </c>
      <c r="GT89" s="626">
        <f t="shared" si="136"/>
        <v>6.0229117902434515E-2</v>
      </c>
      <c r="GU89" s="626">
        <f t="shared" si="136"/>
        <v>5.9785795272650911E-2</v>
      </c>
      <c r="GV89" s="626">
        <f t="shared" ref="GV89:JG89" si="137">+GV74</f>
        <v>5.9785795272650911E-2</v>
      </c>
      <c r="GW89" s="626">
        <f t="shared" si="137"/>
        <v>5.9785795272650911E-2</v>
      </c>
      <c r="GX89" s="626">
        <f t="shared" si="137"/>
        <v>5.9785795272650911E-2</v>
      </c>
      <c r="GY89" s="626">
        <f t="shared" si="137"/>
        <v>5.9785795272650911E-2</v>
      </c>
      <c r="GZ89" s="626">
        <f t="shared" si="137"/>
        <v>5.9785795272650911E-2</v>
      </c>
      <c r="HA89" s="626">
        <f t="shared" si="137"/>
        <v>5.9785795272650911E-2</v>
      </c>
      <c r="HB89" s="626">
        <f t="shared" si="137"/>
        <v>5.9785795272650911E-2</v>
      </c>
      <c r="HC89" s="626">
        <f t="shared" si="137"/>
        <v>5.9785795272650911E-2</v>
      </c>
      <c r="HD89" s="626">
        <f t="shared" si="137"/>
        <v>5.9785795272650911E-2</v>
      </c>
      <c r="HE89" s="626">
        <f t="shared" si="137"/>
        <v>5.9785795272650911E-2</v>
      </c>
      <c r="HF89" s="626">
        <f t="shared" si="137"/>
        <v>5.9785795272650911E-2</v>
      </c>
      <c r="HG89" s="626">
        <f t="shared" si="137"/>
        <v>6.0340497261520409E-2</v>
      </c>
      <c r="HH89" s="626">
        <f t="shared" si="137"/>
        <v>6.0340497261520409E-2</v>
      </c>
      <c r="HI89" s="626">
        <f t="shared" si="137"/>
        <v>6.0340497261520409E-2</v>
      </c>
      <c r="HJ89" s="626">
        <f t="shared" si="137"/>
        <v>6.0340497261520409E-2</v>
      </c>
      <c r="HK89" s="626">
        <f t="shared" si="137"/>
        <v>6.0340497261520409E-2</v>
      </c>
      <c r="HL89" s="626">
        <f t="shared" si="137"/>
        <v>6.0340497261520409E-2</v>
      </c>
      <c r="HM89" s="626">
        <f t="shared" si="137"/>
        <v>6.0340497261520409E-2</v>
      </c>
      <c r="HN89" s="626">
        <f t="shared" si="137"/>
        <v>6.0340497261520409E-2</v>
      </c>
      <c r="HO89" s="626">
        <f t="shared" si="137"/>
        <v>6.0340497261520409E-2</v>
      </c>
      <c r="HP89" s="626">
        <f t="shared" si="137"/>
        <v>6.0340497261520409E-2</v>
      </c>
      <c r="HQ89" s="626">
        <f t="shared" si="137"/>
        <v>6.0340497261520409E-2</v>
      </c>
      <c r="HR89" s="626">
        <f t="shared" si="137"/>
        <v>6.0340497261520409E-2</v>
      </c>
      <c r="HS89" s="626">
        <f t="shared" si="137"/>
        <v>6.1344167612669906E-2</v>
      </c>
      <c r="HT89" s="626">
        <f t="shared" si="137"/>
        <v>6.1344167612669906E-2</v>
      </c>
      <c r="HU89" s="626">
        <f t="shared" si="137"/>
        <v>6.1344167612669906E-2</v>
      </c>
      <c r="HV89" s="626">
        <f t="shared" si="137"/>
        <v>6.1344167612669906E-2</v>
      </c>
      <c r="HW89" s="626">
        <f t="shared" si="137"/>
        <v>6.1344167612669906E-2</v>
      </c>
      <c r="HX89" s="626">
        <f t="shared" si="137"/>
        <v>6.1344167612669906E-2</v>
      </c>
      <c r="HY89" s="626">
        <f t="shared" si="137"/>
        <v>6.1344167612669906E-2</v>
      </c>
      <c r="HZ89" s="626">
        <f t="shared" si="137"/>
        <v>6.1344167612669906E-2</v>
      </c>
      <c r="IA89" s="626">
        <f t="shared" si="137"/>
        <v>6.1344167612669906E-2</v>
      </c>
      <c r="IB89" s="626">
        <f t="shared" si="137"/>
        <v>6.1344167612669906E-2</v>
      </c>
      <c r="IC89" s="626">
        <f t="shared" si="137"/>
        <v>6.1344167612669906E-2</v>
      </c>
      <c r="ID89" s="626">
        <f t="shared" si="137"/>
        <v>6.1344167612669906E-2</v>
      </c>
      <c r="IE89" s="626">
        <f t="shared" si="137"/>
        <v>6.3332583196463843E-2</v>
      </c>
      <c r="IF89" s="626">
        <f t="shared" si="137"/>
        <v>6.3332583196463843E-2</v>
      </c>
      <c r="IG89" s="626">
        <f t="shared" si="137"/>
        <v>6.3332583196463843E-2</v>
      </c>
      <c r="IH89" s="626">
        <f t="shared" si="137"/>
        <v>6.3332583196463843E-2</v>
      </c>
      <c r="II89" s="626">
        <f t="shared" si="137"/>
        <v>6.3332583196463843E-2</v>
      </c>
      <c r="IJ89" s="626">
        <f t="shared" si="137"/>
        <v>6.3332583196463843E-2</v>
      </c>
      <c r="IK89" s="626">
        <f t="shared" si="137"/>
        <v>6.3332583196463843E-2</v>
      </c>
      <c r="IL89" s="626">
        <f t="shared" si="137"/>
        <v>6.3332583196463843E-2</v>
      </c>
      <c r="IM89" s="626">
        <f t="shared" si="137"/>
        <v>6.3332583196463843E-2</v>
      </c>
      <c r="IN89" s="626">
        <f t="shared" si="137"/>
        <v>6.3332583196463843E-2</v>
      </c>
      <c r="IO89" s="626">
        <f t="shared" si="137"/>
        <v>6.3332583196463843E-2</v>
      </c>
      <c r="IP89" s="626">
        <f t="shared" si="137"/>
        <v>6.3332583196463843E-2</v>
      </c>
      <c r="IQ89" s="626">
        <f t="shared" si="137"/>
        <v>6.4725900026786035E-2</v>
      </c>
      <c r="IR89" s="626">
        <f t="shared" si="137"/>
        <v>6.4725900026786035E-2</v>
      </c>
      <c r="IS89" s="626">
        <f t="shared" si="137"/>
        <v>6.4725900026786035E-2</v>
      </c>
      <c r="IT89" s="626">
        <f t="shared" si="137"/>
        <v>6.4725900026786035E-2</v>
      </c>
      <c r="IU89" s="626">
        <f t="shared" si="137"/>
        <v>6.4725900026786035E-2</v>
      </c>
      <c r="IV89" s="626">
        <f t="shared" si="137"/>
        <v>6.4725900026786035E-2</v>
      </c>
      <c r="IW89" s="626">
        <f t="shared" si="137"/>
        <v>6.4725900026786035E-2</v>
      </c>
      <c r="IX89" s="626">
        <f t="shared" si="137"/>
        <v>6.4725900026786035E-2</v>
      </c>
      <c r="IY89" s="626">
        <f t="shared" si="137"/>
        <v>6.4725900026786035E-2</v>
      </c>
      <c r="IZ89" s="626">
        <f t="shared" si="137"/>
        <v>6.4725900026786035E-2</v>
      </c>
      <c r="JA89" s="626">
        <f t="shared" si="137"/>
        <v>6.4725900026786035E-2</v>
      </c>
      <c r="JB89" s="626">
        <f t="shared" si="137"/>
        <v>6.4725900026786035E-2</v>
      </c>
      <c r="JC89" s="626">
        <f t="shared" si="137"/>
        <v>6.6149869827375335E-2</v>
      </c>
      <c r="JD89" s="626">
        <f t="shared" si="137"/>
        <v>6.6149869827375335E-2</v>
      </c>
      <c r="JE89" s="626">
        <f t="shared" si="137"/>
        <v>6.6149869827375335E-2</v>
      </c>
      <c r="JF89" s="626">
        <f t="shared" si="137"/>
        <v>6.6149869827375335E-2</v>
      </c>
      <c r="JG89" s="626">
        <f t="shared" si="137"/>
        <v>6.6149869827375335E-2</v>
      </c>
      <c r="JH89" s="626">
        <f t="shared" ref="JH89:LS89" si="138">+JH74</f>
        <v>6.6149869827375335E-2</v>
      </c>
      <c r="JI89" s="626">
        <f t="shared" si="138"/>
        <v>6.6149869827375335E-2</v>
      </c>
      <c r="JJ89" s="626">
        <f t="shared" si="138"/>
        <v>6.6149869827375335E-2</v>
      </c>
      <c r="JK89" s="626">
        <f t="shared" si="138"/>
        <v>6.6149869827375335E-2</v>
      </c>
      <c r="JL89" s="626">
        <f t="shared" si="138"/>
        <v>6.6149869827375335E-2</v>
      </c>
      <c r="JM89" s="626">
        <f t="shared" si="138"/>
        <v>6.6149869827375335E-2</v>
      </c>
      <c r="JN89" s="626">
        <f t="shared" si="138"/>
        <v>6.6149869827375335E-2</v>
      </c>
      <c r="JO89" s="626">
        <f t="shared" si="138"/>
        <v>6.7605166963577587E-2</v>
      </c>
      <c r="JP89" s="626">
        <f t="shared" si="138"/>
        <v>6.7605166963577587E-2</v>
      </c>
      <c r="JQ89" s="626">
        <f t="shared" si="138"/>
        <v>6.7605166963577587E-2</v>
      </c>
      <c r="JR89" s="626">
        <f t="shared" si="138"/>
        <v>6.7605166963577587E-2</v>
      </c>
      <c r="JS89" s="626">
        <f t="shared" si="138"/>
        <v>6.7605166963577587E-2</v>
      </c>
      <c r="JT89" s="626">
        <f t="shared" si="138"/>
        <v>6.7605166963577587E-2</v>
      </c>
      <c r="JU89" s="626">
        <f t="shared" si="138"/>
        <v>6.7605166963577587E-2</v>
      </c>
      <c r="JV89" s="626">
        <f t="shared" si="138"/>
        <v>6.7605166963577587E-2</v>
      </c>
      <c r="JW89" s="626">
        <f t="shared" si="138"/>
        <v>6.7605166963577587E-2</v>
      </c>
      <c r="JX89" s="626">
        <f t="shared" si="138"/>
        <v>6.7605166963577587E-2</v>
      </c>
      <c r="JY89" s="626">
        <f t="shared" si="138"/>
        <v>6.7605166963577587E-2</v>
      </c>
      <c r="JZ89" s="626">
        <f t="shared" si="138"/>
        <v>6.7605166963577587E-2</v>
      </c>
      <c r="KA89" s="626">
        <f t="shared" si="138"/>
        <v>6.9092480636776296E-2</v>
      </c>
      <c r="KB89" s="626">
        <f t="shared" si="138"/>
        <v>6.9092480636776296E-2</v>
      </c>
      <c r="KC89" s="626">
        <f t="shared" si="138"/>
        <v>6.9092480636776296E-2</v>
      </c>
      <c r="KD89" s="626">
        <f t="shared" si="138"/>
        <v>6.9092480636776296E-2</v>
      </c>
      <c r="KE89" s="626">
        <f t="shared" si="138"/>
        <v>6.9092480636776296E-2</v>
      </c>
      <c r="KF89" s="626">
        <f t="shared" si="138"/>
        <v>6.9092480636776296E-2</v>
      </c>
      <c r="KG89" s="626">
        <f t="shared" si="138"/>
        <v>6.9092480636776296E-2</v>
      </c>
      <c r="KH89" s="626">
        <f t="shared" si="138"/>
        <v>6.9092480636776296E-2</v>
      </c>
      <c r="KI89" s="626">
        <f t="shared" si="138"/>
        <v>6.9092480636776296E-2</v>
      </c>
      <c r="KJ89" s="626">
        <f t="shared" si="138"/>
        <v>6.9092480636776296E-2</v>
      </c>
      <c r="KK89" s="626">
        <f t="shared" si="138"/>
        <v>6.9092480636776296E-2</v>
      </c>
      <c r="KL89" s="626">
        <f t="shared" si="138"/>
        <v>6.9092480636776296E-2</v>
      </c>
      <c r="KM89" s="626">
        <f t="shared" si="138"/>
        <v>7.061251521078539E-2</v>
      </c>
      <c r="KN89" s="626">
        <f t="shared" si="138"/>
        <v>7.061251521078539E-2</v>
      </c>
      <c r="KO89" s="626">
        <f t="shared" si="138"/>
        <v>7.061251521078539E-2</v>
      </c>
      <c r="KP89" s="626">
        <f t="shared" si="138"/>
        <v>7.061251521078539E-2</v>
      </c>
      <c r="KQ89" s="626">
        <f t="shared" si="138"/>
        <v>7.061251521078539E-2</v>
      </c>
      <c r="KR89" s="626">
        <f t="shared" si="138"/>
        <v>7.061251521078539E-2</v>
      </c>
      <c r="KS89" s="626">
        <f t="shared" si="138"/>
        <v>7.061251521078539E-2</v>
      </c>
      <c r="KT89" s="626">
        <f t="shared" si="138"/>
        <v>7.061251521078539E-2</v>
      </c>
      <c r="KU89" s="626">
        <f t="shared" si="138"/>
        <v>7.061251521078539E-2</v>
      </c>
      <c r="KV89" s="626">
        <f t="shared" si="138"/>
        <v>7.061251521078539E-2</v>
      </c>
      <c r="KW89" s="626">
        <f t="shared" si="138"/>
        <v>7.061251521078539E-2</v>
      </c>
      <c r="KX89" s="626">
        <f t="shared" si="138"/>
        <v>7.061251521078539E-2</v>
      </c>
      <c r="KY89" s="626">
        <f t="shared" si="138"/>
        <v>7.2165990545422679E-2</v>
      </c>
      <c r="KZ89" s="626">
        <f t="shared" si="138"/>
        <v>7.2165990545422679E-2</v>
      </c>
      <c r="LA89" s="626">
        <f t="shared" si="138"/>
        <v>7.2165990545422679E-2</v>
      </c>
      <c r="LB89" s="626">
        <f t="shared" si="138"/>
        <v>7.2165990545422679E-2</v>
      </c>
      <c r="LC89" s="626">
        <f t="shared" si="138"/>
        <v>7.2165990545422679E-2</v>
      </c>
      <c r="LD89" s="626">
        <f t="shared" si="138"/>
        <v>7.2165990545422679E-2</v>
      </c>
      <c r="LE89" s="626">
        <f t="shared" si="138"/>
        <v>7.2165990545422679E-2</v>
      </c>
      <c r="LF89" s="626">
        <f t="shared" si="138"/>
        <v>7.2165990545422679E-2</v>
      </c>
      <c r="LG89" s="626">
        <f t="shared" si="138"/>
        <v>7.2165990545422679E-2</v>
      </c>
      <c r="LH89" s="626">
        <f t="shared" si="138"/>
        <v>7.2165990545422679E-2</v>
      </c>
      <c r="LI89" s="626">
        <f t="shared" si="138"/>
        <v>7.2165990545422679E-2</v>
      </c>
      <c r="LJ89" s="626">
        <f t="shared" si="138"/>
        <v>7.2165990545422679E-2</v>
      </c>
      <c r="LK89" s="626">
        <f t="shared" si="138"/>
        <v>7.375364233742196E-2</v>
      </c>
      <c r="LL89" s="626">
        <f t="shared" si="138"/>
        <v>7.375364233742196E-2</v>
      </c>
      <c r="LM89" s="626">
        <f t="shared" si="138"/>
        <v>7.375364233742196E-2</v>
      </c>
      <c r="LN89" s="626">
        <f t="shared" si="138"/>
        <v>7.375364233742196E-2</v>
      </c>
      <c r="LO89" s="626">
        <f t="shared" si="138"/>
        <v>7.375364233742196E-2</v>
      </c>
      <c r="LP89" s="626">
        <f t="shared" si="138"/>
        <v>7.375364233742196E-2</v>
      </c>
      <c r="LQ89" s="626">
        <f t="shared" si="138"/>
        <v>7.375364233742196E-2</v>
      </c>
      <c r="LR89" s="626">
        <f t="shared" si="138"/>
        <v>7.375364233742196E-2</v>
      </c>
      <c r="LS89" s="626">
        <f t="shared" si="138"/>
        <v>7.375364233742196E-2</v>
      </c>
      <c r="LT89" s="626">
        <f t="shared" ref="LT89:OE89" si="139">+LT74</f>
        <v>7.375364233742196E-2</v>
      </c>
      <c r="LU89" s="626">
        <f t="shared" si="139"/>
        <v>7.375364233742196E-2</v>
      </c>
      <c r="LV89" s="626">
        <f t="shared" si="139"/>
        <v>7.375364233742196E-2</v>
      </c>
      <c r="LW89" s="626">
        <f t="shared" si="139"/>
        <v>7.5376222468845261E-2</v>
      </c>
      <c r="LX89" s="626">
        <f t="shared" si="139"/>
        <v>7.5376222468845261E-2</v>
      </c>
      <c r="LY89" s="626">
        <f t="shared" si="139"/>
        <v>7.5376222468845261E-2</v>
      </c>
      <c r="LZ89" s="626">
        <f t="shared" si="139"/>
        <v>7.5376222468845261E-2</v>
      </c>
      <c r="MA89" s="626">
        <f t="shared" si="139"/>
        <v>7.5376222468845261E-2</v>
      </c>
      <c r="MB89" s="626">
        <f t="shared" si="139"/>
        <v>7.5376222468845261E-2</v>
      </c>
      <c r="MC89" s="626">
        <f t="shared" si="139"/>
        <v>7.5376222468845261E-2</v>
      </c>
      <c r="MD89" s="626">
        <f t="shared" si="139"/>
        <v>7.5376222468845261E-2</v>
      </c>
      <c r="ME89" s="626">
        <f t="shared" si="139"/>
        <v>7.5376222468845261E-2</v>
      </c>
      <c r="MF89" s="626">
        <f t="shared" si="139"/>
        <v>7.5376222468845261E-2</v>
      </c>
      <c r="MG89" s="626">
        <f t="shared" si="139"/>
        <v>7.5376222468845261E-2</v>
      </c>
      <c r="MH89" s="626">
        <f t="shared" si="139"/>
        <v>7.5376222468845261E-2</v>
      </c>
      <c r="MI89" s="626">
        <f t="shared" si="139"/>
        <v>7.7034499363159842E-2</v>
      </c>
      <c r="MJ89" s="626">
        <f t="shared" si="139"/>
        <v>7.7034499363159842E-2</v>
      </c>
      <c r="MK89" s="626">
        <f t="shared" si="139"/>
        <v>7.7034499363159842E-2</v>
      </c>
      <c r="ML89" s="626">
        <f t="shared" si="139"/>
        <v>7.7034499363159842E-2</v>
      </c>
      <c r="MM89" s="626">
        <f t="shared" si="139"/>
        <v>7.7034499363159842E-2</v>
      </c>
      <c r="MN89" s="626">
        <f t="shared" si="139"/>
        <v>7.7034499363159842E-2</v>
      </c>
      <c r="MO89" s="626">
        <f t="shared" si="139"/>
        <v>7.7034499363159842E-2</v>
      </c>
      <c r="MP89" s="626">
        <f t="shared" si="139"/>
        <v>7.7034499363159842E-2</v>
      </c>
      <c r="MQ89" s="626">
        <f t="shared" si="139"/>
        <v>7.7034499363159842E-2</v>
      </c>
      <c r="MR89" s="626">
        <f t="shared" si="139"/>
        <v>7.7034499363159842E-2</v>
      </c>
      <c r="MS89" s="626">
        <f t="shared" si="139"/>
        <v>7.7034499363159842E-2</v>
      </c>
      <c r="MT89" s="626">
        <f t="shared" si="139"/>
        <v>7.7034499363159842E-2</v>
      </c>
      <c r="MU89" s="626">
        <f t="shared" si="139"/>
        <v>7.7174324910760067E-2</v>
      </c>
      <c r="MV89" s="626">
        <f t="shared" si="139"/>
        <v>7.7314404256125221E-2</v>
      </c>
      <c r="MW89" s="626">
        <f t="shared" si="139"/>
        <v>7.7454737859924391E-2</v>
      </c>
      <c r="MX89" s="626">
        <f t="shared" si="139"/>
        <v>7.7595326183662786E-2</v>
      </c>
      <c r="MY89" s="626">
        <f t="shared" si="139"/>
        <v>7.7736169689683401E-2</v>
      </c>
      <c r="MZ89" s="626">
        <f t="shared" si="139"/>
        <v>7.7877268841168273E-2</v>
      </c>
      <c r="NA89" s="626">
        <f t="shared" si="139"/>
        <v>7.8018624102140263E-2</v>
      </c>
      <c r="NB89" s="626">
        <f t="shared" si="139"/>
        <v>7.8160235937464462E-2</v>
      </c>
      <c r="NC89" s="626">
        <f t="shared" si="139"/>
        <v>7.8302104812849702E-2</v>
      </c>
      <c r="ND89" s="626">
        <f t="shared" si="139"/>
        <v>7.8444231194850222E-2</v>
      </c>
      <c r="NE89" s="626">
        <f t="shared" si="139"/>
        <v>7.8586615550866989E-2</v>
      </c>
      <c r="NF89" s="626">
        <f t="shared" si="139"/>
        <v>7.8729258349149428E-2</v>
      </c>
      <c r="NG89" s="626">
        <f t="shared" si="139"/>
        <v>7.8872160058796853E-2</v>
      </c>
      <c r="NH89" s="626">
        <f t="shared" si="139"/>
        <v>7.9015321149760037E-2</v>
      </c>
      <c r="NI89" s="626">
        <f t="shared" si="139"/>
        <v>7.9158742092842807E-2</v>
      </c>
      <c r="NJ89" s="626">
        <f t="shared" si="139"/>
        <v>7.9302423359703486E-2</v>
      </c>
      <c r="NK89" s="626">
        <f t="shared" si="139"/>
        <v>7.9446365422856532E-2</v>
      </c>
      <c r="NL89" s="626">
        <f t="shared" si="139"/>
        <v>7.9590568755674052E-2</v>
      </c>
      <c r="NM89" s="626">
        <f t="shared" si="139"/>
        <v>7.9735033832387447E-2</v>
      </c>
      <c r="NN89" s="626">
        <f t="shared" si="139"/>
        <v>7.9879761128088769E-2</v>
      </c>
      <c r="NO89" s="626">
        <f t="shared" si="139"/>
        <v>8.0024751118732501E-2</v>
      </c>
      <c r="NP89" s="626">
        <f t="shared" si="139"/>
        <v>8.0170004281137006E-2</v>
      </c>
      <c r="NQ89" s="626">
        <f t="shared" si="139"/>
        <v>8.0315521092986161E-2</v>
      </c>
      <c r="NR89" s="626">
        <f t="shared" si="139"/>
        <v>8.046130203283082E-2</v>
      </c>
      <c r="NS89" s="626">
        <f t="shared" si="139"/>
        <v>8.0607347580090472E-2</v>
      </c>
      <c r="NT89" s="626">
        <f t="shared" si="139"/>
        <v>8.0753658215054869E-2</v>
      </c>
      <c r="NU89" s="626">
        <f t="shared" si="139"/>
        <v>8.0900234418885456E-2</v>
      </c>
      <c r="NV89" s="626">
        <f t="shared" si="139"/>
        <v>8.1047076673617061E-2</v>
      </c>
      <c r="NW89" s="626">
        <f t="shared" si="139"/>
        <v>8.1194185462159479E-2</v>
      </c>
      <c r="NX89" s="626">
        <f t="shared" si="139"/>
        <v>8.1341561268298987E-2</v>
      </c>
      <c r="NY89" s="626">
        <f t="shared" si="139"/>
        <v>8.1489204576700058E-2</v>
      </c>
      <c r="NZ89" s="626">
        <f t="shared" si="139"/>
        <v>8.1637115872906799E-2</v>
      </c>
      <c r="OA89" s="626">
        <f t="shared" si="139"/>
        <v>8.1785295643344705E-2</v>
      </c>
      <c r="OB89" s="626">
        <f t="shared" si="139"/>
        <v>8.1933744375322137E-2</v>
      </c>
      <c r="OC89" s="626">
        <f t="shared" si="139"/>
        <v>8.2082462557031957E-2</v>
      </c>
      <c r="OD89" s="626">
        <f t="shared" si="139"/>
        <v>8.2231450677553192E-2</v>
      </c>
      <c r="OE89" s="626">
        <f t="shared" si="139"/>
        <v>8.2380709226852575E-2</v>
      </c>
      <c r="OF89" s="626">
        <f t="shared" ref="OF89:PB89" si="140">+OF74</f>
        <v>8.2530238695786184E-2</v>
      </c>
      <c r="OG89" s="626">
        <f t="shared" si="140"/>
        <v>8.2680039576101025E-2</v>
      </c>
      <c r="OH89" s="626">
        <f t="shared" si="140"/>
        <v>8.283011236043672E-2</v>
      </c>
      <c r="OI89" s="626">
        <f t="shared" si="140"/>
        <v>8.2980457542327066E-2</v>
      </c>
      <c r="OJ89" s="626">
        <f t="shared" si="140"/>
        <v>8.3131075616201644E-2</v>
      </c>
      <c r="OK89" s="626">
        <f t="shared" si="140"/>
        <v>8.3281967077387553E-2</v>
      </c>
      <c r="OL89" s="626">
        <f t="shared" si="140"/>
        <v>8.3433132422110839E-2</v>
      </c>
      <c r="OM89" s="626">
        <f t="shared" si="140"/>
        <v>8.3584572147498384E-2</v>
      </c>
      <c r="ON89" s="626">
        <f t="shared" si="140"/>
        <v>8.373628675157932E-2</v>
      </c>
      <c r="OO89" s="626">
        <f t="shared" si="140"/>
        <v>8.3888276733286762E-2</v>
      </c>
      <c r="OP89" s="626">
        <f t="shared" si="140"/>
        <v>8.4040542592459466E-2</v>
      </c>
      <c r="OQ89" s="626">
        <f t="shared" si="140"/>
        <v>0</v>
      </c>
      <c r="OR89" s="626">
        <f t="shared" si="140"/>
        <v>0</v>
      </c>
      <c r="OS89" s="626">
        <f t="shared" si="140"/>
        <v>0</v>
      </c>
      <c r="OT89" s="626">
        <f t="shared" si="140"/>
        <v>0</v>
      </c>
      <c r="OU89" s="626">
        <f t="shared" si="140"/>
        <v>0</v>
      </c>
      <c r="OV89" s="626">
        <f t="shared" si="140"/>
        <v>0</v>
      </c>
      <c r="OW89" s="626">
        <f t="shared" si="140"/>
        <v>0</v>
      </c>
      <c r="OX89" s="626">
        <f t="shared" si="140"/>
        <v>0</v>
      </c>
      <c r="OY89" s="626">
        <f t="shared" si="140"/>
        <v>0</v>
      </c>
      <c r="OZ89" s="626">
        <f t="shared" si="140"/>
        <v>0</v>
      </c>
      <c r="PA89" s="626">
        <f t="shared" si="140"/>
        <v>0</v>
      </c>
      <c r="PB89" s="626">
        <f t="shared" si="140"/>
        <v>0</v>
      </c>
    </row>
    <row r="90" spans="2:418"/>
    <row r="91" spans="2:418">
      <c r="C91" t="s">
        <v>457</v>
      </c>
      <c r="D91" s="419" t="str">
        <f>D61</f>
        <v>MWh</v>
      </c>
      <c r="K91" s="154">
        <f t="shared" ref="K91:BV91" si="141">(K46+K61)/K14</f>
        <v>0</v>
      </c>
      <c r="L91" s="154">
        <f t="shared" si="141"/>
        <v>0</v>
      </c>
      <c r="M91" s="154">
        <f t="shared" si="141"/>
        <v>0</v>
      </c>
      <c r="N91" s="154">
        <f t="shared" si="141"/>
        <v>0</v>
      </c>
      <c r="O91" s="154">
        <f t="shared" si="141"/>
        <v>0</v>
      </c>
      <c r="P91" s="154">
        <f t="shared" si="141"/>
        <v>0</v>
      </c>
      <c r="Q91" s="154">
        <f t="shared" si="141"/>
        <v>0</v>
      </c>
      <c r="R91" s="154">
        <f t="shared" si="141"/>
        <v>0</v>
      </c>
      <c r="S91" s="154">
        <f t="shared" si="141"/>
        <v>0</v>
      </c>
      <c r="T91" s="154">
        <f t="shared" si="141"/>
        <v>0</v>
      </c>
      <c r="U91" s="154">
        <f t="shared" si="141"/>
        <v>0</v>
      </c>
      <c r="V91" s="154">
        <f t="shared" si="141"/>
        <v>0</v>
      </c>
      <c r="W91" s="154">
        <f t="shared" si="141"/>
        <v>0</v>
      </c>
      <c r="X91" s="154">
        <f t="shared" si="141"/>
        <v>0</v>
      </c>
      <c r="Y91" s="154">
        <f t="shared" si="141"/>
        <v>0</v>
      </c>
      <c r="Z91" s="154">
        <f t="shared" si="141"/>
        <v>0</v>
      </c>
      <c r="AA91" s="154">
        <f t="shared" si="141"/>
        <v>0</v>
      </c>
      <c r="AB91" s="154">
        <f t="shared" si="141"/>
        <v>0</v>
      </c>
      <c r="AC91" s="154">
        <f t="shared" si="141"/>
        <v>0</v>
      </c>
      <c r="AD91" s="154">
        <f t="shared" si="141"/>
        <v>0</v>
      </c>
      <c r="AE91" s="154">
        <f t="shared" si="141"/>
        <v>0</v>
      </c>
      <c r="AF91" s="154">
        <f t="shared" si="141"/>
        <v>0</v>
      </c>
      <c r="AG91" s="154">
        <f t="shared" si="141"/>
        <v>0</v>
      </c>
      <c r="AH91" s="154">
        <f t="shared" si="141"/>
        <v>0</v>
      </c>
      <c r="AI91" s="154">
        <f t="shared" si="141"/>
        <v>179.81861967838719</v>
      </c>
      <c r="AJ91" s="154">
        <f t="shared" si="141"/>
        <v>287.80795497466636</v>
      </c>
      <c r="AK91" s="154">
        <f t="shared" si="141"/>
        <v>343.23012995319402</v>
      </c>
      <c r="AL91" s="154">
        <f t="shared" si="141"/>
        <v>372.34704461508306</v>
      </c>
      <c r="AM91" s="154">
        <f t="shared" si="141"/>
        <v>372.48</v>
      </c>
      <c r="AN91" s="154">
        <f t="shared" si="141"/>
        <v>352.19643564356437</v>
      </c>
      <c r="AO91" s="154">
        <f t="shared" si="141"/>
        <v>351.70154730657498</v>
      </c>
      <c r="AP91" s="154">
        <f t="shared" si="141"/>
        <v>351.93187089299016</v>
      </c>
      <c r="AQ91" s="154">
        <f t="shared" si="141"/>
        <v>351.76985772375343</v>
      </c>
      <c r="AR91" s="154">
        <f t="shared" si="141"/>
        <v>371.98129175435236</v>
      </c>
      <c r="AS91" s="154">
        <f t="shared" si="141"/>
        <v>372.00648791830162</v>
      </c>
      <c r="AT91" s="154">
        <f t="shared" si="141"/>
        <v>251.33554207243176</v>
      </c>
      <c r="AU91" s="154">
        <f t="shared" si="141"/>
        <v>252.3552</v>
      </c>
      <c r="AV91" s="154">
        <f t="shared" si="141"/>
        <v>372.48</v>
      </c>
      <c r="AW91" s="154">
        <f t="shared" si="141"/>
        <v>372.0839991601618</v>
      </c>
      <c r="AX91" s="154">
        <f t="shared" si="141"/>
        <v>372.43819663041955</v>
      </c>
      <c r="AY91" s="154">
        <f t="shared" si="141"/>
        <v>372.48</v>
      </c>
      <c r="AZ91" s="154">
        <f t="shared" si="141"/>
        <v>352.19643564356323</v>
      </c>
      <c r="BA91" s="154">
        <f t="shared" si="141"/>
        <v>352.04244930033042</v>
      </c>
      <c r="BB91" s="154">
        <f t="shared" si="141"/>
        <v>352.10336629228652</v>
      </c>
      <c r="BC91" s="154">
        <f t="shared" si="141"/>
        <v>352.18835246469172</v>
      </c>
      <c r="BD91" s="154">
        <f t="shared" si="141"/>
        <v>370.91170861469783</v>
      </c>
      <c r="BE91" s="154">
        <f t="shared" si="141"/>
        <v>370.31689134320516</v>
      </c>
      <c r="BF91" s="154">
        <f t="shared" si="141"/>
        <v>252.3552</v>
      </c>
      <c r="BG91" s="154">
        <f t="shared" si="141"/>
        <v>372.48</v>
      </c>
      <c r="BH91" s="154">
        <f t="shared" si="141"/>
        <v>372.48</v>
      </c>
      <c r="BI91" s="154">
        <f t="shared" si="141"/>
        <v>251.71374875946205</v>
      </c>
      <c r="BJ91" s="154">
        <f t="shared" si="141"/>
        <v>372.36847913587178</v>
      </c>
      <c r="BK91" s="154">
        <f t="shared" si="141"/>
        <v>372.48</v>
      </c>
      <c r="BL91" s="154">
        <f t="shared" si="141"/>
        <v>352.19643564356323</v>
      </c>
      <c r="BM91" s="154">
        <f t="shared" si="141"/>
        <v>351.96773161199468</v>
      </c>
      <c r="BN91" s="154">
        <f t="shared" si="141"/>
        <v>352.07404414799214</v>
      </c>
      <c r="BO91" s="154">
        <f t="shared" si="141"/>
        <v>352.17735768411353</v>
      </c>
      <c r="BP91" s="154">
        <f t="shared" si="141"/>
        <v>370.86951863562973</v>
      </c>
      <c r="BQ91" s="154">
        <f t="shared" si="141"/>
        <v>370.41975697342872</v>
      </c>
      <c r="BR91" s="154">
        <f t="shared" si="141"/>
        <v>252.3552</v>
      </c>
      <c r="BS91" s="154">
        <f t="shared" si="141"/>
        <v>372.48</v>
      </c>
      <c r="BT91" s="154">
        <f t="shared" si="141"/>
        <v>372.48</v>
      </c>
      <c r="BU91" s="154">
        <f t="shared" si="141"/>
        <v>248.20169941085356</v>
      </c>
      <c r="BV91" s="154">
        <f t="shared" si="141"/>
        <v>371.30529923568002</v>
      </c>
      <c r="BW91" s="154">
        <f t="shared" ref="BW91:EH91" si="142">(BW46+BW61)/BW14</f>
        <v>372.48</v>
      </c>
      <c r="BX91" s="154">
        <f t="shared" si="142"/>
        <v>352.19643564356437</v>
      </c>
      <c r="BY91" s="154">
        <f t="shared" si="142"/>
        <v>351.62074407269546</v>
      </c>
      <c r="BZ91" s="154">
        <f t="shared" si="142"/>
        <v>352.14255110019695</v>
      </c>
      <c r="CA91" s="154">
        <f t="shared" si="142"/>
        <v>352.16137854325439</v>
      </c>
      <c r="CB91" s="154">
        <f t="shared" si="142"/>
        <v>364.80312970875633</v>
      </c>
      <c r="CC91" s="154">
        <f t="shared" si="142"/>
        <v>360.84793775384514</v>
      </c>
      <c r="CD91" s="154">
        <f t="shared" si="142"/>
        <v>252.2720385170978</v>
      </c>
      <c r="CE91" s="154">
        <f t="shared" si="142"/>
        <v>372.48</v>
      </c>
      <c r="CF91" s="154">
        <f t="shared" si="142"/>
        <v>372.48000000000008</v>
      </c>
      <c r="CG91" s="154">
        <f t="shared" si="142"/>
        <v>250.73575499474643</v>
      </c>
      <c r="CH91" s="154">
        <f t="shared" si="142"/>
        <v>372.13758769344201</v>
      </c>
      <c r="CI91" s="154">
        <f t="shared" si="142"/>
        <v>372.41714848996031</v>
      </c>
      <c r="CJ91" s="154">
        <f t="shared" si="142"/>
        <v>352.19643564356437</v>
      </c>
      <c r="CK91" s="154">
        <f t="shared" si="142"/>
        <v>350.67241021173152</v>
      </c>
      <c r="CL91" s="154">
        <f t="shared" si="142"/>
        <v>351.95358556982131</v>
      </c>
      <c r="CM91" s="154">
        <f t="shared" si="142"/>
        <v>352.15070643383132</v>
      </c>
      <c r="CN91" s="154">
        <f t="shared" si="142"/>
        <v>365.89445006327253</v>
      </c>
      <c r="CO91" s="154">
        <f t="shared" si="142"/>
        <v>364.02597640137543</v>
      </c>
      <c r="CP91" s="154">
        <f t="shared" si="142"/>
        <v>252.34826389463026</v>
      </c>
      <c r="CQ91" s="154">
        <f t="shared" si="142"/>
        <v>372.48</v>
      </c>
      <c r="CR91" s="154">
        <f t="shared" si="142"/>
        <v>372.48</v>
      </c>
      <c r="CS91" s="154">
        <f t="shared" si="142"/>
        <v>247.10759259147497</v>
      </c>
      <c r="CT91" s="154">
        <f t="shared" si="142"/>
        <v>369.97384367196923</v>
      </c>
      <c r="CU91" s="154">
        <f t="shared" si="142"/>
        <v>372.42897604122783</v>
      </c>
      <c r="CV91" s="154">
        <f t="shared" si="142"/>
        <v>352.19643564356437</v>
      </c>
      <c r="CW91" s="154">
        <f t="shared" si="142"/>
        <v>349.9127881332094</v>
      </c>
      <c r="CX91" s="154">
        <f t="shared" si="142"/>
        <v>351.79283825259756</v>
      </c>
      <c r="CY91" s="154">
        <f t="shared" si="142"/>
        <v>352.15873321037424</v>
      </c>
      <c r="CZ91" s="154">
        <f t="shared" si="142"/>
        <v>360.91860569058565</v>
      </c>
      <c r="DA91" s="154">
        <f t="shared" si="142"/>
        <v>354.76701562823695</v>
      </c>
      <c r="DB91" s="154">
        <f t="shared" si="142"/>
        <v>251.88437389272457</v>
      </c>
      <c r="DC91" s="154">
        <f t="shared" si="142"/>
        <v>372.45952441219123</v>
      </c>
      <c r="DD91" s="154">
        <f t="shared" si="142"/>
        <v>372.48</v>
      </c>
      <c r="DE91" s="154">
        <f t="shared" si="142"/>
        <v>243.5555886336297</v>
      </c>
      <c r="DF91" s="154">
        <f t="shared" si="142"/>
        <v>369.89731981605161</v>
      </c>
      <c r="DG91" s="154">
        <f t="shared" si="142"/>
        <v>372.2372351079631</v>
      </c>
      <c r="DH91" s="154">
        <f t="shared" si="142"/>
        <v>372.47999999999939</v>
      </c>
      <c r="DI91" s="154">
        <f t="shared" si="142"/>
        <v>367.4224679277454</v>
      </c>
      <c r="DJ91" s="154">
        <f t="shared" si="142"/>
        <v>371.13793449456642</v>
      </c>
      <c r="DK91" s="154">
        <f t="shared" si="142"/>
        <v>371.21469082119825</v>
      </c>
      <c r="DL91" s="154">
        <f t="shared" si="142"/>
        <v>352.44054529084656</v>
      </c>
      <c r="DM91" s="154">
        <f t="shared" si="142"/>
        <v>347.94487602402921</v>
      </c>
      <c r="DN91" s="154">
        <f t="shared" si="142"/>
        <v>251.26059796488826</v>
      </c>
      <c r="DO91" s="154">
        <f t="shared" si="142"/>
        <v>372.45952441219123</v>
      </c>
      <c r="DP91" s="154">
        <f t="shared" si="142"/>
        <v>372.48</v>
      </c>
      <c r="DQ91" s="154">
        <f t="shared" si="142"/>
        <v>247.02407137940585</v>
      </c>
      <c r="DR91" s="154">
        <f t="shared" si="142"/>
        <v>370.46282159951051</v>
      </c>
      <c r="DS91" s="154">
        <f t="shared" si="142"/>
        <v>371.89196423188753</v>
      </c>
      <c r="DT91" s="154">
        <f t="shared" si="142"/>
        <v>372.47796746006043</v>
      </c>
      <c r="DU91" s="154">
        <f t="shared" si="142"/>
        <v>367.88536159971454</v>
      </c>
      <c r="DV91" s="154">
        <f t="shared" si="142"/>
        <v>371.26719045372107</v>
      </c>
      <c r="DW91" s="154">
        <f t="shared" si="142"/>
        <v>371.48726320648274</v>
      </c>
      <c r="DX91" s="154">
        <f t="shared" si="142"/>
        <v>357.45165457048512</v>
      </c>
      <c r="DY91" s="154">
        <f t="shared" si="142"/>
        <v>237.77942812237069</v>
      </c>
      <c r="DZ91" s="154">
        <f t="shared" si="142"/>
        <v>372.10757643482464</v>
      </c>
      <c r="EA91" s="154">
        <f t="shared" si="142"/>
        <v>372.45952441219123</v>
      </c>
      <c r="EB91" s="154">
        <f t="shared" si="142"/>
        <v>372.47999999999951</v>
      </c>
      <c r="EC91" s="154">
        <f t="shared" si="142"/>
        <v>245.82704265029349</v>
      </c>
      <c r="ED91" s="154">
        <f t="shared" si="142"/>
        <v>369.0525858805583</v>
      </c>
      <c r="EE91" s="154">
        <f t="shared" si="142"/>
        <v>372.03088905659735</v>
      </c>
      <c r="EF91" s="154">
        <f t="shared" si="142"/>
        <v>372.47030985027652</v>
      </c>
      <c r="EG91" s="154">
        <f t="shared" si="142"/>
        <v>365.02339873417276</v>
      </c>
      <c r="EH91" s="154">
        <f t="shared" si="142"/>
        <v>370.5932349145296</v>
      </c>
      <c r="EI91" s="154">
        <f t="shared" ref="EI91:GT91" si="143">(EI46+EI61)/EI14</f>
        <v>370.37243664215652</v>
      </c>
      <c r="EJ91" s="154">
        <f t="shared" si="143"/>
        <v>350.17677876199582</v>
      </c>
      <c r="EK91" s="154">
        <f t="shared" si="143"/>
        <v>343.58908160342912</v>
      </c>
      <c r="EL91" s="154">
        <f t="shared" si="143"/>
        <v>251.16205981538403</v>
      </c>
      <c r="EM91" s="154">
        <f t="shared" si="143"/>
        <v>252.21225773280875</v>
      </c>
      <c r="EN91" s="154">
        <f t="shared" si="143"/>
        <v>372.48</v>
      </c>
      <c r="EO91" s="154">
        <f t="shared" si="143"/>
        <v>365.45898512867626</v>
      </c>
      <c r="EP91" s="154">
        <f t="shared" si="143"/>
        <v>367.95759694909572</v>
      </c>
      <c r="EQ91" s="154">
        <f t="shared" si="143"/>
        <v>371.18850960839734</v>
      </c>
      <c r="ER91" s="154">
        <f t="shared" si="143"/>
        <v>372.47806862692909</v>
      </c>
      <c r="ES91" s="154">
        <f t="shared" si="143"/>
        <v>363.1906633433137</v>
      </c>
      <c r="ET91" s="154">
        <f t="shared" si="143"/>
        <v>371.13520643843685</v>
      </c>
      <c r="EU91" s="154">
        <f t="shared" si="143"/>
        <v>370.87740542399058</v>
      </c>
      <c r="EV91" s="154">
        <f t="shared" si="143"/>
        <v>349.57698973253815</v>
      </c>
      <c r="EW91" s="154">
        <f t="shared" si="143"/>
        <v>229.00909205309623</v>
      </c>
      <c r="EX91" s="154">
        <f t="shared" si="143"/>
        <v>371.06065497194646</v>
      </c>
      <c r="EY91" s="154">
        <f t="shared" si="143"/>
        <v>372.34707151761182</v>
      </c>
      <c r="EZ91" s="154">
        <f t="shared" si="143"/>
        <v>372.45952441219123</v>
      </c>
      <c r="FA91" s="154">
        <f t="shared" si="143"/>
        <v>245.64868545182941</v>
      </c>
      <c r="FB91" s="154">
        <f t="shared" si="143"/>
        <v>367.7543056396471</v>
      </c>
      <c r="FC91" s="154">
        <f t="shared" si="143"/>
        <v>370.6829576920519</v>
      </c>
      <c r="FD91" s="154">
        <f t="shared" si="143"/>
        <v>372.45787904276369</v>
      </c>
      <c r="FE91" s="154">
        <f t="shared" si="143"/>
        <v>363.03570489113224</v>
      </c>
      <c r="FF91" s="154">
        <f t="shared" si="143"/>
        <v>370.50597352233387</v>
      </c>
      <c r="FG91" s="154">
        <f t="shared" si="143"/>
        <v>370.54556189532929</v>
      </c>
      <c r="FH91" s="154">
        <f t="shared" si="143"/>
        <v>350.4314347956672</v>
      </c>
      <c r="FI91" s="154">
        <f t="shared" si="143"/>
        <v>344.05251023969311</v>
      </c>
      <c r="FJ91" s="154">
        <f t="shared" si="143"/>
        <v>251.24353005393525</v>
      </c>
      <c r="FK91" s="154">
        <f t="shared" si="143"/>
        <v>372.27614499789348</v>
      </c>
      <c r="FL91" s="154">
        <f t="shared" si="143"/>
        <v>372.48</v>
      </c>
      <c r="FM91" s="154">
        <f t="shared" si="143"/>
        <v>243.64200626974514</v>
      </c>
      <c r="FN91" s="154">
        <f t="shared" si="143"/>
        <v>365.95657919661187</v>
      </c>
      <c r="FO91" s="154">
        <f t="shared" si="143"/>
        <v>370.23972954947072</v>
      </c>
      <c r="FP91" s="154">
        <f t="shared" si="143"/>
        <v>372.42598812742051</v>
      </c>
      <c r="FQ91" s="154">
        <f t="shared" si="143"/>
        <v>361.28973678317089</v>
      </c>
      <c r="FR91" s="154">
        <f t="shared" si="143"/>
        <v>369.21073681546517</v>
      </c>
      <c r="FS91" s="154">
        <f t="shared" si="143"/>
        <v>370.10957199616752</v>
      </c>
      <c r="FT91" s="154">
        <f t="shared" si="143"/>
        <v>347.44888226062164</v>
      </c>
      <c r="FU91" s="154">
        <f t="shared" si="143"/>
        <v>343.32087049093593</v>
      </c>
      <c r="FV91" s="154">
        <f t="shared" si="143"/>
        <v>251.36182749798354</v>
      </c>
      <c r="FW91" s="154">
        <f t="shared" si="143"/>
        <v>372.35756547046327</v>
      </c>
      <c r="FX91" s="154">
        <f t="shared" si="143"/>
        <v>372.36483422040658</v>
      </c>
      <c r="FY91" s="154">
        <f t="shared" si="143"/>
        <v>237.50024733701883</v>
      </c>
      <c r="FZ91" s="154">
        <f t="shared" si="143"/>
        <v>363.07709729197228</v>
      </c>
      <c r="GA91" s="154">
        <f t="shared" si="143"/>
        <v>370.48284781932966</v>
      </c>
      <c r="GB91" s="154">
        <f t="shared" si="143"/>
        <v>372.3405405009396</v>
      </c>
      <c r="GC91" s="154">
        <f t="shared" si="143"/>
        <v>359.19941991259066</v>
      </c>
      <c r="GD91" s="154">
        <f t="shared" si="143"/>
        <v>369.0287658684602</v>
      </c>
      <c r="GE91" s="154">
        <f t="shared" si="143"/>
        <v>368.51860711505037</v>
      </c>
      <c r="GF91" s="154">
        <f t="shared" si="143"/>
        <v>342.10833681737518</v>
      </c>
      <c r="GG91" s="154">
        <f t="shared" si="143"/>
        <v>337.8692720572115</v>
      </c>
      <c r="GH91" s="154">
        <f t="shared" si="143"/>
        <v>250.90173525774415</v>
      </c>
      <c r="GI91" s="154">
        <f t="shared" si="143"/>
        <v>252.17225402110435</v>
      </c>
      <c r="GJ91" s="154">
        <f t="shared" si="143"/>
        <v>372.44928661828686</v>
      </c>
      <c r="GK91" s="154">
        <f t="shared" si="143"/>
        <v>356.41466250064565</v>
      </c>
      <c r="GL91" s="154">
        <f t="shared" si="143"/>
        <v>363.06037817998367</v>
      </c>
      <c r="GM91" s="154">
        <f t="shared" si="143"/>
        <v>370.51988971663536</v>
      </c>
      <c r="GN91" s="154">
        <f t="shared" si="143"/>
        <v>372.11254680169259</v>
      </c>
      <c r="GO91" s="154">
        <f t="shared" si="143"/>
        <v>355.94189111483757</v>
      </c>
      <c r="GP91" s="154">
        <f t="shared" si="143"/>
        <v>368.81139788430119</v>
      </c>
      <c r="GQ91" s="154">
        <f t="shared" si="143"/>
        <v>367.01759251990285</v>
      </c>
      <c r="GR91" s="154">
        <f t="shared" si="143"/>
        <v>337.55127251341497</v>
      </c>
      <c r="GS91" s="154">
        <f t="shared" si="143"/>
        <v>334.80652523719198</v>
      </c>
      <c r="GT91" s="154">
        <f t="shared" si="143"/>
        <v>250.76651978286901</v>
      </c>
      <c r="GU91" s="154">
        <f t="shared" ref="GU91:JF91" si="144">(GU46+GU61)/GU14</f>
        <v>372.13459237229887</v>
      </c>
      <c r="GV91" s="154">
        <f t="shared" si="144"/>
        <v>372.2277633390666</v>
      </c>
      <c r="GW91" s="154">
        <f t="shared" si="144"/>
        <v>237.22642619059351</v>
      </c>
      <c r="GX91" s="154">
        <f t="shared" si="144"/>
        <v>362.02003774913817</v>
      </c>
      <c r="GY91" s="154">
        <f t="shared" si="144"/>
        <v>370.18734325338136</v>
      </c>
      <c r="GZ91" s="154">
        <f t="shared" si="144"/>
        <v>372.31507982917697</v>
      </c>
      <c r="HA91" s="154">
        <f t="shared" si="144"/>
        <v>353.35345793481378</v>
      </c>
      <c r="HB91" s="154">
        <f t="shared" si="144"/>
        <v>367.55346392372763</v>
      </c>
      <c r="HC91" s="154">
        <f t="shared" si="144"/>
        <v>365.19181089934693</v>
      </c>
      <c r="HD91" s="154">
        <f t="shared" si="144"/>
        <v>333.64757701333974</v>
      </c>
      <c r="HE91" s="154">
        <f t="shared" si="144"/>
        <v>330.47885062242193</v>
      </c>
      <c r="HF91" s="154">
        <f t="shared" si="144"/>
        <v>250.55228307468943</v>
      </c>
      <c r="HG91" s="154">
        <f t="shared" si="144"/>
        <v>371.97797569565842</v>
      </c>
      <c r="HH91" s="154">
        <f t="shared" si="144"/>
        <v>371.98340455574146</v>
      </c>
      <c r="HI91" s="154">
        <f t="shared" si="144"/>
        <v>232.57946532137734</v>
      </c>
      <c r="HJ91" s="154">
        <f t="shared" si="144"/>
        <v>355.26236747554833</v>
      </c>
      <c r="HK91" s="154">
        <f t="shared" si="144"/>
        <v>368.20474505241884</v>
      </c>
      <c r="HL91" s="154">
        <f t="shared" si="144"/>
        <v>372.36225044116674</v>
      </c>
      <c r="HM91" s="154">
        <f t="shared" si="144"/>
        <v>351.4140126943069</v>
      </c>
      <c r="HN91" s="154">
        <f t="shared" si="144"/>
        <v>367.49872870885804</v>
      </c>
      <c r="HO91" s="154">
        <f t="shared" si="144"/>
        <v>367.31762194161428</v>
      </c>
      <c r="HP91" s="154">
        <f t="shared" si="144"/>
        <v>335.15819062287449</v>
      </c>
      <c r="HQ91" s="154">
        <f t="shared" si="144"/>
        <v>223.12566515387783</v>
      </c>
      <c r="HR91" s="154">
        <f t="shared" si="144"/>
        <v>369.60016038875784</v>
      </c>
      <c r="HS91" s="154">
        <f t="shared" si="144"/>
        <v>371.88118181917326</v>
      </c>
      <c r="HT91" s="154">
        <f t="shared" si="144"/>
        <v>371.94993898456403</v>
      </c>
      <c r="HU91" s="154">
        <f t="shared" si="144"/>
        <v>232.72410792793281</v>
      </c>
      <c r="HV91" s="154">
        <f t="shared" si="144"/>
        <v>357.69754430277317</v>
      </c>
      <c r="HW91" s="154">
        <f t="shared" si="144"/>
        <v>368.18693978218289</v>
      </c>
      <c r="HX91" s="154">
        <f t="shared" si="144"/>
        <v>372.39525910366694</v>
      </c>
      <c r="HY91" s="154">
        <f t="shared" si="144"/>
        <v>353.11949270341063</v>
      </c>
      <c r="HZ91" s="154">
        <f t="shared" si="144"/>
        <v>367.9373067628315</v>
      </c>
      <c r="IA91" s="154">
        <f t="shared" si="144"/>
        <v>366.06781261693203</v>
      </c>
      <c r="IB91" s="154">
        <f t="shared" si="144"/>
        <v>331.62672948585038</v>
      </c>
      <c r="IC91" s="154">
        <f t="shared" si="144"/>
        <v>220.62574115635326</v>
      </c>
      <c r="ID91" s="154">
        <f t="shared" si="144"/>
        <v>368.64819771251456</v>
      </c>
      <c r="IE91" s="154">
        <f t="shared" si="144"/>
        <v>371.97935155293032</v>
      </c>
      <c r="IF91" s="154">
        <f t="shared" si="144"/>
        <v>371.87509214692199</v>
      </c>
      <c r="IG91" s="154">
        <f t="shared" si="144"/>
        <v>231.82453461929811</v>
      </c>
      <c r="IH91" s="154">
        <f t="shared" si="144"/>
        <v>358.45609531089178</v>
      </c>
      <c r="II91" s="154">
        <f t="shared" si="144"/>
        <v>367.34580544006542</v>
      </c>
      <c r="IJ91" s="154">
        <f t="shared" si="144"/>
        <v>372.45444283248167</v>
      </c>
      <c r="IK91" s="154">
        <f t="shared" si="144"/>
        <v>354.35152090079106</v>
      </c>
      <c r="IL91" s="154">
        <f t="shared" si="144"/>
        <v>369.45721865041617</v>
      </c>
      <c r="IM91" s="154">
        <f t="shared" si="144"/>
        <v>366.95258981657679</v>
      </c>
      <c r="IN91" s="154">
        <f t="shared" si="144"/>
        <v>332.60823170614577</v>
      </c>
      <c r="IO91" s="154">
        <f t="shared" si="144"/>
        <v>324.30358000077143</v>
      </c>
      <c r="IP91" s="154">
        <f t="shared" si="144"/>
        <v>249.42078354265874</v>
      </c>
      <c r="IQ91" s="154">
        <f t="shared" si="144"/>
        <v>371.97935155293032</v>
      </c>
      <c r="IR91" s="154">
        <f t="shared" si="144"/>
        <v>371.87509214692199</v>
      </c>
      <c r="IS91" s="154">
        <f t="shared" si="144"/>
        <v>231.82453461929811</v>
      </c>
      <c r="IT91" s="154">
        <f t="shared" si="144"/>
        <v>358.45609531089178</v>
      </c>
      <c r="IU91" s="154">
        <f t="shared" si="144"/>
        <v>367.34580544006542</v>
      </c>
      <c r="IV91" s="154">
        <f t="shared" si="144"/>
        <v>372.45444283248167</v>
      </c>
      <c r="IW91" s="154">
        <f t="shared" si="144"/>
        <v>354.35152090079106</v>
      </c>
      <c r="IX91" s="154">
        <f t="shared" si="144"/>
        <v>369.45721865041617</v>
      </c>
      <c r="IY91" s="154">
        <f t="shared" si="144"/>
        <v>366.95258981657679</v>
      </c>
      <c r="IZ91" s="154">
        <f t="shared" si="144"/>
        <v>332.60823170614577</v>
      </c>
      <c r="JA91" s="154">
        <f t="shared" si="144"/>
        <v>324.30358000077143</v>
      </c>
      <c r="JB91" s="154">
        <f t="shared" si="144"/>
        <v>249.42078354265874</v>
      </c>
      <c r="JC91" s="154">
        <f t="shared" si="144"/>
        <v>371.97935155293032</v>
      </c>
      <c r="JD91" s="154">
        <f t="shared" si="144"/>
        <v>371.87509214692199</v>
      </c>
      <c r="JE91" s="154">
        <f t="shared" si="144"/>
        <v>231.82453461929811</v>
      </c>
      <c r="JF91" s="154">
        <f t="shared" si="144"/>
        <v>358.45609531089178</v>
      </c>
      <c r="JG91" s="154">
        <f t="shared" ref="JG91:LR91" si="145">(JG46+JG61)/JG14</f>
        <v>367.34580544006542</v>
      </c>
      <c r="JH91" s="154">
        <f t="shared" si="145"/>
        <v>372.45444283248167</v>
      </c>
      <c r="JI91" s="154">
        <f t="shared" si="145"/>
        <v>354.35152090079106</v>
      </c>
      <c r="JJ91" s="154">
        <f t="shared" si="145"/>
        <v>369.45721865041617</v>
      </c>
      <c r="JK91" s="154">
        <f t="shared" si="145"/>
        <v>366.95258981657679</v>
      </c>
      <c r="JL91" s="154">
        <f t="shared" si="145"/>
        <v>332.60823170614577</v>
      </c>
      <c r="JM91" s="154">
        <f t="shared" si="145"/>
        <v>324.30358000077143</v>
      </c>
      <c r="JN91" s="154">
        <f t="shared" si="145"/>
        <v>249.42078354265874</v>
      </c>
      <c r="JO91" s="154">
        <f t="shared" si="145"/>
        <v>371.97935155293032</v>
      </c>
      <c r="JP91" s="154">
        <f t="shared" si="145"/>
        <v>371.87509214692204</v>
      </c>
      <c r="JQ91" s="154">
        <f t="shared" si="145"/>
        <v>231.82453461929811</v>
      </c>
      <c r="JR91" s="154">
        <f t="shared" si="145"/>
        <v>358.45609531089178</v>
      </c>
      <c r="JS91" s="154">
        <f t="shared" si="145"/>
        <v>367.34580544006542</v>
      </c>
      <c r="JT91" s="154">
        <f t="shared" si="145"/>
        <v>372.45444283248167</v>
      </c>
      <c r="JU91" s="154">
        <f t="shared" si="145"/>
        <v>354.35152090079106</v>
      </c>
      <c r="JV91" s="154">
        <f t="shared" si="145"/>
        <v>369.45721865041617</v>
      </c>
      <c r="JW91" s="154">
        <f t="shared" si="145"/>
        <v>366.95258981657679</v>
      </c>
      <c r="JX91" s="154">
        <f t="shared" si="145"/>
        <v>332.60823170614577</v>
      </c>
      <c r="JY91" s="154">
        <f t="shared" si="145"/>
        <v>324.30358000077143</v>
      </c>
      <c r="JZ91" s="154">
        <f t="shared" si="145"/>
        <v>249.42078354265874</v>
      </c>
      <c r="KA91" s="154">
        <f t="shared" si="145"/>
        <v>371.97935155293032</v>
      </c>
      <c r="KB91" s="154">
        <f t="shared" si="145"/>
        <v>371.87509214692199</v>
      </c>
      <c r="KC91" s="154">
        <f t="shared" si="145"/>
        <v>231.82453461929811</v>
      </c>
      <c r="KD91" s="154">
        <f t="shared" si="145"/>
        <v>358.45609531089178</v>
      </c>
      <c r="KE91" s="154">
        <f t="shared" si="145"/>
        <v>367.34580544006542</v>
      </c>
      <c r="KF91" s="154">
        <f t="shared" si="145"/>
        <v>372.45444283248167</v>
      </c>
      <c r="KG91" s="154">
        <f t="shared" si="145"/>
        <v>354.35152090079106</v>
      </c>
      <c r="KH91" s="154">
        <f t="shared" si="145"/>
        <v>369.45721865041617</v>
      </c>
      <c r="KI91" s="154">
        <f t="shared" si="145"/>
        <v>366.95258981657679</v>
      </c>
      <c r="KJ91" s="154">
        <f t="shared" si="145"/>
        <v>332.60823170614577</v>
      </c>
      <c r="KK91" s="154">
        <f t="shared" si="145"/>
        <v>324.30358000077143</v>
      </c>
      <c r="KL91" s="154">
        <f t="shared" si="145"/>
        <v>249.42078354265874</v>
      </c>
      <c r="KM91" s="154">
        <f t="shared" si="145"/>
        <v>371.97935155293032</v>
      </c>
      <c r="KN91" s="154">
        <f t="shared" si="145"/>
        <v>371.87509214692199</v>
      </c>
      <c r="KO91" s="154">
        <f t="shared" si="145"/>
        <v>231.82453461929811</v>
      </c>
      <c r="KP91" s="154">
        <f t="shared" si="145"/>
        <v>358.45609531089178</v>
      </c>
      <c r="KQ91" s="154">
        <f t="shared" si="145"/>
        <v>367.34580544006542</v>
      </c>
      <c r="KR91" s="154">
        <f t="shared" si="145"/>
        <v>372.45444283248167</v>
      </c>
      <c r="KS91" s="154">
        <f t="shared" si="145"/>
        <v>354.35152090079106</v>
      </c>
      <c r="KT91" s="154">
        <f t="shared" si="145"/>
        <v>369.45721865041617</v>
      </c>
      <c r="KU91" s="154">
        <f t="shared" si="145"/>
        <v>366.95258981657679</v>
      </c>
      <c r="KV91" s="154">
        <f t="shared" si="145"/>
        <v>332.60823170614577</v>
      </c>
      <c r="KW91" s="154">
        <f t="shared" si="145"/>
        <v>324.30358000077143</v>
      </c>
      <c r="KX91" s="154">
        <f t="shared" si="145"/>
        <v>249.42078354265874</v>
      </c>
      <c r="KY91" s="154">
        <f t="shared" si="145"/>
        <v>371.97935155293032</v>
      </c>
      <c r="KZ91" s="154">
        <f t="shared" si="145"/>
        <v>371.87509214692199</v>
      </c>
      <c r="LA91" s="154">
        <f t="shared" si="145"/>
        <v>231.82453461929811</v>
      </c>
      <c r="LB91" s="154">
        <f t="shared" si="145"/>
        <v>358.45609531089178</v>
      </c>
      <c r="LC91" s="154">
        <f t="shared" si="145"/>
        <v>367.34580544006542</v>
      </c>
      <c r="LD91" s="154">
        <f t="shared" si="145"/>
        <v>372.45444283248167</v>
      </c>
      <c r="LE91" s="154">
        <f t="shared" si="145"/>
        <v>354.35152090079106</v>
      </c>
      <c r="LF91" s="154">
        <f t="shared" si="145"/>
        <v>369.45721865041617</v>
      </c>
      <c r="LG91" s="154">
        <f t="shared" si="145"/>
        <v>366.95258981657679</v>
      </c>
      <c r="LH91" s="154">
        <f t="shared" si="145"/>
        <v>332.60823170614577</v>
      </c>
      <c r="LI91" s="154">
        <f t="shared" si="145"/>
        <v>324.30358000077143</v>
      </c>
      <c r="LJ91" s="154">
        <f t="shared" si="145"/>
        <v>249.42078354265874</v>
      </c>
      <c r="LK91" s="154">
        <f t="shared" si="145"/>
        <v>371.97935155293032</v>
      </c>
      <c r="LL91" s="154">
        <f t="shared" si="145"/>
        <v>371.87509214692204</v>
      </c>
      <c r="LM91" s="154">
        <f t="shared" si="145"/>
        <v>231.82453461929811</v>
      </c>
      <c r="LN91" s="154">
        <f t="shared" si="145"/>
        <v>358.45609531089178</v>
      </c>
      <c r="LO91" s="154">
        <f t="shared" si="145"/>
        <v>367.34580544006542</v>
      </c>
      <c r="LP91" s="154">
        <f t="shared" si="145"/>
        <v>372.45444283248167</v>
      </c>
      <c r="LQ91" s="154">
        <f t="shared" si="145"/>
        <v>354.35152090079106</v>
      </c>
      <c r="LR91" s="154">
        <f t="shared" si="145"/>
        <v>369.45721865041617</v>
      </c>
      <c r="LS91" s="154">
        <f t="shared" ref="LS91:OD91" si="146">(LS46+LS61)/LS14</f>
        <v>366.95258981657679</v>
      </c>
      <c r="LT91" s="154">
        <f t="shared" si="146"/>
        <v>332.60823170614577</v>
      </c>
      <c r="LU91" s="154">
        <f t="shared" si="146"/>
        <v>324.30358000077143</v>
      </c>
      <c r="LV91" s="154">
        <f t="shared" si="146"/>
        <v>249.42078354265874</v>
      </c>
      <c r="LW91" s="154">
        <f t="shared" si="146"/>
        <v>371.97935155293032</v>
      </c>
      <c r="LX91" s="154">
        <f t="shared" si="146"/>
        <v>371.87509214692199</v>
      </c>
      <c r="LY91" s="154">
        <f t="shared" si="146"/>
        <v>231.82453461929811</v>
      </c>
      <c r="LZ91" s="154">
        <f t="shared" si="146"/>
        <v>358.45609531089178</v>
      </c>
      <c r="MA91" s="154">
        <f t="shared" si="146"/>
        <v>367.34580544006542</v>
      </c>
      <c r="MB91" s="154">
        <f t="shared" si="146"/>
        <v>372.45444283248167</v>
      </c>
      <c r="MC91" s="154">
        <f t="shared" si="146"/>
        <v>354.35152090079106</v>
      </c>
      <c r="MD91" s="154">
        <f t="shared" si="146"/>
        <v>369.45721865041617</v>
      </c>
      <c r="ME91" s="154">
        <f t="shared" si="146"/>
        <v>366.95258981657679</v>
      </c>
      <c r="MF91" s="154">
        <f t="shared" si="146"/>
        <v>332.60823170614577</v>
      </c>
      <c r="MG91" s="154">
        <f t="shared" si="146"/>
        <v>324.30358000077143</v>
      </c>
      <c r="MH91" s="154">
        <f t="shared" si="146"/>
        <v>249.42078354265874</v>
      </c>
      <c r="MI91" s="154">
        <f t="shared" si="146"/>
        <v>371.97935155293032</v>
      </c>
      <c r="MJ91" s="154">
        <f t="shared" si="146"/>
        <v>371.87509214692199</v>
      </c>
      <c r="MK91" s="154">
        <f t="shared" si="146"/>
        <v>231.82453461929811</v>
      </c>
      <c r="ML91" s="154">
        <f t="shared" si="146"/>
        <v>358.45609531089178</v>
      </c>
      <c r="MM91" s="154">
        <f t="shared" si="146"/>
        <v>367.34580544006542</v>
      </c>
      <c r="MN91" s="154">
        <f t="shared" si="146"/>
        <v>372.45444283248167</v>
      </c>
      <c r="MO91" s="154">
        <f t="shared" si="146"/>
        <v>354.35152090079106</v>
      </c>
      <c r="MP91" s="154">
        <f t="shared" si="146"/>
        <v>369.45721865041617</v>
      </c>
      <c r="MQ91" s="154">
        <f t="shared" si="146"/>
        <v>366.95258981657679</v>
      </c>
      <c r="MR91" s="154">
        <f t="shared" si="146"/>
        <v>332.60823170614577</v>
      </c>
      <c r="MS91" s="154">
        <f t="shared" si="146"/>
        <v>324.30358000077143</v>
      </c>
      <c r="MT91" s="154">
        <f t="shared" si="146"/>
        <v>249.42078354265874</v>
      </c>
      <c r="MU91" s="154">
        <f t="shared" si="146"/>
        <v>371.97935155293032</v>
      </c>
      <c r="MV91" s="154">
        <f t="shared" si="146"/>
        <v>371.87509214692199</v>
      </c>
      <c r="MW91" s="154">
        <f t="shared" si="146"/>
        <v>231.82453461929811</v>
      </c>
      <c r="MX91" s="154">
        <f t="shared" si="146"/>
        <v>358.45609531089178</v>
      </c>
      <c r="MY91" s="154">
        <f t="shared" si="146"/>
        <v>367.34580544006542</v>
      </c>
      <c r="MZ91" s="154">
        <f t="shared" si="146"/>
        <v>372.45444283248167</v>
      </c>
      <c r="NA91" s="154">
        <f t="shared" si="146"/>
        <v>354.35152090079106</v>
      </c>
      <c r="NB91" s="154">
        <f t="shared" si="146"/>
        <v>369.45721865041617</v>
      </c>
      <c r="NC91" s="154">
        <f t="shared" si="146"/>
        <v>366.95258981657679</v>
      </c>
      <c r="ND91" s="154">
        <f t="shared" si="146"/>
        <v>332.60823170614577</v>
      </c>
      <c r="NE91" s="154">
        <f t="shared" si="146"/>
        <v>324.30358000077143</v>
      </c>
      <c r="NF91" s="154">
        <f t="shared" si="146"/>
        <v>249.42078354265874</v>
      </c>
      <c r="NG91" s="154">
        <f t="shared" si="146"/>
        <v>371.97935155293032</v>
      </c>
      <c r="NH91" s="154">
        <f t="shared" si="146"/>
        <v>371.87509214692204</v>
      </c>
      <c r="NI91" s="154">
        <f t="shared" si="146"/>
        <v>231.82453461929811</v>
      </c>
      <c r="NJ91" s="154">
        <f t="shared" si="146"/>
        <v>358.45609531089178</v>
      </c>
      <c r="NK91" s="154">
        <f t="shared" si="146"/>
        <v>367.34580544006542</v>
      </c>
      <c r="NL91" s="154">
        <f t="shared" si="146"/>
        <v>372.45444283248167</v>
      </c>
      <c r="NM91" s="154">
        <f t="shared" si="146"/>
        <v>354.35152090079106</v>
      </c>
      <c r="NN91" s="154">
        <f t="shared" si="146"/>
        <v>369.45721865041617</v>
      </c>
      <c r="NO91" s="154">
        <f t="shared" si="146"/>
        <v>366.95258981657679</v>
      </c>
      <c r="NP91" s="154">
        <f t="shared" si="146"/>
        <v>332.60823170614577</v>
      </c>
      <c r="NQ91" s="154">
        <f t="shared" si="146"/>
        <v>324.30358000077143</v>
      </c>
      <c r="NR91" s="154">
        <f t="shared" si="146"/>
        <v>249.42078354265874</v>
      </c>
      <c r="NS91" s="154">
        <f t="shared" si="146"/>
        <v>371.97935155293032</v>
      </c>
      <c r="NT91" s="154">
        <f t="shared" si="146"/>
        <v>371.87509214692199</v>
      </c>
      <c r="NU91" s="154">
        <f t="shared" si="146"/>
        <v>231.82453461929811</v>
      </c>
      <c r="NV91" s="154">
        <f t="shared" si="146"/>
        <v>358.45609531089178</v>
      </c>
      <c r="NW91" s="154">
        <f t="shared" si="146"/>
        <v>367.34580544006542</v>
      </c>
      <c r="NX91" s="154">
        <f t="shared" si="146"/>
        <v>372.45444283248167</v>
      </c>
      <c r="NY91" s="154">
        <f t="shared" si="146"/>
        <v>354.35152090079106</v>
      </c>
      <c r="NZ91" s="154">
        <f t="shared" si="146"/>
        <v>369.45721865041617</v>
      </c>
      <c r="OA91" s="154">
        <f t="shared" si="146"/>
        <v>366.95258981657679</v>
      </c>
      <c r="OB91" s="154">
        <f t="shared" si="146"/>
        <v>332.60823170614577</v>
      </c>
      <c r="OC91" s="154">
        <f t="shared" si="146"/>
        <v>324.30358000077143</v>
      </c>
      <c r="OD91" s="154">
        <f t="shared" si="146"/>
        <v>249.42078354265874</v>
      </c>
      <c r="OE91" s="154">
        <f t="shared" ref="OE91:PB91" si="147">(OE46+OE61)/OE14</f>
        <v>371.97935155293032</v>
      </c>
      <c r="OF91" s="154">
        <f t="shared" si="147"/>
        <v>371.87509214692199</v>
      </c>
      <c r="OG91" s="154">
        <f t="shared" si="147"/>
        <v>231.82453461929811</v>
      </c>
      <c r="OH91" s="154">
        <f t="shared" si="147"/>
        <v>358.45609531089178</v>
      </c>
      <c r="OI91" s="154">
        <f t="shared" si="147"/>
        <v>367.34580544006542</v>
      </c>
      <c r="OJ91" s="154">
        <f t="shared" si="147"/>
        <v>372.45444283248167</v>
      </c>
      <c r="OK91" s="154">
        <f t="shared" si="147"/>
        <v>354.35152090079106</v>
      </c>
      <c r="OL91" s="154">
        <f t="shared" si="147"/>
        <v>369.45721865041617</v>
      </c>
      <c r="OM91" s="154">
        <f t="shared" si="147"/>
        <v>366.95258981657679</v>
      </c>
      <c r="ON91" s="154">
        <f t="shared" si="147"/>
        <v>332.60823170614577</v>
      </c>
      <c r="OO91" s="154">
        <f t="shared" si="147"/>
        <v>324.30358000077143</v>
      </c>
      <c r="OP91" s="154">
        <f t="shared" si="147"/>
        <v>249.42078354265874</v>
      </c>
      <c r="OQ91" s="154">
        <f t="shared" si="147"/>
        <v>0</v>
      </c>
      <c r="OR91" s="154">
        <f t="shared" si="147"/>
        <v>0</v>
      </c>
      <c r="OS91" s="154">
        <f t="shared" si="147"/>
        <v>0</v>
      </c>
      <c r="OT91" s="154">
        <f t="shared" si="147"/>
        <v>0</v>
      </c>
      <c r="OU91" s="154">
        <f t="shared" si="147"/>
        <v>0</v>
      </c>
      <c r="OV91" s="154">
        <f t="shared" si="147"/>
        <v>0</v>
      </c>
      <c r="OW91" s="154">
        <f t="shared" si="147"/>
        <v>0</v>
      </c>
      <c r="OX91" s="154">
        <f t="shared" si="147"/>
        <v>0</v>
      </c>
      <c r="OY91" s="154">
        <f t="shared" si="147"/>
        <v>0</v>
      </c>
      <c r="OZ91" s="154">
        <f t="shared" si="147"/>
        <v>0</v>
      </c>
      <c r="PA91" s="154">
        <f t="shared" si="147"/>
        <v>0</v>
      </c>
      <c r="PB91" s="154">
        <f t="shared" si="147"/>
        <v>0</v>
      </c>
    </row>
    <row r="92" spans="2:418">
      <c r="C92" s="18" t="s">
        <v>458</v>
      </c>
      <c r="E92" s="420">
        <f>AVERAGE(W91:DB91)</f>
        <v>292.93720941324983</v>
      </c>
    </row>
    <row r="93" spans="2:418">
      <c r="C93" t="s">
        <v>622</v>
      </c>
      <c r="D93" s="419" t="s">
        <v>96</v>
      </c>
      <c r="K93" s="154">
        <f>(K47+K62)</f>
        <v>0</v>
      </c>
      <c r="L93" s="154">
        <f t="shared" ref="L93:BW93" si="148">(L47+L62)</f>
        <v>0</v>
      </c>
      <c r="M93" s="154">
        <f t="shared" si="148"/>
        <v>0</v>
      </c>
      <c r="N93" s="154">
        <f t="shared" si="148"/>
        <v>0</v>
      </c>
      <c r="O93" s="154">
        <f t="shared" si="148"/>
        <v>0</v>
      </c>
      <c r="P93" s="154">
        <f t="shared" si="148"/>
        <v>0</v>
      </c>
      <c r="Q93" s="154">
        <f t="shared" si="148"/>
        <v>0</v>
      </c>
      <c r="R93" s="154">
        <f t="shared" si="148"/>
        <v>0</v>
      </c>
      <c r="S93" s="154">
        <f t="shared" si="148"/>
        <v>0</v>
      </c>
      <c r="T93" s="154">
        <f t="shared" si="148"/>
        <v>0</v>
      </c>
      <c r="U93" s="154">
        <f t="shared" si="148"/>
        <v>0</v>
      </c>
      <c r="V93" s="154">
        <f t="shared" si="148"/>
        <v>0</v>
      </c>
      <c r="W93" s="154">
        <f t="shared" si="148"/>
        <v>0</v>
      </c>
      <c r="X93" s="154">
        <f t="shared" si="148"/>
        <v>0</v>
      </c>
      <c r="Y93" s="154">
        <f t="shared" si="148"/>
        <v>0</v>
      </c>
      <c r="Z93" s="154">
        <f t="shared" si="148"/>
        <v>0</v>
      </c>
      <c r="AA93" s="154">
        <f t="shared" si="148"/>
        <v>0</v>
      </c>
      <c r="AB93" s="154">
        <f t="shared" si="148"/>
        <v>0</v>
      </c>
      <c r="AC93" s="154">
        <f t="shared" si="148"/>
        <v>0</v>
      </c>
      <c r="AD93" s="154">
        <f t="shared" si="148"/>
        <v>0</v>
      </c>
      <c r="AE93" s="154">
        <f t="shared" si="148"/>
        <v>0</v>
      </c>
      <c r="AF93" s="154">
        <f t="shared" si="148"/>
        <v>0</v>
      </c>
      <c r="AG93" s="154">
        <f t="shared" si="148"/>
        <v>0</v>
      </c>
      <c r="AH93" s="154">
        <f t="shared" si="148"/>
        <v>0</v>
      </c>
      <c r="AI93" s="154">
        <f t="shared" si="148"/>
        <v>39020.640470210019</v>
      </c>
      <c r="AJ93" s="154">
        <f t="shared" si="148"/>
        <v>58425.014859857263</v>
      </c>
      <c r="AK93" s="154">
        <f t="shared" si="148"/>
        <v>74480.938199843105</v>
      </c>
      <c r="AL93" s="154">
        <f t="shared" si="148"/>
        <v>78192.879369167436</v>
      </c>
      <c r="AM93" s="154">
        <f t="shared" si="148"/>
        <v>80828.160000000003</v>
      </c>
      <c r="AN93" s="154">
        <f t="shared" si="148"/>
        <v>73961.251485148518</v>
      </c>
      <c r="AO93" s="154">
        <f t="shared" si="148"/>
        <v>76319.23576552677</v>
      </c>
      <c r="AP93" s="154">
        <f t="shared" si="148"/>
        <v>76369.215983778864</v>
      </c>
      <c r="AQ93" s="154">
        <f t="shared" si="148"/>
        <v>73871.670121988223</v>
      </c>
      <c r="AR93" s="154">
        <f t="shared" si="148"/>
        <v>80719.940310694452</v>
      </c>
      <c r="AS93" s="154">
        <f t="shared" si="148"/>
        <v>78121.362462843332</v>
      </c>
      <c r="AT93" s="154">
        <f t="shared" si="148"/>
        <v>54539.812629717693</v>
      </c>
      <c r="AU93" s="154">
        <f t="shared" si="148"/>
        <v>54761.078399999999</v>
      </c>
      <c r="AV93" s="154">
        <f t="shared" si="148"/>
        <v>73006.080000000002</v>
      </c>
      <c r="AW93" s="154">
        <f t="shared" si="148"/>
        <v>80742.227817755105</v>
      </c>
      <c r="AX93" s="154">
        <f t="shared" si="148"/>
        <v>78212.021292388104</v>
      </c>
      <c r="AY93" s="154">
        <f t="shared" si="148"/>
        <v>80828.160000000003</v>
      </c>
      <c r="AZ93" s="154">
        <f t="shared" si="148"/>
        <v>73961.251485148285</v>
      </c>
      <c r="BA93" s="154">
        <f t="shared" si="148"/>
        <v>76393.211498171717</v>
      </c>
      <c r="BB93" s="154">
        <f t="shared" si="148"/>
        <v>76406.430485426172</v>
      </c>
      <c r="BC93" s="154">
        <f t="shared" si="148"/>
        <v>73959.554017585266</v>
      </c>
      <c r="BD93" s="154">
        <f t="shared" si="148"/>
        <v>80487.840769389426</v>
      </c>
      <c r="BE93" s="154">
        <f t="shared" si="148"/>
        <v>77766.547182073089</v>
      </c>
      <c r="BF93" s="154">
        <f t="shared" si="148"/>
        <v>54761.078399999999</v>
      </c>
      <c r="BG93" s="154">
        <f t="shared" si="148"/>
        <v>80828.160000000003</v>
      </c>
      <c r="BH93" s="154">
        <f t="shared" si="148"/>
        <v>73006.080000000002</v>
      </c>
      <c r="BI93" s="154">
        <f t="shared" si="148"/>
        <v>54621.883480803263</v>
      </c>
      <c r="BJ93" s="154">
        <f t="shared" si="148"/>
        <v>78197.380618533076</v>
      </c>
      <c r="BK93" s="154">
        <f t="shared" si="148"/>
        <v>80828.160000000003</v>
      </c>
      <c r="BL93" s="154">
        <f t="shared" si="148"/>
        <v>73961.251485148285</v>
      </c>
      <c r="BM93" s="154">
        <f t="shared" si="148"/>
        <v>76376.997759802849</v>
      </c>
      <c r="BN93" s="154">
        <f t="shared" si="148"/>
        <v>76400.067580114293</v>
      </c>
      <c r="BO93" s="154">
        <f t="shared" si="148"/>
        <v>73957.245113663841</v>
      </c>
      <c r="BP93" s="154">
        <f t="shared" si="148"/>
        <v>80478.685543931657</v>
      </c>
      <c r="BQ93" s="154">
        <f t="shared" si="148"/>
        <v>77788.148964420034</v>
      </c>
      <c r="BR93" s="154">
        <f t="shared" si="148"/>
        <v>54761.078399999999</v>
      </c>
      <c r="BS93" s="154">
        <f t="shared" si="148"/>
        <v>80828.160000000003</v>
      </c>
      <c r="BT93" s="154">
        <f t="shared" si="148"/>
        <v>73006.080000000002</v>
      </c>
      <c r="BU93" s="154">
        <f t="shared" si="148"/>
        <v>53859.768772155221</v>
      </c>
      <c r="BV93" s="154">
        <f t="shared" si="148"/>
        <v>77974.112839492824</v>
      </c>
      <c r="BW93" s="154">
        <f t="shared" si="148"/>
        <v>80828.160000000003</v>
      </c>
      <c r="BX93" s="154">
        <f t="shared" ref="BX93:EI93" si="149">(BX47+BX62)</f>
        <v>73961.251485148518</v>
      </c>
      <c r="BY93" s="154">
        <f t="shared" si="149"/>
        <v>76301.701463774923</v>
      </c>
      <c r="BZ93" s="154">
        <f t="shared" si="149"/>
        <v>76414.933588742744</v>
      </c>
      <c r="CA93" s="154">
        <f t="shared" si="149"/>
        <v>73953.889494083414</v>
      </c>
      <c r="CB93" s="154">
        <f t="shared" si="149"/>
        <v>79162.279146800123</v>
      </c>
      <c r="CC93" s="154">
        <f t="shared" si="149"/>
        <v>75778.066928307482</v>
      </c>
      <c r="CD93" s="154">
        <f t="shared" si="149"/>
        <v>54743.032358210221</v>
      </c>
      <c r="CE93" s="154">
        <f t="shared" si="149"/>
        <v>80828.160000000003</v>
      </c>
      <c r="CF93" s="154">
        <f t="shared" si="149"/>
        <v>75613.440000000017</v>
      </c>
      <c r="CG93" s="154">
        <f t="shared" si="149"/>
        <v>54409.658833859976</v>
      </c>
      <c r="CH93" s="154">
        <f t="shared" si="149"/>
        <v>78148.893415622821</v>
      </c>
      <c r="CI93" s="154">
        <f t="shared" si="149"/>
        <v>80814.521222321404</v>
      </c>
      <c r="CJ93" s="154">
        <f t="shared" si="149"/>
        <v>73961.251485148518</v>
      </c>
      <c r="CK93" s="154">
        <f t="shared" si="149"/>
        <v>76095.913015945742</v>
      </c>
      <c r="CL93" s="154">
        <f t="shared" si="149"/>
        <v>76373.928068651221</v>
      </c>
      <c r="CM93" s="154">
        <f t="shared" si="149"/>
        <v>73951.648351104581</v>
      </c>
      <c r="CN93" s="154">
        <f t="shared" si="149"/>
        <v>79399.095663730142</v>
      </c>
      <c r="CO93" s="154">
        <f t="shared" si="149"/>
        <v>76445.455044288843</v>
      </c>
      <c r="CP93" s="154">
        <f t="shared" si="149"/>
        <v>54759.573265134764</v>
      </c>
      <c r="CQ93" s="154">
        <f t="shared" si="149"/>
        <v>80828.160000000003</v>
      </c>
      <c r="CR93" s="154">
        <f t="shared" si="149"/>
        <v>73006.080000000002</v>
      </c>
      <c r="CS93" s="154">
        <f t="shared" si="149"/>
        <v>53622.347592350074</v>
      </c>
      <c r="CT93" s="154">
        <f t="shared" si="149"/>
        <v>77694.507171113539</v>
      </c>
      <c r="CU93" s="154">
        <f t="shared" si="149"/>
        <v>80817.087800946436</v>
      </c>
      <c r="CV93" s="154">
        <f t="shared" si="149"/>
        <v>73961.251485148518</v>
      </c>
      <c r="CW93" s="154">
        <f t="shared" si="149"/>
        <v>75931.075024906444</v>
      </c>
      <c r="CX93" s="154">
        <f t="shared" si="149"/>
        <v>76339.045900813682</v>
      </c>
      <c r="CY93" s="154">
        <f t="shared" si="149"/>
        <v>73953.333974178589</v>
      </c>
      <c r="CZ93" s="154">
        <f t="shared" si="149"/>
        <v>78319.33743485708</v>
      </c>
      <c r="DA93" s="154">
        <f t="shared" si="149"/>
        <v>74501.073281929755</v>
      </c>
      <c r="DB93" s="154">
        <f t="shared" si="149"/>
        <v>54658.909134721231</v>
      </c>
      <c r="DC93" s="154">
        <f t="shared" si="149"/>
        <v>80823.716797445493</v>
      </c>
      <c r="DD93" s="154">
        <f t="shared" si="149"/>
        <v>73006.080000000002</v>
      </c>
      <c r="DE93" s="154">
        <f t="shared" si="149"/>
        <v>52851.562733497645</v>
      </c>
      <c r="DF93" s="154">
        <f t="shared" si="149"/>
        <v>77678.437161370835</v>
      </c>
      <c r="DG93" s="154">
        <f t="shared" si="149"/>
        <v>80775.480018427988</v>
      </c>
      <c r="DH93" s="154">
        <f t="shared" si="149"/>
        <v>78220.799999999872</v>
      </c>
      <c r="DI93" s="154">
        <f t="shared" si="149"/>
        <v>79730.675540320764</v>
      </c>
      <c r="DJ93" s="154">
        <f t="shared" si="149"/>
        <v>80536.931785320907</v>
      </c>
      <c r="DK93" s="154">
        <f t="shared" si="149"/>
        <v>77955.085072451649</v>
      </c>
      <c r="DL93" s="154">
        <f t="shared" si="149"/>
        <v>76479.598328113687</v>
      </c>
      <c r="DM93" s="154">
        <f t="shared" si="149"/>
        <v>73068.423965046139</v>
      </c>
      <c r="DN93" s="154">
        <f t="shared" si="149"/>
        <v>54523.549758380759</v>
      </c>
      <c r="DO93" s="154">
        <f t="shared" si="149"/>
        <v>80823.716797445493</v>
      </c>
      <c r="DP93" s="154">
        <f t="shared" si="149"/>
        <v>73006.080000000002</v>
      </c>
      <c r="DQ93" s="154">
        <f t="shared" si="149"/>
        <v>53604.223489331067</v>
      </c>
      <c r="DR93" s="154">
        <f t="shared" si="149"/>
        <v>77797.192535897193</v>
      </c>
      <c r="DS93" s="154">
        <f t="shared" si="149"/>
        <v>80700.556238319594</v>
      </c>
      <c r="DT93" s="154">
        <f t="shared" si="149"/>
        <v>78220.373166612684</v>
      </c>
      <c r="DU93" s="154">
        <f t="shared" si="149"/>
        <v>79831.123467138066</v>
      </c>
      <c r="DV93" s="154">
        <f t="shared" si="149"/>
        <v>80564.980328457459</v>
      </c>
      <c r="DW93" s="154">
        <f t="shared" si="149"/>
        <v>78012.325273361363</v>
      </c>
      <c r="DX93" s="154">
        <f t="shared" si="149"/>
        <v>77567.009041795274</v>
      </c>
      <c r="DY93" s="154">
        <f t="shared" si="149"/>
        <v>49933.679905697849</v>
      </c>
      <c r="DZ93" s="154">
        <f t="shared" si="149"/>
        <v>80747.344086356956</v>
      </c>
      <c r="EA93" s="154">
        <f t="shared" si="149"/>
        <v>80823.716797445493</v>
      </c>
      <c r="EB93" s="154">
        <f t="shared" si="149"/>
        <v>75613.4399999999</v>
      </c>
      <c r="EC93" s="154">
        <f t="shared" si="149"/>
        <v>53344.468255113694</v>
      </c>
      <c r="ED93" s="154">
        <f t="shared" si="149"/>
        <v>77501.043034917238</v>
      </c>
      <c r="EE93" s="154">
        <f t="shared" si="149"/>
        <v>80730.702925281628</v>
      </c>
      <c r="EF93" s="154">
        <f t="shared" si="149"/>
        <v>78218.765068558074</v>
      </c>
      <c r="EG93" s="154">
        <f t="shared" si="149"/>
        <v>79210.077525315501</v>
      </c>
      <c r="EH93" s="154">
        <f t="shared" si="149"/>
        <v>80418.731976452924</v>
      </c>
      <c r="EI93" s="154">
        <f t="shared" si="149"/>
        <v>77778.211694852871</v>
      </c>
      <c r="EJ93" s="154">
        <f t="shared" ref="EJ93:GU93" si="150">(EJ47+EJ62)</f>
        <v>75988.360991353096</v>
      </c>
      <c r="EK93" s="154">
        <f t="shared" si="150"/>
        <v>72153.707136720113</v>
      </c>
      <c r="EL93" s="154">
        <f t="shared" si="150"/>
        <v>54502.166979938338</v>
      </c>
      <c r="EM93" s="154">
        <f t="shared" si="150"/>
        <v>54730.059928019495</v>
      </c>
      <c r="EN93" s="154">
        <f t="shared" si="150"/>
        <v>73006.080000000002</v>
      </c>
      <c r="EO93" s="154">
        <f t="shared" si="150"/>
        <v>79304.599772922753</v>
      </c>
      <c r="EP93" s="154">
        <f t="shared" si="150"/>
        <v>77271.095359310086</v>
      </c>
      <c r="EQ93" s="154">
        <f t="shared" si="150"/>
        <v>80547.906585022225</v>
      </c>
      <c r="ER93" s="154">
        <f t="shared" si="150"/>
        <v>78220.394411655114</v>
      </c>
      <c r="ES93" s="154">
        <f t="shared" si="150"/>
        <v>78812.373945499072</v>
      </c>
      <c r="ET93" s="154">
        <f t="shared" si="150"/>
        <v>80536.339797140798</v>
      </c>
      <c r="EU93" s="154">
        <f t="shared" si="150"/>
        <v>77884.255139038025</v>
      </c>
      <c r="EV93" s="154">
        <f t="shared" si="150"/>
        <v>75858.206771960773</v>
      </c>
      <c r="EW93" s="154">
        <f t="shared" si="150"/>
        <v>48091.909331150207</v>
      </c>
      <c r="EX93" s="154">
        <f t="shared" si="150"/>
        <v>80520.162128912372</v>
      </c>
      <c r="EY93" s="154">
        <f t="shared" si="150"/>
        <v>80799.314519321764</v>
      </c>
      <c r="EZ93" s="154">
        <f t="shared" si="150"/>
        <v>73002.066784789495</v>
      </c>
      <c r="FA93" s="154">
        <f t="shared" si="150"/>
        <v>53305.764743046981</v>
      </c>
      <c r="FB93" s="154">
        <f t="shared" si="150"/>
        <v>77228.404184325889</v>
      </c>
      <c r="FC93" s="154">
        <f t="shared" si="150"/>
        <v>80438.201819175258</v>
      </c>
      <c r="FD93" s="154">
        <f t="shared" si="150"/>
        <v>78216.154598980371</v>
      </c>
      <c r="FE93" s="154">
        <f t="shared" si="150"/>
        <v>78778.747961375702</v>
      </c>
      <c r="FF93" s="154">
        <f t="shared" si="150"/>
        <v>80399.796254346467</v>
      </c>
      <c r="FG93" s="154">
        <f t="shared" si="150"/>
        <v>77814.567998019149</v>
      </c>
      <c r="FH93" s="154">
        <f t="shared" si="150"/>
        <v>76043.621350659785</v>
      </c>
      <c r="FI93" s="154">
        <f t="shared" si="150"/>
        <v>72251.027150335547</v>
      </c>
      <c r="FJ93" s="154">
        <f t="shared" si="150"/>
        <v>54519.846021703946</v>
      </c>
      <c r="FK93" s="154">
        <f t="shared" si="150"/>
        <v>80783.923464542895</v>
      </c>
      <c r="FL93" s="154">
        <f t="shared" si="150"/>
        <v>73006.080000000002</v>
      </c>
      <c r="FM93" s="154">
        <f t="shared" si="150"/>
        <v>52870.315360534689</v>
      </c>
      <c r="FN93" s="154">
        <f t="shared" si="150"/>
        <v>76850.881631288503</v>
      </c>
      <c r="FO93" s="154">
        <f t="shared" si="150"/>
        <v>80342.021312235156</v>
      </c>
      <c r="FP93" s="154">
        <f t="shared" si="150"/>
        <v>78209.457506758306</v>
      </c>
      <c r="FQ93" s="154">
        <f t="shared" si="150"/>
        <v>78399.872881948089</v>
      </c>
      <c r="FR93" s="154">
        <f t="shared" si="150"/>
        <v>80118.729888955946</v>
      </c>
      <c r="FS93" s="154">
        <f t="shared" si="150"/>
        <v>77723.010119195184</v>
      </c>
      <c r="FT93" s="154">
        <f t="shared" si="150"/>
        <v>75396.407450554892</v>
      </c>
      <c r="FU93" s="154">
        <f t="shared" si="150"/>
        <v>72097.382803096552</v>
      </c>
      <c r="FV93" s="154">
        <f t="shared" si="150"/>
        <v>54545.516567062426</v>
      </c>
      <c r="FW93" s="154">
        <f t="shared" si="150"/>
        <v>80801.591707090542</v>
      </c>
      <c r="FX93" s="154">
        <f t="shared" si="150"/>
        <v>75590.061346742543</v>
      </c>
      <c r="FY93" s="154">
        <f t="shared" si="150"/>
        <v>51537.553672133079</v>
      </c>
      <c r="FZ93" s="154">
        <f t="shared" si="150"/>
        <v>76246.190431314171</v>
      </c>
      <c r="GA93" s="154">
        <f t="shared" si="150"/>
        <v>80394.777976794547</v>
      </c>
      <c r="GB93" s="154">
        <f t="shared" si="150"/>
        <v>78191.513505197319</v>
      </c>
      <c r="GC93" s="154">
        <f t="shared" si="150"/>
        <v>77946.274121032169</v>
      </c>
      <c r="GD93" s="154">
        <f t="shared" si="150"/>
        <v>80079.242193455866</v>
      </c>
      <c r="GE93" s="154">
        <f t="shared" si="150"/>
        <v>77388.90749416058</v>
      </c>
      <c r="GF93" s="154">
        <f t="shared" si="150"/>
        <v>74237.509089370418</v>
      </c>
      <c r="GG93" s="154">
        <f t="shared" si="150"/>
        <v>70952.547132014413</v>
      </c>
      <c r="GH93" s="154">
        <f t="shared" si="150"/>
        <v>54445.676550930475</v>
      </c>
      <c r="GI93" s="154">
        <f t="shared" si="150"/>
        <v>54721.379122579645</v>
      </c>
      <c r="GJ93" s="154">
        <f t="shared" si="150"/>
        <v>73000.060177184234</v>
      </c>
      <c r="GK93" s="154">
        <f t="shared" si="150"/>
        <v>77341.981762640105</v>
      </c>
      <c r="GL93" s="154">
        <f t="shared" si="150"/>
        <v>76242.679417796578</v>
      </c>
      <c r="GM93" s="154">
        <f t="shared" si="150"/>
        <v>80402.81606850987</v>
      </c>
      <c r="GN93" s="154">
        <f t="shared" si="150"/>
        <v>78143.634828355425</v>
      </c>
      <c r="GO93" s="154">
        <f t="shared" si="150"/>
        <v>77239.39037191977</v>
      </c>
      <c r="GP93" s="154">
        <f t="shared" si="150"/>
        <v>80032.073340893345</v>
      </c>
      <c r="GQ93" s="154">
        <f t="shared" si="150"/>
        <v>77073.694429179595</v>
      </c>
      <c r="GR93" s="154">
        <f t="shared" si="150"/>
        <v>73248.626135411032</v>
      </c>
      <c r="GS93" s="154">
        <f t="shared" si="150"/>
        <v>70309.370299810325</v>
      </c>
      <c r="GT93" s="154">
        <f t="shared" si="150"/>
        <v>54416.334792882575</v>
      </c>
      <c r="GU93" s="154">
        <f t="shared" si="150"/>
        <v>80753.20654478886</v>
      </c>
      <c r="GV93" s="154">
        <f t="shared" ref="GV93:JG93" si="151">(GV47+GV62)</f>
        <v>72956.641614457054</v>
      </c>
      <c r="GW93" s="154">
        <f t="shared" si="151"/>
        <v>51478.134483358794</v>
      </c>
      <c r="GX93" s="154">
        <f t="shared" si="151"/>
        <v>76024.207927319003</v>
      </c>
      <c r="GY93" s="154">
        <f t="shared" si="151"/>
        <v>80330.653485983741</v>
      </c>
      <c r="GZ93" s="154">
        <f t="shared" si="151"/>
        <v>78186.166764127163</v>
      </c>
      <c r="HA93" s="154">
        <f t="shared" si="151"/>
        <v>76677.700371854589</v>
      </c>
      <c r="HB93" s="154">
        <f t="shared" si="151"/>
        <v>79759.101671448894</v>
      </c>
      <c r="HC93" s="154">
        <f t="shared" si="151"/>
        <v>76690.28028886285</v>
      </c>
      <c r="HD93" s="154">
        <f t="shared" si="151"/>
        <v>72401.524211894721</v>
      </c>
      <c r="HE93" s="154">
        <f t="shared" si="151"/>
        <v>69400.55863070859</v>
      </c>
      <c r="HF93" s="154">
        <f t="shared" si="151"/>
        <v>54369.845427207605</v>
      </c>
      <c r="HG93" s="154">
        <f t="shared" si="151"/>
        <v>80719.220725957886</v>
      </c>
      <c r="HH93" s="154">
        <f t="shared" si="151"/>
        <v>72908.747292925327</v>
      </c>
      <c r="HI93" s="154">
        <f t="shared" si="151"/>
        <v>50469.743974738885</v>
      </c>
      <c r="HJ93" s="154">
        <f t="shared" si="151"/>
        <v>74605.097169865141</v>
      </c>
      <c r="HK93" s="154">
        <f t="shared" si="151"/>
        <v>79900.429676374886</v>
      </c>
      <c r="HL93" s="154">
        <f t="shared" si="151"/>
        <v>78196.072592645025</v>
      </c>
      <c r="HM93" s="154">
        <f t="shared" si="151"/>
        <v>76256.84075466459</v>
      </c>
      <c r="HN93" s="154">
        <f t="shared" si="151"/>
        <v>79747.224129822192</v>
      </c>
      <c r="HO93" s="154">
        <f t="shared" si="151"/>
        <v>77136.700607738996</v>
      </c>
      <c r="HP93" s="154">
        <f t="shared" si="151"/>
        <v>72729.327365163757</v>
      </c>
      <c r="HQ93" s="154">
        <f t="shared" si="151"/>
        <v>46856.389682314344</v>
      </c>
      <c r="HR93" s="154">
        <f t="shared" si="151"/>
        <v>80203.234804360458</v>
      </c>
      <c r="HS93" s="154">
        <f t="shared" si="151"/>
        <v>80698.216454760608</v>
      </c>
      <c r="HT93" s="154">
        <f t="shared" si="151"/>
        <v>75505.83761386649</v>
      </c>
      <c r="HU93" s="154">
        <f t="shared" si="151"/>
        <v>50501.131420361424</v>
      </c>
      <c r="HV93" s="154">
        <f t="shared" si="151"/>
        <v>75116.484303582372</v>
      </c>
      <c r="HW93" s="154">
        <f t="shared" si="151"/>
        <v>79896.565932733676</v>
      </c>
      <c r="HX93" s="154">
        <f t="shared" si="151"/>
        <v>78203.00441177006</v>
      </c>
      <c r="HY93" s="154">
        <f t="shared" si="151"/>
        <v>76626.929916640103</v>
      </c>
      <c r="HZ93" s="154">
        <f t="shared" si="151"/>
        <v>79842.395567534433</v>
      </c>
      <c r="IA93" s="154">
        <f t="shared" si="151"/>
        <v>76874.240649555722</v>
      </c>
      <c r="IB93" s="154">
        <f t="shared" si="151"/>
        <v>71963.000298429542</v>
      </c>
      <c r="IC93" s="154">
        <f t="shared" si="151"/>
        <v>46331.405642834186</v>
      </c>
      <c r="ID93" s="154">
        <f t="shared" si="151"/>
        <v>79996.658903615651</v>
      </c>
      <c r="IE93" s="154">
        <f t="shared" si="151"/>
        <v>80719.519286985887</v>
      </c>
      <c r="IF93" s="154">
        <f t="shared" si="151"/>
        <v>72887.518060796705</v>
      </c>
      <c r="IG93" s="154">
        <f t="shared" si="151"/>
        <v>50305.924012387681</v>
      </c>
      <c r="IH93" s="154">
        <f t="shared" si="151"/>
        <v>75275.780015287266</v>
      </c>
      <c r="II93" s="154">
        <f t="shared" si="151"/>
        <v>79714.039780494204</v>
      </c>
      <c r="IJ93" s="154">
        <f t="shared" si="151"/>
        <v>78215.432994821153</v>
      </c>
      <c r="IK93" s="154">
        <f t="shared" si="151"/>
        <v>76894.28003547166</v>
      </c>
      <c r="IL93" s="154">
        <f t="shared" si="151"/>
        <v>80172.216447140308</v>
      </c>
      <c r="IM93" s="154">
        <f t="shared" si="151"/>
        <v>77060.043861481128</v>
      </c>
      <c r="IN93" s="154">
        <f t="shared" si="151"/>
        <v>72175.986280233628</v>
      </c>
      <c r="IO93" s="154">
        <f t="shared" si="151"/>
        <v>68103.751800162005</v>
      </c>
      <c r="IP93" s="154">
        <f t="shared" si="151"/>
        <v>54124.310028756954</v>
      </c>
      <c r="IQ93" s="154">
        <f t="shared" si="151"/>
        <v>80719.519286985887</v>
      </c>
      <c r="IR93" s="154">
        <f t="shared" si="151"/>
        <v>72887.518060796705</v>
      </c>
      <c r="IS93" s="154">
        <f t="shared" si="151"/>
        <v>50305.924012387681</v>
      </c>
      <c r="IT93" s="154">
        <f t="shared" si="151"/>
        <v>75275.780015287266</v>
      </c>
      <c r="IU93" s="154">
        <f t="shared" si="151"/>
        <v>79714.039780494204</v>
      </c>
      <c r="IV93" s="154">
        <f t="shared" si="151"/>
        <v>78215.432994821153</v>
      </c>
      <c r="IW93" s="154">
        <f t="shared" si="151"/>
        <v>76894.28003547166</v>
      </c>
      <c r="IX93" s="154">
        <f t="shared" si="151"/>
        <v>80172.216447140308</v>
      </c>
      <c r="IY93" s="154">
        <f t="shared" si="151"/>
        <v>77060.043861481128</v>
      </c>
      <c r="IZ93" s="154">
        <f t="shared" si="151"/>
        <v>72175.986280233628</v>
      </c>
      <c r="JA93" s="154">
        <f t="shared" si="151"/>
        <v>68103.751800162005</v>
      </c>
      <c r="JB93" s="154">
        <f t="shared" si="151"/>
        <v>54124.310028756954</v>
      </c>
      <c r="JC93" s="154">
        <f t="shared" si="151"/>
        <v>80719.519286985887</v>
      </c>
      <c r="JD93" s="154">
        <f t="shared" si="151"/>
        <v>72887.518060796705</v>
      </c>
      <c r="JE93" s="154">
        <f t="shared" si="151"/>
        <v>50305.924012387681</v>
      </c>
      <c r="JF93" s="154">
        <f t="shared" si="151"/>
        <v>75275.780015287266</v>
      </c>
      <c r="JG93" s="154">
        <f t="shared" si="151"/>
        <v>79714.039780494204</v>
      </c>
      <c r="JH93" s="154">
        <f t="shared" ref="JH93:LS93" si="152">(JH47+JH62)</f>
        <v>78215.432994821153</v>
      </c>
      <c r="JI93" s="154">
        <f t="shared" si="152"/>
        <v>76894.28003547166</v>
      </c>
      <c r="JJ93" s="154">
        <f t="shared" si="152"/>
        <v>80172.216447140308</v>
      </c>
      <c r="JK93" s="154">
        <f t="shared" si="152"/>
        <v>77060.043861481128</v>
      </c>
      <c r="JL93" s="154">
        <f t="shared" si="152"/>
        <v>72175.986280233628</v>
      </c>
      <c r="JM93" s="154">
        <f t="shared" si="152"/>
        <v>68103.751800162005</v>
      </c>
      <c r="JN93" s="154">
        <f t="shared" si="152"/>
        <v>54124.310028756954</v>
      </c>
      <c r="JO93" s="154">
        <f t="shared" si="152"/>
        <v>80719.519286985887</v>
      </c>
      <c r="JP93" s="154">
        <f t="shared" si="152"/>
        <v>75490.643705825176</v>
      </c>
      <c r="JQ93" s="154">
        <f t="shared" si="152"/>
        <v>50305.924012387681</v>
      </c>
      <c r="JR93" s="154">
        <f t="shared" si="152"/>
        <v>75275.780015287266</v>
      </c>
      <c r="JS93" s="154">
        <f t="shared" si="152"/>
        <v>79714.039780494204</v>
      </c>
      <c r="JT93" s="154">
        <f t="shared" si="152"/>
        <v>78215.432994821153</v>
      </c>
      <c r="JU93" s="154">
        <f t="shared" si="152"/>
        <v>76894.28003547166</v>
      </c>
      <c r="JV93" s="154">
        <f t="shared" si="152"/>
        <v>80172.216447140308</v>
      </c>
      <c r="JW93" s="154">
        <f t="shared" si="152"/>
        <v>77060.043861481128</v>
      </c>
      <c r="JX93" s="154">
        <f t="shared" si="152"/>
        <v>72175.986280233628</v>
      </c>
      <c r="JY93" s="154">
        <f t="shared" si="152"/>
        <v>68103.751800162005</v>
      </c>
      <c r="JZ93" s="154">
        <f t="shared" si="152"/>
        <v>54124.310028756954</v>
      </c>
      <c r="KA93" s="154">
        <f t="shared" si="152"/>
        <v>80719.519286985887</v>
      </c>
      <c r="KB93" s="154">
        <f t="shared" si="152"/>
        <v>72887.518060796705</v>
      </c>
      <c r="KC93" s="154">
        <f t="shared" si="152"/>
        <v>50305.924012387681</v>
      </c>
      <c r="KD93" s="154">
        <f t="shared" si="152"/>
        <v>75275.780015287266</v>
      </c>
      <c r="KE93" s="154">
        <f t="shared" si="152"/>
        <v>79714.039780494204</v>
      </c>
      <c r="KF93" s="154">
        <f t="shared" si="152"/>
        <v>78215.432994821153</v>
      </c>
      <c r="KG93" s="154">
        <f t="shared" si="152"/>
        <v>76894.28003547166</v>
      </c>
      <c r="KH93" s="154">
        <f t="shared" si="152"/>
        <v>80172.216447140308</v>
      </c>
      <c r="KI93" s="154">
        <f t="shared" si="152"/>
        <v>77060.043861481128</v>
      </c>
      <c r="KJ93" s="154">
        <f t="shared" si="152"/>
        <v>72175.986280233628</v>
      </c>
      <c r="KK93" s="154">
        <f t="shared" si="152"/>
        <v>68103.751800162005</v>
      </c>
      <c r="KL93" s="154">
        <f t="shared" si="152"/>
        <v>54124.310028756954</v>
      </c>
      <c r="KM93" s="154">
        <f t="shared" si="152"/>
        <v>80719.519286985887</v>
      </c>
      <c r="KN93" s="154">
        <f t="shared" si="152"/>
        <v>72887.518060796705</v>
      </c>
      <c r="KO93" s="154">
        <f t="shared" si="152"/>
        <v>50305.924012387681</v>
      </c>
      <c r="KP93" s="154">
        <f t="shared" si="152"/>
        <v>75275.780015287266</v>
      </c>
      <c r="KQ93" s="154">
        <f t="shared" si="152"/>
        <v>79714.039780494204</v>
      </c>
      <c r="KR93" s="154">
        <f t="shared" si="152"/>
        <v>78215.432994821153</v>
      </c>
      <c r="KS93" s="154">
        <f t="shared" si="152"/>
        <v>76894.28003547166</v>
      </c>
      <c r="KT93" s="154">
        <f t="shared" si="152"/>
        <v>80172.216447140308</v>
      </c>
      <c r="KU93" s="154">
        <f t="shared" si="152"/>
        <v>77060.043861481128</v>
      </c>
      <c r="KV93" s="154">
        <f t="shared" si="152"/>
        <v>72175.986280233628</v>
      </c>
      <c r="KW93" s="154">
        <f t="shared" si="152"/>
        <v>68103.751800162005</v>
      </c>
      <c r="KX93" s="154">
        <f t="shared" si="152"/>
        <v>54124.310028756954</v>
      </c>
      <c r="KY93" s="154">
        <f t="shared" si="152"/>
        <v>80719.519286985887</v>
      </c>
      <c r="KZ93" s="154">
        <f t="shared" si="152"/>
        <v>72887.518060796705</v>
      </c>
      <c r="LA93" s="154">
        <f t="shared" si="152"/>
        <v>50305.924012387681</v>
      </c>
      <c r="LB93" s="154">
        <f t="shared" si="152"/>
        <v>75275.780015287266</v>
      </c>
      <c r="LC93" s="154">
        <f t="shared" si="152"/>
        <v>79714.039780494204</v>
      </c>
      <c r="LD93" s="154">
        <f t="shared" si="152"/>
        <v>78215.432994821153</v>
      </c>
      <c r="LE93" s="154">
        <f t="shared" si="152"/>
        <v>76894.28003547166</v>
      </c>
      <c r="LF93" s="154">
        <f t="shared" si="152"/>
        <v>80172.216447140308</v>
      </c>
      <c r="LG93" s="154">
        <f t="shared" si="152"/>
        <v>77060.043861481128</v>
      </c>
      <c r="LH93" s="154">
        <f t="shared" si="152"/>
        <v>72175.986280233628</v>
      </c>
      <c r="LI93" s="154">
        <f t="shared" si="152"/>
        <v>68103.751800162005</v>
      </c>
      <c r="LJ93" s="154">
        <f t="shared" si="152"/>
        <v>54124.310028756954</v>
      </c>
      <c r="LK93" s="154">
        <f t="shared" si="152"/>
        <v>80719.519286985887</v>
      </c>
      <c r="LL93" s="154">
        <f t="shared" si="152"/>
        <v>75490.643705825176</v>
      </c>
      <c r="LM93" s="154">
        <f t="shared" si="152"/>
        <v>50305.924012387681</v>
      </c>
      <c r="LN93" s="154">
        <f t="shared" si="152"/>
        <v>75275.780015287266</v>
      </c>
      <c r="LO93" s="154">
        <f t="shared" si="152"/>
        <v>79714.039780494204</v>
      </c>
      <c r="LP93" s="154">
        <f t="shared" si="152"/>
        <v>78215.432994821153</v>
      </c>
      <c r="LQ93" s="154">
        <f t="shared" si="152"/>
        <v>76894.28003547166</v>
      </c>
      <c r="LR93" s="154">
        <f t="shared" si="152"/>
        <v>80172.216447140308</v>
      </c>
      <c r="LS93" s="154">
        <f t="shared" si="152"/>
        <v>77060.043861481128</v>
      </c>
      <c r="LT93" s="154">
        <f t="shared" ref="LT93:OE93" si="153">(LT47+LT62)</f>
        <v>72175.986280233628</v>
      </c>
      <c r="LU93" s="154">
        <f t="shared" si="153"/>
        <v>68103.751800162005</v>
      </c>
      <c r="LV93" s="154">
        <f t="shared" si="153"/>
        <v>54124.310028756954</v>
      </c>
      <c r="LW93" s="154">
        <f t="shared" si="153"/>
        <v>80719.519286985887</v>
      </c>
      <c r="LX93" s="154">
        <f t="shared" si="153"/>
        <v>72887.518060796705</v>
      </c>
      <c r="LY93" s="154">
        <f t="shared" si="153"/>
        <v>50305.924012387681</v>
      </c>
      <c r="LZ93" s="154">
        <f t="shared" si="153"/>
        <v>75275.780015287266</v>
      </c>
      <c r="MA93" s="154">
        <f t="shared" si="153"/>
        <v>79714.039780494204</v>
      </c>
      <c r="MB93" s="154">
        <f t="shared" si="153"/>
        <v>78215.432994821153</v>
      </c>
      <c r="MC93" s="154">
        <f t="shared" si="153"/>
        <v>76894.28003547166</v>
      </c>
      <c r="MD93" s="154">
        <f t="shared" si="153"/>
        <v>80172.216447140308</v>
      </c>
      <c r="ME93" s="154">
        <f t="shared" si="153"/>
        <v>77060.043861481128</v>
      </c>
      <c r="MF93" s="154">
        <f t="shared" si="153"/>
        <v>72175.986280233628</v>
      </c>
      <c r="MG93" s="154">
        <f t="shared" si="153"/>
        <v>68103.751800162005</v>
      </c>
      <c r="MH93" s="154">
        <f t="shared" si="153"/>
        <v>54124.310028756954</v>
      </c>
      <c r="MI93" s="154">
        <f t="shared" si="153"/>
        <v>80719.519286985887</v>
      </c>
      <c r="MJ93" s="154">
        <f t="shared" si="153"/>
        <v>72887.518060796705</v>
      </c>
      <c r="MK93" s="154">
        <f t="shared" si="153"/>
        <v>50305.924012387681</v>
      </c>
      <c r="ML93" s="154">
        <f t="shared" si="153"/>
        <v>75275.780015287266</v>
      </c>
      <c r="MM93" s="154">
        <f t="shared" si="153"/>
        <v>79714.039780494204</v>
      </c>
      <c r="MN93" s="154">
        <f t="shared" si="153"/>
        <v>78215.432994821153</v>
      </c>
      <c r="MO93" s="154">
        <f t="shared" si="153"/>
        <v>76894.28003547166</v>
      </c>
      <c r="MP93" s="154">
        <f t="shared" si="153"/>
        <v>80172.216447140308</v>
      </c>
      <c r="MQ93" s="154">
        <f t="shared" si="153"/>
        <v>77060.043861481128</v>
      </c>
      <c r="MR93" s="154">
        <f t="shared" si="153"/>
        <v>72175.986280233628</v>
      </c>
      <c r="MS93" s="154">
        <f t="shared" si="153"/>
        <v>68103.751800162005</v>
      </c>
      <c r="MT93" s="154">
        <f t="shared" si="153"/>
        <v>54124.310028756954</v>
      </c>
      <c r="MU93" s="154">
        <f t="shared" si="153"/>
        <v>80719.519286985887</v>
      </c>
      <c r="MV93" s="154">
        <f t="shared" si="153"/>
        <v>72887.518060796705</v>
      </c>
      <c r="MW93" s="154">
        <f t="shared" si="153"/>
        <v>50305.924012387681</v>
      </c>
      <c r="MX93" s="154">
        <f t="shared" si="153"/>
        <v>75275.780015287266</v>
      </c>
      <c r="MY93" s="154">
        <f t="shared" si="153"/>
        <v>79714.039780494204</v>
      </c>
      <c r="MZ93" s="154">
        <f t="shared" si="153"/>
        <v>78215.432994821153</v>
      </c>
      <c r="NA93" s="154">
        <f t="shared" si="153"/>
        <v>76894.28003547166</v>
      </c>
      <c r="NB93" s="154">
        <f t="shared" si="153"/>
        <v>80172.216447140308</v>
      </c>
      <c r="NC93" s="154">
        <f t="shared" si="153"/>
        <v>77060.043861481128</v>
      </c>
      <c r="ND93" s="154">
        <f t="shared" si="153"/>
        <v>72175.986280233628</v>
      </c>
      <c r="NE93" s="154">
        <f t="shared" si="153"/>
        <v>68103.751800162005</v>
      </c>
      <c r="NF93" s="154">
        <f t="shared" si="153"/>
        <v>54124.310028756954</v>
      </c>
      <c r="NG93" s="154">
        <f t="shared" si="153"/>
        <v>80719.519286985887</v>
      </c>
      <c r="NH93" s="154">
        <f t="shared" si="153"/>
        <v>75490.643705825176</v>
      </c>
      <c r="NI93" s="154">
        <f t="shared" si="153"/>
        <v>50305.924012387681</v>
      </c>
      <c r="NJ93" s="154">
        <f t="shared" si="153"/>
        <v>75275.780015287266</v>
      </c>
      <c r="NK93" s="154">
        <f t="shared" si="153"/>
        <v>79714.039780494204</v>
      </c>
      <c r="NL93" s="154">
        <f t="shared" si="153"/>
        <v>78215.432994821153</v>
      </c>
      <c r="NM93" s="154">
        <f t="shared" si="153"/>
        <v>76894.28003547166</v>
      </c>
      <c r="NN93" s="154">
        <f t="shared" si="153"/>
        <v>80172.216447140308</v>
      </c>
      <c r="NO93" s="154">
        <f t="shared" si="153"/>
        <v>77060.043861481128</v>
      </c>
      <c r="NP93" s="154">
        <f t="shared" si="153"/>
        <v>72175.986280233628</v>
      </c>
      <c r="NQ93" s="154">
        <f t="shared" si="153"/>
        <v>68103.751800162005</v>
      </c>
      <c r="NR93" s="154">
        <f t="shared" si="153"/>
        <v>54124.310028756954</v>
      </c>
      <c r="NS93" s="154">
        <f t="shared" si="153"/>
        <v>80719.519286985887</v>
      </c>
      <c r="NT93" s="154">
        <f t="shared" si="153"/>
        <v>72887.518060796705</v>
      </c>
      <c r="NU93" s="154">
        <f t="shared" si="153"/>
        <v>50305.924012387681</v>
      </c>
      <c r="NV93" s="154">
        <f t="shared" si="153"/>
        <v>75275.780015287266</v>
      </c>
      <c r="NW93" s="154">
        <f t="shared" si="153"/>
        <v>79714.039780494204</v>
      </c>
      <c r="NX93" s="154">
        <f t="shared" si="153"/>
        <v>78215.432994821153</v>
      </c>
      <c r="NY93" s="154">
        <f t="shared" si="153"/>
        <v>76894.28003547166</v>
      </c>
      <c r="NZ93" s="154">
        <f t="shared" si="153"/>
        <v>80172.216447140308</v>
      </c>
      <c r="OA93" s="154">
        <f t="shared" si="153"/>
        <v>77060.043861481128</v>
      </c>
      <c r="OB93" s="154">
        <f t="shared" si="153"/>
        <v>72175.986280233628</v>
      </c>
      <c r="OC93" s="154">
        <f t="shared" si="153"/>
        <v>68103.751800162005</v>
      </c>
      <c r="OD93" s="154">
        <f t="shared" si="153"/>
        <v>54124.310028756954</v>
      </c>
      <c r="OE93" s="154">
        <f t="shared" si="153"/>
        <v>80719.519286985887</v>
      </c>
      <c r="OF93" s="154">
        <f t="shared" ref="OF93:PB93" si="154">(OF47+OF62)</f>
        <v>72887.518060796705</v>
      </c>
      <c r="OG93" s="154">
        <f t="shared" si="154"/>
        <v>50305.924012387681</v>
      </c>
      <c r="OH93" s="154">
        <f t="shared" si="154"/>
        <v>75275.780015287266</v>
      </c>
      <c r="OI93" s="154">
        <f t="shared" si="154"/>
        <v>79714.039780494204</v>
      </c>
      <c r="OJ93" s="154">
        <f t="shared" si="154"/>
        <v>78215.432994821153</v>
      </c>
      <c r="OK93" s="154">
        <f t="shared" si="154"/>
        <v>76894.28003547166</v>
      </c>
      <c r="OL93" s="154">
        <f t="shared" si="154"/>
        <v>80172.216447140308</v>
      </c>
      <c r="OM93" s="154">
        <f t="shared" si="154"/>
        <v>77060.043861481128</v>
      </c>
      <c r="ON93" s="154">
        <f t="shared" si="154"/>
        <v>72175.986280233628</v>
      </c>
      <c r="OO93" s="154">
        <f t="shared" si="154"/>
        <v>68103.751800162005</v>
      </c>
      <c r="OP93" s="154">
        <f t="shared" si="154"/>
        <v>54124.310028756954</v>
      </c>
      <c r="OQ93" s="154">
        <f t="shared" si="154"/>
        <v>0</v>
      </c>
      <c r="OR93" s="154">
        <f t="shared" si="154"/>
        <v>0</v>
      </c>
      <c r="OS93" s="154">
        <f t="shared" si="154"/>
        <v>0</v>
      </c>
      <c r="OT93" s="154">
        <f t="shared" si="154"/>
        <v>0</v>
      </c>
      <c r="OU93" s="154">
        <f t="shared" si="154"/>
        <v>0</v>
      </c>
      <c r="OV93" s="154">
        <f t="shared" si="154"/>
        <v>0</v>
      </c>
      <c r="OW93" s="154">
        <f t="shared" si="154"/>
        <v>0</v>
      </c>
      <c r="OX93" s="154">
        <f t="shared" si="154"/>
        <v>0</v>
      </c>
      <c r="OY93" s="154">
        <f t="shared" si="154"/>
        <v>0</v>
      </c>
      <c r="OZ93" s="154">
        <f t="shared" si="154"/>
        <v>0</v>
      </c>
      <c r="PA93" s="154">
        <f t="shared" si="154"/>
        <v>0</v>
      </c>
      <c r="PB93" s="154">
        <f t="shared" si="154"/>
        <v>0</v>
      </c>
    </row>
    <row r="94" spans="2:418"/>
    <row r="95" spans="2:418"/>
    <row r="96" spans="2:418"/>
  </sheetData>
  <phoneticPr fontId="355" type="noConversion"/>
  <pageMargins left="0.7" right="0.7" top="0.75" bottom="0.75" header="0.3" footer="0.3"/>
  <pageSetup orientation="portrait" r:id="rId1"/>
  <customProperties>
    <customPr name="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59999389629810485"/>
  </sheetPr>
  <dimension ref="B1:HI792"/>
  <sheetViews>
    <sheetView showGridLines="0" topLeftCell="A528" zoomScale="70" zoomScaleNormal="70" workbookViewId="0">
      <selection activeCell="B497" sqref="B497:K516"/>
    </sheetView>
  </sheetViews>
  <sheetFormatPr defaultRowHeight="14.25"/>
  <cols>
    <col min="1" max="1" width="2.25" customWidth="1"/>
    <col min="2" max="2" width="10.25" customWidth="1"/>
    <col min="3" max="3" width="25.75" customWidth="1"/>
    <col min="4" max="11" width="9.625" customWidth="1"/>
    <col min="12" max="12" width="8.875" customWidth="1"/>
    <col min="13" max="14" width="7.75" customWidth="1"/>
    <col min="15" max="15" width="7.625" customWidth="1"/>
    <col min="16" max="16" width="6.5" customWidth="1"/>
    <col min="17" max="17" width="8" customWidth="1"/>
    <col min="18" max="18" width="6.5" customWidth="1"/>
    <col min="19" max="19" width="7.625" customWidth="1"/>
    <col min="20" max="20" width="6.5" customWidth="1"/>
    <col min="21" max="21" width="8" customWidth="1"/>
    <col min="22" max="141" width="11.875" bestFit="1" customWidth="1"/>
  </cols>
  <sheetData>
    <row r="1" spans="2:144" s="1052" customFormat="1" ht="20.25">
      <c r="B1" s="735" t="s">
        <v>1425</v>
      </c>
      <c r="C1" s="735"/>
      <c r="D1" s="735"/>
      <c r="E1" s="1051"/>
      <c r="F1" s="1051"/>
      <c r="G1" s="1051"/>
      <c r="H1" s="1051"/>
      <c r="I1" s="1051"/>
      <c r="J1" s="1051"/>
      <c r="K1" s="1051"/>
      <c r="L1" s="1051"/>
      <c r="M1" s="1051"/>
      <c r="N1" s="1051"/>
      <c r="O1" s="1051"/>
      <c r="P1" s="1051"/>
      <c r="Q1" s="1051"/>
      <c r="R1" s="1051"/>
      <c r="S1" s="1051"/>
      <c r="T1" s="1051"/>
      <c r="U1" s="1051"/>
      <c r="V1" s="1051"/>
      <c r="W1" s="1051"/>
      <c r="X1" s="1051"/>
      <c r="Y1" s="1051"/>
      <c r="Z1" s="1051"/>
      <c r="AA1" s="1051"/>
      <c r="AB1" s="1051"/>
      <c r="AC1" s="1051"/>
      <c r="AD1" s="1051"/>
      <c r="AE1" s="1051"/>
      <c r="AF1" s="1051"/>
      <c r="AG1" s="1051"/>
      <c r="AH1" s="1051"/>
      <c r="AI1" s="1051"/>
      <c r="AJ1" s="1051"/>
      <c r="AK1" s="1051"/>
      <c r="AL1" s="1051"/>
      <c r="AM1" s="1051"/>
      <c r="AN1" s="1051"/>
      <c r="AO1" s="1051"/>
      <c r="AP1" s="1051"/>
      <c r="AQ1" s="1051"/>
      <c r="AR1" s="1051"/>
      <c r="AS1" s="1051"/>
      <c r="AT1" s="1051"/>
      <c r="AU1" s="1051"/>
      <c r="AV1" s="1051"/>
      <c r="AW1" s="1051"/>
      <c r="AX1" s="1051"/>
      <c r="AY1" s="1051"/>
      <c r="AZ1" s="1051"/>
      <c r="BA1" s="1051"/>
      <c r="BB1" s="1051"/>
      <c r="BC1" s="1051"/>
      <c r="BD1" s="1051"/>
      <c r="BE1" s="1051"/>
      <c r="BF1" s="1051"/>
      <c r="BG1" s="1051"/>
      <c r="BH1" s="1051"/>
      <c r="BI1" s="1051"/>
      <c r="BJ1" s="1051"/>
      <c r="BK1" s="1051"/>
      <c r="BL1" s="1051"/>
      <c r="BM1" s="1051"/>
      <c r="BN1" s="1051"/>
      <c r="BO1" s="1051"/>
      <c r="BP1" s="1051"/>
      <c r="BQ1" s="1051"/>
      <c r="BR1" s="1051"/>
      <c r="BS1" s="1051"/>
      <c r="BT1" s="1051"/>
      <c r="BU1" s="1051"/>
      <c r="BV1" s="1051"/>
      <c r="BW1" s="1051"/>
      <c r="BX1" s="1051"/>
      <c r="BY1" s="1051"/>
      <c r="BZ1" s="1051"/>
      <c r="CA1" s="1051"/>
      <c r="CB1" s="1051"/>
      <c r="CC1" s="1051"/>
      <c r="CD1" s="1051"/>
      <c r="CE1" s="1051"/>
      <c r="CF1" s="1051"/>
      <c r="CG1" s="1051"/>
      <c r="CH1" s="1051"/>
      <c r="CI1" s="1051"/>
      <c r="CJ1" s="1051"/>
      <c r="CK1" s="1051"/>
      <c r="CL1" s="1051"/>
      <c r="CM1" s="1051"/>
      <c r="CN1" s="1051"/>
      <c r="CO1" s="1051"/>
      <c r="CP1" s="1051"/>
      <c r="CQ1" s="1051"/>
      <c r="CR1" s="1051"/>
      <c r="CS1" s="1051"/>
      <c r="CT1" s="1051"/>
      <c r="CU1" s="1051"/>
      <c r="CV1" s="1051"/>
      <c r="CW1" s="1051"/>
      <c r="CX1" s="1051"/>
      <c r="CY1" s="1051"/>
      <c r="CZ1" s="1051"/>
      <c r="DA1" s="1051"/>
      <c r="DB1" s="1051"/>
      <c r="DC1" s="1051"/>
      <c r="DD1" s="1051"/>
      <c r="DE1" s="1051"/>
      <c r="DF1" s="1051"/>
      <c r="DG1" s="1051"/>
      <c r="DH1" s="1051"/>
      <c r="DI1" s="1051"/>
      <c r="DJ1" s="1051"/>
      <c r="DK1" s="1051"/>
      <c r="DL1" s="1051"/>
      <c r="DM1" s="1051"/>
      <c r="DN1" s="1051"/>
      <c r="DO1" s="1051"/>
      <c r="DP1" s="1051"/>
      <c r="DQ1" s="1051"/>
      <c r="DR1" s="1051"/>
      <c r="DS1" s="1051"/>
      <c r="DT1" s="1051"/>
      <c r="DU1" s="1051"/>
      <c r="DV1" s="1051"/>
      <c r="DW1" s="1051"/>
      <c r="DX1" s="1051"/>
      <c r="DY1" s="1051"/>
      <c r="DZ1" s="1051"/>
      <c r="EA1" s="1051"/>
      <c r="EB1" s="1051"/>
      <c r="EC1" s="1051"/>
      <c r="ED1" s="1051"/>
      <c r="EE1" s="1051"/>
      <c r="EF1" s="1051"/>
      <c r="EG1" s="1051"/>
      <c r="EH1" s="1051"/>
      <c r="EI1" s="1051"/>
      <c r="EJ1" s="1051"/>
      <c r="EK1" s="1051"/>
      <c r="EL1" s="1051"/>
      <c r="EM1" s="1051"/>
      <c r="EN1" s="1051"/>
    </row>
    <row r="3" spans="2:144" s="1709" customFormat="1">
      <c r="B3" s="1750" t="s">
        <v>1426</v>
      </c>
    </row>
    <row r="6" spans="2:144" ht="15" thickBot="1"/>
    <row r="7" spans="2:144" ht="15" thickBot="1">
      <c r="C7" s="1645" t="s">
        <v>902</v>
      </c>
      <c r="D7" s="1156">
        <v>2018</v>
      </c>
      <c r="E7" s="1156">
        <v>2019</v>
      </c>
      <c r="F7" s="1156">
        <v>2020</v>
      </c>
      <c r="G7" s="1156">
        <v>2021</v>
      </c>
      <c r="H7" s="1156">
        <v>2022</v>
      </c>
      <c r="I7" s="1156">
        <v>2023</v>
      </c>
      <c r="J7" s="1156">
        <v>2024</v>
      </c>
      <c r="K7" s="1188">
        <v>2025</v>
      </c>
    </row>
    <row r="8" spans="2:144" ht="15" thickBot="1">
      <c r="C8" s="1189" t="s">
        <v>928</v>
      </c>
      <c r="D8" s="1787">
        <f>D175</f>
        <v>2348</v>
      </c>
      <c r="E8" s="1787">
        <f>E139</f>
        <v>3819.6232542745502</v>
      </c>
      <c r="F8" s="1787">
        <f t="shared" ref="F8:K8" si="0">F139</f>
        <v>4002.9628982924746</v>
      </c>
      <c r="G8" s="1787">
        <f t="shared" si="0"/>
        <v>4177.3054579482077</v>
      </c>
      <c r="H8" s="1787">
        <f t="shared" si="0"/>
        <v>4176.9242950553453</v>
      </c>
      <c r="I8" s="1787">
        <f t="shared" si="0"/>
        <v>4155.9058312200286</v>
      </c>
      <c r="J8" s="1787">
        <f t="shared" si="0"/>
        <v>4175.034673663039</v>
      </c>
      <c r="K8" s="1787">
        <f t="shared" si="0"/>
        <v>4140.7508332280513</v>
      </c>
    </row>
    <row r="9" spans="2:144" ht="15" thickBot="1">
      <c r="C9" s="1189" t="s">
        <v>931</v>
      </c>
      <c r="D9" s="1790">
        <f>D142</f>
        <v>68.334647004130375</v>
      </c>
      <c r="E9" s="1790">
        <f t="shared" ref="E9:K9" si="1">E142</f>
        <v>52.017439130468858</v>
      </c>
      <c r="F9" s="1790">
        <f t="shared" si="1"/>
        <v>56.208235040060124</v>
      </c>
      <c r="G9" s="1790">
        <f t="shared" si="1"/>
        <v>61.066665485971477</v>
      </c>
      <c r="H9" s="1790">
        <f t="shared" si="1"/>
        <v>60.643875513383911</v>
      </c>
      <c r="I9" s="1790">
        <f t="shared" si="1"/>
        <v>59.815966255277083</v>
      </c>
      <c r="J9" s="1790">
        <f t="shared" si="1"/>
        <v>59.492924082638552</v>
      </c>
      <c r="K9" s="1790">
        <f t="shared" si="1"/>
        <v>59.366366228563088</v>
      </c>
    </row>
    <row r="19" spans="2:11" ht="15" thickBot="1"/>
    <row r="20" spans="2:11" ht="15" thickBot="1">
      <c r="C20" s="1645" t="s">
        <v>902</v>
      </c>
      <c r="D20" s="1156">
        <v>2018</v>
      </c>
      <c r="E20" s="1156">
        <v>2019</v>
      </c>
      <c r="F20" s="1156">
        <v>2020</v>
      </c>
      <c r="G20" s="1156">
        <v>2021</v>
      </c>
      <c r="H20" s="1156">
        <v>2022</v>
      </c>
      <c r="I20" s="1156">
        <v>2023</v>
      </c>
      <c r="J20" s="1156">
        <v>2024</v>
      </c>
      <c r="K20" s="1188">
        <v>2025</v>
      </c>
    </row>
    <row r="21" spans="2:11" ht="22.9" customHeight="1" thickBot="1">
      <c r="C21" s="1189" t="s">
        <v>1427</v>
      </c>
      <c r="D21" s="1787">
        <f>D213</f>
        <v>17.785174781106317</v>
      </c>
      <c r="E21" s="1787">
        <f t="shared" ref="E21:K21" si="2">E213</f>
        <v>12.041026991618981</v>
      </c>
      <c r="F21" s="1787">
        <f t="shared" si="2"/>
        <v>11.736536991108942</v>
      </c>
      <c r="G21" s="1787">
        <f t="shared" si="2"/>
        <v>11.8274071639349</v>
      </c>
      <c r="H21" s="1787">
        <f t="shared" si="2"/>
        <v>13.261581882859421</v>
      </c>
      <c r="I21" s="1787">
        <f t="shared" si="2"/>
        <v>13.642722776762916</v>
      </c>
      <c r="J21" s="1787">
        <f t="shared" si="2"/>
        <v>13.254083446018706</v>
      </c>
      <c r="K21" s="1787">
        <f t="shared" si="2"/>
        <v>13.701273816136672</v>
      </c>
    </row>
    <row r="22" spans="2:11" ht="15" thickBot="1">
      <c r="C22" s="1189" t="s">
        <v>1428</v>
      </c>
      <c r="D22" s="1790">
        <f>D219</f>
        <v>3.1288585379188727</v>
      </c>
      <c r="E22" s="1790">
        <f t="shared" ref="E22:K22" si="3">E219</f>
        <v>2.777156091234779</v>
      </c>
      <c r="F22" s="1790">
        <f t="shared" si="3"/>
        <v>0</v>
      </c>
      <c r="G22" s="1790">
        <f t="shared" si="3"/>
        <v>0</v>
      </c>
      <c r="H22" s="1790">
        <f t="shared" si="3"/>
        <v>5.0981095173636737</v>
      </c>
      <c r="I22" s="1790">
        <f t="shared" si="3"/>
        <v>6.1839351390155146</v>
      </c>
      <c r="J22" s="1790">
        <f t="shared" si="3"/>
        <v>4.3340907261193342</v>
      </c>
      <c r="K22" s="1790">
        <f t="shared" si="3"/>
        <v>5.652390201721766</v>
      </c>
    </row>
    <row r="23" spans="2:11" ht="15" thickBot="1">
      <c r="C23" s="1189" t="s">
        <v>1429</v>
      </c>
      <c r="D23" s="1790">
        <f>D218</f>
        <v>0</v>
      </c>
      <c r="E23" s="1790">
        <f t="shared" ref="E23:K23" si="4">E218</f>
        <v>2.0437935873223849</v>
      </c>
      <c r="F23" s="1790">
        <f t="shared" si="4"/>
        <v>2.0593450598174017</v>
      </c>
      <c r="G23" s="1790">
        <f t="shared" si="4"/>
        <v>2.0752895451145261</v>
      </c>
      <c r="H23" s="1790">
        <f t="shared" si="4"/>
        <v>2.0916372159076215</v>
      </c>
      <c r="I23" s="1790">
        <f t="shared" si="4"/>
        <v>2.1083985144821829</v>
      </c>
      <c r="J23" s="1790">
        <f t="shared" si="4"/>
        <v>2.1255841600201224</v>
      </c>
      <c r="K23" s="1790">
        <f t="shared" si="4"/>
        <v>2.1432051561064758</v>
      </c>
    </row>
    <row r="31" spans="2:11" s="1709" customFormat="1">
      <c r="B31" s="1750" t="s">
        <v>1430</v>
      </c>
    </row>
    <row r="32" spans="2:11" ht="15" thickBot="1"/>
    <row r="33" spans="3:11" ht="15" thickBot="1">
      <c r="C33" s="1645" t="s">
        <v>902</v>
      </c>
      <c r="D33" s="1156">
        <v>2018</v>
      </c>
      <c r="E33" s="1156">
        <v>2019</v>
      </c>
      <c r="F33" s="1156">
        <v>2020</v>
      </c>
      <c r="G33" s="1156">
        <v>2021</v>
      </c>
      <c r="H33" s="1156">
        <v>2022</v>
      </c>
      <c r="I33" s="1156">
        <v>2023</v>
      </c>
      <c r="J33" s="1156">
        <v>2024</v>
      </c>
      <c r="K33" s="1188">
        <v>2025</v>
      </c>
    </row>
    <row r="34" spans="3:11" ht="15" thickBot="1">
      <c r="C34" s="1791" t="s">
        <v>1412</v>
      </c>
      <c r="D34" s="1760">
        <f>D327</f>
        <v>26901.481305583678</v>
      </c>
      <c r="E34" s="1760">
        <f t="shared" ref="E34:K34" si="5">E327</f>
        <v>26791.340184636902</v>
      </c>
      <c r="F34" s="1760">
        <f t="shared" si="5"/>
        <v>27222.218168203108</v>
      </c>
      <c r="G34" s="1760">
        <f t="shared" si="5"/>
        <v>28364.972858764566</v>
      </c>
      <c r="H34" s="1760">
        <f t="shared" si="5"/>
        <v>28362.4005818593</v>
      </c>
      <c r="I34" s="1760">
        <f t="shared" si="5"/>
        <v>28226.61341589551</v>
      </c>
      <c r="J34" s="1760">
        <f t="shared" si="5"/>
        <v>28354.677259789692</v>
      </c>
      <c r="K34" s="1760">
        <f t="shared" si="5"/>
        <v>28127.85605108094</v>
      </c>
    </row>
    <row r="35" spans="3:11" ht="15" thickBot="1">
      <c r="C35" s="1791" t="s">
        <v>1413</v>
      </c>
      <c r="D35" s="1790">
        <f>D328</f>
        <v>2.9746260861997302</v>
      </c>
      <c r="E35" s="1790">
        <f t="shared" ref="E35:K35" si="6">E328</f>
        <v>2.6939939829315436</v>
      </c>
      <c r="F35" s="1790">
        <f t="shared" si="6"/>
        <v>2.8484830282489999</v>
      </c>
      <c r="G35" s="1790">
        <f t="shared" si="6"/>
        <v>3.0155478784809744</v>
      </c>
      <c r="H35" s="1790">
        <f t="shared" si="6"/>
        <v>3.1882025281321904</v>
      </c>
      <c r="I35" s="1790">
        <f t="shared" si="6"/>
        <v>3.4261121513110742</v>
      </c>
      <c r="J35" s="1790">
        <f t="shared" si="6"/>
        <v>3.6177094283766329</v>
      </c>
      <c r="K35" s="1790">
        <f t="shared" si="6"/>
        <v>3.7897505726225797</v>
      </c>
    </row>
    <row r="47" spans="3:11" ht="15" thickBot="1"/>
    <row r="48" spans="3:11" ht="15" thickBot="1">
      <c r="D48" s="1156">
        <v>2018</v>
      </c>
      <c r="E48" s="1156">
        <v>2019</v>
      </c>
      <c r="F48" s="1156">
        <v>2020</v>
      </c>
      <c r="G48" s="1156">
        <v>2021</v>
      </c>
      <c r="H48" s="1156">
        <v>2022</v>
      </c>
      <c r="I48" s="1156">
        <v>2023</v>
      </c>
      <c r="J48" s="1156">
        <v>2024</v>
      </c>
      <c r="K48" s="1188">
        <v>2025</v>
      </c>
    </row>
    <row r="49" spans="2:11" ht="17.25">
      <c r="C49" s="1792" t="s">
        <v>1431</v>
      </c>
      <c r="D49" s="1185">
        <f>-'Ctrl Panel'!EF165</f>
        <v>11.418133792416219</v>
      </c>
      <c r="E49" s="1185">
        <f>-'Ctrl Panel'!EG165</f>
        <v>11.458869762823651</v>
      </c>
      <c r="F49" s="1185">
        <f>-'Ctrl Panel'!EH165</f>
        <v>12.008888694877426</v>
      </c>
      <c r="G49" s="1185">
        <f>-'Ctrl Panel'!EI165</f>
        <v>12.531916373844624</v>
      </c>
      <c r="H49" s="1185">
        <f>-'Ctrl Panel'!EJ165</f>
        <v>12.530772885166037</v>
      </c>
      <c r="I49" s="1185">
        <f>-'Ctrl Panel'!EK165</f>
        <v>12.467717493660086</v>
      </c>
      <c r="J49" s="1185">
        <f>-'Ctrl Panel'!EL165</f>
        <v>12.525104020989117</v>
      </c>
      <c r="K49" s="1185">
        <f>-'Ctrl Panel'!EM165</f>
        <v>12.422252499684152</v>
      </c>
    </row>
    <row r="55" spans="2:11" ht="15" thickBot="1"/>
    <row r="56" spans="2:11" ht="15" thickBot="1">
      <c r="D56" s="1156">
        <v>2018</v>
      </c>
      <c r="E56" s="1156">
        <v>2019</v>
      </c>
      <c r="F56" s="1156">
        <v>2020</v>
      </c>
      <c r="G56" s="1156">
        <v>2021</v>
      </c>
      <c r="H56" s="1156">
        <v>2022</v>
      </c>
      <c r="I56" s="1156">
        <v>2023</v>
      </c>
      <c r="J56" s="1156">
        <v>2024</v>
      </c>
      <c r="K56" s="1188">
        <v>2025</v>
      </c>
    </row>
    <row r="57" spans="2:11" ht="17.25">
      <c r="C57" s="1792" t="s">
        <v>1432</v>
      </c>
      <c r="D57" s="1793">
        <f>-'Ctrl Panel'!EF166</f>
        <v>2.2044812373118288</v>
      </c>
      <c r="E57" s="1793">
        <f>-'Ctrl Panel'!EG166</f>
        <v>2.6256490842006879</v>
      </c>
      <c r="F57" s="1793">
        <f>-'Ctrl Panel'!EH166</f>
        <v>2.8118031227798936</v>
      </c>
      <c r="G57" s="1793">
        <f>-'Ctrl Panel'!EI166</f>
        <v>2.9976865809962061</v>
      </c>
      <c r="H57" s="1793">
        <f>-'Ctrl Panel'!EJ166</f>
        <v>3.0630286991361029</v>
      </c>
      <c r="I57" s="1793">
        <f>-'Ctrl Panel'!EK166</f>
        <v>3.11459239288761</v>
      </c>
      <c r="J57" s="1793">
        <f>-'Ctrl Panel'!EL166</f>
        <v>3.1976983229904077</v>
      </c>
      <c r="K57" s="1793">
        <f>-'Ctrl Panel'!EM166</f>
        <v>3.2412235613677418</v>
      </c>
    </row>
    <row r="64" spans="2:11" s="1709" customFormat="1">
      <c r="B64" s="1750" t="s">
        <v>1433</v>
      </c>
    </row>
    <row r="65" spans="2:12" ht="15" thickBot="1"/>
    <row r="66" spans="2:12" ht="15" thickBot="1">
      <c r="C66" s="1156" t="s">
        <v>902</v>
      </c>
      <c r="D66" s="1156">
        <v>2018</v>
      </c>
      <c r="E66" s="1156">
        <v>2019</v>
      </c>
      <c r="F66" s="1156">
        <v>2020</v>
      </c>
      <c r="G66" s="1156">
        <v>2021</v>
      </c>
      <c r="H66" s="1156">
        <v>2022</v>
      </c>
      <c r="I66" s="1156">
        <v>2023</v>
      </c>
      <c r="J66" s="1156">
        <v>2024</v>
      </c>
      <c r="K66" s="1156">
        <v>2025</v>
      </c>
    </row>
    <row r="67" spans="2:12" ht="15" thickBot="1">
      <c r="C67" s="1189" t="s">
        <v>1422</v>
      </c>
      <c r="D67" s="1794">
        <f>D444</f>
        <v>17.89799979</v>
      </c>
      <c r="E67" s="1794">
        <f t="shared" ref="E67:K68" si="7">E444</f>
        <v>3.6152889229900005</v>
      </c>
      <c r="F67" s="1794">
        <f t="shared" si="7"/>
        <v>5.2992548805600004</v>
      </c>
      <c r="G67" s="1794">
        <f t="shared" si="7"/>
        <v>5.4176618421599994</v>
      </c>
      <c r="H67" s="1794">
        <f t="shared" si="7"/>
        <v>5.5122820537172004</v>
      </c>
      <c r="I67" s="1794">
        <f t="shared" si="7"/>
        <v>5.6003885125269814</v>
      </c>
      <c r="J67" s="1794">
        <f t="shared" si="7"/>
        <v>5.7235970598025796</v>
      </c>
      <c r="K67" s="1794">
        <f t="shared" si="7"/>
        <v>5.8495161951182428</v>
      </c>
      <c r="L67" s="1795">
        <f>SUM(D67:K67)</f>
        <v>54.915989256875001</v>
      </c>
    </row>
    <row r="68" spans="2:12" ht="15" thickBot="1">
      <c r="C68" s="1192" t="s">
        <v>1423</v>
      </c>
      <c r="D68" s="1794">
        <f>D445</f>
        <v>3.8527128100000003</v>
      </c>
      <c r="E68" s="1794">
        <f t="shared" si="7"/>
        <v>2.3344749999999999</v>
      </c>
      <c r="F68" s="1794">
        <f t="shared" si="7"/>
        <v>19.4419</v>
      </c>
      <c r="G68" s="1794">
        <f t="shared" si="7"/>
        <v>8.1540869999999988</v>
      </c>
      <c r="H68" s="1794">
        <f t="shared" si="7"/>
        <v>16.717623954481198</v>
      </c>
      <c r="I68" s="1794">
        <f t="shared" si="7"/>
        <v>17.118932619733233</v>
      </c>
      <c r="J68" s="1794">
        <f t="shared" si="7"/>
        <v>11.660252140323118</v>
      </c>
      <c r="K68" s="1794">
        <f t="shared" si="7"/>
        <v>5.9179892975636168</v>
      </c>
      <c r="L68" s="1795">
        <f>SUM(D68:K68)</f>
        <v>85.197972822101178</v>
      </c>
    </row>
    <row r="69" spans="2:12">
      <c r="L69" s="1795">
        <f>SUM(L67:L68)</f>
        <v>140.11396207897619</v>
      </c>
    </row>
    <row r="80" spans="2:12" s="1709" customFormat="1">
      <c r="B80" s="1750" t="s">
        <v>1405</v>
      </c>
    </row>
    <row r="82" spans="3:12" ht="15" thickBot="1">
      <c r="C82" s="1155" t="s">
        <v>901</v>
      </c>
    </row>
    <row r="83" spans="3:12" ht="15" thickBot="1">
      <c r="C83" s="1156" t="s">
        <v>902</v>
      </c>
      <c r="D83" s="1156">
        <v>2018</v>
      </c>
      <c r="E83" s="1156">
        <v>2019</v>
      </c>
      <c r="F83" s="1156">
        <v>2020</v>
      </c>
      <c r="G83" s="1156">
        <v>2021</v>
      </c>
      <c r="H83" s="1156">
        <v>2022</v>
      </c>
      <c r="I83" s="1156">
        <v>2023</v>
      </c>
      <c r="J83" s="1156">
        <v>2024</v>
      </c>
      <c r="K83" s="1156">
        <v>2025</v>
      </c>
    </row>
    <row r="84" spans="3:12" ht="13.9" customHeight="1" thickBot="1">
      <c r="C84" s="1157" t="s">
        <v>903</v>
      </c>
      <c r="D84" s="1746">
        <f>'Ctrl Panel'!EF163</f>
        <v>263.01900954636557</v>
      </c>
      <c r="E84" s="1746">
        <f>'Ctrl Panel'!EG163</f>
        <v>205.03541338648537</v>
      </c>
      <c r="F84" s="1746">
        <f>'Ctrl Panel'!EH163</f>
        <v>230.11696051811077</v>
      </c>
      <c r="G84" s="1746">
        <f>'Ctrl Panel'!EI163</f>
        <v>255.55584781954349</v>
      </c>
      <c r="H84" s="1746">
        <f>'Ctrl Panel'!EJ163</f>
        <v>254.14245938097514</v>
      </c>
      <c r="I84" s="1746">
        <f>'Ctrl Panel'!EK163</f>
        <v>250.29839915242425</v>
      </c>
      <c r="J84" s="1746">
        <f>'Ctrl Panel'!EL163</f>
        <v>248.94646796824102</v>
      </c>
      <c r="K84" s="1746">
        <f>'Ctrl Panel'!EM163</f>
        <v>247.09848064589909</v>
      </c>
    </row>
    <row r="85" spans="3:12" ht="13.9" customHeight="1" thickBot="1">
      <c r="C85" s="1158" t="s">
        <v>904</v>
      </c>
      <c r="D85" s="1746">
        <f>'Ctrl Panel'!EF164</f>
        <v>-80.789060083833576</v>
      </c>
      <c r="E85" s="1746">
        <f>'Ctrl Panel'!EG164</f>
        <v>-71.593445233255892</v>
      </c>
      <c r="F85" s="1746">
        <f>'Ctrl Panel'!EH164</f>
        <v>-79.474993540584009</v>
      </c>
      <c r="G85" s="1746">
        <f>'Ctrl Panel'!EI164</f>
        <v>-87.907652621574385</v>
      </c>
      <c r="H85" s="1746">
        <f>'Ctrl Panel'!EJ164</f>
        <v>-93.203212200090277</v>
      </c>
      <c r="I85" s="1746">
        <f>'Ctrl Panel'!EK164</f>
        <v>-99.6667690197187</v>
      </c>
      <c r="J85" s="1746">
        <f>'Ctrl Panel'!EL164</f>
        <v>-105.70244557649804</v>
      </c>
      <c r="K85" s="1746">
        <f>'Ctrl Panel'!EM164</f>
        <v>-109.8630420899422</v>
      </c>
    </row>
    <row r="86" spans="3:12" ht="13.9" customHeight="1" thickBot="1">
      <c r="C86" s="1158" t="s">
        <v>58</v>
      </c>
      <c r="D86" s="1746">
        <f>'Ctrl Panel'!EF165</f>
        <v>-11.418133792416219</v>
      </c>
      <c r="E86" s="1746">
        <f>'Ctrl Panel'!EG165</f>
        <v>-11.458869762823651</v>
      </c>
      <c r="F86" s="1746">
        <f>'Ctrl Panel'!EH165</f>
        <v>-12.008888694877426</v>
      </c>
      <c r="G86" s="1746">
        <f>'Ctrl Panel'!EI165</f>
        <v>-12.531916373844624</v>
      </c>
      <c r="H86" s="1746">
        <f>'Ctrl Panel'!EJ165</f>
        <v>-12.530772885166037</v>
      </c>
      <c r="I86" s="1746">
        <f>'Ctrl Panel'!EK165</f>
        <v>-12.467717493660086</v>
      </c>
      <c r="J86" s="1746">
        <f>'Ctrl Panel'!EL165</f>
        <v>-12.525104020989117</v>
      </c>
      <c r="K86" s="1746">
        <f>'Ctrl Panel'!EM165</f>
        <v>-12.422252499684152</v>
      </c>
    </row>
    <row r="87" spans="3:12" ht="13.9" customHeight="1" thickBot="1">
      <c r="C87" s="1159" t="s">
        <v>905</v>
      </c>
      <c r="D87" s="1746">
        <f>'Ctrl Panel'!EF166</f>
        <v>-2.2044812373118288</v>
      </c>
      <c r="E87" s="1746">
        <f>'Ctrl Panel'!EG166</f>
        <v>-2.6256490842006879</v>
      </c>
      <c r="F87" s="1746">
        <f>'Ctrl Panel'!EH166</f>
        <v>-2.8118031227798936</v>
      </c>
      <c r="G87" s="1746">
        <f>'Ctrl Panel'!EI166</f>
        <v>-2.9976865809962061</v>
      </c>
      <c r="H87" s="1746">
        <f>'Ctrl Panel'!EJ166</f>
        <v>-3.0630286991361029</v>
      </c>
      <c r="I87" s="1746">
        <f>'Ctrl Panel'!EK166</f>
        <v>-3.11459239288761</v>
      </c>
      <c r="J87" s="1746">
        <f>'Ctrl Panel'!EL166</f>
        <v>-3.1976983229904077</v>
      </c>
      <c r="K87" s="1746">
        <f>'Ctrl Panel'!EM166</f>
        <v>-3.2412235613677418</v>
      </c>
    </row>
    <row r="88" spans="3:12" ht="13.9" customHeight="1" thickBot="1">
      <c r="C88" s="1160" t="s">
        <v>906</v>
      </c>
      <c r="D88" s="1741">
        <f>'Ctrl Panel'!EF167</f>
        <v>168.60733443280392</v>
      </c>
      <c r="E88" s="1741">
        <f>'Ctrl Panel'!EG167</f>
        <v>119.35744930620514</v>
      </c>
      <c r="F88" s="1741">
        <f>'Ctrl Panel'!EH167</f>
        <v>135.82127515986943</v>
      </c>
      <c r="G88" s="1741">
        <f>'Ctrl Panel'!EI167</f>
        <v>152.11859224312829</v>
      </c>
      <c r="H88" s="1741">
        <f>'Ctrl Panel'!EJ167</f>
        <v>145.34544559658272</v>
      </c>
      <c r="I88" s="1741">
        <f>'Ctrl Panel'!EK167</f>
        <v>135.04932024615786</v>
      </c>
      <c r="J88" s="1741">
        <f>'Ctrl Panel'!EL167</f>
        <v>127.52122004776346</v>
      </c>
      <c r="K88" s="1741">
        <f>'Ctrl Panel'!EM167</f>
        <v>121.57196249490498</v>
      </c>
    </row>
    <row r="89" spans="3:12" ht="13.9" customHeight="1" thickBot="1">
      <c r="C89" s="1161" t="s">
        <v>907</v>
      </c>
      <c r="D89" s="1739">
        <f>'Ctrl Panel'!EF168</f>
        <v>17.785174781106317</v>
      </c>
      <c r="E89" s="1739">
        <f>'Ctrl Panel'!EG168</f>
        <v>12.041026991618981</v>
      </c>
      <c r="F89" s="1739">
        <f>'Ctrl Panel'!EH168</f>
        <v>11.736536991108942</v>
      </c>
      <c r="G89" s="1739">
        <f>'Ctrl Panel'!EI168</f>
        <v>11.8274071639349</v>
      </c>
      <c r="H89" s="1739">
        <f>'Ctrl Panel'!EJ168</f>
        <v>13.261581882859421</v>
      </c>
      <c r="I89" s="1739">
        <f>'Ctrl Panel'!EK168</f>
        <v>13.642722776762916</v>
      </c>
      <c r="J89" s="1739">
        <f>'Ctrl Panel'!EL168</f>
        <v>13.254083446018706</v>
      </c>
      <c r="K89" s="1739">
        <f>'Ctrl Panel'!EM168</f>
        <v>13.701273816136672</v>
      </c>
    </row>
    <row r="90" spans="3:12" ht="13.9" customHeight="1" thickBot="1">
      <c r="C90" s="1161" t="s">
        <v>908</v>
      </c>
      <c r="D90" s="1740">
        <f>'Ctrl Panel'!EF169</f>
        <v>1.9057924366265029</v>
      </c>
      <c r="E90" s="1740">
        <f>'Ctrl Panel'!EG169</f>
        <v>5.0853926720942431</v>
      </c>
      <c r="F90" s="1740">
        <f>'Ctrl Panel'!EH169</f>
        <v>5.0000000000000044</v>
      </c>
      <c r="G90" s="1740">
        <f>'Ctrl Panel'!EI169</f>
        <v>5.0000000000000044</v>
      </c>
      <c r="H90" s="1740">
        <f>'Ctrl Panel'!EJ169</f>
        <v>5.0000000000000044</v>
      </c>
      <c r="I90" s="1740">
        <f>'Ctrl Panel'!EK169</f>
        <v>5.0000000000000044</v>
      </c>
      <c r="J90" s="1740">
        <f>'Ctrl Panel'!EL169</f>
        <v>5.0000000000000044</v>
      </c>
      <c r="K90" s="1740">
        <f>'Ctrl Panel'!EM169</f>
        <v>5.0000000000000044</v>
      </c>
    </row>
    <row r="91" spans="3:12" ht="13.9" customHeight="1" thickBot="1">
      <c r="C91" s="1161" t="s">
        <v>41</v>
      </c>
      <c r="D91" s="1747">
        <f>'Ctrl Panel'!EF170</f>
        <v>-4.4508975</v>
      </c>
      <c r="E91" s="1747">
        <f>'Ctrl Panel'!EG170</f>
        <v>-4.7480188257543237</v>
      </c>
      <c r="F91" s="1747">
        <f>'Ctrl Panel'!EH170</f>
        <v>-4.8828289659588</v>
      </c>
      <c r="G91" s="1747">
        <f>'Ctrl Panel'!EI170</f>
        <v>-4.9902512032098993</v>
      </c>
      <c r="H91" s="1747">
        <f>'Ctrl Panel'!EJ170</f>
        <v>-5.1000367296805216</v>
      </c>
      <c r="I91" s="1747">
        <f>'Ctrl Panel'!EK170</f>
        <v>-5.2122375377334986</v>
      </c>
      <c r="J91" s="1747">
        <f>'Ctrl Panel'!EL170</f>
        <v>-5.3269067635636409</v>
      </c>
      <c r="K91" s="1747">
        <f>'Ctrl Panel'!EM170</f>
        <v>-5.4440987123620461</v>
      </c>
    </row>
    <row r="92" spans="3:12" ht="13.9" customHeight="1" thickBot="1">
      <c r="C92" s="1160" t="s">
        <v>909</v>
      </c>
      <c r="D92" s="1741">
        <f>'Ctrl Panel'!EF171</f>
        <v>183.84740415053676</v>
      </c>
      <c r="E92" s="1741">
        <f>'Ctrl Panel'!EG171</f>
        <v>131.73585014416403</v>
      </c>
      <c r="F92" s="1741">
        <f>'Ctrl Panel'!EH171</f>
        <v>147.67498318501958</v>
      </c>
      <c r="G92" s="1741">
        <f>'Ctrl Panel'!EI171</f>
        <v>163.95574820385329</v>
      </c>
      <c r="H92" s="1741">
        <f>'Ctrl Panel'!EJ171</f>
        <v>158.50699074976163</v>
      </c>
      <c r="I92" s="1741">
        <f>'Ctrl Panel'!EK171</f>
        <v>148.47980548518728</v>
      </c>
      <c r="J92" s="1741">
        <f>'Ctrl Panel'!EL171</f>
        <v>140.44839673021852</v>
      </c>
      <c r="K92" s="1741">
        <f>'Ctrl Panel'!EM171</f>
        <v>134.82913759867961</v>
      </c>
    </row>
    <row r="93" spans="3:12" ht="13.9" customHeight="1" thickBot="1">
      <c r="C93" s="1161" t="s">
        <v>44</v>
      </c>
      <c r="D93" s="1746">
        <f>'Ctrl Panel'!EF172</f>
        <v>-15.253608377413556</v>
      </c>
      <c r="E93" s="1746">
        <f>'Ctrl Panel'!EG172</f>
        <v>-13.000263858318753</v>
      </c>
      <c r="F93" s="1746">
        <f>'Ctrl Panel'!EH172</f>
        <v>-13.286269663201784</v>
      </c>
      <c r="G93" s="1746">
        <f>'Ctrl Panel'!EI172</f>
        <v>-13.578567595792238</v>
      </c>
      <c r="H93" s="1746">
        <f>'Ctrl Panel'!EJ172</f>
        <v>-13.877296082899683</v>
      </c>
      <c r="I93" s="1746">
        <f>'Ctrl Panel'!EK172</f>
        <v>-14.18259659672349</v>
      </c>
      <c r="J93" s="1746">
        <f>'Ctrl Panel'!EL172</f>
        <v>-14.494613721851419</v>
      </c>
      <c r="K93" s="1746">
        <f>'Ctrl Panel'!EM172</f>
        <v>-14.813495223732167</v>
      </c>
    </row>
    <row r="94" spans="3:12" ht="13.9" customHeight="1" thickBot="1">
      <c r="C94" s="1161" t="s">
        <v>910</v>
      </c>
      <c r="D94" s="1747">
        <f>'Ctrl Panel'!EF173</f>
        <v>0</v>
      </c>
      <c r="E94" s="1747">
        <f>'Ctrl Panel'!EG173</f>
        <v>-0.12199718531926537</v>
      </c>
      <c r="F94" s="1747">
        <f>'Ctrl Panel'!EH173</f>
        <v>0.24308455891136879</v>
      </c>
      <c r="G94" s="1747">
        <f>'Ctrl Panel'!EI173</f>
        <v>0.24843241920741921</v>
      </c>
      <c r="H94" s="1747">
        <f>'Ctrl Panel'!EJ173</f>
        <v>0.25389793242998271</v>
      </c>
      <c r="I94" s="1747">
        <f>'Ctrl Panel'!EK173</f>
        <v>0.25948368694344254</v>
      </c>
      <c r="J94" s="1747">
        <f>'Ctrl Panel'!EL173</f>
        <v>0.26519232805619852</v>
      </c>
      <c r="K94" s="1747">
        <f>'Ctrl Panel'!EM173</f>
        <v>0.27102655927343522</v>
      </c>
    </row>
    <row r="95" spans="3:12" ht="13.9" customHeight="1" thickBot="1">
      <c r="C95" s="1160" t="s">
        <v>17</v>
      </c>
      <c r="D95" s="1741">
        <f>'Ctrl Panel'!EF174</f>
        <v>168.59379577312319</v>
      </c>
      <c r="E95" s="1741">
        <f>'Ctrl Panel'!EG174</f>
        <v>106.7522301904734</v>
      </c>
      <c r="F95" s="1741">
        <f>'Ctrl Panel'!EH174</f>
        <v>121.16861827265629</v>
      </c>
      <c r="G95" s="1741">
        <f>'Ctrl Panel'!EI174</f>
        <v>135.56305172454162</v>
      </c>
      <c r="H95" s="1741">
        <f>'Ctrl Panel'!EJ174</f>
        <v>130.39523333936279</v>
      </c>
      <c r="I95" s="1741">
        <f>'Ctrl Panel'!EK174</f>
        <v>121.10102331786652</v>
      </c>
      <c r="J95" s="1741">
        <f>'Ctrl Panel'!EL174</f>
        <v>113.59707780278104</v>
      </c>
      <c r="K95" s="1741">
        <f>'Ctrl Panel'!EM174</f>
        <v>108.25800204079883</v>
      </c>
    </row>
    <row r="96" spans="3:12" ht="13.9" customHeight="1" thickBot="1">
      <c r="C96" s="1162" t="s">
        <v>911</v>
      </c>
      <c r="D96" s="1163">
        <f ca="1">'Ctrl Panel'!EF175</f>
        <v>0.59634894283834539</v>
      </c>
      <c r="E96" s="1163">
        <f ca="1">'Ctrl Panel'!EG175</f>
        <v>0.48051561658816616</v>
      </c>
      <c r="F96" s="1163">
        <f ca="1">'Ctrl Panel'!EH175</f>
        <v>0.49085234560280339</v>
      </c>
      <c r="G96" s="1163">
        <f ca="1">'Ctrl Panel'!EI175</f>
        <v>0.49769231127208724</v>
      </c>
      <c r="H96" s="1163">
        <f ca="1">'Ctrl Panel'!EJ175</f>
        <v>0.4786831822846182</v>
      </c>
      <c r="I96" s="1163">
        <f ca="1">'Ctrl Panel'!EK175</f>
        <v>0.45028823576393329</v>
      </c>
      <c r="J96" s="1163">
        <f ca="1">'Ctrl Panel'!EL175</f>
        <v>0.42513788688505927</v>
      </c>
      <c r="K96" s="1163">
        <f ca="1">'Ctrl Panel'!EM175</f>
        <v>0.40729158030979801</v>
      </c>
      <c r="L96" s="1163">
        <f ca="1">AVERAGE(D96:K96)</f>
        <v>0.47835126269310141</v>
      </c>
    </row>
    <row r="97" spans="2:15" ht="13.9" customHeight="1" thickBot="1">
      <c r="C97" s="1162" t="s">
        <v>912</v>
      </c>
      <c r="D97" s="1742">
        <f>'Ctrl Panel'!EF176</f>
        <v>46.726601660640824</v>
      </c>
      <c r="E97" s="1742">
        <f>'Ctrl Panel'!EG176</f>
        <v>32.472424913954661</v>
      </c>
      <c r="F97" s="1742">
        <f>'Ctrl Panel'!EH176</f>
        <v>35.566682266931871</v>
      </c>
      <c r="G97" s="1742">
        <f>'Ctrl Panel'!EI176</f>
        <v>39.240210986560946</v>
      </c>
      <c r="H97" s="1742">
        <f>'Ctrl Panel'!EJ176</f>
        <v>37.593050840713893</v>
      </c>
      <c r="I97" s="1742">
        <f>'Ctrl Panel'!EK176</f>
        <v>35.083639266888504</v>
      </c>
      <c r="J97" s="1742">
        <f>'Ctrl Panel'!EL176</f>
        <v>33.402926232348413</v>
      </c>
      <c r="K97" s="1742">
        <f>'Ctrl Panel'!EM176</f>
        <v>32.055227667814933</v>
      </c>
      <c r="L97" s="1840">
        <f>AVERAGE(D97:K97)</f>
        <v>36.517595479481756</v>
      </c>
      <c r="M97" s="1164" t="s">
        <v>913</v>
      </c>
      <c r="N97" s="1164"/>
      <c r="O97" s="1164"/>
    </row>
    <row r="98" spans="2:15" ht="13.9" customHeight="1" thickBot="1">
      <c r="C98" s="1165" t="s">
        <v>843</v>
      </c>
      <c r="D98" s="1743">
        <f>'Ctrl Panel'!EF177</f>
        <v>-23.77407515686512</v>
      </c>
      <c r="E98" s="1743">
        <f>'Ctrl Panel'!EG177</f>
        <v>10.741716692373526</v>
      </c>
      <c r="F98" s="1743">
        <f>'Ctrl Panel'!EH177</f>
        <v>-26.292777253184674</v>
      </c>
      <c r="G98" s="1743">
        <f>'Ctrl Panel'!EI177</f>
        <v>-15.239952455034256</v>
      </c>
      <c r="H98" s="1743">
        <f>'Ctrl Panel'!EJ177</f>
        <v>-25.588635874189787</v>
      </c>
      <c r="I98" s="1743">
        <f>'Ctrl Panel'!EK177</f>
        <v>-23.700963510572592</v>
      </c>
      <c r="J98" s="1743">
        <f>'Ctrl Panel'!EL177</f>
        <v>-19.028078832864498</v>
      </c>
      <c r="K98" s="1743">
        <f>'Ctrl Panel'!EM177</f>
        <v>-13.132983959839535</v>
      </c>
    </row>
    <row r="99" spans="2:15" ht="13.9" customHeight="1" thickBot="1">
      <c r="C99" s="1161" t="s">
        <v>101</v>
      </c>
      <c r="D99" s="1744">
        <f>'Ctrl Panel'!EF178</f>
        <v>-17.89799979</v>
      </c>
      <c r="E99" s="1744">
        <f>'Ctrl Panel'!EG178</f>
        <v>-3.6152889229900005</v>
      </c>
      <c r="F99" s="1744">
        <f>'Ctrl Panel'!EH178</f>
        <v>-5.2992548805600004</v>
      </c>
      <c r="G99" s="1744">
        <f>'Ctrl Panel'!EI178</f>
        <v>-5.4176618421599994</v>
      </c>
      <c r="H99" s="1744">
        <f>'Ctrl Panel'!EJ178</f>
        <v>-5.5122820537172004</v>
      </c>
      <c r="I99" s="1744">
        <f>'Ctrl Panel'!EK178</f>
        <v>-5.6003885125269814</v>
      </c>
      <c r="J99" s="1744">
        <f>'Ctrl Panel'!EL178</f>
        <v>-5.7235970598025796</v>
      </c>
      <c r="K99" s="1744">
        <f>'Ctrl Panel'!EM178</f>
        <v>-5.8495161951182428</v>
      </c>
    </row>
    <row r="100" spans="2:15" ht="13.9" customHeight="1" thickBot="1">
      <c r="C100" s="1161" t="s">
        <v>102</v>
      </c>
      <c r="D100" s="1744">
        <f>'Ctrl Panel'!EF179</f>
        <v>-3.8527128100000003</v>
      </c>
      <c r="E100" s="1744">
        <f>'Ctrl Panel'!EG179</f>
        <v>-2.3344749999999999</v>
      </c>
      <c r="F100" s="1744">
        <f>'Ctrl Panel'!EH179</f>
        <v>-19.4419</v>
      </c>
      <c r="G100" s="1744">
        <f>'Ctrl Panel'!EI179</f>
        <v>-8.1540870000000005</v>
      </c>
      <c r="H100" s="1744">
        <f>'Ctrl Panel'!EJ179</f>
        <v>-16.717623954481198</v>
      </c>
      <c r="I100" s="1744">
        <f>'Ctrl Panel'!EK179</f>
        <v>-17.118932619733233</v>
      </c>
      <c r="J100" s="1744">
        <f>'Ctrl Panel'!EL179</f>
        <v>-11.660252140323118</v>
      </c>
      <c r="K100" s="1744">
        <f>'Ctrl Panel'!EM179</f>
        <v>-5.9179892975636168</v>
      </c>
    </row>
    <row r="101" spans="2:15" ht="13.9" customHeight="1" thickBot="1">
      <c r="C101" s="1161" t="s">
        <v>186</v>
      </c>
      <c r="D101" s="1744">
        <f>'Ctrl Panel'!EF180</f>
        <v>-1.7143095453192163</v>
      </c>
      <c r="E101" s="1744">
        <f>'Ctrl Panel'!EG180</f>
        <v>-1.3252516685083271</v>
      </c>
      <c r="F101" s="1744">
        <f>'Ctrl Panel'!EH180</f>
        <v>-1.439840389410519</v>
      </c>
      <c r="G101" s="1744">
        <f>'Ctrl Panel'!EI180</f>
        <v>-1.589549287497642</v>
      </c>
      <c r="H101" s="1744">
        <f>'Ctrl Panel'!EJ180</f>
        <v>-1.5893891200457753</v>
      </c>
      <c r="I101" s="1744">
        <f>'Ctrl Panel'!EK180</f>
        <v>-1.5677963206098986</v>
      </c>
      <c r="J101" s="1744">
        <f>'Ctrl Panel'!EL180</f>
        <v>-1.5570286048153523</v>
      </c>
      <c r="K101" s="1744">
        <f>'Ctrl Panel'!EM180</f>
        <v>-1.5486003482774557</v>
      </c>
    </row>
    <row r="102" spans="2:15" ht="13.9" customHeight="1" thickBot="1">
      <c r="C102" s="1161" t="s">
        <v>120</v>
      </c>
      <c r="D102" s="1744">
        <f>'Ctrl Panel'!EF181</f>
        <v>-0.30905301154590248</v>
      </c>
      <c r="E102" s="1744">
        <f>'Ctrl Panel'!EG181</f>
        <v>18.016732283871853</v>
      </c>
      <c r="F102" s="1744">
        <f>'Ctrl Panel'!EH181</f>
        <v>-0.11178198321415245</v>
      </c>
      <c r="G102" s="1744">
        <f>'Ctrl Panel'!EI181</f>
        <v>-7.8654325376614764E-2</v>
      </c>
      <c r="H102" s="1744">
        <f>'Ctrl Panel'!EJ181</f>
        <v>-1.7693407459456134</v>
      </c>
      <c r="I102" s="1744">
        <f>'Ctrl Panel'!EK181</f>
        <v>0.58615394229751949</v>
      </c>
      <c r="J102" s="1744">
        <f>'Ctrl Panel'!EL181</f>
        <v>-8.7201027923445196E-2</v>
      </c>
      <c r="K102" s="1744">
        <f>'Ctrl Panel'!EM181</f>
        <v>0.18312188111977967</v>
      </c>
    </row>
    <row r="103" spans="2:15" ht="13.9" customHeight="1" thickBot="1">
      <c r="C103" s="1166" t="s">
        <v>914</v>
      </c>
      <c r="D103" s="1745">
        <f>'Ctrl Panel'!EF182</f>
        <v>144.81972061625808</v>
      </c>
      <c r="E103" s="1745">
        <f>'Ctrl Panel'!EG182</f>
        <v>117.49394688284693</v>
      </c>
      <c r="F103" s="1745">
        <f>'Ctrl Panel'!EH182</f>
        <v>94.875841019471608</v>
      </c>
      <c r="G103" s="1745">
        <f>'Ctrl Panel'!EI182</f>
        <v>120.32309926950737</v>
      </c>
      <c r="H103" s="1745">
        <f>'Ctrl Panel'!EJ182</f>
        <v>104.806597465173</v>
      </c>
      <c r="I103" s="1745">
        <f>'Ctrl Panel'!EK182</f>
        <v>97.400059807293928</v>
      </c>
      <c r="J103" s="1745">
        <f>'Ctrl Panel'!EL182</f>
        <v>94.568998969916549</v>
      </c>
      <c r="K103" s="1745">
        <f>'Ctrl Panel'!EM182</f>
        <v>95.125018080959293</v>
      </c>
    </row>
    <row r="107" spans="2:15" s="1709" customFormat="1">
      <c r="B107" s="1749" t="s">
        <v>1403</v>
      </c>
    </row>
    <row r="110" spans="2:15">
      <c r="F110">
        <v>2018</v>
      </c>
      <c r="G110">
        <v>2019</v>
      </c>
      <c r="H110">
        <v>2020</v>
      </c>
      <c r="I110">
        <v>2021</v>
      </c>
      <c r="J110">
        <v>2022</v>
      </c>
      <c r="K110">
        <v>2023</v>
      </c>
      <c r="L110">
        <v>2024</v>
      </c>
      <c r="M110">
        <v>2025</v>
      </c>
    </row>
    <row r="111" spans="2:15">
      <c r="F111" s="1185">
        <f>'Ctrl Panel'!EF163</f>
        <v>263.01900954636557</v>
      </c>
      <c r="G111" s="1185">
        <f>'Ctrl Panel'!EG163</f>
        <v>205.03541338648537</v>
      </c>
      <c r="H111" s="1185">
        <f>'Ctrl Panel'!EH163</f>
        <v>230.11696051811077</v>
      </c>
      <c r="I111" s="1185">
        <f>'Ctrl Panel'!EI163</f>
        <v>255.55584781954349</v>
      </c>
      <c r="J111" s="1185">
        <f>'Ctrl Panel'!EJ163</f>
        <v>254.14245938097514</v>
      </c>
      <c r="K111" s="1185">
        <f>'Ctrl Panel'!EK163</f>
        <v>250.29839915242425</v>
      </c>
      <c r="L111" s="1185">
        <f>'Ctrl Panel'!EL163</f>
        <v>248.94646796824102</v>
      </c>
      <c r="M111" s="1185">
        <f>'Ctrl Panel'!EM163</f>
        <v>247.09848064589909</v>
      </c>
    </row>
    <row r="112" spans="2:15">
      <c r="F112" s="1185">
        <f>'Ctrl Panel'!EF168</f>
        <v>17.785174781106317</v>
      </c>
      <c r="G112" s="1185">
        <f>'Ctrl Panel'!EG168</f>
        <v>12.041026991618981</v>
      </c>
      <c r="H112" s="1185">
        <f>'Ctrl Panel'!EH168</f>
        <v>11.736536991108942</v>
      </c>
      <c r="I112" s="1185">
        <f>'Ctrl Panel'!EI168</f>
        <v>11.8274071639349</v>
      </c>
      <c r="J112" s="1185">
        <f>'Ctrl Panel'!EJ168</f>
        <v>13.261581882859421</v>
      </c>
      <c r="K112" s="1185">
        <f>'Ctrl Panel'!EK168</f>
        <v>13.642722776762916</v>
      </c>
      <c r="L112" s="1185">
        <f>'Ctrl Panel'!EL168</f>
        <v>13.254083446018706</v>
      </c>
      <c r="M112" s="1185">
        <f>'Ctrl Panel'!EM168</f>
        <v>13.701273816136672</v>
      </c>
    </row>
    <row r="113" spans="3:21">
      <c r="F113" s="1185">
        <f>'Ctrl Panel'!EF169</f>
        <v>1.9057924366265029</v>
      </c>
      <c r="G113" s="1185">
        <f>'Ctrl Panel'!EG169</f>
        <v>5.0853926720942431</v>
      </c>
      <c r="H113" s="1185">
        <f>'Ctrl Panel'!EH169</f>
        <v>5.0000000000000044</v>
      </c>
      <c r="I113" s="1185">
        <f>'Ctrl Panel'!EI169</f>
        <v>5.0000000000000044</v>
      </c>
      <c r="J113" s="1185">
        <f>'Ctrl Panel'!EJ169</f>
        <v>5.0000000000000044</v>
      </c>
      <c r="K113" s="1185">
        <f>'Ctrl Panel'!EK169</f>
        <v>5.0000000000000044</v>
      </c>
      <c r="L113" s="1185">
        <f>'Ctrl Panel'!EL169</f>
        <v>5.0000000000000044</v>
      </c>
      <c r="M113" s="1185">
        <f>'Ctrl Panel'!EM169</f>
        <v>5.0000000000000044</v>
      </c>
    </row>
    <row r="114" spans="3:21" ht="15.75" thickBot="1">
      <c r="C114" s="1168" t="s">
        <v>915</v>
      </c>
    </row>
    <row r="115" spans="3:21" s="1169" customFormat="1" ht="12" customHeight="1">
      <c r="C115" s="2089" t="s">
        <v>916</v>
      </c>
      <c r="D115" s="2088" t="s">
        <v>917</v>
      </c>
      <c r="E115" s="2089"/>
      <c r="F115" s="2088" t="s">
        <v>918</v>
      </c>
      <c r="G115" s="2089"/>
      <c r="H115" s="2088">
        <v>2019</v>
      </c>
      <c r="I115" s="2089"/>
      <c r="J115" s="2088">
        <v>2020</v>
      </c>
      <c r="K115" s="2089"/>
      <c r="L115" s="2088">
        <v>2021</v>
      </c>
      <c r="M115" s="2089"/>
      <c r="N115" s="2088">
        <v>2022</v>
      </c>
      <c r="O115" s="2089"/>
      <c r="P115" s="2088">
        <v>2023</v>
      </c>
      <c r="Q115" s="2089"/>
      <c r="R115" s="2088">
        <v>2024</v>
      </c>
      <c r="S115" s="2089"/>
      <c r="T115" s="2088">
        <v>2025</v>
      </c>
      <c r="U115" s="2092"/>
    </row>
    <row r="116" spans="3:21" s="1169" customFormat="1" ht="12" customHeight="1" thickBot="1">
      <c r="C116" s="2094"/>
      <c r="D116" s="2090" t="s">
        <v>919</v>
      </c>
      <c r="E116" s="2091"/>
      <c r="F116" s="2090"/>
      <c r="G116" s="2091"/>
      <c r="H116" s="2090"/>
      <c r="I116" s="2091"/>
      <c r="J116" s="2090"/>
      <c r="K116" s="2091"/>
      <c r="L116" s="2090"/>
      <c r="M116" s="2091"/>
      <c r="N116" s="2090"/>
      <c r="O116" s="2091"/>
      <c r="P116" s="2090"/>
      <c r="Q116" s="2091"/>
      <c r="R116" s="2090"/>
      <c r="S116" s="2091"/>
      <c r="T116" s="2090"/>
      <c r="U116" s="2093"/>
    </row>
    <row r="117" spans="3:21" s="1169" customFormat="1" ht="12" customHeight="1" thickBot="1">
      <c r="C117" s="2091"/>
      <c r="D117" s="1170" t="s">
        <v>920</v>
      </c>
      <c r="E117" s="1170" t="s">
        <v>921</v>
      </c>
      <c r="F117" s="1170" t="s">
        <v>920</v>
      </c>
      <c r="G117" s="1170" t="s">
        <v>921</v>
      </c>
      <c r="H117" s="1170" t="s">
        <v>920</v>
      </c>
      <c r="I117" s="1170" t="s">
        <v>921</v>
      </c>
      <c r="J117" s="1170" t="s">
        <v>920</v>
      </c>
      <c r="K117" s="1170" t="s">
        <v>921</v>
      </c>
      <c r="L117" s="1170" t="s">
        <v>920</v>
      </c>
      <c r="M117" s="1170" t="s">
        <v>921</v>
      </c>
      <c r="N117" s="1170" t="s">
        <v>920</v>
      </c>
      <c r="O117" s="1170" t="s">
        <v>921</v>
      </c>
      <c r="P117" s="1170" t="s">
        <v>920</v>
      </c>
      <c r="Q117" s="1170" t="s">
        <v>921</v>
      </c>
      <c r="R117" s="1170" t="s">
        <v>920</v>
      </c>
      <c r="S117" s="1170" t="s">
        <v>921</v>
      </c>
      <c r="T117" s="1170" t="s">
        <v>920</v>
      </c>
      <c r="U117" s="1171" t="s">
        <v>921</v>
      </c>
    </row>
    <row r="118" spans="3:21" s="1176" customFormat="1" ht="12" customHeight="1" thickBot="1">
      <c r="C118" s="1172" t="s">
        <v>922</v>
      </c>
      <c r="D118" s="1173">
        <f>F118+H118+J118+L118+N118+P118+R118+T118</f>
        <v>1954.2130384180448</v>
      </c>
      <c r="E118" s="1174">
        <f>D118/D121</f>
        <v>0.93126321053424999</v>
      </c>
      <c r="F118" s="1175">
        <f>F111</f>
        <v>263.01900954636557</v>
      </c>
      <c r="G118" s="1174">
        <f>F118/F121</f>
        <v>0.93034923124002966</v>
      </c>
      <c r="H118" s="1175">
        <f>G111</f>
        <v>205.03541338648537</v>
      </c>
      <c r="I118" s="1174">
        <f>H118/H121</f>
        <v>0.92291016225166178</v>
      </c>
      <c r="J118" s="1175">
        <f>H111</f>
        <v>230.11696051811077</v>
      </c>
      <c r="K118" s="1174">
        <f>J118/J121</f>
        <v>0.93220052719535051</v>
      </c>
      <c r="L118" s="1175">
        <f>I111</f>
        <v>255.55584781954349</v>
      </c>
      <c r="M118" s="1174">
        <f>L118/L121</f>
        <v>0.93822157986563615</v>
      </c>
      <c r="N118" s="1175">
        <f>J111</f>
        <v>254.14245938097514</v>
      </c>
      <c r="O118" s="1174">
        <f>N118/N121</f>
        <v>0.93296141350130579</v>
      </c>
      <c r="P118" s="1175">
        <f>K111</f>
        <v>250.29839915242425</v>
      </c>
      <c r="Q118" s="1174">
        <f>P118/P121</f>
        <v>0.93068102548604836</v>
      </c>
      <c r="R118" s="1175">
        <f>L111</f>
        <v>248.94646796824102</v>
      </c>
      <c r="S118" s="1174">
        <f>R118/R121</f>
        <v>0.93168396042073232</v>
      </c>
      <c r="T118" s="1175">
        <f>M111</f>
        <v>247.09848064589909</v>
      </c>
      <c r="U118" s="1174">
        <f>T118/T121</f>
        <v>0.92964149325876155</v>
      </c>
    </row>
    <row r="119" spans="3:21" s="1176" customFormat="1" ht="12" customHeight="1" thickBot="1">
      <c r="C119" s="1172" t="s">
        <v>923</v>
      </c>
      <c r="D119" s="1177">
        <f t="shared" ref="D119:D120" si="8">F119+H119+J119+L119+N119+P119+R119+T119</f>
        <v>107.24980784954687</v>
      </c>
      <c r="E119" s="1178">
        <f>D119/D121</f>
        <v>5.1108962238836819E-2</v>
      </c>
      <c r="F119" s="1175">
        <f t="shared" ref="F119:F120" si="9">F112</f>
        <v>17.785174781106317</v>
      </c>
      <c r="G119" s="1178">
        <f>F119/F121</f>
        <v>6.2909611414056307E-2</v>
      </c>
      <c r="H119" s="1175">
        <f t="shared" ref="H119:H120" si="10">G112</f>
        <v>12.041026991618981</v>
      </c>
      <c r="I119" s="1178">
        <f>H119/H121</f>
        <v>5.4199350204759293E-2</v>
      </c>
      <c r="J119" s="1175">
        <f t="shared" ref="J119:J120" si="11">H112</f>
        <v>11.736536991108942</v>
      </c>
      <c r="K119" s="1178">
        <f>J119/J121</f>
        <v>4.7544544069790196E-2</v>
      </c>
      <c r="L119" s="1175">
        <f t="shared" ref="L119:L120" si="12">I112</f>
        <v>11.8274071639349</v>
      </c>
      <c r="M119" s="1178">
        <f>L119/L121</f>
        <v>4.3421931956324926E-2</v>
      </c>
      <c r="N119" s="1175">
        <f t="shared" ref="N119:N120" si="13">J112</f>
        <v>13.261581882859421</v>
      </c>
      <c r="O119" s="1178">
        <f>N119/N121</f>
        <v>4.8683499045504355E-2</v>
      </c>
      <c r="P119" s="1175">
        <f t="shared" ref="P119:P120" si="14">K112</f>
        <v>13.642722776762916</v>
      </c>
      <c r="Q119" s="1178">
        <f>P119/P121</f>
        <v>5.0727544671859734E-2</v>
      </c>
      <c r="R119" s="1175">
        <f t="shared" ref="R119:R120" si="15">L112</f>
        <v>13.254083446018706</v>
      </c>
      <c r="S119" s="1178">
        <f>R119/R121</f>
        <v>4.9603503345582445E-2</v>
      </c>
      <c r="T119" s="1175">
        <f t="shared" ref="T119:T120" si="16">M112</f>
        <v>13.701273816136672</v>
      </c>
      <c r="U119" s="1178">
        <f>T119/T121</f>
        <v>5.1547353171440297E-2</v>
      </c>
    </row>
    <row r="120" spans="3:21" s="1176" customFormat="1" ht="12" customHeight="1" thickBot="1">
      <c r="C120" s="1179" t="s">
        <v>924</v>
      </c>
      <c r="D120" s="1180">
        <f t="shared" si="8"/>
        <v>36.991185108720771</v>
      </c>
      <c r="E120" s="1181">
        <f>D120/D121</f>
        <v>1.7627827226913029E-2</v>
      </c>
      <c r="F120" s="1175">
        <f t="shared" si="9"/>
        <v>1.9057924366265029</v>
      </c>
      <c r="G120" s="1181">
        <f>F120/F121</f>
        <v>6.7411573459140884E-3</v>
      </c>
      <c r="H120" s="1175">
        <f t="shared" si="10"/>
        <v>5.0853926720942431</v>
      </c>
      <c r="I120" s="1181">
        <f>H120/H121</f>
        <v>2.2890487543578975E-2</v>
      </c>
      <c r="J120" s="1175">
        <f t="shared" si="11"/>
        <v>5.0000000000000044</v>
      </c>
      <c r="K120" s="1181">
        <f>J120/J121</f>
        <v>2.0254928734859266E-2</v>
      </c>
      <c r="L120" s="1175">
        <f t="shared" si="12"/>
        <v>5.0000000000000044</v>
      </c>
      <c r="M120" s="1181">
        <f>L120/L121</f>
        <v>1.8356488178039004E-2</v>
      </c>
      <c r="N120" s="1175">
        <f t="shared" si="13"/>
        <v>5.0000000000000044</v>
      </c>
      <c r="O120" s="1181">
        <f>N120/N121</f>
        <v>1.835508745318979E-2</v>
      </c>
      <c r="P120" s="1175">
        <f t="shared" si="14"/>
        <v>5.0000000000000044</v>
      </c>
      <c r="Q120" s="1181">
        <f>P120/P121</f>
        <v>1.8591429842092042E-2</v>
      </c>
      <c r="R120" s="1175">
        <f t="shared" si="15"/>
        <v>5.0000000000000044</v>
      </c>
      <c r="S120" s="1181">
        <f>R120/R121</f>
        <v>1.8712536233685215E-2</v>
      </c>
      <c r="T120" s="1175">
        <f t="shared" si="16"/>
        <v>5.0000000000000044</v>
      </c>
      <c r="U120" s="1181">
        <f>T120/T121</f>
        <v>1.8811153569798181E-2</v>
      </c>
    </row>
    <row r="121" spans="3:21" s="1176" customFormat="1" ht="12" customHeight="1" thickBot="1">
      <c r="C121" s="1182" t="s">
        <v>925</v>
      </c>
      <c r="D121" s="1183">
        <f>SUM(D118:D120)</f>
        <v>2098.4540313763127</v>
      </c>
      <c r="E121" s="1184">
        <f>SUM(E118:E120)</f>
        <v>0.99999999999999978</v>
      </c>
      <c r="F121" s="1183">
        <f t="shared" ref="F121:T121" si="17">SUM(F118:F120)</f>
        <v>282.70997676409837</v>
      </c>
      <c r="G121" s="1184">
        <f>SUM(G118:G120)</f>
        <v>1</v>
      </c>
      <c r="H121" s="1183">
        <f t="shared" si="17"/>
        <v>222.1618330501986</v>
      </c>
      <c r="I121" s="1184">
        <f>SUM(I118:I120)</f>
        <v>1</v>
      </c>
      <c r="J121" s="1183">
        <f t="shared" si="17"/>
        <v>246.85349750921972</v>
      </c>
      <c r="K121" s="1184">
        <f>SUM(K118:K120)</f>
        <v>1</v>
      </c>
      <c r="L121" s="1183">
        <f t="shared" si="17"/>
        <v>272.38325498347837</v>
      </c>
      <c r="M121" s="1184">
        <f>SUM(M118:M120)</f>
        <v>1</v>
      </c>
      <c r="N121" s="1183">
        <f t="shared" si="17"/>
        <v>272.40404126383459</v>
      </c>
      <c r="O121" s="1184">
        <f>SUM(O118:O120)</f>
        <v>1</v>
      </c>
      <c r="P121" s="1183">
        <f t="shared" si="17"/>
        <v>268.94112192918715</v>
      </c>
      <c r="Q121" s="1184">
        <f>SUM(Q118:Q120)</f>
        <v>1</v>
      </c>
      <c r="R121" s="1183">
        <f t="shared" si="17"/>
        <v>267.20055141425973</v>
      </c>
      <c r="S121" s="1184">
        <f>SUM(S118:S120)</f>
        <v>0.99999999999999989</v>
      </c>
      <c r="T121" s="1183">
        <f t="shared" si="17"/>
        <v>265.79975446203576</v>
      </c>
      <c r="U121" s="1184">
        <f>SUM(U118:U120)</f>
        <v>1</v>
      </c>
    </row>
    <row r="123" spans="3:21" ht="15" thickBot="1">
      <c r="H123">
        <f t="shared" ref="H123:O123" si="18">D83</f>
        <v>2018</v>
      </c>
      <c r="I123">
        <f t="shared" si="18"/>
        <v>2019</v>
      </c>
      <c r="J123">
        <f t="shared" si="18"/>
        <v>2020</v>
      </c>
      <c r="K123">
        <f t="shared" si="18"/>
        <v>2021</v>
      </c>
      <c r="L123">
        <f t="shared" si="18"/>
        <v>2022</v>
      </c>
      <c r="M123">
        <f t="shared" si="18"/>
        <v>2023</v>
      </c>
      <c r="N123">
        <f t="shared" si="18"/>
        <v>2024</v>
      </c>
      <c r="O123">
        <f t="shared" si="18"/>
        <v>2025</v>
      </c>
    </row>
    <row r="124" spans="3:21" ht="24.75" thickBot="1">
      <c r="G124" s="1172" t="s">
        <v>922</v>
      </c>
      <c r="H124" s="1185">
        <f>F111</f>
        <v>263.01900954636557</v>
      </c>
      <c r="I124" s="1185">
        <f t="shared" ref="I124:O124" si="19">G111</f>
        <v>205.03541338648537</v>
      </c>
      <c r="J124" s="1185">
        <f t="shared" si="19"/>
        <v>230.11696051811077</v>
      </c>
      <c r="K124" s="1185">
        <f t="shared" si="19"/>
        <v>255.55584781954349</v>
      </c>
      <c r="L124" s="1185">
        <f t="shared" si="19"/>
        <v>254.14245938097514</v>
      </c>
      <c r="M124" s="1185">
        <f t="shared" si="19"/>
        <v>250.29839915242425</v>
      </c>
      <c r="N124" s="1185">
        <f t="shared" si="19"/>
        <v>248.94646796824102</v>
      </c>
      <c r="O124" s="1185">
        <f t="shared" si="19"/>
        <v>247.09848064589909</v>
      </c>
    </row>
    <row r="125" spans="3:21" ht="24.75" thickBot="1">
      <c r="G125" s="1172" t="s">
        <v>923</v>
      </c>
      <c r="H125" s="1185">
        <f>F112</f>
        <v>17.785174781106317</v>
      </c>
      <c r="I125" s="1185">
        <f t="shared" ref="I125:O125" si="20">G112</f>
        <v>12.041026991618981</v>
      </c>
      <c r="J125" s="1185">
        <f t="shared" si="20"/>
        <v>11.736536991108942</v>
      </c>
      <c r="K125" s="1185">
        <f t="shared" si="20"/>
        <v>11.8274071639349</v>
      </c>
      <c r="L125" s="1185">
        <f t="shared" si="20"/>
        <v>13.261581882859421</v>
      </c>
      <c r="M125" s="1185">
        <f t="shared" si="20"/>
        <v>13.642722776762916</v>
      </c>
      <c r="N125" s="1185">
        <f t="shared" si="20"/>
        <v>13.254083446018706</v>
      </c>
      <c r="O125" s="1185">
        <f t="shared" si="20"/>
        <v>13.701273816136672</v>
      </c>
    </row>
    <row r="126" spans="3:21" ht="15" thickBot="1">
      <c r="G126" s="1179" t="s">
        <v>924</v>
      </c>
      <c r="H126" s="1185">
        <f>F113</f>
        <v>1.9057924366265029</v>
      </c>
      <c r="I126" s="1185">
        <f t="shared" ref="I126:O126" si="21">G113</f>
        <v>5.0853926720942431</v>
      </c>
      <c r="J126" s="1185">
        <f t="shared" si="21"/>
        <v>5.0000000000000044</v>
      </c>
      <c r="K126" s="1185">
        <f t="shared" si="21"/>
        <v>5.0000000000000044</v>
      </c>
      <c r="L126" s="1185">
        <f t="shared" si="21"/>
        <v>5.0000000000000044</v>
      </c>
      <c r="M126" s="1185">
        <f t="shared" si="21"/>
        <v>5.0000000000000044</v>
      </c>
      <c r="N126" s="1185">
        <f t="shared" si="21"/>
        <v>5.0000000000000044</v>
      </c>
      <c r="O126" s="1185">
        <f t="shared" si="21"/>
        <v>5.0000000000000044</v>
      </c>
    </row>
    <row r="127" spans="3:21" ht="22.5">
      <c r="G127" s="1186" t="s">
        <v>926</v>
      </c>
      <c r="H127" s="1185">
        <f>SUM(H124:H126)</f>
        <v>282.70997676409837</v>
      </c>
      <c r="I127" s="1185">
        <f t="shared" ref="I127:O127" si="22">SUM(I124:I126)</f>
        <v>222.1618330501986</v>
      </c>
      <c r="J127" s="1185">
        <f t="shared" si="22"/>
        <v>246.85349750921972</v>
      </c>
      <c r="K127" s="1185">
        <f t="shared" si="22"/>
        <v>272.38325498347837</v>
      </c>
      <c r="L127" s="1185">
        <f t="shared" si="22"/>
        <v>272.40404126383459</v>
      </c>
      <c r="M127" s="1185">
        <f t="shared" si="22"/>
        <v>268.94112192918715</v>
      </c>
      <c r="N127" s="1185">
        <f t="shared" si="22"/>
        <v>267.20055141425973</v>
      </c>
      <c r="O127" s="1185">
        <f t="shared" si="22"/>
        <v>265.79975446203576</v>
      </c>
    </row>
    <row r="128" spans="3:21">
      <c r="G128" s="1186"/>
    </row>
    <row r="137" spans="3:11" ht="15" thickBot="1">
      <c r="C137" s="1155" t="s">
        <v>927</v>
      </c>
    </row>
    <row r="138" spans="3:11" ht="15" thickBot="1">
      <c r="C138" s="1187" t="s">
        <v>902</v>
      </c>
      <c r="D138" s="1156">
        <v>2018</v>
      </c>
      <c r="E138" s="1156">
        <v>2019</v>
      </c>
      <c r="F138" s="1156">
        <v>2020</v>
      </c>
      <c r="G138" s="1156">
        <v>2021</v>
      </c>
      <c r="H138" s="1156">
        <v>2022</v>
      </c>
      <c r="I138" s="1156">
        <v>2023</v>
      </c>
      <c r="J138" s="1156">
        <v>2024</v>
      </c>
      <c r="K138" s="1188">
        <v>2025</v>
      </c>
    </row>
    <row r="139" spans="3:11" ht="13.9" customHeight="1" thickBot="1">
      <c r="C139" s="1189" t="s">
        <v>928</v>
      </c>
      <c r="D139" s="1788">
        <f>PA!D7</f>
        <v>2348</v>
      </c>
      <c r="E139" s="1190">
        <f t="shared" ref="E139:K139" si="23">E140+E141</f>
        <v>3819.6232542745502</v>
      </c>
      <c r="F139" s="1190">
        <f t="shared" si="23"/>
        <v>4002.9628982924746</v>
      </c>
      <c r="G139" s="1190">
        <f t="shared" si="23"/>
        <v>4177.3054579482077</v>
      </c>
      <c r="H139" s="1190">
        <f t="shared" si="23"/>
        <v>4176.9242950553453</v>
      </c>
      <c r="I139" s="1190">
        <f t="shared" si="23"/>
        <v>4155.9058312200286</v>
      </c>
      <c r="J139" s="1190">
        <f t="shared" si="23"/>
        <v>4175.034673663039</v>
      </c>
      <c r="K139" s="1190">
        <f t="shared" si="23"/>
        <v>4140.7508332280513</v>
      </c>
    </row>
    <row r="140" spans="3:11" ht="13.9" customHeight="1" thickBot="1">
      <c r="C140" s="1189" t="s">
        <v>929</v>
      </c>
      <c r="D140" s="1789">
        <f>'Ctrl Panel'!EF55</f>
        <v>3806.0445974720724</v>
      </c>
      <c r="E140" s="1191">
        <f>'Ctrl Panel'!EG55</f>
        <v>3819.6232542745502</v>
      </c>
      <c r="F140" s="1191">
        <f>'Ctrl Panel'!EH55</f>
        <v>3882.2700237697923</v>
      </c>
      <c r="G140" s="1191">
        <f>'Ctrl Panel'!EI55</f>
        <v>4051.4075320413594</v>
      </c>
      <c r="H140" s="1191">
        <f>'Ctrl Panel'!EJ55</f>
        <v>4051.0378466344287</v>
      </c>
      <c r="I140" s="1191">
        <f>'Ctrl Panel'!EK55</f>
        <v>4030.6470546376408</v>
      </c>
      <c r="J140" s="1191">
        <f>'Ctrl Panel'!EL55</f>
        <v>4049.2058824679234</v>
      </c>
      <c r="K140" s="1191">
        <f>'Ctrl Panel'!EM55</f>
        <v>4015.9462319707704</v>
      </c>
    </row>
    <row r="141" spans="3:11" ht="13.9" customHeight="1" thickBot="1">
      <c r="C141" s="1189" t="s">
        <v>930</v>
      </c>
      <c r="D141" s="1191">
        <f>'Ctrl Panel'!EF56</f>
        <v>0</v>
      </c>
      <c r="E141" s="1191">
        <f>'Ctrl Panel'!EG56</f>
        <v>0</v>
      </c>
      <c r="F141" s="1191">
        <f>'Ctrl Panel'!EH56</f>
        <v>120.69287452268223</v>
      </c>
      <c r="G141" s="1191">
        <f>'Ctrl Panel'!EI56</f>
        <v>125.89792590684817</v>
      </c>
      <c r="H141" s="1191">
        <f>'Ctrl Panel'!EJ56</f>
        <v>125.88644842091676</v>
      </c>
      <c r="I141" s="1191">
        <f>'Ctrl Panel'!EK56</f>
        <v>125.25877658238794</v>
      </c>
      <c r="J141" s="1191">
        <f>'Ctrl Panel'!EL56</f>
        <v>125.82879119511543</v>
      </c>
      <c r="K141" s="1191">
        <f>'Ctrl Panel'!EM56</f>
        <v>124.80460125728075</v>
      </c>
    </row>
    <row r="142" spans="3:11" ht="13.9" customHeight="1" thickBot="1">
      <c r="C142" s="1189" t="s">
        <v>931</v>
      </c>
      <c r="D142" s="1748">
        <f>'Ctrl Panel'!EF57</f>
        <v>68.334647004130375</v>
      </c>
      <c r="E142" s="1748">
        <f>'Ctrl Panel'!EG57</f>
        <v>52.017439130468858</v>
      </c>
      <c r="F142" s="1748">
        <f>'Ctrl Panel'!EH57</f>
        <v>56.208235040060124</v>
      </c>
      <c r="G142" s="1748">
        <f>'Ctrl Panel'!EI57</f>
        <v>61.066665485971477</v>
      </c>
      <c r="H142" s="1748">
        <f>'Ctrl Panel'!EJ57</f>
        <v>60.643875513383911</v>
      </c>
      <c r="I142" s="1748">
        <f>'Ctrl Panel'!EK57</f>
        <v>59.815966255277083</v>
      </c>
      <c r="J142" s="1748">
        <f>'Ctrl Panel'!EL57</f>
        <v>59.492924082638552</v>
      </c>
      <c r="K142" s="1748">
        <f>'Ctrl Panel'!EM57</f>
        <v>59.366366228563088</v>
      </c>
    </row>
    <row r="143" spans="3:11" ht="13.9" customHeight="1" thickBot="1">
      <c r="C143" s="1192" t="s">
        <v>932</v>
      </c>
      <c r="D143" s="1193">
        <f>'Ctrl Panel'!EF163</f>
        <v>263.01900954636557</v>
      </c>
      <c r="E143" s="1193">
        <f>'Ctrl Panel'!EG163</f>
        <v>205.03541338648537</v>
      </c>
      <c r="F143" s="1193">
        <f>'Ctrl Panel'!EH163</f>
        <v>230.11696051811077</v>
      </c>
      <c r="G143" s="1193">
        <f>'Ctrl Panel'!EI163</f>
        <v>255.55584781954349</v>
      </c>
      <c r="H143" s="1193">
        <f>'Ctrl Panel'!EJ163</f>
        <v>254.14245938097514</v>
      </c>
      <c r="I143" s="1193">
        <f>'Ctrl Panel'!EK163</f>
        <v>250.29839915242425</v>
      </c>
      <c r="J143" s="1193">
        <f>'Ctrl Panel'!EL163</f>
        <v>248.94646796824102</v>
      </c>
      <c r="K143" s="1193">
        <f>'Ctrl Panel'!EM163</f>
        <v>247.09848064589909</v>
      </c>
    </row>
    <row r="146" spans="3:35" ht="15" thickBot="1"/>
    <row r="147" spans="3:35" s="1194" customFormat="1" ht="24.75" thickBot="1">
      <c r="C147" s="1156"/>
      <c r="D147" s="1156" t="str">
        <f>'Waterfall_EY(Q)'!G3</f>
        <v>2018 1Q</v>
      </c>
      <c r="E147" s="1156" t="str">
        <f>'Waterfall_EY(Q)'!H3</f>
        <v>2018 2Q</v>
      </c>
      <c r="F147" s="1156" t="str">
        <f>'Waterfall_EY(Q)'!I3</f>
        <v>2018 3Q</v>
      </c>
      <c r="G147" s="1156" t="str">
        <f>'Waterfall_EY(Q)'!J3</f>
        <v>2018 4Q</v>
      </c>
      <c r="H147" s="1156" t="str">
        <f>'Waterfall_EY(Q)'!K3</f>
        <v>2019 1Q</v>
      </c>
      <c r="I147" s="1156" t="str">
        <f>'Waterfall_EY(Q)'!L3</f>
        <v>2019 2Q</v>
      </c>
      <c r="J147" s="1156" t="str">
        <f>'Waterfall_EY(Q)'!M3</f>
        <v>2019 3Q</v>
      </c>
      <c r="K147" s="1156" t="str">
        <f>'Waterfall_EY(Q)'!N3</f>
        <v>2019 4Q</v>
      </c>
      <c r="L147" s="1156" t="str">
        <f>'Waterfall_EY(Q)'!O3</f>
        <v>2020 1Q</v>
      </c>
      <c r="M147" s="1156" t="str">
        <f>'Waterfall_EY(Q)'!P3</f>
        <v>2020 2Q</v>
      </c>
      <c r="N147" s="1156" t="str">
        <f>'Waterfall_EY(Q)'!Q3</f>
        <v>2020 3Q</v>
      </c>
      <c r="O147" s="1156" t="str">
        <f>'Waterfall_EY(Q)'!R3</f>
        <v>2020 4Q</v>
      </c>
      <c r="P147" s="1156" t="str">
        <f>'Waterfall_EY(Q)'!S3</f>
        <v>2021 1Q</v>
      </c>
      <c r="Q147" s="1156" t="str">
        <f>'Waterfall_EY(Q)'!T3</f>
        <v>2021 2Q</v>
      </c>
      <c r="R147" s="1156" t="str">
        <f>'Waterfall_EY(Q)'!U3</f>
        <v>2021 3Q</v>
      </c>
      <c r="S147" s="1156" t="str">
        <f>'Waterfall_EY(Q)'!V3</f>
        <v>2021 4Q</v>
      </c>
      <c r="T147" s="1156" t="str">
        <f>'Waterfall_EY(Q)'!W3</f>
        <v>2022 1Q</v>
      </c>
      <c r="U147" s="1156" t="str">
        <f>'Waterfall_EY(Q)'!X3</f>
        <v>2022 2Q</v>
      </c>
      <c r="V147" s="1156" t="str">
        <f>'Waterfall_EY(Q)'!Y3</f>
        <v>2022 3Q</v>
      </c>
      <c r="W147" s="1156" t="str">
        <f>'Waterfall_EY(Q)'!Z3</f>
        <v>2022 4Q</v>
      </c>
      <c r="X147" s="1156" t="str">
        <f>'Waterfall_EY(Q)'!AA3</f>
        <v>2023 1Q</v>
      </c>
      <c r="Y147" s="1156" t="str">
        <f>'Waterfall_EY(Q)'!AB3</f>
        <v>2023 2Q</v>
      </c>
      <c r="Z147" s="1156" t="str">
        <f>'Waterfall_EY(Q)'!AC3</f>
        <v>2023 3Q</v>
      </c>
      <c r="AA147" s="1156" t="str">
        <f>'Waterfall_EY(Q)'!AD3</f>
        <v>2023 4Q</v>
      </c>
      <c r="AB147" s="1156" t="str">
        <f>'Waterfall_EY(Q)'!AE3</f>
        <v>2024 1Q</v>
      </c>
      <c r="AC147" s="1156" t="str">
        <f>'Waterfall_EY(Q)'!AF3</f>
        <v>2024 2Q</v>
      </c>
      <c r="AD147" s="1156" t="str">
        <f>'Waterfall_EY(Q)'!AG3</f>
        <v>2024 3Q</v>
      </c>
      <c r="AE147" s="1156" t="str">
        <f>'Waterfall_EY(Q)'!AH3</f>
        <v>2024 4Q</v>
      </c>
      <c r="AF147" s="1156" t="str">
        <f>'Waterfall_EY(Q)'!AI3</f>
        <v>2025 1Q</v>
      </c>
      <c r="AG147" s="1156" t="str">
        <f>'Waterfall_EY(Q)'!AJ3</f>
        <v>2025 2Q</v>
      </c>
      <c r="AH147" s="1156" t="str">
        <f>'Waterfall_EY(Q)'!AK3</f>
        <v>2025 3Q</v>
      </c>
      <c r="AI147" s="1156" t="str">
        <f>'Waterfall_EY(Q)'!AL3</f>
        <v>2025 4Q</v>
      </c>
    </row>
    <row r="148" spans="3:35" s="1194" customFormat="1" ht="12.75" thickBot="1">
      <c r="C148" s="1189" t="s">
        <v>931</v>
      </c>
      <c r="D148" s="1195">
        <f>'Waterfall_EY(Q)'!G16</f>
        <v>51.315914666984305</v>
      </c>
      <c r="E148" s="1195">
        <f>'Waterfall_EY(Q)'!H16</f>
        <v>82.711569369442557</v>
      </c>
      <c r="F148" s="1195">
        <f>'Waterfall_EY(Q)'!I16</f>
        <v>87.905332403317246</v>
      </c>
      <c r="G148" s="1195">
        <f>'Waterfall_EY(Q)'!J16</f>
        <v>51.405771576777347</v>
      </c>
      <c r="H148" s="1195">
        <f>'Waterfall_EY(Q)'!K16</f>
        <v>35.655989734766813</v>
      </c>
      <c r="I148" s="1195">
        <f>'Waterfall_EY(Q)'!L16</f>
        <v>68.6049720860279</v>
      </c>
      <c r="J148" s="1195">
        <f>'Waterfall_EY(Q)'!M16</f>
        <v>55.835263969539461</v>
      </c>
      <c r="K148" s="1195">
        <f>'Waterfall_EY(Q)'!N16</f>
        <v>47.973530731541253</v>
      </c>
      <c r="L148" s="1195">
        <f>'Waterfall_EY(Q)'!O16</f>
        <v>37.865426086954812</v>
      </c>
      <c r="M148" s="1195">
        <f>'Waterfall_EY(Q)'!P16</f>
        <v>74.380000040929133</v>
      </c>
      <c r="N148" s="1195">
        <f>'Waterfall_EY(Q)'!Q16</f>
        <v>60.535832650890633</v>
      </c>
      <c r="O148" s="1195">
        <f>'Waterfall_EY(Q)'!R16</f>
        <v>52.051681381465876</v>
      </c>
      <c r="P148" s="1195">
        <f>'Waterfall_EY(Q)'!S16</f>
        <v>52.484171444578429</v>
      </c>
      <c r="Q148" s="1195">
        <f>'Waterfall_EY(Q)'!T16</f>
        <v>81.005518373165657</v>
      </c>
      <c r="R148" s="1195">
        <f>'Waterfall_EY(Q)'!U16</f>
        <v>65.43265607290725</v>
      </c>
      <c r="S148" s="1195">
        <f>'Waterfall_EY(Q)'!V16</f>
        <v>45.344316053234593</v>
      </c>
      <c r="T148" s="1195">
        <f>'Waterfall_EY(Q)'!W16</f>
        <v>51.298062841039247</v>
      </c>
      <c r="U148" s="1195">
        <f>'Waterfall_EY(Q)'!X16</f>
        <v>75.167111180766611</v>
      </c>
      <c r="V148" s="1195">
        <f>'Waterfall_EY(Q)'!Y16</f>
        <v>67.417629093464782</v>
      </c>
      <c r="W148" s="1195">
        <f>'Waterfall_EY(Q)'!Z16</f>
        <v>48.692698938265032</v>
      </c>
      <c r="X148" s="1195">
        <f>'Waterfall_EY(Q)'!AA16</f>
        <v>46.727784873669329</v>
      </c>
      <c r="Y148" s="1195">
        <f>'Waterfall_EY(Q)'!AB16</f>
        <v>76.631181229942356</v>
      </c>
      <c r="Z148" s="1195">
        <f>'Waterfall_EY(Q)'!AC16</f>
        <v>71.458243482301398</v>
      </c>
      <c r="AA148" s="1195">
        <f>'Waterfall_EY(Q)'!AD16</f>
        <v>44.446655435195261</v>
      </c>
      <c r="AB148" s="1195">
        <f>'Waterfall_EY(Q)'!AE16</f>
        <v>49.967387515496057</v>
      </c>
      <c r="AC148" s="1195">
        <f>'Waterfall_EY(Q)'!AF16</f>
        <v>74.144209997914018</v>
      </c>
      <c r="AD148" s="1195">
        <f>'Waterfall_EY(Q)'!AG16</f>
        <v>66.15275996121953</v>
      </c>
      <c r="AE148" s="1195">
        <f>'Waterfall_EY(Q)'!AH16</f>
        <v>47.707338855924554</v>
      </c>
      <c r="AF148" s="1195">
        <f>'Waterfall_EY(Q)'!AI16</f>
        <v>50.970346562682089</v>
      </c>
      <c r="AG148" s="1195">
        <f>'Waterfall_EY(Q)'!AJ16</f>
        <v>74.607149000257323</v>
      </c>
      <c r="AH148" s="1195">
        <f>'Waterfall_EY(Q)'!AK16</f>
        <v>65.579948975705562</v>
      </c>
      <c r="AI148" s="1195">
        <f>'Waterfall_EY(Q)'!AL16</f>
        <v>46.308020375607391</v>
      </c>
    </row>
    <row r="149" spans="3:35" s="1194" customFormat="1" ht="12.75" thickBot="1">
      <c r="C149" s="1192" t="s">
        <v>932</v>
      </c>
      <c r="D149" s="1195">
        <f>'Waterfall_EY(Q)'!G14</f>
        <v>39.459991162999998</v>
      </c>
      <c r="E149" s="1195">
        <f>'Waterfall_EY(Q)'!H14</f>
        <v>83.691401515999999</v>
      </c>
      <c r="F149" s="1195">
        <f>'Waterfall_EY(Q)'!I14</f>
        <v>88.754933734000005</v>
      </c>
      <c r="G149" s="1195">
        <f>'Waterfall_EY(Q)'!J14</f>
        <v>51.112683133365572</v>
      </c>
      <c r="H149" s="1195">
        <f>'Waterfall_EY(Q)'!K14</f>
        <v>26.898235531752661</v>
      </c>
      <c r="I149" s="1195">
        <f>'Waterfall_EY(Q)'!L14</f>
        <v>72.679624414759388</v>
      </c>
      <c r="J149" s="1195">
        <f>'Waterfall_EY(Q)'!M14</f>
        <v>57.133836699216275</v>
      </c>
      <c r="K149" s="1195">
        <f>'Waterfall_EY(Q)'!N14</f>
        <v>48.323716740757035</v>
      </c>
      <c r="L149" s="1195">
        <f>'Waterfall_EY(Q)'!O14</f>
        <v>30.939235547248913</v>
      </c>
      <c r="M149" s="1195">
        <f>'Waterfall_EY(Q)'!P14</f>
        <v>78.806812520218841</v>
      </c>
      <c r="N149" s="1195">
        <f>'Waterfall_EY(Q)'!Q14</f>
        <v>61.961810713201842</v>
      </c>
      <c r="O149" s="1195">
        <f>'Waterfall_EY(Q)'!R14</f>
        <v>52.401695859756053</v>
      </c>
      <c r="P149" s="1195">
        <f>'Waterfall_EY(Q)'!S14</f>
        <v>50.972284690946374</v>
      </c>
      <c r="Q149" s="1195">
        <f>'Waterfall_EY(Q)'!T14</f>
        <v>85.675898084707541</v>
      </c>
      <c r="R149" s="1195">
        <f>'Waterfall_EY(Q)'!U14</f>
        <v>67.016348393799973</v>
      </c>
      <c r="S149" s="1195">
        <f>'Waterfall_EY(Q)'!V14</f>
        <v>44.876495327158629</v>
      </c>
      <c r="T149" s="1195">
        <f>'Waterfall_EY(Q)'!W14</f>
        <v>50.113949439211588</v>
      </c>
      <c r="U149" s="1195">
        <f>'Waterfall_EY(Q)'!X14</f>
        <v>79.714048557255722</v>
      </c>
      <c r="V149" s="1195">
        <f>'Waterfall_EY(Q)'!Y14</f>
        <v>68.998095231657175</v>
      </c>
      <c r="W149" s="1195">
        <f>'Waterfall_EY(Q)'!Z14</f>
        <v>48.254523094712226</v>
      </c>
      <c r="X149" s="1195">
        <f>'Waterfall_EY(Q)'!AA14</f>
        <v>45.584033469008745</v>
      </c>
      <c r="Y149" s="1195">
        <f>'Waterfall_EY(Q)'!AB14</f>
        <v>81.006270602991307</v>
      </c>
      <c r="Z149" s="1195">
        <f>'Waterfall_EY(Q)'!AC14</f>
        <v>73.167466552455622</v>
      </c>
      <c r="AA149" s="1195">
        <f>'Waterfall_EY(Q)'!AD14</f>
        <v>43.404800719976876</v>
      </c>
      <c r="AB149" s="1195">
        <f>'Waterfall_EY(Q)'!AE14</f>
        <v>49.179640012540766</v>
      </c>
      <c r="AC149" s="1195">
        <f>'Waterfall_EY(Q)'!AF14</f>
        <v>78.279166459046351</v>
      </c>
      <c r="AD149" s="1195">
        <f>'Waterfall_EY(Q)'!AG14</f>
        <v>67.600917130327517</v>
      </c>
      <c r="AE149" s="1195">
        <f>'Waterfall_EY(Q)'!AH14</f>
        <v>46.72773346236189</v>
      </c>
      <c r="AF149" s="1195">
        <f>'Waterfall_EY(Q)'!AI14</f>
        <v>49.531049938775169</v>
      </c>
      <c r="AG149" s="1195">
        <f>'Waterfall_EY(Q)'!AJ14</f>
        <v>78.660551925014744</v>
      </c>
      <c r="AH149" s="1195">
        <f>'Waterfall_EY(Q)'!AK14</f>
        <v>66.950563909742471</v>
      </c>
      <c r="AI149" s="1195">
        <f>'Waterfall_EY(Q)'!AL14</f>
        <v>44.817551119168876</v>
      </c>
    </row>
    <row r="167" spans="2:20" s="1709" customFormat="1">
      <c r="B167" s="1749" t="s">
        <v>1404</v>
      </c>
    </row>
    <row r="170" spans="2:20" ht="15" thickBot="1">
      <c r="C170" s="1167" t="s">
        <v>933</v>
      </c>
    </row>
    <row r="171" spans="2:20" ht="15" thickBot="1">
      <c r="C171" s="1187" t="s">
        <v>902</v>
      </c>
      <c r="D171" s="1156">
        <v>2018</v>
      </c>
      <c r="E171" s="1156">
        <v>2019</v>
      </c>
      <c r="F171" s="1156">
        <v>2020</v>
      </c>
      <c r="G171" s="1156">
        <v>2021</v>
      </c>
      <c r="H171" s="1156">
        <v>2022</v>
      </c>
      <c r="I171" s="1156">
        <v>2023</v>
      </c>
      <c r="J171" s="1156">
        <v>2024</v>
      </c>
      <c r="K171" s="1188">
        <v>2025</v>
      </c>
      <c r="M171" s="1156">
        <v>2018</v>
      </c>
      <c r="N171" s="1156">
        <v>2019</v>
      </c>
      <c r="O171" s="1156">
        <v>2020</v>
      </c>
      <c r="P171" s="1156">
        <v>2021</v>
      </c>
      <c r="Q171" s="1156">
        <v>2022</v>
      </c>
      <c r="R171" s="1156">
        <v>2023</v>
      </c>
      <c r="S171" s="1156">
        <v>2024</v>
      </c>
      <c r="T171" s="1188">
        <v>2025</v>
      </c>
    </row>
    <row r="172" spans="2:20" ht="15" thickBot="1">
      <c r="C172" s="1189" t="s">
        <v>934</v>
      </c>
      <c r="D172" s="1196">
        <f>PA!D6</f>
        <v>511</v>
      </c>
      <c r="E172" s="1197">
        <f>'Ctrl Panel'!EG47</f>
        <v>515</v>
      </c>
      <c r="F172" s="1197">
        <f>'Ctrl Panel'!EH47</f>
        <v>515</v>
      </c>
      <c r="G172" s="1197">
        <f>'Ctrl Panel'!EI47</f>
        <v>515</v>
      </c>
      <c r="H172" s="1197">
        <f>'Ctrl Panel'!EJ47</f>
        <v>515</v>
      </c>
      <c r="I172" s="1197">
        <f>'Ctrl Panel'!EK47</f>
        <v>515</v>
      </c>
      <c r="J172" s="1197">
        <f>'Ctrl Panel'!EL47</f>
        <v>515</v>
      </c>
      <c r="K172" s="1197">
        <f>'Ctrl Panel'!EM47</f>
        <v>515</v>
      </c>
      <c r="M172" s="1197">
        <v>513</v>
      </c>
      <c r="N172" s="1197">
        <v>515</v>
      </c>
      <c r="O172" s="1197">
        <v>515</v>
      </c>
      <c r="P172" s="1197">
        <v>515</v>
      </c>
      <c r="Q172" s="1197">
        <v>515</v>
      </c>
      <c r="R172" s="1197">
        <v>515</v>
      </c>
      <c r="S172" s="1197">
        <v>515</v>
      </c>
      <c r="T172" s="1197">
        <v>515</v>
      </c>
    </row>
    <row r="173" spans="2:20" ht="15" thickBot="1">
      <c r="C173" s="1189" t="s">
        <v>935</v>
      </c>
      <c r="D173" s="1198">
        <f>PA!D11</f>
        <v>9498</v>
      </c>
      <c r="E173" s="1199">
        <f>'Ctrl Panel'!EG48</f>
        <v>15437.377881442855</v>
      </c>
      <c r="F173" s="1199">
        <f>'Ctrl Panel'!EH48</f>
        <v>15660.795025562351</v>
      </c>
      <c r="G173" s="1199">
        <f>'Ctrl Panel'!EI48</f>
        <v>16063.432711699817</v>
      </c>
      <c r="H173" s="1199">
        <f>'Ctrl Panel'!EJ48</f>
        <v>16063.399194704754</v>
      </c>
      <c r="I173" s="1199">
        <f>'Ctrl Panel'!EK48</f>
        <v>16044.635270541276</v>
      </c>
      <c r="J173" s="1199">
        <f>'Ctrl Panel'!EL48</f>
        <v>16103.006765088614</v>
      </c>
      <c r="K173" s="1199">
        <f>'Ctrl Panel'!EM48</f>
        <v>16020.805913700555</v>
      </c>
      <c r="M173" s="1199">
        <v>12339</v>
      </c>
      <c r="N173" s="1199">
        <v>16063</v>
      </c>
      <c r="O173" s="1199">
        <v>16110</v>
      </c>
      <c r="P173" s="1199">
        <v>16063</v>
      </c>
      <c r="Q173" s="1199">
        <v>16063</v>
      </c>
      <c r="R173" s="1199">
        <v>16063</v>
      </c>
      <c r="S173" s="1199">
        <v>16109</v>
      </c>
      <c r="T173" s="1199">
        <v>16063</v>
      </c>
    </row>
    <row r="174" spans="2:20" ht="15" thickBot="1">
      <c r="C174" s="1189" t="s">
        <v>936</v>
      </c>
      <c r="D174" s="1752">
        <f>PA!D8</f>
        <v>0.89</v>
      </c>
      <c r="E174" s="1752">
        <f>PA!E8</f>
        <v>0.85</v>
      </c>
      <c r="F174" s="1752">
        <f>PA!F8</f>
        <v>0.86</v>
      </c>
      <c r="G174" s="1752">
        <f>PA!G8</f>
        <v>0.9</v>
      </c>
      <c r="H174" s="1752">
        <f>PA!H8</f>
        <v>0.9</v>
      </c>
      <c r="I174" s="1752">
        <f>PA!I8</f>
        <v>0.89</v>
      </c>
      <c r="J174" s="1752">
        <f>PA!J8</f>
        <v>0.9</v>
      </c>
      <c r="K174" s="1752">
        <f>PA!K8</f>
        <v>0.89</v>
      </c>
      <c r="M174" s="1200">
        <v>0.91100000000000003</v>
      </c>
      <c r="N174" s="1200">
        <v>0.89900000000000002</v>
      </c>
      <c r="O174" s="1200">
        <v>0.89900000000000002</v>
      </c>
      <c r="P174" s="1200">
        <v>0.89900000000000002</v>
      </c>
      <c r="Q174" s="1200">
        <v>0.89800000000000002</v>
      </c>
      <c r="R174" s="1200">
        <v>0.89800000000000002</v>
      </c>
      <c r="S174" s="1200">
        <v>0.89800000000000002</v>
      </c>
      <c r="T174" s="1200">
        <v>0.89800000000000002</v>
      </c>
    </row>
    <row r="175" spans="2:20" ht="15" thickBot="1">
      <c r="C175" s="1189" t="s">
        <v>937</v>
      </c>
      <c r="D175" s="1198">
        <f>PA!$D$7</f>
        <v>2348</v>
      </c>
      <c r="E175" s="1199">
        <f>'Ctrl Panel'!EG50</f>
        <v>3819.6232542745502</v>
      </c>
      <c r="F175" s="1199">
        <f>'Ctrl Panel'!EH50</f>
        <v>3882.2700237697923</v>
      </c>
      <c r="G175" s="1199">
        <f>'Ctrl Panel'!EI50</f>
        <v>4051.4075320413594</v>
      </c>
      <c r="H175" s="1199">
        <f>'Ctrl Panel'!EJ50</f>
        <v>4051.0378466344287</v>
      </c>
      <c r="I175" s="1199">
        <f>'Ctrl Panel'!EK50</f>
        <v>4030.6470546376413</v>
      </c>
      <c r="J175" s="1199">
        <f>'Ctrl Panel'!EL50</f>
        <v>4049.2058824679234</v>
      </c>
      <c r="K175" s="1199">
        <f>'Ctrl Panel'!EM50</f>
        <v>4015.9462319707704</v>
      </c>
      <c r="M175" s="1199">
        <v>3087</v>
      </c>
      <c r="N175" s="1199">
        <v>4055</v>
      </c>
      <c r="O175" s="1199">
        <v>4067</v>
      </c>
      <c r="P175" s="1199">
        <v>4054</v>
      </c>
      <c r="Q175" s="1199">
        <v>4052</v>
      </c>
      <c r="R175" s="1199">
        <v>4052</v>
      </c>
      <c r="S175" s="1199">
        <v>4062</v>
      </c>
      <c r="T175" s="1199">
        <v>4049</v>
      </c>
    </row>
    <row r="176" spans="2:20" ht="15" thickBot="1">
      <c r="C176" s="1189" t="s">
        <v>938</v>
      </c>
      <c r="D176" s="1198"/>
      <c r="E176" s="1199">
        <f>'Ctrl Panel'!EG51</f>
        <v>1949.0034553644948</v>
      </c>
      <c r="F176" s="1199">
        <f>'Ctrl Panel'!EH51</f>
        <v>1956.7850380053981</v>
      </c>
      <c r="G176" s="1199">
        <f>'Ctrl Panel'!EI51</f>
        <v>1947.7792795311618</v>
      </c>
      <c r="H176" s="1199">
        <f>'Ctrl Panel'!EJ51</f>
        <v>1947.745622951782</v>
      </c>
      <c r="I176" s="1199">
        <f>'Ctrl Panel'!EK51</f>
        <v>1934.1268530358527</v>
      </c>
      <c r="J176" s="1199">
        <f>'Ctrl Panel'!EL51</f>
        <v>1941.0140238827469</v>
      </c>
      <c r="K176" s="1199">
        <f>'Ctrl Panel'!EM51</f>
        <v>1925.1529278109399</v>
      </c>
      <c r="M176" s="1199">
        <v>1489</v>
      </c>
      <c r="N176" s="1199">
        <v>1950</v>
      </c>
      <c r="O176" s="1199">
        <v>1956</v>
      </c>
      <c r="P176" s="1199">
        <v>1950</v>
      </c>
      <c r="Q176" s="1199">
        <v>1950</v>
      </c>
      <c r="R176" s="1199">
        <v>1949</v>
      </c>
      <c r="S176" s="1199">
        <v>1954</v>
      </c>
      <c r="T176" s="1199">
        <v>1946</v>
      </c>
    </row>
    <row r="177" spans="3:99" ht="15" thickBot="1">
      <c r="C177" s="1192" t="s">
        <v>939</v>
      </c>
      <c r="D177" s="1201"/>
      <c r="E177" s="1202">
        <f>'Ctrl Panel'!EG52</f>
        <v>1870.6197989100556</v>
      </c>
      <c r="F177" s="1202">
        <f>'Ctrl Panel'!EH52</f>
        <v>1925.4849857643942</v>
      </c>
      <c r="G177" s="1202">
        <f>'Ctrl Panel'!EI52</f>
        <v>2103.6282525101983</v>
      </c>
      <c r="H177" s="1202">
        <f>'Ctrl Panel'!EJ52</f>
        <v>2103.2922236826471</v>
      </c>
      <c r="I177" s="1202">
        <f>'Ctrl Panel'!EK52</f>
        <v>2096.5202016017879</v>
      </c>
      <c r="J177" s="1202">
        <f>'Ctrl Panel'!EL52</f>
        <v>2108.1918585851759</v>
      </c>
      <c r="K177" s="1202">
        <f>'Ctrl Panel'!EM52</f>
        <v>2090.7933041598303</v>
      </c>
      <c r="M177" s="1202">
        <v>1598</v>
      </c>
      <c r="N177" s="1202">
        <v>2105</v>
      </c>
      <c r="O177" s="1202">
        <v>2111</v>
      </c>
      <c r="P177" s="1202">
        <v>2104</v>
      </c>
      <c r="Q177" s="1202">
        <v>2103</v>
      </c>
      <c r="R177" s="1202">
        <v>2103</v>
      </c>
      <c r="S177" s="1202">
        <v>2108</v>
      </c>
      <c r="T177" s="1202">
        <v>2103</v>
      </c>
    </row>
    <row r="179" spans="3:99">
      <c r="E179" s="1203">
        <f>E172*E173</f>
        <v>7950249.6089430703</v>
      </c>
      <c r="F179" s="1203">
        <f t="shared" ref="F179:K179" si="24">F172*F173</f>
        <v>8065309.4381646104</v>
      </c>
      <c r="G179" s="1203">
        <f t="shared" si="24"/>
        <v>8272667.8465254055</v>
      </c>
      <c r="H179" s="1203">
        <f t="shared" si="24"/>
        <v>8272650.5852729483</v>
      </c>
      <c r="I179" s="1203">
        <f t="shared" si="24"/>
        <v>8262987.1643287567</v>
      </c>
      <c r="J179" s="1203">
        <f t="shared" si="24"/>
        <v>8293048.4840206364</v>
      </c>
      <c r="K179" s="1203">
        <f t="shared" si="24"/>
        <v>8250715.0455557853</v>
      </c>
    </row>
    <row r="182" spans="3:99" ht="15">
      <c r="C182" s="1168" t="s">
        <v>940</v>
      </c>
    </row>
    <row r="183" spans="3:99" s="1205" customFormat="1" ht="12.75">
      <c r="C183" s="1204"/>
      <c r="D183" s="1205">
        <f>YEAR(D184)</f>
        <v>2018</v>
      </c>
      <c r="E183" s="1205">
        <f t="shared" ref="E183:BP183" si="25">YEAR(E184)</f>
        <v>2018</v>
      </c>
      <c r="F183" s="1205">
        <f t="shared" si="25"/>
        <v>2018</v>
      </c>
      <c r="G183" s="1205">
        <f t="shared" si="25"/>
        <v>2018</v>
      </c>
      <c r="H183" s="1205">
        <f t="shared" si="25"/>
        <v>2018</v>
      </c>
      <c r="I183" s="1205">
        <f t="shared" si="25"/>
        <v>2018</v>
      </c>
      <c r="J183" s="1205">
        <f t="shared" si="25"/>
        <v>2018</v>
      </c>
      <c r="K183" s="1205">
        <f t="shared" si="25"/>
        <v>2018</v>
      </c>
      <c r="L183" s="1205">
        <f t="shared" si="25"/>
        <v>2018</v>
      </c>
      <c r="M183" s="1205">
        <f t="shared" si="25"/>
        <v>2018</v>
      </c>
      <c r="N183" s="1205">
        <f t="shared" si="25"/>
        <v>2018</v>
      </c>
      <c r="O183" s="1205">
        <f t="shared" si="25"/>
        <v>2018</v>
      </c>
      <c r="P183" s="1205">
        <f t="shared" si="25"/>
        <v>2019</v>
      </c>
      <c r="Q183" s="1205">
        <f t="shared" si="25"/>
        <v>2019</v>
      </c>
      <c r="R183" s="1205">
        <f t="shared" si="25"/>
        <v>2019</v>
      </c>
      <c r="S183" s="1205">
        <f t="shared" si="25"/>
        <v>2019</v>
      </c>
      <c r="T183" s="1205">
        <f t="shared" si="25"/>
        <v>2019</v>
      </c>
      <c r="U183" s="1205">
        <f t="shared" si="25"/>
        <v>2019</v>
      </c>
      <c r="V183" s="1205">
        <f t="shared" si="25"/>
        <v>2019</v>
      </c>
      <c r="W183" s="1205">
        <f t="shared" si="25"/>
        <v>2019</v>
      </c>
      <c r="X183" s="1205">
        <f t="shared" si="25"/>
        <v>2019</v>
      </c>
      <c r="Y183" s="1205">
        <f t="shared" si="25"/>
        <v>2019</v>
      </c>
      <c r="Z183" s="1205">
        <f t="shared" si="25"/>
        <v>2019</v>
      </c>
      <c r="AA183" s="1205">
        <f t="shared" si="25"/>
        <v>2019</v>
      </c>
      <c r="AB183" s="1205">
        <f t="shared" si="25"/>
        <v>2020</v>
      </c>
      <c r="AC183" s="1205">
        <f t="shared" si="25"/>
        <v>2020</v>
      </c>
      <c r="AD183" s="1205">
        <f t="shared" si="25"/>
        <v>2020</v>
      </c>
      <c r="AE183" s="1205">
        <f t="shared" si="25"/>
        <v>2020</v>
      </c>
      <c r="AF183" s="1205">
        <f t="shared" si="25"/>
        <v>2020</v>
      </c>
      <c r="AG183" s="1205">
        <f t="shared" si="25"/>
        <v>2020</v>
      </c>
      <c r="AH183" s="1205">
        <f t="shared" si="25"/>
        <v>2020</v>
      </c>
      <c r="AI183" s="1205">
        <f t="shared" si="25"/>
        <v>2020</v>
      </c>
      <c r="AJ183" s="1205">
        <f t="shared" si="25"/>
        <v>2020</v>
      </c>
      <c r="AK183" s="1205">
        <f t="shared" si="25"/>
        <v>2020</v>
      </c>
      <c r="AL183" s="1205">
        <f t="shared" si="25"/>
        <v>2020</v>
      </c>
      <c r="AM183" s="1205">
        <f t="shared" si="25"/>
        <v>2020</v>
      </c>
      <c r="AN183" s="1205">
        <f t="shared" si="25"/>
        <v>2021</v>
      </c>
      <c r="AO183" s="1205">
        <f t="shared" si="25"/>
        <v>2021</v>
      </c>
      <c r="AP183" s="1205">
        <f t="shared" si="25"/>
        <v>2021</v>
      </c>
      <c r="AQ183" s="1205">
        <f t="shared" si="25"/>
        <v>2021</v>
      </c>
      <c r="AR183" s="1205">
        <f t="shared" si="25"/>
        <v>2021</v>
      </c>
      <c r="AS183" s="1205">
        <f t="shared" si="25"/>
        <v>2021</v>
      </c>
      <c r="AT183" s="1205">
        <f t="shared" si="25"/>
        <v>2021</v>
      </c>
      <c r="AU183" s="1205">
        <f t="shared" si="25"/>
        <v>2021</v>
      </c>
      <c r="AV183" s="1205">
        <f t="shared" si="25"/>
        <v>2021</v>
      </c>
      <c r="AW183" s="1205">
        <f t="shared" si="25"/>
        <v>2021</v>
      </c>
      <c r="AX183" s="1205">
        <f t="shared" si="25"/>
        <v>2021</v>
      </c>
      <c r="AY183" s="1205">
        <f t="shared" si="25"/>
        <v>2021</v>
      </c>
      <c r="AZ183" s="1205">
        <f t="shared" si="25"/>
        <v>2022</v>
      </c>
      <c r="BA183" s="1205">
        <f t="shared" si="25"/>
        <v>2022</v>
      </c>
      <c r="BB183" s="1205">
        <f t="shared" si="25"/>
        <v>2022</v>
      </c>
      <c r="BC183" s="1205">
        <f t="shared" si="25"/>
        <v>2022</v>
      </c>
      <c r="BD183" s="1205">
        <f t="shared" si="25"/>
        <v>2022</v>
      </c>
      <c r="BE183" s="1205">
        <f t="shared" si="25"/>
        <v>2022</v>
      </c>
      <c r="BF183" s="1205">
        <f t="shared" si="25"/>
        <v>2022</v>
      </c>
      <c r="BG183" s="1205">
        <f t="shared" si="25"/>
        <v>2022</v>
      </c>
      <c r="BH183" s="1205">
        <f t="shared" si="25"/>
        <v>2022</v>
      </c>
      <c r="BI183" s="1205">
        <f t="shared" si="25"/>
        <v>2022</v>
      </c>
      <c r="BJ183" s="1205">
        <f t="shared" si="25"/>
        <v>2022</v>
      </c>
      <c r="BK183" s="1205">
        <f t="shared" si="25"/>
        <v>2022</v>
      </c>
      <c r="BL183" s="1205">
        <f t="shared" si="25"/>
        <v>2023</v>
      </c>
      <c r="BM183" s="1205">
        <f t="shared" si="25"/>
        <v>2023</v>
      </c>
      <c r="BN183" s="1205">
        <f t="shared" si="25"/>
        <v>2023</v>
      </c>
      <c r="BO183" s="1205">
        <f t="shared" si="25"/>
        <v>2023</v>
      </c>
      <c r="BP183" s="1205">
        <f t="shared" si="25"/>
        <v>2023</v>
      </c>
      <c r="BQ183" s="1205">
        <f t="shared" ref="BQ183:CU183" si="26">YEAR(BQ184)</f>
        <v>2023</v>
      </c>
      <c r="BR183" s="1205">
        <f t="shared" si="26"/>
        <v>2023</v>
      </c>
      <c r="BS183" s="1205">
        <f t="shared" si="26"/>
        <v>2023</v>
      </c>
      <c r="BT183" s="1205">
        <f t="shared" si="26"/>
        <v>2023</v>
      </c>
      <c r="BU183" s="1205">
        <f t="shared" si="26"/>
        <v>2023</v>
      </c>
      <c r="BV183" s="1205">
        <f t="shared" si="26"/>
        <v>2023</v>
      </c>
      <c r="BW183" s="1205">
        <f t="shared" si="26"/>
        <v>2023</v>
      </c>
      <c r="BX183" s="1205">
        <f t="shared" si="26"/>
        <v>2024</v>
      </c>
      <c r="BY183" s="1205">
        <f t="shared" si="26"/>
        <v>2024</v>
      </c>
      <c r="BZ183" s="1205">
        <f t="shared" si="26"/>
        <v>2024</v>
      </c>
      <c r="CA183" s="1205">
        <f t="shared" si="26"/>
        <v>2024</v>
      </c>
      <c r="CB183" s="1205">
        <f t="shared" si="26"/>
        <v>2024</v>
      </c>
      <c r="CC183" s="1205">
        <f t="shared" si="26"/>
        <v>2024</v>
      </c>
      <c r="CD183" s="1205">
        <f t="shared" si="26"/>
        <v>2024</v>
      </c>
      <c r="CE183" s="1205">
        <f t="shared" si="26"/>
        <v>2024</v>
      </c>
      <c r="CF183" s="1205">
        <f t="shared" si="26"/>
        <v>2024</v>
      </c>
      <c r="CG183" s="1205">
        <f t="shared" si="26"/>
        <v>2024</v>
      </c>
      <c r="CH183" s="1205">
        <f t="shared" si="26"/>
        <v>2024</v>
      </c>
      <c r="CI183" s="1205">
        <f t="shared" si="26"/>
        <v>2024</v>
      </c>
      <c r="CJ183" s="1205">
        <f t="shared" si="26"/>
        <v>2025</v>
      </c>
      <c r="CK183" s="1205">
        <f t="shared" si="26"/>
        <v>2025</v>
      </c>
      <c r="CL183" s="1205">
        <f t="shared" si="26"/>
        <v>2025</v>
      </c>
      <c r="CM183" s="1205">
        <f t="shared" si="26"/>
        <v>2025</v>
      </c>
      <c r="CN183" s="1205">
        <f t="shared" si="26"/>
        <v>2025</v>
      </c>
      <c r="CO183" s="1205">
        <f t="shared" si="26"/>
        <v>2025</v>
      </c>
      <c r="CP183" s="1205">
        <f t="shared" si="26"/>
        <v>2025</v>
      </c>
      <c r="CQ183" s="1205">
        <f t="shared" si="26"/>
        <v>2025</v>
      </c>
      <c r="CR183" s="1205">
        <f t="shared" si="26"/>
        <v>2025</v>
      </c>
      <c r="CS183" s="1205">
        <f t="shared" si="26"/>
        <v>2025</v>
      </c>
      <c r="CT183" s="1205">
        <f t="shared" si="26"/>
        <v>2025</v>
      </c>
      <c r="CU183" s="1205">
        <f t="shared" si="26"/>
        <v>2025</v>
      </c>
    </row>
    <row r="184" spans="3:99" s="1207" customFormat="1" ht="12.75">
      <c r="C184" s="1206"/>
      <c r="D184" s="1206">
        <f>'Ctrl Panel'!F5</f>
        <v>43131</v>
      </c>
      <c r="E184" s="1206">
        <f>'Ctrl Panel'!G5</f>
        <v>43159</v>
      </c>
      <c r="F184" s="1206">
        <f>'Ctrl Panel'!H5</f>
        <v>43190</v>
      </c>
      <c r="G184" s="1206">
        <f>'Ctrl Panel'!I5</f>
        <v>43220</v>
      </c>
      <c r="H184" s="1206">
        <f>'Ctrl Panel'!J5</f>
        <v>43251</v>
      </c>
      <c r="I184" s="1206">
        <f>'Ctrl Panel'!K5</f>
        <v>43281</v>
      </c>
      <c r="J184" s="1206">
        <f>'Ctrl Panel'!L5</f>
        <v>43312</v>
      </c>
      <c r="K184" s="1206">
        <f>'Ctrl Panel'!M5</f>
        <v>43343</v>
      </c>
      <c r="L184" s="1206">
        <f>'Ctrl Panel'!N5</f>
        <v>43373</v>
      </c>
      <c r="M184" s="1206">
        <f>'Ctrl Panel'!O5</f>
        <v>43404</v>
      </c>
      <c r="N184" s="1206">
        <f>'Ctrl Panel'!P5</f>
        <v>43434</v>
      </c>
      <c r="O184" s="1206">
        <f>'Ctrl Panel'!Q5</f>
        <v>43465</v>
      </c>
      <c r="P184" s="1206">
        <f>'Ctrl Panel'!R5</f>
        <v>43496</v>
      </c>
      <c r="Q184" s="1206">
        <f>'Ctrl Panel'!S5</f>
        <v>43524</v>
      </c>
      <c r="R184" s="1206">
        <f>'Ctrl Panel'!T5</f>
        <v>43555</v>
      </c>
      <c r="S184" s="1206">
        <f>'Ctrl Panel'!U5</f>
        <v>43585</v>
      </c>
      <c r="T184" s="1206">
        <f>'Ctrl Panel'!V5</f>
        <v>43616</v>
      </c>
      <c r="U184" s="1206">
        <f>'Ctrl Panel'!W5</f>
        <v>43646</v>
      </c>
      <c r="V184" s="1206">
        <f>'Ctrl Panel'!X5</f>
        <v>43677</v>
      </c>
      <c r="W184" s="1206">
        <f>'Ctrl Panel'!Y5</f>
        <v>43708</v>
      </c>
      <c r="X184" s="1206">
        <f>'Ctrl Panel'!Z5</f>
        <v>43738</v>
      </c>
      <c r="Y184" s="1206">
        <f>'Ctrl Panel'!AA5</f>
        <v>43769</v>
      </c>
      <c r="Z184" s="1206">
        <f>'Ctrl Panel'!AB5</f>
        <v>43799</v>
      </c>
      <c r="AA184" s="1206">
        <f>'Ctrl Panel'!AC5</f>
        <v>43830</v>
      </c>
      <c r="AB184" s="1206">
        <f>'Ctrl Panel'!AD5</f>
        <v>43861</v>
      </c>
      <c r="AC184" s="1206">
        <f>'Ctrl Panel'!AE5</f>
        <v>43890</v>
      </c>
      <c r="AD184" s="1206">
        <f>'Ctrl Panel'!AF5</f>
        <v>43921</v>
      </c>
      <c r="AE184" s="1206">
        <f>'Ctrl Panel'!AG5</f>
        <v>43951</v>
      </c>
      <c r="AF184" s="1206">
        <f>'Ctrl Panel'!AH5</f>
        <v>43982</v>
      </c>
      <c r="AG184" s="1206">
        <f>'Ctrl Panel'!AI5</f>
        <v>44012</v>
      </c>
      <c r="AH184" s="1206">
        <f>'Ctrl Panel'!AJ5</f>
        <v>44043</v>
      </c>
      <c r="AI184" s="1206">
        <f>'Ctrl Panel'!AK5</f>
        <v>44074</v>
      </c>
      <c r="AJ184" s="1206">
        <f>'Ctrl Panel'!AL5</f>
        <v>44104</v>
      </c>
      <c r="AK184" s="1206">
        <f>'Ctrl Panel'!AM5</f>
        <v>44135</v>
      </c>
      <c r="AL184" s="1206">
        <f>'Ctrl Panel'!AN5</f>
        <v>44165</v>
      </c>
      <c r="AM184" s="1206">
        <f>'Ctrl Panel'!AO5</f>
        <v>44196</v>
      </c>
      <c r="AN184" s="1206">
        <f>'Ctrl Panel'!AP5</f>
        <v>44227</v>
      </c>
      <c r="AO184" s="1206">
        <f>'Ctrl Panel'!AQ5</f>
        <v>44255</v>
      </c>
      <c r="AP184" s="1206">
        <f>'Ctrl Panel'!AR5</f>
        <v>44286</v>
      </c>
      <c r="AQ184" s="1206">
        <f>'Ctrl Panel'!AS5</f>
        <v>44316</v>
      </c>
      <c r="AR184" s="1206">
        <f>'Ctrl Panel'!AT5</f>
        <v>44347</v>
      </c>
      <c r="AS184" s="1206">
        <f>'Ctrl Panel'!AU5</f>
        <v>44377</v>
      </c>
      <c r="AT184" s="1206">
        <f>'Ctrl Panel'!AV5</f>
        <v>44408</v>
      </c>
      <c r="AU184" s="1206">
        <f>'Ctrl Panel'!AW5</f>
        <v>44439</v>
      </c>
      <c r="AV184" s="1206">
        <f>'Ctrl Panel'!AX5</f>
        <v>44469</v>
      </c>
      <c r="AW184" s="1206">
        <f>'Ctrl Panel'!AY5</f>
        <v>44500</v>
      </c>
      <c r="AX184" s="1206">
        <f>'Ctrl Panel'!AZ5</f>
        <v>44530</v>
      </c>
      <c r="AY184" s="1206">
        <f>'Ctrl Panel'!BA5</f>
        <v>44561</v>
      </c>
      <c r="AZ184" s="1206">
        <f>'Ctrl Panel'!BB5</f>
        <v>44592</v>
      </c>
      <c r="BA184" s="1206">
        <f>'Ctrl Panel'!BC5</f>
        <v>44620</v>
      </c>
      <c r="BB184" s="1206">
        <f>'Ctrl Panel'!BD5</f>
        <v>44651</v>
      </c>
      <c r="BC184" s="1206">
        <f>'Ctrl Panel'!BE5</f>
        <v>44681</v>
      </c>
      <c r="BD184" s="1206">
        <f>'Ctrl Panel'!BF5</f>
        <v>44712</v>
      </c>
      <c r="BE184" s="1206">
        <f>'Ctrl Panel'!BG5</f>
        <v>44742</v>
      </c>
      <c r="BF184" s="1206">
        <f>'Ctrl Panel'!BH5</f>
        <v>44773</v>
      </c>
      <c r="BG184" s="1206">
        <f>'Ctrl Panel'!BI5</f>
        <v>44804</v>
      </c>
      <c r="BH184" s="1206">
        <f>'Ctrl Panel'!BJ5</f>
        <v>44834</v>
      </c>
      <c r="BI184" s="1206">
        <f>'Ctrl Panel'!BK5</f>
        <v>44865</v>
      </c>
      <c r="BJ184" s="1206">
        <f>'Ctrl Panel'!BL5</f>
        <v>44895</v>
      </c>
      <c r="BK184" s="1206">
        <f>'Ctrl Panel'!BM5</f>
        <v>44926</v>
      </c>
      <c r="BL184" s="1206">
        <f>'Ctrl Panel'!BN5</f>
        <v>44957</v>
      </c>
      <c r="BM184" s="1206">
        <f>'Ctrl Panel'!BO5</f>
        <v>44985</v>
      </c>
      <c r="BN184" s="1206">
        <f>'Ctrl Panel'!BP5</f>
        <v>45016</v>
      </c>
      <c r="BO184" s="1206">
        <f>'Ctrl Panel'!BQ5</f>
        <v>45046</v>
      </c>
      <c r="BP184" s="1206">
        <f>'Ctrl Panel'!BR5</f>
        <v>45077</v>
      </c>
      <c r="BQ184" s="1206">
        <f>'Ctrl Panel'!BS5</f>
        <v>45107</v>
      </c>
      <c r="BR184" s="1206">
        <f>'Ctrl Panel'!BT5</f>
        <v>45138</v>
      </c>
      <c r="BS184" s="1206">
        <f>'Ctrl Panel'!BU5</f>
        <v>45169</v>
      </c>
      <c r="BT184" s="1206">
        <f>'Ctrl Panel'!BV5</f>
        <v>45199</v>
      </c>
      <c r="BU184" s="1206">
        <f>'Ctrl Panel'!BW5</f>
        <v>45230</v>
      </c>
      <c r="BV184" s="1206">
        <f>'Ctrl Panel'!BX5</f>
        <v>45260</v>
      </c>
      <c r="BW184" s="1206">
        <f>'Ctrl Panel'!BY5</f>
        <v>45291</v>
      </c>
      <c r="BX184" s="1206">
        <f>'Ctrl Panel'!BZ5</f>
        <v>45322</v>
      </c>
      <c r="BY184" s="1206">
        <f>'Ctrl Panel'!CA5</f>
        <v>45351</v>
      </c>
      <c r="BZ184" s="1206">
        <f>'Ctrl Panel'!CB5</f>
        <v>45382</v>
      </c>
      <c r="CA184" s="1206">
        <f>'Ctrl Panel'!CC5</f>
        <v>45412</v>
      </c>
      <c r="CB184" s="1206">
        <f>'Ctrl Panel'!CD5</f>
        <v>45443</v>
      </c>
      <c r="CC184" s="1206">
        <f>'Ctrl Panel'!CE5</f>
        <v>45473</v>
      </c>
      <c r="CD184" s="1206">
        <f>'Ctrl Panel'!CF5</f>
        <v>45504</v>
      </c>
      <c r="CE184" s="1206">
        <f>'Ctrl Panel'!CG5</f>
        <v>45535</v>
      </c>
      <c r="CF184" s="1206">
        <f>'Ctrl Panel'!CH5</f>
        <v>45565</v>
      </c>
      <c r="CG184" s="1206">
        <f>'Ctrl Panel'!CI5</f>
        <v>45596</v>
      </c>
      <c r="CH184" s="1206">
        <f>'Ctrl Panel'!CJ5</f>
        <v>45626</v>
      </c>
      <c r="CI184" s="1206">
        <f>'Ctrl Panel'!CK5</f>
        <v>45657</v>
      </c>
      <c r="CJ184" s="1206">
        <f>'Ctrl Panel'!CL5</f>
        <v>45688</v>
      </c>
      <c r="CK184" s="1206">
        <f>'Ctrl Panel'!CM5</f>
        <v>45716</v>
      </c>
      <c r="CL184" s="1206">
        <f>'Ctrl Panel'!CN5</f>
        <v>45747</v>
      </c>
      <c r="CM184" s="1206">
        <f>'Ctrl Panel'!CO5</f>
        <v>45777</v>
      </c>
      <c r="CN184" s="1206">
        <f>'Ctrl Panel'!CP5</f>
        <v>45808</v>
      </c>
      <c r="CO184" s="1206">
        <f>'Ctrl Panel'!CQ5</f>
        <v>45838</v>
      </c>
      <c r="CP184" s="1206">
        <f>'Ctrl Panel'!CR5</f>
        <v>45869</v>
      </c>
      <c r="CQ184" s="1206">
        <f>'Ctrl Panel'!CS5</f>
        <v>45900</v>
      </c>
      <c r="CR184" s="1206">
        <f>'Ctrl Panel'!CT5</f>
        <v>45930</v>
      </c>
      <c r="CS184" s="1206">
        <f>'Ctrl Panel'!CU5</f>
        <v>45961</v>
      </c>
      <c r="CT184" s="1206">
        <f>'Ctrl Panel'!CV5</f>
        <v>45991</v>
      </c>
      <c r="CU184" s="1206">
        <f>'Ctrl Panel'!CW5</f>
        <v>46022</v>
      </c>
    </row>
    <row r="185" spans="3:99" s="1754" customFormat="1">
      <c r="C185" s="1754" t="s">
        <v>941</v>
      </c>
      <c r="D185" s="1754">
        <f>SUMIF('Ctrl Panel'!$EF$3:$EM$3,Report!D183,'Ctrl Panel'!$EF$57:$EM$57)</f>
        <v>68.334647004130375</v>
      </c>
      <c r="E185" s="1754">
        <f>SUMIF('Ctrl Panel'!$EF$3:$EM$3,Report!E183,'Ctrl Panel'!$EF$57:$EM$57)</f>
        <v>68.334647004130375</v>
      </c>
      <c r="F185" s="1754">
        <f>SUMIF('Ctrl Panel'!$EF$3:$EM$3,Report!F183,'Ctrl Panel'!$EF$57:$EM$57)</f>
        <v>68.334647004130375</v>
      </c>
      <c r="G185" s="1754">
        <f>SUMIF('Ctrl Panel'!$EF$3:$EM$3,Report!G183,'Ctrl Panel'!$EF$57:$EM$57)</f>
        <v>68.334647004130375</v>
      </c>
      <c r="H185" s="1754">
        <f>SUMIF('Ctrl Panel'!$EF$3:$EM$3,Report!H183,'Ctrl Panel'!$EF$57:$EM$57)</f>
        <v>68.334647004130375</v>
      </c>
      <c r="I185" s="1754">
        <f>SUMIF('Ctrl Panel'!$EF$3:$EM$3,Report!I183,'Ctrl Panel'!$EF$57:$EM$57)</f>
        <v>68.334647004130375</v>
      </c>
      <c r="J185" s="1754">
        <f>SUMIF('Ctrl Panel'!$EF$3:$EM$3,Report!J183,'Ctrl Panel'!$EF$57:$EM$57)</f>
        <v>68.334647004130375</v>
      </c>
      <c r="K185" s="1754">
        <f>SUMIF('Ctrl Panel'!$EF$3:$EM$3,Report!K183,'Ctrl Panel'!$EF$57:$EM$57)</f>
        <v>68.334647004130375</v>
      </c>
      <c r="L185" s="1754">
        <f>SUMIF('Ctrl Panel'!$EF$3:$EM$3,Report!L183,'Ctrl Panel'!$EF$57:$EM$57)</f>
        <v>68.334647004130375</v>
      </c>
      <c r="M185" s="1754">
        <f>SUMIF('Ctrl Panel'!$EF$3:$EM$3,Report!M183,'Ctrl Panel'!$EF$57:$EM$57)</f>
        <v>68.334647004130375</v>
      </c>
      <c r="N185" s="1754">
        <f>SUMIF('Ctrl Panel'!$EF$3:$EM$3,Report!N183,'Ctrl Panel'!$EF$57:$EM$57)</f>
        <v>68.334647004130375</v>
      </c>
      <c r="O185" s="1754">
        <f>SUMIF('Ctrl Panel'!$EF$3:$EM$3,Report!O183,'Ctrl Panel'!$EF$57:$EM$57)</f>
        <v>68.334647004130375</v>
      </c>
      <c r="P185" s="1754">
        <f>SUMIF('Ctrl Panel'!$EF$3:$EM$3,Report!P183,'Ctrl Panel'!$EF$57:$EM$57)</f>
        <v>52.017439130468858</v>
      </c>
      <c r="Q185" s="1754">
        <f>SUMIF('Ctrl Panel'!$EF$3:$EM$3,Report!Q183,'Ctrl Panel'!$EF$57:$EM$57)</f>
        <v>52.017439130468858</v>
      </c>
      <c r="R185" s="1754">
        <f>SUMIF('Ctrl Panel'!$EF$3:$EM$3,Report!R183,'Ctrl Panel'!$EF$57:$EM$57)</f>
        <v>52.017439130468858</v>
      </c>
      <c r="S185" s="1754">
        <f>SUMIF('Ctrl Panel'!$EF$3:$EM$3,Report!S183,'Ctrl Panel'!$EF$57:$EM$57)</f>
        <v>52.017439130468858</v>
      </c>
      <c r="T185" s="1754">
        <f>SUMIF('Ctrl Panel'!$EF$3:$EM$3,Report!T183,'Ctrl Panel'!$EF$57:$EM$57)</f>
        <v>52.017439130468858</v>
      </c>
      <c r="U185" s="1754">
        <f>SUMIF('Ctrl Panel'!$EF$3:$EM$3,Report!U183,'Ctrl Panel'!$EF$57:$EM$57)</f>
        <v>52.017439130468858</v>
      </c>
      <c r="V185" s="1754">
        <f>SUMIF('Ctrl Panel'!$EF$3:$EM$3,Report!V183,'Ctrl Panel'!$EF$57:$EM$57)</f>
        <v>52.017439130468858</v>
      </c>
      <c r="W185" s="1754">
        <f>SUMIF('Ctrl Panel'!$EF$3:$EM$3,Report!W183,'Ctrl Panel'!$EF$57:$EM$57)</f>
        <v>52.017439130468858</v>
      </c>
      <c r="X185" s="1754">
        <f>SUMIF('Ctrl Panel'!$EF$3:$EM$3,Report!X183,'Ctrl Panel'!$EF$57:$EM$57)</f>
        <v>52.017439130468858</v>
      </c>
      <c r="Y185" s="1754">
        <f>SUMIF('Ctrl Panel'!$EF$3:$EM$3,Report!Y183,'Ctrl Panel'!$EF$57:$EM$57)</f>
        <v>52.017439130468858</v>
      </c>
      <c r="Z185" s="1754">
        <f>SUMIF('Ctrl Panel'!$EF$3:$EM$3,Report!Z183,'Ctrl Panel'!$EF$57:$EM$57)</f>
        <v>52.017439130468858</v>
      </c>
      <c r="AA185" s="1754">
        <f>SUMIF('Ctrl Panel'!$EF$3:$EM$3,Report!AA183,'Ctrl Panel'!$EF$57:$EM$57)</f>
        <v>52.017439130468858</v>
      </c>
      <c r="AB185" s="1754">
        <f>SUMIF('Ctrl Panel'!$EF$3:$EM$3,Report!AB183,'Ctrl Panel'!$EF$57:$EM$57)</f>
        <v>56.208235040060124</v>
      </c>
      <c r="AC185" s="1754">
        <f>SUMIF('Ctrl Panel'!$EF$3:$EM$3,Report!AC183,'Ctrl Panel'!$EF$57:$EM$57)</f>
        <v>56.208235040060124</v>
      </c>
      <c r="AD185" s="1754">
        <f>SUMIF('Ctrl Panel'!$EF$3:$EM$3,Report!AD183,'Ctrl Panel'!$EF$57:$EM$57)</f>
        <v>56.208235040060124</v>
      </c>
      <c r="AE185" s="1754">
        <f>SUMIF('Ctrl Panel'!$EF$3:$EM$3,Report!AE183,'Ctrl Panel'!$EF$57:$EM$57)</f>
        <v>56.208235040060124</v>
      </c>
      <c r="AF185" s="1754">
        <f>SUMIF('Ctrl Panel'!$EF$3:$EM$3,Report!AF183,'Ctrl Panel'!$EF$57:$EM$57)</f>
        <v>56.208235040060124</v>
      </c>
      <c r="AG185" s="1754">
        <f>SUMIF('Ctrl Panel'!$EF$3:$EM$3,Report!AG183,'Ctrl Panel'!$EF$57:$EM$57)</f>
        <v>56.208235040060124</v>
      </c>
      <c r="AH185" s="1754">
        <f>SUMIF('Ctrl Panel'!$EF$3:$EM$3,Report!AH183,'Ctrl Panel'!$EF$57:$EM$57)</f>
        <v>56.208235040060124</v>
      </c>
      <c r="AI185" s="1754">
        <f>SUMIF('Ctrl Panel'!$EF$3:$EM$3,Report!AI183,'Ctrl Panel'!$EF$57:$EM$57)</f>
        <v>56.208235040060124</v>
      </c>
      <c r="AJ185" s="1754">
        <f>SUMIF('Ctrl Panel'!$EF$3:$EM$3,Report!AJ183,'Ctrl Panel'!$EF$57:$EM$57)</f>
        <v>56.208235040060124</v>
      </c>
      <c r="AK185" s="1754">
        <f>SUMIF('Ctrl Panel'!$EF$3:$EM$3,Report!AK183,'Ctrl Panel'!$EF$57:$EM$57)</f>
        <v>56.208235040060124</v>
      </c>
      <c r="AL185" s="1754">
        <f>SUMIF('Ctrl Panel'!$EF$3:$EM$3,Report!AL183,'Ctrl Panel'!$EF$57:$EM$57)</f>
        <v>56.208235040060124</v>
      </c>
      <c r="AM185" s="1754">
        <f>SUMIF('Ctrl Panel'!$EF$3:$EM$3,Report!AM183,'Ctrl Panel'!$EF$57:$EM$57)</f>
        <v>56.208235040060124</v>
      </c>
      <c r="AN185" s="1754">
        <f>SUMIF('Ctrl Panel'!$EF$3:$EM$3,Report!AN183,'Ctrl Panel'!$EF$57:$EM$57)</f>
        <v>61.066665485971477</v>
      </c>
      <c r="AO185" s="1754">
        <f>SUMIF('Ctrl Panel'!$EF$3:$EM$3,Report!AO183,'Ctrl Panel'!$EF$57:$EM$57)</f>
        <v>61.066665485971477</v>
      </c>
      <c r="AP185" s="1754">
        <f>SUMIF('Ctrl Panel'!$EF$3:$EM$3,Report!AP183,'Ctrl Panel'!$EF$57:$EM$57)</f>
        <v>61.066665485971477</v>
      </c>
      <c r="AQ185" s="1754">
        <f>SUMIF('Ctrl Panel'!$EF$3:$EM$3,Report!AQ183,'Ctrl Panel'!$EF$57:$EM$57)</f>
        <v>61.066665485971477</v>
      </c>
      <c r="AR185" s="1754">
        <f>SUMIF('Ctrl Panel'!$EF$3:$EM$3,Report!AR183,'Ctrl Panel'!$EF$57:$EM$57)</f>
        <v>61.066665485971477</v>
      </c>
      <c r="AS185" s="1754">
        <f>SUMIF('Ctrl Panel'!$EF$3:$EM$3,Report!AS183,'Ctrl Panel'!$EF$57:$EM$57)</f>
        <v>61.066665485971477</v>
      </c>
      <c r="AT185" s="1754">
        <f>SUMIF('Ctrl Panel'!$EF$3:$EM$3,Report!AT183,'Ctrl Panel'!$EF$57:$EM$57)</f>
        <v>61.066665485971477</v>
      </c>
      <c r="AU185" s="1754">
        <f>SUMIF('Ctrl Panel'!$EF$3:$EM$3,Report!AU183,'Ctrl Panel'!$EF$57:$EM$57)</f>
        <v>61.066665485971477</v>
      </c>
      <c r="AV185" s="1754">
        <f>SUMIF('Ctrl Panel'!$EF$3:$EM$3,Report!AV183,'Ctrl Panel'!$EF$57:$EM$57)</f>
        <v>61.066665485971477</v>
      </c>
      <c r="AW185" s="1754">
        <f>SUMIF('Ctrl Panel'!$EF$3:$EM$3,Report!AW183,'Ctrl Panel'!$EF$57:$EM$57)</f>
        <v>61.066665485971477</v>
      </c>
      <c r="AX185" s="1754">
        <f>SUMIF('Ctrl Panel'!$EF$3:$EM$3,Report!AX183,'Ctrl Panel'!$EF$57:$EM$57)</f>
        <v>61.066665485971477</v>
      </c>
      <c r="AY185" s="1754">
        <f>SUMIF('Ctrl Panel'!$EF$3:$EM$3,Report!AY183,'Ctrl Panel'!$EF$57:$EM$57)</f>
        <v>61.066665485971477</v>
      </c>
      <c r="AZ185" s="1754">
        <f>SUMIF('Ctrl Panel'!$EF$3:$EM$3,Report!AZ183,'Ctrl Panel'!$EF$57:$EM$57)</f>
        <v>60.643875513383911</v>
      </c>
      <c r="BA185" s="1754">
        <f>SUMIF('Ctrl Panel'!$EF$3:$EM$3,Report!BA183,'Ctrl Panel'!$EF$57:$EM$57)</f>
        <v>60.643875513383911</v>
      </c>
      <c r="BB185" s="1754">
        <f>SUMIF('Ctrl Panel'!$EF$3:$EM$3,Report!BB183,'Ctrl Panel'!$EF$57:$EM$57)</f>
        <v>60.643875513383911</v>
      </c>
      <c r="BC185" s="1754">
        <f>SUMIF('Ctrl Panel'!$EF$3:$EM$3,Report!BC183,'Ctrl Panel'!$EF$57:$EM$57)</f>
        <v>60.643875513383911</v>
      </c>
      <c r="BD185" s="1754">
        <f>SUMIF('Ctrl Panel'!$EF$3:$EM$3,Report!BD183,'Ctrl Panel'!$EF$57:$EM$57)</f>
        <v>60.643875513383911</v>
      </c>
      <c r="BE185" s="1754">
        <f>SUMIF('Ctrl Panel'!$EF$3:$EM$3,Report!BE183,'Ctrl Panel'!$EF$57:$EM$57)</f>
        <v>60.643875513383911</v>
      </c>
      <c r="BF185" s="1754">
        <f>SUMIF('Ctrl Panel'!$EF$3:$EM$3,Report!BF183,'Ctrl Panel'!$EF$57:$EM$57)</f>
        <v>60.643875513383911</v>
      </c>
      <c r="BG185" s="1754">
        <f>SUMIF('Ctrl Panel'!$EF$3:$EM$3,Report!BG183,'Ctrl Panel'!$EF$57:$EM$57)</f>
        <v>60.643875513383911</v>
      </c>
      <c r="BH185" s="1754">
        <f>SUMIF('Ctrl Panel'!$EF$3:$EM$3,Report!BH183,'Ctrl Panel'!$EF$57:$EM$57)</f>
        <v>60.643875513383911</v>
      </c>
      <c r="BI185" s="1754">
        <f>SUMIF('Ctrl Panel'!$EF$3:$EM$3,Report!BI183,'Ctrl Panel'!$EF$57:$EM$57)</f>
        <v>60.643875513383911</v>
      </c>
      <c r="BJ185" s="1754">
        <f>SUMIF('Ctrl Panel'!$EF$3:$EM$3,Report!BJ183,'Ctrl Panel'!$EF$57:$EM$57)</f>
        <v>60.643875513383911</v>
      </c>
      <c r="BK185" s="1754">
        <f>SUMIF('Ctrl Panel'!$EF$3:$EM$3,Report!BK183,'Ctrl Panel'!$EF$57:$EM$57)</f>
        <v>60.643875513383911</v>
      </c>
      <c r="BL185" s="1754">
        <f>SUMIF('Ctrl Panel'!$EF$3:$EM$3,Report!BL183,'Ctrl Panel'!$EF$57:$EM$57)</f>
        <v>59.815966255277083</v>
      </c>
      <c r="BM185" s="1754">
        <f>SUMIF('Ctrl Panel'!$EF$3:$EM$3,Report!BM183,'Ctrl Panel'!$EF$57:$EM$57)</f>
        <v>59.815966255277083</v>
      </c>
      <c r="BN185" s="1754">
        <f>SUMIF('Ctrl Panel'!$EF$3:$EM$3,Report!BN183,'Ctrl Panel'!$EF$57:$EM$57)</f>
        <v>59.815966255277083</v>
      </c>
      <c r="BO185" s="1754">
        <f>SUMIF('Ctrl Panel'!$EF$3:$EM$3,Report!BO183,'Ctrl Panel'!$EF$57:$EM$57)</f>
        <v>59.815966255277083</v>
      </c>
      <c r="BP185" s="1754">
        <f>SUMIF('Ctrl Panel'!$EF$3:$EM$3,Report!BP183,'Ctrl Panel'!$EF$57:$EM$57)</f>
        <v>59.815966255277083</v>
      </c>
      <c r="BQ185" s="1754">
        <f>SUMIF('Ctrl Panel'!$EF$3:$EM$3,Report!BQ183,'Ctrl Panel'!$EF$57:$EM$57)</f>
        <v>59.815966255277083</v>
      </c>
      <c r="BR185" s="1754">
        <f>SUMIF('Ctrl Panel'!$EF$3:$EM$3,Report!BR183,'Ctrl Panel'!$EF$57:$EM$57)</f>
        <v>59.815966255277083</v>
      </c>
      <c r="BS185" s="1754">
        <f>SUMIF('Ctrl Panel'!$EF$3:$EM$3,Report!BS183,'Ctrl Panel'!$EF$57:$EM$57)</f>
        <v>59.815966255277083</v>
      </c>
      <c r="BT185" s="1754">
        <f>SUMIF('Ctrl Panel'!$EF$3:$EM$3,Report!BT183,'Ctrl Panel'!$EF$57:$EM$57)</f>
        <v>59.815966255277083</v>
      </c>
      <c r="BU185" s="1754">
        <f>SUMIF('Ctrl Panel'!$EF$3:$EM$3,Report!BU183,'Ctrl Panel'!$EF$57:$EM$57)</f>
        <v>59.815966255277083</v>
      </c>
      <c r="BV185" s="1754">
        <f>SUMIF('Ctrl Panel'!$EF$3:$EM$3,Report!BV183,'Ctrl Panel'!$EF$57:$EM$57)</f>
        <v>59.815966255277083</v>
      </c>
      <c r="BW185" s="1754">
        <f>SUMIF('Ctrl Panel'!$EF$3:$EM$3,Report!BW183,'Ctrl Panel'!$EF$57:$EM$57)</f>
        <v>59.815966255277083</v>
      </c>
      <c r="BX185" s="1754">
        <f>SUMIF('Ctrl Panel'!$EF$3:$EM$3,Report!BX183,'Ctrl Panel'!$EF$57:$EM$57)</f>
        <v>59.492924082638552</v>
      </c>
      <c r="BY185" s="1754">
        <f>SUMIF('Ctrl Panel'!$EF$3:$EM$3,Report!BY183,'Ctrl Panel'!$EF$57:$EM$57)</f>
        <v>59.492924082638552</v>
      </c>
      <c r="BZ185" s="1754">
        <f>SUMIF('Ctrl Panel'!$EF$3:$EM$3,Report!BZ183,'Ctrl Panel'!$EF$57:$EM$57)</f>
        <v>59.492924082638552</v>
      </c>
      <c r="CA185" s="1754">
        <f>SUMIF('Ctrl Panel'!$EF$3:$EM$3,Report!CA183,'Ctrl Panel'!$EF$57:$EM$57)</f>
        <v>59.492924082638552</v>
      </c>
      <c r="CB185" s="1754">
        <f>SUMIF('Ctrl Panel'!$EF$3:$EM$3,Report!CB183,'Ctrl Panel'!$EF$57:$EM$57)</f>
        <v>59.492924082638552</v>
      </c>
      <c r="CC185" s="1754">
        <f>SUMIF('Ctrl Panel'!$EF$3:$EM$3,Report!CC183,'Ctrl Panel'!$EF$57:$EM$57)</f>
        <v>59.492924082638552</v>
      </c>
      <c r="CD185" s="1754">
        <f>SUMIF('Ctrl Panel'!$EF$3:$EM$3,Report!CD183,'Ctrl Panel'!$EF$57:$EM$57)</f>
        <v>59.492924082638552</v>
      </c>
      <c r="CE185" s="1754">
        <f>SUMIF('Ctrl Panel'!$EF$3:$EM$3,Report!CE183,'Ctrl Panel'!$EF$57:$EM$57)</f>
        <v>59.492924082638552</v>
      </c>
      <c r="CF185" s="1754">
        <f>SUMIF('Ctrl Panel'!$EF$3:$EM$3,Report!CF183,'Ctrl Panel'!$EF$57:$EM$57)</f>
        <v>59.492924082638552</v>
      </c>
      <c r="CG185" s="1754">
        <f>SUMIF('Ctrl Panel'!$EF$3:$EM$3,Report!CG183,'Ctrl Panel'!$EF$57:$EM$57)</f>
        <v>59.492924082638552</v>
      </c>
      <c r="CH185" s="1754">
        <f>SUMIF('Ctrl Panel'!$EF$3:$EM$3,Report!CH183,'Ctrl Panel'!$EF$57:$EM$57)</f>
        <v>59.492924082638552</v>
      </c>
      <c r="CI185" s="1754">
        <f>SUMIF('Ctrl Panel'!$EF$3:$EM$3,Report!CI183,'Ctrl Panel'!$EF$57:$EM$57)</f>
        <v>59.492924082638552</v>
      </c>
      <c r="CJ185" s="1754">
        <f>SUMIF('Ctrl Panel'!$EF$3:$EM$3,Report!CJ183,'Ctrl Panel'!$EF$57:$EM$57)</f>
        <v>59.366366228563088</v>
      </c>
      <c r="CK185" s="1754">
        <f>SUMIF('Ctrl Panel'!$EF$3:$EM$3,Report!CK183,'Ctrl Panel'!$EF$57:$EM$57)</f>
        <v>59.366366228563088</v>
      </c>
      <c r="CL185" s="1754">
        <f>SUMIF('Ctrl Panel'!$EF$3:$EM$3,Report!CL183,'Ctrl Panel'!$EF$57:$EM$57)</f>
        <v>59.366366228563088</v>
      </c>
      <c r="CM185" s="1754">
        <f>SUMIF('Ctrl Panel'!$EF$3:$EM$3,Report!CM183,'Ctrl Panel'!$EF$57:$EM$57)</f>
        <v>59.366366228563088</v>
      </c>
      <c r="CN185" s="1754">
        <f>SUMIF('Ctrl Panel'!$EF$3:$EM$3,Report!CN183,'Ctrl Panel'!$EF$57:$EM$57)</f>
        <v>59.366366228563088</v>
      </c>
      <c r="CO185" s="1754">
        <f>SUMIF('Ctrl Panel'!$EF$3:$EM$3,Report!CO183,'Ctrl Panel'!$EF$57:$EM$57)</f>
        <v>59.366366228563088</v>
      </c>
      <c r="CP185" s="1754">
        <f>SUMIF('Ctrl Panel'!$EF$3:$EM$3,Report!CP183,'Ctrl Panel'!$EF$57:$EM$57)</f>
        <v>59.366366228563088</v>
      </c>
      <c r="CQ185" s="1754">
        <f>SUMIF('Ctrl Panel'!$EF$3:$EM$3,Report!CQ183,'Ctrl Panel'!$EF$57:$EM$57)</f>
        <v>59.366366228563088</v>
      </c>
      <c r="CR185" s="1754">
        <f>SUMIF('Ctrl Panel'!$EF$3:$EM$3,Report!CR183,'Ctrl Panel'!$EF$57:$EM$57)</f>
        <v>59.366366228563088</v>
      </c>
      <c r="CS185" s="1754">
        <f>SUMIF('Ctrl Panel'!$EF$3:$EM$3,Report!CS183,'Ctrl Panel'!$EF$57:$EM$57)</f>
        <v>59.366366228563088</v>
      </c>
      <c r="CT185" s="1754">
        <f>SUMIF('Ctrl Panel'!$EF$3:$EM$3,Report!CT183,'Ctrl Panel'!$EF$57:$EM$57)</f>
        <v>59.366366228563088</v>
      </c>
      <c r="CU185" s="1754">
        <f>SUMIF('Ctrl Panel'!$EF$3:$EM$3,Report!CU183,'Ctrl Panel'!$EF$57:$EM$57)</f>
        <v>59.366366228563088</v>
      </c>
    </row>
    <row r="186" spans="3:99">
      <c r="C186" s="1080" t="s">
        <v>942</v>
      </c>
      <c r="D186" s="1209">
        <f>'Ctrl Panel'!F57</f>
        <v>43.639041557749444</v>
      </c>
      <c r="E186" s="1209">
        <f>'Ctrl Panel'!G57</f>
        <v>54.57700715976523</v>
      </c>
      <c r="F186" s="1209">
        <f>'Ctrl Panel'!H57</f>
        <v>55.73169528343827</v>
      </c>
      <c r="G186" s="1209">
        <f>'Ctrl Panel'!I57</f>
        <v>67.27134933834779</v>
      </c>
      <c r="H186" s="1209">
        <f>'Ctrl Panel'!J57</f>
        <v>87.691649628469563</v>
      </c>
      <c r="I186" s="1209">
        <f>'Ctrl Panel'!K57</f>
        <v>93.171709141510334</v>
      </c>
      <c r="J186" s="1209">
        <f>'Ctrl Panel'!L57</f>
        <v>83.801289251214882</v>
      </c>
      <c r="K186" s="1209">
        <f>'Ctrl Panel'!M57</f>
        <v>102.73549783747036</v>
      </c>
      <c r="L186" s="1209">
        <f>'Ctrl Panel'!N57</f>
        <v>77.179210121266536</v>
      </c>
      <c r="M186" s="1209">
        <f>'Ctrl Panel'!O57</f>
        <v>52.379754504653846</v>
      </c>
      <c r="N186" s="1209">
        <f>'Ctrl Panel'!P57</f>
        <v>51.600465978598876</v>
      </c>
      <c r="O186" s="1209">
        <f>'Ctrl Panel'!Q57</f>
        <v>50.237094247079334</v>
      </c>
      <c r="P186" s="1209">
        <f>'Ctrl Panel'!R57</f>
        <v>32.064661640732531</v>
      </c>
      <c r="Q186" s="1209">
        <f>'Ctrl Panel'!S57</f>
        <v>35.302336427983015</v>
      </c>
      <c r="R186" s="1209">
        <f>'Ctrl Panel'!T57</f>
        <v>39.600971135584885</v>
      </c>
      <c r="S186" s="1209">
        <f>'Ctrl Panel'!U57</f>
        <v>53.171176463705713</v>
      </c>
      <c r="T186" s="1209">
        <f>'Ctrl Panel'!V57</f>
        <v>59.364563347906731</v>
      </c>
      <c r="U186" s="1209">
        <f>'Ctrl Panel'!W57</f>
        <v>93.279176446471283</v>
      </c>
      <c r="V186" s="1209">
        <f>'Ctrl Panel'!X57</f>
        <v>51.85885092509421</v>
      </c>
      <c r="W186" s="1209">
        <f>'Ctrl Panel'!Y57</f>
        <v>69.709124105937065</v>
      </c>
      <c r="X186" s="1209">
        <f>'Ctrl Panel'!Z57</f>
        <v>45.937816877587117</v>
      </c>
      <c r="Y186" s="1209">
        <f>'Ctrl Panel'!AA57</f>
        <v>49.396009184617938</v>
      </c>
      <c r="Z186" s="1209">
        <f>'Ctrl Panel'!AB57</f>
        <v>53.440401904811161</v>
      </c>
      <c r="AA186" s="1209">
        <f>'Ctrl Panel'!AC57</f>
        <v>41.084181105194659</v>
      </c>
      <c r="AB186" s="1209">
        <f>'Ctrl Panel'!AD57</f>
        <v>33.871272459436895</v>
      </c>
      <c r="AC186" s="1209">
        <f>'Ctrl Panel'!AE57</f>
        <v>37.110081664650586</v>
      </c>
      <c r="AD186" s="1209">
        <f>'Ctrl Panel'!AF57</f>
        <v>42.614924136776956</v>
      </c>
      <c r="AE186" s="1209">
        <f>'Ctrl Panel'!AG57</f>
        <v>57.662358163038625</v>
      </c>
      <c r="AF186" s="1209">
        <f>'Ctrl Panel'!AH57</f>
        <v>64.341746888427039</v>
      </c>
      <c r="AG186" s="1209">
        <f>'Ctrl Panel'!AI57</f>
        <v>101.13589507132171</v>
      </c>
      <c r="AH186" s="1209">
        <f>'Ctrl Panel'!AJ57</f>
        <v>56.205411596302035</v>
      </c>
      <c r="AI186" s="1209">
        <f>'Ctrl Panel'!AK57</f>
        <v>75.598103858409132</v>
      </c>
      <c r="AJ186" s="1209">
        <f>'Ctrl Panel'!AL57</f>
        <v>49.803982497960725</v>
      </c>
      <c r="AK186" s="1209">
        <f>'Ctrl Panel'!AM57</f>
        <v>53.560302285060139</v>
      </c>
      <c r="AL186" s="1209">
        <f>'Ctrl Panel'!AN57</f>
        <v>57.996048464069396</v>
      </c>
      <c r="AM186" s="1209">
        <f>'Ctrl Panel'!AO57</f>
        <v>44.5986933952681</v>
      </c>
      <c r="AN186" s="1209">
        <f>'Ctrl Panel'!AP57</f>
        <v>50.650906936002322</v>
      </c>
      <c r="AO186" s="1209">
        <f>'Ctrl Panel'!AQ57</f>
        <v>54.090495423153065</v>
      </c>
      <c r="AP186" s="1209">
        <f>'Ctrl Panel'!AR57</f>
        <v>52.711111974579907</v>
      </c>
      <c r="AQ186" s="1209">
        <f>'Ctrl Panel'!AS57</f>
        <v>56.535531956706066</v>
      </c>
      <c r="AR186" s="1209">
        <f>'Ctrl Panel'!AT57</f>
        <v>70.774483720806046</v>
      </c>
      <c r="AS186" s="1209">
        <f>'Ctrl Panel'!AU57</f>
        <v>115.70653944198483</v>
      </c>
      <c r="AT186" s="1209">
        <f>'Ctrl Panel'!AV57</f>
        <v>61.597904666389077</v>
      </c>
      <c r="AU186" s="1209">
        <f>'Ctrl Panel'!AW57</f>
        <v>79.698889604697229</v>
      </c>
      <c r="AV186" s="1209">
        <f>'Ctrl Panel'!AX57</f>
        <v>55.001173947635465</v>
      </c>
      <c r="AW186" s="1209">
        <f>'Ctrl Panel'!AY57</f>
        <v>46.802813087487451</v>
      </c>
      <c r="AX186" s="1209">
        <f>'Ctrl Panel'!AZ57</f>
        <v>44.003054480723215</v>
      </c>
      <c r="AY186" s="1209">
        <f>'Ctrl Panel'!BA57</f>
        <v>45.22708059149312</v>
      </c>
      <c r="AZ186" s="1209">
        <f>'Ctrl Panel'!BB57</f>
        <v>52.473825123849252</v>
      </c>
      <c r="BA186" s="1209">
        <f>'Ctrl Panel'!BC57</f>
        <v>55.08207656577104</v>
      </c>
      <c r="BB186" s="1209">
        <f>'Ctrl Panel'!BD57</f>
        <v>46.338286833497442</v>
      </c>
      <c r="BC186" s="1209">
        <f>'Ctrl Panel'!BE57</f>
        <v>52.658132376129814</v>
      </c>
      <c r="BD186" s="1209">
        <f>'Ctrl Panel'!BF57</f>
        <v>70.720448716735675</v>
      </c>
      <c r="BE186" s="1209">
        <f>'Ctrl Panel'!BG57</f>
        <v>102.12275244943434</v>
      </c>
      <c r="BF186" s="1209">
        <f>'Ctrl Panel'!BH57</f>
        <v>62.478365730264997</v>
      </c>
      <c r="BG186" s="1209">
        <f>'Ctrl Panel'!BI57</f>
        <v>79.129492899215606</v>
      </c>
      <c r="BH186" s="1209">
        <f>'Ctrl Panel'!BJ57</f>
        <v>60.645028650913723</v>
      </c>
      <c r="BI186" s="1209">
        <f>'Ctrl Panel'!BK57</f>
        <v>50.616481061305173</v>
      </c>
      <c r="BJ186" s="1209">
        <f>'Ctrl Panel'!BL57</f>
        <v>47.429090345059848</v>
      </c>
      <c r="BK186" s="1209">
        <f>'Ctrl Panel'!BM57</f>
        <v>48.032525408430082</v>
      </c>
      <c r="BL186" s="1209">
        <f>'Ctrl Panel'!BN57</f>
        <v>51.248161863095262</v>
      </c>
      <c r="BM186" s="1209">
        <f>'Ctrl Panel'!BO57</f>
        <v>46.263531467580563</v>
      </c>
      <c r="BN186" s="1209">
        <f>'Ctrl Panel'!BP57</f>
        <v>42.671661290332182</v>
      </c>
      <c r="BO186" s="1209">
        <f>'Ctrl Panel'!BQ57</f>
        <v>46.603031886506315</v>
      </c>
      <c r="BP186" s="1209">
        <f>'Ctrl Panel'!BR57</f>
        <v>72.033261095101224</v>
      </c>
      <c r="BQ186" s="1209">
        <f>'Ctrl Panel'!BS57</f>
        <v>111.25725070821953</v>
      </c>
      <c r="BR186" s="1209">
        <f>'Ctrl Panel'!BT57</f>
        <v>67.536052022007752</v>
      </c>
      <c r="BS186" s="1209">
        <f>'Ctrl Panel'!BU57</f>
        <v>87.29344997604089</v>
      </c>
      <c r="BT186" s="1209">
        <f>'Ctrl Panel'!BV57</f>
        <v>59.545228448855575</v>
      </c>
      <c r="BU186" s="1209">
        <f>'Ctrl Panel'!BW57</f>
        <v>46.492394627498953</v>
      </c>
      <c r="BV186" s="1209">
        <f>'Ctrl Panel'!BX57</f>
        <v>43.45050908100886</v>
      </c>
      <c r="BW186" s="1209">
        <f>'Ctrl Panel'!BY57</f>
        <v>43.397062597077962</v>
      </c>
      <c r="BX186" s="1209">
        <f>'Ctrl Panel'!BZ57</f>
        <v>52.277468732475555</v>
      </c>
      <c r="BY186" s="1209">
        <f>'Ctrl Panel'!CA57</f>
        <v>49.770366393714774</v>
      </c>
      <c r="BZ186" s="1209">
        <f>'Ctrl Panel'!CB57</f>
        <v>47.854327420297821</v>
      </c>
      <c r="CA186" s="1209">
        <f>'Ctrl Panel'!CC57</f>
        <v>51.849799597134329</v>
      </c>
      <c r="CB186" s="1209">
        <f>'Ctrl Panel'!CD57</f>
        <v>61.817795288398074</v>
      </c>
      <c r="CC186" s="1209">
        <f>'Ctrl Panel'!CE57</f>
        <v>108.76503510820967</v>
      </c>
      <c r="CD186" s="1209">
        <f>'Ctrl Panel'!CF57</f>
        <v>59.785029481407861</v>
      </c>
      <c r="CE186" s="1209">
        <f>'Ctrl Panel'!CG57</f>
        <v>77.681696625936382</v>
      </c>
      <c r="CF186" s="1209">
        <f>'Ctrl Panel'!CH57</f>
        <v>60.991553776314348</v>
      </c>
      <c r="CG186" s="1209">
        <f>'Ctrl Panel'!CI57</f>
        <v>48.968892079812164</v>
      </c>
      <c r="CH186" s="1209">
        <f>'Ctrl Panel'!CJ57</f>
        <v>47.061228344189715</v>
      </c>
      <c r="CI186" s="1209">
        <f>'Ctrl Panel'!CK57</f>
        <v>47.091896143771791</v>
      </c>
      <c r="CJ186" s="1209">
        <f>'Ctrl Panel'!CL57</f>
        <v>50.7101777868222</v>
      </c>
      <c r="CK186" s="1209">
        <f>'Ctrl Panel'!CM57</f>
        <v>56.189675593257014</v>
      </c>
      <c r="CL186" s="1209">
        <f>'Ctrl Panel'!CN57</f>
        <v>46.011186307967044</v>
      </c>
      <c r="CM186" s="1209">
        <f>'Ctrl Panel'!CO57</f>
        <v>48.43698563915784</v>
      </c>
      <c r="CN186" s="1209">
        <f>'Ctrl Panel'!CP57</f>
        <v>64.689228147973097</v>
      </c>
      <c r="CO186" s="1209">
        <f>'Ctrl Panel'!CQ57</f>
        <v>110.69523321364102</v>
      </c>
      <c r="CP186" s="1209">
        <f>'Ctrl Panel'!CR57</f>
        <v>58.698683599046113</v>
      </c>
      <c r="CQ186" s="1209">
        <f>'Ctrl Panel'!CS57</f>
        <v>76.615911907112235</v>
      </c>
      <c r="CR186" s="1209">
        <f>'Ctrl Panel'!CT57</f>
        <v>61.425251420958347</v>
      </c>
      <c r="CS186" s="1209">
        <f>'Ctrl Panel'!CU57</f>
        <v>48.397613917652315</v>
      </c>
      <c r="CT186" s="1209">
        <f>'Ctrl Panel'!CV57</f>
        <v>46.08696388883952</v>
      </c>
      <c r="CU186" s="1209">
        <f>'Ctrl Panel'!CW57</f>
        <v>44.439483320330346</v>
      </c>
    </row>
    <row r="203" spans="2:20" s="1709" customFormat="1">
      <c r="B203" s="1749" t="s">
        <v>1406</v>
      </c>
    </row>
    <row r="204" spans="2:20" s="1211" customFormat="1" ht="12.75"/>
    <row r="205" spans="2:20" s="1211" customFormat="1" ht="13.5" thickBot="1">
      <c r="C205" s="1210" t="s">
        <v>943</v>
      </c>
    </row>
    <row r="206" spans="2:20" ht="15" thickBot="1">
      <c r="C206" s="1187" t="s">
        <v>902</v>
      </c>
      <c r="D206" s="1156" t="s">
        <v>944</v>
      </c>
      <c r="E206" s="1156">
        <v>2019</v>
      </c>
      <c r="F206" s="1156">
        <v>2020</v>
      </c>
      <c r="G206" s="1156">
        <v>2021</v>
      </c>
      <c r="H206" s="1156">
        <v>2022</v>
      </c>
      <c r="I206" s="1156">
        <v>2023</v>
      </c>
      <c r="J206" s="1156">
        <v>2024</v>
      </c>
      <c r="K206" s="1188">
        <v>2025</v>
      </c>
      <c r="M206" s="1156" t="s">
        <v>944</v>
      </c>
      <c r="N206" s="1156">
        <v>2019</v>
      </c>
      <c r="O206" s="1156">
        <v>2020</v>
      </c>
      <c r="P206" s="1156">
        <v>2021</v>
      </c>
      <c r="Q206" s="1156">
        <v>2022</v>
      </c>
      <c r="R206" s="1156">
        <v>2023</v>
      </c>
      <c r="S206" s="1156">
        <v>2024</v>
      </c>
      <c r="T206" s="1188">
        <v>2025</v>
      </c>
    </row>
    <row r="207" spans="2:20" ht="13.15" customHeight="1" thickBot="1">
      <c r="B207" s="2083" t="s">
        <v>88</v>
      </c>
      <c r="C207" s="1212" t="s">
        <v>945</v>
      </c>
      <c r="D207" s="1756">
        <f ca="1">'Waterfall_EY(Y)'!G57</f>
        <v>0</v>
      </c>
      <c r="E207" s="1756">
        <f ca="1">'Waterfall_EY(Y)'!H57</f>
        <v>11.647906661124242</v>
      </c>
      <c r="F207" s="1756">
        <f ca="1">'Waterfall_EY(Y)'!I57</f>
        <v>11.73653699110894</v>
      </c>
      <c r="G207" s="1756">
        <f ca="1">'Waterfall_EY(Y)'!J57</f>
        <v>11.8274071639349</v>
      </c>
      <c r="H207" s="1756">
        <f ca="1">'Waterfall_EY(Y)'!K57</f>
        <v>11.920575155412084</v>
      </c>
      <c r="I207" s="1756">
        <f ca="1">'Waterfall_EY(Y)'!L57</f>
        <v>12.016100477796275</v>
      </c>
      <c r="J207" s="1756">
        <f ca="1">'Waterfall_EY(Y)'!M57</f>
        <v>12.114044221420279</v>
      </c>
      <c r="K207" s="1756">
        <f ca="1">'Waterfall_EY(Y)'!N57</f>
        <v>12.214469097475785</v>
      </c>
      <c r="M207" s="1214">
        <v>12</v>
      </c>
      <c r="N207" s="1214">
        <v>12</v>
      </c>
      <c r="O207" s="1214">
        <v>12</v>
      </c>
      <c r="P207" s="1214">
        <v>12</v>
      </c>
      <c r="Q207" s="1214">
        <v>13</v>
      </c>
      <c r="R207" s="1214">
        <v>13</v>
      </c>
      <c r="S207" s="1214">
        <v>13</v>
      </c>
      <c r="T207" s="1214">
        <v>13</v>
      </c>
    </row>
    <row r="208" spans="2:20" ht="13.15" customHeight="1" thickBot="1">
      <c r="B208" s="2084"/>
      <c r="C208" s="1212" t="s">
        <v>946</v>
      </c>
      <c r="D208" s="1756">
        <f>'Ctrl Panel'!EF60</f>
        <v>0</v>
      </c>
      <c r="E208" s="1756">
        <f>'Ctrl Panel'!EG60</f>
        <v>474.93000000000006</v>
      </c>
      <c r="F208" s="1756">
        <f>'Ctrl Panel'!EH60</f>
        <v>474.93000000000006</v>
      </c>
      <c r="G208" s="1756">
        <f>'Ctrl Panel'!EI60</f>
        <v>474.93000000000006</v>
      </c>
      <c r="H208" s="1756">
        <f>'Ctrl Panel'!EJ60</f>
        <v>474.93000000000006</v>
      </c>
      <c r="I208" s="1756">
        <f>'Ctrl Panel'!EK60</f>
        <v>474.93000000000006</v>
      </c>
      <c r="J208" s="1756">
        <f>'Ctrl Panel'!EL60</f>
        <v>474.93000000000006</v>
      </c>
      <c r="K208" s="1756">
        <f>'Ctrl Panel'!EM60</f>
        <v>474.93000000000006</v>
      </c>
      <c r="M208" s="1214">
        <v>475</v>
      </c>
      <c r="N208" s="1214">
        <v>475</v>
      </c>
      <c r="O208" s="1214">
        <v>475</v>
      </c>
      <c r="P208" s="1214">
        <v>475</v>
      </c>
      <c r="Q208" s="1214">
        <v>475</v>
      </c>
      <c r="R208" s="1214">
        <v>475</v>
      </c>
      <c r="S208" s="1214">
        <v>475</v>
      </c>
      <c r="T208" s="1214">
        <v>475</v>
      </c>
    </row>
    <row r="209" spans="2:35" ht="13.15" customHeight="1" thickBot="1">
      <c r="B209" s="2095"/>
      <c r="C209" s="1189" t="s">
        <v>947</v>
      </c>
      <c r="D209" s="1755">
        <f>'Ctrl Panel'!EF61</f>
        <v>0</v>
      </c>
      <c r="E209" s="1755">
        <f>'Ctrl Panel'!EG61</f>
        <v>2.0437935873223849</v>
      </c>
      <c r="F209" s="1755">
        <f>'Ctrl Panel'!EH61</f>
        <v>2.0593450598174017</v>
      </c>
      <c r="G209" s="1755">
        <f>'Ctrl Panel'!EI61</f>
        <v>2.0752895451145261</v>
      </c>
      <c r="H209" s="1755">
        <f>'Ctrl Panel'!EJ61</f>
        <v>2.0916372159076215</v>
      </c>
      <c r="I209" s="1755">
        <f>'Ctrl Panel'!EK61</f>
        <v>2.1083985144821829</v>
      </c>
      <c r="J209" s="1755">
        <f>'Ctrl Panel'!EL61</f>
        <v>2.1255841600201224</v>
      </c>
      <c r="K209" s="1755">
        <f>'Ctrl Panel'!EM61</f>
        <v>2.1432051561064758</v>
      </c>
      <c r="M209" s="1214">
        <v>2.13</v>
      </c>
      <c r="N209" s="1214">
        <v>2.14</v>
      </c>
      <c r="O209" s="1214">
        <v>2.16</v>
      </c>
      <c r="P209" s="1214">
        <v>2.1800000000000002</v>
      </c>
      <c r="Q209" s="1214">
        <v>2.2000000000000002</v>
      </c>
      <c r="R209" s="1214">
        <v>2.2200000000000002</v>
      </c>
      <c r="S209" s="1214">
        <v>2.2400000000000002</v>
      </c>
      <c r="T209" s="1214">
        <v>2.2599999999999998</v>
      </c>
    </row>
    <row r="210" spans="2:35" ht="13.15" customHeight="1" thickBot="1">
      <c r="B210" s="2083" t="s">
        <v>961</v>
      </c>
      <c r="C210" s="1189" t="s">
        <v>948</v>
      </c>
      <c r="D210" s="1756">
        <f ca="1">D213-D207</f>
        <v>17.785174781106317</v>
      </c>
      <c r="E210" s="1756">
        <f ca="1">E213-E207</f>
        <v>0.39312033049473882</v>
      </c>
      <c r="F210" s="1756"/>
      <c r="G210" s="1756"/>
      <c r="H210" s="1756">
        <f ca="1">H213-H207</f>
        <v>1.3410067274473363</v>
      </c>
      <c r="I210" s="1756">
        <f ca="1">I213-I207</f>
        <v>1.626622298966641</v>
      </c>
      <c r="J210" s="1756">
        <f ca="1">J213-J207</f>
        <v>1.1400392245984268</v>
      </c>
      <c r="K210" s="1756">
        <f ca="1">K213-K207</f>
        <v>1.4868047186608866</v>
      </c>
      <c r="M210" s="1214">
        <v>1</v>
      </c>
      <c r="N210" s="1214">
        <v>1</v>
      </c>
      <c r="O210" s="1214">
        <v>1</v>
      </c>
      <c r="P210" s="1214">
        <v>1</v>
      </c>
      <c r="Q210" s="1214">
        <v>1</v>
      </c>
      <c r="R210" s="1214">
        <v>1</v>
      </c>
      <c r="S210" s="1214">
        <v>1</v>
      </c>
      <c r="T210" s="1214">
        <v>1</v>
      </c>
    </row>
    <row r="211" spans="2:35" ht="13.15" customHeight="1" thickBot="1">
      <c r="B211" s="2084"/>
      <c r="C211" s="1189" t="s">
        <v>949</v>
      </c>
      <c r="D211" s="1756">
        <f>'Ctrl Panel'!EF62</f>
        <v>489.85000000000008</v>
      </c>
      <c r="E211" s="1756">
        <f>'Ctrl Panel'!EG62</f>
        <v>14.919999999999959</v>
      </c>
      <c r="F211" s="1756"/>
      <c r="G211" s="1756"/>
      <c r="H211" s="1756">
        <f>'Ctrl Panel'!EJ62</f>
        <v>14.919999999999959</v>
      </c>
      <c r="I211" s="1756">
        <f>'Ctrl Panel'!EK62</f>
        <v>14.919999999999959</v>
      </c>
      <c r="J211" s="1756">
        <f>'Ctrl Panel'!EL62</f>
        <v>14.919999999999959</v>
      </c>
      <c r="K211" s="1756">
        <f>'Ctrl Panel'!EM62</f>
        <v>14.919999999999959</v>
      </c>
      <c r="M211" s="1214">
        <v>15</v>
      </c>
      <c r="N211" s="1214">
        <v>15</v>
      </c>
      <c r="O211" s="1214">
        <v>15</v>
      </c>
      <c r="P211" s="1214">
        <v>15</v>
      </c>
      <c r="Q211" s="1214">
        <v>15</v>
      </c>
      <c r="R211" s="1214">
        <v>15</v>
      </c>
      <c r="S211" s="1214">
        <v>15</v>
      </c>
      <c r="T211" s="1214">
        <v>15</v>
      </c>
    </row>
    <row r="212" spans="2:35" ht="13.15" customHeight="1" thickBot="1">
      <c r="B212" s="2095"/>
      <c r="C212" s="1189" t="s">
        <v>950</v>
      </c>
      <c r="D212" s="1755">
        <f>'Ctrl Panel'!EF63</f>
        <v>3.1288585379188727</v>
      </c>
      <c r="E212" s="1755">
        <f>'Ctrl Panel'!EG63</f>
        <v>2.777156091234779</v>
      </c>
      <c r="F212" s="1755"/>
      <c r="G212" s="1755"/>
      <c r="H212" s="1755">
        <f>'Ctrl Panel'!EJ63</f>
        <v>5.0981095173636737</v>
      </c>
      <c r="I212" s="1755">
        <f>'Ctrl Panel'!EK63</f>
        <v>6.1839351390155146</v>
      </c>
      <c r="J212" s="1755">
        <f>'Ctrl Panel'!EL63</f>
        <v>4.3340907261193342</v>
      </c>
      <c r="K212" s="1755">
        <f>'Ctrl Panel'!EM63</f>
        <v>5.652390201721766</v>
      </c>
      <c r="M212" s="1214">
        <v>7.03</v>
      </c>
      <c r="N212" s="1214">
        <v>7.27</v>
      </c>
      <c r="O212" s="1214">
        <v>7.46</v>
      </c>
      <c r="P212" s="1214">
        <v>7.9</v>
      </c>
      <c r="Q212" s="1214">
        <v>8.24</v>
      </c>
      <c r="R212" s="1214">
        <v>8.3000000000000007</v>
      </c>
      <c r="S212" s="1214">
        <v>8.56</v>
      </c>
      <c r="T212" s="1214">
        <v>8.73</v>
      </c>
    </row>
    <row r="213" spans="2:35" ht="13.15" customHeight="1" thickBot="1">
      <c r="C213" s="1192" t="s">
        <v>951</v>
      </c>
      <c r="D213" s="1757">
        <f t="shared" ref="D213:K213" si="27">H125</f>
        <v>17.785174781106317</v>
      </c>
      <c r="E213" s="1757">
        <f t="shared" si="27"/>
        <v>12.041026991618981</v>
      </c>
      <c r="F213" s="1757">
        <f t="shared" si="27"/>
        <v>11.736536991108942</v>
      </c>
      <c r="G213" s="1757">
        <f t="shared" si="27"/>
        <v>11.8274071639349</v>
      </c>
      <c r="H213" s="1757">
        <f t="shared" si="27"/>
        <v>13.261581882859421</v>
      </c>
      <c r="I213" s="1757">
        <f t="shared" si="27"/>
        <v>13.642722776762916</v>
      </c>
      <c r="J213" s="1757">
        <f t="shared" si="27"/>
        <v>13.254083446018706</v>
      </c>
      <c r="K213" s="1757">
        <f t="shared" si="27"/>
        <v>13.701273816136672</v>
      </c>
      <c r="M213" s="1215">
        <v>13</v>
      </c>
      <c r="N213" s="1215">
        <v>14</v>
      </c>
      <c r="O213" s="1215">
        <v>14</v>
      </c>
      <c r="P213" s="1215">
        <v>14</v>
      </c>
      <c r="Q213" s="1215">
        <v>14</v>
      </c>
      <c r="R213" s="1215">
        <v>14</v>
      </c>
      <c r="S213" s="1215">
        <v>14</v>
      </c>
      <c r="T213" s="1215">
        <v>14</v>
      </c>
    </row>
    <row r="214" spans="2:35" ht="15" thickBot="1"/>
    <row r="215" spans="2:35" ht="15" thickBot="1">
      <c r="D215" s="1156">
        <v>2018</v>
      </c>
      <c r="E215" s="1156">
        <v>2019</v>
      </c>
      <c r="F215" s="1156">
        <v>2020</v>
      </c>
      <c r="G215" s="1156">
        <v>2021</v>
      </c>
      <c r="H215" s="1156">
        <v>2022</v>
      </c>
      <c r="I215" s="1156">
        <v>2023</v>
      </c>
      <c r="J215" s="1156">
        <v>2024</v>
      </c>
      <c r="K215" s="1188">
        <v>2025</v>
      </c>
    </row>
    <row r="216" spans="2:35" s="1217" customFormat="1" ht="12.75" thickBot="1">
      <c r="C216" s="1165" t="s">
        <v>952</v>
      </c>
      <c r="D216" s="1216">
        <f t="shared" ref="D216:K216" ca="1" si="28">D207</f>
        <v>0</v>
      </c>
      <c r="E216" s="1216">
        <f t="shared" ca="1" si="28"/>
        <v>11.647906661124242</v>
      </c>
      <c r="F216" s="1216">
        <f t="shared" ca="1" si="28"/>
        <v>11.73653699110894</v>
      </c>
      <c r="G216" s="1216">
        <f t="shared" ca="1" si="28"/>
        <v>11.8274071639349</v>
      </c>
      <c r="H216" s="1216">
        <f t="shared" ca="1" si="28"/>
        <v>11.920575155412084</v>
      </c>
      <c r="I216" s="1216">
        <f t="shared" ca="1" si="28"/>
        <v>12.016100477796275</v>
      </c>
      <c r="J216" s="1216">
        <f t="shared" ca="1" si="28"/>
        <v>12.114044221420279</v>
      </c>
      <c r="K216" s="1216">
        <f t="shared" ca="1" si="28"/>
        <v>12.214469097475785</v>
      </c>
    </row>
    <row r="217" spans="2:35" s="1217" customFormat="1" ht="12.75" thickBot="1">
      <c r="C217" s="1165" t="s">
        <v>953</v>
      </c>
      <c r="D217" s="1216">
        <f ca="1">D210</f>
        <v>17.785174781106317</v>
      </c>
      <c r="E217" s="1216">
        <f t="shared" ref="E217:K217" ca="1" si="29">E210</f>
        <v>0.39312033049473882</v>
      </c>
      <c r="F217" s="1216">
        <f t="shared" si="29"/>
        <v>0</v>
      </c>
      <c r="G217" s="1216">
        <f t="shared" si="29"/>
        <v>0</v>
      </c>
      <c r="H217" s="1216">
        <f t="shared" ca="1" si="29"/>
        <v>1.3410067274473363</v>
      </c>
      <c r="I217" s="1216">
        <f t="shared" ca="1" si="29"/>
        <v>1.626622298966641</v>
      </c>
      <c r="J217" s="1216">
        <f t="shared" ca="1" si="29"/>
        <v>1.1400392245984268</v>
      </c>
      <c r="K217" s="1216">
        <f t="shared" ca="1" si="29"/>
        <v>1.4868047186608866</v>
      </c>
    </row>
    <row r="218" spans="2:35" s="1217" customFormat="1" ht="12.75" thickBot="1">
      <c r="C218" s="1165" t="s">
        <v>954</v>
      </c>
      <c r="D218" s="1758">
        <f t="shared" ref="D218:K218" si="30">D209</f>
        <v>0</v>
      </c>
      <c r="E218" s="1758">
        <f t="shared" si="30"/>
        <v>2.0437935873223849</v>
      </c>
      <c r="F218" s="1758">
        <f t="shared" si="30"/>
        <v>2.0593450598174017</v>
      </c>
      <c r="G218" s="1758">
        <f t="shared" si="30"/>
        <v>2.0752895451145261</v>
      </c>
      <c r="H218" s="1758">
        <f t="shared" si="30"/>
        <v>2.0916372159076215</v>
      </c>
      <c r="I218" s="1758">
        <f t="shared" si="30"/>
        <v>2.1083985144821829</v>
      </c>
      <c r="J218" s="1758">
        <f t="shared" si="30"/>
        <v>2.1255841600201224</v>
      </c>
      <c r="K218" s="1758">
        <f t="shared" si="30"/>
        <v>2.1432051561064758</v>
      </c>
    </row>
    <row r="219" spans="2:35" s="1217" customFormat="1" ht="12.75" thickBot="1">
      <c r="C219" s="1165" t="s">
        <v>955</v>
      </c>
      <c r="D219" s="1758">
        <f>D212</f>
        <v>3.1288585379188727</v>
      </c>
      <c r="E219" s="1758">
        <f t="shared" ref="E219:K219" si="31">E212</f>
        <v>2.777156091234779</v>
      </c>
      <c r="F219" s="1758">
        <f t="shared" si="31"/>
        <v>0</v>
      </c>
      <c r="G219" s="1758">
        <f t="shared" si="31"/>
        <v>0</v>
      </c>
      <c r="H219" s="1758">
        <f t="shared" si="31"/>
        <v>5.0981095173636737</v>
      </c>
      <c r="I219" s="1758">
        <f t="shared" si="31"/>
        <v>6.1839351390155146</v>
      </c>
      <c r="J219" s="1758">
        <f t="shared" si="31"/>
        <v>4.3340907261193342</v>
      </c>
      <c r="K219" s="1758">
        <f t="shared" si="31"/>
        <v>5.652390201721766</v>
      </c>
    </row>
    <row r="222" spans="2:35" ht="15" thickBot="1"/>
    <row r="223" spans="2:35" s="1194" customFormat="1" ht="12.6" customHeight="1" thickBot="1">
      <c r="C223" s="1156"/>
      <c r="D223" s="1156" t="str">
        <f t="shared" ref="D223:AI223" si="32">D147</f>
        <v>2018 1Q</v>
      </c>
      <c r="E223" s="1156" t="str">
        <f t="shared" si="32"/>
        <v>2018 2Q</v>
      </c>
      <c r="F223" s="1156" t="str">
        <f t="shared" si="32"/>
        <v>2018 3Q</v>
      </c>
      <c r="G223" s="1156" t="str">
        <f t="shared" si="32"/>
        <v>2018 4Q</v>
      </c>
      <c r="H223" s="1156" t="str">
        <f t="shared" si="32"/>
        <v>2019 1Q</v>
      </c>
      <c r="I223" s="1156" t="str">
        <f t="shared" si="32"/>
        <v>2019 2Q</v>
      </c>
      <c r="J223" s="1156" t="str">
        <f t="shared" si="32"/>
        <v>2019 3Q</v>
      </c>
      <c r="K223" s="1156" t="str">
        <f t="shared" si="32"/>
        <v>2019 4Q</v>
      </c>
      <c r="L223" s="1156" t="str">
        <f t="shared" si="32"/>
        <v>2020 1Q</v>
      </c>
      <c r="M223" s="1156" t="str">
        <f t="shared" si="32"/>
        <v>2020 2Q</v>
      </c>
      <c r="N223" s="1156" t="str">
        <f t="shared" si="32"/>
        <v>2020 3Q</v>
      </c>
      <c r="O223" s="1156" t="str">
        <f t="shared" si="32"/>
        <v>2020 4Q</v>
      </c>
      <c r="P223" s="1156" t="str">
        <f t="shared" si="32"/>
        <v>2021 1Q</v>
      </c>
      <c r="Q223" s="1156" t="str">
        <f t="shared" si="32"/>
        <v>2021 2Q</v>
      </c>
      <c r="R223" s="1156" t="str">
        <f t="shared" si="32"/>
        <v>2021 3Q</v>
      </c>
      <c r="S223" s="1156" t="str">
        <f t="shared" si="32"/>
        <v>2021 4Q</v>
      </c>
      <c r="T223" s="1156" t="str">
        <f t="shared" si="32"/>
        <v>2022 1Q</v>
      </c>
      <c r="U223" s="1156" t="str">
        <f t="shared" si="32"/>
        <v>2022 2Q</v>
      </c>
      <c r="V223" s="1156" t="str">
        <f t="shared" si="32"/>
        <v>2022 3Q</v>
      </c>
      <c r="W223" s="1156" t="str">
        <f t="shared" si="32"/>
        <v>2022 4Q</v>
      </c>
      <c r="X223" s="1156" t="str">
        <f t="shared" si="32"/>
        <v>2023 1Q</v>
      </c>
      <c r="Y223" s="1156" t="str">
        <f t="shared" si="32"/>
        <v>2023 2Q</v>
      </c>
      <c r="Z223" s="1156" t="str">
        <f t="shared" si="32"/>
        <v>2023 3Q</v>
      </c>
      <c r="AA223" s="1156" t="str">
        <f t="shared" si="32"/>
        <v>2023 4Q</v>
      </c>
      <c r="AB223" s="1156" t="str">
        <f t="shared" si="32"/>
        <v>2024 1Q</v>
      </c>
      <c r="AC223" s="1156" t="str">
        <f t="shared" si="32"/>
        <v>2024 2Q</v>
      </c>
      <c r="AD223" s="1156" t="str">
        <f t="shared" si="32"/>
        <v>2024 3Q</v>
      </c>
      <c r="AE223" s="1156" t="str">
        <f t="shared" si="32"/>
        <v>2024 4Q</v>
      </c>
      <c r="AF223" s="1156" t="str">
        <f t="shared" si="32"/>
        <v>2025 1Q</v>
      </c>
      <c r="AG223" s="1156" t="str">
        <f t="shared" si="32"/>
        <v>2025 2Q</v>
      </c>
      <c r="AH223" s="1156" t="str">
        <f t="shared" si="32"/>
        <v>2025 3Q</v>
      </c>
      <c r="AI223" s="1156" t="str">
        <f t="shared" si="32"/>
        <v>2025 4Q</v>
      </c>
    </row>
    <row r="224" spans="2:35" ht="15" thickBot="1">
      <c r="C224" s="1218" t="s">
        <v>956</v>
      </c>
      <c r="D224" s="1219">
        <f>'Waterfall_EY(Q)'!G57</f>
        <v>0</v>
      </c>
      <c r="E224" s="1219">
        <f>'Waterfall_EY(Q)'!H57</f>
        <v>0</v>
      </c>
      <c r="F224" s="1219">
        <f>'Waterfall_EY(Q)'!I57</f>
        <v>0</v>
      </c>
      <c r="G224" s="1219">
        <f>'Waterfall_EY(Q)'!J57</f>
        <v>0</v>
      </c>
      <c r="H224" s="1219">
        <f>'Waterfall_EY(Q)'!K57</f>
        <v>2.9037879259121304</v>
      </c>
      <c r="I224" s="1219">
        <f>'Waterfall_EY(Q)'!L57</f>
        <v>2.9092243800759614</v>
      </c>
      <c r="J224" s="1219">
        <f>'Waterfall_EY(Q)'!M57</f>
        <v>2.9146948379287148</v>
      </c>
      <c r="K224" s="1219">
        <f>'Waterfall_EY(Q)'!N57</f>
        <v>2.9201995172074353</v>
      </c>
      <c r="L224" s="1219">
        <f>'Waterfall_EY(Q)'!O57</f>
        <v>2.9257386370760967</v>
      </c>
      <c r="M224" s="1219">
        <f>'Waterfall_EY(Q)'!P57</f>
        <v>2.9313124181351551</v>
      </c>
      <c r="N224" s="1219">
        <f>'Waterfall_EY(Q)'!Q57</f>
        <v>2.9369210824311742</v>
      </c>
      <c r="O224" s="1219">
        <f>'Waterfall_EY(Q)'!R57</f>
        <v>2.9425648534665148</v>
      </c>
      <c r="P224" s="1219">
        <f>'Waterfall_EY(Q)'!S57</f>
        <v>2.9482439562090876</v>
      </c>
      <c r="Q224" s="1219">
        <f>'Waterfall_EY(Q)'!T57</f>
        <v>2.9539586171021766</v>
      </c>
      <c r="R224" s="1219">
        <f>'Waterfall_EY(Q)'!U57</f>
        <v>2.9597090640743287</v>
      </c>
      <c r="S224" s="1219">
        <f>'Waterfall_EY(Q)'!V57</f>
        <v>2.9654955265493088</v>
      </c>
      <c r="T224" s="1219">
        <f>'Waterfall_EY(Q)'!W57</f>
        <v>2.9713182354561232</v>
      </c>
      <c r="U224" s="1219">
        <f>'Waterfall_EY(Q)'!X57</f>
        <v>2.9771774232391146</v>
      </c>
      <c r="V224" s="1219">
        <f>'Waterfall_EY(Q)'!Y57</f>
        <v>2.983073323868124</v>
      </c>
      <c r="W224" s="1219">
        <f>'Waterfall_EY(Q)'!Z57</f>
        <v>2.9890061728487209</v>
      </c>
      <c r="X224" s="1219">
        <f>'Waterfall_EY(Q)'!AA57</f>
        <v>2.9949762072325066</v>
      </c>
      <c r="Y224" s="1219">
        <f>'Waterfall_EY(Q)'!AB57</f>
        <v>3.0009836656274853</v>
      </c>
      <c r="Z224" s="1219">
        <f>'Waterfall_EY(Q)'!AC57</f>
        <v>3.0070287882085056</v>
      </c>
      <c r="AA224" s="1219">
        <f>'Waterfall_EY(Q)'!AD57</f>
        <v>3.0131118167277791</v>
      </c>
      <c r="AB224" s="1219">
        <f>'Waterfall_EY(Q)'!AE57</f>
        <v>3.0192329945254612</v>
      </c>
      <c r="AC224" s="1219">
        <f>'Waterfall_EY(Q)'!AF57</f>
        <v>3.0253925665403134</v>
      </c>
      <c r="AD224" s="1219">
        <f>'Waterfall_EY(Q)'!AG57</f>
        <v>3.0315907793204353</v>
      </c>
      <c r="AE224" s="1219">
        <f>'Waterfall_EY(Q)'!AH57</f>
        <v>3.0378278810340689</v>
      </c>
      <c r="AF224" s="1219">
        <f>'Waterfall_EY(Q)'!AI57</f>
        <v>3.0441041214804758</v>
      </c>
      <c r="AG224" s="1219">
        <f>'Waterfall_EY(Q)'!AJ57</f>
        <v>3.0504197521008951</v>
      </c>
      <c r="AH224" s="1219">
        <f>'Waterfall_EY(Q)'!AK57</f>
        <v>3.0567750259895683</v>
      </c>
      <c r="AI224" s="1219">
        <f>'Waterfall_EY(Q)'!AL57</f>
        <v>3.0631701979048449</v>
      </c>
    </row>
    <row r="225" spans="3:35" ht="15" thickBot="1">
      <c r="C225" s="1218" t="s">
        <v>957</v>
      </c>
      <c r="D225" s="1220">
        <f>'Waterfall_EY(Q)'!G45</f>
        <v>4.4014198079875886</v>
      </c>
      <c r="E225" s="1220">
        <f>'Waterfall_EY(Q)'!H45</f>
        <v>4.461251657706244</v>
      </c>
      <c r="F225" s="1220">
        <f>'Waterfall_EY(Q)'!I45</f>
        <v>4.461251657706244</v>
      </c>
      <c r="G225" s="1220">
        <f>'Waterfall_EY(Q)'!J45</f>
        <v>4.461251657706244</v>
      </c>
      <c r="H225" s="1220">
        <f>'Waterfall_EY(Q)'!K45</f>
        <v>9.4562164906543872E-2</v>
      </c>
      <c r="I225" s="1220">
        <f>'Waterfall_EY(Q)'!L45</f>
        <v>9.4562164906543872E-2</v>
      </c>
      <c r="J225" s="1220">
        <f>'Waterfall_EY(Q)'!M45</f>
        <v>9.4562164906543872E-2</v>
      </c>
      <c r="K225" s="1220">
        <f>'Waterfall_EY(Q)'!N45</f>
        <v>0.1094338357751061</v>
      </c>
      <c r="L225" s="1220">
        <f>'Waterfall_EY(Q)'!O45</f>
        <v>0</v>
      </c>
      <c r="M225" s="1220">
        <f>'Waterfall_EY(Q)'!P45</f>
        <v>0</v>
      </c>
      <c r="N225" s="1220">
        <f>'Waterfall_EY(Q)'!Q45</f>
        <v>0</v>
      </c>
      <c r="O225" s="1220">
        <f>'Waterfall_EY(Q)'!R45</f>
        <v>0</v>
      </c>
      <c r="P225" s="1220">
        <f>'Waterfall_EY(Q)'!S45</f>
        <v>0</v>
      </c>
      <c r="Q225" s="1220">
        <f>'Waterfall_EY(Q)'!T45</f>
        <v>0</v>
      </c>
      <c r="R225" s="1220">
        <f>'Waterfall_EY(Q)'!U45</f>
        <v>0</v>
      </c>
      <c r="S225" s="1220">
        <f>'Waterfall_EY(Q)'!V45</f>
        <v>0</v>
      </c>
      <c r="T225" s="1220">
        <f>'Waterfall_EY(Q)'!W45</f>
        <v>0.22819138199719738</v>
      </c>
      <c r="U225" s="1220">
        <f>'Waterfall_EY(Q)'!X45</f>
        <v>0.22819138199719738</v>
      </c>
      <c r="V225" s="1220">
        <f>'Waterfall_EY(Q)'!Y45</f>
        <v>0.22819138199719738</v>
      </c>
      <c r="W225" s="1220">
        <f>'Waterfall_EY(Q)'!Z45</f>
        <v>0.22819138199719738</v>
      </c>
      <c r="X225" s="1220">
        <f>'Waterfall_EY(Q)'!AA45</f>
        <v>0.27679293682233364</v>
      </c>
      <c r="Y225" s="1220">
        <f>'Waterfall_EY(Q)'!AB45</f>
        <v>0.27679293682233364</v>
      </c>
      <c r="Z225" s="1220">
        <f>'Waterfall_EY(Q)'!AC45</f>
        <v>0.27679293682233364</v>
      </c>
      <c r="AA225" s="1220">
        <f>'Waterfall_EY(Q)'!AD45</f>
        <v>0.27679293682233364</v>
      </c>
      <c r="AB225" s="1220">
        <f>'Waterfall_EY(Q)'!AE45</f>
        <v>0.19399390090110086</v>
      </c>
      <c r="AC225" s="1220">
        <f>'Waterfall_EY(Q)'!AF45</f>
        <v>0.19399390090110086</v>
      </c>
      <c r="AD225" s="1220">
        <f>'Waterfall_EY(Q)'!AG45</f>
        <v>0.19399390090110086</v>
      </c>
      <c r="AE225" s="1220">
        <f>'Waterfall_EY(Q)'!AH45</f>
        <v>0.19399390090110086</v>
      </c>
      <c r="AF225" s="1220">
        <f>'Waterfall_EY(Q)'!AI45</f>
        <v>0.25300098542906557</v>
      </c>
      <c r="AG225" s="1220">
        <f>'Waterfall_EY(Q)'!AJ45</f>
        <v>0.25300098542906557</v>
      </c>
      <c r="AH225" s="1220">
        <f>'Waterfall_EY(Q)'!AK45</f>
        <v>0.25300098542906557</v>
      </c>
      <c r="AI225" s="1220">
        <f>'Waterfall_EY(Q)'!AL45</f>
        <v>0.25300098542906557</v>
      </c>
    </row>
    <row r="226" spans="3:35" ht="15" thickBot="1">
      <c r="C226" s="1218" t="s">
        <v>958</v>
      </c>
      <c r="D226" s="1220">
        <f>'Waterfall_EY(Q)'!G59</f>
        <v>0</v>
      </c>
      <c r="E226" s="1220">
        <f>'Waterfall_EY(Q)'!H59</f>
        <v>0</v>
      </c>
      <c r="F226" s="1220">
        <f>'Waterfall_EY(Q)'!I59</f>
        <v>0</v>
      </c>
      <c r="G226" s="1220">
        <f>'Waterfall_EY(Q)'!J59</f>
        <v>0</v>
      </c>
      <c r="H226" s="1220">
        <f>'Waterfall_EY(Q)'!K59</f>
        <v>0</v>
      </c>
      <c r="I226" s="1220">
        <f>'Waterfall_EY(Q)'!L59</f>
        <v>0</v>
      </c>
      <c r="J226" s="1220">
        <f>'Waterfall_EY(Q)'!M59</f>
        <v>0</v>
      </c>
      <c r="K226" s="1220">
        <f>'Waterfall_EY(Q)'!N59</f>
        <v>0</v>
      </c>
      <c r="L226" s="1220">
        <f>'Waterfall_EY(Q)'!O59</f>
        <v>0</v>
      </c>
      <c r="M226" s="1220">
        <f>'Waterfall_EY(Q)'!P59</f>
        <v>0</v>
      </c>
      <c r="N226" s="1220">
        <f>'Waterfall_EY(Q)'!Q59</f>
        <v>0</v>
      </c>
      <c r="O226" s="1220">
        <f>'Waterfall_EY(Q)'!R59</f>
        <v>0</v>
      </c>
      <c r="P226" s="1220">
        <f>'Waterfall_EY(Q)'!S59</f>
        <v>0</v>
      </c>
      <c r="Q226" s="1220">
        <f>'Waterfall_EY(Q)'!T59</f>
        <v>0</v>
      </c>
      <c r="R226" s="1220">
        <f>'Waterfall_EY(Q)'!U59</f>
        <v>0</v>
      </c>
      <c r="S226" s="1220">
        <f>'Waterfall_EY(Q)'!V59</f>
        <v>0</v>
      </c>
      <c r="T226" s="1220">
        <f>'Waterfall_EY(Q)'!W59</f>
        <v>0</v>
      </c>
      <c r="U226" s="1220">
        <f>'Waterfall_EY(Q)'!X59</f>
        <v>0</v>
      </c>
      <c r="V226" s="1220">
        <f>'Waterfall_EY(Q)'!Y59</f>
        <v>0</v>
      </c>
      <c r="W226" s="1220">
        <f>'Waterfall_EY(Q)'!Z59</f>
        <v>0</v>
      </c>
      <c r="X226" s="1220">
        <f>'Waterfall_EY(Q)'!AA59</f>
        <v>0</v>
      </c>
      <c r="Y226" s="1220">
        <f>'Waterfall_EY(Q)'!AB59</f>
        <v>0</v>
      </c>
      <c r="Z226" s="1220">
        <f>'Waterfall_EY(Q)'!AC59</f>
        <v>0</v>
      </c>
      <c r="AA226" s="1220">
        <f>'Waterfall_EY(Q)'!AD59</f>
        <v>0</v>
      </c>
      <c r="AB226" s="1220">
        <f>'Waterfall_EY(Q)'!AE59</f>
        <v>0</v>
      </c>
      <c r="AC226" s="1220">
        <f>'Waterfall_EY(Q)'!AF59</f>
        <v>0</v>
      </c>
      <c r="AD226" s="1220">
        <f>'Waterfall_EY(Q)'!AG59</f>
        <v>0</v>
      </c>
      <c r="AE226" s="1220">
        <f>'Waterfall_EY(Q)'!AH59</f>
        <v>0</v>
      </c>
      <c r="AF226" s="1220">
        <f>'Waterfall_EY(Q)'!AI59</f>
        <v>0</v>
      </c>
      <c r="AG226" s="1220">
        <f>'Waterfall_EY(Q)'!AJ59</f>
        <v>0</v>
      </c>
      <c r="AH226" s="1220">
        <f>'Waterfall_EY(Q)'!AK59</f>
        <v>0</v>
      </c>
      <c r="AI226" s="1220">
        <f>'Waterfall_EY(Q)'!AL59</f>
        <v>0</v>
      </c>
    </row>
    <row r="227" spans="3:35" ht="15" thickBot="1">
      <c r="C227" s="1218" t="s">
        <v>955</v>
      </c>
      <c r="D227" s="1220">
        <f>'Waterfall_EY(Q)'!G48</f>
        <v>3.1288585379188718</v>
      </c>
      <c r="E227" s="1220">
        <f>'Waterfall_EY(Q)'!H48</f>
        <v>3.1288585379188718</v>
      </c>
      <c r="F227" s="1220">
        <f>'Waterfall_EY(Q)'!I48</f>
        <v>3.1288585379188718</v>
      </c>
      <c r="G227" s="1220">
        <f>'Waterfall_EY(Q)'!J48</f>
        <v>3.1288585379188718</v>
      </c>
      <c r="H227" s="1220">
        <f>'Waterfall_EY(Q)'!K48</f>
        <v>2.7771560912347781</v>
      </c>
      <c r="I227" s="1220">
        <f>'Waterfall_EY(Q)'!L48</f>
        <v>2.7771560912347781</v>
      </c>
      <c r="J227" s="1220">
        <f>'Waterfall_EY(Q)'!M48</f>
        <v>2.7771560912347781</v>
      </c>
      <c r="K227" s="1220">
        <f>'Waterfall_EY(Q)'!N48</f>
        <v>2.7771560912347781</v>
      </c>
      <c r="L227" s="1220">
        <f>'Waterfall_EY(Q)'!O48</f>
        <v>0</v>
      </c>
      <c r="M227" s="1220">
        <f>'Waterfall_EY(Q)'!P48</f>
        <v>0</v>
      </c>
      <c r="N227" s="1220">
        <f>'Waterfall_EY(Q)'!Q48</f>
        <v>0</v>
      </c>
      <c r="O227" s="1220">
        <f>'Waterfall_EY(Q)'!R48</f>
        <v>0</v>
      </c>
      <c r="P227" s="1220">
        <f>'Waterfall_EY(Q)'!S48</f>
        <v>0</v>
      </c>
      <c r="Q227" s="1220">
        <f>'Waterfall_EY(Q)'!T48</f>
        <v>0</v>
      </c>
      <c r="R227" s="1220">
        <f>'Waterfall_EY(Q)'!U48</f>
        <v>0</v>
      </c>
      <c r="S227" s="1220">
        <f>'Waterfall_EY(Q)'!V48</f>
        <v>0</v>
      </c>
      <c r="T227" s="1220">
        <f>'Waterfall_EY(Q)'!W48</f>
        <v>5.0981095173636728</v>
      </c>
      <c r="U227" s="1220">
        <f>'Waterfall_EY(Q)'!X48</f>
        <v>5.0981095173636728</v>
      </c>
      <c r="V227" s="1220">
        <f>'Waterfall_EY(Q)'!Y48</f>
        <v>5.0981095173636728</v>
      </c>
      <c r="W227" s="1220">
        <f>'Waterfall_EY(Q)'!Z48</f>
        <v>5.0981095173636728</v>
      </c>
      <c r="X227" s="1220">
        <f>'Waterfall_EY(Q)'!AA48</f>
        <v>6.1839351390155137</v>
      </c>
      <c r="Y227" s="1220">
        <f>'Waterfall_EY(Q)'!AB48</f>
        <v>6.1839351390155137</v>
      </c>
      <c r="Z227" s="1220">
        <f>'Waterfall_EY(Q)'!AC48</f>
        <v>6.1839351390155137</v>
      </c>
      <c r="AA227" s="1220">
        <f>'Waterfall_EY(Q)'!AD48</f>
        <v>6.1839351390155137</v>
      </c>
      <c r="AB227" s="1220">
        <f>'Waterfall_EY(Q)'!AE48</f>
        <v>4.3340907261193342</v>
      </c>
      <c r="AC227" s="1220">
        <f>'Waterfall_EY(Q)'!AF48</f>
        <v>4.3340907261193342</v>
      </c>
      <c r="AD227" s="1220">
        <f>'Waterfall_EY(Q)'!AG48</f>
        <v>4.3340907261193342</v>
      </c>
      <c r="AE227" s="1220">
        <f>'Waterfall_EY(Q)'!AH48</f>
        <v>4.3340907261193342</v>
      </c>
      <c r="AF227" s="1220">
        <f>'Waterfall_EY(Q)'!AI48</f>
        <v>5.652390201721766</v>
      </c>
      <c r="AG227" s="1220">
        <f>'Waterfall_EY(Q)'!AJ48</f>
        <v>5.652390201721766</v>
      </c>
      <c r="AH227" s="1220">
        <f>'Waterfall_EY(Q)'!AK48</f>
        <v>5.652390201721766</v>
      </c>
      <c r="AI227" s="1220">
        <f>'Waterfall_EY(Q)'!AL48</f>
        <v>5.652390201721766</v>
      </c>
    </row>
    <row r="245" spans="2:100" s="1709" customFormat="1">
      <c r="B245" s="1749" t="s">
        <v>1407</v>
      </c>
    </row>
    <row r="247" spans="2:100" ht="15" thickBot="1">
      <c r="C247" s="1167" t="s">
        <v>959</v>
      </c>
    </row>
    <row r="248" spans="2:100" ht="15" thickBot="1">
      <c r="C248" s="1187" t="s">
        <v>902</v>
      </c>
      <c r="D248" s="1156">
        <v>2018</v>
      </c>
      <c r="E248" s="1156">
        <v>2019</v>
      </c>
      <c r="F248" s="1156">
        <v>2020</v>
      </c>
      <c r="G248" s="1156">
        <v>2021</v>
      </c>
      <c r="H248" s="1156">
        <v>2022</v>
      </c>
      <c r="I248" s="1156">
        <v>2023</v>
      </c>
      <c r="J248" s="1156">
        <v>2024</v>
      </c>
      <c r="K248" s="1188">
        <v>2025</v>
      </c>
      <c r="M248" s="1156">
        <v>2018</v>
      </c>
      <c r="N248" s="1156">
        <v>2019</v>
      </c>
      <c r="O248" s="1156">
        <v>2020</v>
      </c>
      <c r="P248" s="1156">
        <v>2021</v>
      </c>
      <c r="Q248" s="1156">
        <v>2022</v>
      </c>
      <c r="R248" s="1156">
        <v>2023</v>
      </c>
      <c r="S248" s="1156">
        <v>2024</v>
      </c>
      <c r="T248" s="1188">
        <v>2025</v>
      </c>
    </row>
    <row r="249" spans="2:100" ht="15" thickBot="1">
      <c r="C249" s="1189" t="s">
        <v>960</v>
      </c>
      <c r="D249" s="1221">
        <f>'Ctrl Panel'!EF60</f>
        <v>0</v>
      </c>
      <c r="E249" s="1221">
        <f>'Ctrl Panel'!EG60</f>
        <v>474.93000000000006</v>
      </c>
      <c r="F249" s="1221">
        <f>'Ctrl Panel'!EH60</f>
        <v>474.93000000000006</v>
      </c>
      <c r="G249" s="1221">
        <f>'Ctrl Panel'!EI60</f>
        <v>474.93000000000006</v>
      </c>
      <c r="H249" s="1221">
        <f>'Ctrl Panel'!EJ60</f>
        <v>474.93000000000006</v>
      </c>
      <c r="I249" s="1221">
        <f>'Ctrl Panel'!EK60</f>
        <v>474.93000000000006</v>
      </c>
      <c r="J249" s="1221">
        <f>'Ctrl Panel'!EL60</f>
        <v>474.93000000000006</v>
      </c>
      <c r="K249" s="1221">
        <f>'Ctrl Panel'!EM60</f>
        <v>474.93000000000006</v>
      </c>
      <c r="M249" s="1197">
        <v>475</v>
      </c>
      <c r="N249" s="1197">
        <v>475</v>
      </c>
      <c r="O249" s="1197">
        <v>475</v>
      </c>
      <c r="P249" s="1197">
        <v>475</v>
      </c>
      <c r="Q249" s="1197">
        <v>475</v>
      </c>
      <c r="R249" s="1197">
        <v>475</v>
      </c>
      <c r="S249" s="1197">
        <v>475</v>
      </c>
      <c r="T249" s="1197">
        <v>475</v>
      </c>
    </row>
    <row r="250" spans="2:100" ht="15" thickBot="1">
      <c r="C250" s="1189" t="s">
        <v>961</v>
      </c>
      <c r="D250" s="1222">
        <f>'Ctrl Panel'!EF62</f>
        <v>489.85000000000008</v>
      </c>
      <c r="E250" s="1222">
        <f>'Ctrl Panel'!EG62</f>
        <v>14.919999999999959</v>
      </c>
      <c r="F250" s="1213">
        <f>'Ctrl Panel'!EH62</f>
        <v>14.919999999999959</v>
      </c>
      <c r="G250" s="1213">
        <f>'Ctrl Panel'!EI62</f>
        <v>14.919999999999959</v>
      </c>
      <c r="H250" s="1213">
        <f>'Ctrl Panel'!EJ62</f>
        <v>14.919999999999959</v>
      </c>
      <c r="I250" s="1213">
        <f>'Ctrl Panel'!EK62</f>
        <v>14.919999999999959</v>
      </c>
      <c r="J250" s="1213">
        <f>'Ctrl Panel'!EL62</f>
        <v>14.919999999999959</v>
      </c>
      <c r="K250" s="1213">
        <f>'Ctrl Panel'!EM62</f>
        <v>14.919999999999959</v>
      </c>
      <c r="M250" s="1214">
        <v>15</v>
      </c>
      <c r="N250" s="1214">
        <v>15</v>
      </c>
      <c r="O250" s="1214">
        <v>15</v>
      </c>
      <c r="P250" s="1214">
        <v>15</v>
      </c>
      <c r="Q250" s="1214">
        <v>15</v>
      </c>
      <c r="R250" s="1214">
        <v>15</v>
      </c>
      <c r="S250" s="1214">
        <v>15</v>
      </c>
      <c r="T250" s="1214">
        <v>15</v>
      </c>
    </row>
    <row r="251" spans="2:100" ht="15" thickBot="1">
      <c r="C251" s="1189" t="s">
        <v>962</v>
      </c>
      <c r="D251" s="1222">
        <f>'Ctrl Panel'!EF64</f>
        <v>16.163548387096771</v>
      </c>
      <c r="E251" s="1222">
        <f>'Ctrl Panel'!EG64</f>
        <v>3.1237499999999994</v>
      </c>
      <c r="F251" s="1213">
        <f>'Ctrl Panel'!EH64</f>
        <v>0</v>
      </c>
      <c r="G251" s="1213">
        <f>'Ctrl Panel'!EI64</f>
        <v>0</v>
      </c>
      <c r="H251" s="1213">
        <f>'Ctrl Panel'!EJ64</f>
        <v>0</v>
      </c>
      <c r="I251" s="1213">
        <f>'Ctrl Panel'!EK64</f>
        <v>0</v>
      </c>
      <c r="J251" s="1213">
        <f>'Ctrl Panel'!EL64</f>
        <v>0</v>
      </c>
      <c r="K251" s="1213">
        <f>'Ctrl Panel'!EM64</f>
        <v>0</v>
      </c>
      <c r="M251" s="1214" t="s">
        <v>963</v>
      </c>
      <c r="N251" s="1214" t="s">
        <v>963</v>
      </c>
      <c r="O251" s="1214" t="s">
        <v>963</v>
      </c>
      <c r="P251" s="1214" t="s">
        <v>963</v>
      </c>
      <c r="Q251" s="1214" t="s">
        <v>963</v>
      </c>
      <c r="R251" s="1214" t="s">
        <v>963</v>
      </c>
      <c r="S251" s="1214" t="s">
        <v>963</v>
      </c>
      <c r="T251" s="1214" t="s">
        <v>963</v>
      </c>
    </row>
    <row r="252" spans="2:100" ht="15" thickBot="1">
      <c r="C252" s="1192" t="s">
        <v>964</v>
      </c>
      <c r="D252" s="1215">
        <v>490</v>
      </c>
      <c r="E252" s="1215">
        <v>490</v>
      </c>
      <c r="F252" s="1215">
        <v>490</v>
      </c>
      <c r="G252" s="1215">
        <v>490</v>
      </c>
      <c r="H252" s="1215">
        <v>490</v>
      </c>
      <c r="I252" s="1215">
        <v>490</v>
      </c>
      <c r="J252" s="1215">
        <v>490</v>
      </c>
      <c r="K252" s="1215">
        <v>490</v>
      </c>
      <c r="M252" s="1215">
        <v>490</v>
      </c>
      <c r="N252" s="1215">
        <v>490</v>
      </c>
      <c r="O252" s="1215">
        <v>490</v>
      </c>
      <c r="P252" s="1215">
        <v>490</v>
      </c>
      <c r="Q252" s="1215">
        <v>490</v>
      </c>
      <c r="R252" s="1215">
        <v>490</v>
      </c>
      <c r="S252" s="1215">
        <v>490</v>
      </c>
      <c r="T252" s="1215">
        <v>490</v>
      </c>
    </row>
    <row r="254" spans="2:100" s="530" customFormat="1" ht="11.25">
      <c r="D254" s="1763">
        <f>'Ctrl Panel'!F5</f>
        <v>43131</v>
      </c>
      <c r="E254" s="1763">
        <f>'Ctrl Panel'!G5</f>
        <v>43159</v>
      </c>
      <c r="F254" s="1763">
        <f>'Ctrl Panel'!H5</f>
        <v>43190</v>
      </c>
      <c r="G254" s="1763">
        <f>'Ctrl Panel'!I5</f>
        <v>43220</v>
      </c>
      <c r="H254" s="1763">
        <f>'Ctrl Panel'!J5</f>
        <v>43251</v>
      </c>
      <c r="I254" s="1763">
        <f>'Ctrl Panel'!K5</f>
        <v>43281</v>
      </c>
      <c r="J254" s="1763">
        <f>'Ctrl Panel'!L5</f>
        <v>43312</v>
      </c>
      <c r="K254" s="1763">
        <f>'Ctrl Panel'!M5</f>
        <v>43343</v>
      </c>
      <c r="L254" s="1763">
        <f>'Ctrl Panel'!N5</f>
        <v>43373</v>
      </c>
      <c r="M254" s="1763">
        <f>'Ctrl Panel'!O5</f>
        <v>43404</v>
      </c>
      <c r="N254" s="1763">
        <f>'Ctrl Panel'!P5</f>
        <v>43434</v>
      </c>
      <c r="O254" s="1763">
        <f>'Ctrl Panel'!Q5</f>
        <v>43465</v>
      </c>
      <c r="P254" s="1763">
        <f>'Ctrl Panel'!R5</f>
        <v>43496</v>
      </c>
      <c r="Q254" s="1763">
        <f>'Ctrl Panel'!S5</f>
        <v>43524</v>
      </c>
      <c r="R254" s="1763">
        <f>'Ctrl Panel'!T5</f>
        <v>43555</v>
      </c>
      <c r="S254" s="1763">
        <f>'Ctrl Panel'!U5</f>
        <v>43585</v>
      </c>
      <c r="T254" s="1763">
        <f>'Ctrl Panel'!V5</f>
        <v>43616</v>
      </c>
      <c r="U254" s="1763">
        <f>'Ctrl Panel'!W5</f>
        <v>43646</v>
      </c>
      <c r="V254" s="1763">
        <f>'Ctrl Panel'!X5</f>
        <v>43677</v>
      </c>
      <c r="W254" s="1763">
        <f>'Ctrl Panel'!Y5</f>
        <v>43708</v>
      </c>
      <c r="X254" s="1763">
        <f>'Ctrl Panel'!Z5</f>
        <v>43738</v>
      </c>
      <c r="Y254" s="1763">
        <f>'Ctrl Panel'!AA5</f>
        <v>43769</v>
      </c>
      <c r="Z254" s="1763">
        <f>'Ctrl Panel'!AB5</f>
        <v>43799</v>
      </c>
      <c r="AA254" s="1763">
        <f>'Ctrl Panel'!AC5</f>
        <v>43830</v>
      </c>
      <c r="AB254" s="1763">
        <f>'Ctrl Panel'!AD5</f>
        <v>43861</v>
      </c>
      <c r="AC254" s="1763">
        <f>'Ctrl Panel'!AE5</f>
        <v>43890</v>
      </c>
      <c r="AD254" s="1763">
        <f>'Ctrl Panel'!AF5</f>
        <v>43921</v>
      </c>
      <c r="AE254" s="1763">
        <f>'Ctrl Panel'!AG5</f>
        <v>43951</v>
      </c>
      <c r="AF254" s="1763">
        <f>'Ctrl Panel'!AH5</f>
        <v>43982</v>
      </c>
      <c r="AG254" s="1763">
        <f>'Ctrl Panel'!AI5</f>
        <v>44012</v>
      </c>
      <c r="AH254" s="1763">
        <f>'Ctrl Panel'!AJ5</f>
        <v>44043</v>
      </c>
      <c r="AI254" s="1763">
        <f>'Ctrl Panel'!AK5</f>
        <v>44074</v>
      </c>
      <c r="AJ254" s="1763">
        <f>'Ctrl Panel'!AL5</f>
        <v>44104</v>
      </c>
      <c r="AK254" s="1763">
        <f>'Ctrl Panel'!AM5</f>
        <v>44135</v>
      </c>
      <c r="AL254" s="1763">
        <f>'Ctrl Panel'!AN5</f>
        <v>44165</v>
      </c>
      <c r="AM254" s="1763">
        <f>'Ctrl Panel'!AO5</f>
        <v>44196</v>
      </c>
      <c r="AN254" s="1763">
        <f>'Ctrl Panel'!AP5</f>
        <v>44227</v>
      </c>
      <c r="AO254" s="1763">
        <f>'Ctrl Panel'!AQ5</f>
        <v>44255</v>
      </c>
      <c r="AP254" s="1763">
        <f>'Ctrl Panel'!AR5</f>
        <v>44286</v>
      </c>
      <c r="AQ254" s="1763">
        <f>'Ctrl Panel'!AS5</f>
        <v>44316</v>
      </c>
      <c r="AR254" s="1763">
        <f>'Ctrl Panel'!AT5</f>
        <v>44347</v>
      </c>
      <c r="AS254" s="1763">
        <f>'Ctrl Panel'!AU5</f>
        <v>44377</v>
      </c>
      <c r="AT254" s="1763">
        <f>'Ctrl Panel'!AV5</f>
        <v>44408</v>
      </c>
      <c r="AU254" s="1763">
        <f>'Ctrl Panel'!AW5</f>
        <v>44439</v>
      </c>
      <c r="AV254" s="1763">
        <f>'Ctrl Panel'!AX5</f>
        <v>44469</v>
      </c>
      <c r="AW254" s="1763">
        <f>'Ctrl Panel'!AY5</f>
        <v>44500</v>
      </c>
      <c r="AX254" s="1763">
        <f>'Ctrl Panel'!AZ5</f>
        <v>44530</v>
      </c>
      <c r="AY254" s="1763">
        <f>'Ctrl Panel'!BA5</f>
        <v>44561</v>
      </c>
      <c r="AZ254" s="1763">
        <f>'Ctrl Panel'!BB5</f>
        <v>44592</v>
      </c>
      <c r="BA254" s="1763">
        <f>'Ctrl Panel'!BC5</f>
        <v>44620</v>
      </c>
      <c r="BB254" s="1763">
        <f>'Ctrl Panel'!BD5</f>
        <v>44651</v>
      </c>
      <c r="BC254" s="1763">
        <f>'Ctrl Panel'!BE5</f>
        <v>44681</v>
      </c>
      <c r="BD254" s="1763">
        <f>'Ctrl Panel'!BF5</f>
        <v>44712</v>
      </c>
      <c r="BE254" s="1763">
        <f>'Ctrl Panel'!BG5</f>
        <v>44742</v>
      </c>
      <c r="BF254" s="1763">
        <f>'Ctrl Panel'!BH5</f>
        <v>44773</v>
      </c>
      <c r="BG254" s="1763">
        <f>'Ctrl Panel'!BI5</f>
        <v>44804</v>
      </c>
      <c r="BH254" s="1763">
        <f>'Ctrl Panel'!BJ5</f>
        <v>44834</v>
      </c>
      <c r="BI254" s="1763">
        <f>'Ctrl Panel'!BK5</f>
        <v>44865</v>
      </c>
      <c r="BJ254" s="1763">
        <f>'Ctrl Panel'!BL5</f>
        <v>44895</v>
      </c>
      <c r="BK254" s="1763">
        <f>'Ctrl Panel'!BM5</f>
        <v>44926</v>
      </c>
      <c r="BL254" s="1763">
        <f>'Ctrl Panel'!BN5</f>
        <v>44957</v>
      </c>
      <c r="BM254" s="1763">
        <f>'Ctrl Panel'!BO5</f>
        <v>44985</v>
      </c>
      <c r="BN254" s="1763">
        <f>'Ctrl Panel'!BP5</f>
        <v>45016</v>
      </c>
      <c r="BO254" s="1763">
        <f>'Ctrl Panel'!BQ5</f>
        <v>45046</v>
      </c>
      <c r="BP254" s="1763">
        <f>'Ctrl Panel'!BR5</f>
        <v>45077</v>
      </c>
      <c r="BQ254" s="1763">
        <f>'Ctrl Panel'!BS5</f>
        <v>45107</v>
      </c>
      <c r="BR254" s="1763">
        <f>'Ctrl Panel'!BT5</f>
        <v>45138</v>
      </c>
      <c r="BS254" s="1763">
        <f>'Ctrl Panel'!BU5</f>
        <v>45169</v>
      </c>
      <c r="BT254" s="1763">
        <f>'Ctrl Panel'!BV5</f>
        <v>45199</v>
      </c>
      <c r="BU254" s="1763">
        <f>'Ctrl Panel'!BW5</f>
        <v>45230</v>
      </c>
      <c r="BV254" s="1763">
        <f>'Ctrl Panel'!BX5</f>
        <v>45260</v>
      </c>
      <c r="BW254" s="1763">
        <f>'Ctrl Panel'!BY5</f>
        <v>45291</v>
      </c>
      <c r="BX254" s="1763">
        <f>'Ctrl Panel'!BZ5</f>
        <v>45322</v>
      </c>
      <c r="BY254" s="1763">
        <f>'Ctrl Panel'!CA5</f>
        <v>45351</v>
      </c>
      <c r="BZ254" s="1763">
        <f>'Ctrl Panel'!CB5</f>
        <v>45382</v>
      </c>
      <c r="CA254" s="1763">
        <f>'Ctrl Panel'!CC5</f>
        <v>45412</v>
      </c>
      <c r="CB254" s="1763">
        <f>'Ctrl Panel'!CD5</f>
        <v>45443</v>
      </c>
      <c r="CC254" s="1763">
        <f>'Ctrl Panel'!CE5</f>
        <v>45473</v>
      </c>
      <c r="CD254" s="1763">
        <f>'Ctrl Panel'!CF5</f>
        <v>45504</v>
      </c>
      <c r="CE254" s="1763">
        <f>'Ctrl Panel'!CG5</f>
        <v>45535</v>
      </c>
      <c r="CF254" s="1763">
        <f>'Ctrl Panel'!CH5</f>
        <v>45565</v>
      </c>
      <c r="CG254" s="1763">
        <f>'Ctrl Panel'!CI5</f>
        <v>45596</v>
      </c>
      <c r="CH254" s="1763">
        <f>'Ctrl Panel'!CJ5</f>
        <v>45626</v>
      </c>
      <c r="CI254" s="1763">
        <f>'Ctrl Panel'!CK5</f>
        <v>45657</v>
      </c>
      <c r="CJ254" s="1763">
        <f>'Ctrl Panel'!CL5</f>
        <v>45688</v>
      </c>
      <c r="CK254" s="1763">
        <f>'Ctrl Panel'!CM5</f>
        <v>45716</v>
      </c>
      <c r="CL254" s="1763">
        <f>'Ctrl Panel'!CN5</f>
        <v>45747</v>
      </c>
      <c r="CM254" s="1763">
        <f>'Ctrl Panel'!CO5</f>
        <v>45777</v>
      </c>
      <c r="CN254" s="1763">
        <f>'Ctrl Panel'!CP5</f>
        <v>45808</v>
      </c>
      <c r="CO254" s="1763">
        <f>'Ctrl Panel'!CQ5</f>
        <v>45838</v>
      </c>
      <c r="CP254" s="1763">
        <f>'Ctrl Panel'!CR5</f>
        <v>45869</v>
      </c>
      <c r="CQ254" s="1763">
        <f>'Ctrl Panel'!CS5</f>
        <v>45900</v>
      </c>
      <c r="CR254" s="1763">
        <f>'Ctrl Panel'!CT5</f>
        <v>45930</v>
      </c>
      <c r="CS254" s="1763">
        <f>'Ctrl Panel'!CU5</f>
        <v>45961</v>
      </c>
      <c r="CT254" s="1763">
        <f>'Ctrl Panel'!CV5</f>
        <v>45991</v>
      </c>
      <c r="CU254" s="1763">
        <f>'Ctrl Panel'!CW5</f>
        <v>46022</v>
      </c>
      <c r="CV254" s="1763"/>
    </row>
    <row r="255" spans="2:100" s="1176" customFormat="1" ht="12">
      <c r="C255" s="1220" t="s">
        <v>812</v>
      </c>
      <c r="D255" s="1761">
        <f>'Ctrl Panel'!F61</f>
        <v>0</v>
      </c>
      <c r="E255" s="1761">
        <f>'Ctrl Panel'!G61</f>
        <v>0</v>
      </c>
      <c r="F255" s="1761">
        <f>'Ctrl Panel'!H61</f>
        <v>0</v>
      </c>
      <c r="G255" s="1761">
        <f>'Ctrl Panel'!I61</f>
        <v>0</v>
      </c>
      <c r="H255" s="1761">
        <f>'Ctrl Panel'!J61</f>
        <v>0</v>
      </c>
      <c r="I255" s="1761">
        <f>'Ctrl Panel'!K61</f>
        <v>0</v>
      </c>
      <c r="J255" s="1761">
        <f>'Ctrl Panel'!L61</f>
        <v>0</v>
      </c>
      <c r="K255" s="1761">
        <f>'Ctrl Panel'!M61</f>
        <v>0</v>
      </c>
      <c r="L255" s="1761">
        <f>'Ctrl Panel'!N61</f>
        <v>0</v>
      </c>
      <c r="M255" s="1761">
        <f>'Ctrl Panel'!O61</f>
        <v>0</v>
      </c>
      <c r="N255" s="1761">
        <f>'Ctrl Panel'!P61</f>
        <v>0</v>
      </c>
      <c r="O255" s="1761">
        <f>'Ctrl Panel'!Q61</f>
        <v>0</v>
      </c>
      <c r="P255" s="1761">
        <f>'Ctrl Panel'!R61</f>
        <v>2.036778784768996</v>
      </c>
      <c r="Q255" s="1761">
        <f>'Ctrl Panel'!S61</f>
        <v>2.0380453782900472</v>
      </c>
      <c r="R255" s="1761">
        <f>'Ctrl Panel'!T61</f>
        <v>2.0393146066799299</v>
      </c>
      <c r="S255" s="1761">
        <f>'Ctrl Panel'!U61</f>
        <v>2.040586475549552</v>
      </c>
      <c r="T255" s="1761">
        <f>'Ctrl Panel'!V61</f>
        <v>2.0418609905220477</v>
      </c>
      <c r="U255" s="1761">
        <f>'Ctrl Panel'!W61</f>
        <v>2.0431381572328058</v>
      </c>
      <c r="V255" s="1761">
        <f>'Ctrl Panel'!X61</f>
        <v>2.0444179813294969</v>
      </c>
      <c r="W255" s="1761">
        <f>'Ctrl Panel'!Y61</f>
        <v>2.0457004684721016</v>
      </c>
      <c r="X255" s="1761">
        <f>'Ctrl Panel'!Z61</f>
        <v>2.0469856243329358</v>
      </c>
      <c r="Y255" s="1761">
        <f>'Ctrl Panel'!AA61</f>
        <v>2.0482734545966812</v>
      </c>
      <c r="Z255" s="1761">
        <f>'Ctrl Panel'!AB61</f>
        <v>2.0495639649604094</v>
      </c>
      <c r="AA255" s="1761">
        <f>'Ctrl Panel'!AC61</f>
        <v>2.0508571611336119</v>
      </c>
      <c r="AB255" s="1761">
        <f>'Ctrl Panel'!AD61</f>
        <v>2.0521530488382282</v>
      </c>
      <c r="AC255" s="1761">
        <f>'Ctrl Panel'!AE61</f>
        <v>2.0534516338086704</v>
      </c>
      <c r="AD255" s="1761">
        <f>'Ctrl Panel'!AF61</f>
        <v>2.0547529217918541</v>
      </c>
      <c r="AE255" s="1761">
        <f>'Ctrl Panel'!AG61</f>
        <v>2.0560569185472257</v>
      </c>
      <c r="AF255" s="1761">
        <f>'Ctrl Panel'!AH61</f>
        <v>2.0573636298467894</v>
      </c>
      <c r="AG255" s="1761">
        <f>'Ctrl Panel'!AI61</f>
        <v>2.0586730614751345</v>
      </c>
      <c r="AH255" s="1761">
        <f>'Ctrl Panel'!AJ61</f>
        <v>2.0599852192294659</v>
      </c>
      <c r="AI255" s="1761">
        <f>'Ctrl Panel'!AK61</f>
        <v>2.0613001089196308</v>
      </c>
      <c r="AJ255" s="1761">
        <f>'Ctrl Panel'!AL61</f>
        <v>2.0626177363681464</v>
      </c>
      <c r="AK255" s="1761">
        <f>'Ctrl Panel'!AM61</f>
        <v>2.0639381074102285</v>
      </c>
      <c r="AL255" s="1761">
        <f>'Ctrl Panel'!AN61</f>
        <v>2.0652612278938207</v>
      </c>
      <c r="AM255" s="1761">
        <f>'Ctrl Panel'!AO61</f>
        <v>2.0665871036796215</v>
      </c>
      <c r="AN255" s="1761">
        <f>'Ctrl Panel'!AP61</f>
        <v>2.0679157406411131</v>
      </c>
      <c r="AO255" s="1761">
        <f>'Ctrl Panel'!AQ61</f>
        <v>2.0692471446645904</v>
      </c>
      <c r="AP255" s="1761">
        <f>'Ctrl Panel'!AR61</f>
        <v>2.0705813216491897</v>
      </c>
      <c r="AQ255" s="1761">
        <f>'Ctrl Panel'!AS61</f>
        <v>2.0719182775069158</v>
      </c>
      <c r="AR255" s="1761">
        <f>'Ctrl Panel'!AT61</f>
        <v>2.0732580181626723</v>
      </c>
      <c r="AS255" s="1761">
        <f>'Ctrl Panel'!AU61</f>
        <v>2.0746005495542903</v>
      </c>
      <c r="AT255" s="1761">
        <f>'Ctrl Panel'!AV61</f>
        <v>2.0759458776325559</v>
      </c>
      <c r="AU255" s="1761">
        <f>'Ctrl Panel'!AW61</f>
        <v>2.0772940083612399</v>
      </c>
      <c r="AV255" s="1761">
        <f>'Ctrl Panel'!AX61</f>
        <v>2.0786449477171276</v>
      </c>
      <c r="AW255" s="1761">
        <f>'Ctrl Panel'!AY61</f>
        <v>2.0799987016900467</v>
      </c>
      <c r="AX255" s="1761">
        <f>'Ctrl Panel'!AZ61</f>
        <v>2.0813552762828955</v>
      </c>
      <c r="AY255" s="1761">
        <f>'Ctrl Panel'!BA61</f>
        <v>2.0827146775116745</v>
      </c>
      <c r="AZ255" s="1761">
        <f>'Ctrl Panel'!BB61</f>
        <v>2.0840769114055147</v>
      </c>
      <c r="BA255" s="1761">
        <f>'Ctrl Panel'!BC61</f>
        <v>2.0854419840067044</v>
      </c>
      <c r="BB255" s="1761">
        <f>'Ctrl Panel'!BD61</f>
        <v>2.086809901370724</v>
      </c>
      <c r="BC255" s="1761">
        <f>'Ctrl Panel'!BE61</f>
        <v>2.0881806695662686</v>
      </c>
      <c r="BD255" s="1761">
        <f>'Ctrl Panel'!BF61</f>
        <v>2.089554294675283</v>
      </c>
      <c r="BE255" s="1761">
        <f>'Ctrl Panel'!BG61</f>
        <v>2.0909307827929893</v>
      </c>
      <c r="BF255" s="1761">
        <f>'Ctrl Panel'!BH61</f>
        <v>2.0923101400279154</v>
      </c>
      <c r="BG255" s="1761">
        <f>'Ctrl Panel'!BI61</f>
        <v>2.0936923725019265</v>
      </c>
      <c r="BH255" s="1761">
        <f>'Ctrl Panel'!BJ61</f>
        <v>2.0950774863502537</v>
      </c>
      <c r="BI255" s="1761">
        <f>'Ctrl Panel'!BK61</f>
        <v>2.0964654877215243</v>
      </c>
      <c r="BJ255" s="1761">
        <f>'Ctrl Panel'!BL61</f>
        <v>2.0978563827777923</v>
      </c>
      <c r="BK255" s="1761">
        <f>'Ctrl Panel'!BM61</f>
        <v>2.0992501776945662</v>
      </c>
      <c r="BL255" s="1761">
        <f>'Ctrl Panel'!BN61</f>
        <v>2.1006468786608417</v>
      </c>
      <c r="BM255" s="1761">
        <f>'Ctrl Panel'!BO61</f>
        <v>2.10204649187913</v>
      </c>
      <c r="BN255" s="1761">
        <f>'Ctrl Panel'!BP61</f>
        <v>2.1034490235654895</v>
      </c>
      <c r="BO255" s="1761">
        <f>'Ctrl Panel'!BQ61</f>
        <v>2.104854479949553</v>
      </c>
      <c r="BP255" s="1761">
        <f>'Ctrl Panel'!BR61</f>
        <v>2.106262867274562</v>
      </c>
      <c r="BQ255" s="1761">
        <f>'Ctrl Panel'!BS61</f>
        <v>2.1076741917973942</v>
      </c>
      <c r="BR255" s="1761">
        <f>'Ctrl Panel'!BT61</f>
        <v>2.1090884597885955</v>
      </c>
      <c r="BS255" s="1761">
        <f>'Ctrl Panel'!BU61</f>
        <v>2.1105056775324096</v>
      </c>
      <c r="BT255" s="1761">
        <f>'Ctrl Panel'!BV61</f>
        <v>2.1119258513268084</v>
      </c>
      <c r="BU255" s="1761">
        <f>'Ctrl Panel'!BW61</f>
        <v>2.1133489874835236</v>
      </c>
      <c r="BV255" s="1761">
        <f>'Ctrl Panel'!BX61</f>
        <v>2.114775092328077</v>
      </c>
      <c r="BW255" s="1761">
        <f>'Ctrl Panel'!BY61</f>
        <v>2.1162041721998102</v>
      </c>
      <c r="BX255" s="1761">
        <f>'Ctrl Panel'!BZ61</f>
        <v>2.1176362334519183</v>
      </c>
      <c r="BY255" s="1761">
        <f>'Ctrl Panel'!CA61</f>
        <v>2.1190712824514772</v>
      </c>
      <c r="BZ255" s="1761">
        <f>'Ctrl Panel'!CB61</f>
        <v>2.1205093255794778</v>
      </c>
      <c r="CA255" s="1761">
        <f>'Ctrl Panel'!CC61</f>
        <v>2.1219503692308543</v>
      </c>
      <c r="CB255" s="1761">
        <f>'Ctrl Panel'!CD61</f>
        <v>2.1233944198145176</v>
      </c>
      <c r="CC255" s="1761">
        <f>'Ctrl Panel'!CE61</f>
        <v>2.1248414837533849</v>
      </c>
      <c r="CD255" s="1761">
        <f>'Ctrl Panel'!CF61</f>
        <v>2.1262915674844129</v>
      </c>
      <c r="CE255" s="1761">
        <f>'Ctrl Panel'!CG61</f>
        <v>2.1277446774586268</v>
      </c>
      <c r="CF255" s="1761">
        <f>'Ctrl Panel'!CH61</f>
        <v>2.1292008201411528</v>
      </c>
      <c r="CG255" s="1761">
        <f>'Ctrl Panel'!CI61</f>
        <v>2.1306600020112505</v>
      </c>
      <c r="CH255" s="1761">
        <f>'Ctrl Panel'!CJ61</f>
        <v>2.1321222295623428</v>
      </c>
      <c r="CI255" s="1761">
        <f>'Ctrl Panel'!CK61</f>
        <v>2.1335875093020489</v>
      </c>
      <c r="CJ255" s="1761">
        <f>'Ctrl Panel'!CL61</f>
        <v>2.1350558477522146</v>
      </c>
      <c r="CK255" s="1761">
        <f>'Ctrl Panel'!CM61</f>
        <v>2.1365272514489466</v>
      </c>
      <c r="CL255" s="1761">
        <f>'Ctrl Panel'!CN61</f>
        <v>2.1380017269426408</v>
      </c>
      <c r="CM255" s="1761">
        <f>'Ctrl Panel'!CO61</f>
        <v>2.1394792807980165</v>
      </c>
      <c r="CN255" s="1761">
        <f>'Ctrl Panel'!CP61</f>
        <v>2.1409599195941498</v>
      </c>
      <c r="CO255" s="1761">
        <f>'Ctrl Panel'!CQ61</f>
        <v>2.1424436499245014</v>
      </c>
      <c r="CP255" s="1761">
        <f>'Ctrl Panel'!CR61</f>
        <v>2.1439304783969524</v>
      </c>
      <c r="CQ255" s="1761">
        <f>'Ctrl Panel'!CS61</f>
        <v>2.145420411633836</v>
      </c>
      <c r="CR255" s="1761">
        <f>'Ctrl Panel'!CT61</f>
        <v>2.1469134562719678</v>
      </c>
      <c r="CS255" s="1761">
        <f>'Ctrl Panel'!CU61</f>
        <v>2.1484096189626802</v>
      </c>
      <c r="CT255" s="1761">
        <f>'Ctrl Panel'!CV61</f>
        <v>2.1499089063718544</v>
      </c>
      <c r="CU255" s="1761">
        <f>'Ctrl Panel'!CW61</f>
        <v>2.1514113251799518</v>
      </c>
      <c r="CV255" s="1761"/>
    </row>
    <row r="256" spans="2:100" s="1176" customFormat="1" ht="12">
      <c r="C256" s="1220" t="s">
        <v>814</v>
      </c>
      <c r="D256" s="1762">
        <f>'Ctrl Panel'!F63</f>
        <v>3.1288585379188718</v>
      </c>
      <c r="E256" s="1762">
        <f>'Ctrl Panel'!G63</f>
        <v>3.1288585379188718</v>
      </c>
      <c r="F256" s="1762">
        <f>'Ctrl Panel'!H63</f>
        <v>3.1288585379188718</v>
      </c>
      <c r="G256" s="1762">
        <f>'Ctrl Panel'!I63</f>
        <v>3.1288585379188718</v>
      </c>
      <c r="H256" s="1762">
        <f>'Ctrl Panel'!J63</f>
        <v>3.1288585379188718</v>
      </c>
      <c r="I256" s="1762">
        <f>'Ctrl Panel'!K63</f>
        <v>3.1288585379188718</v>
      </c>
      <c r="J256" s="1762">
        <f>'Ctrl Panel'!L63</f>
        <v>3.1288585379188718</v>
      </c>
      <c r="K256" s="1762">
        <f>'Ctrl Panel'!M63</f>
        <v>3.1288585379188718</v>
      </c>
      <c r="L256" s="1762">
        <f>'Ctrl Panel'!N63</f>
        <v>3.1288585379188718</v>
      </c>
      <c r="M256" s="1762">
        <f>'Ctrl Panel'!O63</f>
        <v>3.1288585379188718</v>
      </c>
      <c r="N256" s="1762">
        <f>'Ctrl Panel'!P63</f>
        <v>3.1288585379188718</v>
      </c>
      <c r="O256" s="1762">
        <f>'Ctrl Panel'!Q63</f>
        <v>3.1288585379188718</v>
      </c>
      <c r="P256" s="1762">
        <f>'Ctrl Panel'!R63</f>
        <v>2.7771560912347781</v>
      </c>
      <c r="Q256" s="1762">
        <f>'Ctrl Panel'!S63</f>
        <v>2.7771560912347781</v>
      </c>
      <c r="R256" s="1762">
        <f>'Ctrl Panel'!T63</f>
        <v>2.7771560912347781</v>
      </c>
      <c r="S256" s="1762">
        <f>'Ctrl Panel'!U63</f>
        <v>2.7771560912347781</v>
      </c>
      <c r="T256" s="1762">
        <f>'Ctrl Panel'!V63</f>
        <v>2.7771560912347781</v>
      </c>
      <c r="U256" s="1762">
        <f>'Ctrl Panel'!W63</f>
        <v>2.7771560912347781</v>
      </c>
      <c r="V256" s="1762">
        <f>'Ctrl Panel'!X63</f>
        <v>2.7771560912347781</v>
      </c>
      <c r="W256" s="1762">
        <f>'Ctrl Panel'!Y63</f>
        <v>2.7771560912347781</v>
      </c>
      <c r="X256" s="1762">
        <f>'Ctrl Panel'!Z63</f>
        <v>2.7771560912347781</v>
      </c>
      <c r="Y256" s="1762">
        <f>'Ctrl Panel'!AA63</f>
        <v>2.7771560912347781</v>
      </c>
      <c r="Z256" s="1762">
        <f>'Ctrl Panel'!AB63</f>
        <v>2.7771560912347781</v>
      </c>
      <c r="AA256" s="1762">
        <f>'Ctrl Panel'!AC63</f>
        <v>2.7771560912347781</v>
      </c>
      <c r="AB256" s="1762">
        <f>'Ctrl Panel'!AD63</f>
        <v>0</v>
      </c>
      <c r="AC256" s="1762">
        <f>'Ctrl Panel'!AE63</f>
        <v>0</v>
      </c>
      <c r="AD256" s="1762">
        <f>'Ctrl Panel'!AF63</f>
        <v>0</v>
      </c>
      <c r="AE256" s="1762">
        <f>'Ctrl Panel'!AG63</f>
        <v>0</v>
      </c>
      <c r="AF256" s="1762">
        <f>'Ctrl Panel'!AH63</f>
        <v>0</v>
      </c>
      <c r="AG256" s="1762">
        <f>'Ctrl Panel'!AI63</f>
        <v>0</v>
      </c>
      <c r="AH256" s="1762">
        <f>'Ctrl Panel'!AJ63</f>
        <v>0</v>
      </c>
      <c r="AI256" s="1762">
        <f>'Ctrl Panel'!AK63</f>
        <v>0</v>
      </c>
      <c r="AJ256" s="1762">
        <f>'Ctrl Panel'!AL63</f>
        <v>0</v>
      </c>
      <c r="AK256" s="1762">
        <f>'Ctrl Panel'!AM63</f>
        <v>0</v>
      </c>
      <c r="AL256" s="1762">
        <f>'Ctrl Panel'!AN63</f>
        <v>0</v>
      </c>
      <c r="AM256" s="1762">
        <f>'Ctrl Panel'!AO63</f>
        <v>0</v>
      </c>
      <c r="AN256" s="1762">
        <f>'Ctrl Panel'!AP63</f>
        <v>0</v>
      </c>
      <c r="AO256" s="1762">
        <f>'Ctrl Panel'!AQ63</f>
        <v>0</v>
      </c>
      <c r="AP256" s="1762">
        <f>'Ctrl Panel'!AR63</f>
        <v>0</v>
      </c>
      <c r="AQ256" s="1762">
        <f>'Ctrl Panel'!AS63</f>
        <v>0</v>
      </c>
      <c r="AR256" s="1762">
        <f>'Ctrl Panel'!AT63</f>
        <v>0</v>
      </c>
      <c r="AS256" s="1762">
        <f>'Ctrl Panel'!AU63</f>
        <v>0</v>
      </c>
      <c r="AT256" s="1762">
        <f>'Ctrl Panel'!AV63</f>
        <v>0</v>
      </c>
      <c r="AU256" s="1762">
        <f>'Ctrl Panel'!AW63</f>
        <v>0</v>
      </c>
      <c r="AV256" s="1762">
        <f>'Ctrl Panel'!AX63</f>
        <v>0</v>
      </c>
      <c r="AW256" s="1762">
        <f>'Ctrl Panel'!AY63</f>
        <v>0</v>
      </c>
      <c r="AX256" s="1762">
        <f>'Ctrl Panel'!AZ63</f>
        <v>0</v>
      </c>
      <c r="AY256" s="1762">
        <f>'Ctrl Panel'!BA63</f>
        <v>0</v>
      </c>
      <c r="AZ256" s="1762">
        <f>'Ctrl Panel'!BB63</f>
        <v>5.0981095173636728</v>
      </c>
      <c r="BA256" s="1762">
        <f>'Ctrl Panel'!BC63</f>
        <v>5.0981095173636728</v>
      </c>
      <c r="BB256" s="1762">
        <f>'Ctrl Panel'!BD63</f>
        <v>5.0981095173636728</v>
      </c>
      <c r="BC256" s="1762">
        <f>'Ctrl Panel'!BE63</f>
        <v>5.0981095173636728</v>
      </c>
      <c r="BD256" s="1762">
        <f>'Ctrl Panel'!BF63</f>
        <v>5.0981095173636728</v>
      </c>
      <c r="BE256" s="1762">
        <f>'Ctrl Panel'!BG63</f>
        <v>5.0981095173636728</v>
      </c>
      <c r="BF256" s="1762">
        <f>'Ctrl Panel'!BH63</f>
        <v>5.0981095173636728</v>
      </c>
      <c r="BG256" s="1762">
        <f>'Ctrl Panel'!BI63</f>
        <v>5.0981095173636728</v>
      </c>
      <c r="BH256" s="1762">
        <f>'Ctrl Panel'!BJ63</f>
        <v>5.0981095173636728</v>
      </c>
      <c r="BI256" s="1762">
        <f>'Ctrl Panel'!BK63</f>
        <v>5.0981095173636728</v>
      </c>
      <c r="BJ256" s="1762">
        <f>'Ctrl Panel'!BL63</f>
        <v>5.0981095173636728</v>
      </c>
      <c r="BK256" s="1762">
        <f>'Ctrl Panel'!BM63</f>
        <v>5.0981095173636728</v>
      </c>
      <c r="BL256" s="1762">
        <f>'Ctrl Panel'!BN63</f>
        <v>6.1839351390155137</v>
      </c>
      <c r="BM256" s="1762">
        <f>'Ctrl Panel'!BO63</f>
        <v>6.1839351390155137</v>
      </c>
      <c r="BN256" s="1762">
        <f>'Ctrl Panel'!BP63</f>
        <v>6.1839351390155137</v>
      </c>
      <c r="BO256" s="1762">
        <f>'Ctrl Panel'!BQ63</f>
        <v>6.1839351390155137</v>
      </c>
      <c r="BP256" s="1762">
        <f>'Ctrl Panel'!BR63</f>
        <v>6.1839351390155137</v>
      </c>
      <c r="BQ256" s="1762">
        <f>'Ctrl Panel'!BS63</f>
        <v>6.1839351390155137</v>
      </c>
      <c r="BR256" s="1762">
        <f>'Ctrl Panel'!BT63</f>
        <v>6.1839351390155137</v>
      </c>
      <c r="BS256" s="1762">
        <f>'Ctrl Panel'!BU63</f>
        <v>6.1839351390155137</v>
      </c>
      <c r="BT256" s="1762">
        <f>'Ctrl Panel'!BV63</f>
        <v>6.1839351390155137</v>
      </c>
      <c r="BU256" s="1762">
        <f>'Ctrl Panel'!BW63</f>
        <v>6.1839351390155137</v>
      </c>
      <c r="BV256" s="1762">
        <f>'Ctrl Panel'!BX63</f>
        <v>6.1839351390155137</v>
      </c>
      <c r="BW256" s="1762">
        <f>'Ctrl Panel'!BY63</f>
        <v>6.1839351390155137</v>
      </c>
      <c r="BX256" s="1762">
        <f>'Ctrl Panel'!BZ63</f>
        <v>4.3340907261193342</v>
      </c>
      <c r="BY256" s="1762">
        <f>'Ctrl Panel'!CA63</f>
        <v>4.3340907261193342</v>
      </c>
      <c r="BZ256" s="1762">
        <f>'Ctrl Panel'!CB63</f>
        <v>4.3340907261193342</v>
      </c>
      <c r="CA256" s="1762">
        <f>'Ctrl Panel'!CC63</f>
        <v>4.3340907261193342</v>
      </c>
      <c r="CB256" s="1762">
        <f>'Ctrl Panel'!CD63</f>
        <v>4.3340907261193342</v>
      </c>
      <c r="CC256" s="1762">
        <f>'Ctrl Panel'!CE63</f>
        <v>4.3340907261193342</v>
      </c>
      <c r="CD256" s="1762">
        <f>'Ctrl Panel'!CF63</f>
        <v>4.3340907261193342</v>
      </c>
      <c r="CE256" s="1762">
        <f>'Ctrl Panel'!CG63</f>
        <v>4.3340907261193342</v>
      </c>
      <c r="CF256" s="1762">
        <f>'Ctrl Panel'!CH63</f>
        <v>4.3340907261193342</v>
      </c>
      <c r="CG256" s="1762">
        <f>'Ctrl Panel'!CI63</f>
        <v>4.3340907261193342</v>
      </c>
      <c r="CH256" s="1762">
        <f>'Ctrl Panel'!CJ63</f>
        <v>4.3340907261193342</v>
      </c>
      <c r="CI256" s="1762">
        <f>'Ctrl Panel'!CK63</f>
        <v>4.3340907261193342</v>
      </c>
      <c r="CJ256" s="1762">
        <f>'Ctrl Panel'!CL63</f>
        <v>5.652390201721766</v>
      </c>
      <c r="CK256" s="1762">
        <f>'Ctrl Panel'!CM63</f>
        <v>5.652390201721766</v>
      </c>
      <c r="CL256" s="1762">
        <f>'Ctrl Panel'!CN63</f>
        <v>5.652390201721766</v>
      </c>
      <c r="CM256" s="1762">
        <f>'Ctrl Panel'!CO63</f>
        <v>5.652390201721766</v>
      </c>
      <c r="CN256" s="1762">
        <f>'Ctrl Panel'!CP63</f>
        <v>5.652390201721766</v>
      </c>
      <c r="CO256" s="1762">
        <f>'Ctrl Panel'!CQ63</f>
        <v>5.652390201721766</v>
      </c>
      <c r="CP256" s="1762">
        <f>'Ctrl Panel'!CR63</f>
        <v>5.652390201721766</v>
      </c>
      <c r="CQ256" s="1762">
        <f>'Ctrl Panel'!CS63</f>
        <v>5.652390201721766</v>
      </c>
      <c r="CR256" s="1762">
        <f>'Ctrl Panel'!CT63</f>
        <v>5.652390201721766</v>
      </c>
      <c r="CS256" s="1762">
        <f>'Ctrl Panel'!CU63</f>
        <v>5.652390201721766</v>
      </c>
      <c r="CT256" s="1762">
        <f>'Ctrl Panel'!CV63</f>
        <v>5.652390201721766</v>
      </c>
      <c r="CU256" s="1762">
        <f>'Ctrl Panel'!CW63</f>
        <v>5.652390201721766</v>
      </c>
      <c r="CV256" s="1762"/>
    </row>
    <row r="257" spans="3:4">
      <c r="C257" s="1080"/>
      <c r="D257" s="794"/>
    </row>
    <row r="258" spans="3:4">
      <c r="C258" s="1080"/>
      <c r="D258" s="794"/>
    </row>
    <row r="259" spans="3:4">
      <c r="C259" s="1080"/>
      <c r="D259" s="794"/>
    </row>
    <row r="260" spans="3:4">
      <c r="C260" s="1080"/>
      <c r="D260" s="794"/>
    </row>
    <row r="261" spans="3:4">
      <c r="C261" s="1080"/>
      <c r="D261" s="794"/>
    </row>
    <row r="262" spans="3:4">
      <c r="C262" s="1080"/>
      <c r="D262" s="794"/>
    </row>
    <row r="263" spans="3:4">
      <c r="C263" s="1080"/>
      <c r="D263" s="794"/>
    </row>
    <row r="264" spans="3:4">
      <c r="C264" s="1080"/>
      <c r="D264" s="794"/>
    </row>
    <row r="265" spans="3:4">
      <c r="C265" s="1080"/>
      <c r="D265" s="794"/>
    </row>
    <row r="266" spans="3:4">
      <c r="C266" s="1080"/>
      <c r="D266" s="794"/>
    </row>
    <row r="267" spans="3:4">
      <c r="C267" s="1080"/>
      <c r="D267" s="794"/>
    </row>
    <row r="268" spans="3:4">
      <c r="C268" s="1080"/>
      <c r="D268" s="794"/>
    </row>
    <row r="269" spans="3:4">
      <c r="C269" s="1080"/>
      <c r="D269" s="794"/>
    </row>
    <row r="270" spans="3:4">
      <c r="C270" s="1080"/>
      <c r="D270" s="794"/>
    </row>
    <row r="271" spans="3:4">
      <c r="C271" s="1080"/>
      <c r="D271" s="794"/>
    </row>
    <row r="272" spans="3:4">
      <c r="C272" s="1080"/>
      <c r="D272" s="794"/>
    </row>
    <row r="273" spans="2:11">
      <c r="C273" s="1080"/>
      <c r="D273" s="794"/>
    </row>
    <row r="274" spans="2:11">
      <c r="C274" s="1080"/>
      <c r="D274" s="794"/>
    </row>
    <row r="275" spans="2:11">
      <c r="C275" s="1080"/>
      <c r="D275" s="794"/>
    </row>
    <row r="276" spans="2:11">
      <c r="C276" s="1080"/>
      <c r="D276" s="794"/>
    </row>
    <row r="277" spans="2:11">
      <c r="C277" s="1080"/>
      <c r="D277" s="794"/>
    </row>
    <row r="278" spans="2:11" s="1709" customFormat="1">
      <c r="B278" s="1764" t="s">
        <v>1408</v>
      </c>
    </row>
    <row r="279" spans="2:11" ht="15" thickBot="1"/>
    <row r="280" spans="2:11" s="1176" customFormat="1" ht="12.75" thickBot="1">
      <c r="C280" s="1223"/>
      <c r="D280" s="1224">
        <v>2018</v>
      </c>
      <c r="E280" s="1224">
        <v>2019</v>
      </c>
      <c r="F280" s="1224">
        <v>2020</v>
      </c>
      <c r="G280" s="1224">
        <v>2021</v>
      </c>
      <c r="H280" s="1224">
        <v>2022</v>
      </c>
      <c r="I280" s="1224">
        <v>2023</v>
      </c>
      <c r="J280" s="1224">
        <v>2024</v>
      </c>
      <c r="K280" s="1225">
        <v>2025</v>
      </c>
    </row>
    <row r="281" spans="2:11" s="1176" customFormat="1" ht="12.75" thickBot="1">
      <c r="C281" s="1179" t="s">
        <v>924</v>
      </c>
      <c r="D281" s="1765">
        <f>'Ctrl Panel'!EF169</f>
        <v>1.9057924366265029</v>
      </c>
      <c r="E281" s="1765">
        <f>'Ctrl Panel'!EG169</f>
        <v>5.0853926720942431</v>
      </c>
      <c r="F281" s="1765">
        <f>'Ctrl Panel'!EH169</f>
        <v>5.0000000000000044</v>
      </c>
      <c r="G281" s="1765">
        <f>'Ctrl Panel'!EI169</f>
        <v>5.0000000000000044</v>
      </c>
      <c r="H281" s="1765">
        <f>'Ctrl Panel'!EJ169</f>
        <v>5.0000000000000044</v>
      </c>
      <c r="I281" s="1765">
        <f>'Ctrl Panel'!EK169</f>
        <v>5.0000000000000044</v>
      </c>
      <c r="J281" s="1765">
        <f>'Ctrl Panel'!EL169</f>
        <v>5.0000000000000044</v>
      </c>
      <c r="K281" s="1765">
        <f>'Ctrl Panel'!EM169</f>
        <v>5.0000000000000044</v>
      </c>
    </row>
    <row r="298" spans="3:35" ht="15" thickBot="1">
      <c r="D298" t="str">
        <f>D333</f>
        <v>2018 1Q</v>
      </c>
      <c r="E298" t="str">
        <f t="shared" ref="E298:AI298" si="33">E333</f>
        <v>2018 2Q</v>
      </c>
      <c r="F298" t="str">
        <f t="shared" si="33"/>
        <v>2018 3Q</v>
      </c>
      <c r="G298" t="str">
        <f t="shared" si="33"/>
        <v>2018 4Q</v>
      </c>
      <c r="H298" t="str">
        <f t="shared" si="33"/>
        <v>2019 1Q</v>
      </c>
      <c r="I298" t="str">
        <f t="shared" si="33"/>
        <v>2019 2Q</v>
      </c>
      <c r="J298" t="str">
        <f t="shared" si="33"/>
        <v>2019 3Q</v>
      </c>
      <c r="K298" t="str">
        <f t="shared" si="33"/>
        <v>2019 4Q</v>
      </c>
      <c r="L298" t="str">
        <f t="shared" si="33"/>
        <v>2020 1Q</v>
      </c>
      <c r="M298" t="str">
        <f t="shared" si="33"/>
        <v>2020 2Q</v>
      </c>
      <c r="N298" t="str">
        <f t="shared" si="33"/>
        <v>2020 3Q</v>
      </c>
      <c r="O298" t="str">
        <f t="shared" si="33"/>
        <v>2020 4Q</v>
      </c>
      <c r="P298" t="str">
        <f t="shared" si="33"/>
        <v>2021 1Q</v>
      </c>
      <c r="Q298" t="str">
        <f t="shared" si="33"/>
        <v>2021 2Q</v>
      </c>
      <c r="R298" t="str">
        <f t="shared" si="33"/>
        <v>2021 3Q</v>
      </c>
      <c r="S298" t="str">
        <f t="shared" si="33"/>
        <v>2021 4Q</v>
      </c>
      <c r="T298" t="str">
        <f t="shared" si="33"/>
        <v>2022 1Q</v>
      </c>
      <c r="U298" t="str">
        <f t="shared" si="33"/>
        <v>2022 2Q</v>
      </c>
      <c r="V298" t="str">
        <f t="shared" si="33"/>
        <v>2022 3Q</v>
      </c>
      <c r="W298" t="str">
        <f t="shared" si="33"/>
        <v>2022 4Q</v>
      </c>
      <c r="X298" t="str">
        <f t="shared" si="33"/>
        <v>2023 1Q</v>
      </c>
      <c r="Y298" t="str">
        <f t="shared" si="33"/>
        <v>2023 2Q</v>
      </c>
      <c r="Z298" t="str">
        <f t="shared" si="33"/>
        <v>2023 3Q</v>
      </c>
      <c r="AA298" t="str">
        <f t="shared" si="33"/>
        <v>2023 4Q</v>
      </c>
      <c r="AB298" t="str">
        <f t="shared" si="33"/>
        <v>2024 1Q</v>
      </c>
      <c r="AC298" t="str">
        <f t="shared" si="33"/>
        <v>2024 2Q</v>
      </c>
      <c r="AD298" t="str">
        <f t="shared" si="33"/>
        <v>2024 3Q</v>
      </c>
      <c r="AE298" t="str">
        <f t="shared" si="33"/>
        <v>2024 4Q</v>
      </c>
      <c r="AF298" t="str">
        <f t="shared" si="33"/>
        <v>2025 1Q</v>
      </c>
      <c r="AG298" t="str">
        <f t="shared" si="33"/>
        <v>2025 2Q</v>
      </c>
      <c r="AH298" t="str">
        <f t="shared" si="33"/>
        <v>2025 3Q</v>
      </c>
      <c r="AI298" t="str">
        <f t="shared" si="33"/>
        <v>2025 4Q</v>
      </c>
    </row>
    <row r="299" spans="3:35" s="1753" customFormat="1" ht="15" thickBot="1">
      <c r="C299" s="1786" t="s">
        <v>924</v>
      </c>
      <c r="D299" s="1765">
        <f>'Ctrl Panel'!CY169</f>
        <v>0.21194106699999987</v>
      </c>
      <c r="E299" s="1765">
        <f>'Ctrl Panel'!CZ169</f>
        <v>9.0943021000000068E-2</v>
      </c>
      <c r="F299" s="1765">
        <f>'Ctrl Panel'!DA169</f>
        <v>0.27360189100000021</v>
      </c>
      <c r="G299" s="1765">
        <f>'Ctrl Panel'!DB169</f>
        <v>1.3293064576265028</v>
      </c>
      <c r="H299" s="1765">
        <f>'Ctrl Panel'!DC169</f>
        <v>1.3346902977021835</v>
      </c>
      <c r="I299" s="1765">
        <f>'Ctrl Panel'!DD169</f>
        <v>1.2266648969589873</v>
      </c>
      <c r="J299" s="1765">
        <f>'Ctrl Panel'!DE169</f>
        <v>1.2644698949716884</v>
      </c>
      <c r="K299" s="1765">
        <f>'Ctrl Panel'!DF169</f>
        <v>1.2595675824613839</v>
      </c>
      <c r="L299" s="1765">
        <f>'Ctrl Panel'!DG169</f>
        <v>1.2500000000000011</v>
      </c>
      <c r="M299" s="1765">
        <f>'Ctrl Panel'!DH169</f>
        <v>1.2500000000000011</v>
      </c>
      <c r="N299" s="1765">
        <f>'Ctrl Panel'!DI169</f>
        <v>1.2500000000000011</v>
      </c>
      <c r="O299" s="1765">
        <f>'Ctrl Panel'!DJ169</f>
        <v>1.2500000000000011</v>
      </c>
      <c r="P299" s="1765">
        <f>'Ctrl Panel'!DK169</f>
        <v>1.2500000000000011</v>
      </c>
      <c r="Q299" s="1765">
        <f>'Ctrl Panel'!DL169</f>
        <v>1.2500000000000011</v>
      </c>
      <c r="R299" s="1765">
        <f>'Ctrl Panel'!DM169</f>
        <v>1.2500000000000011</v>
      </c>
      <c r="S299" s="1765">
        <f>'Ctrl Panel'!DN169</f>
        <v>1.2500000000000011</v>
      </c>
      <c r="T299" s="1765">
        <f>'Ctrl Panel'!DO169</f>
        <v>1.2500000000000011</v>
      </c>
      <c r="U299" s="1765">
        <f>'Ctrl Panel'!DP169</f>
        <v>1.2500000000000011</v>
      </c>
      <c r="V299" s="1765">
        <f>'Ctrl Panel'!DQ169</f>
        <v>1.2500000000000011</v>
      </c>
      <c r="W299" s="1765">
        <f>'Ctrl Panel'!DR169</f>
        <v>1.2500000000000011</v>
      </c>
      <c r="X299" s="1765">
        <f>'Ctrl Panel'!DS169</f>
        <v>1.2500000000000011</v>
      </c>
      <c r="Y299" s="1765">
        <f>'Ctrl Panel'!DT169</f>
        <v>1.2500000000000011</v>
      </c>
      <c r="Z299" s="1765">
        <f>'Ctrl Panel'!DU169</f>
        <v>1.2500000000000011</v>
      </c>
      <c r="AA299" s="1765">
        <f>'Ctrl Panel'!DV169</f>
        <v>1.2500000000000011</v>
      </c>
      <c r="AB299" s="1765">
        <f>'Ctrl Panel'!DW169</f>
        <v>1.2500000000000011</v>
      </c>
      <c r="AC299" s="1765">
        <f>'Ctrl Panel'!DX169</f>
        <v>1.2500000000000011</v>
      </c>
      <c r="AD299" s="1765">
        <f>'Ctrl Panel'!DY169</f>
        <v>1.2500000000000011</v>
      </c>
      <c r="AE299" s="1765">
        <f>'Ctrl Panel'!DZ169</f>
        <v>1.2500000000000011</v>
      </c>
      <c r="AF299" s="1765">
        <f>'Ctrl Panel'!EA169</f>
        <v>1.2500000000000011</v>
      </c>
      <c r="AG299" s="1765">
        <f>'Ctrl Panel'!EB169</f>
        <v>1.2500000000000011</v>
      </c>
      <c r="AH299" s="1765">
        <f>'Ctrl Panel'!EC169</f>
        <v>1.2500000000000011</v>
      </c>
      <c r="AI299" s="1765">
        <f>'Ctrl Panel'!ED169</f>
        <v>1.2500000000000011</v>
      </c>
    </row>
    <row r="305" spans="2:13" s="1709" customFormat="1">
      <c r="B305" s="1764" t="s">
        <v>1409</v>
      </c>
    </row>
    <row r="307" spans="2:13" ht="15" thickBot="1">
      <c r="C307" s="657" t="s">
        <v>1221</v>
      </c>
    </row>
    <row r="308" spans="2:13" ht="15" thickBot="1">
      <c r="C308" s="1187" t="s">
        <v>902</v>
      </c>
      <c r="D308" s="1156">
        <v>2018</v>
      </c>
      <c r="E308" s="1156">
        <v>2019</v>
      </c>
      <c r="F308" s="1156">
        <v>2020</v>
      </c>
      <c r="G308" s="1156">
        <v>2021</v>
      </c>
      <c r="H308" s="1156">
        <v>2022</v>
      </c>
      <c r="I308" s="1156">
        <v>2023</v>
      </c>
      <c r="J308" s="1156">
        <v>2024</v>
      </c>
      <c r="K308" s="1188">
        <v>2025</v>
      </c>
    </row>
    <row r="309" spans="2:13" s="1528" customFormat="1" ht="12.75" thickBot="1">
      <c r="C309" s="1526" t="s">
        <v>904</v>
      </c>
      <c r="D309" s="1766">
        <f>-'Ctrl Panel'!EF164</f>
        <v>80.789060083833576</v>
      </c>
      <c r="E309" s="1766">
        <f>-'Ctrl Panel'!EG164</f>
        <v>71.593445233255892</v>
      </c>
      <c r="F309" s="1766">
        <f>-'Ctrl Panel'!EH164</f>
        <v>79.474993540584009</v>
      </c>
      <c r="G309" s="1766">
        <f>-'Ctrl Panel'!EI164</f>
        <v>87.907652621574385</v>
      </c>
      <c r="H309" s="1766">
        <f>-'Ctrl Panel'!EJ164</f>
        <v>93.203212200090277</v>
      </c>
      <c r="I309" s="1766">
        <f>-'Ctrl Panel'!EK164</f>
        <v>99.6667690197187</v>
      </c>
      <c r="J309" s="1766">
        <f>-'Ctrl Panel'!EL164</f>
        <v>105.70244557649804</v>
      </c>
      <c r="K309" s="1766">
        <f>-'Ctrl Panel'!EM164</f>
        <v>109.8630420899422</v>
      </c>
      <c r="L309" s="1769">
        <f>SUM(E309:K309)</f>
        <v>647.41156028166347</v>
      </c>
      <c r="M309" s="1771">
        <f ca="1">L309/$L$316</f>
        <v>0.72960421452342461</v>
      </c>
    </row>
    <row r="310" spans="2:13" s="1528" customFormat="1" ht="12.75" thickBot="1">
      <c r="C310" s="1526" t="s">
        <v>58</v>
      </c>
      <c r="D310" s="1767">
        <f>-'Ctrl Panel'!EF165</f>
        <v>11.418133792416219</v>
      </c>
      <c r="E310" s="1767">
        <f>-'Ctrl Panel'!EG165</f>
        <v>11.458869762823651</v>
      </c>
      <c r="F310" s="1767">
        <f>-'Ctrl Panel'!EH165</f>
        <v>12.008888694877426</v>
      </c>
      <c r="G310" s="1767">
        <f>-'Ctrl Panel'!EI165</f>
        <v>12.531916373844624</v>
      </c>
      <c r="H310" s="1767">
        <f>-'Ctrl Panel'!EJ165</f>
        <v>12.530772885166037</v>
      </c>
      <c r="I310" s="1767">
        <f>-'Ctrl Panel'!EK165</f>
        <v>12.467717493660086</v>
      </c>
      <c r="J310" s="1767">
        <f>-'Ctrl Panel'!EL165</f>
        <v>12.525104020989117</v>
      </c>
      <c r="K310" s="1767">
        <f>-'Ctrl Panel'!EM165</f>
        <v>12.422252499684152</v>
      </c>
      <c r="L310" s="1769">
        <f t="shared" ref="L310:L315" si="34">SUM(E310:K310)</f>
        <v>85.945521731045091</v>
      </c>
      <c r="M310" s="1771">
        <f t="shared" ref="M310:M314" ca="1" si="35">L310/$L$316</f>
        <v>9.6856804421447229E-2</v>
      </c>
    </row>
    <row r="311" spans="2:13" s="1528" customFormat="1" ht="12.75" thickBot="1">
      <c r="C311" s="1526" t="s">
        <v>34</v>
      </c>
      <c r="D311" s="1767">
        <f>-'Ctrl Panel'!EF166</f>
        <v>2.2044812373118288</v>
      </c>
      <c r="E311" s="1767">
        <f>-'Ctrl Panel'!EG166</f>
        <v>2.6256490842006879</v>
      </c>
      <c r="F311" s="1767">
        <f>-'Ctrl Panel'!EH166</f>
        <v>2.8118031227798936</v>
      </c>
      <c r="G311" s="1767">
        <f>-'Ctrl Panel'!EI166</f>
        <v>2.9976865809962061</v>
      </c>
      <c r="H311" s="1767">
        <f>-'Ctrl Panel'!EJ166</f>
        <v>3.0630286991361029</v>
      </c>
      <c r="I311" s="1767">
        <f>-'Ctrl Panel'!EK166</f>
        <v>3.11459239288761</v>
      </c>
      <c r="J311" s="1767">
        <f>-'Ctrl Panel'!EL166</f>
        <v>3.1976983229904077</v>
      </c>
      <c r="K311" s="1767">
        <f>-'Ctrl Panel'!EM166</f>
        <v>3.2412235613677418</v>
      </c>
      <c r="L311" s="1769">
        <f t="shared" si="34"/>
        <v>21.051681764358651</v>
      </c>
      <c r="M311" s="1771">
        <f t="shared" ca="1" si="35"/>
        <v>2.3724314918627219E-2</v>
      </c>
    </row>
    <row r="312" spans="2:13" s="1528" customFormat="1" ht="12.75" thickBot="1">
      <c r="C312" s="1526" t="s">
        <v>41</v>
      </c>
      <c r="D312" s="1767">
        <f>-'Ctrl Panel'!EF170</f>
        <v>4.4508975</v>
      </c>
      <c r="E312" s="1767">
        <f>-'Ctrl Panel'!EG170</f>
        <v>4.7480188257543237</v>
      </c>
      <c r="F312" s="1767">
        <f>-'Ctrl Panel'!EH170</f>
        <v>4.8828289659588</v>
      </c>
      <c r="G312" s="1767">
        <f>-'Ctrl Panel'!EI170</f>
        <v>4.9902512032098993</v>
      </c>
      <c r="H312" s="1767">
        <f>-'Ctrl Panel'!EJ170</f>
        <v>5.1000367296805216</v>
      </c>
      <c r="I312" s="1767">
        <f>-'Ctrl Panel'!EK170</f>
        <v>5.2122375377334986</v>
      </c>
      <c r="J312" s="1767">
        <f>-'Ctrl Panel'!EL170</f>
        <v>5.3269067635636409</v>
      </c>
      <c r="K312" s="1767">
        <f>-'Ctrl Panel'!EM170</f>
        <v>5.4440987123620461</v>
      </c>
      <c r="L312" s="1769">
        <f t="shared" si="34"/>
        <v>35.704378738262733</v>
      </c>
      <c r="M312" s="1771">
        <f t="shared" ca="1" si="35"/>
        <v>4.0237256796964944E-2</v>
      </c>
    </row>
    <row r="313" spans="2:13" s="1528" customFormat="1" ht="12.75" thickBot="1">
      <c r="C313" s="1526" t="s">
        <v>45</v>
      </c>
      <c r="D313" s="1767">
        <f ca="1">-'Waterfall_EY(Y)'!G117</f>
        <v>4.1491349614090911</v>
      </c>
      <c r="E313" s="1767">
        <f ca="1">-'Waterfall_EY(Y)'!H117</f>
        <v>4.1674903290148508</v>
      </c>
      <c r="F313" s="1767">
        <f ca="1">-'Waterfall_EY(Y)'!I117</f>
        <v>4.2591751162531821</v>
      </c>
      <c r="G313" s="1767">
        <f ca="1">-'Waterfall_EY(Y)'!J117</f>
        <v>4.3528769688107563</v>
      </c>
      <c r="H313" s="1767">
        <f ca="1">-'Waterfall_EY(Y)'!K117</f>
        <v>4.4486402621245986</v>
      </c>
      <c r="I313" s="1767">
        <f ca="1">-'Waterfall_EY(Y)'!L117</f>
        <v>4.5465103478913438</v>
      </c>
      <c r="J313" s="1767">
        <f ca="1">-'Waterfall_EY(Y)'!M117</f>
        <v>4.6465335755449573</v>
      </c>
      <c r="K313" s="1767">
        <f ca="1">-'Waterfall_EY(Y)'!N117</f>
        <v>4.7487573142069515</v>
      </c>
      <c r="L313" s="1769">
        <f t="shared" ca="1" si="34"/>
        <v>31.169983913846639</v>
      </c>
      <c r="M313" s="1771">
        <f t="shared" ca="1" si="35"/>
        <v>3.5127194238354052E-2</v>
      </c>
    </row>
    <row r="314" spans="2:13" s="1528" customFormat="1" ht="12.75" thickBot="1">
      <c r="C314" s="1526" t="s">
        <v>1222</v>
      </c>
      <c r="D314" s="1767">
        <f ca="1">-'Ctrl Panel'!EF172-D313</f>
        <v>11.104473416004465</v>
      </c>
      <c r="E314" s="1767">
        <f ca="1">-'Ctrl Panel'!EG172-E313</f>
        <v>8.8327735293039034</v>
      </c>
      <c r="F314" s="1767">
        <f ca="1">-'Ctrl Panel'!EH172-F313</f>
        <v>9.0270945469486019</v>
      </c>
      <c r="G314" s="1767">
        <f ca="1">-'Ctrl Panel'!EI172-G313</f>
        <v>9.225690626981482</v>
      </c>
      <c r="H314" s="1767">
        <f ca="1">-'Ctrl Panel'!EJ172-H313</f>
        <v>9.4286558207750844</v>
      </c>
      <c r="I314" s="1767">
        <f ca="1">-'Ctrl Panel'!EK172-I313</f>
        <v>9.6360862488321466</v>
      </c>
      <c r="J314" s="1767">
        <f ca="1">-'Ctrl Panel'!EL172-J313</f>
        <v>9.8480801463064616</v>
      </c>
      <c r="K314" s="1767">
        <f ca="1">-'Ctrl Panel'!EM172-K313</f>
        <v>10.064737909525215</v>
      </c>
      <c r="L314" s="1769">
        <f t="shared" ca="1" si="34"/>
        <v>66.063118828672899</v>
      </c>
      <c r="M314" s="1771">
        <f t="shared" ca="1" si="35"/>
        <v>7.4450215101181771E-2</v>
      </c>
    </row>
    <row r="315" spans="2:13" s="1528" customFormat="1" ht="12.75" thickBot="1">
      <c r="C315" s="1529" t="s">
        <v>1410</v>
      </c>
      <c r="D315" s="1768">
        <f>-'Ctrl Panel'!EF173</f>
        <v>0</v>
      </c>
      <c r="E315" s="1768">
        <f>-'Ctrl Panel'!EG173</f>
        <v>0.12199718531926537</v>
      </c>
      <c r="F315" s="1768">
        <f>-'Ctrl Panel'!EH173</f>
        <v>-0.24308455891136879</v>
      </c>
      <c r="G315" s="1768">
        <f>-'Ctrl Panel'!EI173</f>
        <v>-0.24843241920741921</v>
      </c>
      <c r="H315" s="1768">
        <f>-'Ctrl Panel'!EJ173</f>
        <v>-0.25389793242998271</v>
      </c>
      <c r="I315" s="1768">
        <f>-'Ctrl Panel'!EK173</f>
        <v>-0.25948368694344254</v>
      </c>
      <c r="J315" s="1768">
        <f>-'Ctrl Panel'!EL173</f>
        <v>-0.26519232805619852</v>
      </c>
      <c r="K315" s="1768">
        <f>-'Ctrl Panel'!EM173</f>
        <v>-0.27102655927343522</v>
      </c>
      <c r="L315" s="1769">
        <f t="shared" si="34"/>
        <v>-1.4191202995025818</v>
      </c>
    </row>
    <row r="316" spans="2:13" s="1528" customFormat="1" ht="12.75" thickBot="1">
      <c r="C316" s="1527" t="s">
        <v>1411</v>
      </c>
      <c r="D316" s="1766">
        <f ca="1">SUM(D309:D315)</f>
        <v>114.11618099097517</v>
      </c>
      <c r="E316" s="1766">
        <f t="shared" ref="E316:K316" ca="1" si="36">SUM(E309:E315)</f>
        <v>103.54824394967258</v>
      </c>
      <c r="F316" s="1766">
        <f t="shared" ca="1" si="36"/>
        <v>112.22169942849055</v>
      </c>
      <c r="G316" s="1766">
        <f t="shared" ca="1" si="36"/>
        <v>121.75764195620992</v>
      </c>
      <c r="H316" s="1766">
        <f t="shared" ca="1" si="36"/>
        <v>127.52044866454263</v>
      </c>
      <c r="I316" s="1766">
        <f t="shared" ca="1" si="36"/>
        <v>134.38442935377995</v>
      </c>
      <c r="J316" s="1766">
        <f t="shared" ca="1" si="36"/>
        <v>140.98157607783642</v>
      </c>
      <c r="K316" s="1766">
        <f t="shared" ca="1" si="36"/>
        <v>145.51308552781487</v>
      </c>
      <c r="L316" s="1769">
        <f ca="1">SUM(L309:L314)</f>
        <v>887.34624525784966</v>
      </c>
      <c r="M316" s="1769">
        <f ca="1">SUM(M309:M314)</f>
        <v>0.99999999999999989</v>
      </c>
    </row>
    <row r="318" spans="2:13">
      <c r="D318" s="1675">
        <f ca="1">SUM(D312:D315)</f>
        <v>19.704505877413556</v>
      </c>
      <c r="E318" s="1675">
        <f t="shared" ref="E318:K318" ca="1" si="37">SUM(E312:E315)</f>
        <v>17.870279869392345</v>
      </c>
      <c r="F318" s="1675">
        <f t="shared" ca="1" si="37"/>
        <v>17.926014070249217</v>
      </c>
      <c r="G318" s="1675">
        <f t="shared" ca="1" si="37"/>
        <v>18.320386379794719</v>
      </c>
      <c r="H318" s="1675">
        <f t="shared" ca="1" si="37"/>
        <v>18.723434880150222</v>
      </c>
      <c r="I318" s="1675">
        <f t="shared" ca="1" si="37"/>
        <v>19.135350447513545</v>
      </c>
      <c r="J318" s="1675">
        <f t="shared" ca="1" si="37"/>
        <v>19.556328157358863</v>
      </c>
      <c r="K318" s="1675">
        <f t="shared" ca="1" si="37"/>
        <v>19.986567376820776</v>
      </c>
    </row>
    <row r="319" spans="2:13">
      <c r="D319" s="401">
        <f ca="1">D312/D318</f>
        <v>0.22588221839664988</v>
      </c>
      <c r="E319" s="401">
        <f t="shared" ref="E319:K319" ca="1" si="38">E312/E318</f>
        <v>0.26569359072470833</v>
      </c>
      <c r="F319" s="401">
        <f t="shared" ca="1" si="38"/>
        <v>0.27238787980550305</v>
      </c>
      <c r="G319" s="401">
        <f t="shared" ca="1" si="38"/>
        <v>0.27238787980550305</v>
      </c>
      <c r="H319" s="401">
        <f t="shared" ca="1" si="38"/>
        <v>0.272387879805503</v>
      </c>
      <c r="I319" s="401">
        <f t="shared" ca="1" si="38"/>
        <v>0.27238787980550305</v>
      </c>
      <c r="J319" s="401">
        <f t="shared" ca="1" si="38"/>
        <v>0.27238787980550305</v>
      </c>
      <c r="K319" s="401">
        <f t="shared" ca="1" si="38"/>
        <v>0.27238787980550305</v>
      </c>
    </row>
    <row r="320" spans="2:13">
      <c r="D320" s="401">
        <f ca="1">D313/D318</f>
        <v>0.21056782581719391</v>
      </c>
      <c r="E320" s="401">
        <f t="shared" ref="E320:K320" ca="1" si="39">E313/E318</f>
        <v>0.2332078937472489</v>
      </c>
      <c r="F320" s="401">
        <f t="shared" ca="1" si="39"/>
        <v>0.23759744355672979</v>
      </c>
      <c r="G320" s="401">
        <f t="shared" ca="1" si="39"/>
        <v>0.23759744355672974</v>
      </c>
      <c r="H320" s="401">
        <f t="shared" ca="1" si="39"/>
        <v>0.23759744355672982</v>
      </c>
      <c r="I320" s="401">
        <f t="shared" ca="1" si="39"/>
        <v>0.23759744355672979</v>
      </c>
      <c r="J320" s="401">
        <f t="shared" ca="1" si="39"/>
        <v>0.23759744355672976</v>
      </c>
      <c r="K320" s="401">
        <f t="shared" ca="1" si="39"/>
        <v>0.23759744355672979</v>
      </c>
    </row>
    <row r="321" spans="3:35">
      <c r="D321" s="401">
        <f ca="1">SUM(D312:D315)/D316</f>
        <v>0.17267056876861203</v>
      </c>
      <c r="E321" s="401">
        <f ca="1">SUM(E312:E315)/E316</f>
        <v>0.17257926535265836</v>
      </c>
      <c r="F321" s="401">
        <f t="shared" ref="F321:K321" ca="1" si="40">SUM(F312:F315)/F316</f>
        <v>0.15973750318824886</v>
      </c>
      <c r="G321" s="401">
        <f t="shared" ca="1" si="40"/>
        <v>0.15046600842010094</v>
      </c>
      <c r="H321" s="401">
        <f t="shared" ca="1" si="40"/>
        <v>0.14682692129953523</v>
      </c>
      <c r="I321" s="401">
        <f t="shared" ca="1" si="40"/>
        <v>0.14239261601608541</v>
      </c>
      <c r="J321" s="401">
        <f t="shared" ca="1" si="40"/>
        <v>0.13871548823203497</v>
      </c>
      <c r="K321" s="401">
        <f t="shared" ca="1" si="40"/>
        <v>0.13735237146765292</v>
      </c>
    </row>
    <row r="325" spans="3:35" ht="15" thickBot="1">
      <c r="C325" s="1529" t="s">
        <v>1223</v>
      </c>
    </row>
    <row r="326" spans="3:35" ht="15" thickBot="1">
      <c r="C326" s="1645" t="s">
        <v>902</v>
      </c>
      <c r="D326" s="1156">
        <v>2018</v>
      </c>
      <c r="E326" s="1156">
        <v>2019</v>
      </c>
      <c r="F326" s="1156">
        <v>2020</v>
      </c>
      <c r="G326" s="1156">
        <v>2021</v>
      </c>
      <c r="H326" s="1156">
        <v>2022</v>
      </c>
      <c r="I326" s="1156">
        <v>2023</v>
      </c>
      <c r="J326" s="1156">
        <v>2024</v>
      </c>
      <c r="K326" s="1188">
        <v>2025</v>
      </c>
    </row>
    <row r="327" spans="3:35" s="1176" customFormat="1" ht="12.75" thickBot="1">
      <c r="C327" s="1172" t="s">
        <v>1224</v>
      </c>
      <c r="D327" s="1531">
        <f>'Ctrl Panel'!EF67</f>
        <v>26901.481305583678</v>
      </c>
      <c r="E327" s="1531">
        <f>'Ctrl Panel'!EG67</f>
        <v>26791.340184636902</v>
      </c>
      <c r="F327" s="1531">
        <f>'Ctrl Panel'!EH67</f>
        <v>27222.218168203108</v>
      </c>
      <c r="G327" s="1531">
        <f>'Ctrl Panel'!EI67</f>
        <v>28364.972858764566</v>
      </c>
      <c r="H327" s="1531">
        <f>'Ctrl Panel'!EJ67</f>
        <v>28362.4005818593</v>
      </c>
      <c r="I327" s="1531">
        <f>'Ctrl Panel'!EK67</f>
        <v>28226.61341589551</v>
      </c>
      <c r="J327" s="1531">
        <f>'Ctrl Panel'!EL67</f>
        <v>28354.677259789692</v>
      </c>
      <c r="K327" s="1531">
        <f>'Ctrl Panel'!EM67</f>
        <v>28127.85605108094</v>
      </c>
    </row>
    <row r="328" spans="3:35" s="1176" customFormat="1" ht="12.75" thickBot="1">
      <c r="C328" s="1172" t="s">
        <v>1414</v>
      </c>
      <c r="D328" s="1772">
        <f>'Ctrl Panel'!EF68</f>
        <v>2.9746260861997302</v>
      </c>
      <c r="E328" s="1772">
        <f>'Ctrl Panel'!EG68</f>
        <v>2.6939939829315436</v>
      </c>
      <c r="F328" s="1772">
        <f>'Ctrl Panel'!EH68</f>
        <v>2.8484830282489999</v>
      </c>
      <c r="G328" s="1772">
        <f>'Ctrl Panel'!EI68</f>
        <v>3.0155478784809744</v>
      </c>
      <c r="H328" s="1772">
        <f>'Ctrl Panel'!EJ68</f>
        <v>3.1882025281321904</v>
      </c>
      <c r="I328" s="1772">
        <f>'Ctrl Panel'!EK68</f>
        <v>3.4261121513110742</v>
      </c>
      <c r="J328" s="1772">
        <f>'Ctrl Panel'!EL68</f>
        <v>3.6177094283766329</v>
      </c>
      <c r="K328" s="1772">
        <f>'Ctrl Panel'!EM68</f>
        <v>3.7897505726225797</v>
      </c>
    </row>
    <row r="329" spans="3:35" s="1176" customFormat="1" ht="12.75" thickBot="1">
      <c r="C329" s="1179" t="s">
        <v>1225</v>
      </c>
      <c r="D329" s="1773">
        <f>-'Ctrl Panel'!EF164</f>
        <v>80.789060083833576</v>
      </c>
      <c r="E329" s="1773">
        <f>-'Ctrl Panel'!EG164</f>
        <v>71.593445233255892</v>
      </c>
      <c r="F329" s="1773">
        <f>-'Ctrl Panel'!EH164</f>
        <v>79.474993540584009</v>
      </c>
      <c r="G329" s="1773">
        <f>-'Ctrl Panel'!EI164</f>
        <v>87.907652621574385</v>
      </c>
      <c r="H329" s="1773">
        <f>-'Ctrl Panel'!EJ164</f>
        <v>93.203212200090277</v>
      </c>
      <c r="I329" s="1773">
        <f>-'Ctrl Panel'!EK164</f>
        <v>99.6667690197187</v>
      </c>
      <c r="J329" s="1773">
        <f>-'Ctrl Panel'!EL164</f>
        <v>105.70244557649804</v>
      </c>
      <c r="K329" s="1773">
        <f>-'Ctrl Panel'!EM164</f>
        <v>109.8630420899422</v>
      </c>
    </row>
    <row r="332" spans="3:35" ht="15" thickBot="1"/>
    <row r="333" spans="3:35" ht="15" thickBot="1">
      <c r="C333" s="1156"/>
      <c r="D333" t="str">
        <f>D147</f>
        <v>2018 1Q</v>
      </c>
      <c r="E333" t="str">
        <f t="shared" ref="E333:Q333" si="41">E147</f>
        <v>2018 2Q</v>
      </c>
      <c r="F333" t="str">
        <f t="shared" si="41"/>
        <v>2018 3Q</v>
      </c>
      <c r="G333" t="str">
        <f t="shared" si="41"/>
        <v>2018 4Q</v>
      </c>
      <c r="H333" t="str">
        <f t="shared" si="41"/>
        <v>2019 1Q</v>
      </c>
      <c r="I333" t="str">
        <f t="shared" si="41"/>
        <v>2019 2Q</v>
      </c>
      <c r="J333" t="str">
        <f t="shared" si="41"/>
        <v>2019 3Q</v>
      </c>
      <c r="K333" t="str">
        <f t="shared" si="41"/>
        <v>2019 4Q</v>
      </c>
      <c r="L333" t="str">
        <f t="shared" si="41"/>
        <v>2020 1Q</v>
      </c>
      <c r="M333" t="str">
        <f t="shared" si="41"/>
        <v>2020 2Q</v>
      </c>
      <c r="N333" t="str">
        <f t="shared" si="41"/>
        <v>2020 3Q</v>
      </c>
      <c r="O333" t="str">
        <f t="shared" si="41"/>
        <v>2020 4Q</v>
      </c>
      <c r="P333" t="str">
        <f t="shared" si="41"/>
        <v>2021 1Q</v>
      </c>
      <c r="Q333" t="str">
        <f t="shared" si="41"/>
        <v>2021 2Q</v>
      </c>
      <c r="R333" t="str">
        <f t="shared" ref="R333:Y333" si="42">R147</f>
        <v>2021 3Q</v>
      </c>
      <c r="S333" t="str">
        <f t="shared" si="42"/>
        <v>2021 4Q</v>
      </c>
      <c r="T333" t="str">
        <f t="shared" si="42"/>
        <v>2022 1Q</v>
      </c>
      <c r="U333" t="str">
        <f t="shared" si="42"/>
        <v>2022 2Q</v>
      </c>
      <c r="V333" t="str">
        <f t="shared" si="42"/>
        <v>2022 3Q</v>
      </c>
      <c r="W333" t="str">
        <f t="shared" si="42"/>
        <v>2022 4Q</v>
      </c>
      <c r="X333" t="str">
        <f t="shared" si="42"/>
        <v>2023 1Q</v>
      </c>
      <c r="Y333" t="str">
        <f t="shared" si="42"/>
        <v>2023 2Q</v>
      </c>
      <c r="Z333" t="str">
        <f t="shared" ref="Z333:AI333" si="43">Z147</f>
        <v>2023 3Q</v>
      </c>
      <c r="AA333" t="str">
        <f t="shared" si="43"/>
        <v>2023 4Q</v>
      </c>
      <c r="AB333" t="str">
        <f t="shared" si="43"/>
        <v>2024 1Q</v>
      </c>
      <c r="AC333" t="str">
        <f t="shared" si="43"/>
        <v>2024 2Q</v>
      </c>
      <c r="AD333" t="str">
        <f t="shared" si="43"/>
        <v>2024 3Q</v>
      </c>
      <c r="AE333" t="str">
        <f t="shared" si="43"/>
        <v>2024 4Q</v>
      </c>
      <c r="AF333" t="str">
        <f t="shared" si="43"/>
        <v>2025 1Q</v>
      </c>
      <c r="AG333" t="str">
        <f t="shared" si="43"/>
        <v>2025 2Q</v>
      </c>
      <c r="AH333" t="str">
        <f t="shared" si="43"/>
        <v>2025 3Q</v>
      </c>
      <c r="AI333" t="str">
        <f t="shared" si="43"/>
        <v>2025 4Q</v>
      </c>
    </row>
    <row r="334" spans="3:35" ht="15" thickBot="1">
      <c r="C334" s="1172" t="s">
        <v>1414</v>
      </c>
      <c r="D334" s="1772">
        <f>'Ctrl Panel'!CY68</f>
        <v>3.1101406612389861</v>
      </c>
      <c r="E334" s="1772">
        <f>'Ctrl Panel'!CZ68</f>
        <v>2.9027127748901855</v>
      </c>
      <c r="F334" s="1772">
        <f>'Ctrl Panel'!DA68</f>
        <v>2.9880550430350095</v>
      </c>
      <c r="G334" s="1772">
        <f>'Ctrl Panel'!DB68</f>
        <v>2.897595865634738</v>
      </c>
      <c r="H334" s="1772">
        <f>'Ctrl Panel'!DC68</f>
        <v>2.9126617023278114</v>
      </c>
      <c r="I334" s="1772">
        <f>'Ctrl Panel'!DD68</f>
        <v>2.6055396238995248</v>
      </c>
      <c r="J334" s="1772">
        <f>'Ctrl Panel'!DE68</f>
        <v>2.6242647393265801</v>
      </c>
      <c r="K334" s="1772">
        <f>'Ctrl Panel'!DF68</f>
        <v>2.6335098661722598</v>
      </c>
      <c r="L334" s="1772">
        <f>'Ctrl Panel'!DG68</f>
        <v>3.0147551494934497</v>
      </c>
      <c r="M334" s="1772">
        <f>'Ctrl Panel'!DH68</f>
        <v>2.7042623483875352</v>
      </c>
      <c r="N334" s="1772">
        <f>'Ctrl Panel'!DI68</f>
        <v>2.7637807008836872</v>
      </c>
      <c r="O334" s="1772">
        <f>'Ctrl Panel'!DJ68</f>
        <v>2.9111339142313271</v>
      </c>
      <c r="P334" s="1772">
        <f>'Ctrl Panel'!DK68</f>
        <v>3.2032347649135047</v>
      </c>
      <c r="Q334" s="1772">
        <f>'Ctrl Panel'!DL68</f>
        <v>2.8584242069052981</v>
      </c>
      <c r="R334" s="1772">
        <f>'Ctrl Panel'!DM68</f>
        <v>2.9331186592881018</v>
      </c>
      <c r="S334" s="1772">
        <f>'Ctrl Panel'!DN68</f>
        <v>3.0674138828169908</v>
      </c>
      <c r="T334" s="1772">
        <f>'Ctrl Panel'!DO68</f>
        <v>3.3174994468944505</v>
      </c>
      <c r="U334" s="1772">
        <f>'Ctrl Panel'!DP68</f>
        <v>3.0236258104483529</v>
      </c>
      <c r="V334" s="1772">
        <f>'Ctrl Panel'!DQ68</f>
        <v>3.1328163848235442</v>
      </c>
      <c r="W334" s="1772">
        <f>'Ctrl Panel'!DR68</f>
        <v>3.2788684703624154</v>
      </c>
      <c r="X334" s="1772">
        <f>'Ctrl Panel'!DS68</f>
        <v>3.5161011424627109</v>
      </c>
      <c r="Y334" s="1772">
        <f>'Ctrl Panel'!DT68</f>
        <v>3.2740302062278879</v>
      </c>
      <c r="Z334" s="1772">
        <f>'Ctrl Panel'!DU68</f>
        <v>3.3928991248985354</v>
      </c>
      <c r="AA334" s="1772">
        <f>'Ctrl Panel'!DV68</f>
        <v>3.5214181316551652</v>
      </c>
      <c r="AB334" s="1772">
        <f>'Ctrl Panel'!DW68</f>
        <v>3.7540496004256738</v>
      </c>
      <c r="AC334" s="1772">
        <f>'Ctrl Panel'!DX68</f>
        <v>3.465781238368681</v>
      </c>
      <c r="AD334" s="1772">
        <f>'Ctrl Panel'!DY68</f>
        <v>3.5540874029194724</v>
      </c>
      <c r="AE334" s="1772">
        <f>'Ctrl Panel'!DZ68</f>
        <v>3.6969194717927021</v>
      </c>
      <c r="AF334" s="1772">
        <f>'Ctrl Panel'!EA68</f>
        <v>3.9188943217936827</v>
      </c>
      <c r="AG334" s="1772">
        <f>'Ctrl Panel'!EB68</f>
        <v>3.6458126367304327</v>
      </c>
      <c r="AH334" s="1772">
        <f>'Ctrl Panel'!EC68</f>
        <v>3.7272970468631903</v>
      </c>
      <c r="AI334" s="1772">
        <f>'Ctrl Panel'!ED68</f>
        <v>3.8669982851030156</v>
      </c>
    </row>
    <row r="335" spans="3:35" ht="15" thickBot="1">
      <c r="C335" s="1179" t="s">
        <v>1225</v>
      </c>
      <c r="D335" s="1772">
        <f>-'Ctrl Panel'!CY164</f>
        <v>18.267282909999999</v>
      </c>
      <c r="E335" s="1772">
        <f>-'Ctrl Panel'!CZ164</f>
        <v>20.876079680000004</v>
      </c>
      <c r="F335" s="1772">
        <f>-'Ctrl Panel'!DA164</f>
        <v>21.544692040000001</v>
      </c>
      <c r="G335" s="1772">
        <f>-'Ctrl Panel'!DB164</f>
        <v>20.101005453833569</v>
      </c>
      <c r="H335" s="1772">
        <f>-'Ctrl Panel'!DC164</f>
        <v>15.068490664807047</v>
      </c>
      <c r="I335" s="1772">
        <f>-'Ctrl Panel'!DD164</f>
        <v>19.544229441579347</v>
      </c>
      <c r="J335" s="1772">
        <f>-'Ctrl Panel'!DE164</f>
        <v>18.768169936518824</v>
      </c>
      <c r="K335" s="1772">
        <f>-'Ctrl Panel'!DF164</f>
        <v>18.212555190350685</v>
      </c>
      <c r="L335" s="1772">
        <f>-'Ctrl Panel'!DG164</f>
        <v>17.452299585077359</v>
      </c>
      <c r="M335" s="1772">
        <f>-'Ctrl Panel'!DH164</f>
        <v>20.917696998611426</v>
      </c>
      <c r="N335" s="1772">
        <f>-'Ctrl Panel'!DI164</f>
        <v>20.395620664622427</v>
      </c>
      <c r="O335" s="1772">
        <f>-'Ctrl Panel'!DJ164</f>
        <v>20.709376292272797</v>
      </c>
      <c r="P335" s="1772">
        <f>-'Ctrl Panel'!DK164</f>
        <v>22.339355004721121</v>
      </c>
      <c r="Q335" s="1772">
        <f>-'Ctrl Panel'!DL164</f>
        <v>22.111150045668829</v>
      </c>
      <c r="R335" s="1772">
        <f>-'Ctrl Panel'!DM164</f>
        <v>21.663052705294533</v>
      </c>
      <c r="S335" s="1772">
        <f>-'Ctrl Panel'!DN164</f>
        <v>21.794094865889889</v>
      </c>
      <c r="T335" s="1772">
        <f>-'Ctrl Panel'!DO164</f>
        <v>23.327712540909992</v>
      </c>
      <c r="U335" s="1772">
        <f>-'Ctrl Panel'!DP164</f>
        <v>23.387325091441454</v>
      </c>
      <c r="V335" s="1772">
        <f>-'Ctrl Panel'!DQ164</f>
        <v>23.128910567131172</v>
      </c>
      <c r="W335" s="1772">
        <f>-'Ctrl Panel'!DR164</f>
        <v>23.359264000607645</v>
      </c>
      <c r="X335" s="1772">
        <f>-'Ctrl Panel'!DS164</f>
        <v>24.601428371694034</v>
      </c>
      <c r="Y335" s="1772">
        <f>-'Ctrl Panel'!DT164</f>
        <v>25.300578417444015</v>
      </c>
      <c r="Z335" s="1772">
        <f>-'Ctrl Panel'!DU164</f>
        <v>25.043047016606803</v>
      </c>
      <c r="AA335" s="1772">
        <f>-'Ctrl Panel'!DV164</f>
        <v>24.721715213973823</v>
      </c>
      <c r="AB335" s="1772">
        <f>-'Ctrl Panel'!DW164</f>
        <v>26.648350254032891</v>
      </c>
      <c r="AC335" s="1772">
        <f>-'Ctrl Panel'!DX164</f>
        <v>26.799485141008695</v>
      </c>
      <c r="AD335" s="1772">
        <f>-'Ctrl Panel'!DY164</f>
        <v>26.210104767531078</v>
      </c>
      <c r="AE335" s="1772">
        <f>-'Ctrl Panel'!DZ164</f>
        <v>26.044505413925357</v>
      </c>
      <c r="AF335" s="1772">
        <f>-'Ctrl Panel'!EA164</f>
        <v>27.400298372077689</v>
      </c>
      <c r="AG335" s="1772">
        <f>-'Ctrl Panel'!EB164</f>
        <v>28.141470625574748</v>
      </c>
      <c r="AH335" s="1772">
        <f>-'Ctrl Panel'!EC164</f>
        <v>27.466281789794294</v>
      </c>
      <c r="AI335" s="1772">
        <f>-'Ctrl Panel'!ED164</f>
        <v>26.854991302495453</v>
      </c>
    </row>
    <row r="353" spans="2:217" s="1709" customFormat="1">
      <c r="B353" s="1764" t="s">
        <v>1409</v>
      </c>
    </row>
    <row r="354" spans="2:217" ht="15" thickBot="1"/>
    <row r="355" spans="2:217" ht="15" thickBot="1">
      <c r="C355" s="1187" t="s">
        <v>902</v>
      </c>
      <c r="D355" s="1532" t="s">
        <v>944</v>
      </c>
      <c r="E355" s="1532">
        <v>2019</v>
      </c>
      <c r="F355" s="1532">
        <v>2020</v>
      </c>
      <c r="G355" s="1532">
        <v>2021</v>
      </c>
      <c r="H355" s="1532">
        <v>2022</v>
      </c>
      <c r="I355" s="1532">
        <v>2023</v>
      </c>
      <c r="J355" s="1532">
        <v>2024</v>
      </c>
      <c r="K355" s="1533">
        <v>2025</v>
      </c>
    </row>
    <row r="356" spans="2:217" s="1169" customFormat="1" ht="18.600000000000001" customHeight="1" thickBot="1">
      <c r="C356" s="1172" t="s">
        <v>1227</v>
      </c>
      <c r="D356" s="1774">
        <f>'Ctrl Panel'!EF69</f>
        <v>7065.417761380646</v>
      </c>
      <c r="E356" s="1774">
        <f>'Ctrl Panel'!EG69</f>
        <v>7000</v>
      </c>
      <c r="F356" s="1774">
        <f>'Ctrl Panel'!EH69</f>
        <v>7000</v>
      </c>
      <c r="G356" s="1774">
        <f>'Ctrl Panel'!EI69</f>
        <v>7000</v>
      </c>
      <c r="H356" s="1774">
        <f>'Ctrl Panel'!EJ69</f>
        <v>7000</v>
      </c>
      <c r="I356" s="1774">
        <f>'Ctrl Panel'!EK69</f>
        <v>7000</v>
      </c>
      <c r="J356" s="1774">
        <f>'Ctrl Panel'!EL69</f>
        <v>7000</v>
      </c>
      <c r="K356" s="1774">
        <f>'Ctrl Panel'!EM69</f>
        <v>7000</v>
      </c>
    </row>
    <row r="357" spans="2:217" s="1169" customFormat="1" ht="18.600000000000001" customHeight="1" thickBot="1">
      <c r="C357" s="1179" t="s">
        <v>1224</v>
      </c>
      <c r="D357" s="1775">
        <f>'Ctrl Panel'!EF67</f>
        <v>26901.481305583678</v>
      </c>
      <c r="E357" s="1775">
        <f>'Ctrl Panel'!EG67</f>
        <v>26791.340184636902</v>
      </c>
      <c r="F357" s="1775">
        <f>'Ctrl Panel'!EH67</f>
        <v>27222.218168203108</v>
      </c>
      <c r="G357" s="1775">
        <f>'Ctrl Panel'!EI67</f>
        <v>28364.972858764566</v>
      </c>
      <c r="H357" s="1775">
        <f>'Ctrl Panel'!EJ67</f>
        <v>28362.4005818593</v>
      </c>
      <c r="I357" s="1775">
        <f>'Ctrl Panel'!EK67</f>
        <v>28226.61341589551</v>
      </c>
      <c r="J357" s="1775">
        <f>'Ctrl Panel'!EL67</f>
        <v>28354.677259789692</v>
      </c>
      <c r="K357" s="1775">
        <f>'Ctrl Panel'!EM67</f>
        <v>28127.85605108094</v>
      </c>
    </row>
    <row r="359" spans="2:217" ht="15" thickBot="1"/>
    <row r="360" spans="2:217" ht="15" thickBot="1">
      <c r="C360" s="1645" t="s">
        <v>902</v>
      </c>
      <c r="D360" s="1156">
        <v>2018</v>
      </c>
      <c r="E360" s="1156">
        <v>2019</v>
      </c>
      <c r="F360" s="1156">
        <v>2020</v>
      </c>
      <c r="G360" s="1156">
        <v>2021</v>
      </c>
      <c r="H360" s="1156">
        <v>2022</v>
      </c>
      <c r="I360" s="1156">
        <v>2023</v>
      </c>
      <c r="J360" s="1156">
        <v>2024</v>
      </c>
      <c r="K360" s="1188">
        <v>2025</v>
      </c>
    </row>
    <row r="361" spans="2:217" ht="15" thickBot="1">
      <c r="C361" s="1192" t="s">
        <v>86</v>
      </c>
      <c r="D361" s="1776">
        <f>'Ctrl Panel'!EF68</f>
        <v>2.9746260861997302</v>
      </c>
      <c r="E361" s="1776">
        <f>'Ctrl Panel'!EG68</f>
        <v>2.6939939829315436</v>
      </c>
      <c r="F361" s="1776">
        <f>'Ctrl Panel'!EH68</f>
        <v>2.8484830282489999</v>
      </c>
      <c r="G361" s="1776">
        <f>'Ctrl Panel'!EI68</f>
        <v>3.0155478784809744</v>
      </c>
      <c r="H361" s="1776">
        <f>'Ctrl Panel'!EJ68</f>
        <v>3.1882025281321904</v>
      </c>
      <c r="I361" s="1776">
        <f>'Ctrl Panel'!EK68</f>
        <v>3.4261121513110742</v>
      </c>
      <c r="J361" s="1776">
        <f>'Ctrl Panel'!EL68</f>
        <v>3.6177094283766329</v>
      </c>
      <c r="K361" s="1776">
        <f>'Ctrl Panel'!EM68</f>
        <v>3.7897505726225797</v>
      </c>
    </row>
    <row r="365" spans="2:217" s="1777" customFormat="1" ht="12.75" thickBot="1">
      <c r="D365" s="1777">
        <f>'Ctrl Panel'!F5</f>
        <v>43131</v>
      </c>
      <c r="E365" s="1777">
        <f>'Ctrl Panel'!G5</f>
        <v>43159</v>
      </c>
      <c r="F365" s="1777">
        <f>'Ctrl Panel'!H5</f>
        <v>43190</v>
      </c>
      <c r="G365" s="1777">
        <f>'Ctrl Panel'!I5</f>
        <v>43220</v>
      </c>
      <c r="H365" s="1777">
        <f>'Ctrl Panel'!J5</f>
        <v>43251</v>
      </c>
      <c r="I365" s="1777">
        <f>'Ctrl Panel'!K5</f>
        <v>43281</v>
      </c>
      <c r="J365" s="1777">
        <f>'Ctrl Panel'!L5</f>
        <v>43312</v>
      </c>
      <c r="K365" s="1777">
        <f>'Ctrl Panel'!M5</f>
        <v>43343</v>
      </c>
      <c r="L365" s="1777">
        <f>'Ctrl Panel'!N5</f>
        <v>43373</v>
      </c>
      <c r="M365" s="1777">
        <f>'Ctrl Panel'!O5</f>
        <v>43404</v>
      </c>
      <c r="N365" s="1777">
        <f>'Ctrl Panel'!P5</f>
        <v>43434</v>
      </c>
      <c r="O365" s="1777">
        <f>'Ctrl Panel'!Q5</f>
        <v>43465</v>
      </c>
      <c r="P365" s="1777">
        <f>'Ctrl Panel'!R5</f>
        <v>43496</v>
      </c>
      <c r="Q365" s="1777">
        <f>'Ctrl Panel'!S5</f>
        <v>43524</v>
      </c>
      <c r="R365" s="1777">
        <f>'Ctrl Panel'!T5</f>
        <v>43555</v>
      </c>
      <c r="S365" s="1777">
        <f>'Ctrl Panel'!U5</f>
        <v>43585</v>
      </c>
      <c r="T365" s="1777">
        <f>'Ctrl Panel'!V5</f>
        <v>43616</v>
      </c>
      <c r="U365" s="1777">
        <f>'Ctrl Panel'!W5</f>
        <v>43646</v>
      </c>
      <c r="V365" s="1777">
        <f>'Ctrl Panel'!X5</f>
        <v>43677</v>
      </c>
      <c r="W365" s="1777">
        <f>'Ctrl Panel'!Y5</f>
        <v>43708</v>
      </c>
      <c r="X365" s="1777">
        <f>'Ctrl Panel'!Z5</f>
        <v>43738</v>
      </c>
      <c r="Y365" s="1777">
        <f>'Ctrl Panel'!AA5</f>
        <v>43769</v>
      </c>
      <c r="Z365" s="1777">
        <f>'Ctrl Panel'!AB5</f>
        <v>43799</v>
      </c>
      <c r="AA365" s="1777">
        <f>'Ctrl Panel'!AC5</f>
        <v>43830</v>
      </c>
      <c r="AB365" s="1777">
        <f>'Ctrl Panel'!AD5</f>
        <v>43861</v>
      </c>
      <c r="AC365" s="1777">
        <f>'Ctrl Panel'!AE5</f>
        <v>43890</v>
      </c>
      <c r="AD365" s="1777">
        <f>'Ctrl Panel'!AF5</f>
        <v>43921</v>
      </c>
      <c r="AE365" s="1777">
        <f>'Ctrl Panel'!AG5</f>
        <v>43951</v>
      </c>
      <c r="AF365" s="1777">
        <f>'Ctrl Panel'!AH5</f>
        <v>43982</v>
      </c>
      <c r="AG365" s="1777">
        <f>'Ctrl Panel'!AI5</f>
        <v>44012</v>
      </c>
      <c r="AH365" s="1777">
        <f>'Ctrl Panel'!AJ5</f>
        <v>44043</v>
      </c>
      <c r="AI365" s="1777">
        <f>'Ctrl Panel'!AK5</f>
        <v>44074</v>
      </c>
      <c r="AJ365" s="1777">
        <f>'Ctrl Panel'!AL5</f>
        <v>44104</v>
      </c>
      <c r="AK365" s="1777">
        <f>'Ctrl Panel'!AM5</f>
        <v>44135</v>
      </c>
      <c r="AL365" s="1777">
        <f>'Ctrl Panel'!AN5</f>
        <v>44165</v>
      </c>
      <c r="AM365" s="1777">
        <f>'Ctrl Panel'!AO5</f>
        <v>44196</v>
      </c>
      <c r="AN365" s="1777">
        <f>'Ctrl Panel'!AP5</f>
        <v>44227</v>
      </c>
      <c r="AO365" s="1777">
        <f>'Ctrl Panel'!AQ5</f>
        <v>44255</v>
      </c>
      <c r="AP365" s="1777">
        <f>'Ctrl Panel'!AR5</f>
        <v>44286</v>
      </c>
      <c r="AQ365" s="1777">
        <f>'Ctrl Panel'!AS5</f>
        <v>44316</v>
      </c>
      <c r="AR365" s="1777">
        <f>'Ctrl Panel'!AT5</f>
        <v>44347</v>
      </c>
      <c r="AS365" s="1777">
        <f>'Ctrl Panel'!AU5</f>
        <v>44377</v>
      </c>
      <c r="AT365" s="1777">
        <f>'Ctrl Panel'!AV5</f>
        <v>44408</v>
      </c>
      <c r="AU365" s="1777">
        <f>'Ctrl Panel'!AW5</f>
        <v>44439</v>
      </c>
      <c r="AV365" s="1777">
        <f>'Ctrl Panel'!AX5</f>
        <v>44469</v>
      </c>
      <c r="AW365" s="1777">
        <f>'Ctrl Panel'!AY5</f>
        <v>44500</v>
      </c>
      <c r="AX365" s="1777">
        <f>'Ctrl Panel'!AZ5</f>
        <v>44530</v>
      </c>
      <c r="AY365" s="1777">
        <f>'Ctrl Panel'!BA5</f>
        <v>44561</v>
      </c>
      <c r="AZ365" s="1777">
        <f>'Ctrl Panel'!BB5</f>
        <v>44592</v>
      </c>
      <c r="BA365" s="1777">
        <f>'Ctrl Panel'!BC5</f>
        <v>44620</v>
      </c>
      <c r="BB365" s="1777">
        <f>'Ctrl Panel'!BD5</f>
        <v>44651</v>
      </c>
      <c r="BC365" s="1777">
        <f>'Ctrl Panel'!BE5</f>
        <v>44681</v>
      </c>
      <c r="BD365" s="1777">
        <f>'Ctrl Panel'!BF5</f>
        <v>44712</v>
      </c>
      <c r="BE365" s="1777">
        <f>'Ctrl Panel'!BG5</f>
        <v>44742</v>
      </c>
      <c r="BF365" s="1777">
        <f>'Ctrl Panel'!BH5</f>
        <v>44773</v>
      </c>
      <c r="BG365" s="1777">
        <f>'Ctrl Panel'!BI5</f>
        <v>44804</v>
      </c>
      <c r="BH365" s="1777">
        <f>'Ctrl Panel'!BJ5</f>
        <v>44834</v>
      </c>
      <c r="BI365" s="1777">
        <f>'Ctrl Panel'!BK5</f>
        <v>44865</v>
      </c>
      <c r="BJ365" s="1777">
        <f>'Ctrl Panel'!BL5</f>
        <v>44895</v>
      </c>
      <c r="BK365" s="1777">
        <f>'Ctrl Panel'!BM5</f>
        <v>44926</v>
      </c>
      <c r="BL365" s="1777">
        <f>'Ctrl Panel'!BN5</f>
        <v>44957</v>
      </c>
      <c r="BM365" s="1777">
        <f>'Ctrl Panel'!BO5</f>
        <v>44985</v>
      </c>
      <c r="BN365" s="1777">
        <f>'Ctrl Panel'!BP5</f>
        <v>45016</v>
      </c>
      <c r="BO365" s="1777">
        <f>'Ctrl Panel'!BQ5</f>
        <v>45046</v>
      </c>
      <c r="BP365" s="1777">
        <f>'Ctrl Panel'!BR5</f>
        <v>45077</v>
      </c>
      <c r="BQ365" s="1777">
        <f>'Ctrl Panel'!BS5</f>
        <v>45107</v>
      </c>
      <c r="BR365" s="1777">
        <f>'Ctrl Panel'!BT5</f>
        <v>45138</v>
      </c>
      <c r="BS365" s="1777">
        <f>'Ctrl Panel'!BU5</f>
        <v>45169</v>
      </c>
      <c r="BT365" s="1777">
        <f>'Ctrl Panel'!BV5</f>
        <v>45199</v>
      </c>
      <c r="BU365" s="1777">
        <f>'Ctrl Panel'!BW5</f>
        <v>45230</v>
      </c>
      <c r="BV365" s="1777">
        <f>'Ctrl Panel'!BX5</f>
        <v>45260</v>
      </c>
      <c r="BW365" s="1777">
        <f>'Ctrl Panel'!BY5</f>
        <v>45291</v>
      </c>
      <c r="BX365" s="1777">
        <f>'Ctrl Panel'!BZ5</f>
        <v>45322</v>
      </c>
      <c r="BY365" s="1777">
        <f>'Ctrl Panel'!CA5</f>
        <v>45351</v>
      </c>
      <c r="BZ365" s="1777">
        <f>'Ctrl Panel'!CB5</f>
        <v>45382</v>
      </c>
      <c r="CA365" s="1777">
        <f>'Ctrl Panel'!CC5</f>
        <v>45412</v>
      </c>
      <c r="CB365" s="1777">
        <f>'Ctrl Panel'!CD5</f>
        <v>45443</v>
      </c>
      <c r="CC365" s="1777">
        <f>'Ctrl Panel'!CE5</f>
        <v>45473</v>
      </c>
      <c r="CD365" s="1777">
        <f>'Ctrl Panel'!CF5</f>
        <v>45504</v>
      </c>
      <c r="CE365" s="1777">
        <f>'Ctrl Panel'!CG5</f>
        <v>45535</v>
      </c>
      <c r="CF365" s="1777">
        <f>'Ctrl Panel'!CH5</f>
        <v>45565</v>
      </c>
      <c r="CG365" s="1777">
        <f>'Ctrl Panel'!CI5</f>
        <v>45596</v>
      </c>
      <c r="CH365" s="1777">
        <f>'Ctrl Panel'!CJ5</f>
        <v>45626</v>
      </c>
      <c r="CI365" s="1777">
        <f>'Ctrl Panel'!CK5</f>
        <v>45657</v>
      </c>
      <c r="CJ365" s="1777">
        <f>'Ctrl Panel'!CL5</f>
        <v>45688</v>
      </c>
      <c r="CK365" s="1777">
        <f>'Ctrl Panel'!CM5</f>
        <v>45716</v>
      </c>
      <c r="CL365" s="1777">
        <f>'Ctrl Panel'!CN5</f>
        <v>45747</v>
      </c>
      <c r="CM365" s="1777">
        <f>'Ctrl Panel'!CO5</f>
        <v>45777</v>
      </c>
      <c r="CN365" s="1777">
        <f>'Ctrl Panel'!CP5</f>
        <v>45808</v>
      </c>
      <c r="CO365" s="1777">
        <f>'Ctrl Panel'!CQ5</f>
        <v>45838</v>
      </c>
      <c r="CP365" s="1777">
        <f>'Ctrl Panel'!CR5</f>
        <v>45869</v>
      </c>
      <c r="CQ365" s="1777">
        <f>'Ctrl Panel'!CS5</f>
        <v>45900</v>
      </c>
      <c r="CR365" s="1777">
        <f>'Ctrl Panel'!CT5</f>
        <v>45930</v>
      </c>
      <c r="CS365" s="1777">
        <f>'Ctrl Panel'!CU5</f>
        <v>45961</v>
      </c>
      <c r="CT365" s="1777">
        <f>'Ctrl Panel'!CV5</f>
        <v>45991</v>
      </c>
      <c r="CU365" s="1777">
        <f>'Ctrl Panel'!CW5</f>
        <v>46022</v>
      </c>
    </row>
    <row r="366" spans="2:217" ht="15" thickBot="1">
      <c r="C366" s="1192" t="s">
        <v>86</v>
      </c>
      <c r="D366" s="1454">
        <f>'Ctrl Panel'!F68</f>
        <v>3.9393981007862435</v>
      </c>
      <c r="E366" s="1454">
        <f>'Ctrl Panel'!G68</f>
        <v>2.6660511106855429</v>
      </c>
      <c r="F366" s="1454">
        <f>'Ctrl Panel'!H68</f>
        <v>2.7249727722451724</v>
      </c>
      <c r="G366" s="1454">
        <f>'Ctrl Panel'!I68</f>
        <v>2.8430837363929862</v>
      </c>
      <c r="H366" s="1454">
        <f>'Ctrl Panel'!J68</f>
        <v>2.8465775230357475</v>
      </c>
      <c r="I366" s="1454">
        <f>'Ctrl Panel'!K68</f>
        <v>3.0184770652418242</v>
      </c>
      <c r="J366" s="1454">
        <f>'Ctrl Panel'!L68</f>
        <v>2.9209154844492624</v>
      </c>
      <c r="K366" s="1454">
        <f>'Ctrl Panel'!M68</f>
        <v>3.0283277078590927</v>
      </c>
      <c r="L366" s="1454">
        <f>'Ctrl Panel'!N68</f>
        <v>3.0149219367966729</v>
      </c>
      <c r="M366" s="1454">
        <f>'Ctrl Panel'!O68</f>
        <v>2.8860280180395983</v>
      </c>
      <c r="N366" s="1454">
        <f>'Ctrl Panel'!P68</f>
        <v>2.8929926929556053</v>
      </c>
      <c r="O366" s="1454">
        <f>'Ctrl Panel'!Q68</f>
        <v>2.9137668859090109</v>
      </c>
      <c r="P366" s="1454">
        <f>'Ctrl Panel'!R68</f>
        <v>2.9636084344309954</v>
      </c>
      <c r="Q366" s="1454">
        <f>'Ctrl Panel'!S68</f>
        <v>2.9262993012673579</v>
      </c>
      <c r="R366" s="1454">
        <f>'Ctrl Panel'!T68</f>
        <v>2.8480773712850818</v>
      </c>
      <c r="S366" s="1454">
        <f>'Ctrl Panel'!U68</f>
        <v>2.6137417477517846</v>
      </c>
      <c r="T366" s="1454">
        <f>'Ctrl Panel'!V68</f>
        <v>2.587539942370801</v>
      </c>
      <c r="U366" s="1454">
        <f>'Ctrl Panel'!W68</f>
        <v>2.6153371815759892</v>
      </c>
      <c r="V366" s="1454">
        <f>'Ctrl Panel'!X68</f>
        <v>2.6320869670976936</v>
      </c>
      <c r="W366" s="1454">
        <f>'Ctrl Panel'!Y68</f>
        <v>2.6378116671226617</v>
      </c>
      <c r="X366" s="1454">
        <f>'Ctrl Panel'!Z68</f>
        <v>2.6028955837593837</v>
      </c>
      <c r="Y366" s="1454">
        <f>'Ctrl Panel'!AA68</f>
        <v>2.5940135767600263</v>
      </c>
      <c r="Z366" s="1454">
        <f>'Ctrl Panel'!AB68</f>
        <v>2.5954018431072803</v>
      </c>
      <c r="AA366" s="1454">
        <f>'Ctrl Panel'!AC68</f>
        <v>2.7111141786494732</v>
      </c>
      <c r="AB366" s="1454">
        <f>'Ctrl Panel'!AD68</f>
        <v>3.0423820816451261</v>
      </c>
      <c r="AC366" s="1454">
        <f>'Ctrl Panel'!AE68</f>
        <v>3.0251832573673108</v>
      </c>
      <c r="AD366" s="1454">
        <f>'Ctrl Panel'!AF68</f>
        <v>2.9767001094679122</v>
      </c>
      <c r="AE366" s="1454">
        <f>'Ctrl Panel'!AG68</f>
        <v>2.7081957774590832</v>
      </c>
      <c r="AF366" s="1454">
        <f>'Ctrl Panel'!AH68</f>
        <v>2.6889104704708435</v>
      </c>
      <c r="AG366" s="1454">
        <f>'Ctrl Panel'!AI68</f>
        <v>2.7156807972326793</v>
      </c>
      <c r="AH366" s="1454">
        <f>'Ctrl Panel'!AJ68</f>
        <v>2.7482137726051206</v>
      </c>
      <c r="AI366" s="1454">
        <f>'Ctrl Panel'!AK68</f>
        <v>2.7710970668223842</v>
      </c>
      <c r="AJ366" s="1454">
        <f>'Ctrl Panel'!AL68</f>
        <v>2.772031263223556</v>
      </c>
      <c r="AK366" s="1454">
        <f>'Ctrl Panel'!AM68</f>
        <v>2.8012498233681336</v>
      </c>
      <c r="AL366" s="1454">
        <f>'Ctrl Panel'!AN68</f>
        <v>2.903026232948156</v>
      </c>
      <c r="AM366" s="1454">
        <f>'Ctrl Panel'!AO68</f>
        <v>3.0291256863776912</v>
      </c>
      <c r="AN366" s="1454">
        <f>'Ctrl Panel'!AP68</f>
        <v>3.2407694739944057</v>
      </c>
      <c r="AO366" s="1454">
        <f>'Ctrl Panel'!AQ68</f>
        <v>3.2159504076548062</v>
      </c>
      <c r="AP366" s="1454">
        <f>'Ctrl Panel'!AR68</f>
        <v>3.1529844130913021</v>
      </c>
      <c r="AQ366" s="1454">
        <f>'Ctrl Panel'!AS68</f>
        <v>2.8620060300365746</v>
      </c>
      <c r="AR366" s="1454">
        <f>'Ctrl Panel'!AT68</f>
        <v>2.840166006404989</v>
      </c>
      <c r="AS366" s="1454">
        <f>'Ctrl Panel'!AU68</f>
        <v>2.8731005842743307</v>
      </c>
      <c r="AT366" s="1454">
        <f>'Ctrl Panel'!AV68</f>
        <v>2.9124642609202329</v>
      </c>
      <c r="AU366" s="1454">
        <f>'Ctrl Panel'!AW68</f>
        <v>2.9286495241292414</v>
      </c>
      <c r="AV366" s="1454">
        <f>'Ctrl Panel'!AX68</f>
        <v>2.9582421928148319</v>
      </c>
      <c r="AW366" s="1454">
        <f>'Ctrl Panel'!AY68</f>
        <v>2.9727360359854345</v>
      </c>
      <c r="AX366" s="1454">
        <f>'Ctrl Panel'!AZ68</f>
        <v>3.0437975491788585</v>
      </c>
      <c r="AY366" s="1454">
        <f>'Ctrl Panel'!BA68</f>
        <v>3.1857080632866794</v>
      </c>
      <c r="AZ366" s="1454">
        <f>'Ctrl Panel'!BB68</f>
        <v>3.4993874520880368</v>
      </c>
      <c r="BA366" s="1454">
        <f>'Ctrl Panel'!BC68</f>
        <v>3.3177967186544888</v>
      </c>
      <c r="BB366" s="1454">
        <f>'Ctrl Panel'!BD68</f>
        <v>3.1353141699408269</v>
      </c>
      <c r="BC366" s="1454">
        <f>'Ctrl Panel'!BE68</f>
        <v>3.0053873230473744</v>
      </c>
      <c r="BD366" s="1454">
        <f>'Ctrl Panel'!BF68</f>
        <v>3.0187423260534483</v>
      </c>
      <c r="BE366" s="1454">
        <f>'Ctrl Panel'!BG68</f>
        <v>3.0467477822442359</v>
      </c>
      <c r="BF366" s="1454">
        <f>'Ctrl Panel'!BH68</f>
        <v>3.0701534473016325</v>
      </c>
      <c r="BG366" s="1454">
        <f>'Ctrl Panel'!BI68</f>
        <v>3.0877745517020267</v>
      </c>
      <c r="BH366" s="1454">
        <f>'Ctrl Panel'!BJ68</f>
        <v>3.2405211554669737</v>
      </c>
      <c r="BI366" s="1454">
        <f>'Ctrl Panel'!BK68</f>
        <v>3.2429975005385727</v>
      </c>
      <c r="BJ366" s="1454">
        <f>'Ctrl Panel'!BL68</f>
        <v>3.260486141659932</v>
      </c>
      <c r="BK366" s="1454">
        <f>'Ctrl Panel'!BM68</f>
        <v>3.3331217688887409</v>
      </c>
      <c r="BL366" s="1454">
        <f>'Ctrl Panel'!BN68</f>
        <v>3.6595590198559957</v>
      </c>
      <c r="BM366" s="1454">
        <f>'Ctrl Panel'!BO68</f>
        <v>3.5219455636709927</v>
      </c>
      <c r="BN366" s="1454">
        <f>'Ctrl Panel'!BP68</f>
        <v>3.3667988438611434</v>
      </c>
      <c r="BO366" s="1454">
        <f>'Ctrl Panel'!BQ68</f>
        <v>3.2508321228229393</v>
      </c>
      <c r="BP366" s="1454">
        <f>'Ctrl Panel'!BR68</f>
        <v>3.2691397441824366</v>
      </c>
      <c r="BQ366" s="1454">
        <f>'Ctrl Panel'!BS68</f>
        <v>3.3021187516782873</v>
      </c>
      <c r="BR366" s="1454">
        <f>'Ctrl Panel'!BT68</f>
        <v>3.3276008443533072</v>
      </c>
      <c r="BS366" s="1454">
        <f>'Ctrl Panel'!BU68</f>
        <v>3.3499385026068995</v>
      </c>
      <c r="BT366" s="1454">
        <f>'Ctrl Panel'!BV68</f>
        <v>3.5011580277354</v>
      </c>
      <c r="BU366" s="1454">
        <f>'Ctrl Panel'!BW68</f>
        <v>3.4978187939357479</v>
      </c>
      <c r="BV366" s="1454">
        <f>'Ctrl Panel'!BX68</f>
        <v>3.4937226128611711</v>
      </c>
      <c r="BW366" s="1454">
        <f>'Ctrl Panel'!BY68</f>
        <v>3.5727129881685755</v>
      </c>
      <c r="BX366" s="1454">
        <f>'Ctrl Panel'!BZ68</f>
        <v>3.9537471231201069</v>
      </c>
      <c r="BY366" s="1454">
        <f>'Ctrl Panel'!CA68</f>
        <v>3.6876379673153501</v>
      </c>
      <c r="BZ366" s="1454">
        <f>'Ctrl Panel'!CB68</f>
        <v>3.6207637108415645</v>
      </c>
      <c r="CA366" s="1454">
        <f>'Ctrl Panel'!CC68</f>
        <v>3.4397846626214714</v>
      </c>
      <c r="CB366" s="1454">
        <f>'Ctrl Panel'!CD68</f>
        <v>3.4599862921727245</v>
      </c>
      <c r="CC366" s="1454">
        <f>'Ctrl Panel'!CE68</f>
        <v>3.4975727603118472</v>
      </c>
      <c r="CD366" s="1454">
        <f>'Ctrl Panel'!CF68</f>
        <v>3.5171998182393542</v>
      </c>
      <c r="CE366" s="1454">
        <f>'Ctrl Panel'!CG68</f>
        <v>3.5387669011684619</v>
      </c>
      <c r="CF366" s="1454">
        <f>'Ctrl Panel'!CH68</f>
        <v>3.6062954893505994</v>
      </c>
      <c r="CG366" s="1454">
        <f>'Ctrl Panel'!CI68</f>
        <v>3.6219656570289245</v>
      </c>
      <c r="CH366" s="1454">
        <f>'Ctrl Panel'!CJ68</f>
        <v>3.7003174331048396</v>
      </c>
      <c r="CI366" s="1454">
        <f>'Ctrl Panel'!CK68</f>
        <v>3.7684753252443421</v>
      </c>
      <c r="CJ366" s="1454">
        <f>'Ctrl Panel'!CL68</f>
        <v>4.0727411558950477</v>
      </c>
      <c r="CK366" s="1454">
        <f>'Ctrl Panel'!CM68</f>
        <v>3.9495992795198056</v>
      </c>
      <c r="CL366" s="1454">
        <f>'Ctrl Panel'!CN68</f>
        <v>3.7343425299661934</v>
      </c>
      <c r="CM366" s="1454">
        <f>'Ctrl Panel'!CO68</f>
        <v>3.6235831946684836</v>
      </c>
      <c r="CN366" s="1454">
        <f>'Ctrl Panel'!CP68</f>
        <v>3.643038702028456</v>
      </c>
      <c r="CO366" s="1454">
        <f>'Ctrl Panel'!CQ68</f>
        <v>3.6708160134943575</v>
      </c>
      <c r="CP366" s="1454">
        <f>'Ctrl Panel'!CR68</f>
        <v>3.7006757198622955</v>
      </c>
      <c r="CQ366" s="1454">
        <f>'Ctrl Panel'!CS68</f>
        <v>3.7119617047010314</v>
      </c>
      <c r="CR366" s="1454">
        <f>'Ctrl Panel'!CT68</f>
        <v>3.769253716026244</v>
      </c>
      <c r="CS366" s="1454">
        <f>'Ctrl Panel'!CU68</f>
        <v>3.7888196259974651</v>
      </c>
      <c r="CT366" s="1454">
        <f>'Ctrl Panel'!CV68</f>
        <v>3.8688398752421542</v>
      </c>
      <c r="CU366" s="1454">
        <f>'Ctrl Panel'!CW68</f>
        <v>3.9433353540694278</v>
      </c>
      <c r="CV366" s="1454"/>
      <c r="CW366" s="1454"/>
      <c r="CX366" s="1454"/>
      <c r="CY366" s="1454"/>
      <c r="CZ366" s="1454"/>
      <c r="DA366" s="1454"/>
      <c r="DB366" s="1454"/>
      <c r="DC366" s="1454"/>
      <c r="DD366" s="1454"/>
      <c r="DE366" s="1454"/>
      <c r="DF366" s="1454"/>
      <c r="DG366" s="1454"/>
      <c r="DH366" s="1454"/>
      <c r="DI366" s="1454"/>
      <c r="DJ366" s="1454"/>
      <c r="DK366" s="1454"/>
      <c r="DL366" s="1454"/>
      <c r="DM366" s="1454"/>
      <c r="DN366" s="1454"/>
      <c r="DO366" s="1454"/>
      <c r="DP366" s="1454"/>
      <c r="DQ366" s="1454"/>
      <c r="DR366" s="1454"/>
      <c r="DS366" s="1454"/>
      <c r="DT366" s="1454"/>
      <c r="DU366" s="1454"/>
      <c r="DV366" s="1454"/>
      <c r="DW366" s="1454"/>
      <c r="DX366" s="1454"/>
      <c r="DY366" s="1454"/>
      <c r="DZ366" s="1454"/>
      <c r="EA366" s="1454"/>
      <c r="EB366" s="1454"/>
      <c r="EC366" s="1454"/>
      <c r="ED366" s="1454"/>
      <c r="EE366" s="1454"/>
      <c r="EF366" s="1454"/>
      <c r="EG366" s="1454"/>
      <c r="EH366" s="1454"/>
      <c r="EI366" s="1454"/>
      <c r="EJ366" s="1454"/>
      <c r="EK366" s="1454"/>
      <c r="EL366" s="1454"/>
      <c r="EM366" s="1454"/>
      <c r="EN366" s="1454"/>
      <c r="EO366" s="1454"/>
      <c r="EP366" s="1454"/>
      <c r="EQ366" s="1454"/>
      <c r="ER366" s="1454"/>
      <c r="ES366" s="1454"/>
      <c r="ET366" s="1454"/>
      <c r="EU366" s="1454"/>
      <c r="EV366" s="1454"/>
      <c r="EW366" s="1454"/>
      <c r="EX366" s="1454"/>
      <c r="EY366" s="1454"/>
      <c r="EZ366" s="1454"/>
      <c r="FA366" s="1454"/>
      <c r="FB366" s="1454"/>
      <c r="FC366" s="1454"/>
      <c r="FD366" s="1454"/>
      <c r="FE366" s="1454"/>
      <c r="FF366" s="1454"/>
      <c r="FG366" s="1454"/>
      <c r="FH366" s="1454"/>
      <c r="FI366" s="1454"/>
      <c r="FJ366" s="1454"/>
      <c r="FK366" s="1454"/>
      <c r="FL366" s="1454"/>
      <c r="FM366" s="1454"/>
      <c r="FN366" s="1454"/>
      <c r="FO366" s="1454"/>
      <c r="FP366" s="1454"/>
      <c r="FQ366" s="1454"/>
      <c r="FR366" s="1454"/>
      <c r="FS366" s="1454"/>
      <c r="FT366" s="1454"/>
      <c r="FU366" s="1454"/>
      <c r="FV366" s="1454"/>
      <c r="FW366" s="1454"/>
      <c r="FX366" s="1454"/>
      <c r="FY366" s="1454"/>
      <c r="FZ366" s="1454"/>
      <c r="GA366" s="1454"/>
      <c r="GB366" s="1454"/>
      <c r="GC366" s="1454"/>
      <c r="GD366" s="1454"/>
      <c r="GE366" s="1454"/>
      <c r="GF366" s="1454"/>
      <c r="GG366" s="1454"/>
      <c r="GH366" s="1454"/>
      <c r="GI366" s="1454"/>
      <c r="GJ366" s="1454"/>
      <c r="GK366" s="1454"/>
      <c r="GL366" s="1454"/>
      <c r="GM366" s="1454"/>
      <c r="GN366" s="1454"/>
      <c r="GO366" s="1454"/>
      <c r="GP366" s="1454"/>
      <c r="GQ366" s="1454"/>
      <c r="GR366" s="1454"/>
      <c r="GS366" s="1454"/>
      <c r="GT366" s="1454"/>
      <c r="GU366" s="1454"/>
      <c r="GV366" s="1454"/>
      <c r="GW366" s="1454"/>
      <c r="GX366" s="1454"/>
      <c r="GY366" s="1454"/>
      <c r="GZ366" s="1454"/>
      <c r="HA366" s="1454"/>
      <c r="HB366" s="1454"/>
      <c r="HC366" s="1454"/>
      <c r="HD366" s="1454"/>
      <c r="HE366" s="1454"/>
      <c r="HF366" s="1454"/>
      <c r="HG366" s="1454"/>
      <c r="HH366" s="1454"/>
      <c r="HI366" s="1454"/>
    </row>
    <row r="367" spans="2:217" ht="15" thickBot="1"/>
    <row r="368" spans="2:217" s="1208" customFormat="1" ht="28.5" thickBot="1">
      <c r="C368" s="1778" t="s">
        <v>1415</v>
      </c>
      <c r="D368" s="1776">
        <f>SUMIF('Ctrl Panel'!$EF$3:$EM$3,Report!D183,'Ctrl Panel'!$EF$68:$EM$68)</f>
        <v>2.9746260861997302</v>
      </c>
      <c r="E368" s="1776">
        <f>SUMIF('Ctrl Panel'!$EF$3:$EM$3,Report!E183,'Ctrl Panel'!$EF$68:$EM$68)</f>
        <v>2.9746260861997302</v>
      </c>
      <c r="F368" s="1776">
        <f>SUMIF('Ctrl Panel'!$EF$3:$EM$3,Report!F183,'Ctrl Panel'!$EF$68:$EM$68)</f>
        <v>2.9746260861997302</v>
      </c>
      <c r="G368" s="1776">
        <f>SUMIF('Ctrl Panel'!$EF$3:$EM$3,Report!G183,'Ctrl Panel'!$EF$68:$EM$68)</f>
        <v>2.9746260861997302</v>
      </c>
      <c r="H368" s="1776">
        <f>SUMIF('Ctrl Panel'!$EF$3:$EM$3,Report!H183,'Ctrl Panel'!$EF$68:$EM$68)</f>
        <v>2.9746260861997302</v>
      </c>
      <c r="I368" s="1776">
        <f>SUMIF('Ctrl Panel'!$EF$3:$EM$3,Report!I183,'Ctrl Panel'!$EF$68:$EM$68)</f>
        <v>2.9746260861997302</v>
      </c>
      <c r="J368" s="1776">
        <f>SUMIF('Ctrl Panel'!$EF$3:$EM$3,Report!J183,'Ctrl Panel'!$EF$68:$EM$68)</f>
        <v>2.9746260861997302</v>
      </c>
      <c r="K368" s="1776">
        <f>SUMIF('Ctrl Panel'!$EF$3:$EM$3,Report!K183,'Ctrl Panel'!$EF$68:$EM$68)</f>
        <v>2.9746260861997302</v>
      </c>
      <c r="L368" s="1776">
        <f>SUMIF('Ctrl Panel'!$EF$3:$EM$3,Report!L183,'Ctrl Panel'!$EF$68:$EM$68)</f>
        <v>2.9746260861997302</v>
      </c>
      <c r="M368" s="1776">
        <f>SUMIF('Ctrl Panel'!$EF$3:$EM$3,Report!M183,'Ctrl Panel'!$EF$68:$EM$68)</f>
        <v>2.9746260861997302</v>
      </c>
      <c r="N368" s="1776">
        <f>SUMIF('Ctrl Panel'!$EF$3:$EM$3,Report!N183,'Ctrl Panel'!$EF$68:$EM$68)</f>
        <v>2.9746260861997302</v>
      </c>
      <c r="O368" s="1776">
        <f>SUMIF('Ctrl Panel'!$EF$3:$EM$3,Report!O183,'Ctrl Panel'!$EF$68:$EM$68)</f>
        <v>2.9746260861997302</v>
      </c>
      <c r="P368" s="1776">
        <f>SUMIF('Ctrl Panel'!$EF$3:$EM$3,Report!P183,'Ctrl Panel'!$EF$68:$EM$68)</f>
        <v>2.6939939829315436</v>
      </c>
      <c r="Q368" s="1776">
        <f>SUMIF('Ctrl Panel'!$EF$3:$EM$3,Report!Q183,'Ctrl Panel'!$EF$68:$EM$68)</f>
        <v>2.6939939829315436</v>
      </c>
      <c r="R368" s="1776">
        <f>SUMIF('Ctrl Panel'!$EF$3:$EM$3,Report!R183,'Ctrl Panel'!$EF$68:$EM$68)</f>
        <v>2.6939939829315436</v>
      </c>
      <c r="S368" s="1776">
        <f>SUMIF('Ctrl Panel'!$EF$3:$EM$3,Report!S183,'Ctrl Panel'!$EF$68:$EM$68)</f>
        <v>2.6939939829315436</v>
      </c>
      <c r="T368" s="1776">
        <f>SUMIF('Ctrl Panel'!$EF$3:$EM$3,Report!T183,'Ctrl Panel'!$EF$68:$EM$68)</f>
        <v>2.6939939829315436</v>
      </c>
      <c r="U368" s="1776">
        <f>SUMIF('Ctrl Panel'!$EF$3:$EM$3,Report!U183,'Ctrl Panel'!$EF$68:$EM$68)</f>
        <v>2.6939939829315436</v>
      </c>
      <c r="V368" s="1776">
        <f>SUMIF('Ctrl Panel'!$EF$3:$EM$3,Report!V183,'Ctrl Panel'!$EF$68:$EM$68)</f>
        <v>2.6939939829315436</v>
      </c>
      <c r="W368" s="1776">
        <f>SUMIF('Ctrl Panel'!$EF$3:$EM$3,Report!W183,'Ctrl Panel'!$EF$68:$EM$68)</f>
        <v>2.6939939829315436</v>
      </c>
      <c r="X368" s="1776">
        <f>SUMIF('Ctrl Panel'!$EF$3:$EM$3,Report!X183,'Ctrl Panel'!$EF$68:$EM$68)</f>
        <v>2.6939939829315436</v>
      </c>
      <c r="Y368" s="1776">
        <f>SUMIF('Ctrl Panel'!$EF$3:$EM$3,Report!Y183,'Ctrl Panel'!$EF$68:$EM$68)</f>
        <v>2.6939939829315436</v>
      </c>
      <c r="Z368" s="1776">
        <f>SUMIF('Ctrl Panel'!$EF$3:$EM$3,Report!Z183,'Ctrl Panel'!$EF$68:$EM$68)</f>
        <v>2.6939939829315436</v>
      </c>
      <c r="AA368" s="1776">
        <f>SUMIF('Ctrl Panel'!$EF$3:$EM$3,Report!AA183,'Ctrl Panel'!$EF$68:$EM$68)</f>
        <v>2.6939939829315436</v>
      </c>
      <c r="AB368" s="1776">
        <f>SUMIF('Ctrl Panel'!$EF$3:$EM$3,Report!AB183,'Ctrl Panel'!$EF$68:$EM$68)</f>
        <v>2.8484830282489999</v>
      </c>
      <c r="AC368" s="1776">
        <f>SUMIF('Ctrl Panel'!$EF$3:$EM$3,Report!AC183,'Ctrl Panel'!$EF$68:$EM$68)</f>
        <v>2.8484830282489999</v>
      </c>
      <c r="AD368" s="1776">
        <f>SUMIF('Ctrl Panel'!$EF$3:$EM$3,Report!AD183,'Ctrl Panel'!$EF$68:$EM$68)</f>
        <v>2.8484830282489999</v>
      </c>
      <c r="AE368" s="1776">
        <f>SUMIF('Ctrl Panel'!$EF$3:$EM$3,Report!AE183,'Ctrl Panel'!$EF$68:$EM$68)</f>
        <v>2.8484830282489999</v>
      </c>
      <c r="AF368" s="1776">
        <f>SUMIF('Ctrl Panel'!$EF$3:$EM$3,Report!AF183,'Ctrl Panel'!$EF$68:$EM$68)</f>
        <v>2.8484830282489999</v>
      </c>
      <c r="AG368" s="1776">
        <f>SUMIF('Ctrl Panel'!$EF$3:$EM$3,Report!AG183,'Ctrl Panel'!$EF$68:$EM$68)</f>
        <v>2.8484830282489999</v>
      </c>
      <c r="AH368" s="1776">
        <f>SUMIF('Ctrl Panel'!$EF$3:$EM$3,Report!AH183,'Ctrl Panel'!$EF$68:$EM$68)</f>
        <v>2.8484830282489999</v>
      </c>
      <c r="AI368" s="1776">
        <f>SUMIF('Ctrl Panel'!$EF$3:$EM$3,Report!AI183,'Ctrl Panel'!$EF$68:$EM$68)</f>
        <v>2.8484830282489999</v>
      </c>
      <c r="AJ368" s="1776">
        <f>SUMIF('Ctrl Panel'!$EF$3:$EM$3,Report!AJ183,'Ctrl Panel'!$EF$68:$EM$68)</f>
        <v>2.8484830282489999</v>
      </c>
      <c r="AK368" s="1776">
        <f>SUMIF('Ctrl Panel'!$EF$3:$EM$3,Report!AK183,'Ctrl Panel'!$EF$68:$EM$68)</f>
        <v>2.8484830282489999</v>
      </c>
      <c r="AL368" s="1776">
        <f>SUMIF('Ctrl Panel'!$EF$3:$EM$3,Report!AL183,'Ctrl Panel'!$EF$68:$EM$68)</f>
        <v>2.8484830282489999</v>
      </c>
      <c r="AM368" s="1776">
        <f>SUMIF('Ctrl Panel'!$EF$3:$EM$3,Report!AM183,'Ctrl Panel'!$EF$68:$EM$68)</f>
        <v>2.8484830282489999</v>
      </c>
      <c r="AN368" s="1776">
        <f>SUMIF('Ctrl Panel'!$EF$3:$EM$3,Report!AN183,'Ctrl Panel'!$EF$68:$EM$68)</f>
        <v>3.0155478784809744</v>
      </c>
      <c r="AO368" s="1776">
        <f>SUMIF('Ctrl Panel'!$EF$3:$EM$3,Report!AO183,'Ctrl Panel'!$EF$68:$EM$68)</f>
        <v>3.0155478784809744</v>
      </c>
      <c r="AP368" s="1776">
        <f>SUMIF('Ctrl Panel'!$EF$3:$EM$3,Report!AP183,'Ctrl Panel'!$EF$68:$EM$68)</f>
        <v>3.0155478784809744</v>
      </c>
      <c r="AQ368" s="1776">
        <f>SUMIF('Ctrl Panel'!$EF$3:$EM$3,Report!AQ183,'Ctrl Panel'!$EF$68:$EM$68)</f>
        <v>3.0155478784809744</v>
      </c>
      <c r="AR368" s="1776">
        <f>SUMIF('Ctrl Panel'!$EF$3:$EM$3,Report!AR183,'Ctrl Panel'!$EF$68:$EM$68)</f>
        <v>3.0155478784809744</v>
      </c>
      <c r="AS368" s="1776">
        <f>SUMIF('Ctrl Panel'!$EF$3:$EM$3,Report!AS183,'Ctrl Panel'!$EF$68:$EM$68)</f>
        <v>3.0155478784809744</v>
      </c>
      <c r="AT368" s="1776">
        <f>SUMIF('Ctrl Panel'!$EF$3:$EM$3,Report!AT183,'Ctrl Panel'!$EF$68:$EM$68)</f>
        <v>3.0155478784809744</v>
      </c>
      <c r="AU368" s="1776">
        <f>SUMIF('Ctrl Panel'!$EF$3:$EM$3,Report!AU183,'Ctrl Panel'!$EF$68:$EM$68)</f>
        <v>3.0155478784809744</v>
      </c>
      <c r="AV368" s="1776">
        <f>SUMIF('Ctrl Panel'!$EF$3:$EM$3,Report!AV183,'Ctrl Panel'!$EF$68:$EM$68)</f>
        <v>3.0155478784809744</v>
      </c>
      <c r="AW368" s="1776">
        <f>SUMIF('Ctrl Panel'!$EF$3:$EM$3,Report!AW183,'Ctrl Panel'!$EF$68:$EM$68)</f>
        <v>3.0155478784809744</v>
      </c>
      <c r="AX368" s="1776">
        <f>SUMIF('Ctrl Panel'!$EF$3:$EM$3,Report!AX183,'Ctrl Panel'!$EF$68:$EM$68)</f>
        <v>3.0155478784809744</v>
      </c>
      <c r="AY368" s="1776">
        <f>SUMIF('Ctrl Panel'!$EF$3:$EM$3,Report!AY183,'Ctrl Panel'!$EF$68:$EM$68)</f>
        <v>3.0155478784809744</v>
      </c>
      <c r="AZ368" s="1776">
        <f>SUMIF('Ctrl Panel'!$EF$3:$EM$3,Report!AZ183,'Ctrl Panel'!$EF$68:$EM$68)</f>
        <v>3.1882025281321904</v>
      </c>
      <c r="BA368" s="1776">
        <f>SUMIF('Ctrl Panel'!$EF$3:$EM$3,Report!BA183,'Ctrl Panel'!$EF$68:$EM$68)</f>
        <v>3.1882025281321904</v>
      </c>
      <c r="BB368" s="1776">
        <f>SUMIF('Ctrl Panel'!$EF$3:$EM$3,Report!BB183,'Ctrl Panel'!$EF$68:$EM$68)</f>
        <v>3.1882025281321904</v>
      </c>
      <c r="BC368" s="1776">
        <f>SUMIF('Ctrl Panel'!$EF$3:$EM$3,Report!BC183,'Ctrl Panel'!$EF$68:$EM$68)</f>
        <v>3.1882025281321904</v>
      </c>
      <c r="BD368" s="1776">
        <f>SUMIF('Ctrl Panel'!$EF$3:$EM$3,Report!BD183,'Ctrl Panel'!$EF$68:$EM$68)</f>
        <v>3.1882025281321904</v>
      </c>
      <c r="BE368" s="1776">
        <f>SUMIF('Ctrl Panel'!$EF$3:$EM$3,Report!BE183,'Ctrl Panel'!$EF$68:$EM$68)</f>
        <v>3.1882025281321904</v>
      </c>
      <c r="BF368" s="1776">
        <f>SUMIF('Ctrl Panel'!$EF$3:$EM$3,Report!BF183,'Ctrl Panel'!$EF$68:$EM$68)</f>
        <v>3.1882025281321904</v>
      </c>
      <c r="BG368" s="1776">
        <f>SUMIF('Ctrl Panel'!$EF$3:$EM$3,Report!BG183,'Ctrl Panel'!$EF$68:$EM$68)</f>
        <v>3.1882025281321904</v>
      </c>
      <c r="BH368" s="1776">
        <f>SUMIF('Ctrl Panel'!$EF$3:$EM$3,Report!BH183,'Ctrl Panel'!$EF$68:$EM$68)</f>
        <v>3.1882025281321904</v>
      </c>
      <c r="BI368" s="1776">
        <f>SUMIF('Ctrl Panel'!$EF$3:$EM$3,Report!BI183,'Ctrl Panel'!$EF$68:$EM$68)</f>
        <v>3.1882025281321904</v>
      </c>
      <c r="BJ368" s="1776">
        <f>SUMIF('Ctrl Panel'!$EF$3:$EM$3,Report!BJ183,'Ctrl Panel'!$EF$68:$EM$68)</f>
        <v>3.1882025281321904</v>
      </c>
      <c r="BK368" s="1776">
        <f>SUMIF('Ctrl Panel'!$EF$3:$EM$3,Report!BK183,'Ctrl Panel'!$EF$68:$EM$68)</f>
        <v>3.1882025281321904</v>
      </c>
      <c r="BL368" s="1776">
        <f>SUMIF('Ctrl Panel'!$EF$3:$EM$3,Report!BL183,'Ctrl Panel'!$EF$68:$EM$68)</f>
        <v>3.4261121513110742</v>
      </c>
      <c r="BM368" s="1776">
        <f>SUMIF('Ctrl Panel'!$EF$3:$EM$3,Report!BM183,'Ctrl Panel'!$EF$68:$EM$68)</f>
        <v>3.4261121513110742</v>
      </c>
      <c r="BN368" s="1776">
        <f>SUMIF('Ctrl Panel'!$EF$3:$EM$3,Report!BN183,'Ctrl Panel'!$EF$68:$EM$68)</f>
        <v>3.4261121513110742</v>
      </c>
      <c r="BO368" s="1776">
        <f>SUMIF('Ctrl Panel'!$EF$3:$EM$3,Report!BO183,'Ctrl Panel'!$EF$68:$EM$68)</f>
        <v>3.4261121513110742</v>
      </c>
      <c r="BP368" s="1776">
        <f>SUMIF('Ctrl Panel'!$EF$3:$EM$3,Report!BP183,'Ctrl Panel'!$EF$68:$EM$68)</f>
        <v>3.4261121513110742</v>
      </c>
      <c r="BQ368" s="1776">
        <f>SUMIF('Ctrl Panel'!$EF$3:$EM$3,Report!BQ183,'Ctrl Panel'!$EF$68:$EM$68)</f>
        <v>3.4261121513110742</v>
      </c>
      <c r="BR368" s="1776">
        <f>SUMIF('Ctrl Panel'!$EF$3:$EM$3,Report!BR183,'Ctrl Panel'!$EF$68:$EM$68)</f>
        <v>3.4261121513110742</v>
      </c>
      <c r="BS368" s="1776">
        <f>SUMIF('Ctrl Panel'!$EF$3:$EM$3,Report!BS183,'Ctrl Panel'!$EF$68:$EM$68)</f>
        <v>3.4261121513110742</v>
      </c>
      <c r="BT368" s="1776">
        <f>SUMIF('Ctrl Panel'!$EF$3:$EM$3,Report!BT183,'Ctrl Panel'!$EF$68:$EM$68)</f>
        <v>3.4261121513110742</v>
      </c>
      <c r="BU368" s="1776">
        <f>SUMIF('Ctrl Panel'!$EF$3:$EM$3,Report!BU183,'Ctrl Panel'!$EF$68:$EM$68)</f>
        <v>3.4261121513110742</v>
      </c>
      <c r="BV368" s="1776">
        <f>SUMIF('Ctrl Panel'!$EF$3:$EM$3,Report!BV183,'Ctrl Panel'!$EF$68:$EM$68)</f>
        <v>3.4261121513110742</v>
      </c>
      <c r="BW368" s="1776">
        <f>SUMIF('Ctrl Panel'!$EF$3:$EM$3,Report!BW183,'Ctrl Panel'!$EF$68:$EM$68)</f>
        <v>3.4261121513110742</v>
      </c>
      <c r="BX368" s="1776">
        <f>SUMIF('Ctrl Panel'!$EF$3:$EM$3,Report!BX183,'Ctrl Panel'!$EF$68:$EM$68)</f>
        <v>3.6177094283766329</v>
      </c>
      <c r="BY368" s="1776">
        <f>SUMIF('Ctrl Panel'!$EF$3:$EM$3,Report!BY183,'Ctrl Panel'!$EF$68:$EM$68)</f>
        <v>3.6177094283766329</v>
      </c>
      <c r="BZ368" s="1776">
        <f>SUMIF('Ctrl Panel'!$EF$3:$EM$3,Report!BZ183,'Ctrl Panel'!$EF$68:$EM$68)</f>
        <v>3.6177094283766329</v>
      </c>
      <c r="CA368" s="1776">
        <f>SUMIF('Ctrl Panel'!$EF$3:$EM$3,Report!CA183,'Ctrl Panel'!$EF$68:$EM$68)</f>
        <v>3.6177094283766329</v>
      </c>
      <c r="CB368" s="1776">
        <f>SUMIF('Ctrl Panel'!$EF$3:$EM$3,Report!CB183,'Ctrl Panel'!$EF$68:$EM$68)</f>
        <v>3.6177094283766329</v>
      </c>
      <c r="CC368" s="1776">
        <f>SUMIF('Ctrl Panel'!$EF$3:$EM$3,Report!CC183,'Ctrl Panel'!$EF$68:$EM$68)</f>
        <v>3.6177094283766329</v>
      </c>
      <c r="CD368" s="1776">
        <f>SUMIF('Ctrl Panel'!$EF$3:$EM$3,Report!CD183,'Ctrl Panel'!$EF$68:$EM$68)</f>
        <v>3.6177094283766329</v>
      </c>
      <c r="CE368" s="1776">
        <f>SUMIF('Ctrl Panel'!$EF$3:$EM$3,Report!CE183,'Ctrl Panel'!$EF$68:$EM$68)</f>
        <v>3.6177094283766329</v>
      </c>
      <c r="CF368" s="1776">
        <f>SUMIF('Ctrl Panel'!$EF$3:$EM$3,Report!CF183,'Ctrl Panel'!$EF$68:$EM$68)</f>
        <v>3.6177094283766329</v>
      </c>
      <c r="CG368" s="1776">
        <f>SUMIF('Ctrl Panel'!$EF$3:$EM$3,Report!CG183,'Ctrl Panel'!$EF$68:$EM$68)</f>
        <v>3.6177094283766329</v>
      </c>
      <c r="CH368" s="1776">
        <f>SUMIF('Ctrl Panel'!$EF$3:$EM$3,Report!CH183,'Ctrl Panel'!$EF$68:$EM$68)</f>
        <v>3.6177094283766329</v>
      </c>
      <c r="CI368" s="1776">
        <f>SUMIF('Ctrl Panel'!$EF$3:$EM$3,Report!CI183,'Ctrl Panel'!$EF$68:$EM$68)</f>
        <v>3.6177094283766329</v>
      </c>
      <c r="CJ368" s="1776">
        <f>SUMIF('Ctrl Panel'!$EF$3:$EM$3,Report!CJ183,'Ctrl Panel'!$EF$68:$EM$68)</f>
        <v>3.7897505726225797</v>
      </c>
      <c r="CK368" s="1776">
        <f>SUMIF('Ctrl Panel'!$EF$3:$EM$3,Report!CK183,'Ctrl Panel'!$EF$68:$EM$68)</f>
        <v>3.7897505726225797</v>
      </c>
      <c r="CL368" s="1776">
        <f>SUMIF('Ctrl Panel'!$EF$3:$EM$3,Report!CL183,'Ctrl Panel'!$EF$68:$EM$68)</f>
        <v>3.7897505726225797</v>
      </c>
      <c r="CM368" s="1776">
        <f>SUMIF('Ctrl Panel'!$EF$3:$EM$3,Report!CM183,'Ctrl Panel'!$EF$68:$EM$68)</f>
        <v>3.7897505726225797</v>
      </c>
      <c r="CN368" s="1776">
        <f>SUMIF('Ctrl Panel'!$EF$3:$EM$3,Report!CN183,'Ctrl Panel'!$EF$68:$EM$68)</f>
        <v>3.7897505726225797</v>
      </c>
      <c r="CO368" s="1776">
        <f>SUMIF('Ctrl Panel'!$EF$3:$EM$3,Report!CO183,'Ctrl Panel'!$EF$68:$EM$68)</f>
        <v>3.7897505726225797</v>
      </c>
      <c r="CP368" s="1776">
        <f>SUMIF('Ctrl Panel'!$EF$3:$EM$3,Report!CP183,'Ctrl Panel'!$EF$68:$EM$68)</f>
        <v>3.7897505726225797</v>
      </c>
      <c r="CQ368" s="1776">
        <f>SUMIF('Ctrl Panel'!$EF$3:$EM$3,Report!CQ183,'Ctrl Panel'!$EF$68:$EM$68)</f>
        <v>3.7897505726225797</v>
      </c>
      <c r="CR368" s="1776">
        <f>SUMIF('Ctrl Panel'!$EF$3:$EM$3,Report!CR183,'Ctrl Panel'!$EF$68:$EM$68)</f>
        <v>3.7897505726225797</v>
      </c>
      <c r="CS368" s="1776">
        <f>SUMIF('Ctrl Panel'!$EF$3:$EM$3,Report!CS183,'Ctrl Panel'!$EF$68:$EM$68)</f>
        <v>3.7897505726225797</v>
      </c>
      <c r="CT368" s="1776">
        <f>SUMIF('Ctrl Panel'!$EF$3:$EM$3,Report!CT183,'Ctrl Panel'!$EF$68:$EM$68)</f>
        <v>3.7897505726225797</v>
      </c>
      <c r="CU368" s="1776">
        <f>SUMIF('Ctrl Panel'!$EF$3:$EM$3,Report!CU183,'Ctrl Panel'!$EF$68:$EM$68)</f>
        <v>3.7897505726225797</v>
      </c>
    </row>
    <row r="369" spans="3:99" s="1208" customFormat="1" ht="15" thickBot="1">
      <c r="C369" s="1778" t="s">
        <v>1416</v>
      </c>
      <c r="D369" s="1776">
        <f>D366</f>
        <v>3.9393981007862435</v>
      </c>
      <c r="E369" s="1776">
        <f t="shared" ref="E369:Q369" si="44">E366</f>
        <v>2.6660511106855429</v>
      </c>
      <c r="F369" s="1776">
        <f t="shared" si="44"/>
        <v>2.7249727722451724</v>
      </c>
      <c r="G369" s="1776">
        <f t="shared" si="44"/>
        <v>2.8430837363929862</v>
      </c>
      <c r="H369" s="1776">
        <f t="shared" si="44"/>
        <v>2.8465775230357475</v>
      </c>
      <c r="I369" s="1776">
        <f t="shared" si="44"/>
        <v>3.0184770652418242</v>
      </c>
      <c r="J369" s="1776">
        <f t="shared" si="44"/>
        <v>2.9209154844492624</v>
      </c>
      <c r="K369" s="1776">
        <f t="shared" si="44"/>
        <v>3.0283277078590927</v>
      </c>
      <c r="L369" s="1776">
        <f t="shared" si="44"/>
        <v>3.0149219367966729</v>
      </c>
      <c r="M369" s="1776">
        <f t="shared" si="44"/>
        <v>2.8860280180395983</v>
      </c>
      <c r="N369" s="1776">
        <f t="shared" si="44"/>
        <v>2.8929926929556053</v>
      </c>
      <c r="O369" s="1776">
        <f t="shared" si="44"/>
        <v>2.9137668859090109</v>
      </c>
      <c r="P369" s="1776">
        <f t="shared" si="44"/>
        <v>2.9636084344309954</v>
      </c>
      <c r="Q369" s="1776">
        <f t="shared" si="44"/>
        <v>2.9262993012673579</v>
      </c>
      <c r="R369" s="1776">
        <f t="shared" ref="R369:CC369" si="45">R366</f>
        <v>2.8480773712850818</v>
      </c>
      <c r="S369" s="1776">
        <f t="shared" si="45"/>
        <v>2.6137417477517846</v>
      </c>
      <c r="T369" s="1776">
        <f t="shared" si="45"/>
        <v>2.587539942370801</v>
      </c>
      <c r="U369" s="1776">
        <f t="shared" si="45"/>
        <v>2.6153371815759892</v>
      </c>
      <c r="V369" s="1776">
        <f t="shared" si="45"/>
        <v>2.6320869670976936</v>
      </c>
      <c r="W369" s="1776">
        <f t="shared" si="45"/>
        <v>2.6378116671226617</v>
      </c>
      <c r="X369" s="1776">
        <f t="shared" si="45"/>
        <v>2.6028955837593837</v>
      </c>
      <c r="Y369" s="1776">
        <f t="shared" si="45"/>
        <v>2.5940135767600263</v>
      </c>
      <c r="Z369" s="1776">
        <f t="shared" si="45"/>
        <v>2.5954018431072803</v>
      </c>
      <c r="AA369" s="1776">
        <f t="shared" si="45"/>
        <v>2.7111141786494732</v>
      </c>
      <c r="AB369" s="1776">
        <f t="shared" si="45"/>
        <v>3.0423820816451261</v>
      </c>
      <c r="AC369" s="1776">
        <f t="shared" si="45"/>
        <v>3.0251832573673108</v>
      </c>
      <c r="AD369" s="1776">
        <f t="shared" si="45"/>
        <v>2.9767001094679122</v>
      </c>
      <c r="AE369" s="1776">
        <f t="shared" si="45"/>
        <v>2.7081957774590832</v>
      </c>
      <c r="AF369" s="1776">
        <f t="shared" si="45"/>
        <v>2.6889104704708435</v>
      </c>
      <c r="AG369" s="1776">
        <f t="shared" si="45"/>
        <v>2.7156807972326793</v>
      </c>
      <c r="AH369" s="1776">
        <f t="shared" si="45"/>
        <v>2.7482137726051206</v>
      </c>
      <c r="AI369" s="1776">
        <f t="shared" si="45"/>
        <v>2.7710970668223842</v>
      </c>
      <c r="AJ369" s="1776">
        <f t="shared" si="45"/>
        <v>2.772031263223556</v>
      </c>
      <c r="AK369" s="1776">
        <f t="shared" si="45"/>
        <v>2.8012498233681336</v>
      </c>
      <c r="AL369" s="1776">
        <f t="shared" si="45"/>
        <v>2.903026232948156</v>
      </c>
      <c r="AM369" s="1776">
        <f t="shared" si="45"/>
        <v>3.0291256863776912</v>
      </c>
      <c r="AN369" s="1776">
        <f t="shared" si="45"/>
        <v>3.2407694739944057</v>
      </c>
      <c r="AO369" s="1776">
        <f t="shared" si="45"/>
        <v>3.2159504076548062</v>
      </c>
      <c r="AP369" s="1776">
        <f t="shared" si="45"/>
        <v>3.1529844130913021</v>
      </c>
      <c r="AQ369" s="1776">
        <f t="shared" si="45"/>
        <v>2.8620060300365746</v>
      </c>
      <c r="AR369" s="1776">
        <f t="shared" si="45"/>
        <v>2.840166006404989</v>
      </c>
      <c r="AS369" s="1776">
        <f t="shared" si="45"/>
        <v>2.8731005842743307</v>
      </c>
      <c r="AT369" s="1776">
        <f t="shared" si="45"/>
        <v>2.9124642609202329</v>
      </c>
      <c r="AU369" s="1776">
        <f t="shared" si="45"/>
        <v>2.9286495241292414</v>
      </c>
      <c r="AV369" s="1776">
        <f t="shared" si="45"/>
        <v>2.9582421928148319</v>
      </c>
      <c r="AW369" s="1776">
        <f t="shared" si="45"/>
        <v>2.9727360359854345</v>
      </c>
      <c r="AX369" s="1776">
        <f t="shared" si="45"/>
        <v>3.0437975491788585</v>
      </c>
      <c r="AY369" s="1776">
        <f t="shared" si="45"/>
        <v>3.1857080632866794</v>
      </c>
      <c r="AZ369" s="1776">
        <f t="shared" si="45"/>
        <v>3.4993874520880368</v>
      </c>
      <c r="BA369" s="1776">
        <f t="shared" si="45"/>
        <v>3.3177967186544888</v>
      </c>
      <c r="BB369" s="1776">
        <f t="shared" si="45"/>
        <v>3.1353141699408269</v>
      </c>
      <c r="BC369" s="1776">
        <f t="shared" si="45"/>
        <v>3.0053873230473744</v>
      </c>
      <c r="BD369" s="1776">
        <f t="shared" si="45"/>
        <v>3.0187423260534483</v>
      </c>
      <c r="BE369" s="1776">
        <f t="shared" si="45"/>
        <v>3.0467477822442359</v>
      </c>
      <c r="BF369" s="1776">
        <f t="shared" si="45"/>
        <v>3.0701534473016325</v>
      </c>
      <c r="BG369" s="1776">
        <f t="shared" si="45"/>
        <v>3.0877745517020267</v>
      </c>
      <c r="BH369" s="1776">
        <f t="shared" si="45"/>
        <v>3.2405211554669737</v>
      </c>
      <c r="BI369" s="1776">
        <f t="shared" si="45"/>
        <v>3.2429975005385727</v>
      </c>
      <c r="BJ369" s="1776">
        <f t="shared" si="45"/>
        <v>3.260486141659932</v>
      </c>
      <c r="BK369" s="1776">
        <f t="shared" si="45"/>
        <v>3.3331217688887409</v>
      </c>
      <c r="BL369" s="1776">
        <f t="shared" si="45"/>
        <v>3.6595590198559957</v>
      </c>
      <c r="BM369" s="1776">
        <f t="shared" si="45"/>
        <v>3.5219455636709927</v>
      </c>
      <c r="BN369" s="1776">
        <f t="shared" si="45"/>
        <v>3.3667988438611434</v>
      </c>
      <c r="BO369" s="1776">
        <f t="shared" si="45"/>
        <v>3.2508321228229393</v>
      </c>
      <c r="BP369" s="1776">
        <f t="shared" si="45"/>
        <v>3.2691397441824366</v>
      </c>
      <c r="BQ369" s="1776">
        <f t="shared" si="45"/>
        <v>3.3021187516782873</v>
      </c>
      <c r="BR369" s="1776">
        <f t="shared" si="45"/>
        <v>3.3276008443533072</v>
      </c>
      <c r="BS369" s="1776">
        <f t="shared" si="45"/>
        <v>3.3499385026068995</v>
      </c>
      <c r="BT369" s="1776">
        <f t="shared" si="45"/>
        <v>3.5011580277354</v>
      </c>
      <c r="BU369" s="1776">
        <f t="shared" si="45"/>
        <v>3.4978187939357479</v>
      </c>
      <c r="BV369" s="1776">
        <f t="shared" si="45"/>
        <v>3.4937226128611711</v>
      </c>
      <c r="BW369" s="1776">
        <f t="shared" si="45"/>
        <v>3.5727129881685755</v>
      </c>
      <c r="BX369" s="1776">
        <f t="shared" si="45"/>
        <v>3.9537471231201069</v>
      </c>
      <c r="BY369" s="1776">
        <f t="shared" si="45"/>
        <v>3.6876379673153501</v>
      </c>
      <c r="BZ369" s="1776">
        <f t="shared" si="45"/>
        <v>3.6207637108415645</v>
      </c>
      <c r="CA369" s="1776">
        <f t="shared" si="45"/>
        <v>3.4397846626214714</v>
      </c>
      <c r="CB369" s="1776">
        <f t="shared" si="45"/>
        <v>3.4599862921727245</v>
      </c>
      <c r="CC369" s="1776">
        <f t="shared" si="45"/>
        <v>3.4975727603118472</v>
      </c>
      <c r="CD369" s="1776">
        <f t="shared" ref="CD369:CU369" si="46">CD366</f>
        <v>3.5171998182393542</v>
      </c>
      <c r="CE369" s="1776">
        <f t="shared" si="46"/>
        <v>3.5387669011684619</v>
      </c>
      <c r="CF369" s="1776">
        <f t="shared" si="46"/>
        <v>3.6062954893505994</v>
      </c>
      <c r="CG369" s="1776">
        <f t="shared" si="46"/>
        <v>3.6219656570289245</v>
      </c>
      <c r="CH369" s="1776">
        <f t="shared" si="46"/>
        <v>3.7003174331048396</v>
      </c>
      <c r="CI369" s="1776">
        <f t="shared" si="46"/>
        <v>3.7684753252443421</v>
      </c>
      <c r="CJ369" s="1776">
        <f t="shared" si="46"/>
        <v>4.0727411558950477</v>
      </c>
      <c r="CK369" s="1776">
        <f t="shared" si="46"/>
        <v>3.9495992795198056</v>
      </c>
      <c r="CL369" s="1776">
        <f t="shared" si="46"/>
        <v>3.7343425299661934</v>
      </c>
      <c r="CM369" s="1776">
        <f t="shared" si="46"/>
        <v>3.6235831946684836</v>
      </c>
      <c r="CN369" s="1776">
        <f t="shared" si="46"/>
        <v>3.643038702028456</v>
      </c>
      <c r="CO369" s="1776">
        <f t="shared" si="46"/>
        <v>3.6708160134943575</v>
      </c>
      <c r="CP369" s="1776">
        <f t="shared" si="46"/>
        <v>3.7006757198622955</v>
      </c>
      <c r="CQ369" s="1776">
        <f t="shared" si="46"/>
        <v>3.7119617047010314</v>
      </c>
      <c r="CR369" s="1776">
        <f t="shared" si="46"/>
        <v>3.769253716026244</v>
      </c>
      <c r="CS369" s="1776">
        <f t="shared" si="46"/>
        <v>3.7888196259974651</v>
      </c>
      <c r="CT369" s="1776">
        <f t="shared" si="46"/>
        <v>3.8688398752421542</v>
      </c>
      <c r="CU369" s="1776">
        <f t="shared" si="46"/>
        <v>3.9433353540694278</v>
      </c>
    </row>
    <row r="407" spans="2:134" s="1709" customFormat="1">
      <c r="B407" s="1764" t="s">
        <v>1409</v>
      </c>
    </row>
    <row r="411" spans="2:134" ht="15" thickBot="1">
      <c r="D411" s="1759" t="str">
        <f>D333</f>
        <v>2018 1Q</v>
      </c>
      <c r="E411" s="1759" t="str">
        <f t="shared" ref="E411:AI411" si="47">E333</f>
        <v>2018 2Q</v>
      </c>
      <c r="F411" s="1759" t="str">
        <f t="shared" si="47"/>
        <v>2018 3Q</v>
      </c>
      <c r="G411" s="1759" t="str">
        <f t="shared" si="47"/>
        <v>2018 4Q</v>
      </c>
      <c r="H411" s="1759" t="str">
        <f t="shared" si="47"/>
        <v>2019 1Q</v>
      </c>
      <c r="I411" s="1759" t="str">
        <f t="shared" si="47"/>
        <v>2019 2Q</v>
      </c>
      <c r="J411" s="1759" t="str">
        <f t="shared" si="47"/>
        <v>2019 3Q</v>
      </c>
      <c r="K411" s="1759" t="str">
        <f t="shared" si="47"/>
        <v>2019 4Q</v>
      </c>
      <c r="L411" s="1759" t="str">
        <f t="shared" si="47"/>
        <v>2020 1Q</v>
      </c>
      <c r="M411" s="1759" t="str">
        <f t="shared" si="47"/>
        <v>2020 2Q</v>
      </c>
      <c r="N411" s="1759" t="str">
        <f t="shared" si="47"/>
        <v>2020 3Q</v>
      </c>
      <c r="O411" s="1759" t="str">
        <f t="shared" si="47"/>
        <v>2020 4Q</v>
      </c>
      <c r="P411" s="1759" t="str">
        <f t="shared" si="47"/>
        <v>2021 1Q</v>
      </c>
      <c r="Q411" s="1759" t="str">
        <f t="shared" si="47"/>
        <v>2021 2Q</v>
      </c>
      <c r="R411" s="1759" t="str">
        <f t="shared" si="47"/>
        <v>2021 3Q</v>
      </c>
      <c r="S411" s="1759" t="str">
        <f t="shared" si="47"/>
        <v>2021 4Q</v>
      </c>
      <c r="T411" s="1759" t="str">
        <f t="shared" si="47"/>
        <v>2022 1Q</v>
      </c>
      <c r="U411" s="1759" t="str">
        <f t="shared" si="47"/>
        <v>2022 2Q</v>
      </c>
      <c r="V411" s="1759" t="str">
        <f t="shared" si="47"/>
        <v>2022 3Q</v>
      </c>
      <c r="W411" s="1759" t="str">
        <f t="shared" si="47"/>
        <v>2022 4Q</v>
      </c>
      <c r="X411" s="1759" t="str">
        <f t="shared" si="47"/>
        <v>2023 1Q</v>
      </c>
      <c r="Y411" s="1759" t="str">
        <f t="shared" si="47"/>
        <v>2023 2Q</v>
      </c>
      <c r="Z411" s="1759" t="str">
        <f t="shared" si="47"/>
        <v>2023 3Q</v>
      </c>
      <c r="AA411" s="1759" t="str">
        <f t="shared" si="47"/>
        <v>2023 4Q</v>
      </c>
      <c r="AB411" s="1759" t="str">
        <f t="shared" si="47"/>
        <v>2024 1Q</v>
      </c>
      <c r="AC411" s="1759" t="str">
        <f t="shared" si="47"/>
        <v>2024 2Q</v>
      </c>
      <c r="AD411" s="1759" t="str">
        <f t="shared" si="47"/>
        <v>2024 3Q</v>
      </c>
      <c r="AE411" s="1759" t="str">
        <f t="shared" si="47"/>
        <v>2024 4Q</v>
      </c>
      <c r="AF411" s="1759" t="str">
        <f t="shared" si="47"/>
        <v>2025 1Q</v>
      </c>
      <c r="AG411" s="1759" t="str">
        <f t="shared" si="47"/>
        <v>2025 2Q</v>
      </c>
      <c r="AH411" s="1759" t="str">
        <f t="shared" si="47"/>
        <v>2025 3Q</v>
      </c>
      <c r="AI411" s="1759" t="str">
        <f t="shared" si="47"/>
        <v>2025 4Q</v>
      </c>
      <c r="AJ411" s="1759"/>
      <c r="AK411" s="1759"/>
      <c r="AL411" s="1759"/>
      <c r="AM411" s="1759"/>
      <c r="AN411" s="1759"/>
      <c r="AO411" s="1759"/>
      <c r="AP411" s="1759"/>
      <c r="AQ411" s="1759"/>
      <c r="AR411" s="1759"/>
      <c r="AS411" s="1759"/>
      <c r="AT411" s="1759"/>
      <c r="AU411" s="1759"/>
      <c r="AV411" s="1759"/>
      <c r="AW411" s="1759"/>
      <c r="AX411" s="1759"/>
      <c r="AY411" s="1759"/>
      <c r="AZ411" s="1759"/>
      <c r="BA411" s="1759"/>
      <c r="BB411" s="1759"/>
      <c r="BC411" s="1759"/>
      <c r="BD411" s="1759"/>
      <c r="BE411" s="1759"/>
      <c r="BF411" s="1759"/>
      <c r="BG411" s="1759"/>
      <c r="BH411" s="1759"/>
      <c r="BI411" s="1759"/>
      <c r="BJ411" s="1759"/>
      <c r="BK411" s="1759"/>
      <c r="BL411" s="1759"/>
      <c r="BM411" s="1759"/>
      <c r="BN411" s="1759"/>
      <c r="BO411" s="1759"/>
      <c r="BP411" s="1759"/>
      <c r="BQ411" s="1759"/>
      <c r="BR411" s="1759"/>
      <c r="BS411" s="1759"/>
      <c r="BT411" s="1759"/>
      <c r="BU411" s="1759"/>
      <c r="BV411" s="1759"/>
      <c r="BW411" s="1759"/>
      <c r="BX411" s="1759"/>
      <c r="BY411" s="1759"/>
      <c r="BZ411" s="1759"/>
      <c r="CA411" s="1759"/>
      <c r="CB411" s="1759"/>
      <c r="CC411" s="1759"/>
      <c r="CD411" s="1759"/>
      <c r="CE411" s="1759"/>
      <c r="CF411" s="1759"/>
      <c r="CG411" s="1759"/>
      <c r="CH411" s="1759"/>
      <c r="CI411" s="1759"/>
      <c r="CJ411" s="1759"/>
      <c r="CK411" s="1759"/>
      <c r="CL411" s="1759"/>
      <c r="CM411" s="1759"/>
      <c r="CN411" s="1759"/>
      <c r="CO411" s="1759"/>
      <c r="CP411" s="1759"/>
      <c r="CQ411" s="1759"/>
      <c r="CR411" s="1759"/>
      <c r="CS411" s="1759"/>
      <c r="CT411" s="1759"/>
      <c r="CU411" s="1759"/>
      <c r="CV411" s="1759"/>
      <c r="CW411" s="1759"/>
      <c r="CX411" s="1759"/>
      <c r="CY411" s="1759"/>
      <c r="CZ411" s="1759"/>
      <c r="DA411" s="1759"/>
      <c r="DB411" s="1759"/>
      <c r="DC411" s="1759"/>
      <c r="DD411" s="1759"/>
      <c r="DE411" s="1759"/>
      <c r="DF411" s="1759"/>
      <c r="DG411" s="1759"/>
      <c r="DH411" s="1759"/>
      <c r="DI411" s="1759"/>
      <c r="DJ411" s="1759"/>
      <c r="DK411" s="1759"/>
      <c r="DL411" s="1759"/>
      <c r="DM411" s="1759"/>
      <c r="DN411" s="1759"/>
      <c r="DO411" s="1759"/>
      <c r="DP411" s="1759"/>
      <c r="DQ411" s="1759"/>
      <c r="DR411" s="1759"/>
      <c r="DS411" s="1759"/>
      <c r="DT411" s="1759"/>
      <c r="DU411" s="1759"/>
      <c r="DV411" s="1759"/>
      <c r="DW411" s="1759"/>
      <c r="DX411" s="1759"/>
      <c r="DY411" s="1759"/>
      <c r="DZ411" s="1759"/>
      <c r="EA411" s="1759"/>
      <c r="EB411" s="1759"/>
      <c r="EC411" s="1759"/>
      <c r="ED411" s="1759"/>
    </row>
    <row r="412" spans="2:134" ht="15" thickBot="1">
      <c r="C412" s="1526" t="s">
        <v>904</v>
      </c>
      <c r="D412">
        <f>-'Ctrl Panel'!CY164</f>
        <v>18.267282909999999</v>
      </c>
      <c r="E412">
        <f>-'Ctrl Panel'!CZ164</f>
        <v>20.876079680000004</v>
      </c>
      <c r="F412">
        <f>-'Ctrl Panel'!DA164</f>
        <v>21.544692040000001</v>
      </c>
      <c r="G412">
        <f>-'Ctrl Panel'!DB164</f>
        <v>20.101005453833569</v>
      </c>
      <c r="H412">
        <f>-'Ctrl Panel'!DC164</f>
        <v>15.068490664807047</v>
      </c>
      <c r="I412">
        <f>-'Ctrl Panel'!DD164</f>
        <v>19.544229441579347</v>
      </c>
      <c r="J412">
        <f>-'Ctrl Panel'!DE164</f>
        <v>18.768169936518824</v>
      </c>
      <c r="K412">
        <f>-'Ctrl Panel'!DF164</f>
        <v>18.212555190350685</v>
      </c>
      <c r="L412">
        <f>-'Ctrl Panel'!DG164</f>
        <v>17.452299585077359</v>
      </c>
      <c r="M412">
        <f>-'Ctrl Panel'!DH164</f>
        <v>20.917696998611426</v>
      </c>
      <c r="N412">
        <f>-'Ctrl Panel'!DI164</f>
        <v>20.395620664622427</v>
      </c>
      <c r="O412">
        <f>-'Ctrl Panel'!DJ164</f>
        <v>20.709376292272797</v>
      </c>
      <c r="P412">
        <f>-'Ctrl Panel'!DK164</f>
        <v>22.339355004721121</v>
      </c>
      <c r="Q412">
        <f>-'Ctrl Panel'!DL164</f>
        <v>22.111150045668829</v>
      </c>
      <c r="R412">
        <f>-'Ctrl Panel'!DM164</f>
        <v>21.663052705294533</v>
      </c>
      <c r="S412">
        <f>-'Ctrl Panel'!DN164</f>
        <v>21.794094865889889</v>
      </c>
      <c r="T412">
        <f>-'Ctrl Panel'!DO164</f>
        <v>23.327712540909992</v>
      </c>
      <c r="U412">
        <f>-'Ctrl Panel'!DP164</f>
        <v>23.387325091441454</v>
      </c>
      <c r="V412">
        <f>-'Ctrl Panel'!DQ164</f>
        <v>23.128910567131172</v>
      </c>
      <c r="W412">
        <f>-'Ctrl Panel'!DR164</f>
        <v>23.359264000607645</v>
      </c>
      <c r="X412">
        <f>-'Ctrl Panel'!DS164</f>
        <v>24.601428371694034</v>
      </c>
      <c r="Y412">
        <f>-'Ctrl Panel'!DT164</f>
        <v>25.300578417444015</v>
      </c>
      <c r="Z412">
        <f>-'Ctrl Panel'!DU164</f>
        <v>25.043047016606803</v>
      </c>
      <c r="AA412">
        <f>-'Ctrl Panel'!DV164</f>
        <v>24.721715213973823</v>
      </c>
      <c r="AB412">
        <f>-'Ctrl Panel'!DW164</f>
        <v>26.648350254032891</v>
      </c>
      <c r="AC412">
        <f>-'Ctrl Panel'!DX164</f>
        <v>26.799485141008695</v>
      </c>
      <c r="AD412">
        <f>-'Ctrl Panel'!DY164</f>
        <v>26.210104767531078</v>
      </c>
      <c r="AE412">
        <f>-'Ctrl Panel'!DZ164</f>
        <v>26.044505413925357</v>
      </c>
      <c r="AF412">
        <f>-'Ctrl Panel'!EA164</f>
        <v>27.400298372077689</v>
      </c>
      <c r="AG412">
        <f>-'Ctrl Panel'!EB164</f>
        <v>28.141470625574748</v>
      </c>
      <c r="AH412">
        <f>-'Ctrl Panel'!EC164</f>
        <v>27.466281789794294</v>
      </c>
      <c r="AI412">
        <f>-'Ctrl Panel'!ED164</f>
        <v>26.854991302495453</v>
      </c>
    </row>
    <row r="413" spans="2:134" ht="15" thickBot="1">
      <c r="C413" s="1526" t="s">
        <v>58</v>
      </c>
      <c r="D413">
        <f>-'Ctrl Panel'!CY165</f>
        <v>2.377977</v>
      </c>
      <c r="E413">
        <f>-'Ctrl Panel'!CZ165</f>
        <v>3.0386069999999998</v>
      </c>
      <c r="F413">
        <f>-'Ctrl Panel'!DA165</f>
        <v>3.0267330000000001</v>
      </c>
      <c r="G413">
        <f>-'Ctrl Panel'!DB165</f>
        <v>2.974816792416219</v>
      </c>
      <c r="H413">
        <f>-'Ctrl Panel'!DC165</f>
        <v>2.2065059032867786</v>
      </c>
      <c r="I413">
        <f>-'Ctrl Panel'!DD165</f>
        <v>3.2148970812696271</v>
      </c>
      <c r="J413">
        <f>-'Ctrl Panel'!DE165</f>
        <v>3.0636789279065786</v>
      </c>
      <c r="K413">
        <f>-'Ctrl Panel'!DF165</f>
        <v>2.973787850360667</v>
      </c>
      <c r="L413">
        <f>-'Ctrl Panel'!DG165</f>
        <v>2.4683746642508559</v>
      </c>
      <c r="M413">
        <f>-'Ctrl Panel'!DH165</f>
        <v>3.3152434587223962</v>
      </c>
      <c r="N413">
        <f>-'Ctrl Panel'!DI165</f>
        <v>3.1617274150431456</v>
      </c>
      <c r="O413">
        <f>-'Ctrl Panel'!DJ165</f>
        <v>3.0635431568610247</v>
      </c>
      <c r="P413">
        <f>-'Ctrl Panel'!DK165</f>
        <v>2.9935990449834842</v>
      </c>
      <c r="Q413">
        <f>-'Ctrl Panel'!DL165</f>
        <v>3.3155182820486324</v>
      </c>
      <c r="R413">
        <f>-'Ctrl Panel'!DM165</f>
        <v>3.1645055656236538</v>
      </c>
      <c r="S413">
        <f>-'Ctrl Panel'!DN165</f>
        <v>3.058293481188854</v>
      </c>
      <c r="T413">
        <f>-'Ctrl Panel'!DO165</f>
        <v>2.9928343442601038</v>
      </c>
      <c r="U413">
        <f>-'Ctrl Panel'!DP165</f>
        <v>3.3153080838025715</v>
      </c>
      <c r="V413">
        <f>-'Ctrl Panel'!DQ165</f>
        <v>3.16415827891917</v>
      </c>
      <c r="W413">
        <f>-'Ctrl Panel'!DR165</f>
        <v>3.0584721781841928</v>
      </c>
      <c r="X413">
        <f>-'Ctrl Panel'!DS165</f>
        <v>2.9818925545145141</v>
      </c>
      <c r="Y413">
        <f>-'Ctrl Panel'!DT165</f>
        <v>3.3121025964034962</v>
      </c>
      <c r="Z413">
        <f>-'Ctrl Panel'!DU165</f>
        <v>3.1632681238065845</v>
      </c>
      <c r="AA413">
        <f>-'Ctrl Panel'!DV165</f>
        <v>3.0104542189354913</v>
      </c>
      <c r="AB413">
        <f>-'Ctrl Panel'!DW165</f>
        <v>3.0272216446861329</v>
      </c>
      <c r="AC413">
        <f>-'Ctrl Panel'!DX165</f>
        <v>3.3144161322241206</v>
      </c>
      <c r="AD413">
        <f>-'Ctrl Panel'!DY165</f>
        <v>3.1597927498928704</v>
      </c>
      <c r="AE413">
        <f>-'Ctrl Panel'!DZ165</f>
        <v>3.0236734941859931</v>
      </c>
      <c r="AF413">
        <f>-'Ctrl Panel'!EA165</f>
        <v>2.9784838647187399</v>
      </c>
      <c r="AG413">
        <f>-'Ctrl Panel'!EB165</f>
        <v>3.3079292927353534</v>
      </c>
      <c r="AH413">
        <f>-'Ctrl Panel'!EC165</f>
        <v>3.1570291072191221</v>
      </c>
      <c r="AI413">
        <f>-'Ctrl Panel'!ED165</f>
        <v>2.9788102350109376</v>
      </c>
    </row>
    <row r="414" spans="2:134" ht="15" thickBot="1">
      <c r="C414" s="1526" t="s">
        <v>34</v>
      </c>
      <c r="D414">
        <f>-'Ctrl Panel'!CY166</f>
        <v>0.44801382999999995</v>
      </c>
      <c r="E414">
        <f>-'Ctrl Panel'!CZ166</f>
        <v>0.54127762000000001</v>
      </c>
      <c r="F414">
        <f>-'Ctrl Panel'!DA166</f>
        <v>0.54326483999999997</v>
      </c>
      <c r="G414">
        <f>-'Ctrl Panel'!DB166</f>
        <v>0.67192494731182872</v>
      </c>
      <c r="H414">
        <f>-'Ctrl Panel'!DC166</f>
        <v>0.50143412880287608</v>
      </c>
      <c r="I414">
        <f>-'Ctrl Panel'!DD166</f>
        <v>0.7342216106826851</v>
      </c>
      <c r="J414">
        <f>-'Ctrl Panel'!DE166</f>
        <v>0.70352444136505021</v>
      </c>
      <c r="K414">
        <f>-'Ctrl Panel'!DF166</f>
        <v>0.68646890335007671</v>
      </c>
      <c r="L414">
        <f>-'Ctrl Panel'!DG166</f>
        <v>0.57324906450602253</v>
      </c>
      <c r="M414">
        <f>-'Ctrl Panel'!DH166</f>
        <v>0.77379606408764989</v>
      </c>
      <c r="N414">
        <f>-'Ctrl Panel'!DI166</f>
        <v>0.74201251829218795</v>
      </c>
      <c r="O414">
        <f>-'Ctrl Panel'!DJ166</f>
        <v>0.72274547589403304</v>
      </c>
      <c r="P414">
        <f>-'Ctrl Panel'!DK166</f>
        <v>0.71041563311220846</v>
      </c>
      <c r="Q414">
        <f>-'Ctrl Panel'!DL166</f>
        <v>0.7908850183625542</v>
      </c>
      <c r="R414">
        <f>-'Ctrl Panel'!DM166</f>
        <v>0.75900322765506933</v>
      </c>
      <c r="S414">
        <f>-'Ctrl Panel'!DN166</f>
        <v>0.73738270186637456</v>
      </c>
      <c r="T414">
        <f>-'Ctrl Panel'!DO166</f>
        <v>0.72552988650628469</v>
      </c>
      <c r="U414">
        <f>-'Ctrl Panel'!DP166</f>
        <v>0.80823333525841445</v>
      </c>
      <c r="V414">
        <f>-'Ctrl Panel'!DQ166</f>
        <v>0.77561625439669646</v>
      </c>
      <c r="W414">
        <f>-'Ctrl Panel'!DR166</f>
        <v>0.75364922297470782</v>
      </c>
      <c r="X414">
        <f>-'Ctrl Panel'!DS166</f>
        <v>0.73877511711517807</v>
      </c>
      <c r="Y414">
        <f>-'Ctrl Panel'!DT166</f>
        <v>0.82521722455051394</v>
      </c>
      <c r="Z414">
        <f>-'Ctrl Panel'!DU166</f>
        <v>0.79245726336117717</v>
      </c>
      <c r="AA414">
        <f>-'Ctrl Panel'!DV166</f>
        <v>0.75814278786074041</v>
      </c>
      <c r="AB414">
        <f>-'Ctrl Panel'!DW166</f>
        <v>0.76651201284460635</v>
      </c>
      <c r="AC414">
        <f>-'Ctrl Panel'!DX166</f>
        <v>0.84395997682467905</v>
      </c>
      <c r="AD414">
        <f>-'Ctrl Panel'!DY166</f>
        <v>0.80900282534318224</v>
      </c>
      <c r="AE414">
        <f>-'Ctrl Panel'!DZ166</f>
        <v>0.77822350797793993</v>
      </c>
      <c r="AF414">
        <f>-'Ctrl Panel'!EA166</f>
        <v>0.77075489798402219</v>
      </c>
      <c r="AG414">
        <f>-'Ctrl Panel'!EB166</f>
        <v>0.86084198848519766</v>
      </c>
      <c r="AH414">
        <f>-'Ctrl Panel'!EC166</f>
        <v>0.8260788345658594</v>
      </c>
      <c r="AI414">
        <f>-'Ctrl Panel'!ED166</f>
        <v>0.78354784033266234</v>
      </c>
    </row>
    <row r="415" spans="2:134" ht="15" thickBot="1">
      <c r="C415" s="1526" t="s">
        <v>41</v>
      </c>
      <c r="D415">
        <f>-'Ctrl Panel'!CY170</f>
        <v>1.1291175</v>
      </c>
      <c r="E415">
        <f>-'Ctrl Panel'!CZ170</f>
        <v>1.090425</v>
      </c>
      <c r="F415">
        <f>-'Ctrl Panel'!DA170</f>
        <v>1.076355</v>
      </c>
      <c r="G415">
        <f>-'Ctrl Panel'!DB170</f>
        <v>1.155</v>
      </c>
      <c r="H415">
        <f>-'Ctrl Panel'!DC170</f>
        <v>1.155</v>
      </c>
      <c r="I415">
        <f>-'Ctrl Panel'!DD170</f>
        <v>1.1911630945978828</v>
      </c>
      <c r="J415">
        <f>-'Ctrl Panel'!DE170</f>
        <v>1.1976611259009151</v>
      </c>
      <c r="K415">
        <f>-'Ctrl Panel'!DF170</f>
        <v>1.2041946052555252</v>
      </c>
      <c r="L415">
        <f>-'Ctrl Panel'!DG170</f>
        <v>1.2107637260378767</v>
      </c>
      <c r="M415">
        <f>-'Ctrl Panel'!DH170</f>
        <v>1.217368682679038</v>
      </c>
      <c r="N415">
        <f>-'Ctrl Panel'!DI170</f>
        <v>1.2240096706707368</v>
      </c>
      <c r="O415">
        <f>-'Ctrl Panel'!DJ170</f>
        <v>1.2306868865711484</v>
      </c>
      <c r="P415">
        <f>-'Ctrl Panel'!DK170</f>
        <v>1.2374005280107117</v>
      </c>
      <c r="Q415">
        <f>-'Ctrl Panel'!DL170</f>
        <v>1.2441507936979779</v>
      </c>
      <c r="R415">
        <f>-'Ctrl Panel'!DM170</f>
        <v>1.2509378834254943</v>
      </c>
      <c r="S415">
        <f>-'Ctrl Panel'!DN170</f>
        <v>1.2577619980757153</v>
      </c>
      <c r="T415">
        <f>-'Ctrl Panel'!DO170</f>
        <v>1.2646233396269486</v>
      </c>
      <c r="U415">
        <f>-'Ctrl Panel'!DP170</f>
        <v>1.2715221111593349</v>
      </c>
      <c r="V415">
        <f>-'Ctrl Panel'!DQ170</f>
        <v>1.2784585168608567</v>
      </c>
      <c r="W415">
        <f>-'Ctrl Panel'!DR170</f>
        <v>1.2854327620333823</v>
      </c>
      <c r="X415">
        <f>-'Ctrl Panel'!DS170</f>
        <v>1.292445053098743</v>
      </c>
      <c r="Y415">
        <f>-'Ctrl Panel'!DT170</f>
        <v>1.2994955976048417</v>
      </c>
      <c r="Z415">
        <f>-'Ctrl Panel'!DU170</f>
        <v>1.3065846042317968</v>
      </c>
      <c r="AA415">
        <f>-'Ctrl Panel'!DV170</f>
        <v>1.3137122827981178</v>
      </c>
      <c r="AB415">
        <f>-'Ctrl Panel'!DW170</f>
        <v>1.3208788442669164</v>
      </c>
      <c r="AC415">
        <f>-'Ctrl Panel'!DX170</f>
        <v>1.3280845007521491</v>
      </c>
      <c r="AD415">
        <f>-'Ctrl Panel'!DY170</f>
        <v>1.3353294655248973</v>
      </c>
      <c r="AE415">
        <f>-'Ctrl Panel'!DZ170</f>
        <v>1.3426139530196775</v>
      </c>
      <c r="AF415">
        <f>-'Ctrl Panel'!EA170</f>
        <v>1.3499381788407898</v>
      </c>
      <c r="AG415">
        <f>-'Ctrl Panel'!EB170</f>
        <v>1.357302359768698</v>
      </c>
      <c r="AH415">
        <f>-'Ctrl Panel'!EC170</f>
        <v>1.3647067137664466</v>
      </c>
      <c r="AI415">
        <f>-'Ctrl Panel'!ED170</f>
        <v>1.372151459986112</v>
      </c>
    </row>
    <row r="416" spans="2:134" ht="15" thickBot="1">
      <c r="C416" s="1526" t="s">
        <v>1222</v>
      </c>
      <c r="D416">
        <f>-'Ctrl Panel'!CY172</f>
        <v>3.9609925240000008</v>
      </c>
      <c r="E416">
        <f>-'Ctrl Panel'!CZ172</f>
        <v>5.1300128685999997</v>
      </c>
      <c r="F416">
        <f>-'Ctrl Panel'!DA172</f>
        <v>2.9565010069999995</v>
      </c>
      <c r="G416">
        <f>-'Ctrl Panel'!DB172</f>
        <v>3.2061019778135553</v>
      </c>
      <c r="H416">
        <f>-'Ctrl Panel'!DC172</f>
        <v>3.2235919009878282</v>
      </c>
      <c r="I416">
        <f>-'Ctrl Panel'!DD172</f>
        <v>3.2411772351673527</v>
      </c>
      <c r="J416">
        <f>-'Ctrl Panel'!DE172</f>
        <v>3.2588585008381159</v>
      </c>
      <c r="K416">
        <f>-'Ctrl Panel'!DF172</f>
        <v>3.2766362213254578</v>
      </c>
      <c r="L416">
        <f>-'Ctrl Panel'!DG172</f>
        <v>3.2945109228095646</v>
      </c>
      <c r="M416">
        <f>-'Ctrl Panel'!DH172</f>
        <v>3.3124831343410386</v>
      </c>
      <c r="N416">
        <f>-'Ctrl Panel'!DI172</f>
        <v>3.3305533878565585</v>
      </c>
      <c r="O416">
        <f>-'Ctrl Panel'!DJ172</f>
        <v>3.3487222181946219</v>
      </c>
      <c r="P416">
        <f>-'Ctrl Panel'!DK172</f>
        <v>3.3669901631113794</v>
      </c>
      <c r="Q416">
        <f>-'Ctrl Panel'!DL172</f>
        <v>3.385357763296545</v>
      </c>
      <c r="R416">
        <f>-'Ctrl Panel'!DM172</f>
        <v>3.4038255623894065</v>
      </c>
      <c r="S416">
        <f>-'Ctrl Panel'!DN172</f>
        <v>3.4223941069949078</v>
      </c>
      <c r="T416">
        <f>-'Ctrl Panel'!DO172</f>
        <v>3.4410639466998338</v>
      </c>
      <c r="U416">
        <f>-'Ctrl Panel'!DP172</f>
        <v>3.4598356340890728</v>
      </c>
      <c r="V416">
        <f>-'Ctrl Panel'!DQ172</f>
        <v>3.4787097247619769</v>
      </c>
      <c r="W416">
        <f>-'Ctrl Panel'!DR172</f>
        <v>3.4976867773487985</v>
      </c>
      <c r="X416">
        <f>-'Ctrl Panel'!DS172</f>
        <v>3.5167673535272339</v>
      </c>
      <c r="Y416">
        <f>-'Ctrl Panel'!DT172</f>
        <v>3.5359520180390369</v>
      </c>
      <c r="Z416">
        <f>-'Ctrl Panel'!DU172</f>
        <v>3.5552413387067436</v>
      </c>
      <c r="AA416">
        <f>-'Ctrl Panel'!DV172</f>
        <v>3.5746358864504764</v>
      </c>
      <c r="AB416">
        <f>-'Ctrl Panel'!DW172</f>
        <v>3.5941362353048358</v>
      </c>
      <c r="AC416">
        <f>-'Ctrl Panel'!DX172</f>
        <v>3.6137429624358979</v>
      </c>
      <c r="AD416">
        <f>-'Ctrl Panel'!DY172</f>
        <v>3.6334566481582948</v>
      </c>
      <c r="AE416">
        <f>-'Ctrl Panel'!DZ172</f>
        <v>3.6532778759523898</v>
      </c>
      <c r="AF416">
        <f>-'Ctrl Panel'!EA172</f>
        <v>3.6732072324815457</v>
      </c>
      <c r="AG416">
        <f>-'Ctrl Panel'!EB172</f>
        <v>3.6932453076094918</v>
      </c>
      <c r="AH416">
        <f>-'Ctrl Panel'!EC172</f>
        <v>3.7133926944177826</v>
      </c>
      <c r="AI416">
        <f>-'Ctrl Panel'!ED172</f>
        <v>3.7336499892233461</v>
      </c>
    </row>
    <row r="417" spans="3:35">
      <c r="C417" s="1529" t="s">
        <v>1410</v>
      </c>
      <c r="D417">
        <f>-'Ctrl Panel'!CY173</f>
        <v>0</v>
      </c>
      <c r="E417">
        <f>-'Ctrl Panel'!CZ173</f>
        <v>0</v>
      </c>
      <c r="F417">
        <f>-'Ctrl Panel'!DA173</f>
        <v>0</v>
      </c>
      <c r="G417">
        <f>-'Ctrl Panel'!DB173</f>
        <v>0</v>
      </c>
      <c r="H417">
        <f>-'Ctrl Panel'!DC173</f>
        <v>0</v>
      </c>
      <c r="I417">
        <f>-'Ctrl Panel'!DD173</f>
        <v>0</v>
      </c>
      <c r="J417">
        <f>-'Ctrl Panel'!DE173</f>
        <v>0</v>
      </c>
      <c r="K417">
        <f>-'Ctrl Panel'!DF173</f>
        <v>0.12199718531926537</v>
      </c>
      <c r="L417">
        <f>-'Ctrl Panel'!DG173</f>
        <v>-6.0276116231322868E-2</v>
      </c>
      <c r="M417">
        <f>-'Ctrl Panel'!DH173</f>
        <v>-6.0604934419086293E-2</v>
      </c>
      <c r="N417">
        <f>-'Ctrl Panel'!DI173</f>
        <v>-6.0935546375382996E-2</v>
      </c>
      <c r="O417">
        <f>-'Ctrl Panel'!DJ173</f>
        <v>-6.1267961885576649E-2</v>
      </c>
      <c r="P417">
        <f>-'Ctrl Panel'!DK173</f>
        <v>-6.1602190788412045E-2</v>
      </c>
      <c r="Q417">
        <f>-'Ctrl Panel'!DL173</f>
        <v>-6.1938242976306263E-2</v>
      </c>
      <c r="R417">
        <f>-'Ctrl Panel'!DM173</f>
        <v>-6.2276128395641485E-2</v>
      </c>
      <c r="S417">
        <f>-'Ctrl Panel'!DN173</f>
        <v>-6.2615857047059409E-2</v>
      </c>
      <c r="T417">
        <f>-'Ctrl Panel'!DO173</f>
        <v>-6.2957438985757175E-2</v>
      </c>
      <c r="U417">
        <f>-'Ctrl Panel'!DP173</f>
        <v>-6.3300884321785073E-2</v>
      </c>
      <c r="V417">
        <f>-'Ctrl Panel'!DQ173</f>
        <v>-6.3646203220345671E-2</v>
      </c>
      <c r="W417">
        <f>-'Ctrl Panel'!DR173</f>
        <v>-6.3993405902094777E-2</v>
      </c>
      <c r="X417">
        <f>-'Ctrl Panel'!DS173</f>
        <v>-6.4342502643443905E-2</v>
      </c>
      <c r="Y417">
        <f>-'Ctrl Panel'!DT173</f>
        <v>-6.4693503776864406E-2</v>
      </c>
      <c r="Z417">
        <f>-'Ctrl Panel'!DU173</f>
        <v>-6.5046419691193333E-2</v>
      </c>
      <c r="AA417">
        <f>-'Ctrl Panel'!DV173</f>
        <v>-6.5401260831940922E-2</v>
      </c>
      <c r="AB417">
        <f>-'Ctrl Panel'!DW173</f>
        <v>-6.5758037701599728E-2</v>
      </c>
      <c r="AC417">
        <f>-'Ctrl Panel'!DX173</f>
        <v>-6.6116760859955465E-2</v>
      </c>
      <c r="AD417">
        <f>-'Ctrl Panel'!DY173</f>
        <v>-6.6477440924399639E-2</v>
      </c>
      <c r="AE417">
        <f>-'Ctrl Panel'!DZ173</f>
        <v>-6.6840088570243678E-2</v>
      </c>
      <c r="AF417">
        <f>-'Ctrl Panel'!EA173</f>
        <v>-6.7204714531034992E-2</v>
      </c>
      <c r="AG417">
        <f>-'Ctrl Panel'!EB173</f>
        <v>-6.7571329598874574E-2</v>
      </c>
      <c r="AH417">
        <f>-'Ctrl Panel'!EC173</f>
        <v>-6.7939944624736515E-2</v>
      </c>
      <c r="AI417">
        <f>-'Ctrl Panel'!ED173</f>
        <v>-6.8310570518789124E-2</v>
      </c>
    </row>
    <row r="419" spans="3:35">
      <c r="D419" s="1759" t="str">
        <f>D411</f>
        <v>2018 1Q</v>
      </c>
      <c r="E419" s="1759" t="str">
        <f t="shared" ref="E419:AI419" si="48">E411</f>
        <v>2018 2Q</v>
      </c>
      <c r="F419" s="1759" t="str">
        <f t="shared" si="48"/>
        <v>2018 3Q</v>
      </c>
      <c r="G419" s="1759" t="str">
        <f t="shared" si="48"/>
        <v>2018 4Q</v>
      </c>
      <c r="H419" s="1759" t="str">
        <f t="shared" si="48"/>
        <v>2019 1Q</v>
      </c>
      <c r="I419" s="1759" t="str">
        <f t="shared" si="48"/>
        <v>2019 2Q</v>
      </c>
      <c r="J419" s="1759" t="str">
        <f t="shared" si="48"/>
        <v>2019 3Q</v>
      </c>
      <c r="K419" s="1759" t="str">
        <f t="shared" si="48"/>
        <v>2019 4Q</v>
      </c>
      <c r="L419" s="1759" t="str">
        <f t="shared" si="48"/>
        <v>2020 1Q</v>
      </c>
      <c r="M419" s="1759" t="str">
        <f t="shared" si="48"/>
        <v>2020 2Q</v>
      </c>
      <c r="N419" s="1759" t="str">
        <f t="shared" si="48"/>
        <v>2020 3Q</v>
      </c>
      <c r="O419" s="1759" t="str">
        <f t="shared" si="48"/>
        <v>2020 4Q</v>
      </c>
      <c r="P419" s="1759" t="str">
        <f t="shared" si="48"/>
        <v>2021 1Q</v>
      </c>
      <c r="Q419" s="1759" t="str">
        <f t="shared" si="48"/>
        <v>2021 2Q</v>
      </c>
      <c r="R419" s="1759" t="str">
        <f t="shared" si="48"/>
        <v>2021 3Q</v>
      </c>
      <c r="S419" s="1759" t="str">
        <f t="shared" si="48"/>
        <v>2021 4Q</v>
      </c>
      <c r="T419" s="1759" t="str">
        <f t="shared" si="48"/>
        <v>2022 1Q</v>
      </c>
      <c r="U419" s="1759" t="str">
        <f t="shared" si="48"/>
        <v>2022 2Q</v>
      </c>
      <c r="V419" s="1759" t="str">
        <f t="shared" si="48"/>
        <v>2022 3Q</v>
      </c>
      <c r="W419" s="1759" t="str">
        <f t="shared" si="48"/>
        <v>2022 4Q</v>
      </c>
      <c r="X419" s="1759" t="str">
        <f t="shared" si="48"/>
        <v>2023 1Q</v>
      </c>
      <c r="Y419" s="1759" t="str">
        <f t="shared" si="48"/>
        <v>2023 2Q</v>
      </c>
      <c r="Z419" s="1759" t="str">
        <f t="shared" si="48"/>
        <v>2023 3Q</v>
      </c>
      <c r="AA419" s="1759" t="str">
        <f t="shared" si="48"/>
        <v>2023 4Q</v>
      </c>
      <c r="AB419" s="1759" t="str">
        <f t="shared" si="48"/>
        <v>2024 1Q</v>
      </c>
      <c r="AC419" s="1759" t="str">
        <f t="shared" si="48"/>
        <v>2024 2Q</v>
      </c>
      <c r="AD419" s="1759" t="str">
        <f t="shared" si="48"/>
        <v>2024 3Q</v>
      </c>
      <c r="AE419" s="1759" t="str">
        <f t="shared" si="48"/>
        <v>2024 4Q</v>
      </c>
      <c r="AF419" s="1759" t="str">
        <f t="shared" si="48"/>
        <v>2025 1Q</v>
      </c>
      <c r="AG419" s="1759" t="str">
        <f t="shared" si="48"/>
        <v>2025 2Q</v>
      </c>
      <c r="AH419" s="1759" t="str">
        <f t="shared" si="48"/>
        <v>2025 3Q</v>
      </c>
      <c r="AI419" s="1759" t="str">
        <f t="shared" si="48"/>
        <v>2025 4Q</v>
      </c>
    </row>
    <row r="420" spans="3:35">
      <c r="C420" s="1570" t="s">
        <v>1418</v>
      </c>
      <c r="D420" s="1185">
        <f>D412</f>
        <v>18.267282909999999</v>
      </c>
      <c r="E420" s="1185">
        <f t="shared" ref="E420:AI420" si="49">E412</f>
        <v>20.876079680000004</v>
      </c>
      <c r="F420" s="1185">
        <f t="shared" si="49"/>
        <v>21.544692040000001</v>
      </c>
      <c r="G420" s="1185">
        <f t="shared" si="49"/>
        <v>20.101005453833569</v>
      </c>
      <c r="H420" s="1185">
        <f t="shared" si="49"/>
        <v>15.068490664807047</v>
      </c>
      <c r="I420" s="1185">
        <f t="shared" si="49"/>
        <v>19.544229441579347</v>
      </c>
      <c r="J420" s="1185">
        <f t="shared" si="49"/>
        <v>18.768169936518824</v>
      </c>
      <c r="K420" s="1185">
        <f t="shared" si="49"/>
        <v>18.212555190350685</v>
      </c>
      <c r="L420" s="1185">
        <f t="shared" si="49"/>
        <v>17.452299585077359</v>
      </c>
      <c r="M420" s="1185">
        <f t="shared" si="49"/>
        <v>20.917696998611426</v>
      </c>
      <c r="N420" s="1185">
        <f t="shared" si="49"/>
        <v>20.395620664622427</v>
      </c>
      <c r="O420" s="1185">
        <f t="shared" si="49"/>
        <v>20.709376292272797</v>
      </c>
      <c r="P420" s="1185">
        <f t="shared" si="49"/>
        <v>22.339355004721121</v>
      </c>
      <c r="Q420" s="1185">
        <f t="shared" si="49"/>
        <v>22.111150045668829</v>
      </c>
      <c r="R420" s="1185">
        <f t="shared" si="49"/>
        <v>21.663052705294533</v>
      </c>
      <c r="S420" s="1185">
        <f t="shared" si="49"/>
        <v>21.794094865889889</v>
      </c>
      <c r="T420" s="1185">
        <f t="shared" si="49"/>
        <v>23.327712540909992</v>
      </c>
      <c r="U420" s="1185">
        <f t="shared" si="49"/>
        <v>23.387325091441454</v>
      </c>
      <c r="V420" s="1185">
        <f t="shared" si="49"/>
        <v>23.128910567131172</v>
      </c>
      <c r="W420" s="1185">
        <f t="shared" si="49"/>
        <v>23.359264000607645</v>
      </c>
      <c r="X420" s="1185">
        <f t="shared" si="49"/>
        <v>24.601428371694034</v>
      </c>
      <c r="Y420" s="1185">
        <f t="shared" si="49"/>
        <v>25.300578417444015</v>
      </c>
      <c r="Z420" s="1185">
        <f t="shared" si="49"/>
        <v>25.043047016606803</v>
      </c>
      <c r="AA420" s="1185">
        <f t="shared" si="49"/>
        <v>24.721715213973823</v>
      </c>
      <c r="AB420" s="1185">
        <f t="shared" si="49"/>
        <v>26.648350254032891</v>
      </c>
      <c r="AC420" s="1185">
        <f t="shared" si="49"/>
        <v>26.799485141008695</v>
      </c>
      <c r="AD420" s="1185">
        <f t="shared" si="49"/>
        <v>26.210104767531078</v>
      </c>
      <c r="AE420" s="1185">
        <f t="shared" si="49"/>
        <v>26.044505413925357</v>
      </c>
      <c r="AF420" s="1185">
        <f t="shared" si="49"/>
        <v>27.400298372077689</v>
      </c>
      <c r="AG420" s="1185">
        <f t="shared" si="49"/>
        <v>28.141470625574748</v>
      </c>
      <c r="AH420" s="1185">
        <f t="shared" si="49"/>
        <v>27.466281789794294</v>
      </c>
      <c r="AI420" s="1185">
        <f t="shared" si="49"/>
        <v>26.854991302495453</v>
      </c>
    </row>
    <row r="421" spans="3:35">
      <c r="C421" s="1529" t="s">
        <v>1419</v>
      </c>
      <c r="D421" s="1185">
        <f>SUM(D413:D414)</f>
        <v>2.8259908299999998</v>
      </c>
      <c r="E421" s="1185">
        <f t="shared" ref="E421:AI421" si="50">SUM(E413:E414)</f>
        <v>3.5798846199999996</v>
      </c>
      <c r="F421" s="1185">
        <f t="shared" si="50"/>
        <v>3.5699978400000001</v>
      </c>
      <c r="G421" s="1185">
        <f t="shared" si="50"/>
        <v>3.6467417397280477</v>
      </c>
      <c r="H421" s="1185">
        <f t="shared" si="50"/>
        <v>2.7079400320896547</v>
      </c>
      <c r="I421" s="1185">
        <f t="shared" si="50"/>
        <v>3.9491186919523122</v>
      </c>
      <c r="J421" s="1185">
        <f t="shared" si="50"/>
        <v>3.7672033692716287</v>
      </c>
      <c r="K421" s="1185">
        <f t="shared" si="50"/>
        <v>3.6602567537107435</v>
      </c>
      <c r="L421" s="1185">
        <f t="shared" si="50"/>
        <v>3.0416237287568784</v>
      </c>
      <c r="M421" s="1185">
        <f t="shared" si="50"/>
        <v>4.0890395228100465</v>
      </c>
      <c r="N421" s="1185">
        <f t="shared" si="50"/>
        <v>3.9037399333353333</v>
      </c>
      <c r="O421" s="1185">
        <f t="shared" si="50"/>
        <v>3.786288632755058</v>
      </c>
      <c r="P421" s="1185">
        <f t="shared" si="50"/>
        <v>3.7040146780956924</v>
      </c>
      <c r="Q421" s="1185">
        <f t="shared" si="50"/>
        <v>4.1064033004111868</v>
      </c>
      <c r="R421" s="1185">
        <f t="shared" si="50"/>
        <v>3.9235087932787232</v>
      </c>
      <c r="S421" s="1185">
        <f t="shared" si="50"/>
        <v>3.7956761830552286</v>
      </c>
      <c r="T421" s="1185">
        <f t="shared" si="50"/>
        <v>3.7183642307663884</v>
      </c>
      <c r="U421" s="1185">
        <f t="shared" si="50"/>
        <v>4.1235414190609863</v>
      </c>
      <c r="V421" s="1185">
        <f t="shared" si="50"/>
        <v>3.9397745333158665</v>
      </c>
      <c r="W421" s="1185">
        <f t="shared" si="50"/>
        <v>3.8121214011589006</v>
      </c>
      <c r="X421" s="1185">
        <f t="shared" si="50"/>
        <v>3.720667671629692</v>
      </c>
      <c r="Y421" s="1185">
        <f t="shared" si="50"/>
        <v>4.1373198209540103</v>
      </c>
      <c r="Z421" s="1185">
        <f t="shared" si="50"/>
        <v>3.9557253871677616</v>
      </c>
      <c r="AA421" s="1185">
        <f t="shared" si="50"/>
        <v>3.7685970067962318</v>
      </c>
      <c r="AB421" s="1185">
        <f t="shared" si="50"/>
        <v>3.7937336575307392</v>
      </c>
      <c r="AC421" s="1185">
        <f t="shared" si="50"/>
        <v>4.1583761090487998</v>
      </c>
      <c r="AD421" s="1185">
        <f t="shared" si="50"/>
        <v>3.9687955752360526</v>
      </c>
      <c r="AE421" s="1185">
        <f t="shared" si="50"/>
        <v>3.8018970021639329</v>
      </c>
      <c r="AF421" s="1185">
        <f t="shared" si="50"/>
        <v>3.7492387627027624</v>
      </c>
      <c r="AG421" s="1185">
        <f t="shared" si="50"/>
        <v>4.1687712812205513</v>
      </c>
      <c r="AH421" s="1185">
        <f t="shared" si="50"/>
        <v>3.9831079417849815</v>
      </c>
      <c r="AI421" s="1185">
        <f t="shared" si="50"/>
        <v>3.7623580753435997</v>
      </c>
    </row>
    <row r="422" spans="3:35">
      <c r="C422" s="1570" t="s">
        <v>1420</v>
      </c>
      <c r="D422" s="1185">
        <f>SUM(D415:D417)</f>
        <v>5.0901100240000012</v>
      </c>
      <c r="E422" s="1185">
        <f t="shared" ref="E422:AI422" si="51">SUM(E415:E417)</f>
        <v>6.2204378685999995</v>
      </c>
      <c r="F422" s="1185">
        <f t="shared" si="51"/>
        <v>4.0328560069999995</v>
      </c>
      <c r="G422" s="1185">
        <f t="shared" si="51"/>
        <v>4.3611019778135551</v>
      </c>
      <c r="H422" s="1185">
        <f t="shared" si="51"/>
        <v>4.3785919009878285</v>
      </c>
      <c r="I422" s="1185">
        <f t="shared" si="51"/>
        <v>4.4323403297652355</v>
      </c>
      <c r="J422" s="1185">
        <f t="shared" si="51"/>
        <v>4.4565196267390306</v>
      </c>
      <c r="K422" s="1185">
        <f t="shared" si="51"/>
        <v>4.6028280119002485</v>
      </c>
      <c r="L422" s="1185">
        <f t="shared" si="51"/>
        <v>4.4449985326161183</v>
      </c>
      <c r="M422" s="1185">
        <f t="shared" si="51"/>
        <v>4.4692468826009897</v>
      </c>
      <c r="N422" s="1185">
        <f t="shared" si="51"/>
        <v>4.493627512151912</v>
      </c>
      <c r="O422" s="1185">
        <f t="shared" si="51"/>
        <v>4.5181411428801939</v>
      </c>
      <c r="P422" s="1185">
        <f t="shared" si="51"/>
        <v>4.5427885003336792</v>
      </c>
      <c r="Q422" s="1185">
        <f t="shared" si="51"/>
        <v>4.5675703140182167</v>
      </c>
      <c r="R422" s="1185">
        <f t="shared" si="51"/>
        <v>4.5924873174192591</v>
      </c>
      <c r="S422" s="1185">
        <f t="shared" si="51"/>
        <v>4.6175402480235634</v>
      </c>
      <c r="T422" s="1185">
        <f t="shared" si="51"/>
        <v>4.642729847341025</v>
      </c>
      <c r="U422" s="1185">
        <f t="shared" si="51"/>
        <v>4.6680568609266224</v>
      </c>
      <c r="V422" s="1185">
        <f t="shared" si="51"/>
        <v>4.6935220384024881</v>
      </c>
      <c r="W422" s="1185">
        <f t="shared" si="51"/>
        <v>4.7191261334800858</v>
      </c>
      <c r="X422" s="1185">
        <f t="shared" si="51"/>
        <v>4.7448699039825328</v>
      </c>
      <c r="Y422" s="1185">
        <f t="shared" si="51"/>
        <v>4.7707541118670136</v>
      </c>
      <c r="Z422" s="1185">
        <f t="shared" si="51"/>
        <v>4.7967795232473467</v>
      </c>
      <c r="AA422" s="1185">
        <f t="shared" si="51"/>
        <v>4.8229469084166539</v>
      </c>
      <c r="AB422" s="1185">
        <f t="shared" si="51"/>
        <v>4.8492570418701524</v>
      </c>
      <c r="AC422" s="1185">
        <f t="shared" si="51"/>
        <v>4.8757107023280915</v>
      </c>
      <c r="AD422" s="1185">
        <f t="shared" si="51"/>
        <v>4.9023086727587923</v>
      </c>
      <c r="AE422" s="1185">
        <f t="shared" si="51"/>
        <v>4.9290517404018237</v>
      </c>
      <c r="AF422" s="1185">
        <f t="shared" si="51"/>
        <v>4.9559406967913011</v>
      </c>
      <c r="AG422" s="1185">
        <f t="shared" si="51"/>
        <v>4.9829763377793155</v>
      </c>
      <c r="AH422" s="1185">
        <f t="shared" si="51"/>
        <v>5.0101594635594928</v>
      </c>
      <c r="AI422" s="1185">
        <f t="shared" si="51"/>
        <v>5.0374908786906696</v>
      </c>
    </row>
    <row r="440" spans="2:11" s="1709" customFormat="1">
      <c r="B440" s="1764" t="s">
        <v>1421</v>
      </c>
    </row>
    <row r="442" spans="2:11" ht="15" thickBot="1"/>
    <row r="443" spans="2:11" ht="15" thickBot="1">
      <c r="C443" s="1156" t="s">
        <v>902</v>
      </c>
      <c r="D443" s="1156">
        <v>2018</v>
      </c>
      <c r="E443" s="1156">
        <v>2019</v>
      </c>
      <c r="F443" s="1156">
        <v>2020</v>
      </c>
      <c r="G443" s="1156">
        <v>2021</v>
      </c>
      <c r="H443" s="1156">
        <v>2022</v>
      </c>
      <c r="I443" s="1156">
        <v>2023</v>
      </c>
      <c r="J443" s="1156">
        <v>2024</v>
      </c>
      <c r="K443" s="1156">
        <v>2025</v>
      </c>
    </row>
    <row r="444" spans="2:11" ht="15" thickBot="1">
      <c r="C444" s="1189" t="s">
        <v>1422</v>
      </c>
      <c r="D444" s="1782">
        <f>'Ctrl Panel'!EF86</f>
        <v>17.89799979</v>
      </c>
      <c r="E444" s="1782">
        <f>'Ctrl Panel'!EG86</f>
        <v>3.6152889229900005</v>
      </c>
      <c r="F444" s="1782">
        <f>'Ctrl Panel'!EH86</f>
        <v>5.2992548805600004</v>
      </c>
      <c r="G444" s="1782">
        <f>'Ctrl Panel'!EI86</f>
        <v>5.4176618421599994</v>
      </c>
      <c r="H444" s="1782">
        <f>'Ctrl Panel'!EJ86</f>
        <v>5.5122820537172004</v>
      </c>
      <c r="I444" s="1782">
        <f>'Ctrl Panel'!EK86</f>
        <v>5.6003885125269814</v>
      </c>
      <c r="J444" s="1782">
        <f>'Ctrl Panel'!EL86</f>
        <v>5.7235970598025796</v>
      </c>
      <c r="K444" s="1782">
        <f>'Ctrl Panel'!EM86</f>
        <v>5.8495161951182428</v>
      </c>
    </row>
    <row r="445" spans="2:11" ht="15" thickBot="1">
      <c r="C445" s="1192" t="s">
        <v>1423</v>
      </c>
      <c r="D445" s="1783">
        <f>'Ctrl Panel'!EF87</f>
        <v>3.8527128100000003</v>
      </c>
      <c r="E445" s="1783">
        <f>'Ctrl Panel'!EG87</f>
        <v>2.3344749999999999</v>
      </c>
      <c r="F445" s="1783">
        <f>'Ctrl Panel'!EH87</f>
        <v>19.4419</v>
      </c>
      <c r="G445" s="1783">
        <f>'Ctrl Panel'!EI87</f>
        <v>8.1540869999999988</v>
      </c>
      <c r="H445" s="1783">
        <f>'Ctrl Panel'!EJ87</f>
        <v>16.717623954481198</v>
      </c>
      <c r="I445" s="1783">
        <f>'Ctrl Panel'!EK87</f>
        <v>17.118932619733233</v>
      </c>
      <c r="J445" s="1783">
        <f>'Ctrl Panel'!EL87</f>
        <v>11.660252140323118</v>
      </c>
      <c r="K445" s="1783">
        <f>'Ctrl Panel'!EM87</f>
        <v>5.9179892975636168</v>
      </c>
    </row>
    <row r="446" spans="2:11" ht="15" thickBot="1">
      <c r="C446" s="1781" t="s">
        <v>964</v>
      </c>
      <c r="D446" s="1784">
        <f>SUM(D444:D445)</f>
        <v>21.7507126</v>
      </c>
      <c r="E446" s="1784">
        <f t="shared" ref="E446:K446" si="52">SUM(E444:E445)</f>
        <v>5.9497639229899999</v>
      </c>
      <c r="F446" s="1784">
        <f t="shared" si="52"/>
        <v>24.74115488056</v>
      </c>
      <c r="G446" s="1784">
        <f t="shared" si="52"/>
        <v>13.571748842159998</v>
      </c>
      <c r="H446" s="1784">
        <f t="shared" si="52"/>
        <v>22.229906008198398</v>
      </c>
      <c r="I446" s="1784">
        <f t="shared" si="52"/>
        <v>22.719321132260212</v>
      </c>
      <c r="J446" s="1784">
        <f t="shared" si="52"/>
        <v>17.383849200125699</v>
      </c>
      <c r="K446" s="1784">
        <f t="shared" si="52"/>
        <v>11.76750549268186</v>
      </c>
    </row>
    <row r="448" spans="2:11" ht="15" thickBot="1"/>
    <row r="449" spans="3:37" ht="15" thickBot="1">
      <c r="C449" s="1156" t="s">
        <v>902</v>
      </c>
      <c r="D449" s="1759" t="str">
        <f>D419</f>
        <v>2018 1Q</v>
      </c>
      <c r="E449" s="1759" t="str">
        <f t="shared" ref="E449:AI449" si="53">E419</f>
        <v>2018 2Q</v>
      </c>
      <c r="F449" s="1759" t="str">
        <f t="shared" si="53"/>
        <v>2018 3Q</v>
      </c>
      <c r="G449" s="1759" t="str">
        <f t="shared" si="53"/>
        <v>2018 4Q</v>
      </c>
      <c r="H449" s="1759" t="str">
        <f t="shared" si="53"/>
        <v>2019 1Q</v>
      </c>
      <c r="I449" s="1759" t="str">
        <f t="shared" si="53"/>
        <v>2019 2Q</v>
      </c>
      <c r="J449" s="1759" t="str">
        <f t="shared" si="53"/>
        <v>2019 3Q</v>
      </c>
      <c r="K449" s="1759" t="str">
        <f t="shared" si="53"/>
        <v>2019 4Q</v>
      </c>
      <c r="L449" s="1759" t="str">
        <f t="shared" si="53"/>
        <v>2020 1Q</v>
      </c>
      <c r="M449" s="1759" t="str">
        <f t="shared" si="53"/>
        <v>2020 2Q</v>
      </c>
      <c r="N449" s="1759" t="str">
        <f t="shared" si="53"/>
        <v>2020 3Q</v>
      </c>
      <c r="O449" s="1759" t="str">
        <f t="shared" si="53"/>
        <v>2020 4Q</v>
      </c>
      <c r="P449" s="1759" t="str">
        <f t="shared" si="53"/>
        <v>2021 1Q</v>
      </c>
      <c r="Q449" s="1759" t="str">
        <f t="shared" si="53"/>
        <v>2021 2Q</v>
      </c>
      <c r="R449" s="1759" t="str">
        <f t="shared" si="53"/>
        <v>2021 3Q</v>
      </c>
      <c r="S449" s="1759" t="str">
        <f t="shared" si="53"/>
        <v>2021 4Q</v>
      </c>
      <c r="T449" s="1759" t="str">
        <f t="shared" si="53"/>
        <v>2022 1Q</v>
      </c>
      <c r="U449" s="1759" t="str">
        <f t="shared" si="53"/>
        <v>2022 2Q</v>
      </c>
      <c r="V449" s="1759" t="str">
        <f t="shared" si="53"/>
        <v>2022 3Q</v>
      </c>
      <c r="W449" s="1759" t="str">
        <f t="shared" si="53"/>
        <v>2022 4Q</v>
      </c>
      <c r="X449" s="1759" t="str">
        <f t="shared" si="53"/>
        <v>2023 1Q</v>
      </c>
      <c r="Y449" s="1759" t="str">
        <f t="shared" si="53"/>
        <v>2023 2Q</v>
      </c>
      <c r="Z449" s="1759" t="str">
        <f t="shared" si="53"/>
        <v>2023 3Q</v>
      </c>
      <c r="AA449" s="1759" t="str">
        <f t="shared" si="53"/>
        <v>2023 4Q</v>
      </c>
      <c r="AB449" s="1759" t="str">
        <f t="shared" si="53"/>
        <v>2024 1Q</v>
      </c>
      <c r="AC449" s="1759" t="str">
        <f t="shared" si="53"/>
        <v>2024 2Q</v>
      </c>
      <c r="AD449" s="1759" t="str">
        <f t="shared" si="53"/>
        <v>2024 3Q</v>
      </c>
      <c r="AE449" s="1759" t="str">
        <f t="shared" si="53"/>
        <v>2024 4Q</v>
      </c>
      <c r="AF449" s="1759" t="str">
        <f t="shared" si="53"/>
        <v>2025 1Q</v>
      </c>
      <c r="AG449" s="1759" t="str">
        <f t="shared" si="53"/>
        <v>2025 2Q</v>
      </c>
      <c r="AH449" s="1759" t="str">
        <f t="shared" si="53"/>
        <v>2025 3Q</v>
      </c>
      <c r="AI449" s="1759" t="str">
        <f t="shared" si="53"/>
        <v>2025 4Q</v>
      </c>
      <c r="AJ449" s="1759"/>
      <c r="AK449" s="1759"/>
    </row>
    <row r="450" spans="3:37" ht="15" thickBot="1">
      <c r="C450" s="1189" t="s">
        <v>1422</v>
      </c>
      <c r="D450" s="1454">
        <f>'Ctrl Panel'!CY86</f>
        <v>6.9447329800000004</v>
      </c>
      <c r="E450" s="1454">
        <f>'Ctrl Panel'!CZ86</f>
        <v>5.32582852</v>
      </c>
      <c r="F450" s="1454">
        <f>'Ctrl Panel'!DA86</f>
        <v>3.6267262899999997</v>
      </c>
      <c r="G450" s="1454">
        <f>'Ctrl Panel'!DB86</f>
        <v>2.000712</v>
      </c>
      <c r="H450" s="1454">
        <f>'Ctrl Panel'!DC86</f>
        <v>1.0249999999999999</v>
      </c>
      <c r="I450" s="1454">
        <f>'Ctrl Panel'!DD86</f>
        <v>0</v>
      </c>
      <c r="J450" s="1454">
        <f>'Ctrl Panel'!DE86</f>
        <v>1.2884463482600002</v>
      </c>
      <c r="K450" s="1454">
        <f>'Ctrl Panel'!DF86</f>
        <v>1.30184257473</v>
      </c>
      <c r="L450" s="1454">
        <f>'Ctrl Panel'!DG86</f>
        <v>1.31523880119</v>
      </c>
      <c r="M450" s="1454">
        <f>'Ctrl Panel'!DH86</f>
        <v>1.31523880119</v>
      </c>
      <c r="N450" s="1454">
        <f>'Ctrl Panel'!DI86</f>
        <v>1.3343886390899999</v>
      </c>
      <c r="O450" s="1454">
        <f>'Ctrl Panel'!DJ86</f>
        <v>1.3343886390899999</v>
      </c>
      <c r="P450" s="1454">
        <f>'Ctrl Panel'!DK86</f>
        <v>1.3481197712199999</v>
      </c>
      <c r="Q450" s="1454">
        <f>'Ctrl Panel'!DL86</f>
        <v>1.3481197712199999</v>
      </c>
      <c r="R450" s="1454">
        <f>'Ctrl Panel'!DM86</f>
        <v>1.3536739446499999</v>
      </c>
      <c r="S450" s="1454">
        <f>'Ctrl Panel'!DN86</f>
        <v>1.36774835507</v>
      </c>
      <c r="T450" s="1454">
        <f>'Ctrl Panel'!DO86</f>
        <v>1.3818227654999999</v>
      </c>
      <c r="U450" s="1454">
        <f>'Ctrl Panel'!DP86</f>
        <v>1.3818227654999999</v>
      </c>
      <c r="V450" s="1454">
        <f>'Ctrl Panel'!DQ86</f>
        <v>1.3672106840964999</v>
      </c>
      <c r="W450" s="1454">
        <f>'Ctrl Panel'!DR86</f>
        <v>1.3814258386207001</v>
      </c>
      <c r="X450" s="1454">
        <f>'Ctrl Panel'!DS86</f>
        <v>1.395640993155</v>
      </c>
      <c r="Y450" s="1454">
        <f>'Ctrl Panel'!DT86</f>
        <v>1.395640993155</v>
      </c>
      <c r="Z450" s="1454">
        <f>'Ctrl Panel'!DU86</f>
        <v>1.3972893191466245</v>
      </c>
      <c r="AA450" s="1454">
        <f>'Ctrl Panel'!DV86</f>
        <v>1.4118172070703567</v>
      </c>
      <c r="AB450" s="1454">
        <f>'Ctrl Panel'!DW86</f>
        <v>1.4263450950044112</v>
      </c>
      <c r="AC450" s="1454">
        <f>'Ctrl Panel'!DX86</f>
        <v>1.4263450950044112</v>
      </c>
      <c r="AD450" s="1454">
        <f>'Ctrl Panel'!DY86</f>
        <v>1.4280296841678513</v>
      </c>
      <c r="AE450" s="1454">
        <f>'Ctrl Panel'!DZ86</f>
        <v>1.4428771856259059</v>
      </c>
      <c r="AF450" s="1454">
        <f>'Ctrl Panel'!EA86</f>
        <v>1.4577246870945095</v>
      </c>
      <c r="AG450" s="1454">
        <f>'Ctrl Panel'!EB86</f>
        <v>1.4577246870945095</v>
      </c>
      <c r="AH450" s="1454">
        <f>'Ctrl Panel'!EC86</f>
        <v>1.4594463372195456</v>
      </c>
      <c r="AI450" s="1454">
        <f>'Ctrl Panel'!ED86</f>
        <v>1.4746204837096779</v>
      </c>
      <c r="AJ450" s="1454"/>
      <c r="AK450" s="1454"/>
    </row>
    <row r="451" spans="3:37" ht="15" thickBot="1">
      <c r="C451" s="1192" t="s">
        <v>1423</v>
      </c>
      <c r="D451" s="1454">
        <f>'Ctrl Panel'!CY87</f>
        <v>2.1501092000000002</v>
      </c>
      <c r="E451" s="1454">
        <f>'Ctrl Panel'!CZ87</f>
        <v>0.22730701000000003</v>
      </c>
      <c r="F451" s="1454">
        <f>'Ctrl Panel'!DA87</f>
        <v>1.0452965999999999</v>
      </c>
      <c r="G451" s="1454">
        <f>'Ctrl Panel'!DB87</f>
        <v>0.43</v>
      </c>
      <c r="H451" s="1454">
        <f>'Ctrl Panel'!DC87</f>
        <v>0.15</v>
      </c>
      <c r="I451" s="1454">
        <f>'Ctrl Panel'!DD87</f>
        <v>0.18</v>
      </c>
      <c r="J451" s="1454">
        <f>'Ctrl Panel'!DE87</f>
        <v>0.22</v>
      </c>
      <c r="K451" s="1454">
        <f>'Ctrl Panel'!DF87</f>
        <v>1.784475</v>
      </c>
      <c r="L451" s="1454">
        <f>'Ctrl Panel'!DG87</f>
        <v>0</v>
      </c>
      <c r="M451" s="1454">
        <f>'Ctrl Panel'!DH87</f>
        <v>15.4</v>
      </c>
      <c r="N451" s="1454">
        <f>'Ctrl Panel'!DI87</f>
        <v>0.45</v>
      </c>
      <c r="O451" s="1454">
        <f>'Ctrl Panel'!DJ87</f>
        <v>3.5918999999999999</v>
      </c>
      <c r="P451" s="1454">
        <f>'Ctrl Panel'!DK87</f>
        <v>2.665</v>
      </c>
      <c r="Q451" s="1454">
        <f>'Ctrl Panel'!DL87</f>
        <v>0</v>
      </c>
      <c r="R451" s="1454">
        <f>'Ctrl Panel'!DM87</f>
        <v>3.66</v>
      </c>
      <c r="S451" s="1454">
        <f>'Ctrl Panel'!DN87</f>
        <v>1.8290869999999999</v>
      </c>
      <c r="T451" s="1454">
        <f>'Ctrl Panel'!DO87</f>
        <v>0</v>
      </c>
      <c r="U451" s="1454">
        <f>'Ctrl Panel'!DP87</f>
        <v>0</v>
      </c>
      <c r="V451" s="1454">
        <f>'Ctrl Panel'!DQ87</f>
        <v>3.6966000000000001</v>
      </c>
      <c r="W451" s="1454">
        <f>'Ctrl Panel'!DR87</f>
        <v>13.021023954481198</v>
      </c>
      <c r="X451" s="1454">
        <f>'Ctrl Panel'!DS87</f>
        <v>0</v>
      </c>
      <c r="Y451" s="1454">
        <f>'Ctrl Panel'!DT87</f>
        <v>0</v>
      </c>
      <c r="Z451" s="1454">
        <f>'Ctrl Panel'!DU87</f>
        <v>3.7779252000000048</v>
      </c>
      <c r="AA451" s="1454">
        <f>'Ctrl Panel'!DV87</f>
        <v>13.341007419733229</v>
      </c>
      <c r="AB451" s="1454">
        <f>'Ctrl Panel'!DW87</f>
        <v>0</v>
      </c>
      <c r="AC451" s="1454">
        <f>'Ctrl Panel'!DX87</f>
        <v>0</v>
      </c>
      <c r="AD451" s="1454">
        <f>'Ctrl Panel'!DY87</f>
        <v>3.8610395544000071</v>
      </c>
      <c r="AE451" s="1454">
        <f>'Ctrl Panel'!DZ87</f>
        <v>7.7992125859231107</v>
      </c>
      <c r="AF451" s="1454">
        <f>'Ctrl Panel'!EA87</f>
        <v>0</v>
      </c>
      <c r="AG451" s="1454">
        <f>'Ctrl Panel'!EB87</f>
        <v>0</v>
      </c>
      <c r="AH451" s="1454">
        <f>'Ctrl Panel'!EC87</f>
        <v>3.9459824245968118</v>
      </c>
      <c r="AI451" s="1454">
        <f>'Ctrl Panel'!ED87</f>
        <v>1.972006872966805</v>
      </c>
      <c r="AJ451" s="1454"/>
      <c r="AK451" s="1454"/>
    </row>
    <row r="452" spans="3:37" ht="15" thickBot="1">
      <c r="C452" s="1781" t="s">
        <v>964</v>
      </c>
      <c r="D452" s="1454">
        <f>SUM(D450:D451)</f>
        <v>9.0948421800000006</v>
      </c>
      <c r="E452" s="1454">
        <f t="shared" ref="E452:AB452" si="54">SUM(E450:E451)</f>
        <v>5.5531355299999996</v>
      </c>
      <c r="F452" s="1454">
        <f t="shared" si="54"/>
        <v>4.6720228899999992</v>
      </c>
      <c r="G452" s="1454">
        <f t="shared" si="54"/>
        <v>2.4307120000000002</v>
      </c>
      <c r="H452" s="1454">
        <f t="shared" si="54"/>
        <v>1.1749999999999998</v>
      </c>
      <c r="I452" s="1454">
        <f t="shared" si="54"/>
        <v>0.18</v>
      </c>
      <c r="J452" s="1454">
        <f t="shared" si="54"/>
        <v>1.5084463482600001</v>
      </c>
      <c r="K452" s="1454">
        <f t="shared" si="54"/>
        <v>3.0863175747299998</v>
      </c>
      <c r="L452" s="1454">
        <f t="shared" si="54"/>
        <v>1.31523880119</v>
      </c>
      <c r="M452" s="1454">
        <f t="shared" si="54"/>
        <v>16.715238801190001</v>
      </c>
      <c r="N452" s="1454">
        <f t="shared" si="54"/>
        <v>1.7843886390899999</v>
      </c>
      <c r="O452" s="1454">
        <f t="shared" si="54"/>
        <v>4.92628863909</v>
      </c>
      <c r="P452" s="1454">
        <f t="shared" si="54"/>
        <v>4.0131197712199995</v>
      </c>
      <c r="Q452" s="1454">
        <f t="shared" si="54"/>
        <v>1.3481197712199999</v>
      </c>
      <c r="R452" s="1454">
        <f t="shared" si="54"/>
        <v>5.0136739446499998</v>
      </c>
      <c r="S452" s="1454">
        <f t="shared" si="54"/>
        <v>3.1968353550700002</v>
      </c>
      <c r="T452" s="1454">
        <f t="shared" si="54"/>
        <v>1.3818227654999999</v>
      </c>
      <c r="U452" s="1454">
        <f t="shared" si="54"/>
        <v>1.3818227654999999</v>
      </c>
      <c r="V452" s="1454">
        <f t="shared" si="54"/>
        <v>5.0638106840965005</v>
      </c>
      <c r="W452" s="1454">
        <f t="shared" si="54"/>
        <v>14.402449793101898</v>
      </c>
      <c r="X452" s="1454">
        <f t="shared" si="54"/>
        <v>1.395640993155</v>
      </c>
      <c r="Y452" s="1454">
        <f t="shared" si="54"/>
        <v>1.395640993155</v>
      </c>
      <c r="Z452" s="1454">
        <f t="shared" si="54"/>
        <v>5.1752145191466292</v>
      </c>
      <c r="AA452" s="1454">
        <f t="shared" si="54"/>
        <v>14.752824626803585</v>
      </c>
      <c r="AB452" s="1454">
        <f t="shared" si="54"/>
        <v>1.4263450950044112</v>
      </c>
      <c r="AC452" s="1454">
        <f>SUM(AC450:AC451)</f>
        <v>1.4263450950044112</v>
      </c>
      <c r="AD452" s="1454">
        <f t="shared" ref="AD452" si="55">SUM(AD450:AD451)</f>
        <v>5.2890692385678584</v>
      </c>
      <c r="AE452" s="1454">
        <f t="shared" ref="AE452" si="56">SUM(AE450:AE451)</f>
        <v>9.2420897715490167</v>
      </c>
      <c r="AF452" s="1454">
        <f t="shared" ref="AF452" si="57">SUM(AF450:AF451)</f>
        <v>1.4577246870945095</v>
      </c>
      <c r="AG452" s="1454">
        <f t="shared" ref="AG452" si="58">SUM(AG450:AG451)</f>
        <v>1.4577246870945095</v>
      </c>
      <c r="AH452" s="1454">
        <f t="shared" ref="AH452" si="59">SUM(AH450:AH451)</f>
        <v>5.4054287618163572</v>
      </c>
      <c r="AI452" s="1454">
        <f t="shared" ref="AI452" si="60">SUM(AI450:AI451)</f>
        <v>3.4466273566764829</v>
      </c>
      <c r="AJ452" s="1454"/>
      <c r="AK452" s="1454"/>
    </row>
    <row r="465" spans="3:35" ht="15" thickBot="1"/>
    <row r="466" spans="3:35" ht="15" thickBot="1">
      <c r="C466" s="1156" t="s">
        <v>902</v>
      </c>
      <c r="D466" s="1156">
        <v>2018</v>
      </c>
      <c r="E466" s="1156">
        <v>2019</v>
      </c>
      <c r="F466" s="1156">
        <v>2020</v>
      </c>
      <c r="G466" s="1156">
        <v>2021</v>
      </c>
      <c r="H466" s="1156">
        <v>2022</v>
      </c>
      <c r="I466" s="1156">
        <v>2023</v>
      </c>
      <c r="J466" s="1156">
        <v>2024</v>
      </c>
      <c r="K466" s="1156">
        <v>2025</v>
      </c>
    </row>
    <row r="467" spans="3:35">
      <c r="C467" s="1536" t="s">
        <v>115</v>
      </c>
      <c r="D467" s="1768">
        <f>'Ctrl Panel'!EF90</f>
        <v>-1.1949719324442274</v>
      </c>
      <c r="E467" s="1768">
        <f>'Ctrl Panel'!EG90</f>
        <v>-18.011260132035062</v>
      </c>
      <c r="F467" s="1768">
        <f>'Ctrl Panel'!EH90</f>
        <v>0.20541714968981495</v>
      </c>
      <c r="G467" s="1768">
        <f>'Ctrl Panel'!EI90</f>
        <v>0.14692508685482863</v>
      </c>
      <c r="H467" s="1768">
        <f>'Ctrl Panel'!EJ90</f>
        <v>1.8320484937684887</v>
      </c>
      <c r="I467" s="1768">
        <f>'Ctrl Panel'!EK90</f>
        <v>-0.50717258221539119</v>
      </c>
      <c r="J467" s="1768">
        <f>'Ctrl Panel'!EL90</f>
        <v>0.16028312198297945</v>
      </c>
      <c r="K467" s="1768">
        <f>'Ctrl Panel'!EM90</f>
        <v>-0.11565813419849658</v>
      </c>
    </row>
    <row r="468" spans="3:35" ht="15" thickBot="1">
      <c r="C468" s="1537" t="s">
        <v>278</v>
      </c>
      <c r="D468" s="1768">
        <f>'Ctrl Panel'!EF95</f>
        <v>1.5040249439901299</v>
      </c>
      <c r="E468" s="1768">
        <f>'Ctrl Panel'!EG95</f>
        <v>-5.4721518367929489E-3</v>
      </c>
      <c r="F468" s="1768">
        <f>'Ctrl Panel'!EH95</f>
        <v>-9.3635166475663278E-2</v>
      </c>
      <c r="G468" s="1768">
        <f>'Ctrl Panel'!EI95</f>
        <v>-6.8270761478216424E-2</v>
      </c>
      <c r="H468" s="1768">
        <f>'Ctrl Panel'!EJ95</f>
        <v>-6.2707747822878579E-2</v>
      </c>
      <c r="I468" s="1768">
        <f>'Ctrl Panel'!EK95</f>
        <v>-7.8981360082129304E-2</v>
      </c>
      <c r="J468" s="1768">
        <f>'Ctrl Panel'!EL95</f>
        <v>-7.3082094059535141E-2</v>
      </c>
      <c r="K468" s="1768">
        <f>'Ctrl Panel'!EM95</f>
        <v>-6.7463746921277878E-2</v>
      </c>
    </row>
    <row r="469" spans="3:35" ht="24.75" thickBot="1">
      <c r="C469" s="1781" t="s">
        <v>120</v>
      </c>
      <c r="D469" s="1785">
        <f>'Ctrl Panel'!EF89</f>
        <v>-0.30905301154590337</v>
      </c>
      <c r="E469" s="1785">
        <f>'Ctrl Panel'!EG89</f>
        <v>18.016732283871853</v>
      </c>
      <c r="F469" s="1785">
        <f>'Ctrl Panel'!EH89</f>
        <v>-0.11178198321415245</v>
      </c>
      <c r="G469" s="1785">
        <f>'Ctrl Panel'!EI89</f>
        <v>-7.8654325376611212E-2</v>
      </c>
      <c r="H469" s="1785">
        <f>'Ctrl Panel'!EJ89</f>
        <v>-1.7693407459456116</v>
      </c>
      <c r="I469" s="1785">
        <f>'Ctrl Panel'!EK89</f>
        <v>0.58615394229751949</v>
      </c>
      <c r="J469" s="1785">
        <f>'Ctrl Panel'!EL89</f>
        <v>-8.7201027923443863E-2</v>
      </c>
      <c r="K469" s="1785">
        <f>'Ctrl Panel'!EM89</f>
        <v>0.18312188111977923</v>
      </c>
    </row>
    <row r="473" spans="3:35" ht="15" thickBot="1"/>
    <row r="474" spans="3:35" ht="15" thickBot="1">
      <c r="C474" s="1156" t="s">
        <v>902</v>
      </c>
      <c r="D474" s="1759" t="str">
        <f>D449</f>
        <v>2018 1Q</v>
      </c>
      <c r="E474" s="1759" t="str">
        <f t="shared" ref="E474:AI474" si="61">E449</f>
        <v>2018 2Q</v>
      </c>
      <c r="F474" s="1759" t="str">
        <f t="shared" si="61"/>
        <v>2018 3Q</v>
      </c>
      <c r="G474" s="1759" t="str">
        <f t="shared" si="61"/>
        <v>2018 4Q</v>
      </c>
      <c r="H474" s="1759" t="str">
        <f t="shared" si="61"/>
        <v>2019 1Q</v>
      </c>
      <c r="I474" s="1759" t="str">
        <f t="shared" si="61"/>
        <v>2019 2Q</v>
      </c>
      <c r="J474" s="1759" t="str">
        <f t="shared" si="61"/>
        <v>2019 3Q</v>
      </c>
      <c r="K474" s="1759" t="str">
        <f t="shared" si="61"/>
        <v>2019 4Q</v>
      </c>
      <c r="L474" s="1759" t="str">
        <f t="shared" si="61"/>
        <v>2020 1Q</v>
      </c>
      <c r="M474" s="1759" t="str">
        <f t="shared" si="61"/>
        <v>2020 2Q</v>
      </c>
      <c r="N474" s="1759" t="str">
        <f t="shared" si="61"/>
        <v>2020 3Q</v>
      </c>
      <c r="O474" s="1759" t="str">
        <f t="shared" si="61"/>
        <v>2020 4Q</v>
      </c>
      <c r="P474" s="1759" t="str">
        <f t="shared" si="61"/>
        <v>2021 1Q</v>
      </c>
      <c r="Q474" s="1759" t="str">
        <f t="shared" si="61"/>
        <v>2021 2Q</v>
      </c>
      <c r="R474" s="1759" t="str">
        <f t="shared" si="61"/>
        <v>2021 3Q</v>
      </c>
      <c r="S474" s="1759" t="str">
        <f t="shared" si="61"/>
        <v>2021 4Q</v>
      </c>
      <c r="T474" s="1759" t="str">
        <f t="shared" si="61"/>
        <v>2022 1Q</v>
      </c>
      <c r="U474" s="1759" t="str">
        <f t="shared" si="61"/>
        <v>2022 2Q</v>
      </c>
      <c r="V474" s="1759" t="str">
        <f t="shared" si="61"/>
        <v>2022 3Q</v>
      </c>
      <c r="W474" s="1759" t="str">
        <f t="shared" si="61"/>
        <v>2022 4Q</v>
      </c>
      <c r="X474" s="1759" t="str">
        <f t="shared" si="61"/>
        <v>2023 1Q</v>
      </c>
      <c r="Y474" s="1759" t="str">
        <f t="shared" si="61"/>
        <v>2023 2Q</v>
      </c>
      <c r="Z474" s="1759" t="str">
        <f t="shared" si="61"/>
        <v>2023 3Q</v>
      </c>
      <c r="AA474" s="1759" t="str">
        <f t="shared" si="61"/>
        <v>2023 4Q</v>
      </c>
      <c r="AB474" s="1759" t="str">
        <f t="shared" si="61"/>
        <v>2024 1Q</v>
      </c>
      <c r="AC474" s="1759" t="str">
        <f t="shared" si="61"/>
        <v>2024 2Q</v>
      </c>
      <c r="AD474" s="1759" t="str">
        <f t="shared" si="61"/>
        <v>2024 3Q</v>
      </c>
      <c r="AE474" s="1759" t="str">
        <f t="shared" si="61"/>
        <v>2024 4Q</v>
      </c>
      <c r="AF474" s="1759" t="str">
        <f t="shared" si="61"/>
        <v>2025 1Q</v>
      </c>
      <c r="AG474" s="1759" t="str">
        <f t="shared" si="61"/>
        <v>2025 2Q</v>
      </c>
      <c r="AH474" s="1759" t="str">
        <f t="shared" si="61"/>
        <v>2025 3Q</v>
      </c>
      <c r="AI474" s="1759" t="str">
        <f t="shared" si="61"/>
        <v>2025 4Q</v>
      </c>
    </row>
    <row r="475" spans="3:35">
      <c r="C475" s="1536" t="s">
        <v>115</v>
      </c>
      <c r="D475" s="1768">
        <f>'Ctrl Panel'!CY90</f>
        <v>-13.754610797873244</v>
      </c>
      <c r="E475" s="1768">
        <f>'Ctrl Panel'!CZ90</f>
        <v>16.687251693809472</v>
      </c>
      <c r="F475" s="1768">
        <f>'Ctrl Panel'!DA90</f>
        <v>0.38831066950624393</v>
      </c>
      <c r="G475" s="1768">
        <f>'Ctrl Panel'!DB90</f>
        <v>-4.5159234978866998</v>
      </c>
      <c r="H475" s="1768">
        <f>'Ctrl Panel'!DC90</f>
        <v>-16.290755739945972</v>
      </c>
      <c r="I475" s="1768">
        <f>'Ctrl Panel'!DD90</f>
        <v>12.797114584426472</v>
      </c>
      <c r="J475" s="1768">
        <f>'Ctrl Panel'!DE90</f>
        <v>-10.971611906898783</v>
      </c>
      <c r="K475" s="1768">
        <f>'Ctrl Panel'!DF90</f>
        <v>-3.5460070696167834</v>
      </c>
      <c r="L475" s="1768">
        <f>'Ctrl Panel'!DG90</f>
        <v>2.5322330996577391</v>
      </c>
      <c r="M475" s="1768">
        <f>'Ctrl Panel'!DH90</f>
        <v>13.637713506245351</v>
      </c>
      <c r="N475" s="1768">
        <f>'Ctrl Panel'!DI90</f>
        <v>-11.995140129715367</v>
      </c>
      <c r="O475" s="1768">
        <f>'Ctrl Panel'!DJ90</f>
        <v>-3.9693893264979065</v>
      </c>
      <c r="P475" s="1768">
        <f>'Ctrl Panel'!DK90</f>
        <v>5.7374389885009824</v>
      </c>
      <c r="Q475" s="1768">
        <f>'Ctrl Panel'!DL90</f>
        <v>13.636029045642113</v>
      </c>
      <c r="R475" s="1768">
        <f>'Ctrl Panel'!DM90</f>
        <v>-14.169446532103839</v>
      </c>
      <c r="S475" s="1768">
        <f>'Ctrl Panel'!DN90</f>
        <v>-5.0570964151844269</v>
      </c>
      <c r="T475" s="1768">
        <f>'Ctrl Panel'!DO90</f>
        <v>0.50829591070446423</v>
      </c>
      <c r="U475" s="1768">
        <f>'Ctrl Panel'!DP90</f>
        <v>16.225504165681155</v>
      </c>
      <c r="V475" s="1768">
        <f>'Ctrl Panel'!DQ90</f>
        <v>-9.3461139263472077</v>
      </c>
      <c r="W475" s="1768">
        <f>'Ctrl Panel'!DR90</f>
        <v>-5.5556376562699201</v>
      </c>
      <c r="X475" s="1768">
        <f>'Ctrl Panel'!DS90</f>
        <v>-1.9766357123668872</v>
      </c>
      <c r="Y475" s="1768">
        <f>'Ctrl Panel'!DT90</f>
        <v>19.161506128412665</v>
      </c>
      <c r="Z475" s="1768">
        <f>'Ctrl Panel'!DU90</f>
        <v>-11.664373613085306</v>
      </c>
      <c r="AA475" s="1768">
        <f>'Ctrl Panel'!DV90</f>
        <v>-6.0276693851758623</v>
      </c>
      <c r="AB475" s="1768">
        <f>'Ctrl Panel'!DW90</f>
        <v>-0.6223112140880902</v>
      </c>
      <c r="AC475" s="1768">
        <f>'Ctrl Panel'!DX90</f>
        <v>17.497432629024392</v>
      </c>
      <c r="AD475" s="1768">
        <f>'Ctrl Panel'!DY90</f>
        <v>-10.867019498430929</v>
      </c>
      <c r="AE475" s="1768">
        <f>'Ctrl Panel'!DZ90</f>
        <v>-5.8478187945223938</v>
      </c>
      <c r="AF475" s="1768">
        <f>'Ctrl Panel'!EA90</f>
        <v>-1.1169406455278077</v>
      </c>
      <c r="AG475" s="1768">
        <f>'Ctrl Panel'!EB90</f>
        <v>18.464107314063526</v>
      </c>
      <c r="AH475" s="1768">
        <f>'Ctrl Panel'!EC90</f>
        <v>-11.129305374051924</v>
      </c>
      <c r="AI475" s="1768">
        <f>'Ctrl Panel'!ED90</f>
        <v>-6.3335194286822931</v>
      </c>
    </row>
    <row r="476" spans="3:35" ht="15" thickBot="1">
      <c r="C476" s="1537" t="s">
        <v>278</v>
      </c>
      <c r="D476" s="1768">
        <f>'Ctrl Panel'!CY95</f>
        <v>1.4575856547328603</v>
      </c>
      <c r="E476" s="1768">
        <f>'Ctrl Panel'!CZ95</f>
        <v>-1.0584951703548391</v>
      </c>
      <c r="F476" s="1768">
        <f>'Ctrl Panel'!DA95</f>
        <v>0.89462181200000068</v>
      </c>
      <c r="G476" s="1768">
        <f>'Ctrl Panel'!DB95</f>
        <v>0.21031264761210788</v>
      </c>
      <c r="H476" s="1768">
        <f>'Ctrl Panel'!DC95</f>
        <v>-0.38792697105470642</v>
      </c>
      <c r="I476" s="1768">
        <f>'Ctrl Panel'!DD95</f>
        <v>-3.7889606801759235E-2</v>
      </c>
      <c r="J476" s="1768">
        <f>'Ctrl Panel'!DE95</f>
        <v>-4.0133154108381586E-3</v>
      </c>
      <c r="K476" s="1768">
        <f>'Ctrl Panel'!DF95</f>
        <v>0.42435774143051086</v>
      </c>
      <c r="L476" s="1768">
        <f>'Ctrl Panel'!DG95</f>
        <v>-0.49928025808583365</v>
      </c>
      <c r="M476" s="1768">
        <f>'Ctrl Panel'!DH95</f>
        <v>1.049204340787635E-2</v>
      </c>
      <c r="N476" s="1768">
        <f>'Ctrl Panel'!DI95</f>
        <v>-2.0774670967947051E-2</v>
      </c>
      <c r="O476" s="1768">
        <f>'Ctrl Panel'!DJ95</f>
        <v>0.41592771917024107</v>
      </c>
      <c r="P476" s="1768">
        <f>'Ctrl Panel'!DK95</f>
        <v>-0.6238160540273322</v>
      </c>
      <c r="Q476" s="1768">
        <f>'Ctrl Panel'!DL95</f>
        <v>0.15331246142796184</v>
      </c>
      <c r="R476" s="1768">
        <f>'Ctrl Panel'!DM95</f>
        <v>-2.9620721945023964E-2</v>
      </c>
      <c r="S476" s="1768">
        <f>'Ctrl Panel'!DN95</f>
        <v>0.4318535530661779</v>
      </c>
      <c r="T476" s="1768">
        <f>'Ctrl Panel'!DO95</f>
        <v>2.5022882054073214E-3</v>
      </c>
      <c r="U476" s="1768">
        <f>'Ctrl Panel'!DP95</f>
        <v>-0.48472412988342062</v>
      </c>
      <c r="V476" s="1768">
        <f>'Ctrl Panel'!DQ95</f>
        <v>-5.5143429225965934E-2</v>
      </c>
      <c r="W476" s="1768">
        <f>'Ctrl Panel'!DR95</f>
        <v>0.47465752308110065</v>
      </c>
      <c r="X476" s="1768">
        <f>'Ctrl Panel'!DS95</f>
        <v>5.5201367616041219E-3</v>
      </c>
      <c r="Y476" s="1768">
        <f>'Ctrl Panel'!DT95</f>
        <v>-0.52497542242025075</v>
      </c>
      <c r="Z476" s="1768">
        <f>'Ctrl Panel'!DU95</f>
        <v>-5.6499755309419419E-2</v>
      </c>
      <c r="AA476" s="1768">
        <f>'Ctrl Panel'!DV95</f>
        <v>0.49697368088593674</v>
      </c>
      <c r="AB476" s="1768">
        <f>'Ctrl Panel'!DW95</f>
        <v>-1.0000867128616475E-2</v>
      </c>
      <c r="AC476" s="1768">
        <f>'Ctrl Panel'!DX95</f>
        <v>-0.51730886670164844</v>
      </c>
      <c r="AD476" s="1768">
        <f>'Ctrl Panel'!DY95</f>
        <v>-3.5569258398660875E-2</v>
      </c>
      <c r="AE476" s="1768">
        <f>'Ctrl Panel'!DZ95</f>
        <v>0.48979689816939065</v>
      </c>
      <c r="AF476" s="1768">
        <f>'Ctrl Panel'!EA95</f>
        <v>2.3738191379249818E-2</v>
      </c>
      <c r="AG476" s="1768">
        <f>'Ctrl Panel'!EB95</f>
        <v>-0.56052110562505819</v>
      </c>
      <c r="AH476" s="1768">
        <f>'Ctrl Panel'!EC95</f>
        <v>-3.3436981841465929E-2</v>
      </c>
      <c r="AI476" s="1768">
        <f>'Ctrl Panel'!ED95</f>
        <v>0.50275614916599642</v>
      </c>
    </row>
    <row r="477" spans="3:35" ht="24.75" thickBot="1">
      <c r="C477" s="1781" t="s">
        <v>120</v>
      </c>
      <c r="D477" s="1768">
        <f>'Ctrl Panel'!CY89</f>
        <v>12.297025143140385</v>
      </c>
      <c r="E477" s="1768">
        <f>'Ctrl Panel'!CZ89</f>
        <v>-15.628756523454634</v>
      </c>
      <c r="F477" s="1768">
        <f>'Ctrl Panel'!DA89</f>
        <v>-1.2829324815062453</v>
      </c>
      <c r="G477" s="1768">
        <f>'Ctrl Panel'!DB89</f>
        <v>4.3056108502745918</v>
      </c>
      <c r="H477" s="1768">
        <f>'Ctrl Panel'!DC89</f>
        <v>16.678682711000675</v>
      </c>
      <c r="I477" s="1768">
        <f>'Ctrl Panel'!DD89</f>
        <v>-12.759224977624715</v>
      </c>
      <c r="J477" s="1768">
        <f>'Ctrl Panel'!DE89</f>
        <v>10.97562522230962</v>
      </c>
      <c r="K477" s="1768">
        <f>'Ctrl Panel'!DF89</f>
        <v>3.1216493281862725</v>
      </c>
      <c r="L477" s="1768">
        <f>'Ctrl Panel'!DG89</f>
        <v>-2.0329528415719054</v>
      </c>
      <c r="M477" s="1768">
        <f>'Ctrl Panel'!DH89</f>
        <v>-13.648205549653227</v>
      </c>
      <c r="N477" s="1768">
        <f>'Ctrl Panel'!DI89</f>
        <v>12.015914800683314</v>
      </c>
      <c r="O477" s="1768">
        <f>'Ctrl Panel'!DJ89</f>
        <v>3.5534616073276659</v>
      </c>
      <c r="P477" s="1768">
        <f>'Ctrl Panel'!DK89</f>
        <v>-5.1136229344736508</v>
      </c>
      <c r="Q477" s="1768">
        <f>'Ctrl Panel'!DL89</f>
        <v>-13.789341507070075</v>
      </c>
      <c r="R477" s="1768">
        <f>'Ctrl Panel'!DM89</f>
        <v>14.199067254048863</v>
      </c>
      <c r="S477" s="1768">
        <f>'Ctrl Panel'!DN89</f>
        <v>4.6252428621182489</v>
      </c>
      <c r="T477" s="1768">
        <f>'Ctrl Panel'!DO89</f>
        <v>-0.51079819890987199</v>
      </c>
      <c r="U477" s="1768">
        <f>'Ctrl Panel'!DP89</f>
        <v>-15.740780035797734</v>
      </c>
      <c r="V477" s="1768">
        <f>'Ctrl Panel'!DQ89</f>
        <v>9.401257355573172</v>
      </c>
      <c r="W477" s="1768">
        <f>'Ctrl Panel'!DR89</f>
        <v>5.0809801331888194</v>
      </c>
      <c r="X477" s="1768">
        <f>'Ctrl Panel'!DS89</f>
        <v>1.9711155756052823</v>
      </c>
      <c r="Y477" s="1768">
        <f>'Ctrl Panel'!DT89</f>
        <v>-18.636530705992413</v>
      </c>
      <c r="Z477" s="1768">
        <f>'Ctrl Panel'!DU89</f>
        <v>11.720873368394725</v>
      </c>
      <c r="AA477" s="1768">
        <f>'Ctrl Panel'!DV89</f>
        <v>5.5306957042899256</v>
      </c>
      <c r="AB477" s="1768">
        <f>'Ctrl Panel'!DW89</f>
        <v>0.63231208121670779</v>
      </c>
      <c r="AC477" s="1768">
        <f>'Ctrl Panel'!DX89</f>
        <v>-16.980123762322744</v>
      </c>
      <c r="AD477" s="1768">
        <f>'Ctrl Panel'!DY89</f>
        <v>10.902588756829589</v>
      </c>
      <c r="AE477" s="1768">
        <f>'Ctrl Panel'!DZ89</f>
        <v>5.3580218963530033</v>
      </c>
      <c r="AF477" s="1768">
        <f>'Ctrl Panel'!EA89</f>
        <v>1.0932024541485585</v>
      </c>
      <c r="AG477" s="1768">
        <f>'Ctrl Panel'!EB89</f>
        <v>-17.903586208438469</v>
      </c>
      <c r="AH477" s="1768">
        <f>'Ctrl Panel'!EC89</f>
        <v>11.162742355893391</v>
      </c>
      <c r="AI477" s="1768">
        <f>'Ctrl Panel'!ED89</f>
        <v>5.8307632795162974</v>
      </c>
    </row>
    <row r="494" spans="2:2" s="1728" customFormat="1" ht="18.600000000000001" customHeight="1">
      <c r="B494" s="1727" t="s">
        <v>1384</v>
      </c>
    </row>
    <row r="496" spans="2:2" ht="15.75" thickBot="1">
      <c r="B496" s="1562" t="s">
        <v>1271</v>
      </c>
    </row>
    <row r="497" spans="2:16" ht="15" thickBot="1">
      <c r="B497" s="18900" t="s">
        <v>902</v>
      </c>
      <c r="C497" s="2082"/>
      <c r="D497" s="1156" t="s">
        <v>1323</v>
      </c>
      <c r="E497" s="1156">
        <v>2019</v>
      </c>
      <c r="F497" s="1156">
        <v>2020</v>
      </c>
      <c r="G497" s="1156">
        <v>2021</v>
      </c>
      <c r="H497" s="1156">
        <v>2022</v>
      </c>
      <c r="I497" s="1156">
        <v>2023</v>
      </c>
      <c r="J497" s="1156">
        <v>2024</v>
      </c>
      <c r="K497" s="1156">
        <v>2025</v>
      </c>
    </row>
    <row r="498" spans="2:16" s="1176" customFormat="1" ht="12.75" thickBot="1">
      <c r="B498" s="1561" t="s">
        <v>1253</v>
      </c>
      <c r="C498" s="1165" t="s">
        <v>17</v>
      </c>
      <c r="D498" s="1563">
        <f>SUM(E498:K498)</f>
        <v>836.83523668848056</v>
      </c>
      <c r="E498" s="1563">
        <f>'Ctrl Panel'!EG174</f>
        <v>106.7522301904734</v>
      </c>
      <c r="F498" s="1563">
        <f>'Ctrl Panel'!EH174</f>
        <v>121.16861827265629</v>
      </c>
      <c r="G498" s="1563">
        <f>'Ctrl Panel'!EI174</f>
        <v>135.56305172454162</v>
      </c>
      <c r="H498" s="1563">
        <f>'Ctrl Panel'!EJ174</f>
        <v>130.39523333936279</v>
      </c>
      <c r="I498" s="1563">
        <f>'Ctrl Panel'!EK174</f>
        <v>121.10102331786652</v>
      </c>
      <c r="J498" s="1563">
        <f>'Ctrl Panel'!EL174</f>
        <v>113.59707780278104</v>
      </c>
      <c r="K498" s="1563">
        <f>'Ctrl Panel'!EM174</f>
        <v>108.25800204079883</v>
      </c>
      <c r="M498" s="1568">
        <f>SUM(E498:K498)</f>
        <v>836.83523668848056</v>
      </c>
      <c r="N498" s="1176">
        <f>SUM('Ctrl Panel'!EG174:EM174)</f>
        <v>836.83523668848056</v>
      </c>
      <c r="O498" s="1803" t="s">
        <v>1439</v>
      </c>
    </row>
    <row r="499" spans="2:16" s="1176" customFormat="1" ht="12.75" thickBot="1">
      <c r="B499" s="1552" t="s">
        <v>1254</v>
      </c>
      <c r="C499" s="1553" t="s">
        <v>1241</v>
      </c>
      <c r="D499" s="1564">
        <f t="shared" ref="D499:D516" si="62">SUM(E499:K499)</f>
        <v>-118.36324947897617</v>
      </c>
      <c r="E499" s="1564">
        <f>'Ctrl Panel'!EG178+'Ctrl Panel'!EG179</f>
        <v>-5.9497639229899999</v>
      </c>
      <c r="F499" s="1564">
        <f>'Ctrl Panel'!EH178+'Ctrl Panel'!EH179</f>
        <v>-24.74115488056</v>
      </c>
      <c r="G499" s="1564">
        <f>'Ctrl Panel'!EI178+'Ctrl Panel'!EI179</f>
        <v>-13.57174884216</v>
      </c>
      <c r="H499" s="1564">
        <f>'Ctrl Panel'!EJ178+'Ctrl Panel'!EJ179</f>
        <v>-22.229906008198398</v>
      </c>
      <c r="I499" s="1564">
        <f>'Ctrl Panel'!EK178+'Ctrl Panel'!EK179</f>
        <v>-22.719321132260212</v>
      </c>
      <c r="J499" s="1564">
        <f>'Ctrl Panel'!EL178+'Ctrl Panel'!EL179</f>
        <v>-17.383849200125699</v>
      </c>
      <c r="K499" s="1564">
        <f>'Ctrl Panel'!EM178+'Ctrl Panel'!EM179</f>
        <v>-11.76750549268186</v>
      </c>
    </row>
    <row r="500" spans="2:16" s="1176" customFormat="1" ht="12.75" thickBot="1">
      <c r="B500" s="1556"/>
      <c r="C500" s="1553" t="s">
        <v>1258</v>
      </c>
      <c r="D500" s="1565">
        <f t="shared" si="62"/>
        <v>-10.617455739164969</v>
      </c>
      <c r="E500" s="1565">
        <f>'Ctrl Panel'!EG180</f>
        <v>-1.3252516685083271</v>
      </c>
      <c r="F500" s="1565">
        <f>'Ctrl Panel'!EH180</f>
        <v>-1.439840389410519</v>
      </c>
      <c r="G500" s="1565">
        <f>'Ctrl Panel'!EI180</f>
        <v>-1.589549287497642</v>
      </c>
      <c r="H500" s="1565">
        <f>'Ctrl Panel'!EJ180</f>
        <v>-1.5893891200457753</v>
      </c>
      <c r="I500" s="1565">
        <f>'Ctrl Panel'!EK180</f>
        <v>-1.5677963206098986</v>
      </c>
      <c r="J500" s="1565">
        <f>'Ctrl Panel'!EL180</f>
        <v>-1.5570286048153523</v>
      </c>
      <c r="K500" s="1565">
        <f>'Ctrl Panel'!EM180</f>
        <v>-1.5486003482774557</v>
      </c>
    </row>
    <row r="501" spans="2:16" s="1176" customFormat="1" ht="12.75" thickBot="1">
      <c r="B501" s="1557"/>
      <c r="C501" s="1553" t="s">
        <v>1259</v>
      </c>
      <c r="D501" s="1565">
        <f t="shared" si="62"/>
        <v>16.739030024829326</v>
      </c>
      <c r="E501" s="1565">
        <f>'Ctrl Panel'!EG181</f>
        <v>18.016732283871853</v>
      </c>
      <c r="F501" s="1565">
        <f>'Ctrl Panel'!EH181</f>
        <v>-0.11178198321415245</v>
      </c>
      <c r="G501" s="1565">
        <f>'Ctrl Panel'!EI181</f>
        <v>-7.8654325376614764E-2</v>
      </c>
      <c r="H501" s="1565">
        <f>'Ctrl Panel'!EJ181</f>
        <v>-1.7693407459456134</v>
      </c>
      <c r="I501" s="1565">
        <f>'Ctrl Panel'!EK181</f>
        <v>0.58615394229751949</v>
      </c>
      <c r="J501" s="1565">
        <f>'Ctrl Panel'!EL181</f>
        <v>-8.7201027923445196E-2</v>
      </c>
      <c r="K501" s="1565">
        <f>'Ctrl Panel'!EM181</f>
        <v>0.18312188111977967</v>
      </c>
    </row>
    <row r="502" spans="2:16" s="1176" customFormat="1" ht="12.75" thickBot="1">
      <c r="B502" s="1561" t="s">
        <v>1255</v>
      </c>
      <c r="C502" s="1165" t="s">
        <v>1260</v>
      </c>
      <c r="D502" s="1566">
        <f t="shared" si="62"/>
        <v>724.59356149516861</v>
      </c>
      <c r="E502" s="1566">
        <f t="shared" ref="E502:K502" si="63">SUM(E498:E501)</f>
        <v>117.49394688284693</v>
      </c>
      <c r="F502" s="1566">
        <f t="shared" si="63"/>
        <v>94.875841019471608</v>
      </c>
      <c r="G502" s="1566">
        <f t="shared" si="63"/>
        <v>120.32309926950735</v>
      </c>
      <c r="H502" s="1566">
        <f t="shared" si="63"/>
        <v>104.806597465173</v>
      </c>
      <c r="I502" s="1566">
        <f t="shared" si="63"/>
        <v>97.400059807293928</v>
      </c>
      <c r="J502" s="1566">
        <f t="shared" si="63"/>
        <v>94.568998969916549</v>
      </c>
      <c r="K502" s="1566">
        <f t="shared" si="63"/>
        <v>95.125018080959279</v>
      </c>
      <c r="M502" s="1568">
        <f>SUM(E502:K502)</f>
        <v>724.59356149516861</v>
      </c>
      <c r="N502" s="1176">
        <f>SUM('Ctrl Panel'!EG186:EM186)</f>
        <v>724.59356149516861</v>
      </c>
    </row>
    <row r="503" spans="2:16" s="1176" customFormat="1" ht="12.75" thickBot="1">
      <c r="B503" s="1552" t="s">
        <v>1256</v>
      </c>
      <c r="C503" s="1553" t="s">
        <v>1261</v>
      </c>
      <c r="D503" s="1565">
        <f t="shared" ca="1" si="62"/>
        <v>-8.1069669607547237</v>
      </c>
      <c r="E503" s="1565">
        <f ca="1">'Ctrl Panel'!EG187</f>
        <v>-1.285970155819453</v>
      </c>
      <c r="F503" s="1565">
        <f ca="1">'Ctrl Panel'!EH187</f>
        <v>-1.397747434900626</v>
      </c>
      <c r="G503" s="1565">
        <f ca="1">'Ctrl Panel'!EI187</f>
        <v>-1.157968930503644</v>
      </c>
      <c r="H503" s="1565">
        <f ca="1">'Ctrl Panel'!EJ187</f>
        <v>-1.0788928115238743</v>
      </c>
      <c r="I503" s="1565">
        <f ca="1">'Ctrl Panel'!EK187</f>
        <v>-1.0645817717586259</v>
      </c>
      <c r="J503" s="1565">
        <f ca="1">'Ctrl Panel'!EL187</f>
        <v>-1.1636683966987023</v>
      </c>
      <c r="K503" s="1565">
        <f ca="1">'Ctrl Panel'!EM187</f>
        <v>-0.95813745954979879</v>
      </c>
    </row>
    <row r="504" spans="2:16" s="1176" customFormat="1" ht="12.75" thickBot="1">
      <c r="B504" s="1552" t="s">
        <v>1254</v>
      </c>
      <c r="C504" s="1553" t="s">
        <v>1262</v>
      </c>
      <c r="D504" s="1565">
        <f t="shared" ca="1" si="62"/>
        <v>-338.89691494216947</v>
      </c>
      <c r="E504" s="1565">
        <f ca="1">'Ctrl Panel'!EG188</f>
        <v>-58.414505134404209</v>
      </c>
      <c r="F504" s="1565">
        <f ca="1">'Ctrl Panel'!EH188</f>
        <v>-55.207117433467289</v>
      </c>
      <c r="G504" s="1565">
        <f ca="1">'Ctrl Panel'!EI188</f>
        <v>-51.723097092541224</v>
      </c>
      <c r="H504" s="1565">
        <f ca="1">'Ctrl Panel'!EJ188</f>
        <v>-47.366534138515043</v>
      </c>
      <c r="I504" s="1565">
        <f ca="1">'Ctrl Panel'!EK188</f>
        <v>-44.120253451204285</v>
      </c>
      <c r="J504" s="1565">
        <f ca="1">'Ctrl Panel'!EL188</f>
        <v>-42.297959538628739</v>
      </c>
      <c r="K504" s="1565">
        <f ca="1">'Ctrl Panel'!EM188</f>
        <v>-39.767448153408679</v>
      </c>
    </row>
    <row r="505" spans="2:16" s="1176" customFormat="1" ht="12.75" thickBot="1">
      <c r="B505" s="1556"/>
      <c r="C505" s="1165" t="s">
        <v>1263</v>
      </c>
      <c r="D505" s="1566">
        <f t="shared" ca="1" si="62"/>
        <v>377.58967959224447</v>
      </c>
      <c r="E505" s="1566">
        <f t="shared" ref="E505:K505" ca="1" si="64">SUM(E502:E504)</f>
        <v>57.793471592623263</v>
      </c>
      <c r="F505" s="1566">
        <f t="shared" ca="1" si="64"/>
        <v>38.270976151103696</v>
      </c>
      <c r="G505" s="1566">
        <f t="shared" ca="1" si="64"/>
        <v>67.442033246462486</v>
      </c>
      <c r="H505" s="1566">
        <f t="shared" ca="1" si="64"/>
        <v>56.361170515134084</v>
      </c>
      <c r="I505" s="1566">
        <f t="shared" ca="1" si="64"/>
        <v>52.215224584331018</v>
      </c>
      <c r="J505" s="1566">
        <f t="shared" ca="1" si="64"/>
        <v>51.107371034589114</v>
      </c>
      <c r="K505" s="1566">
        <f t="shared" ca="1" si="64"/>
        <v>54.399432468000796</v>
      </c>
      <c r="M505" s="1568">
        <f ca="1">SUM(E505:K505)</f>
        <v>377.58967959224447</v>
      </c>
      <c r="N505" s="1176">
        <f ca="1">SUM('Ctrl Panel'!EG191:EM191)</f>
        <v>377.58967959224447</v>
      </c>
    </row>
    <row r="506" spans="2:16" s="1176" customFormat="1" ht="12.75" thickBot="1">
      <c r="B506" s="1556"/>
      <c r="C506" s="1553" t="s">
        <v>1577</v>
      </c>
      <c r="D506" s="1565">
        <f t="shared" si="62"/>
        <v>-35</v>
      </c>
      <c r="E506" s="1565">
        <f>'Ctrl Panel'!EG192</f>
        <v>-5</v>
      </c>
      <c r="F506" s="1565">
        <f>'Ctrl Panel'!EH192</f>
        <v>-5</v>
      </c>
      <c r="G506" s="1565">
        <f>'Ctrl Panel'!EI192</f>
        <v>-5</v>
      </c>
      <c r="H506" s="1565">
        <f>'Ctrl Panel'!EJ192</f>
        <v>-5</v>
      </c>
      <c r="I506" s="1565">
        <f>'Ctrl Panel'!EK192</f>
        <v>-5</v>
      </c>
      <c r="J506" s="1565">
        <f>'Ctrl Panel'!EL192</f>
        <v>-5</v>
      </c>
      <c r="K506" s="1565">
        <f>'Ctrl Panel'!EM192</f>
        <v>-5</v>
      </c>
      <c r="P506" s="1568"/>
    </row>
    <row r="507" spans="2:16" s="1176" customFormat="1" ht="12.75" thickBot="1">
      <c r="B507" s="1556"/>
      <c r="C507" s="1553" t="s">
        <v>1264</v>
      </c>
      <c r="D507" s="1565">
        <f t="shared" ca="1" si="62"/>
        <v>7.1054273576010019E-15</v>
      </c>
      <c r="E507" s="1565">
        <f ca="1">'Ctrl Panel'!EG194</f>
        <v>0</v>
      </c>
      <c r="F507" s="1565">
        <f ca="1">'Ctrl Panel'!EH194</f>
        <v>3.5527136788005009E-15</v>
      </c>
      <c r="G507" s="1565">
        <f ca="1">'Ctrl Panel'!EI194</f>
        <v>-1.7763568394002505E-15</v>
      </c>
      <c r="H507" s="1565">
        <f ca="1">'Ctrl Panel'!EJ194</f>
        <v>2.3964746980821623</v>
      </c>
      <c r="I507" s="1565">
        <f ca="1">'Ctrl Panel'!EK194</f>
        <v>4.8499867925934979</v>
      </c>
      <c r="J507" s="1565">
        <f ca="1">'Ctrl Panel'!EL194</f>
        <v>-7.2464614906756548</v>
      </c>
      <c r="K507" s="1565">
        <f ca="1">'Ctrl Panel'!EM194</f>
        <v>0</v>
      </c>
    </row>
    <row r="508" spans="2:16" s="1176" customFormat="1" ht="12.75" thickBot="1">
      <c r="B508" s="1556"/>
      <c r="C508" s="1553" t="s">
        <v>787</v>
      </c>
      <c r="D508" s="1565">
        <f t="shared" ca="1" si="62"/>
        <v>-57.463646005023207</v>
      </c>
      <c r="E508" s="1565">
        <f ca="1">'Ctrl Panel'!EG195</f>
        <v>0</v>
      </c>
      <c r="F508" s="1565">
        <f ca="1">'Ctrl Panel'!EH195</f>
        <v>0</v>
      </c>
      <c r="G508" s="1565">
        <f ca="1">'Ctrl Panel'!EI195</f>
        <v>-5.5542730576408168</v>
      </c>
      <c r="H508" s="1565">
        <f ca="1">'Ctrl Panel'!EJ195</f>
        <v>-8.0163141838987944</v>
      </c>
      <c r="I508" s="1565">
        <f ca="1">'Ctrl Panel'!EK195</f>
        <v>-14.720355037649188</v>
      </c>
      <c r="J508" s="1565">
        <f ca="1">'Ctrl Panel'!EL195</f>
        <v>-13.145269696952152</v>
      </c>
      <c r="K508" s="1565">
        <f ca="1">'Ctrl Panel'!EM195</f>
        <v>-16.027434028882254</v>
      </c>
    </row>
    <row r="509" spans="2:16" s="1176" customFormat="1" ht="12.75" thickBot="1">
      <c r="B509" s="1557"/>
      <c r="C509" s="1553" t="s">
        <v>1265</v>
      </c>
      <c r="D509" s="1565">
        <f t="shared" ca="1" si="62"/>
        <v>-253.39801892195584</v>
      </c>
      <c r="E509" s="1565">
        <f ca="1">'Ctrl Panel'!EG197+'Ctrl Panel'!EG198</f>
        <v>-52.793471592623256</v>
      </c>
      <c r="F509" s="1565">
        <f ca="1">'Ctrl Panel'!EH197+'Ctrl Panel'!EH198</f>
        <v>-33.270976151103696</v>
      </c>
      <c r="G509" s="1565">
        <f ca="1">'Ctrl Panel'!EI197+'Ctrl Panel'!EI198</f>
        <v>-56.887760188821701</v>
      </c>
      <c r="H509" s="1565">
        <f ca="1">'Ctrl Panel'!EJ197+'Ctrl Panel'!EJ198</f>
        <v>-45.741331029317436</v>
      </c>
      <c r="I509" s="1565">
        <f ca="1">'Ctrl Panel'!EK197+'Ctrl Panel'!EK198</f>
        <v>-19.528131644216302</v>
      </c>
      <c r="J509" s="1565">
        <f ca="1">'Ctrl Panel'!EL197+'Ctrl Panel'!EL198</f>
        <v>-25.715639846961288</v>
      </c>
      <c r="K509" s="1565">
        <f ca="1">'Ctrl Panel'!EM197+'Ctrl Panel'!EM198</f>
        <v>-19.460708468912117</v>
      </c>
    </row>
    <row r="510" spans="2:16" s="1176" customFormat="1" ht="12.75" thickBot="1">
      <c r="B510" s="1560" t="s">
        <v>1257</v>
      </c>
      <c r="C510" s="1172" t="s">
        <v>1266</v>
      </c>
      <c r="D510" s="1566">
        <f t="shared" ca="1" si="62"/>
        <v>31.728014665265448</v>
      </c>
      <c r="E510" s="1566">
        <f t="shared" ref="E510:K510" ca="1" si="65">SUM(E505:E509)</f>
        <v>0</v>
      </c>
      <c r="F510" s="1566">
        <f t="shared" ca="1" si="65"/>
        <v>0</v>
      </c>
      <c r="G510" s="1566">
        <f t="shared" ca="1" si="65"/>
        <v>0</v>
      </c>
      <c r="H510" s="1566">
        <f t="shared" ca="1" si="65"/>
        <v>0</v>
      </c>
      <c r="I510" s="1566">
        <f t="shared" ca="1" si="65"/>
        <v>17.816724695059023</v>
      </c>
      <c r="J510" s="1566">
        <f t="shared" ca="1" si="65"/>
        <v>0</v>
      </c>
      <c r="K510" s="1566">
        <f t="shared" ca="1" si="65"/>
        <v>13.911289970206425</v>
      </c>
      <c r="M510" s="1568">
        <f ca="1">SUM(E510:K510)</f>
        <v>31.728014665265448</v>
      </c>
      <c r="N510" s="1176">
        <f ca="1">SUM('Ctrl Panel'!EG203:EM203)</f>
        <v>31.728014665265491</v>
      </c>
    </row>
    <row r="511" spans="2:16" s="1176" customFormat="1" ht="12.75" thickBot="1">
      <c r="B511" s="1554" t="s">
        <v>1254</v>
      </c>
      <c r="C511" s="1555" t="s">
        <v>787</v>
      </c>
      <c r="D511" s="1565">
        <f t="shared" ca="1" si="62"/>
        <v>57.463646005023207</v>
      </c>
      <c r="E511" s="1565">
        <f ca="1">'Ctrl Panel'!EG204</f>
        <v>0</v>
      </c>
      <c r="F511" s="1565">
        <f ca="1">'Ctrl Panel'!EH204</f>
        <v>0</v>
      </c>
      <c r="G511" s="1565">
        <f ca="1">'Ctrl Panel'!EI204</f>
        <v>5.5542730576408168</v>
      </c>
      <c r="H511" s="1565">
        <f ca="1">'Ctrl Panel'!EJ204</f>
        <v>8.0163141838987944</v>
      </c>
      <c r="I511" s="1565">
        <f ca="1">'Ctrl Panel'!EK204</f>
        <v>14.720355037649188</v>
      </c>
      <c r="J511" s="1565">
        <f ca="1">'Ctrl Panel'!EL204</f>
        <v>13.145269696952152</v>
      </c>
      <c r="K511" s="1565">
        <f ca="1">'Ctrl Panel'!EM204</f>
        <v>16.027434028882254</v>
      </c>
    </row>
    <row r="512" spans="2:16" s="1176" customFormat="1" ht="12.75" thickBot="1">
      <c r="B512" s="1558"/>
      <c r="C512" s="1555" t="s">
        <v>1267</v>
      </c>
      <c r="D512" s="1565">
        <f t="shared" si="62"/>
        <v>35</v>
      </c>
      <c r="E512" s="1565">
        <f>'Ctrl Panel'!EG205</f>
        <v>5</v>
      </c>
      <c r="F512" s="1565">
        <f>'Ctrl Panel'!EH205</f>
        <v>5</v>
      </c>
      <c r="G512" s="1565">
        <f>'Ctrl Panel'!EI205</f>
        <v>5</v>
      </c>
      <c r="H512" s="1565">
        <f>'Ctrl Panel'!EJ205</f>
        <v>5</v>
      </c>
      <c r="I512" s="1565">
        <f>'Ctrl Panel'!EK205</f>
        <v>5</v>
      </c>
      <c r="J512" s="1565">
        <f>'Ctrl Panel'!EL205</f>
        <v>5</v>
      </c>
      <c r="K512" s="1565">
        <f>'Ctrl Panel'!EM205</f>
        <v>5</v>
      </c>
    </row>
    <row r="513" spans="2:14" s="1176" customFormat="1" ht="12.75" thickBot="1">
      <c r="B513" s="1558"/>
      <c r="C513" s="1555" t="s">
        <v>1272</v>
      </c>
      <c r="D513" s="1565">
        <f t="shared" si="62"/>
        <v>9</v>
      </c>
      <c r="E513" s="1565">
        <f>'Ctrl Panel'!EG206</f>
        <v>4.5</v>
      </c>
      <c r="F513" s="1565">
        <f>'Ctrl Panel'!EH206</f>
        <v>4.5</v>
      </c>
      <c r="G513" s="1565">
        <f>'Ctrl Panel'!EI206</f>
        <v>0</v>
      </c>
      <c r="H513" s="1565">
        <f>'Ctrl Panel'!EJ206</f>
        <v>0</v>
      </c>
      <c r="I513" s="1565">
        <f>'Ctrl Panel'!EK206</f>
        <v>0</v>
      </c>
      <c r="J513" s="1565">
        <f>'Ctrl Panel'!EL206</f>
        <v>0</v>
      </c>
      <c r="K513" s="1565">
        <f>'Ctrl Panel'!EM206</f>
        <v>0</v>
      </c>
    </row>
    <row r="514" spans="2:14" s="1176" customFormat="1" ht="12.75" thickBot="1">
      <c r="B514" s="1558"/>
      <c r="C514" s="1555" t="s">
        <v>1268</v>
      </c>
      <c r="D514" s="1565">
        <f t="shared" ca="1" si="62"/>
        <v>-69.439702069763143</v>
      </c>
      <c r="E514" s="1565">
        <f ca="1">'Ctrl Panel'!EG207</f>
        <v>-9.5</v>
      </c>
      <c r="F514" s="1565">
        <f ca="1">'Ctrl Panel'!EH207</f>
        <v>-9.5</v>
      </c>
      <c r="G514" s="1565">
        <f ca="1">'Ctrl Panel'!EI207</f>
        <v>-7.767364275061091</v>
      </c>
      <c r="H514" s="1565">
        <f ca="1">'Ctrl Panel'!EJ207</f>
        <v>-9.0659647393585363</v>
      </c>
      <c r="I514" s="1565">
        <f ca="1">'Ctrl Panel'!EK207</f>
        <v>-12.573794156726814</v>
      </c>
      <c r="J514" s="1565">
        <f ca="1">'Ctrl Panel'!EL207</f>
        <v>-9.6914574671318547</v>
      </c>
      <c r="K514" s="1565">
        <f ca="1">'Ctrl Panel'!EM207</f>
        <v>-11.341121431484851</v>
      </c>
    </row>
    <row r="515" spans="2:14" s="1176" customFormat="1" ht="12.75" thickBot="1">
      <c r="B515" s="1558"/>
      <c r="C515" s="1555" t="s">
        <v>1269</v>
      </c>
      <c r="D515" s="1565">
        <f t="shared" ca="1" si="62"/>
        <v>-63.751958600525548</v>
      </c>
      <c r="E515" s="1565">
        <f ca="1">'Ctrl Panel'!EG208</f>
        <v>0</v>
      </c>
      <c r="F515" s="1565">
        <f ca="1">'Ctrl Panel'!EH208</f>
        <v>0</v>
      </c>
      <c r="G515" s="1565">
        <f ca="1">'Ctrl Panel'!EI208</f>
        <v>-2.7869087825797259</v>
      </c>
      <c r="H515" s="1565">
        <f ca="1">'Ctrl Panel'!EJ208</f>
        <v>-3.9503494445402576</v>
      </c>
      <c r="I515" s="1565">
        <f ca="1">'Ctrl Panel'!EK208</f>
        <v>-24.963285575981409</v>
      </c>
      <c r="J515" s="1565">
        <f ca="1">'Ctrl Panel'!EL208</f>
        <v>-8.4538122298202971</v>
      </c>
      <c r="K515" s="1565">
        <f ca="1">'Ctrl Panel'!EM208</f>
        <v>-23.597602567603857</v>
      </c>
    </row>
    <row r="516" spans="2:14" s="1176" customFormat="1" ht="12.75" thickBot="1">
      <c r="B516" s="1559"/>
      <c r="C516" s="1179" t="s">
        <v>1270</v>
      </c>
      <c r="D516" s="1567">
        <f t="shared" ca="1" si="62"/>
        <v>-2.8421709430404007E-14</v>
      </c>
      <c r="E516" s="1567">
        <f t="shared" ref="E516:K516" ca="1" si="66">SUM(E510:E515)</f>
        <v>0</v>
      </c>
      <c r="F516" s="1567">
        <f t="shared" ca="1" si="66"/>
        <v>0</v>
      </c>
      <c r="G516" s="1567">
        <f t="shared" ca="1" si="66"/>
        <v>0</v>
      </c>
      <c r="H516" s="1567">
        <f t="shared" ca="1" si="66"/>
        <v>0</v>
      </c>
      <c r="I516" s="1567">
        <f t="shared" ca="1" si="66"/>
        <v>0</v>
      </c>
      <c r="J516" s="1567">
        <f t="shared" ca="1" si="66"/>
        <v>0</v>
      </c>
      <c r="K516" s="1567">
        <f t="shared" ca="1" si="66"/>
        <v>-2.8421709430404007E-14</v>
      </c>
      <c r="M516" s="1568">
        <f ca="1">SUM(E516:K516)</f>
        <v>-2.8421709430404007E-14</v>
      </c>
      <c r="N516" s="1569">
        <f ca="1">SUM('Ctrl Panel'!EG209:EM209)</f>
        <v>0</v>
      </c>
    </row>
    <row r="517" spans="2:14">
      <c r="C517" s="149">
        <f ca="1">D505+D507</f>
        <v>377.58967959224447</v>
      </c>
    </row>
    <row r="518" spans="2:14" s="1194" customFormat="1" ht="12">
      <c r="C518" s="1760">
        <f ca="1">'Waterfall_EY(Q)'!F281</f>
        <v>103.94777808093431</v>
      </c>
    </row>
    <row r="519" spans="2:14" s="1194" customFormat="1" ht="12.75" thickBot="1">
      <c r="C519" s="1194" t="s">
        <v>1273</v>
      </c>
    </row>
    <row r="520" spans="2:14" s="1194" customFormat="1" ht="12.75" thickBot="1">
      <c r="C520" s="1165" t="s">
        <v>1260</v>
      </c>
      <c r="D520" s="1729">
        <f t="shared" ref="D520:J520" si="67">E502</f>
        <v>117.49394688284693</v>
      </c>
      <c r="E520" s="1729">
        <f t="shared" si="67"/>
        <v>94.875841019471608</v>
      </c>
      <c r="F520" s="1729">
        <f t="shared" si="67"/>
        <v>120.32309926950735</v>
      </c>
      <c r="G520" s="1729">
        <f t="shared" si="67"/>
        <v>104.806597465173</v>
      </c>
      <c r="H520" s="1729">
        <f t="shared" si="67"/>
        <v>97.400059807293928</v>
      </c>
      <c r="I520" s="1729">
        <f t="shared" si="67"/>
        <v>94.568998969916549</v>
      </c>
      <c r="J520" s="1729">
        <f t="shared" si="67"/>
        <v>95.125018080959279</v>
      </c>
    </row>
    <row r="521" spans="2:14" s="1194" customFormat="1" ht="12.75" thickBot="1">
      <c r="C521" s="1555" t="s">
        <v>1385</v>
      </c>
      <c r="D521" s="1729">
        <f t="shared" ref="D521:J521" si="68">E513</f>
        <v>4.5</v>
      </c>
      <c r="E521" s="1729">
        <f t="shared" si="68"/>
        <v>4.5</v>
      </c>
      <c r="F521" s="1729">
        <f t="shared" si="68"/>
        <v>0</v>
      </c>
      <c r="G521" s="1729">
        <f t="shared" si="68"/>
        <v>0</v>
      </c>
      <c r="H521" s="1729">
        <f t="shared" si="68"/>
        <v>0</v>
      </c>
      <c r="I521" s="1729">
        <f t="shared" si="68"/>
        <v>0</v>
      </c>
      <c r="J521" s="1729">
        <f t="shared" si="68"/>
        <v>0</v>
      </c>
    </row>
    <row r="522" spans="2:14" s="1194" customFormat="1" ht="12">
      <c r="C522" s="1194" t="str">
        <f>C507</f>
        <v>리볼버 인출/상환</v>
      </c>
      <c r="D522" s="1729">
        <f t="shared" ref="D522:J522" ca="1" si="69">E507</f>
        <v>0</v>
      </c>
      <c r="E522" s="1729">
        <f t="shared" ca="1" si="69"/>
        <v>3.5527136788005009E-15</v>
      </c>
      <c r="F522" s="1729">
        <f t="shared" ca="1" si="69"/>
        <v>-1.7763568394002505E-15</v>
      </c>
      <c r="G522" s="1729">
        <f t="shared" ca="1" si="69"/>
        <v>2.3964746980821623</v>
      </c>
      <c r="H522" s="1729">
        <f t="shared" ca="1" si="69"/>
        <v>4.8499867925934979</v>
      </c>
      <c r="I522" s="1729">
        <f t="shared" ca="1" si="69"/>
        <v>-7.2464614906756548</v>
      </c>
      <c r="J522" s="1729">
        <f t="shared" ca="1" si="69"/>
        <v>0</v>
      </c>
    </row>
    <row r="523" spans="2:14" s="1194" customFormat="1" ht="12">
      <c r="D523" s="1729">
        <f ca="1">SUM(D520:D522)</f>
        <v>121.99394688284693</v>
      </c>
      <c r="E523" s="1729">
        <f t="shared" ref="E523:J523" ca="1" si="70">SUM(E520:E522)</f>
        <v>99.375841019471608</v>
      </c>
      <c r="F523" s="1729">
        <f t="shared" ca="1" si="70"/>
        <v>120.32309926950735</v>
      </c>
      <c r="G523" s="1729">
        <f t="shared" ca="1" si="70"/>
        <v>107.20307216325516</v>
      </c>
      <c r="H523" s="1729">
        <f t="shared" ca="1" si="70"/>
        <v>102.25004659988743</v>
      </c>
      <c r="I523" s="1729">
        <f t="shared" ca="1" si="70"/>
        <v>87.322537479240893</v>
      </c>
      <c r="J523" s="1729">
        <f t="shared" ca="1" si="70"/>
        <v>95.125018080959279</v>
      </c>
    </row>
    <row r="524" spans="2:14" s="1194" customFormat="1" ht="12"/>
    <row r="525" spans="2:14" s="1194" customFormat="1" ht="12">
      <c r="C525" s="1730" t="s">
        <v>1274</v>
      </c>
      <c r="D525" s="1729">
        <f t="shared" ref="D525:J525" ca="1" si="71">E503+E504</f>
        <v>-59.700475290223665</v>
      </c>
      <c r="E525" s="1729">
        <f t="shared" ca="1" si="71"/>
        <v>-56.604864868367912</v>
      </c>
      <c r="F525" s="1729">
        <f t="shared" ca="1" si="71"/>
        <v>-52.881066023044866</v>
      </c>
      <c r="G525" s="1729">
        <f t="shared" ca="1" si="71"/>
        <v>-48.445426950038915</v>
      </c>
      <c r="H525" s="1729">
        <f t="shared" ca="1" si="71"/>
        <v>-45.18483522296291</v>
      </c>
      <c r="I525" s="1729">
        <f t="shared" ca="1" si="71"/>
        <v>-43.461627935327442</v>
      </c>
      <c r="J525" s="1729">
        <f t="shared" ca="1" si="71"/>
        <v>-40.725585612958476</v>
      </c>
    </row>
    <row r="526" spans="2:14" s="1194" customFormat="1" ht="12.75" thickBot="1">
      <c r="C526" s="1194" t="s">
        <v>1386</v>
      </c>
      <c r="D526" s="1729">
        <f t="shared" ref="D526:J526" ca="1" si="72">E509</f>
        <v>-52.793471592623256</v>
      </c>
      <c r="E526" s="1729">
        <f t="shared" ca="1" si="72"/>
        <v>-33.270976151103696</v>
      </c>
      <c r="F526" s="1729">
        <f t="shared" ca="1" si="72"/>
        <v>-56.887760188821701</v>
      </c>
      <c r="G526" s="1729">
        <f t="shared" ca="1" si="72"/>
        <v>-45.741331029317436</v>
      </c>
      <c r="H526" s="1729">
        <f t="shared" ca="1" si="72"/>
        <v>-19.528131644216302</v>
      </c>
      <c r="I526" s="1729">
        <f t="shared" ca="1" si="72"/>
        <v>-25.715639846961288</v>
      </c>
      <c r="J526" s="1729">
        <f t="shared" ca="1" si="72"/>
        <v>-19.460708468912117</v>
      </c>
    </row>
    <row r="527" spans="2:14" s="1194" customFormat="1" ht="12.75" thickBot="1">
      <c r="C527" s="1555" t="s">
        <v>1268</v>
      </c>
      <c r="D527" s="1729">
        <f t="shared" ref="D527:J528" ca="1" si="73">E514</f>
        <v>-9.5</v>
      </c>
      <c r="E527" s="1729">
        <f t="shared" ca="1" si="73"/>
        <v>-9.5</v>
      </c>
      <c r="F527" s="1729">
        <f t="shared" ca="1" si="73"/>
        <v>-7.767364275061091</v>
      </c>
      <c r="G527" s="1729">
        <f t="shared" ca="1" si="73"/>
        <v>-9.0659647393585363</v>
      </c>
      <c r="H527" s="1729">
        <f t="shared" ca="1" si="73"/>
        <v>-12.573794156726814</v>
      </c>
      <c r="I527" s="1729">
        <f t="shared" ca="1" si="73"/>
        <v>-9.6914574671318547</v>
      </c>
      <c r="J527" s="1729">
        <f t="shared" ca="1" si="73"/>
        <v>-11.341121431484851</v>
      </c>
    </row>
    <row r="528" spans="2:14" s="1194" customFormat="1" ht="12.75" thickBot="1">
      <c r="C528" s="1555" t="s">
        <v>1269</v>
      </c>
      <c r="D528" s="1729">
        <f t="shared" ca="1" si="73"/>
        <v>0</v>
      </c>
      <c r="E528" s="1729">
        <f t="shared" ca="1" si="73"/>
        <v>0</v>
      </c>
      <c r="F528" s="1729">
        <f t="shared" ca="1" si="73"/>
        <v>-2.7869087825797259</v>
      </c>
      <c r="G528" s="1729">
        <f t="shared" ca="1" si="73"/>
        <v>-3.9503494445402576</v>
      </c>
      <c r="H528" s="1729">
        <f t="shared" ca="1" si="73"/>
        <v>-24.963285575981409</v>
      </c>
      <c r="I528" s="1729">
        <f t="shared" ca="1" si="73"/>
        <v>-8.4538122298202971</v>
      </c>
      <c r="J528" s="1729">
        <f t="shared" ca="1" si="73"/>
        <v>-23.597602567603857</v>
      </c>
    </row>
    <row r="529" spans="3:13" s="1194" customFormat="1" ht="12">
      <c r="C529" s="1691" t="s">
        <v>1387</v>
      </c>
      <c r="D529" s="1729">
        <f t="shared" ref="D529:I529" ca="1" si="74">-E516</f>
        <v>0</v>
      </c>
      <c r="E529" s="1729">
        <f t="shared" ca="1" si="74"/>
        <v>0</v>
      </c>
      <c r="F529" s="1729">
        <f t="shared" ca="1" si="74"/>
        <v>0</v>
      </c>
      <c r="G529" s="1729">
        <f t="shared" ca="1" si="74"/>
        <v>0</v>
      </c>
      <c r="H529" s="1729">
        <f t="shared" ca="1" si="74"/>
        <v>0</v>
      </c>
      <c r="I529" s="1729">
        <f t="shared" ca="1" si="74"/>
        <v>0</v>
      </c>
      <c r="J529" s="1729">
        <f ca="1">-K516</f>
        <v>2.8421709430404007E-14</v>
      </c>
    </row>
    <row r="530" spans="3:13" s="1194" customFormat="1" ht="12">
      <c r="D530" s="1729">
        <f ca="1">SUM(D525:D529)</f>
        <v>-121.99394688284693</v>
      </c>
      <c r="E530" s="1729">
        <f t="shared" ref="E530:J530" ca="1" si="75">SUM(E525:E529)</f>
        <v>-99.375841019471608</v>
      </c>
      <c r="F530" s="1729">
        <f t="shared" ca="1" si="75"/>
        <v>-120.3230992695074</v>
      </c>
      <c r="G530" s="1729">
        <f t="shared" ca="1" si="75"/>
        <v>-107.20307216325513</v>
      </c>
      <c r="H530" s="1729">
        <f t="shared" ca="1" si="75"/>
        <v>-102.25004659988744</v>
      </c>
      <c r="I530" s="1729">
        <f t="shared" ca="1" si="75"/>
        <v>-87.322537479240893</v>
      </c>
      <c r="J530" s="1729">
        <f t="shared" ca="1" si="75"/>
        <v>-95.125018080959265</v>
      </c>
    </row>
    <row r="531" spans="3:13" s="1194" customFormat="1" ht="12"/>
    <row r="532" spans="3:13" s="1194" customFormat="1" ht="12.75" thickBot="1">
      <c r="D532" s="1194">
        <f t="shared" ref="D532:J532" si="76">E497</f>
        <v>2019</v>
      </c>
      <c r="E532" s="1194">
        <f t="shared" si="76"/>
        <v>2020</v>
      </c>
      <c r="F532" s="1194">
        <f t="shared" si="76"/>
        <v>2021</v>
      </c>
      <c r="G532" s="1194">
        <f t="shared" si="76"/>
        <v>2022</v>
      </c>
      <c r="H532" s="1194">
        <f t="shared" si="76"/>
        <v>2023</v>
      </c>
      <c r="I532" s="1194">
        <f t="shared" si="76"/>
        <v>2024</v>
      </c>
      <c r="J532" s="1194">
        <f t="shared" si="76"/>
        <v>2025</v>
      </c>
    </row>
    <row r="533" spans="3:13" s="1194" customFormat="1" ht="12.75" thickBot="1">
      <c r="C533" s="1525" t="s">
        <v>1275</v>
      </c>
      <c r="D533" s="1729">
        <f ca="1">D523</f>
        <v>121.99394688284693</v>
      </c>
      <c r="E533" s="1729">
        <f t="shared" ref="E533:J533" ca="1" si="77">E523</f>
        <v>99.375841019471608</v>
      </c>
      <c r="F533" s="1729">
        <f t="shared" ca="1" si="77"/>
        <v>120.32309926950735</v>
      </c>
      <c r="G533" s="1729">
        <f t="shared" ca="1" si="77"/>
        <v>107.20307216325516</v>
      </c>
      <c r="H533" s="1729">
        <f t="shared" ca="1" si="77"/>
        <v>102.25004659988743</v>
      </c>
      <c r="I533" s="1729">
        <f t="shared" ca="1" si="77"/>
        <v>87.322537479240893</v>
      </c>
      <c r="J533" s="1729">
        <f t="shared" ca="1" si="77"/>
        <v>95.125018080959279</v>
      </c>
      <c r="K533" s="1729">
        <f ca="1">SUM(D533:J533)</f>
        <v>733.59356149516861</v>
      </c>
    </row>
    <row r="534" spans="3:13" s="1194" customFormat="1" ht="12">
      <c r="C534" s="1194" t="s">
        <v>1388</v>
      </c>
      <c r="D534" s="1729">
        <f ca="1">-D525</f>
        <v>59.700475290223665</v>
      </c>
      <c r="E534" s="1729">
        <f t="shared" ref="E534:J534" ca="1" si="78">-E525</f>
        <v>56.604864868367912</v>
      </c>
      <c r="F534" s="1729">
        <f t="shared" ca="1" si="78"/>
        <v>52.881066023044866</v>
      </c>
      <c r="G534" s="1729">
        <f t="shared" ca="1" si="78"/>
        <v>48.445426950038915</v>
      </c>
      <c r="H534" s="1729">
        <f t="shared" ca="1" si="78"/>
        <v>45.18483522296291</v>
      </c>
      <c r="I534" s="1729">
        <f t="shared" ca="1" si="78"/>
        <v>43.461627935327442</v>
      </c>
      <c r="J534" s="1729">
        <f t="shared" ca="1" si="78"/>
        <v>40.725585612958476</v>
      </c>
      <c r="K534" s="1729">
        <f t="shared" ref="K534:K537" ca="1" si="79">SUM(D534:J534)</f>
        <v>347.00388190292421</v>
      </c>
      <c r="L534" s="1458">
        <f ca="1">K534/$K$533</f>
        <v>0.4730192576877047</v>
      </c>
      <c r="M534" s="1626">
        <f ca="1">SUM(L534:L535)</f>
        <v>0.81843943613841852</v>
      </c>
    </row>
    <row r="535" spans="3:13" s="1194" customFormat="1" ht="12">
      <c r="C535" s="1194" t="s">
        <v>1389</v>
      </c>
      <c r="D535" s="1729">
        <f ca="1">-D526</f>
        <v>52.793471592623256</v>
      </c>
      <c r="E535" s="1729">
        <f t="shared" ref="E535:J537" ca="1" si="80">-E526</f>
        <v>33.270976151103696</v>
      </c>
      <c r="F535" s="1729">
        <f t="shared" ca="1" si="80"/>
        <v>56.887760188821701</v>
      </c>
      <c r="G535" s="1729">
        <f t="shared" ca="1" si="80"/>
        <v>45.741331029317436</v>
      </c>
      <c r="H535" s="1729">
        <f t="shared" ca="1" si="80"/>
        <v>19.528131644216302</v>
      </c>
      <c r="I535" s="1729">
        <f t="shared" ca="1" si="80"/>
        <v>25.715639846961288</v>
      </c>
      <c r="J535" s="1729">
        <f t="shared" ca="1" si="80"/>
        <v>19.460708468912117</v>
      </c>
      <c r="K535" s="1729">
        <f t="shared" ca="1" si="79"/>
        <v>253.39801892195584</v>
      </c>
      <c r="L535" s="1458">
        <f ca="1">K535/$K$533</f>
        <v>0.34542017845071382</v>
      </c>
    </row>
    <row r="536" spans="3:13" s="1194" customFormat="1" ht="12">
      <c r="C536" s="1194" t="s">
        <v>1390</v>
      </c>
      <c r="D536" s="1729">
        <f ca="1">-D527</f>
        <v>9.5</v>
      </c>
      <c r="E536" s="1729">
        <f t="shared" ca="1" si="80"/>
        <v>9.5</v>
      </c>
      <c r="F536" s="1729">
        <f t="shared" ca="1" si="80"/>
        <v>7.767364275061091</v>
      </c>
      <c r="G536" s="1729">
        <f t="shared" ca="1" si="80"/>
        <v>9.0659647393585363</v>
      </c>
      <c r="H536" s="1729">
        <f t="shared" ca="1" si="80"/>
        <v>12.573794156726814</v>
      </c>
      <c r="I536" s="1729">
        <f t="shared" ca="1" si="80"/>
        <v>9.6914574671318547</v>
      </c>
      <c r="J536" s="1729">
        <f t="shared" ca="1" si="80"/>
        <v>11.341121431484851</v>
      </c>
      <c r="K536" s="1729">
        <f t="shared" ca="1" si="79"/>
        <v>69.439702069763143</v>
      </c>
      <c r="L536" s="1458">
        <f ca="1">K536/$K$533</f>
        <v>9.4656913193506081E-2</v>
      </c>
      <c r="M536" s="1626">
        <f ca="1">SUM(L536:L537)</f>
        <v>0.18156056386158165</v>
      </c>
    </row>
    <row r="537" spans="3:13" s="1194" customFormat="1" ht="12">
      <c r="C537" s="1194" t="s">
        <v>1391</v>
      </c>
      <c r="D537" s="1729">
        <f ca="1">-D528</f>
        <v>0</v>
      </c>
      <c r="E537" s="1729">
        <f t="shared" ca="1" si="80"/>
        <v>0</v>
      </c>
      <c r="F537" s="1729">
        <f t="shared" ca="1" si="80"/>
        <v>2.7869087825797259</v>
      </c>
      <c r="G537" s="1729">
        <f t="shared" ca="1" si="80"/>
        <v>3.9503494445402576</v>
      </c>
      <c r="H537" s="1729">
        <f t="shared" ca="1" si="80"/>
        <v>24.963285575981409</v>
      </c>
      <c r="I537" s="1729">
        <f t="shared" ca="1" si="80"/>
        <v>8.4538122298202971</v>
      </c>
      <c r="J537" s="1729">
        <f t="shared" ca="1" si="80"/>
        <v>23.597602567603857</v>
      </c>
      <c r="K537" s="1729">
        <f t="shared" ca="1" si="79"/>
        <v>63.751958600525548</v>
      </c>
      <c r="L537" s="1458">
        <f ca="1">K537/$K$533</f>
        <v>8.6903650668075566E-2</v>
      </c>
    </row>
    <row r="538" spans="3:13" s="1194" customFormat="1" ht="12">
      <c r="C538" s="1691" t="s">
        <v>1392</v>
      </c>
      <c r="D538" s="1729">
        <f t="shared" ref="D538:H538" ca="1" si="81">-D529</f>
        <v>0</v>
      </c>
      <c r="E538" s="1729">
        <f t="shared" ca="1" si="81"/>
        <v>0</v>
      </c>
      <c r="F538" s="1729">
        <f t="shared" ca="1" si="81"/>
        <v>0</v>
      </c>
      <c r="G538" s="1729">
        <f t="shared" ca="1" si="81"/>
        <v>0</v>
      </c>
      <c r="H538" s="1729">
        <f t="shared" ca="1" si="81"/>
        <v>0</v>
      </c>
      <c r="I538" s="1729">
        <f ca="1">-I529</f>
        <v>0</v>
      </c>
      <c r="J538" s="1729">
        <f ca="1">-J529</f>
        <v>-2.8421709430404007E-14</v>
      </c>
      <c r="K538" s="1729">
        <f t="shared" ref="K538" ca="1" si="82">SUM(D538:J538)</f>
        <v>-2.8421709430404007E-14</v>
      </c>
      <c r="L538" s="1458">
        <f ca="1">K538/$K$533</f>
        <v>-3.8743128241851654E-17</v>
      </c>
    </row>
    <row r="539" spans="3:13" s="1194" customFormat="1" ht="12"/>
    <row r="540" spans="3:13" s="1194" customFormat="1" ht="12">
      <c r="C540" s="1691" t="s">
        <v>1393</v>
      </c>
      <c r="D540" s="1729">
        <f ca="1">D538</f>
        <v>0</v>
      </c>
      <c r="E540" s="1729">
        <f t="shared" ref="E540:J540" ca="1" si="83">E538</f>
        <v>0</v>
      </c>
      <c r="F540" s="1729">
        <f t="shared" ca="1" si="83"/>
        <v>0</v>
      </c>
      <c r="G540" s="1729">
        <f t="shared" ca="1" si="83"/>
        <v>0</v>
      </c>
      <c r="H540" s="1729">
        <f t="shared" ca="1" si="83"/>
        <v>0</v>
      </c>
      <c r="I540" s="1729">
        <f t="shared" ca="1" si="83"/>
        <v>0</v>
      </c>
      <c r="J540" s="1729">
        <f t="shared" ca="1" si="83"/>
        <v>-2.8421709430404007E-14</v>
      </c>
    </row>
    <row r="541" spans="3:13" s="1194" customFormat="1" ht="12">
      <c r="C541" s="1194" t="str">
        <f t="shared" ref="C541:J541" si="84">C537</f>
        <v>HoldCo 캐쉬스윕</v>
      </c>
      <c r="D541" s="1729">
        <f t="shared" ca="1" si="84"/>
        <v>0</v>
      </c>
      <c r="E541" s="1729">
        <f t="shared" ca="1" si="84"/>
        <v>0</v>
      </c>
      <c r="F541" s="1729">
        <f t="shared" ca="1" si="84"/>
        <v>2.7869087825797259</v>
      </c>
      <c r="G541" s="1729">
        <f t="shared" ca="1" si="84"/>
        <v>3.9503494445402576</v>
      </c>
      <c r="H541" s="1729">
        <f t="shared" ca="1" si="84"/>
        <v>24.963285575981409</v>
      </c>
      <c r="I541" s="1729">
        <f t="shared" ca="1" si="84"/>
        <v>8.4538122298202971</v>
      </c>
      <c r="J541" s="1729">
        <f t="shared" ca="1" si="84"/>
        <v>23.597602567603857</v>
      </c>
    </row>
    <row r="542" spans="3:13" s="1194" customFormat="1" ht="12">
      <c r="C542" s="1194" t="str">
        <f t="shared" ref="C542:J542" si="85">C536</f>
        <v>HoldCo 이자지급</v>
      </c>
      <c r="D542" s="1729">
        <f t="shared" ca="1" si="85"/>
        <v>9.5</v>
      </c>
      <c r="E542" s="1729">
        <f t="shared" ca="1" si="85"/>
        <v>9.5</v>
      </c>
      <c r="F542" s="1729">
        <f t="shared" ca="1" si="85"/>
        <v>7.767364275061091</v>
      </c>
      <c r="G542" s="1729">
        <f t="shared" ca="1" si="85"/>
        <v>9.0659647393585363</v>
      </c>
      <c r="H542" s="1729">
        <f t="shared" ca="1" si="85"/>
        <v>12.573794156726814</v>
      </c>
      <c r="I542" s="1729">
        <f t="shared" ca="1" si="85"/>
        <v>9.6914574671318547</v>
      </c>
      <c r="J542" s="1729">
        <f t="shared" ca="1" si="85"/>
        <v>11.341121431484851</v>
      </c>
    </row>
    <row r="543" spans="3:13" s="1194" customFormat="1" ht="12">
      <c r="C543" s="1194" t="str">
        <f t="shared" ref="C543:J543" si="86">C535</f>
        <v>선순위 캐쉬스윕</v>
      </c>
      <c r="D543" s="1729">
        <f t="shared" ca="1" si="86"/>
        <v>52.793471592623256</v>
      </c>
      <c r="E543" s="1729">
        <f t="shared" ca="1" si="86"/>
        <v>33.270976151103696</v>
      </c>
      <c r="F543" s="1729">
        <f t="shared" ca="1" si="86"/>
        <v>56.887760188821701</v>
      </c>
      <c r="G543" s="1729">
        <f t="shared" ca="1" si="86"/>
        <v>45.741331029317436</v>
      </c>
      <c r="H543" s="1729">
        <f t="shared" ca="1" si="86"/>
        <v>19.528131644216302</v>
      </c>
      <c r="I543" s="1729">
        <f t="shared" ca="1" si="86"/>
        <v>25.715639846961288</v>
      </c>
      <c r="J543" s="1729">
        <f t="shared" ca="1" si="86"/>
        <v>19.460708468912117</v>
      </c>
    </row>
    <row r="544" spans="3:13" s="1194" customFormat="1" ht="12.75" thickBot="1">
      <c r="C544" s="1194" t="str">
        <f t="shared" ref="C544:J544" si="87">C534</f>
        <v xml:space="preserve">선순위 이자 및 상환 </v>
      </c>
      <c r="D544" s="1729">
        <f t="shared" ca="1" si="87"/>
        <v>59.700475290223665</v>
      </c>
      <c r="E544" s="1729">
        <f t="shared" ca="1" si="87"/>
        <v>56.604864868367912</v>
      </c>
      <c r="F544" s="1729">
        <f t="shared" ca="1" si="87"/>
        <v>52.881066023044866</v>
      </c>
      <c r="G544" s="1729">
        <f t="shared" ca="1" si="87"/>
        <v>48.445426950038915</v>
      </c>
      <c r="H544" s="1729">
        <f t="shared" ca="1" si="87"/>
        <v>45.18483522296291</v>
      </c>
      <c r="I544" s="1729">
        <f t="shared" ca="1" si="87"/>
        <v>43.461627935327442</v>
      </c>
      <c r="J544" s="1729">
        <f t="shared" ca="1" si="87"/>
        <v>40.725585612958476</v>
      </c>
    </row>
    <row r="545" spans="2:10" ht="15" thickBot="1">
      <c r="C545" s="1525" t="s">
        <v>1276</v>
      </c>
      <c r="D545" s="1729">
        <f t="shared" ref="D545:J545" ca="1" si="88">D533</f>
        <v>121.99394688284693</v>
      </c>
      <c r="E545" s="1729">
        <f t="shared" ca="1" si="88"/>
        <v>99.375841019471608</v>
      </c>
      <c r="F545" s="1729">
        <f t="shared" ca="1" si="88"/>
        <v>120.32309926950735</v>
      </c>
      <c r="G545" s="1729">
        <f t="shared" ca="1" si="88"/>
        <v>107.20307216325516</v>
      </c>
      <c r="H545" s="1729">
        <f t="shared" ca="1" si="88"/>
        <v>102.25004659988743</v>
      </c>
      <c r="I545" s="1729">
        <f t="shared" ca="1" si="88"/>
        <v>87.322537479240893</v>
      </c>
      <c r="J545" s="1729">
        <f t="shared" ca="1" si="88"/>
        <v>95.125018080959279</v>
      </c>
    </row>
    <row r="558" spans="2:10" s="1728" customFormat="1" ht="18.600000000000001" customHeight="1">
      <c r="B558" s="1731" t="s">
        <v>1394</v>
      </c>
    </row>
    <row r="560" spans="2:10" s="1194" customFormat="1" ht="12"/>
    <row r="561" spans="3:11" s="1194" customFormat="1" ht="12"/>
    <row r="562" spans="3:11" s="1194" customFormat="1" ht="12">
      <c r="D562" s="1194">
        <v>2018</v>
      </c>
      <c r="E562" s="1194">
        <v>2019</v>
      </c>
      <c r="F562" s="1194">
        <v>2020</v>
      </c>
      <c r="G562" s="1194">
        <v>2021</v>
      </c>
      <c r="H562" s="1194">
        <v>2022</v>
      </c>
      <c r="I562" s="1194">
        <v>2023</v>
      </c>
      <c r="J562" s="1194">
        <v>2024</v>
      </c>
      <c r="K562" s="1194">
        <v>2025</v>
      </c>
    </row>
    <row r="563" spans="3:11" s="1194" customFormat="1" ht="12">
      <c r="C563" s="1456" t="s">
        <v>818</v>
      </c>
      <c r="D563" s="1194">
        <f>'Waterfall_EY(Y)'!G395</f>
        <v>743.61687499999994</v>
      </c>
      <c r="E563" s="1194">
        <f ca="1">'Waterfall_EY(Y)'!H395</f>
        <v>675.59548911139643</v>
      </c>
      <c r="F563" s="1194">
        <f ca="1">'Waterfall_EY(Y)'!I395</f>
        <v>636.34697323443891</v>
      </c>
      <c r="G563" s="1194">
        <f ca="1">'Waterfall_EY(Y)'!J395</f>
        <v>562.33118368707619</v>
      </c>
      <c r="H563" s="1194">
        <f ca="1">'Waterfall_EY(Y)'!K395</f>
        <v>508.85735265775878</v>
      </c>
      <c r="I563" s="1194">
        <f ca="1">'Waterfall_EY(Y)'!L395</f>
        <v>481.59672101354244</v>
      </c>
      <c r="J563" s="1194">
        <f ca="1">'Waterfall_EY(Y)'!M395</f>
        <v>448.14858116658115</v>
      </c>
      <c r="K563" s="1194">
        <f ca="1">'Waterfall_EY(Y)'!N395</f>
        <v>420.95537269766902</v>
      </c>
    </row>
    <row r="564" spans="3:11" s="1194" customFormat="1" ht="12">
      <c r="C564" s="1456" t="s">
        <v>1147</v>
      </c>
      <c r="D564" s="1194">
        <f>'Waterfall_EY(Y)'!G396</f>
        <v>160</v>
      </c>
      <c r="E564" s="1194">
        <f ca="1">'Waterfall_EY(Y)'!H396</f>
        <v>165.06786957851563</v>
      </c>
      <c r="F564" s="1194">
        <f ca="1">'Waterfall_EY(Y)'!I396</f>
        <v>170.60747327658962</v>
      </c>
      <c r="G564" s="1194">
        <f ca="1">'Waterfall_EY(Y)'!J396</f>
        <v>175.76261455346881</v>
      </c>
      <c r="H564" s="1194">
        <f ca="1">'Waterfall_EY(Y)'!K396</f>
        <v>178.41422827893854</v>
      </c>
      <c r="I564" s="1194">
        <f ca="1">'Waterfall_EY(Y)'!L396</f>
        <v>156.59206785772207</v>
      </c>
      <c r="J564" s="1194">
        <f ca="1">'Waterfall_EY(Y)'!M396</f>
        <v>152.33374678723033</v>
      </c>
      <c r="K564" s="1194">
        <f ca="1">'Waterfall_EY(Y)'!N396</f>
        <v>130.75611741064563</v>
      </c>
    </row>
    <row r="565" spans="3:11" s="1194" customFormat="1" ht="12">
      <c r="D565" s="1807">
        <f>SUM(D563:D564)</f>
        <v>903.61687499999994</v>
      </c>
      <c r="E565" s="1203">
        <f t="shared" ref="E565:K565" ca="1" si="89">SUM(E563:E564)</f>
        <v>840.663358689912</v>
      </c>
      <c r="F565" s="1203">
        <f t="shared" ca="1" si="89"/>
        <v>806.95444651102855</v>
      </c>
      <c r="G565" s="1203">
        <f t="shared" ca="1" si="89"/>
        <v>738.09379824054497</v>
      </c>
      <c r="H565" s="1203">
        <f t="shared" ca="1" si="89"/>
        <v>687.27158093669732</v>
      </c>
      <c r="I565" s="1203">
        <f t="shared" ca="1" si="89"/>
        <v>638.18878887126448</v>
      </c>
      <c r="J565" s="1203">
        <f t="shared" ca="1" si="89"/>
        <v>600.48232795381148</v>
      </c>
      <c r="K565" s="1806">
        <f t="shared" ca="1" si="89"/>
        <v>551.71149010831459</v>
      </c>
    </row>
    <row r="566" spans="3:11" s="1194" customFormat="1" ht="12">
      <c r="D566" s="1194">
        <f>D562</f>
        <v>2018</v>
      </c>
      <c r="E566" s="1194">
        <f t="shared" ref="E566:J566" si="90">E562</f>
        <v>2019</v>
      </c>
      <c r="F566" s="1194">
        <f t="shared" si="90"/>
        <v>2020</v>
      </c>
      <c r="G566" s="1194">
        <f t="shared" si="90"/>
        <v>2021</v>
      </c>
      <c r="H566" s="1194">
        <f t="shared" si="90"/>
        <v>2022</v>
      </c>
      <c r="I566" s="1194">
        <f t="shared" si="90"/>
        <v>2023</v>
      </c>
      <c r="J566" s="1194">
        <f t="shared" si="90"/>
        <v>2024</v>
      </c>
    </row>
    <row r="567" spans="3:11" s="1194" customFormat="1" ht="12">
      <c r="C567" s="1732" t="s">
        <v>1183</v>
      </c>
      <c r="D567" s="1729">
        <f ca="1">'Waterfall_EY(Y)'!G398</f>
        <v>-1.933125</v>
      </c>
      <c r="E567" s="1729">
        <f ca="1">'Waterfall_EY(Y)'!H398</f>
        <v>-7.7324999999999999</v>
      </c>
      <c r="F567" s="1729">
        <f ca="1">'Waterfall_EY(Y)'!I398</f>
        <v>-7.7324999999999999</v>
      </c>
      <c r="G567" s="1729">
        <f ca="1">'Waterfall_EY(Y)'!J398</f>
        <v>-7.7324999999999999</v>
      </c>
      <c r="H567" s="1729">
        <f ca="1">'Waterfall_EY(Y)'!K398</f>
        <v>-7.7324999999999999</v>
      </c>
      <c r="I567" s="1729">
        <f ca="1">'Waterfall_EY(Y)'!L398</f>
        <v>-7.7324999999999999</v>
      </c>
      <c r="J567" s="1729">
        <f ca="1">'Waterfall_EY(Y)'!M398</f>
        <v>-7.7324999999999999</v>
      </c>
    </row>
    <row r="568" spans="3:11" s="1194" customFormat="1" ht="12">
      <c r="C568" s="1732" t="s">
        <v>1155</v>
      </c>
      <c r="D568" s="1729">
        <f ca="1">'Waterfall_EY(Y)'!G399</f>
        <v>-27.700000000000003</v>
      </c>
      <c r="E568" s="1729">
        <f ca="1">'Waterfall_EY(Y)'!H399</f>
        <v>-60.288885888603495</v>
      </c>
      <c r="F568" s="1729">
        <f ca="1">'Waterfall_EY(Y)'!I399</f>
        <v>-31.516015876957557</v>
      </c>
      <c r="G568" s="1729">
        <f ca="1">'Waterfall_EY(Y)'!J399</f>
        <v>-66.283289547362813</v>
      </c>
      <c r="H568" s="1729">
        <f ca="1">'Waterfall_EY(Y)'!K399</f>
        <v>-45.741331029317436</v>
      </c>
      <c r="I568" s="1729">
        <f ca="1">'Waterfall_EY(Y)'!L399</f>
        <v>-19.528131644216305</v>
      </c>
      <c r="J568" s="1729">
        <f ca="1">'Waterfall_EY(Y)'!M399</f>
        <v>-25.715639846961288</v>
      </c>
    </row>
    <row r="569" spans="3:11" s="1194" customFormat="1" ht="12">
      <c r="C569" s="1732" t="s">
        <v>1184</v>
      </c>
      <c r="D569" s="1729">
        <f ca="1">'Waterfall_EY(Y)'!G400</f>
        <v>0</v>
      </c>
      <c r="E569" s="1729">
        <f ca="1">'Waterfall_EY(Y)'!H400</f>
        <v>0</v>
      </c>
      <c r="F569" s="1729">
        <f ca="1">'Waterfall_EY(Y)'!I400</f>
        <v>0</v>
      </c>
      <c r="G569" s="1729">
        <f ca="1">'Waterfall_EY(Y)'!J400</f>
        <v>-2.7869087825797259</v>
      </c>
      <c r="H569" s="1729">
        <f ca="1">'Waterfall_EY(Y)'!K400</f>
        <v>-3.9503494445402576</v>
      </c>
      <c r="I569" s="1729">
        <f ca="1">'Waterfall_EY(Y)'!L400</f>
        <v>-24.963285575981409</v>
      </c>
      <c r="J569" s="1729">
        <f ca="1">'Waterfall_EY(Y)'!M400</f>
        <v>-8.4538122298202971</v>
      </c>
    </row>
    <row r="570" spans="3:11" s="1194" customFormat="1" ht="12">
      <c r="C570" s="1732" t="s">
        <v>1185</v>
      </c>
      <c r="D570" s="1729">
        <f ca="1">'Waterfall_EY(Y)'!G401</f>
        <v>0</v>
      </c>
      <c r="E570" s="1729">
        <f ca="1">'Waterfall_EY(Y)'!H401</f>
        <v>5.0678695785156247</v>
      </c>
      <c r="F570" s="1729">
        <f ca="1">'Waterfall_EY(Y)'!I401</f>
        <v>5.5396036980739858</v>
      </c>
      <c r="G570" s="1729">
        <f ca="1">'Waterfall_EY(Y)'!J401</f>
        <v>7.9420500594589107</v>
      </c>
      <c r="H570" s="1729">
        <f ca="1">'Waterfall_EY(Y)'!K401</f>
        <v>6.6019631700099772</v>
      </c>
      <c r="I570" s="1729">
        <f ca="1">'Waterfall_EY(Y)'!L401</f>
        <v>3.1411251547649481</v>
      </c>
      <c r="J570" s="1729">
        <f ca="1">'Waterfall_EY(Y)'!M401</f>
        <v>4.1954911593285598</v>
      </c>
    </row>
    <row r="595" spans="2:11" s="1728" customFormat="1" ht="18.600000000000001" customHeight="1">
      <c r="B595" s="1731" t="s">
        <v>1395</v>
      </c>
    </row>
    <row r="599" spans="2:11" ht="15">
      <c r="C599" s="1445"/>
      <c r="D599">
        <v>2019</v>
      </c>
      <c r="E599">
        <v>2020</v>
      </c>
      <c r="F599">
        <v>2021</v>
      </c>
      <c r="G599">
        <v>2022</v>
      </c>
      <c r="H599">
        <v>2023</v>
      </c>
      <c r="I599">
        <v>2024</v>
      </c>
      <c r="J599">
        <v>2025</v>
      </c>
    </row>
    <row r="600" spans="2:11">
      <c r="C600" s="1455" t="s">
        <v>1189</v>
      </c>
      <c r="D600" s="1453">
        <f ca="1">'Waterfall_EY(Y)'!H353</f>
        <v>7.8033291493694374</v>
      </c>
      <c r="E600" s="1453">
        <f ca="1">'Waterfall_EY(Y)'!I353</f>
        <v>6.5822234215612063</v>
      </c>
      <c r="F600" s="1453">
        <f ca="1">'Waterfall_EY(Y)'!J353</f>
        <v>5.4446531621338847</v>
      </c>
      <c r="G600" s="1453">
        <f ca="1">'Waterfall_EY(Y)'!K353</f>
        <v>5.2706802490856743</v>
      </c>
      <c r="H600" s="1453">
        <f ca="1">'Waterfall_EY(Y)'!L353</f>
        <v>5.2698876639229022</v>
      </c>
      <c r="I600" s="1453">
        <f ca="1">'Waterfall_EY(Y)'!M353</f>
        <v>5.2860719621355496</v>
      </c>
      <c r="J600" s="1453">
        <f ca="1">'Waterfall_EY(Y)'!N353</f>
        <v>5.0962652155763317</v>
      </c>
    </row>
    <row r="601" spans="2:11">
      <c r="C601" s="1452" t="s">
        <v>1191</v>
      </c>
      <c r="D601" s="1569">
        <f ca="1">'Waterfall_EY(Y)'!H355</f>
        <v>833.02278960551712</v>
      </c>
      <c r="E601" s="1569">
        <f ca="1">'Waterfall_EY(Y)'!I355</f>
        <v>797.55891715248742</v>
      </c>
      <c r="F601" s="1569">
        <f ca="1">'Waterfall_EY(Y)'!J355</f>
        <v>738.09379824054497</v>
      </c>
      <c r="G601" s="1569">
        <f ca="1">'Waterfall_EY(Y)'!K355</f>
        <v>687.27158093669732</v>
      </c>
      <c r="H601" s="1569">
        <f ca="1">'Waterfall_EY(Y)'!L355</f>
        <v>638.18878887126448</v>
      </c>
      <c r="I601" s="1569">
        <f ca="1">'Waterfall_EY(Y)'!M355</f>
        <v>600.48232795381148</v>
      </c>
      <c r="J601" s="1569">
        <f ca="1">'Waterfall_EY(Y)'!N355</f>
        <v>551.71149010831459</v>
      </c>
    </row>
    <row r="602" spans="2:11">
      <c r="C602" s="1452" t="s">
        <v>682</v>
      </c>
      <c r="D602" s="1569">
        <f>'Waterfall_EY(Y)'!H354</f>
        <v>106.7522301904734</v>
      </c>
      <c r="E602" s="1569">
        <f>'Waterfall_EY(Y)'!I354</f>
        <v>121.16861827265629</v>
      </c>
      <c r="F602" s="1569">
        <f>'Waterfall_EY(Y)'!J354</f>
        <v>135.56305172454162</v>
      </c>
      <c r="G602" s="1569">
        <f>'Waterfall_EY(Y)'!K354</f>
        <v>130.39523333936279</v>
      </c>
      <c r="H602" s="1569">
        <f>'Waterfall_EY(Y)'!L354</f>
        <v>121.10102331786652</v>
      </c>
      <c r="I602" s="1569">
        <f>'Waterfall_EY(Y)'!M354</f>
        <v>113.59707780278104</v>
      </c>
      <c r="J602" s="1569">
        <f>'Waterfall_EY(Y)'!N354</f>
        <v>108.25800204079883</v>
      </c>
    </row>
    <row r="603" spans="2:11">
      <c r="C603" s="1456" t="s">
        <v>1190</v>
      </c>
      <c r="D603" s="1453">
        <f ca="1">'Waterfall_EY(Y)'!H372</f>
        <v>1.6098948183724604</v>
      </c>
      <c r="E603" s="1453">
        <f ca="1">'Waterfall_EY(Y)'!I372</f>
        <v>1.350608818336315</v>
      </c>
      <c r="F603" s="1453">
        <f ca="1">'Waterfall_EY(Y)'!J372</f>
        <v>1.7843484800303715</v>
      </c>
      <c r="G603" s="1453">
        <f ca="1">'Waterfall_EY(Y)'!K372</f>
        <v>1.6626872675705175</v>
      </c>
      <c r="H603" s="1453">
        <f ca="1">'Waterfall_EY(Y)'!L372</f>
        <v>1.6278061098541281</v>
      </c>
      <c r="I603" s="1453">
        <f ca="1">'Waterfall_EY(Y)'!M372</f>
        <v>1.6831743978657527</v>
      </c>
      <c r="J603" s="1453">
        <f ca="1">'Waterfall_EY(Y)'!N372</f>
        <v>1.790469173645147</v>
      </c>
      <c r="K603" s="1733">
        <f ca="1">AVERAGE(D603:J603)</f>
        <v>1.6441412950963843</v>
      </c>
    </row>
    <row r="604" spans="2:11">
      <c r="C604" s="1456" t="s">
        <v>1159</v>
      </c>
      <c r="D604" s="1453">
        <f ca="1">'Waterfall_EY(Y)'!H383</f>
        <v>1.8006769729411063</v>
      </c>
      <c r="E604" s="1453">
        <f ca="1">'Waterfall_EY(Y)'!I383</f>
        <v>1.5176681289819736</v>
      </c>
      <c r="F604" s="1453">
        <f ca="1">'Waterfall_EY(Y)'!J383</f>
        <v>2.015461913546075</v>
      </c>
      <c r="G604" s="1453">
        <f ca="1">'Waterfall_EY(Y)'!K383</f>
        <v>1.895169603104236</v>
      </c>
      <c r="H604" s="1453">
        <f ca="1">'Waterfall_EY(Y)'!L383</f>
        <v>1.8693870130407102</v>
      </c>
      <c r="I604" s="1453">
        <f ca="1">'Waterfall_EY(Y)'!M383</f>
        <v>1.9517915115322431</v>
      </c>
      <c r="J604" s="1453">
        <f ca="1">'Waterfall_EY(Y)'!N383</f>
        <v>2.0954473620205709</v>
      </c>
    </row>
    <row r="605" spans="2:11">
      <c r="C605" s="1456"/>
      <c r="D605" s="1453"/>
      <c r="E605" s="1453"/>
      <c r="F605" s="1453"/>
      <c r="G605" s="1453"/>
      <c r="H605" s="1453"/>
      <c r="I605" s="1453"/>
      <c r="J605" s="1453"/>
    </row>
    <row r="606" spans="2:11">
      <c r="C606" s="1457" t="s">
        <v>1166</v>
      </c>
      <c r="D606" s="1458">
        <f ca="1">'Waterfall_EY(Y)'!H388</f>
        <v>0.81284678639264973</v>
      </c>
      <c r="E606" s="1458">
        <f ca="1">'Waterfall_EY(Y)'!I388</f>
        <v>0.68564827307929244</v>
      </c>
      <c r="F606" s="1458">
        <f ca="1">'Waterfall_EY(Y)'!J388</f>
        <v>0.56715137105561308</v>
      </c>
      <c r="G606" s="1458">
        <f ca="1">'Waterfall_EY(Y)'!K388</f>
        <v>0.54902919261309113</v>
      </c>
      <c r="H606" s="1458">
        <f ca="1">'Waterfall_EY(Y)'!L388</f>
        <v>0.54894663165863566</v>
      </c>
      <c r="I606" s="1458">
        <f ca="1">'Waterfall_EY(Y)'!M388</f>
        <v>0.55063249605578635</v>
      </c>
      <c r="J606" s="1458">
        <f ca="1">'Waterfall_EY(Y)'!N388</f>
        <v>0.53086095995586791</v>
      </c>
    </row>
    <row r="607" spans="2:11">
      <c r="C607" s="1446"/>
    </row>
    <row r="608" spans="2:11">
      <c r="D608" s="1734">
        <f ca="1">AVERAGE(D621:K621)</f>
        <v>0.59925860583449575</v>
      </c>
    </row>
    <row r="609" spans="3:11">
      <c r="D609" s="1626">
        <f ca="1">1-D608</f>
        <v>0.40074139416550425</v>
      </c>
    </row>
    <row r="619" spans="3:11" ht="15" thickBot="1"/>
    <row r="620" spans="3:11" ht="15" thickBot="1">
      <c r="C620" s="1223" t="s">
        <v>916</v>
      </c>
      <c r="D620" s="1176"/>
      <c r="E620" s="1625">
        <v>2019</v>
      </c>
      <c r="F620" s="1625">
        <v>2020</v>
      </c>
      <c r="G620" s="1625">
        <v>2021</v>
      </c>
      <c r="H620" s="1625">
        <v>2022</v>
      </c>
      <c r="I620" s="1625">
        <v>2023</v>
      </c>
      <c r="J620" s="1625">
        <v>2024</v>
      </c>
      <c r="K620" s="1625">
        <v>2025</v>
      </c>
    </row>
    <row r="621" spans="3:11" ht="15" thickBot="1">
      <c r="C621" s="1623" t="s">
        <v>1312</v>
      </c>
      <c r="D621" s="1735">
        <f ca="1">'Waterfall_EY(Y)'!G388</f>
        <v>0.54895313586502881</v>
      </c>
      <c r="E621" s="1735">
        <f ca="1">'Waterfall_EY(Y)'!H388</f>
        <v>0.81284678639264973</v>
      </c>
      <c r="F621" s="1735">
        <f ca="1">'Waterfall_EY(Y)'!I388</f>
        <v>0.68564827307929244</v>
      </c>
      <c r="G621" s="1735">
        <f ca="1">'Waterfall_EY(Y)'!J388</f>
        <v>0.56715137105561308</v>
      </c>
      <c r="H621" s="1735">
        <f ca="1">'Waterfall_EY(Y)'!K388</f>
        <v>0.54902919261309113</v>
      </c>
      <c r="I621" s="1735">
        <f ca="1">'Waterfall_EY(Y)'!L388</f>
        <v>0.54894663165863566</v>
      </c>
      <c r="J621" s="1735">
        <f ca="1">'Waterfall_EY(Y)'!M388</f>
        <v>0.55063249605578635</v>
      </c>
      <c r="K621" s="1735">
        <f ca="1">'Waterfall_EY(Y)'!N388</f>
        <v>0.53086095995586791</v>
      </c>
    </row>
    <row r="622" spans="3:11" ht="15" thickBot="1">
      <c r="C622" s="1623" t="s">
        <v>1314</v>
      </c>
      <c r="D622" s="1453">
        <f>'Waterfall_EY(Y)'!D389</f>
        <v>9.6</v>
      </c>
      <c r="E622" s="1453">
        <f>D622</f>
        <v>9.6</v>
      </c>
      <c r="F622" s="1453">
        <f t="shared" ref="F622:K622" si="91">E622</f>
        <v>9.6</v>
      </c>
      <c r="G622" s="1453">
        <f t="shared" si="91"/>
        <v>9.6</v>
      </c>
      <c r="H622" s="1453">
        <f t="shared" si="91"/>
        <v>9.6</v>
      </c>
      <c r="I622" s="1453">
        <f t="shared" si="91"/>
        <v>9.6</v>
      </c>
      <c r="J622" s="1453">
        <f t="shared" si="91"/>
        <v>9.6</v>
      </c>
      <c r="K622" s="1453">
        <f t="shared" si="91"/>
        <v>9.6</v>
      </c>
    </row>
    <row r="623" spans="3:11" ht="15" thickBot="1">
      <c r="C623" s="1623" t="s">
        <v>1315</v>
      </c>
      <c r="D623" s="1569">
        <f ca="1">'Waterfall_EY(Y)'!G390</f>
        <v>168.59379577312325</v>
      </c>
      <c r="E623" s="1569">
        <f>'Waterfall_EY(Y)'!H390</f>
        <v>106.7522301904734</v>
      </c>
      <c r="F623" s="1569">
        <f>'Waterfall_EY(Y)'!I390</f>
        <v>121.16861827265629</v>
      </c>
      <c r="G623" s="1569">
        <f>'Waterfall_EY(Y)'!J390</f>
        <v>135.56305172454162</v>
      </c>
      <c r="H623" s="1569">
        <f>'Waterfall_EY(Y)'!K390</f>
        <v>130.39523333936279</v>
      </c>
      <c r="I623" s="1569">
        <f>'Waterfall_EY(Y)'!L390</f>
        <v>121.10102331786652</v>
      </c>
      <c r="J623" s="1569">
        <f>'Waterfall_EY(Y)'!M390</f>
        <v>113.59707780278104</v>
      </c>
      <c r="K623" s="1569">
        <f>'Waterfall_EY(Y)'!N390</f>
        <v>108.25800204079883</v>
      </c>
    </row>
    <row r="624" spans="3:11" ht="15" thickBot="1">
      <c r="C624" s="1623" t="s">
        <v>1316</v>
      </c>
      <c r="D624" s="1569">
        <f ca="1">'Waterfall_EY(Y)'!G391</f>
        <v>1618.5004394219832</v>
      </c>
      <c r="E624" s="1569">
        <f>'Waterfall_EY(Y)'!H391</f>
        <v>1024.8214098285446</v>
      </c>
      <c r="F624" s="1569">
        <f>'Waterfall_EY(Y)'!I391</f>
        <v>1163.2187354175003</v>
      </c>
      <c r="G624" s="1569">
        <f>'Waterfall_EY(Y)'!J391</f>
        <v>1301.4052965555995</v>
      </c>
      <c r="H624" s="1569">
        <f>'Waterfall_EY(Y)'!K391</f>
        <v>1251.7942400578827</v>
      </c>
      <c r="I624" s="1569">
        <f>'Waterfall_EY(Y)'!L391</f>
        <v>1162.5698238515185</v>
      </c>
      <c r="J624" s="1569">
        <f>'Waterfall_EY(Y)'!M391</f>
        <v>1090.5319469066981</v>
      </c>
      <c r="K624" s="1569">
        <f>'Waterfall_EY(Y)'!N391</f>
        <v>1039.2768195916688</v>
      </c>
    </row>
    <row r="625" spans="2:31" ht="15" thickBot="1">
      <c r="C625" s="1624" t="s">
        <v>1317</v>
      </c>
      <c r="D625" s="1569">
        <f ca="1">'Waterfall_EY(Y)'!G392</f>
        <v>888.48089161962469</v>
      </c>
      <c r="E625" s="1569">
        <f ca="1">'Waterfall_EY(Y)'!H392</f>
        <v>833.02278960551712</v>
      </c>
      <c r="F625" s="1569">
        <f ca="1">'Waterfall_EY(Y)'!I392</f>
        <v>797.55891715248742</v>
      </c>
      <c r="G625" s="1569">
        <f ca="1">'Waterfall_EY(Y)'!J392</f>
        <v>738.09379824054497</v>
      </c>
      <c r="H625" s="1569">
        <f ca="1">'Waterfall_EY(Y)'!K392</f>
        <v>687.27158093669732</v>
      </c>
      <c r="I625" s="1569">
        <f ca="1">'Waterfall_EY(Y)'!L392</f>
        <v>638.18878887126448</v>
      </c>
      <c r="J625" s="1569">
        <f ca="1">'Waterfall_EY(Y)'!M392</f>
        <v>600.48232795381148</v>
      </c>
      <c r="K625" s="1569">
        <f ca="1">'Waterfall_EY(Y)'!N392</f>
        <v>551.71149010831459</v>
      </c>
    </row>
    <row r="626" spans="2:31">
      <c r="D626" t="s">
        <v>1319</v>
      </c>
      <c r="E626" t="s">
        <v>1320</v>
      </c>
      <c r="F626" t="s">
        <v>1321</v>
      </c>
      <c r="G626" t="s">
        <v>1322</v>
      </c>
      <c r="H626" t="s">
        <v>1318</v>
      </c>
    </row>
    <row r="627" spans="2:31">
      <c r="D627" s="1453">
        <v>8.6</v>
      </c>
      <c r="E627" s="1453">
        <v>10.3</v>
      </c>
      <c r="F627" s="1453">
        <v>6.3</v>
      </c>
      <c r="G627" s="1453">
        <v>13.3</v>
      </c>
      <c r="H627" s="1453">
        <v>9.6</v>
      </c>
    </row>
    <row r="630" spans="2:31" s="1728" customFormat="1" ht="18.600000000000001" customHeight="1">
      <c r="B630" s="1731" t="s">
        <v>1396</v>
      </c>
    </row>
    <row r="632" spans="2:31">
      <c r="C632" s="1426" t="s">
        <v>1186</v>
      </c>
    </row>
    <row r="633" spans="2:31">
      <c r="D633" t="str">
        <f>'Waterfall_EY(Q)'!K3</f>
        <v>2019 1Q</v>
      </c>
      <c r="E633" t="str">
        <f>'Waterfall_EY(Q)'!L3</f>
        <v>2019 2Q</v>
      </c>
      <c r="F633" t="str">
        <f>'Waterfall_EY(Q)'!M3</f>
        <v>2019 3Q</v>
      </c>
      <c r="G633" t="str">
        <f>'Waterfall_EY(Q)'!N3</f>
        <v>2019 4Q</v>
      </c>
      <c r="H633" t="str">
        <f>'Waterfall_EY(Q)'!O3</f>
        <v>2020 1Q</v>
      </c>
      <c r="I633" t="str">
        <f>'Waterfall_EY(Q)'!P3</f>
        <v>2020 2Q</v>
      </c>
      <c r="J633" t="str">
        <f>'Waterfall_EY(Q)'!Q3</f>
        <v>2020 3Q</v>
      </c>
      <c r="K633" t="str">
        <f>'Waterfall_EY(Q)'!R3</f>
        <v>2020 4Q</v>
      </c>
      <c r="L633" t="str">
        <f>'Waterfall_EY(Q)'!S3</f>
        <v>2021 1Q</v>
      </c>
      <c r="M633" t="str">
        <f>'Waterfall_EY(Q)'!T3</f>
        <v>2021 2Q</v>
      </c>
      <c r="N633" t="str">
        <f>'Waterfall_EY(Q)'!U3</f>
        <v>2021 3Q</v>
      </c>
      <c r="O633" t="str">
        <f>'Waterfall_EY(Q)'!V3</f>
        <v>2021 4Q</v>
      </c>
      <c r="P633" t="str">
        <f>'Waterfall_EY(Q)'!W3</f>
        <v>2022 1Q</v>
      </c>
      <c r="Q633" t="str">
        <f>'Waterfall_EY(Q)'!X3</f>
        <v>2022 2Q</v>
      </c>
      <c r="R633" t="str">
        <f>'Waterfall_EY(Q)'!Y3</f>
        <v>2022 3Q</v>
      </c>
      <c r="S633" t="str">
        <f>'Waterfall_EY(Q)'!Z3</f>
        <v>2022 4Q</v>
      </c>
      <c r="T633" t="str">
        <f>'Waterfall_EY(Q)'!AA3</f>
        <v>2023 1Q</v>
      </c>
      <c r="U633" t="str">
        <f>'Waterfall_EY(Q)'!AB3</f>
        <v>2023 2Q</v>
      </c>
      <c r="V633" t="str">
        <f>'Waterfall_EY(Q)'!AC3</f>
        <v>2023 3Q</v>
      </c>
      <c r="W633" t="str">
        <f>'Waterfall_EY(Q)'!AD3</f>
        <v>2023 4Q</v>
      </c>
      <c r="X633" t="str">
        <f>'Waterfall_EY(Q)'!AE3</f>
        <v>2024 1Q</v>
      </c>
      <c r="Y633" t="str">
        <f>'Waterfall_EY(Q)'!AF3</f>
        <v>2024 2Q</v>
      </c>
      <c r="Z633" t="str">
        <f>'Waterfall_EY(Q)'!AG3</f>
        <v>2024 3Q</v>
      </c>
      <c r="AA633" t="str">
        <f>'Waterfall_EY(Q)'!AH3</f>
        <v>2024 4Q</v>
      </c>
      <c r="AB633" t="str">
        <f>'Waterfall_EY(Q)'!AI3</f>
        <v>2025 1Q</v>
      </c>
      <c r="AC633" t="str">
        <f>'Waterfall_EY(Q)'!AJ3</f>
        <v>2025 2Q</v>
      </c>
      <c r="AD633" t="str">
        <f>'Waterfall_EY(Q)'!AK3</f>
        <v>2025 3Q</v>
      </c>
      <c r="AE633" t="str">
        <f>'Waterfall_EY(Q)'!AL3</f>
        <v>2025 4Q</v>
      </c>
    </row>
    <row r="634" spans="2:31">
      <c r="C634" s="1051" t="s">
        <v>1187</v>
      </c>
      <c r="D634" s="1453"/>
      <c r="E634" s="1453"/>
      <c r="F634" s="1453">
        <f ca="1">'Ctrl Panel'!DE239</f>
        <v>5.8841381601325606</v>
      </c>
      <c r="G634" s="1453">
        <f ca="1">'Ctrl Panel'!DF239</f>
        <v>3.9671876029049433</v>
      </c>
      <c r="H634" s="1453">
        <f ca="1">'Ctrl Panel'!DG239</f>
        <v>3.2631625973167275</v>
      </c>
      <c r="I634" s="1453">
        <f ca="1">'Ctrl Panel'!DH239</f>
        <v>2.3183790226503982</v>
      </c>
      <c r="J634" s="1453">
        <f ca="1">'Ctrl Panel'!DI239</f>
        <v>2.4478306196298099</v>
      </c>
      <c r="K634" s="1453">
        <f ca="1">'Ctrl Panel'!DJ239</f>
        <v>2.5446798279667959</v>
      </c>
      <c r="L634" s="1453">
        <f ca="1">'Ctrl Panel'!DK239</f>
        <v>2.6970809913378817</v>
      </c>
      <c r="M634" s="1453">
        <f ca="1">'Ctrl Panel'!DL239</f>
        <v>4.20521560768195</v>
      </c>
      <c r="N634" s="1453">
        <f ca="1">'Ctrl Panel'!DM239</f>
        <v>4.5993639343514934</v>
      </c>
      <c r="O634" s="1453">
        <f ca="1">'Ctrl Panel'!DN239</f>
        <v>4.2930965986596208</v>
      </c>
      <c r="P634" s="1453">
        <f ca="1">'Ctrl Panel'!DO239</f>
        <v>4.6821576734635384</v>
      </c>
      <c r="Q634" s="1453">
        <f ca="1">'Ctrl Panel'!DP239</f>
        <v>4.2670896207417996</v>
      </c>
      <c r="R634" s="1453">
        <f ca="1">'Ctrl Panel'!DQ239</f>
        <v>4.0880201746048996</v>
      </c>
      <c r="S634" s="1453">
        <f ca="1">'Ctrl Panel'!DR239</f>
        <v>3.7501860841523627</v>
      </c>
      <c r="T634" s="1453">
        <f ca="1">'Ctrl Panel'!DS239</f>
        <v>3.451491072860974</v>
      </c>
      <c r="U634" s="1453">
        <f ca="1">'Ctrl Panel'!DT239</f>
        <v>3.2552672309022572</v>
      </c>
      <c r="V634" s="1453">
        <f ca="1">'Ctrl Panel'!DU239</f>
        <v>3.6110232354630254</v>
      </c>
      <c r="W634" s="1453">
        <f ca="1">'Ctrl Panel'!DV239</f>
        <v>3.631276129760002</v>
      </c>
      <c r="X634" s="1453">
        <f ca="1">'Ctrl Panel'!DW239</f>
        <v>3.60513008496376</v>
      </c>
      <c r="Y634" s="1453">
        <f ca="1">'Ctrl Panel'!DX239</f>
        <v>3.4185098301884826</v>
      </c>
      <c r="Z634" s="1453">
        <f ca="1">'Ctrl Panel'!DY239</f>
        <v>3.0379103230726341</v>
      </c>
      <c r="AA634" s="1453">
        <f ca="1">'Ctrl Panel'!DZ239</f>
        <v>3.1584267158834414</v>
      </c>
      <c r="AB634" s="1453">
        <f ca="1">'Ctrl Panel'!EA239</f>
        <v>3.5938837921200224</v>
      </c>
      <c r="AC634" s="1453">
        <f ca="1">'Ctrl Panel'!EB239</f>
        <v>3.7469220813827993</v>
      </c>
      <c r="AD634" s="1453">
        <f ca="1">'Ctrl Panel'!EC239</f>
        <v>3.7127061527419856</v>
      </c>
      <c r="AE634" s="1453">
        <f ca="1">'Ctrl Panel'!ED239</f>
        <v>4.0714802196203355</v>
      </c>
    </row>
    <row r="635" spans="2:31">
      <c r="C635" s="1051" t="s">
        <v>1188</v>
      </c>
      <c r="D635" s="1453" t="e">
        <f>'Ctrl Panel'!#REF!</f>
        <v>#REF!</v>
      </c>
      <c r="E635" s="1453" t="e">
        <f>'Ctrl Panel'!#REF!</f>
        <v>#REF!</v>
      </c>
      <c r="F635" s="1453" t="e">
        <f>'Ctrl Panel'!#REF!</f>
        <v>#REF!</v>
      </c>
      <c r="G635" s="1453" t="e">
        <f>'Ctrl Panel'!#REF!</f>
        <v>#REF!</v>
      </c>
      <c r="H635" s="1453" t="e">
        <f>'Ctrl Panel'!#REF!</f>
        <v>#REF!</v>
      </c>
      <c r="I635" s="1453" t="e">
        <f>'Ctrl Panel'!#REF!</f>
        <v>#REF!</v>
      </c>
      <c r="J635" s="1453" t="e">
        <f>'Ctrl Panel'!#REF!</f>
        <v>#REF!</v>
      </c>
      <c r="K635" s="1453" t="e">
        <f>'Ctrl Panel'!#REF!</f>
        <v>#REF!</v>
      </c>
      <c r="L635" s="1453" t="e">
        <f>'Ctrl Panel'!#REF!</f>
        <v>#REF!</v>
      </c>
      <c r="M635" s="1453" t="e">
        <f>'Ctrl Panel'!#REF!</f>
        <v>#REF!</v>
      </c>
      <c r="N635" s="1453" t="e">
        <f>'Ctrl Panel'!#REF!</f>
        <v>#REF!</v>
      </c>
      <c r="O635" s="1453" t="e">
        <f>'Ctrl Panel'!#REF!</f>
        <v>#REF!</v>
      </c>
      <c r="P635" s="1453" t="e">
        <f>'Ctrl Panel'!#REF!</f>
        <v>#REF!</v>
      </c>
      <c r="Q635" s="1453" t="e">
        <f>'Ctrl Panel'!#REF!</f>
        <v>#REF!</v>
      </c>
      <c r="R635" s="1453" t="e">
        <f>'Ctrl Panel'!#REF!</f>
        <v>#REF!</v>
      </c>
      <c r="S635" s="1453" t="e">
        <f>'Ctrl Panel'!#REF!</f>
        <v>#REF!</v>
      </c>
      <c r="T635" s="1453" t="e">
        <f>'Ctrl Panel'!#REF!</f>
        <v>#REF!</v>
      </c>
      <c r="U635" s="1453" t="e">
        <f>'Ctrl Panel'!#REF!</f>
        <v>#REF!</v>
      </c>
      <c r="V635" s="1453" t="e">
        <f>'Ctrl Panel'!#REF!</f>
        <v>#REF!</v>
      </c>
      <c r="W635" s="1453" t="e">
        <f>'Ctrl Panel'!#REF!</f>
        <v>#REF!</v>
      </c>
      <c r="X635" s="1453" t="e">
        <f>'Ctrl Panel'!#REF!</f>
        <v>#REF!</v>
      </c>
      <c r="Y635" s="1453" t="e">
        <f>'Ctrl Panel'!#REF!</f>
        <v>#REF!</v>
      </c>
      <c r="Z635" s="1453" t="e">
        <f>'Ctrl Panel'!#REF!</f>
        <v>#REF!</v>
      </c>
      <c r="AA635" s="1453" t="e">
        <f>'Ctrl Panel'!#REF!</f>
        <v>#REF!</v>
      </c>
      <c r="AB635" s="1453" t="e">
        <f>'Ctrl Panel'!#REF!</f>
        <v>#REF!</v>
      </c>
      <c r="AC635" s="1453" t="e">
        <f>'Ctrl Panel'!#REF!</f>
        <v>#REF!</v>
      </c>
      <c r="AD635" s="1453" t="e">
        <f>'Ctrl Panel'!#REF!</f>
        <v>#REF!</v>
      </c>
      <c r="AE635" s="1453"/>
    </row>
    <row r="659" spans="2:11">
      <c r="I659" s="1453"/>
    </row>
    <row r="663" spans="2:11" s="1728" customFormat="1" ht="18.600000000000001" customHeight="1">
      <c r="B663" s="1731" t="s">
        <v>1400</v>
      </c>
    </row>
    <row r="664" spans="2:11" ht="15" thickBot="1"/>
    <row r="665" spans="2:11" ht="15" thickBot="1">
      <c r="B665" s="18900" t="s">
        <v>902</v>
      </c>
      <c r="C665" s="2082"/>
      <c r="D665" s="1156" t="s">
        <v>1323</v>
      </c>
      <c r="E665" s="1156">
        <v>2019</v>
      </c>
      <c r="F665" s="1156">
        <v>2020</v>
      </c>
      <c r="G665" s="1156">
        <v>2021</v>
      </c>
      <c r="H665" s="1156">
        <v>2022</v>
      </c>
      <c r="I665" s="1156">
        <v>2023</v>
      </c>
      <c r="J665" s="1156">
        <v>2024</v>
      </c>
      <c r="K665" s="1156">
        <v>2025</v>
      </c>
    </row>
    <row r="666" spans="2:11" ht="15" thickBot="1">
      <c r="B666" s="1561" t="s">
        <v>1253</v>
      </c>
      <c r="C666" s="1165" t="s">
        <v>17</v>
      </c>
      <c r="D666" s="1563">
        <f t="shared" ref="D666:K675" si="92">D498</f>
        <v>836.83523668848056</v>
      </c>
      <c r="E666" s="1563">
        <f t="shared" si="92"/>
        <v>106.7522301904734</v>
      </c>
      <c r="F666" s="1563">
        <f t="shared" si="92"/>
        <v>121.16861827265629</v>
      </c>
      <c r="G666" s="1563">
        <f t="shared" si="92"/>
        <v>135.56305172454162</v>
      </c>
      <c r="H666" s="1563">
        <f t="shared" si="92"/>
        <v>130.39523333936279</v>
      </c>
      <c r="I666" s="1563">
        <f t="shared" si="92"/>
        <v>121.10102331786652</v>
      </c>
      <c r="J666" s="1563">
        <f t="shared" si="92"/>
        <v>113.59707780278104</v>
      </c>
      <c r="K666" s="1563">
        <f t="shared" si="92"/>
        <v>108.25800204079883</v>
      </c>
    </row>
    <row r="667" spans="2:11" ht="15" thickBot="1">
      <c r="B667" s="1552" t="s">
        <v>1254</v>
      </c>
      <c r="C667" s="1553" t="s">
        <v>1241</v>
      </c>
      <c r="D667" s="1564">
        <f t="shared" si="92"/>
        <v>-118.36324947897617</v>
      </c>
      <c r="E667" s="1564">
        <f t="shared" si="92"/>
        <v>-5.9497639229899999</v>
      </c>
      <c r="F667" s="1564">
        <f t="shared" si="92"/>
        <v>-24.74115488056</v>
      </c>
      <c r="G667" s="1564">
        <f t="shared" si="92"/>
        <v>-13.57174884216</v>
      </c>
      <c r="H667" s="1564">
        <f t="shared" si="92"/>
        <v>-22.229906008198398</v>
      </c>
      <c r="I667" s="1564">
        <f t="shared" si="92"/>
        <v>-22.719321132260212</v>
      </c>
      <c r="J667" s="1564">
        <f t="shared" si="92"/>
        <v>-17.383849200125699</v>
      </c>
      <c r="K667" s="1564">
        <f t="shared" si="92"/>
        <v>-11.76750549268186</v>
      </c>
    </row>
    <row r="668" spans="2:11" ht="15" thickBot="1">
      <c r="B668" s="1556"/>
      <c r="C668" s="1553" t="s">
        <v>1258</v>
      </c>
      <c r="D668" s="1565">
        <f t="shared" si="92"/>
        <v>-10.617455739164969</v>
      </c>
      <c r="E668" s="1565">
        <f t="shared" si="92"/>
        <v>-1.3252516685083271</v>
      </c>
      <c r="F668" s="1565">
        <f t="shared" si="92"/>
        <v>-1.439840389410519</v>
      </c>
      <c r="G668" s="1565">
        <f t="shared" si="92"/>
        <v>-1.589549287497642</v>
      </c>
      <c r="H668" s="1565">
        <f t="shared" si="92"/>
        <v>-1.5893891200457753</v>
      </c>
      <c r="I668" s="1565">
        <f t="shared" si="92"/>
        <v>-1.5677963206098986</v>
      </c>
      <c r="J668" s="1565">
        <f t="shared" si="92"/>
        <v>-1.5570286048153523</v>
      </c>
      <c r="K668" s="1565">
        <f t="shared" si="92"/>
        <v>-1.5486003482774557</v>
      </c>
    </row>
    <row r="669" spans="2:11" ht="15" thickBot="1">
      <c r="B669" s="1557"/>
      <c r="C669" s="1553" t="s">
        <v>1259</v>
      </c>
      <c r="D669" s="1565">
        <f t="shared" si="92"/>
        <v>16.739030024829326</v>
      </c>
      <c r="E669" s="1565">
        <f t="shared" si="92"/>
        <v>18.016732283871853</v>
      </c>
      <c r="F669" s="1565">
        <f t="shared" si="92"/>
        <v>-0.11178198321415245</v>
      </c>
      <c r="G669" s="1565">
        <f t="shared" si="92"/>
        <v>-7.8654325376614764E-2</v>
      </c>
      <c r="H669" s="1565">
        <f t="shared" si="92"/>
        <v>-1.7693407459456134</v>
      </c>
      <c r="I669" s="1565">
        <f t="shared" si="92"/>
        <v>0.58615394229751949</v>
      </c>
      <c r="J669" s="1565">
        <f t="shared" si="92"/>
        <v>-8.7201027923445196E-2</v>
      </c>
      <c r="K669" s="1565">
        <f t="shared" si="92"/>
        <v>0.18312188111977967</v>
      </c>
    </row>
    <row r="670" spans="2:11" ht="15" thickBot="1">
      <c r="B670" s="1561" t="s">
        <v>1255</v>
      </c>
      <c r="C670" s="1165" t="s">
        <v>1260</v>
      </c>
      <c r="D670" s="1566">
        <f t="shared" si="92"/>
        <v>724.59356149516861</v>
      </c>
      <c r="E670" s="1566">
        <f t="shared" si="92"/>
        <v>117.49394688284693</v>
      </c>
      <c r="F670" s="1566">
        <f t="shared" si="92"/>
        <v>94.875841019471608</v>
      </c>
      <c r="G670" s="1566">
        <f t="shared" si="92"/>
        <v>120.32309926950735</v>
      </c>
      <c r="H670" s="1566">
        <f t="shared" si="92"/>
        <v>104.806597465173</v>
      </c>
      <c r="I670" s="1566">
        <f t="shared" si="92"/>
        <v>97.400059807293928</v>
      </c>
      <c r="J670" s="1566">
        <f t="shared" si="92"/>
        <v>94.568998969916549</v>
      </c>
      <c r="K670" s="1566">
        <f t="shared" si="92"/>
        <v>95.125018080959279</v>
      </c>
    </row>
    <row r="671" spans="2:11" ht="15" thickBot="1">
      <c r="B671" s="1552" t="s">
        <v>1256</v>
      </c>
      <c r="C671" s="1553" t="s">
        <v>1261</v>
      </c>
      <c r="D671" s="1565">
        <f t="shared" ca="1" si="92"/>
        <v>-8.1069669607547237</v>
      </c>
      <c r="E671" s="1565">
        <f t="shared" ca="1" si="92"/>
        <v>-1.285970155819453</v>
      </c>
      <c r="F671" s="1565">
        <f t="shared" ca="1" si="92"/>
        <v>-1.397747434900626</v>
      </c>
      <c r="G671" s="1565">
        <f t="shared" ca="1" si="92"/>
        <v>-1.157968930503644</v>
      </c>
      <c r="H671" s="1565">
        <f t="shared" ca="1" si="92"/>
        <v>-1.0788928115238743</v>
      </c>
      <c r="I671" s="1565">
        <f t="shared" ca="1" si="92"/>
        <v>-1.0645817717586259</v>
      </c>
      <c r="J671" s="1565">
        <f t="shared" ca="1" si="92"/>
        <v>-1.1636683966987023</v>
      </c>
      <c r="K671" s="1565">
        <f t="shared" ca="1" si="92"/>
        <v>-0.95813745954979879</v>
      </c>
    </row>
    <row r="672" spans="2:11" ht="15" thickBot="1">
      <c r="B672" s="1552" t="s">
        <v>1254</v>
      </c>
      <c r="C672" s="1553" t="s">
        <v>1262</v>
      </c>
      <c r="D672" s="1565">
        <f t="shared" ca="1" si="92"/>
        <v>-338.89691494216947</v>
      </c>
      <c r="E672" s="1565">
        <f t="shared" ca="1" si="92"/>
        <v>-58.414505134404209</v>
      </c>
      <c r="F672" s="1565">
        <f t="shared" ca="1" si="92"/>
        <v>-55.207117433467289</v>
      </c>
      <c r="G672" s="1565">
        <f t="shared" ca="1" si="92"/>
        <v>-51.723097092541224</v>
      </c>
      <c r="H672" s="1565">
        <f t="shared" ca="1" si="92"/>
        <v>-47.366534138515043</v>
      </c>
      <c r="I672" s="1565">
        <f t="shared" ca="1" si="92"/>
        <v>-44.120253451204285</v>
      </c>
      <c r="J672" s="1565">
        <f t="shared" ca="1" si="92"/>
        <v>-42.297959538628739</v>
      </c>
      <c r="K672" s="1565">
        <f t="shared" ca="1" si="92"/>
        <v>-39.767448153408679</v>
      </c>
    </row>
    <row r="673" spans="2:11" ht="15" thickBot="1">
      <c r="B673" s="1556"/>
      <c r="C673" s="1165" t="s">
        <v>1263</v>
      </c>
      <c r="D673" s="1566">
        <f t="shared" ca="1" si="92"/>
        <v>377.58967959224447</v>
      </c>
      <c r="E673" s="1566">
        <f t="shared" ca="1" si="92"/>
        <v>57.793471592623263</v>
      </c>
      <c r="F673" s="1566">
        <f t="shared" ca="1" si="92"/>
        <v>38.270976151103696</v>
      </c>
      <c r="G673" s="1566">
        <f t="shared" ca="1" si="92"/>
        <v>67.442033246462486</v>
      </c>
      <c r="H673" s="1566">
        <f t="shared" ca="1" si="92"/>
        <v>56.361170515134084</v>
      </c>
      <c r="I673" s="1566">
        <f t="shared" ca="1" si="92"/>
        <v>52.215224584331018</v>
      </c>
      <c r="J673" s="1566">
        <f t="shared" ca="1" si="92"/>
        <v>51.107371034589114</v>
      </c>
      <c r="K673" s="1566">
        <f t="shared" ca="1" si="92"/>
        <v>54.399432468000796</v>
      </c>
    </row>
    <row r="674" spans="2:11" ht="15" thickBot="1">
      <c r="B674" s="1556"/>
      <c r="C674" s="1553" t="s">
        <v>1577</v>
      </c>
      <c r="D674" s="1565">
        <f t="shared" si="92"/>
        <v>-35</v>
      </c>
      <c r="E674" s="1565">
        <f t="shared" si="92"/>
        <v>-5</v>
      </c>
      <c r="F674" s="1565">
        <f t="shared" si="92"/>
        <v>-5</v>
      </c>
      <c r="G674" s="1565">
        <f t="shared" si="92"/>
        <v>-5</v>
      </c>
      <c r="H674" s="1565">
        <f t="shared" si="92"/>
        <v>-5</v>
      </c>
      <c r="I674" s="1565">
        <f t="shared" si="92"/>
        <v>-5</v>
      </c>
      <c r="J674" s="1565">
        <f t="shared" si="92"/>
        <v>-5</v>
      </c>
      <c r="K674" s="1565">
        <f t="shared" si="92"/>
        <v>-5</v>
      </c>
    </row>
    <row r="675" spans="2:11" ht="15" thickBot="1">
      <c r="B675" s="1556"/>
      <c r="C675" s="1553" t="s">
        <v>1264</v>
      </c>
      <c r="D675" s="1565">
        <f t="shared" ca="1" si="92"/>
        <v>7.1054273576010019E-15</v>
      </c>
      <c r="E675" s="1565">
        <f t="shared" ca="1" si="92"/>
        <v>0</v>
      </c>
      <c r="F675" s="1565">
        <f t="shared" ca="1" si="92"/>
        <v>3.5527136788005009E-15</v>
      </c>
      <c r="G675" s="1565">
        <f t="shared" ca="1" si="92"/>
        <v>-1.7763568394002505E-15</v>
      </c>
      <c r="H675" s="1565">
        <f t="shared" ca="1" si="92"/>
        <v>2.3964746980821623</v>
      </c>
      <c r="I675" s="1565">
        <f t="shared" ca="1" si="92"/>
        <v>4.8499867925934979</v>
      </c>
      <c r="J675" s="1565">
        <f t="shared" ca="1" si="92"/>
        <v>-7.2464614906756548</v>
      </c>
      <c r="K675" s="1565">
        <f t="shared" ca="1" si="92"/>
        <v>0</v>
      </c>
    </row>
    <row r="676" spans="2:11" ht="15" thickBot="1">
      <c r="B676" s="1556"/>
      <c r="C676" s="1553" t="s">
        <v>787</v>
      </c>
      <c r="D676" s="1565">
        <f t="shared" ref="D676:K684" ca="1" si="93">D508</f>
        <v>-57.463646005023207</v>
      </c>
      <c r="E676" s="1565">
        <f t="shared" ca="1" si="93"/>
        <v>0</v>
      </c>
      <c r="F676" s="1565">
        <f t="shared" ca="1" si="93"/>
        <v>0</v>
      </c>
      <c r="G676" s="1565">
        <f t="shared" ca="1" si="93"/>
        <v>-5.5542730576408168</v>
      </c>
      <c r="H676" s="1565">
        <f t="shared" ca="1" si="93"/>
        <v>-8.0163141838987944</v>
      </c>
      <c r="I676" s="1565">
        <f t="shared" ca="1" si="93"/>
        <v>-14.720355037649188</v>
      </c>
      <c r="J676" s="1565">
        <f t="shared" ca="1" si="93"/>
        <v>-13.145269696952152</v>
      </c>
      <c r="K676" s="1565">
        <f t="shared" ca="1" si="93"/>
        <v>-16.027434028882254</v>
      </c>
    </row>
    <row r="677" spans="2:11" ht="15" thickBot="1">
      <c r="B677" s="1557"/>
      <c r="C677" s="1553" t="s">
        <v>1265</v>
      </c>
      <c r="D677" s="1565">
        <f t="shared" ca="1" si="93"/>
        <v>-253.39801892195584</v>
      </c>
      <c r="E677" s="1565">
        <f t="shared" ca="1" si="93"/>
        <v>-52.793471592623256</v>
      </c>
      <c r="F677" s="1565">
        <f t="shared" ca="1" si="93"/>
        <v>-33.270976151103696</v>
      </c>
      <c r="G677" s="1565">
        <f t="shared" ca="1" si="93"/>
        <v>-56.887760188821701</v>
      </c>
      <c r="H677" s="1565">
        <f t="shared" ca="1" si="93"/>
        <v>-45.741331029317436</v>
      </c>
      <c r="I677" s="1565">
        <f t="shared" ca="1" si="93"/>
        <v>-19.528131644216302</v>
      </c>
      <c r="J677" s="1565">
        <f t="shared" ca="1" si="93"/>
        <v>-25.715639846961288</v>
      </c>
      <c r="K677" s="1565">
        <f t="shared" ca="1" si="93"/>
        <v>-19.460708468912117</v>
      </c>
    </row>
    <row r="678" spans="2:11" ht="15" thickBot="1">
      <c r="B678" s="1560" t="s">
        <v>1257</v>
      </c>
      <c r="C678" s="1172" t="s">
        <v>1266</v>
      </c>
      <c r="D678" s="1566">
        <f t="shared" ca="1" si="93"/>
        <v>31.728014665265448</v>
      </c>
      <c r="E678" s="1566">
        <f t="shared" ca="1" si="93"/>
        <v>0</v>
      </c>
      <c r="F678" s="1566">
        <f t="shared" ca="1" si="93"/>
        <v>0</v>
      </c>
      <c r="G678" s="1566">
        <f t="shared" ca="1" si="93"/>
        <v>0</v>
      </c>
      <c r="H678" s="1566">
        <f t="shared" ca="1" si="93"/>
        <v>0</v>
      </c>
      <c r="I678" s="1566">
        <f t="shared" ca="1" si="93"/>
        <v>17.816724695059023</v>
      </c>
      <c r="J678" s="1566">
        <f t="shared" ca="1" si="93"/>
        <v>0</v>
      </c>
      <c r="K678" s="1566">
        <f t="shared" ca="1" si="93"/>
        <v>13.911289970206425</v>
      </c>
    </row>
    <row r="679" spans="2:11" ht="15" thickBot="1">
      <c r="B679" s="1554" t="s">
        <v>1254</v>
      </c>
      <c r="C679" s="1555" t="s">
        <v>787</v>
      </c>
      <c r="D679" s="1565">
        <f t="shared" ca="1" si="93"/>
        <v>57.463646005023207</v>
      </c>
      <c r="E679" s="1565">
        <f t="shared" ca="1" si="93"/>
        <v>0</v>
      </c>
      <c r="F679" s="1565">
        <f t="shared" ca="1" si="93"/>
        <v>0</v>
      </c>
      <c r="G679" s="1565">
        <f t="shared" ca="1" si="93"/>
        <v>5.5542730576408168</v>
      </c>
      <c r="H679" s="1565">
        <f t="shared" ca="1" si="93"/>
        <v>8.0163141838987944</v>
      </c>
      <c r="I679" s="1565">
        <f t="shared" ca="1" si="93"/>
        <v>14.720355037649188</v>
      </c>
      <c r="J679" s="1565">
        <f t="shared" ca="1" si="93"/>
        <v>13.145269696952152</v>
      </c>
      <c r="K679" s="1565">
        <f t="shared" ca="1" si="93"/>
        <v>16.027434028882254</v>
      </c>
    </row>
    <row r="680" spans="2:11" ht="15" thickBot="1">
      <c r="B680" s="1558"/>
      <c r="C680" s="1555" t="s">
        <v>1267</v>
      </c>
      <c r="D680" s="1565">
        <f t="shared" si="93"/>
        <v>35</v>
      </c>
      <c r="E680" s="1565">
        <f t="shared" si="93"/>
        <v>5</v>
      </c>
      <c r="F680" s="1565">
        <f t="shared" si="93"/>
        <v>5</v>
      </c>
      <c r="G680" s="1565">
        <f t="shared" si="93"/>
        <v>5</v>
      </c>
      <c r="H680" s="1565">
        <f t="shared" si="93"/>
        <v>5</v>
      </c>
      <c r="I680" s="1565">
        <f t="shared" si="93"/>
        <v>5</v>
      </c>
      <c r="J680" s="1565">
        <f t="shared" si="93"/>
        <v>5</v>
      </c>
      <c r="K680" s="1565">
        <f t="shared" si="93"/>
        <v>5</v>
      </c>
    </row>
    <row r="681" spans="2:11" ht="15" thickBot="1">
      <c r="B681" s="1558"/>
      <c r="C681" s="1555" t="s">
        <v>1272</v>
      </c>
      <c r="D681" s="1565">
        <f t="shared" si="93"/>
        <v>9</v>
      </c>
      <c r="E681" s="1565">
        <f t="shared" si="93"/>
        <v>4.5</v>
      </c>
      <c r="F681" s="1565">
        <f t="shared" si="93"/>
        <v>4.5</v>
      </c>
      <c r="G681" s="1565">
        <f t="shared" si="93"/>
        <v>0</v>
      </c>
      <c r="H681" s="1565">
        <f t="shared" si="93"/>
        <v>0</v>
      </c>
      <c r="I681" s="1565">
        <f t="shared" si="93"/>
        <v>0</v>
      </c>
      <c r="J681" s="1565">
        <f t="shared" si="93"/>
        <v>0</v>
      </c>
      <c r="K681" s="1565">
        <f t="shared" si="93"/>
        <v>0</v>
      </c>
    </row>
    <row r="682" spans="2:11" ht="15" thickBot="1">
      <c r="B682" s="1558"/>
      <c r="C682" s="1555" t="s">
        <v>1268</v>
      </c>
      <c r="D682" s="1565">
        <f t="shared" ca="1" si="93"/>
        <v>-69.439702069763143</v>
      </c>
      <c r="E682" s="1565">
        <f t="shared" ca="1" si="93"/>
        <v>-9.5</v>
      </c>
      <c r="F682" s="1565">
        <f t="shared" ca="1" si="93"/>
        <v>-9.5</v>
      </c>
      <c r="G682" s="1565">
        <f t="shared" ca="1" si="93"/>
        <v>-7.767364275061091</v>
      </c>
      <c r="H682" s="1565">
        <f t="shared" ca="1" si="93"/>
        <v>-9.0659647393585363</v>
      </c>
      <c r="I682" s="1565">
        <f t="shared" ca="1" si="93"/>
        <v>-12.573794156726814</v>
      </c>
      <c r="J682" s="1565">
        <f t="shared" ca="1" si="93"/>
        <v>-9.6914574671318547</v>
      </c>
      <c r="K682" s="1565">
        <f t="shared" ca="1" si="93"/>
        <v>-11.341121431484851</v>
      </c>
    </row>
    <row r="683" spans="2:11" ht="15" thickBot="1">
      <c r="B683" s="1558"/>
      <c r="C683" s="1555" t="s">
        <v>1269</v>
      </c>
      <c r="D683" s="1565">
        <f t="shared" ca="1" si="93"/>
        <v>-63.751958600525548</v>
      </c>
      <c r="E683" s="1565">
        <f t="shared" ca="1" si="93"/>
        <v>0</v>
      </c>
      <c r="F683" s="1565">
        <f t="shared" ca="1" si="93"/>
        <v>0</v>
      </c>
      <c r="G683" s="1565">
        <f t="shared" ca="1" si="93"/>
        <v>-2.7869087825797259</v>
      </c>
      <c r="H683" s="1565">
        <f t="shared" ca="1" si="93"/>
        <v>-3.9503494445402576</v>
      </c>
      <c r="I683" s="1565">
        <f t="shared" ca="1" si="93"/>
        <v>-24.963285575981409</v>
      </c>
      <c r="J683" s="1565">
        <f t="shared" ca="1" si="93"/>
        <v>-8.4538122298202971</v>
      </c>
      <c r="K683" s="1565">
        <f t="shared" ca="1" si="93"/>
        <v>-23.597602567603857</v>
      </c>
    </row>
    <row r="684" spans="2:11" ht="15" thickBot="1">
      <c r="B684" s="1559"/>
      <c r="C684" s="1179" t="s">
        <v>1270</v>
      </c>
      <c r="D684" s="1567">
        <f t="shared" ca="1" si="93"/>
        <v>-2.8421709430404007E-14</v>
      </c>
      <c r="E684" s="1567">
        <f t="shared" ca="1" si="93"/>
        <v>0</v>
      </c>
      <c r="F684" s="1567">
        <f t="shared" ca="1" si="93"/>
        <v>0</v>
      </c>
      <c r="G684" s="1567">
        <f t="shared" ca="1" si="93"/>
        <v>0</v>
      </c>
      <c r="H684" s="1567">
        <f t="shared" ca="1" si="93"/>
        <v>0</v>
      </c>
      <c r="I684" s="1567">
        <f t="shared" ca="1" si="93"/>
        <v>0</v>
      </c>
      <c r="J684" s="1567">
        <f t="shared" ca="1" si="93"/>
        <v>0</v>
      </c>
      <c r="K684" s="1567">
        <f t="shared" ca="1" si="93"/>
        <v>-2.8421709430404007E-14</v>
      </c>
    </row>
    <row r="685" spans="2:11" ht="15" thickBot="1">
      <c r="B685" s="1664"/>
      <c r="C685" s="1664"/>
      <c r="D685" s="1659">
        <v>2018</v>
      </c>
      <c r="E685" s="1660">
        <v>2019</v>
      </c>
      <c r="F685" s="1660">
        <v>2020</v>
      </c>
      <c r="G685" s="1660">
        <v>2021</v>
      </c>
      <c r="H685" s="1660">
        <v>2022</v>
      </c>
      <c r="I685" s="1660">
        <v>2023</v>
      </c>
      <c r="J685" s="1660">
        <v>2024</v>
      </c>
      <c r="K685" s="1660">
        <v>2025</v>
      </c>
    </row>
    <row r="686" spans="2:11" ht="15" thickBot="1">
      <c r="B686" s="2083" t="s">
        <v>1325</v>
      </c>
      <c r="C686" s="1661" t="s">
        <v>1326</v>
      </c>
      <c r="D686" s="1665">
        <f>E695</f>
        <v>-159.61505851063831</v>
      </c>
      <c r="E686" s="1665">
        <f t="shared" ref="E686:K686" ca="1" si="94">F695</f>
        <v>-0.62957469060283688</v>
      </c>
      <c r="F686" s="1665">
        <f t="shared" ca="1" si="94"/>
        <v>-0.62957469060283688</v>
      </c>
      <c r="G686" s="1665">
        <f t="shared" ca="1" si="94"/>
        <v>-0.62957469060283688</v>
      </c>
      <c r="H686" s="1665">
        <f t="shared" ca="1" si="94"/>
        <v>-0.62957469060283688</v>
      </c>
      <c r="I686" s="1665">
        <f t="shared" ca="1" si="94"/>
        <v>-0.62957469060283688</v>
      </c>
      <c r="J686" s="1665">
        <f t="shared" ca="1" si="94"/>
        <v>-0.62957469060283688</v>
      </c>
      <c r="K686" s="1665">
        <f t="shared" ca="1" si="94"/>
        <v>-0.62957469060283688</v>
      </c>
    </row>
    <row r="687" spans="2:11" ht="15.75" thickTop="1" thickBot="1">
      <c r="B687" s="2084"/>
      <c r="C687" s="1662" t="s">
        <v>1328</v>
      </c>
      <c r="D687" s="1666">
        <f ca="1">E701</f>
        <v>0</v>
      </c>
      <c r="E687" s="1668">
        <f t="shared" ref="E687:K687" ca="1" si="95">F701</f>
        <v>9.5</v>
      </c>
      <c r="F687" s="1668">
        <f t="shared" ca="1" si="95"/>
        <v>9.5</v>
      </c>
      <c r="G687" s="1668">
        <f t="shared" ca="1" si="95"/>
        <v>10.554273057640817</v>
      </c>
      <c r="H687" s="1668">
        <f t="shared" ca="1" si="95"/>
        <v>13.016314183898794</v>
      </c>
      <c r="I687" s="1668">
        <f t="shared" ca="1" si="95"/>
        <v>37.537079732708222</v>
      </c>
      <c r="J687" s="1668">
        <f t="shared" ca="1" si="95"/>
        <v>18.145269696952152</v>
      </c>
      <c r="K687" s="1668">
        <f t="shared" ca="1" si="95"/>
        <v>165.69484140973429</v>
      </c>
    </row>
    <row r="688" spans="2:11" ht="15.75" thickTop="1" thickBot="1">
      <c r="B688" s="2085"/>
      <c r="C688" s="1663" t="s">
        <v>1329</v>
      </c>
      <c r="D688" s="1667">
        <f ca="1">SUM(D686:D687)</f>
        <v>-159.61505851063831</v>
      </c>
      <c r="E688" s="1667">
        <f t="shared" ref="E688:K688" ca="1" si="96">SUM(E686:E687)</f>
        <v>8.870425309397163</v>
      </c>
      <c r="F688" s="1667">
        <f t="shared" ca="1" si="96"/>
        <v>8.870425309397163</v>
      </c>
      <c r="G688" s="1667">
        <f t="shared" ca="1" si="96"/>
        <v>9.9246983670379798</v>
      </c>
      <c r="H688" s="1667">
        <f t="shared" ca="1" si="96"/>
        <v>12.386739493295957</v>
      </c>
      <c r="I688" s="1667">
        <f t="shared" ca="1" si="96"/>
        <v>36.907505042105385</v>
      </c>
      <c r="J688" s="1667">
        <f t="shared" ca="1" si="96"/>
        <v>17.515695006349315</v>
      </c>
      <c r="K688" s="1667">
        <f t="shared" ca="1" si="96"/>
        <v>165.06526671913147</v>
      </c>
    </row>
    <row r="691" spans="2:12" s="1728" customFormat="1" ht="18.600000000000001" customHeight="1">
      <c r="B691" s="1731" t="s">
        <v>1401</v>
      </c>
    </row>
    <row r="693" spans="2:12" ht="15" thickBot="1"/>
    <row r="694" spans="2:12" s="1176" customFormat="1" ht="12.75" thickBot="1">
      <c r="C694" s="1170" t="s">
        <v>916</v>
      </c>
      <c r="D694" s="1170" t="s">
        <v>1330</v>
      </c>
      <c r="E694" s="1170">
        <v>2018</v>
      </c>
      <c r="F694" s="1170">
        <v>2019</v>
      </c>
      <c r="G694" s="1170">
        <v>2020</v>
      </c>
      <c r="H694" s="1170">
        <v>2021</v>
      </c>
      <c r="I694" s="1170">
        <v>2022</v>
      </c>
      <c r="J694" s="1170">
        <v>2023</v>
      </c>
      <c r="K694" s="1170">
        <v>2024</v>
      </c>
      <c r="L694" s="1170">
        <v>2025</v>
      </c>
    </row>
    <row r="695" spans="2:12" s="1176" customFormat="1" ht="12.75" thickBot="1">
      <c r="C695" s="1165" t="s">
        <v>1326</v>
      </c>
      <c r="D695" s="1674">
        <f ca="1">SUM(E695:L695)</f>
        <v>-164.02208134485807</v>
      </c>
      <c r="E695" s="1654">
        <f>SUM(E696:E700)</f>
        <v>-159.61505851063831</v>
      </c>
      <c r="F695" s="1654">
        <f ca="1">SUM(F696:F700)</f>
        <v>-0.62957469060283688</v>
      </c>
      <c r="G695" s="1654">
        <f t="shared" ref="G695:L695" ca="1" si="97">SUM(G696:G700)</f>
        <v>-0.62957469060283688</v>
      </c>
      <c r="H695" s="1654">
        <f t="shared" ca="1" si="97"/>
        <v>-0.62957469060283688</v>
      </c>
      <c r="I695" s="1654">
        <f t="shared" ca="1" si="97"/>
        <v>-0.62957469060283688</v>
      </c>
      <c r="J695" s="1654">
        <f t="shared" ca="1" si="97"/>
        <v>-0.62957469060283688</v>
      </c>
      <c r="K695" s="1654">
        <f t="shared" ca="1" si="97"/>
        <v>-0.62957469060283688</v>
      </c>
      <c r="L695" s="1654">
        <f t="shared" ca="1" si="97"/>
        <v>-0.62957469060283688</v>
      </c>
    </row>
    <row r="696" spans="2:12" s="1176" customFormat="1" ht="12.75" thickBot="1">
      <c r="C696" s="1553" t="s">
        <v>1331</v>
      </c>
      <c r="D696" s="1653">
        <f t="shared" ref="D696:D704" si="98">SUM(E696:L696)</f>
        <v>-158.4</v>
      </c>
      <c r="E696" s="1653">
        <f>'Ctrl Panel'!EF214+'Ctrl Panel'!EF215</f>
        <v>-158.4</v>
      </c>
      <c r="F696" s="1808">
        <f>'Ctrl Panel'!EG214</f>
        <v>0</v>
      </c>
      <c r="G696" s="1808">
        <f>'Ctrl Panel'!EH214</f>
        <v>0</v>
      </c>
      <c r="H696" s="1808">
        <f>'Ctrl Panel'!EI214</f>
        <v>0</v>
      </c>
      <c r="I696" s="1808">
        <f>'Ctrl Panel'!EJ214</f>
        <v>0</v>
      </c>
      <c r="J696" s="1808">
        <f>'Ctrl Panel'!EK214</f>
        <v>0</v>
      </c>
      <c r="K696" s="1808">
        <f>'Ctrl Panel'!EL214</f>
        <v>0</v>
      </c>
      <c r="L696" s="1808">
        <f>'Ctrl Panel'!EM214</f>
        <v>0</v>
      </c>
    </row>
    <row r="697" spans="2:12" s="1176" customFormat="1" ht="12.75" thickBot="1">
      <c r="C697" s="1553" t="s">
        <v>1332</v>
      </c>
      <c r="D697" s="1653">
        <f t="shared" si="98"/>
        <v>-0.8</v>
      </c>
      <c r="E697" s="1653">
        <f>'Ctrl Panel'!EF218</f>
        <v>-0.8</v>
      </c>
      <c r="F697" s="1653">
        <f>'Ctrl Panel'!EG218</f>
        <v>0</v>
      </c>
      <c r="G697" s="1653">
        <f>'Ctrl Panel'!EH218</f>
        <v>0</v>
      </c>
      <c r="H697" s="1653">
        <f>'Ctrl Panel'!EI218</f>
        <v>0</v>
      </c>
      <c r="I697" s="1653">
        <f>'Ctrl Panel'!EJ218</f>
        <v>0</v>
      </c>
      <c r="J697" s="1653">
        <f>'Ctrl Panel'!EK218</f>
        <v>0</v>
      </c>
      <c r="K697" s="1653">
        <f>'Ctrl Panel'!EL218</f>
        <v>0</v>
      </c>
      <c r="L697" s="1653">
        <f>'Ctrl Panel'!EM218</f>
        <v>0</v>
      </c>
    </row>
    <row r="698" spans="2:12" s="1176" customFormat="1" ht="12.75" thickBot="1">
      <c r="C698" s="1553" t="s">
        <v>1333</v>
      </c>
      <c r="D698" s="1653">
        <f t="shared" ca="1" si="98"/>
        <v>-3.9105689335106391</v>
      </c>
      <c r="E698" s="1653">
        <f>'Ctrl Panel'!EF219</f>
        <v>0</v>
      </c>
      <c r="F698" s="1653">
        <f ca="1">'Ctrl Panel'!EG219</f>
        <v>-0.55865270478723406</v>
      </c>
      <c r="G698" s="1653">
        <f ca="1">'Ctrl Panel'!EH219</f>
        <v>-0.55865270478723406</v>
      </c>
      <c r="H698" s="1653">
        <f ca="1">'Ctrl Panel'!EI219</f>
        <v>-0.55865270478723406</v>
      </c>
      <c r="I698" s="1653">
        <f ca="1">'Ctrl Panel'!EJ219</f>
        <v>-0.55865270478723406</v>
      </c>
      <c r="J698" s="1653">
        <f ca="1">'Ctrl Panel'!EK219</f>
        <v>-0.55865270478723406</v>
      </c>
      <c r="K698" s="1653">
        <f ca="1">'Ctrl Panel'!EL219</f>
        <v>-0.55865270478723406</v>
      </c>
      <c r="L698" s="1653">
        <f ca="1">'Ctrl Panel'!EM219</f>
        <v>-0.55865270478723406</v>
      </c>
    </row>
    <row r="699" spans="2:12" s="1176" customFormat="1" ht="12.75" thickBot="1">
      <c r="C699" s="1922" t="s">
        <v>1495</v>
      </c>
      <c r="D699" s="1653">
        <f t="shared" si="98"/>
        <v>-0.41505851063829791</v>
      </c>
      <c r="E699" s="1921">
        <f>'Ctrl Panel'!EF220+'Ctrl Panel'!EF221</f>
        <v>-0.41505851063829791</v>
      </c>
      <c r="F699" s="1921">
        <f>'Ctrl Panel'!EG220+'Ctrl Panel'!EG221</f>
        <v>0</v>
      </c>
      <c r="G699" s="1921">
        <f>'Ctrl Panel'!EH220+'Ctrl Panel'!EH221</f>
        <v>0</v>
      </c>
      <c r="H699" s="1921">
        <f>'Ctrl Panel'!EI220+'Ctrl Panel'!EI221</f>
        <v>0</v>
      </c>
      <c r="I699" s="1921">
        <f>'Ctrl Panel'!EJ220+'Ctrl Panel'!EJ221</f>
        <v>0</v>
      </c>
      <c r="J699" s="1921">
        <f>'Ctrl Panel'!EK220+'Ctrl Panel'!EK221</f>
        <v>0</v>
      </c>
      <c r="K699" s="1921">
        <f>'Ctrl Panel'!EL220+'Ctrl Panel'!EL221</f>
        <v>0</v>
      </c>
      <c r="L699" s="1921">
        <f>'Ctrl Panel'!EM220+'Ctrl Panel'!EM221</f>
        <v>0</v>
      </c>
    </row>
    <row r="700" spans="2:12" s="1176" customFormat="1" ht="12.75" thickBot="1">
      <c r="C700" s="1647" t="s">
        <v>1334</v>
      </c>
      <c r="D700" s="1653">
        <f t="shared" si="98"/>
        <v>-0.49645390070921985</v>
      </c>
      <c r="E700" s="1653">
        <f>SUM('Ctrl Panel'!EF222:EF224)</f>
        <v>0</v>
      </c>
      <c r="F700" s="1653">
        <f>SUM('Ctrl Panel'!EG222:EG224)</f>
        <v>-7.0921985815602842E-2</v>
      </c>
      <c r="G700" s="1653">
        <f>SUM('Ctrl Panel'!EH222:EH224)</f>
        <v>-7.0921985815602842E-2</v>
      </c>
      <c r="H700" s="1653">
        <f>SUM('Ctrl Panel'!EI222:EI224)</f>
        <v>-7.0921985815602842E-2</v>
      </c>
      <c r="I700" s="1653">
        <f>SUM('Ctrl Panel'!EJ222:EJ224)</f>
        <v>-7.0921985815602842E-2</v>
      </c>
      <c r="J700" s="1653">
        <f>SUM('Ctrl Panel'!EK222:EK224)</f>
        <v>-7.0921985815602842E-2</v>
      </c>
      <c r="K700" s="1653">
        <f>SUM('Ctrl Panel'!EL222:EL224)</f>
        <v>-7.0921985815602842E-2</v>
      </c>
      <c r="L700" s="1653">
        <f>SUM('Ctrl Panel'!EM222:EM224)</f>
        <v>-7.0921985815602842E-2</v>
      </c>
    </row>
    <row r="701" spans="2:12" s="1176" customFormat="1" ht="12.75" thickBot="1">
      <c r="C701" s="1648" t="s">
        <v>1328</v>
      </c>
      <c r="D701" s="1923">
        <f t="shared" ca="1" si="98"/>
        <v>263.94777808093431</v>
      </c>
      <c r="E701" s="1923">
        <f t="shared" ref="E701:L701" ca="1" si="99">SUM(E702:E704)</f>
        <v>0</v>
      </c>
      <c r="F701" s="1923">
        <f t="shared" ca="1" si="99"/>
        <v>9.5</v>
      </c>
      <c r="G701" s="1923">
        <f t="shared" ca="1" si="99"/>
        <v>9.5</v>
      </c>
      <c r="H701" s="1923">
        <f t="shared" ca="1" si="99"/>
        <v>10.554273057640817</v>
      </c>
      <c r="I701" s="1923">
        <f t="shared" ca="1" si="99"/>
        <v>13.016314183898794</v>
      </c>
      <c r="J701" s="1923">
        <f t="shared" ca="1" si="99"/>
        <v>37.537079732708222</v>
      </c>
      <c r="K701" s="1923">
        <f t="shared" ca="1" si="99"/>
        <v>18.145269696952152</v>
      </c>
      <c r="L701" s="1923">
        <f t="shared" ca="1" si="99"/>
        <v>165.69484140973429</v>
      </c>
    </row>
    <row r="702" spans="2:12" s="1176" customFormat="1" ht="12.75" thickBot="1">
      <c r="C702" s="1553" t="s">
        <v>1337</v>
      </c>
      <c r="D702" s="1671">
        <f t="shared" ca="1" si="98"/>
        <v>69.439702069763143</v>
      </c>
      <c r="E702" s="1671">
        <f>'Ctrl Panel'!EF216</f>
        <v>0</v>
      </c>
      <c r="F702" s="1671">
        <f ca="1">'Ctrl Panel'!EG216</f>
        <v>9.5</v>
      </c>
      <c r="G702" s="1671">
        <f ca="1">'Ctrl Panel'!EH216</f>
        <v>9.5</v>
      </c>
      <c r="H702" s="1671">
        <f ca="1">'Ctrl Panel'!EI216</f>
        <v>7.767364275061091</v>
      </c>
      <c r="I702" s="1671">
        <f ca="1">'Ctrl Panel'!EJ216</f>
        <v>9.0659647393585363</v>
      </c>
      <c r="J702" s="1671">
        <f ca="1">'Ctrl Panel'!EK216</f>
        <v>12.573794156726814</v>
      </c>
      <c r="K702" s="1671">
        <f ca="1">'Ctrl Panel'!EL216</f>
        <v>9.6914574671318547</v>
      </c>
      <c r="L702" s="1671">
        <f ca="1">'Ctrl Panel'!EM216</f>
        <v>11.341121431484851</v>
      </c>
    </row>
    <row r="703" spans="2:12" s="1176" customFormat="1" ht="12.75" thickBot="1">
      <c r="C703" s="1553" t="s">
        <v>1335</v>
      </c>
      <c r="D703" s="1671">
        <f t="shared" ca="1" si="98"/>
        <v>63.751958600525548</v>
      </c>
      <c r="E703" s="1671">
        <f ca="1">'Ctrl Panel'!EF217</f>
        <v>0</v>
      </c>
      <c r="F703" s="1671">
        <f ca="1">'Ctrl Panel'!EG217</f>
        <v>0</v>
      </c>
      <c r="G703" s="1671">
        <f ca="1">'Ctrl Panel'!EH217</f>
        <v>0</v>
      </c>
      <c r="H703" s="1671">
        <f ca="1">'Ctrl Panel'!EI217</f>
        <v>2.7869087825797259</v>
      </c>
      <c r="I703" s="1671">
        <f ca="1">'Ctrl Panel'!EJ217</f>
        <v>3.9503494445402576</v>
      </c>
      <c r="J703" s="1671">
        <f ca="1">'Ctrl Panel'!EK217</f>
        <v>24.963285575981409</v>
      </c>
      <c r="K703" s="1671">
        <f ca="1">'Ctrl Panel'!EL217</f>
        <v>8.4538122298202971</v>
      </c>
      <c r="L703" s="1671">
        <f ca="1">'Ctrl Panel'!EM217</f>
        <v>23.597602567603857</v>
      </c>
    </row>
    <row r="704" spans="2:12" s="1176" customFormat="1" ht="12.75" thickBot="1">
      <c r="C704" s="1647" t="s">
        <v>1336</v>
      </c>
      <c r="D704" s="1671">
        <f t="shared" ca="1" si="98"/>
        <v>130.75611741064557</v>
      </c>
      <c r="E704" s="1671">
        <f>'Ctrl Panel'!EF225</f>
        <v>0</v>
      </c>
      <c r="F704" s="1671">
        <f>'Ctrl Panel'!EG225</f>
        <v>0</v>
      </c>
      <c r="G704" s="1671">
        <f>'Ctrl Panel'!EH225</f>
        <v>0</v>
      </c>
      <c r="H704" s="1671">
        <f>'Ctrl Panel'!EI225</f>
        <v>0</v>
      </c>
      <c r="I704" s="1671">
        <f>'Ctrl Panel'!EJ225</f>
        <v>0</v>
      </c>
      <c r="J704" s="1671">
        <f>'Ctrl Panel'!EK225</f>
        <v>0</v>
      </c>
      <c r="K704" s="1671">
        <f>'Ctrl Panel'!EL225</f>
        <v>0</v>
      </c>
      <c r="L704" s="1671">
        <f ca="1">'Ctrl Panel'!EM225</f>
        <v>130.75611741064557</v>
      </c>
    </row>
    <row r="705" spans="2:99" s="1176" customFormat="1" ht="12.75" thickBot="1">
      <c r="C705" s="1649" t="s">
        <v>1329</v>
      </c>
      <c r="D705" s="1654">
        <f ca="1">SUM(E705:L705)</f>
        <v>99.925696736076148</v>
      </c>
      <c r="E705" s="1654">
        <f t="shared" ref="E705:L705" ca="1" si="100">E695+E701</f>
        <v>-159.61505851063831</v>
      </c>
      <c r="F705" s="1654">
        <f t="shared" ca="1" si="100"/>
        <v>8.870425309397163</v>
      </c>
      <c r="G705" s="1654">
        <f t="shared" ca="1" si="100"/>
        <v>8.870425309397163</v>
      </c>
      <c r="H705" s="1654">
        <f t="shared" ca="1" si="100"/>
        <v>9.9246983670379798</v>
      </c>
      <c r="I705" s="1654">
        <f t="shared" ca="1" si="100"/>
        <v>12.386739493295957</v>
      </c>
      <c r="J705" s="1654">
        <f t="shared" ca="1" si="100"/>
        <v>36.907505042105385</v>
      </c>
      <c r="K705" s="1654">
        <f t="shared" ca="1" si="100"/>
        <v>17.515695006349315</v>
      </c>
      <c r="L705" s="1654">
        <f t="shared" ca="1" si="100"/>
        <v>165.06526671913147</v>
      </c>
    </row>
    <row r="706" spans="2:99" s="1176" customFormat="1" ht="12.75" thickBot="1">
      <c r="C706" s="1656" t="s">
        <v>1341</v>
      </c>
      <c r="D706" s="1657"/>
      <c r="E706" s="1671">
        <f>'Waterfall_EY(Y)'!G278</f>
        <v>160</v>
      </c>
      <c r="F706" s="1671">
        <f ca="1">'Waterfall_EY(Y)'!H278</f>
        <v>165.06786957851563</v>
      </c>
      <c r="G706" s="1671">
        <f ca="1">'Waterfall_EY(Y)'!I278</f>
        <v>170.60747327658962</v>
      </c>
      <c r="H706" s="1671">
        <f ca="1">'Waterfall_EY(Y)'!J278</f>
        <v>175.76261455346881</v>
      </c>
      <c r="I706" s="1671">
        <f ca="1">'Waterfall_EY(Y)'!K278</f>
        <v>178.41422827893854</v>
      </c>
      <c r="J706" s="1671">
        <f ca="1">'Waterfall_EY(Y)'!L278</f>
        <v>156.59206785772207</v>
      </c>
      <c r="K706" s="1671">
        <f ca="1">'Waterfall_EY(Y)'!M278</f>
        <v>152.33374678723033</v>
      </c>
      <c r="L706" s="1671">
        <f ca="1">'Waterfall_EY(Y)'!N278</f>
        <v>130.75611741064563</v>
      </c>
    </row>
    <row r="707" spans="2:99" s="1176" customFormat="1" ht="12.75" thickBot="1">
      <c r="C707" s="1656" t="s">
        <v>1338</v>
      </c>
      <c r="D707" s="1673">
        <f ca="1">AVERAGE(F707:L707)</f>
        <v>5.7418816847819416E-2</v>
      </c>
      <c r="E707" s="1670"/>
      <c r="F707" s="1670">
        <f ca="1">'Waterfall_EY(Y)'!H343</f>
        <v>5.4575835630255268E-2</v>
      </c>
      <c r="G707" s="1670">
        <f ca="1">'Waterfall_EY(Y)'!I343</f>
        <v>5.2851217691173083E-2</v>
      </c>
      <c r="H707" s="1670">
        <f ca="1">'Waterfall_EY(Y)'!J343</f>
        <v>4.1214815223653549E-2</v>
      </c>
      <c r="I707" s="1670">
        <f ca="1">'Waterfall_EY(Y)'!K343</f>
        <v>4.763942205418386E-2</v>
      </c>
      <c r="J707" s="1670">
        <f ca="1">'Waterfall_EY(Y)'!L343</f>
        <v>7.1307432748974484E-2</v>
      </c>
      <c r="K707" s="1670">
        <f ca="1">'Waterfall_EY(Y)'!M343</f>
        <v>5.8667047860301441E-2</v>
      </c>
      <c r="L707" s="1670">
        <f ca="1">'Waterfall_EY(Y)'!N343</f>
        <v>7.5675946726194251E-2</v>
      </c>
    </row>
    <row r="708" spans="2:99" s="1176" customFormat="1" ht="12.75" thickBot="1">
      <c r="C708" s="1649" t="s">
        <v>1340</v>
      </c>
      <c r="D708" s="1672">
        <f ca="1">'Waterfall_EY(Q)'!F343</f>
        <v>8.9449492096900965E-2</v>
      </c>
      <c r="E708" s="1658"/>
      <c r="F708" s="1658"/>
      <c r="G708" s="1658"/>
      <c r="H708" s="1658"/>
      <c r="I708" s="1658"/>
      <c r="J708" s="1658"/>
      <c r="K708" s="1658"/>
      <c r="L708" s="1658"/>
    </row>
    <row r="709" spans="2:99" ht="15" thickBot="1">
      <c r="F709" s="1726"/>
      <c r="G709" s="1726"/>
      <c r="H709" s="1726"/>
      <c r="I709" s="1726"/>
      <c r="J709" s="1726"/>
      <c r="K709" s="1726"/>
      <c r="L709" s="1726"/>
    </row>
    <row r="710" spans="2:99" ht="15" thickBot="1">
      <c r="E710" s="1170">
        <v>2018</v>
      </c>
      <c r="F710" s="1170">
        <v>2019</v>
      </c>
      <c r="G710" s="1170">
        <v>2020</v>
      </c>
      <c r="H710" s="1170">
        <v>2021</v>
      </c>
      <c r="I710" s="1170">
        <v>2022</v>
      </c>
      <c r="J710" s="1170">
        <v>2023</v>
      </c>
      <c r="K710" s="1170">
        <v>2024</v>
      </c>
      <c r="L710" s="1170">
        <v>2025</v>
      </c>
    </row>
    <row r="711" spans="2:99" ht="15" thickBot="1">
      <c r="C711" s="1186" t="s">
        <v>1327</v>
      </c>
      <c r="E711" s="149">
        <f>E695</f>
        <v>-159.61505851063831</v>
      </c>
      <c r="F711" s="149">
        <f ca="1">F695*10</f>
        <v>-6.2957469060283691</v>
      </c>
      <c r="G711" s="149">
        <f t="shared" ref="G711:L711" ca="1" si="101">G695*10</f>
        <v>-6.2957469060283691</v>
      </c>
      <c r="H711" s="149">
        <f t="shared" ca="1" si="101"/>
        <v>-6.2957469060283691</v>
      </c>
      <c r="I711" s="149">
        <f t="shared" ca="1" si="101"/>
        <v>-6.2957469060283691</v>
      </c>
      <c r="J711" s="149">
        <f t="shared" ca="1" si="101"/>
        <v>-6.2957469060283691</v>
      </c>
      <c r="K711" s="149">
        <f t="shared" ca="1" si="101"/>
        <v>-6.2957469060283691</v>
      </c>
      <c r="L711" s="149">
        <f t="shared" ca="1" si="101"/>
        <v>-6.2957469060283691</v>
      </c>
    </row>
    <row r="712" spans="2:99" ht="15" thickBot="1">
      <c r="C712" s="1553" t="s">
        <v>1337</v>
      </c>
      <c r="E712" s="1675">
        <f>E702</f>
        <v>0</v>
      </c>
      <c r="F712" s="1675">
        <f t="shared" ref="F712:L712" ca="1" si="102">F702</f>
        <v>9.5</v>
      </c>
      <c r="G712" s="1675">
        <f t="shared" ca="1" si="102"/>
        <v>9.5</v>
      </c>
      <c r="H712" s="1675">
        <f t="shared" ca="1" si="102"/>
        <v>7.767364275061091</v>
      </c>
      <c r="I712" s="1675">
        <f t="shared" ca="1" si="102"/>
        <v>9.0659647393585363</v>
      </c>
      <c r="J712" s="1675">
        <f t="shared" ca="1" si="102"/>
        <v>12.573794156726814</v>
      </c>
      <c r="K712" s="1675">
        <f t="shared" ca="1" si="102"/>
        <v>9.6914574671318547</v>
      </c>
      <c r="L712" s="1675">
        <f t="shared" ca="1" si="102"/>
        <v>11.341121431484851</v>
      </c>
    </row>
    <row r="713" spans="2:99" ht="15" thickBot="1">
      <c r="C713" s="1553" t="s">
        <v>1335</v>
      </c>
      <c r="E713" s="1675">
        <f t="shared" ref="E713:L714" ca="1" si="103">E703</f>
        <v>0</v>
      </c>
      <c r="F713" s="1675">
        <f t="shared" ca="1" si="103"/>
        <v>0</v>
      </c>
      <c r="G713" s="1675">
        <f t="shared" ca="1" si="103"/>
        <v>0</v>
      </c>
      <c r="H713" s="1675">
        <f t="shared" ca="1" si="103"/>
        <v>2.7869087825797259</v>
      </c>
      <c r="I713" s="1675">
        <f t="shared" ca="1" si="103"/>
        <v>3.9503494445402576</v>
      </c>
      <c r="J713" s="1675">
        <f t="shared" ca="1" si="103"/>
        <v>24.963285575981409</v>
      </c>
      <c r="K713" s="1675">
        <f t="shared" ca="1" si="103"/>
        <v>8.4538122298202971</v>
      </c>
      <c r="L713" s="1675">
        <f t="shared" ca="1" si="103"/>
        <v>23.597602567603857</v>
      </c>
    </row>
    <row r="714" spans="2:99" ht="15" thickBot="1">
      <c r="C714" s="1647" t="s">
        <v>1336</v>
      </c>
      <c r="E714" s="1675">
        <f t="shared" si="103"/>
        <v>0</v>
      </c>
      <c r="F714" s="1675">
        <f t="shared" si="103"/>
        <v>0</v>
      </c>
      <c r="G714" s="1675">
        <f t="shared" si="103"/>
        <v>0</v>
      </c>
      <c r="H714" s="1675">
        <f t="shared" si="103"/>
        <v>0</v>
      </c>
      <c r="I714" s="1675">
        <f t="shared" si="103"/>
        <v>0</v>
      </c>
      <c r="J714" s="1675">
        <f t="shared" si="103"/>
        <v>0</v>
      </c>
      <c r="K714" s="1675">
        <f t="shared" si="103"/>
        <v>0</v>
      </c>
      <c r="L714" s="1675">
        <f t="shared" ca="1" si="103"/>
        <v>130.75611741064557</v>
      </c>
    </row>
    <row r="717" spans="2:99" s="1709" customFormat="1">
      <c r="B717" s="1710" t="s">
        <v>1362</v>
      </c>
    </row>
    <row r="719" spans="2:99" ht="15">
      <c r="C719" s="1168"/>
    </row>
    <row r="720" spans="2:99" s="1194" customFormat="1" ht="12">
      <c r="C720" s="1676"/>
      <c r="D720" s="1194">
        <f t="shared" ref="D720:AI720" si="104">D183</f>
        <v>2018</v>
      </c>
      <c r="E720" s="1194">
        <f t="shared" si="104"/>
        <v>2018</v>
      </c>
      <c r="F720" s="1194">
        <f t="shared" si="104"/>
        <v>2018</v>
      </c>
      <c r="G720" s="1194">
        <f t="shared" si="104"/>
        <v>2018</v>
      </c>
      <c r="H720" s="1194">
        <f t="shared" si="104"/>
        <v>2018</v>
      </c>
      <c r="I720" s="1194">
        <f t="shared" si="104"/>
        <v>2018</v>
      </c>
      <c r="J720" s="1194">
        <f t="shared" si="104"/>
        <v>2018</v>
      </c>
      <c r="K720" s="1194">
        <f t="shared" si="104"/>
        <v>2018</v>
      </c>
      <c r="L720" s="1194">
        <f t="shared" si="104"/>
        <v>2018</v>
      </c>
      <c r="M720" s="1194">
        <f t="shared" si="104"/>
        <v>2018</v>
      </c>
      <c r="N720" s="1194">
        <f t="shared" si="104"/>
        <v>2018</v>
      </c>
      <c r="O720" s="1194">
        <f t="shared" si="104"/>
        <v>2018</v>
      </c>
      <c r="P720" s="1194">
        <f t="shared" si="104"/>
        <v>2019</v>
      </c>
      <c r="Q720" s="1194">
        <f t="shared" si="104"/>
        <v>2019</v>
      </c>
      <c r="R720" s="1194">
        <f t="shared" si="104"/>
        <v>2019</v>
      </c>
      <c r="S720" s="1194">
        <f t="shared" si="104"/>
        <v>2019</v>
      </c>
      <c r="T720" s="1194">
        <f t="shared" si="104"/>
        <v>2019</v>
      </c>
      <c r="U720" s="1194">
        <f t="shared" si="104"/>
        <v>2019</v>
      </c>
      <c r="V720" s="1194">
        <f t="shared" si="104"/>
        <v>2019</v>
      </c>
      <c r="W720" s="1194">
        <f t="shared" si="104"/>
        <v>2019</v>
      </c>
      <c r="X720" s="1194">
        <f t="shared" si="104"/>
        <v>2019</v>
      </c>
      <c r="Y720" s="1194">
        <f t="shared" si="104"/>
        <v>2019</v>
      </c>
      <c r="Z720" s="1194">
        <f t="shared" si="104"/>
        <v>2019</v>
      </c>
      <c r="AA720" s="1194">
        <f t="shared" si="104"/>
        <v>2019</v>
      </c>
      <c r="AB720" s="1194">
        <f t="shared" si="104"/>
        <v>2020</v>
      </c>
      <c r="AC720" s="1194">
        <f t="shared" si="104"/>
        <v>2020</v>
      </c>
      <c r="AD720" s="1194">
        <f t="shared" si="104"/>
        <v>2020</v>
      </c>
      <c r="AE720" s="1194">
        <f t="shared" si="104"/>
        <v>2020</v>
      </c>
      <c r="AF720" s="1194">
        <f t="shared" si="104"/>
        <v>2020</v>
      </c>
      <c r="AG720" s="1194">
        <f t="shared" si="104"/>
        <v>2020</v>
      </c>
      <c r="AH720" s="1194">
        <f t="shared" si="104"/>
        <v>2020</v>
      </c>
      <c r="AI720" s="1194">
        <f t="shared" si="104"/>
        <v>2020</v>
      </c>
      <c r="AJ720" s="1194">
        <f t="shared" ref="AJ720:BO720" si="105">AJ183</f>
        <v>2020</v>
      </c>
      <c r="AK720" s="1194">
        <f t="shared" si="105"/>
        <v>2020</v>
      </c>
      <c r="AL720" s="1194">
        <f t="shared" si="105"/>
        <v>2020</v>
      </c>
      <c r="AM720" s="1194">
        <f t="shared" si="105"/>
        <v>2020</v>
      </c>
      <c r="AN720" s="1194">
        <f t="shared" si="105"/>
        <v>2021</v>
      </c>
      <c r="AO720" s="1194">
        <f t="shared" si="105"/>
        <v>2021</v>
      </c>
      <c r="AP720" s="1194">
        <f t="shared" si="105"/>
        <v>2021</v>
      </c>
      <c r="AQ720" s="1194">
        <f t="shared" si="105"/>
        <v>2021</v>
      </c>
      <c r="AR720" s="1194">
        <f t="shared" si="105"/>
        <v>2021</v>
      </c>
      <c r="AS720" s="1194">
        <f t="shared" si="105"/>
        <v>2021</v>
      </c>
      <c r="AT720" s="1194">
        <f t="shared" si="105"/>
        <v>2021</v>
      </c>
      <c r="AU720" s="1194">
        <f t="shared" si="105"/>
        <v>2021</v>
      </c>
      <c r="AV720" s="1194">
        <f t="shared" si="105"/>
        <v>2021</v>
      </c>
      <c r="AW720" s="1194">
        <f t="shared" si="105"/>
        <v>2021</v>
      </c>
      <c r="AX720" s="1194">
        <f t="shared" si="105"/>
        <v>2021</v>
      </c>
      <c r="AY720" s="1194">
        <f t="shared" si="105"/>
        <v>2021</v>
      </c>
      <c r="AZ720" s="1194">
        <f t="shared" si="105"/>
        <v>2022</v>
      </c>
      <c r="BA720" s="1194">
        <f t="shared" si="105"/>
        <v>2022</v>
      </c>
      <c r="BB720" s="1194">
        <f t="shared" si="105"/>
        <v>2022</v>
      </c>
      <c r="BC720" s="1194">
        <f t="shared" si="105"/>
        <v>2022</v>
      </c>
      <c r="BD720" s="1194">
        <f t="shared" si="105"/>
        <v>2022</v>
      </c>
      <c r="BE720" s="1194">
        <f t="shared" si="105"/>
        <v>2022</v>
      </c>
      <c r="BF720" s="1194">
        <f t="shared" si="105"/>
        <v>2022</v>
      </c>
      <c r="BG720" s="1194">
        <f t="shared" si="105"/>
        <v>2022</v>
      </c>
      <c r="BH720" s="1194">
        <f t="shared" si="105"/>
        <v>2022</v>
      </c>
      <c r="BI720" s="1194">
        <f t="shared" si="105"/>
        <v>2022</v>
      </c>
      <c r="BJ720" s="1194">
        <f t="shared" si="105"/>
        <v>2022</v>
      </c>
      <c r="BK720" s="1194">
        <f t="shared" si="105"/>
        <v>2022</v>
      </c>
      <c r="BL720" s="1194">
        <f t="shared" si="105"/>
        <v>2023</v>
      </c>
      <c r="BM720" s="1194">
        <f t="shared" si="105"/>
        <v>2023</v>
      </c>
      <c r="BN720" s="1194">
        <f t="shared" si="105"/>
        <v>2023</v>
      </c>
      <c r="BO720" s="1194">
        <f t="shared" si="105"/>
        <v>2023</v>
      </c>
      <c r="BP720" s="1194">
        <f t="shared" ref="BP720:CU720" si="106">BP183</f>
        <v>2023</v>
      </c>
      <c r="BQ720" s="1194">
        <f t="shared" si="106"/>
        <v>2023</v>
      </c>
      <c r="BR720" s="1194">
        <f t="shared" si="106"/>
        <v>2023</v>
      </c>
      <c r="BS720" s="1194">
        <f t="shared" si="106"/>
        <v>2023</v>
      </c>
      <c r="BT720" s="1194">
        <f t="shared" si="106"/>
        <v>2023</v>
      </c>
      <c r="BU720" s="1194">
        <f t="shared" si="106"/>
        <v>2023</v>
      </c>
      <c r="BV720" s="1194">
        <f t="shared" si="106"/>
        <v>2023</v>
      </c>
      <c r="BW720" s="1194">
        <f t="shared" si="106"/>
        <v>2023</v>
      </c>
      <c r="BX720" s="1194">
        <f t="shared" si="106"/>
        <v>2024</v>
      </c>
      <c r="BY720" s="1194">
        <f t="shared" si="106"/>
        <v>2024</v>
      </c>
      <c r="BZ720" s="1194">
        <f t="shared" si="106"/>
        <v>2024</v>
      </c>
      <c r="CA720" s="1194">
        <f t="shared" si="106"/>
        <v>2024</v>
      </c>
      <c r="CB720" s="1194">
        <f t="shared" si="106"/>
        <v>2024</v>
      </c>
      <c r="CC720" s="1194">
        <f t="shared" si="106"/>
        <v>2024</v>
      </c>
      <c r="CD720" s="1194">
        <f t="shared" si="106"/>
        <v>2024</v>
      </c>
      <c r="CE720" s="1194">
        <f t="shared" si="106"/>
        <v>2024</v>
      </c>
      <c r="CF720" s="1194">
        <f t="shared" si="106"/>
        <v>2024</v>
      </c>
      <c r="CG720" s="1194">
        <f t="shared" si="106"/>
        <v>2024</v>
      </c>
      <c r="CH720" s="1194">
        <f t="shared" si="106"/>
        <v>2024</v>
      </c>
      <c r="CI720" s="1194">
        <f t="shared" si="106"/>
        <v>2024</v>
      </c>
      <c r="CJ720" s="1194">
        <f t="shared" si="106"/>
        <v>2025</v>
      </c>
      <c r="CK720" s="1194">
        <f t="shared" si="106"/>
        <v>2025</v>
      </c>
      <c r="CL720" s="1194">
        <f t="shared" si="106"/>
        <v>2025</v>
      </c>
      <c r="CM720" s="1194">
        <f t="shared" si="106"/>
        <v>2025</v>
      </c>
      <c r="CN720" s="1194">
        <f t="shared" si="106"/>
        <v>2025</v>
      </c>
      <c r="CO720" s="1194">
        <f t="shared" si="106"/>
        <v>2025</v>
      </c>
      <c r="CP720" s="1194">
        <f t="shared" si="106"/>
        <v>2025</v>
      </c>
      <c r="CQ720" s="1194">
        <f t="shared" si="106"/>
        <v>2025</v>
      </c>
      <c r="CR720" s="1194">
        <f t="shared" si="106"/>
        <v>2025</v>
      </c>
      <c r="CS720" s="1194">
        <f t="shared" si="106"/>
        <v>2025</v>
      </c>
      <c r="CT720" s="1194">
        <f t="shared" si="106"/>
        <v>2025</v>
      </c>
      <c r="CU720" s="1194">
        <f t="shared" si="106"/>
        <v>2025</v>
      </c>
    </row>
    <row r="721" spans="3:99" s="1677" customFormat="1" ht="11.25">
      <c r="C721" s="1678"/>
      <c r="D721" s="1677">
        <f t="shared" ref="D721:AI721" si="107">D184</f>
        <v>43131</v>
      </c>
      <c r="E721" s="1677">
        <f t="shared" si="107"/>
        <v>43159</v>
      </c>
      <c r="F721" s="1677">
        <f t="shared" si="107"/>
        <v>43190</v>
      </c>
      <c r="G721" s="1677">
        <f t="shared" si="107"/>
        <v>43220</v>
      </c>
      <c r="H721" s="1677">
        <f t="shared" si="107"/>
        <v>43251</v>
      </c>
      <c r="I721" s="1677">
        <f t="shared" si="107"/>
        <v>43281</v>
      </c>
      <c r="J721" s="1677">
        <f t="shared" si="107"/>
        <v>43312</v>
      </c>
      <c r="K721" s="1677">
        <f t="shared" si="107"/>
        <v>43343</v>
      </c>
      <c r="L721" s="1677">
        <f t="shared" si="107"/>
        <v>43373</v>
      </c>
      <c r="M721" s="1677">
        <f t="shared" si="107"/>
        <v>43404</v>
      </c>
      <c r="N721" s="1677">
        <f t="shared" si="107"/>
        <v>43434</v>
      </c>
      <c r="O721" s="1677">
        <f t="shared" si="107"/>
        <v>43465</v>
      </c>
      <c r="P721" s="1677">
        <f t="shared" si="107"/>
        <v>43496</v>
      </c>
      <c r="Q721" s="1677">
        <f t="shared" si="107"/>
        <v>43524</v>
      </c>
      <c r="R721" s="1677">
        <f t="shared" si="107"/>
        <v>43555</v>
      </c>
      <c r="S721" s="1677">
        <f t="shared" si="107"/>
        <v>43585</v>
      </c>
      <c r="T721" s="1677">
        <f t="shared" si="107"/>
        <v>43616</v>
      </c>
      <c r="U721" s="1677">
        <f t="shared" si="107"/>
        <v>43646</v>
      </c>
      <c r="V721" s="1677">
        <f t="shared" si="107"/>
        <v>43677</v>
      </c>
      <c r="W721" s="1677">
        <f t="shared" si="107"/>
        <v>43708</v>
      </c>
      <c r="X721" s="1677">
        <f t="shared" si="107"/>
        <v>43738</v>
      </c>
      <c r="Y721" s="1677">
        <f t="shared" si="107"/>
        <v>43769</v>
      </c>
      <c r="Z721" s="1677">
        <f t="shared" si="107"/>
        <v>43799</v>
      </c>
      <c r="AA721" s="1677">
        <f t="shared" si="107"/>
        <v>43830</v>
      </c>
      <c r="AB721" s="1677">
        <f t="shared" si="107"/>
        <v>43861</v>
      </c>
      <c r="AC721" s="1677">
        <f t="shared" si="107"/>
        <v>43890</v>
      </c>
      <c r="AD721" s="1677">
        <f t="shared" si="107"/>
        <v>43921</v>
      </c>
      <c r="AE721" s="1677">
        <f t="shared" si="107"/>
        <v>43951</v>
      </c>
      <c r="AF721" s="1677">
        <f t="shared" si="107"/>
        <v>43982</v>
      </c>
      <c r="AG721" s="1677">
        <f t="shared" si="107"/>
        <v>44012</v>
      </c>
      <c r="AH721" s="1677">
        <f t="shared" si="107"/>
        <v>44043</v>
      </c>
      <c r="AI721" s="1677">
        <f t="shared" si="107"/>
        <v>44074</v>
      </c>
      <c r="AJ721" s="1677">
        <f t="shared" ref="AJ721:BO721" si="108">AJ184</f>
        <v>44104</v>
      </c>
      <c r="AK721" s="1677">
        <f t="shared" si="108"/>
        <v>44135</v>
      </c>
      <c r="AL721" s="1677">
        <f t="shared" si="108"/>
        <v>44165</v>
      </c>
      <c r="AM721" s="1677">
        <f t="shared" si="108"/>
        <v>44196</v>
      </c>
      <c r="AN721" s="1677">
        <f t="shared" si="108"/>
        <v>44227</v>
      </c>
      <c r="AO721" s="1677">
        <f t="shared" si="108"/>
        <v>44255</v>
      </c>
      <c r="AP721" s="1677">
        <f t="shared" si="108"/>
        <v>44286</v>
      </c>
      <c r="AQ721" s="1677">
        <f t="shared" si="108"/>
        <v>44316</v>
      </c>
      <c r="AR721" s="1677">
        <f t="shared" si="108"/>
        <v>44347</v>
      </c>
      <c r="AS721" s="1677">
        <f t="shared" si="108"/>
        <v>44377</v>
      </c>
      <c r="AT721" s="1677">
        <f t="shared" si="108"/>
        <v>44408</v>
      </c>
      <c r="AU721" s="1677">
        <f t="shared" si="108"/>
        <v>44439</v>
      </c>
      <c r="AV721" s="1677">
        <f t="shared" si="108"/>
        <v>44469</v>
      </c>
      <c r="AW721" s="1677">
        <f t="shared" si="108"/>
        <v>44500</v>
      </c>
      <c r="AX721" s="1677">
        <f t="shared" si="108"/>
        <v>44530</v>
      </c>
      <c r="AY721" s="1677">
        <f t="shared" si="108"/>
        <v>44561</v>
      </c>
      <c r="AZ721" s="1677">
        <f t="shared" si="108"/>
        <v>44592</v>
      </c>
      <c r="BA721" s="1677">
        <f t="shared" si="108"/>
        <v>44620</v>
      </c>
      <c r="BB721" s="1677">
        <f t="shared" si="108"/>
        <v>44651</v>
      </c>
      <c r="BC721" s="1677">
        <f t="shared" si="108"/>
        <v>44681</v>
      </c>
      <c r="BD721" s="1677">
        <f t="shared" si="108"/>
        <v>44712</v>
      </c>
      <c r="BE721" s="1677">
        <f t="shared" si="108"/>
        <v>44742</v>
      </c>
      <c r="BF721" s="1677">
        <f t="shared" si="108"/>
        <v>44773</v>
      </c>
      <c r="BG721" s="1677">
        <f t="shared" si="108"/>
        <v>44804</v>
      </c>
      <c r="BH721" s="1677">
        <f t="shared" si="108"/>
        <v>44834</v>
      </c>
      <c r="BI721" s="1677">
        <f t="shared" si="108"/>
        <v>44865</v>
      </c>
      <c r="BJ721" s="1677">
        <f t="shared" si="108"/>
        <v>44895</v>
      </c>
      <c r="BK721" s="1677">
        <f t="shared" si="108"/>
        <v>44926</v>
      </c>
      <c r="BL721" s="1677">
        <f t="shared" si="108"/>
        <v>44957</v>
      </c>
      <c r="BM721" s="1677">
        <f t="shared" si="108"/>
        <v>44985</v>
      </c>
      <c r="BN721" s="1677">
        <f t="shared" si="108"/>
        <v>45016</v>
      </c>
      <c r="BO721" s="1677">
        <f t="shared" si="108"/>
        <v>45046</v>
      </c>
      <c r="BP721" s="1677">
        <f t="shared" ref="BP721:CU721" si="109">BP184</f>
        <v>45077</v>
      </c>
      <c r="BQ721" s="1677">
        <f t="shared" si="109"/>
        <v>45107</v>
      </c>
      <c r="BR721" s="1677">
        <f t="shared" si="109"/>
        <v>45138</v>
      </c>
      <c r="BS721" s="1677">
        <f t="shared" si="109"/>
        <v>45169</v>
      </c>
      <c r="BT721" s="1677">
        <f t="shared" si="109"/>
        <v>45199</v>
      </c>
      <c r="BU721" s="1677">
        <f t="shared" si="109"/>
        <v>45230</v>
      </c>
      <c r="BV721" s="1677">
        <f t="shared" si="109"/>
        <v>45260</v>
      </c>
      <c r="BW721" s="1677">
        <f t="shared" si="109"/>
        <v>45291</v>
      </c>
      <c r="BX721" s="1677">
        <f t="shared" si="109"/>
        <v>45322</v>
      </c>
      <c r="BY721" s="1677">
        <f t="shared" si="109"/>
        <v>45351</v>
      </c>
      <c r="BZ721" s="1677">
        <f t="shared" si="109"/>
        <v>45382</v>
      </c>
      <c r="CA721" s="1677">
        <f t="shared" si="109"/>
        <v>45412</v>
      </c>
      <c r="CB721" s="1677">
        <f t="shared" si="109"/>
        <v>45443</v>
      </c>
      <c r="CC721" s="1677">
        <f t="shared" si="109"/>
        <v>45473</v>
      </c>
      <c r="CD721" s="1677">
        <f t="shared" si="109"/>
        <v>45504</v>
      </c>
      <c r="CE721" s="1677">
        <f t="shared" si="109"/>
        <v>45535</v>
      </c>
      <c r="CF721" s="1677">
        <f t="shared" si="109"/>
        <v>45565</v>
      </c>
      <c r="CG721" s="1677">
        <f t="shared" si="109"/>
        <v>45596</v>
      </c>
      <c r="CH721" s="1677">
        <f t="shared" si="109"/>
        <v>45626</v>
      </c>
      <c r="CI721" s="1677">
        <f t="shared" si="109"/>
        <v>45657</v>
      </c>
      <c r="CJ721" s="1677">
        <f t="shared" si="109"/>
        <v>45688</v>
      </c>
      <c r="CK721" s="1677">
        <f t="shared" si="109"/>
        <v>45716</v>
      </c>
      <c r="CL721" s="1677">
        <f t="shared" si="109"/>
        <v>45747</v>
      </c>
      <c r="CM721" s="1677">
        <f t="shared" si="109"/>
        <v>45777</v>
      </c>
      <c r="CN721" s="1677">
        <f t="shared" si="109"/>
        <v>45808</v>
      </c>
      <c r="CO721" s="1677">
        <f t="shared" si="109"/>
        <v>45838</v>
      </c>
      <c r="CP721" s="1677">
        <f t="shared" si="109"/>
        <v>45869</v>
      </c>
      <c r="CQ721" s="1677">
        <f t="shared" si="109"/>
        <v>45900</v>
      </c>
      <c r="CR721" s="1677">
        <f t="shared" si="109"/>
        <v>45930</v>
      </c>
      <c r="CS721" s="1677">
        <f t="shared" si="109"/>
        <v>45961</v>
      </c>
      <c r="CT721" s="1677">
        <f t="shared" si="109"/>
        <v>45991</v>
      </c>
      <c r="CU721" s="1677">
        <f t="shared" si="109"/>
        <v>46022</v>
      </c>
    </row>
    <row r="722" spans="3:99" s="1195" customFormat="1" ht="12">
      <c r="C722" s="1679" t="s">
        <v>1343</v>
      </c>
      <c r="D722" s="1681">
        <f>SUMIF('Ctrl Panel'!$EF$3:$EM$3,Report!D720,'Ctrl Panel'!$EF$29:$EM$29)</f>
        <v>46.726601660640824</v>
      </c>
      <c r="E722" s="1681">
        <f>SUMIF('Ctrl Panel'!$EF$3:$EM$3,Report!E720,'Ctrl Panel'!$EF$29:$EM$29)</f>
        <v>46.726601660640824</v>
      </c>
      <c r="F722" s="1681">
        <f>SUMIF('Ctrl Panel'!$EF$3:$EM$3,Report!F720,'Ctrl Panel'!$EF$29:$EM$29)</f>
        <v>46.726601660640824</v>
      </c>
      <c r="G722" s="1681">
        <f>SUMIF('Ctrl Panel'!$EF$3:$EM$3,Report!G720,'Ctrl Panel'!$EF$29:$EM$29)</f>
        <v>46.726601660640824</v>
      </c>
      <c r="H722" s="1681">
        <f>SUMIF('Ctrl Panel'!$EF$3:$EM$3,Report!H720,'Ctrl Panel'!$EF$29:$EM$29)</f>
        <v>46.726601660640824</v>
      </c>
      <c r="I722" s="1681">
        <f>SUMIF('Ctrl Panel'!$EF$3:$EM$3,Report!I720,'Ctrl Panel'!$EF$29:$EM$29)</f>
        <v>46.726601660640824</v>
      </c>
      <c r="J722" s="1681">
        <f>SUMIF('Ctrl Panel'!$EF$3:$EM$3,Report!J720,'Ctrl Panel'!$EF$29:$EM$29)</f>
        <v>46.726601660640824</v>
      </c>
      <c r="K722" s="1681">
        <f>SUMIF('Ctrl Panel'!$EF$3:$EM$3,Report!K720,'Ctrl Panel'!$EF$29:$EM$29)</f>
        <v>46.726601660640824</v>
      </c>
      <c r="L722" s="1681">
        <f>SUMIF('Ctrl Panel'!$EF$3:$EM$3,Report!L720,'Ctrl Panel'!$EF$29:$EM$29)</f>
        <v>46.726601660640824</v>
      </c>
      <c r="M722" s="1681">
        <f>SUMIF('Ctrl Panel'!$EF$3:$EM$3,Report!M720,'Ctrl Panel'!$EF$29:$EM$29)</f>
        <v>46.726601660640824</v>
      </c>
      <c r="N722" s="1681">
        <f>SUMIF('Ctrl Panel'!$EF$3:$EM$3,Report!N720,'Ctrl Panel'!$EF$29:$EM$29)</f>
        <v>46.726601660640824</v>
      </c>
      <c r="O722" s="1681">
        <f>SUMIF('Ctrl Panel'!$EF$3:$EM$3,Report!O720,'Ctrl Panel'!$EF$29:$EM$29)</f>
        <v>46.726601660640824</v>
      </c>
      <c r="P722" s="1681">
        <f>SUMIF('Ctrl Panel'!$EF$3:$EM$3,Report!P720,'Ctrl Panel'!$EF$29:$EM$29)</f>
        <v>32.472424913954661</v>
      </c>
      <c r="Q722" s="1681">
        <f>SUMIF('Ctrl Panel'!$EF$3:$EM$3,Report!Q720,'Ctrl Panel'!$EF$29:$EM$29)</f>
        <v>32.472424913954661</v>
      </c>
      <c r="R722" s="1681">
        <f>SUMIF('Ctrl Panel'!$EF$3:$EM$3,Report!R720,'Ctrl Panel'!$EF$29:$EM$29)</f>
        <v>32.472424913954661</v>
      </c>
      <c r="S722" s="1681">
        <f>SUMIF('Ctrl Panel'!$EF$3:$EM$3,Report!S720,'Ctrl Panel'!$EF$29:$EM$29)</f>
        <v>32.472424913954661</v>
      </c>
      <c r="T722" s="1681">
        <f>SUMIF('Ctrl Panel'!$EF$3:$EM$3,Report!T720,'Ctrl Panel'!$EF$29:$EM$29)</f>
        <v>32.472424913954661</v>
      </c>
      <c r="U722" s="1681">
        <f>SUMIF('Ctrl Panel'!$EF$3:$EM$3,Report!U720,'Ctrl Panel'!$EF$29:$EM$29)</f>
        <v>32.472424913954661</v>
      </c>
      <c r="V722" s="1681">
        <f>SUMIF('Ctrl Panel'!$EF$3:$EM$3,Report!V720,'Ctrl Panel'!$EF$29:$EM$29)</f>
        <v>32.472424913954661</v>
      </c>
      <c r="W722" s="1681">
        <f>SUMIF('Ctrl Panel'!$EF$3:$EM$3,Report!W720,'Ctrl Panel'!$EF$29:$EM$29)</f>
        <v>32.472424913954661</v>
      </c>
      <c r="X722" s="1681">
        <f>SUMIF('Ctrl Panel'!$EF$3:$EM$3,Report!X720,'Ctrl Panel'!$EF$29:$EM$29)</f>
        <v>32.472424913954661</v>
      </c>
      <c r="Y722" s="1681">
        <f>SUMIF('Ctrl Panel'!$EF$3:$EM$3,Report!Y720,'Ctrl Panel'!$EF$29:$EM$29)</f>
        <v>32.472424913954661</v>
      </c>
      <c r="Z722" s="1681">
        <f>SUMIF('Ctrl Panel'!$EF$3:$EM$3,Report!Z720,'Ctrl Panel'!$EF$29:$EM$29)</f>
        <v>32.472424913954661</v>
      </c>
      <c r="AA722" s="1681">
        <f>SUMIF('Ctrl Panel'!$EF$3:$EM$3,Report!AA720,'Ctrl Panel'!$EF$29:$EM$29)</f>
        <v>32.472424913954661</v>
      </c>
      <c r="AB722" s="1681">
        <f>SUMIF('Ctrl Panel'!$EF$3:$EM$3,Report!AB720,'Ctrl Panel'!$EF$29:$EM$29)</f>
        <v>35.566682266931871</v>
      </c>
      <c r="AC722" s="1681">
        <f>SUMIF('Ctrl Panel'!$EF$3:$EM$3,Report!AC720,'Ctrl Panel'!$EF$29:$EM$29)</f>
        <v>35.566682266931871</v>
      </c>
      <c r="AD722" s="1681">
        <f>SUMIF('Ctrl Panel'!$EF$3:$EM$3,Report!AD720,'Ctrl Panel'!$EF$29:$EM$29)</f>
        <v>35.566682266931871</v>
      </c>
      <c r="AE722" s="1681">
        <f>SUMIF('Ctrl Panel'!$EF$3:$EM$3,Report!AE720,'Ctrl Panel'!$EF$29:$EM$29)</f>
        <v>35.566682266931871</v>
      </c>
      <c r="AF722" s="1681">
        <f>SUMIF('Ctrl Panel'!$EF$3:$EM$3,Report!AF720,'Ctrl Panel'!$EF$29:$EM$29)</f>
        <v>35.566682266931871</v>
      </c>
      <c r="AG722" s="1681">
        <f>SUMIF('Ctrl Panel'!$EF$3:$EM$3,Report!AG720,'Ctrl Panel'!$EF$29:$EM$29)</f>
        <v>35.566682266931871</v>
      </c>
      <c r="AH722" s="1681">
        <f>SUMIF('Ctrl Panel'!$EF$3:$EM$3,Report!AH720,'Ctrl Panel'!$EF$29:$EM$29)</f>
        <v>35.566682266931871</v>
      </c>
      <c r="AI722" s="1681">
        <f>SUMIF('Ctrl Panel'!$EF$3:$EM$3,Report!AI720,'Ctrl Panel'!$EF$29:$EM$29)</f>
        <v>35.566682266931871</v>
      </c>
      <c r="AJ722" s="1681">
        <f>SUMIF('Ctrl Panel'!$EF$3:$EM$3,Report!AJ720,'Ctrl Panel'!$EF$29:$EM$29)</f>
        <v>35.566682266931871</v>
      </c>
      <c r="AK722" s="1681">
        <f>SUMIF('Ctrl Panel'!$EF$3:$EM$3,Report!AK720,'Ctrl Panel'!$EF$29:$EM$29)</f>
        <v>35.566682266931871</v>
      </c>
      <c r="AL722" s="1681">
        <f>SUMIF('Ctrl Panel'!$EF$3:$EM$3,Report!AL720,'Ctrl Panel'!$EF$29:$EM$29)</f>
        <v>35.566682266931871</v>
      </c>
      <c r="AM722" s="1681">
        <f>SUMIF('Ctrl Panel'!$EF$3:$EM$3,Report!AM720,'Ctrl Panel'!$EF$29:$EM$29)</f>
        <v>35.566682266931871</v>
      </c>
      <c r="AN722" s="1681">
        <f>SUMIF('Ctrl Panel'!$EF$3:$EM$3,Report!AN720,'Ctrl Panel'!$EF$29:$EM$29)</f>
        <v>39.240210986560946</v>
      </c>
      <c r="AO722" s="1681">
        <f>SUMIF('Ctrl Panel'!$EF$3:$EM$3,Report!AO720,'Ctrl Panel'!$EF$29:$EM$29)</f>
        <v>39.240210986560946</v>
      </c>
      <c r="AP722" s="1681">
        <f>SUMIF('Ctrl Panel'!$EF$3:$EM$3,Report!AP720,'Ctrl Panel'!$EF$29:$EM$29)</f>
        <v>39.240210986560946</v>
      </c>
      <c r="AQ722" s="1681">
        <f>SUMIF('Ctrl Panel'!$EF$3:$EM$3,Report!AQ720,'Ctrl Panel'!$EF$29:$EM$29)</f>
        <v>39.240210986560946</v>
      </c>
      <c r="AR722" s="1681">
        <f>SUMIF('Ctrl Panel'!$EF$3:$EM$3,Report!AR720,'Ctrl Panel'!$EF$29:$EM$29)</f>
        <v>39.240210986560946</v>
      </c>
      <c r="AS722" s="1681">
        <f>SUMIF('Ctrl Panel'!$EF$3:$EM$3,Report!AS720,'Ctrl Panel'!$EF$29:$EM$29)</f>
        <v>39.240210986560946</v>
      </c>
      <c r="AT722" s="1681">
        <f>SUMIF('Ctrl Panel'!$EF$3:$EM$3,Report!AT720,'Ctrl Panel'!$EF$29:$EM$29)</f>
        <v>39.240210986560946</v>
      </c>
      <c r="AU722" s="1681">
        <f>SUMIF('Ctrl Panel'!$EF$3:$EM$3,Report!AU720,'Ctrl Panel'!$EF$29:$EM$29)</f>
        <v>39.240210986560946</v>
      </c>
      <c r="AV722" s="1681">
        <f>SUMIF('Ctrl Panel'!$EF$3:$EM$3,Report!AV720,'Ctrl Panel'!$EF$29:$EM$29)</f>
        <v>39.240210986560946</v>
      </c>
      <c r="AW722" s="1681">
        <f>SUMIF('Ctrl Panel'!$EF$3:$EM$3,Report!AW720,'Ctrl Panel'!$EF$29:$EM$29)</f>
        <v>39.240210986560946</v>
      </c>
      <c r="AX722" s="1681">
        <f>SUMIF('Ctrl Panel'!$EF$3:$EM$3,Report!AX720,'Ctrl Panel'!$EF$29:$EM$29)</f>
        <v>39.240210986560946</v>
      </c>
      <c r="AY722" s="1681">
        <f>SUMIF('Ctrl Panel'!$EF$3:$EM$3,Report!AY720,'Ctrl Panel'!$EF$29:$EM$29)</f>
        <v>39.240210986560946</v>
      </c>
      <c r="AZ722" s="1681">
        <f>SUMIF('Ctrl Panel'!$EF$3:$EM$3,Report!AZ720,'Ctrl Panel'!$EF$29:$EM$29)</f>
        <v>37.593050840713893</v>
      </c>
      <c r="BA722" s="1681">
        <f>SUMIF('Ctrl Panel'!$EF$3:$EM$3,Report!BA720,'Ctrl Panel'!$EF$29:$EM$29)</f>
        <v>37.593050840713893</v>
      </c>
      <c r="BB722" s="1681">
        <f>SUMIF('Ctrl Panel'!$EF$3:$EM$3,Report!BB720,'Ctrl Panel'!$EF$29:$EM$29)</f>
        <v>37.593050840713893</v>
      </c>
      <c r="BC722" s="1681">
        <f>SUMIF('Ctrl Panel'!$EF$3:$EM$3,Report!BC720,'Ctrl Panel'!$EF$29:$EM$29)</f>
        <v>37.593050840713893</v>
      </c>
      <c r="BD722" s="1681">
        <f>SUMIF('Ctrl Panel'!$EF$3:$EM$3,Report!BD720,'Ctrl Panel'!$EF$29:$EM$29)</f>
        <v>37.593050840713893</v>
      </c>
      <c r="BE722" s="1681">
        <f>SUMIF('Ctrl Panel'!$EF$3:$EM$3,Report!BE720,'Ctrl Panel'!$EF$29:$EM$29)</f>
        <v>37.593050840713893</v>
      </c>
      <c r="BF722" s="1681">
        <f>SUMIF('Ctrl Panel'!$EF$3:$EM$3,Report!BF720,'Ctrl Panel'!$EF$29:$EM$29)</f>
        <v>37.593050840713893</v>
      </c>
      <c r="BG722" s="1681">
        <f>SUMIF('Ctrl Panel'!$EF$3:$EM$3,Report!BG720,'Ctrl Panel'!$EF$29:$EM$29)</f>
        <v>37.593050840713893</v>
      </c>
      <c r="BH722" s="1681">
        <f>SUMIF('Ctrl Panel'!$EF$3:$EM$3,Report!BH720,'Ctrl Panel'!$EF$29:$EM$29)</f>
        <v>37.593050840713893</v>
      </c>
      <c r="BI722" s="1681">
        <f>SUMIF('Ctrl Panel'!$EF$3:$EM$3,Report!BI720,'Ctrl Panel'!$EF$29:$EM$29)</f>
        <v>37.593050840713893</v>
      </c>
      <c r="BJ722" s="1681">
        <f>SUMIF('Ctrl Panel'!$EF$3:$EM$3,Report!BJ720,'Ctrl Panel'!$EF$29:$EM$29)</f>
        <v>37.593050840713893</v>
      </c>
      <c r="BK722" s="1681">
        <f>SUMIF('Ctrl Panel'!$EF$3:$EM$3,Report!BK720,'Ctrl Panel'!$EF$29:$EM$29)</f>
        <v>37.593050840713893</v>
      </c>
      <c r="BL722" s="1681">
        <f>SUMIF('Ctrl Panel'!$EF$3:$EM$3,Report!BL720,'Ctrl Panel'!$EF$29:$EM$29)</f>
        <v>35.083639266888504</v>
      </c>
      <c r="BM722" s="1681">
        <f>SUMIF('Ctrl Panel'!$EF$3:$EM$3,Report!BM720,'Ctrl Panel'!$EF$29:$EM$29)</f>
        <v>35.083639266888504</v>
      </c>
      <c r="BN722" s="1681">
        <f>SUMIF('Ctrl Panel'!$EF$3:$EM$3,Report!BN720,'Ctrl Panel'!$EF$29:$EM$29)</f>
        <v>35.083639266888504</v>
      </c>
      <c r="BO722" s="1681">
        <f>SUMIF('Ctrl Panel'!$EF$3:$EM$3,Report!BO720,'Ctrl Panel'!$EF$29:$EM$29)</f>
        <v>35.083639266888504</v>
      </c>
      <c r="BP722" s="1681">
        <f>SUMIF('Ctrl Panel'!$EF$3:$EM$3,Report!BP720,'Ctrl Panel'!$EF$29:$EM$29)</f>
        <v>35.083639266888504</v>
      </c>
      <c r="BQ722" s="1681">
        <f>SUMIF('Ctrl Panel'!$EF$3:$EM$3,Report!BQ720,'Ctrl Panel'!$EF$29:$EM$29)</f>
        <v>35.083639266888504</v>
      </c>
      <c r="BR722" s="1681">
        <f>SUMIF('Ctrl Panel'!$EF$3:$EM$3,Report!BR720,'Ctrl Panel'!$EF$29:$EM$29)</f>
        <v>35.083639266888504</v>
      </c>
      <c r="BS722" s="1681">
        <f>SUMIF('Ctrl Panel'!$EF$3:$EM$3,Report!BS720,'Ctrl Panel'!$EF$29:$EM$29)</f>
        <v>35.083639266888504</v>
      </c>
      <c r="BT722" s="1681">
        <f>SUMIF('Ctrl Panel'!$EF$3:$EM$3,Report!BT720,'Ctrl Panel'!$EF$29:$EM$29)</f>
        <v>35.083639266888504</v>
      </c>
      <c r="BU722" s="1681">
        <f>SUMIF('Ctrl Panel'!$EF$3:$EM$3,Report!BU720,'Ctrl Panel'!$EF$29:$EM$29)</f>
        <v>35.083639266888504</v>
      </c>
      <c r="BV722" s="1681">
        <f>SUMIF('Ctrl Panel'!$EF$3:$EM$3,Report!BV720,'Ctrl Panel'!$EF$29:$EM$29)</f>
        <v>35.083639266888504</v>
      </c>
      <c r="BW722" s="1681">
        <f>SUMIF('Ctrl Panel'!$EF$3:$EM$3,Report!BW720,'Ctrl Panel'!$EF$29:$EM$29)</f>
        <v>35.083639266888504</v>
      </c>
      <c r="BX722" s="1681">
        <f>SUMIF('Ctrl Panel'!$EF$3:$EM$3,Report!BX720,'Ctrl Panel'!$EF$29:$EM$29)</f>
        <v>33.402926232348413</v>
      </c>
      <c r="BY722" s="1681">
        <f>SUMIF('Ctrl Panel'!$EF$3:$EM$3,Report!BY720,'Ctrl Panel'!$EF$29:$EM$29)</f>
        <v>33.402926232348413</v>
      </c>
      <c r="BZ722" s="1681">
        <f>SUMIF('Ctrl Panel'!$EF$3:$EM$3,Report!BZ720,'Ctrl Panel'!$EF$29:$EM$29)</f>
        <v>33.402926232348413</v>
      </c>
      <c r="CA722" s="1681">
        <f>SUMIF('Ctrl Panel'!$EF$3:$EM$3,Report!CA720,'Ctrl Panel'!$EF$29:$EM$29)</f>
        <v>33.402926232348413</v>
      </c>
      <c r="CB722" s="1681">
        <f>SUMIF('Ctrl Panel'!$EF$3:$EM$3,Report!CB720,'Ctrl Panel'!$EF$29:$EM$29)</f>
        <v>33.402926232348413</v>
      </c>
      <c r="CC722" s="1681">
        <f>SUMIF('Ctrl Panel'!$EF$3:$EM$3,Report!CC720,'Ctrl Panel'!$EF$29:$EM$29)</f>
        <v>33.402926232348413</v>
      </c>
      <c r="CD722" s="1681">
        <f>SUMIF('Ctrl Panel'!$EF$3:$EM$3,Report!CD720,'Ctrl Panel'!$EF$29:$EM$29)</f>
        <v>33.402926232348413</v>
      </c>
      <c r="CE722" s="1681">
        <f>SUMIF('Ctrl Panel'!$EF$3:$EM$3,Report!CE720,'Ctrl Panel'!$EF$29:$EM$29)</f>
        <v>33.402926232348413</v>
      </c>
      <c r="CF722" s="1681">
        <f>SUMIF('Ctrl Panel'!$EF$3:$EM$3,Report!CF720,'Ctrl Panel'!$EF$29:$EM$29)</f>
        <v>33.402926232348413</v>
      </c>
      <c r="CG722" s="1681">
        <f>SUMIF('Ctrl Panel'!$EF$3:$EM$3,Report!CG720,'Ctrl Panel'!$EF$29:$EM$29)</f>
        <v>33.402926232348413</v>
      </c>
      <c r="CH722" s="1681">
        <f>SUMIF('Ctrl Panel'!$EF$3:$EM$3,Report!CH720,'Ctrl Panel'!$EF$29:$EM$29)</f>
        <v>33.402926232348413</v>
      </c>
      <c r="CI722" s="1681">
        <f>SUMIF('Ctrl Panel'!$EF$3:$EM$3,Report!CI720,'Ctrl Panel'!$EF$29:$EM$29)</f>
        <v>33.402926232348413</v>
      </c>
      <c r="CJ722" s="1681">
        <f>SUMIF('Ctrl Panel'!$EF$3:$EM$3,Report!CJ720,'Ctrl Panel'!$EF$29:$EM$29)</f>
        <v>32.055227667814933</v>
      </c>
      <c r="CK722" s="1681">
        <f>SUMIF('Ctrl Panel'!$EF$3:$EM$3,Report!CK720,'Ctrl Panel'!$EF$29:$EM$29)</f>
        <v>32.055227667814933</v>
      </c>
      <c r="CL722" s="1681">
        <f>SUMIF('Ctrl Panel'!$EF$3:$EM$3,Report!CL720,'Ctrl Panel'!$EF$29:$EM$29)</f>
        <v>32.055227667814933</v>
      </c>
      <c r="CM722" s="1681">
        <f>SUMIF('Ctrl Panel'!$EF$3:$EM$3,Report!CM720,'Ctrl Panel'!$EF$29:$EM$29)</f>
        <v>32.055227667814933</v>
      </c>
      <c r="CN722" s="1681">
        <f>SUMIF('Ctrl Panel'!$EF$3:$EM$3,Report!CN720,'Ctrl Panel'!$EF$29:$EM$29)</f>
        <v>32.055227667814933</v>
      </c>
      <c r="CO722" s="1681">
        <f>SUMIF('Ctrl Panel'!$EF$3:$EM$3,Report!CO720,'Ctrl Panel'!$EF$29:$EM$29)</f>
        <v>32.055227667814933</v>
      </c>
      <c r="CP722" s="1681">
        <f>SUMIF('Ctrl Panel'!$EF$3:$EM$3,Report!CP720,'Ctrl Panel'!$EF$29:$EM$29)</f>
        <v>32.055227667814933</v>
      </c>
      <c r="CQ722" s="1681">
        <f>SUMIF('Ctrl Panel'!$EF$3:$EM$3,Report!CQ720,'Ctrl Panel'!$EF$29:$EM$29)</f>
        <v>32.055227667814933</v>
      </c>
      <c r="CR722" s="1681">
        <f>SUMIF('Ctrl Panel'!$EF$3:$EM$3,Report!CR720,'Ctrl Panel'!$EF$29:$EM$29)</f>
        <v>32.055227667814933</v>
      </c>
      <c r="CS722" s="1681">
        <f>SUMIF('Ctrl Panel'!$EF$3:$EM$3,Report!CS720,'Ctrl Panel'!$EF$29:$EM$29)</f>
        <v>32.055227667814933</v>
      </c>
      <c r="CT722" s="1681">
        <f>SUMIF('Ctrl Panel'!$EF$3:$EM$3,Report!CT720,'Ctrl Panel'!$EF$29:$EM$29)</f>
        <v>32.055227667814933</v>
      </c>
      <c r="CU722" s="1681">
        <f>SUMIF('Ctrl Panel'!$EF$3:$EM$3,Report!CU720,'Ctrl Panel'!$EF$29:$EM$29)</f>
        <v>32.055227667814933</v>
      </c>
    </row>
    <row r="723" spans="3:99" s="1194" customFormat="1" ht="12">
      <c r="C723" s="1680" t="s">
        <v>1344</v>
      </c>
      <c r="D723" s="1681">
        <f>'Ctrl Panel'!F29</f>
        <v>15.643441973433529</v>
      </c>
      <c r="E723" s="1681">
        <f>'Ctrl Panel'!G29</f>
        <v>35.034932060053826</v>
      </c>
      <c r="F723" s="1681">
        <f>'Ctrl Panel'!H29</f>
        <v>35.989702647247697</v>
      </c>
      <c r="G723" s="1681">
        <f>'Ctrl Panel'!I29</f>
        <v>47.006126461416265</v>
      </c>
      <c r="H723" s="1681">
        <f>'Ctrl Panel'!J29</f>
        <v>66.562641779832248</v>
      </c>
      <c r="I723" s="1681">
        <f>'Ctrl Panel'!K29</f>
        <v>71.125006415455871</v>
      </c>
      <c r="J723" s="1681">
        <f>'Ctrl Panel'!L29</f>
        <v>62.441693352840552</v>
      </c>
      <c r="K723" s="1681">
        <f>'Ctrl Panel'!M29</f>
        <v>80.490688440083716</v>
      </c>
      <c r="L723" s="1681">
        <f>'Ctrl Panel'!N29</f>
        <v>55.090472601676744</v>
      </c>
      <c r="M723" s="1681">
        <f>'Ctrl Panel'!O29</f>
        <v>31.501024647603412</v>
      </c>
      <c r="N723" s="1681">
        <f>'Ctrl Panel'!P29</f>
        <v>30.671755418761023</v>
      </c>
      <c r="O723" s="1681">
        <f>'Ctrl Panel'!Q29</f>
        <v>29.161734129285094</v>
      </c>
      <c r="P723" s="1681">
        <f>'Ctrl Panel'!R29</f>
        <v>10.639178243048971</v>
      </c>
      <c r="Q723" s="1681">
        <f>'Ctrl Panel'!S29</f>
        <v>14.136782285203575</v>
      </c>
      <c r="R723" s="1681">
        <f>'Ctrl Panel'!T29</f>
        <v>18.981733584373725</v>
      </c>
      <c r="S723" s="1681">
        <f>'Ctrl Panel'!U29</f>
        <v>34.191049113785901</v>
      </c>
      <c r="T723" s="1681">
        <f>'Ctrl Panel'!V29</f>
        <v>40.56660722300284</v>
      </c>
      <c r="U723" s="1681">
        <f>'Ctrl Panel'!W29</f>
        <v>74.285395981188344</v>
      </c>
      <c r="V723" s="1681">
        <f>'Ctrl Panel'!X29</f>
        <v>32.746576037834878</v>
      </c>
      <c r="W723" s="1681">
        <f>'Ctrl Panel'!Y29</f>
        <v>50.555528133699376</v>
      </c>
      <c r="X723" s="1681">
        <f>'Ctrl Panel'!Z29</f>
        <v>27.027383038504873</v>
      </c>
      <c r="Y723" s="1681">
        <f>'Ctrl Panel'!AA29</f>
        <v>30.546496674447496</v>
      </c>
      <c r="Z723" s="1681">
        <f>'Ctrl Panel'!AB29</f>
        <v>34.579916536310314</v>
      </c>
      <c r="AA723" s="1681">
        <f>'Ctrl Panel'!AC29</f>
        <v>21.412452116055693</v>
      </c>
      <c r="AB723" s="1681">
        <f>'Ctrl Panel'!AD29</f>
        <v>11.879408595407753</v>
      </c>
      <c r="AC723" s="1681">
        <f>'Ctrl Panel'!AE29</f>
        <v>15.237347730425499</v>
      </c>
      <c r="AD723" s="1681">
        <f>'Ctrl Panel'!AF29</f>
        <v>21.080308107337235</v>
      </c>
      <c r="AE723" s="1681">
        <f>'Ctrl Panel'!AG29</f>
        <v>38.006006032623262</v>
      </c>
      <c r="AF723" s="1681">
        <f>'Ctrl Panel'!AH29</f>
        <v>44.819123183200062</v>
      </c>
      <c r="AG723" s="1681">
        <f>'Ctrl Panel'!AI29</f>
        <v>81.424608052168423</v>
      </c>
      <c r="AH723" s="1681">
        <f>'Ctrl Panel'!AJ29</f>
        <v>36.265120415904043</v>
      </c>
      <c r="AI723" s="1681">
        <f>'Ctrl Panel'!AK29</f>
        <v>55.496353973621048</v>
      </c>
      <c r="AJ723" s="1681">
        <f>'Ctrl Panel'!AL29</f>
        <v>29.694415278068405</v>
      </c>
      <c r="AK723" s="1681">
        <f>'Ctrl Panel'!AM29</f>
        <v>33.244924864230242</v>
      </c>
      <c r="AL723" s="1681">
        <f>'Ctrl Panel'!AN29</f>
        <v>36.966953572413921</v>
      </c>
      <c r="AM723" s="1681">
        <f>'Ctrl Panel'!AO29</f>
        <v>22.685617397782568</v>
      </c>
      <c r="AN723" s="1681">
        <f>'Ctrl Panel'!AP29</f>
        <v>27.255037161092929</v>
      </c>
      <c r="AO723" s="1681">
        <f>'Ctrl Panel'!AQ29</f>
        <v>30.867069511997123</v>
      </c>
      <c r="AP723" s="1681">
        <f>'Ctrl Panel'!AR29</f>
        <v>29.927156083986841</v>
      </c>
      <c r="AQ723" s="1681">
        <f>'Ctrl Panel'!AS29</f>
        <v>35.787130461107822</v>
      </c>
      <c r="AR723" s="1681">
        <f>'Ctrl Panel'!AT29</f>
        <v>50.177665754977575</v>
      </c>
      <c r="AS723" s="1681">
        <f>'Ctrl Panel'!AU29</f>
        <v>94.877880441892444</v>
      </c>
      <c r="AT723" s="1681">
        <f>'Ctrl Panel'!AV29</f>
        <v>40.492398582797733</v>
      </c>
      <c r="AU723" s="1681">
        <f>'Ctrl Panel'!AW29</f>
        <v>58.478782969586454</v>
      </c>
      <c r="AV723" s="1681">
        <f>'Ctrl Panel'!AX29</f>
        <v>33.572612556303014</v>
      </c>
      <c r="AW723" s="1681">
        <f>'Ctrl Panel'!AY29</f>
        <v>25.271486347876877</v>
      </c>
      <c r="AX723" s="1681">
        <f>'Ctrl Panel'!AZ29</f>
        <v>21.972986327710416</v>
      </c>
      <c r="AY723" s="1681">
        <f>'Ctrl Panel'!BA29</f>
        <v>22.202325639402154</v>
      </c>
      <c r="AZ723" s="1681">
        <f>'Ctrl Panel'!BB29</f>
        <v>27.251998866231574</v>
      </c>
      <c r="BA723" s="1681">
        <f>'Ctrl Panel'!BC29</f>
        <v>31.130067470350728</v>
      </c>
      <c r="BB723" s="1681">
        <f>'Ctrl Panel'!BD29</f>
        <v>23.662335214980715</v>
      </c>
      <c r="BC723" s="1681">
        <f>'Ctrl Panel'!BE29</f>
        <v>30.89034592517844</v>
      </c>
      <c r="BD723" s="1681">
        <f>'Ctrl Panel'!BF29</f>
        <v>48.857852083106131</v>
      </c>
      <c r="BE723" s="1681">
        <f>'Ctrl Panel'!BG29</f>
        <v>80.062790055528822</v>
      </c>
      <c r="BF723" s="1681">
        <f>'Ctrl Panel'!BH29</f>
        <v>40.253233704346563</v>
      </c>
      <c r="BG723" s="1681">
        <f>'Ctrl Panel'!BI29</f>
        <v>56.779680751838796</v>
      </c>
      <c r="BH723" s="1681">
        <f>'Ctrl Panel'!BJ29</f>
        <v>37.224655468100444</v>
      </c>
      <c r="BI723" s="1681">
        <f>'Ctrl Panel'!BK29</f>
        <v>27.177436231092955</v>
      </c>
      <c r="BJ723" s="1681">
        <f>'Ctrl Panel'!BL29</f>
        <v>23.866285367886796</v>
      </c>
      <c r="BK723" s="1681">
        <f>'Ctrl Panel'!BM29</f>
        <v>23.959928949924834</v>
      </c>
      <c r="BL723" s="1681">
        <f>'Ctrl Panel'!BN29</f>
        <v>24.889160121055838</v>
      </c>
      <c r="BM723" s="1681">
        <f>'Ctrl Panel'!BO29</f>
        <v>20.866476951618271</v>
      </c>
      <c r="BN723" s="1681">
        <f>'Ctrl Panel'!BP29</f>
        <v>18.359284400936758</v>
      </c>
      <c r="BO723" s="1681">
        <f>'Ctrl Panel'!BQ29</f>
        <v>23.101070182954352</v>
      </c>
      <c r="BP723" s="1681">
        <f>'Ctrl Panel'!BR29</f>
        <v>48.40179172684114</v>
      </c>
      <c r="BQ723" s="1681">
        <f>'Ctrl Panel'!BS29</f>
        <v>87.393571514075347</v>
      </c>
      <c r="BR723" s="1681">
        <f>'Ctrl Panel'!BT29</f>
        <v>43.492638943041847</v>
      </c>
      <c r="BS723" s="1681">
        <f>'Ctrl Panel'!BU29</f>
        <v>63.092311586049796</v>
      </c>
      <c r="BT723" s="1681">
        <f>'Ctrl Panel'!BV29</f>
        <v>34.28418920808334</v>
      </c>
      <c r="BU723" s="1681">
        <f>'Ctrl Panel'!BW29</f>
        <v>21.253363372324777</v>
      </c>
      <c r="BV723" s="1681">
        <f>'Ctrl Panel'!BX29</f>
        <v>18.238781961744955</v>
      </c>
      <c r="BW723" s="1681">
        <f>'Ctrl Panel'!BY29</f>
        <v>17.631031233935619</v>
      </c>
      <c r="BX723" s="1681">
        <f>'Ctrl Panel'!BZ29</f>
        <v>23.842824318320307</v>
      </c>
      <c r="BY723" s="1681">
        <f>'Ctrl Panel'!CA29</f>
        <v>23.197109469696141</v>
      </c>
      <c r="BZ723" s="1681">
        <f>'Ctrl Panel'!CB29</f>
        <v>21.747811192427363</v>
      </c>
      <c r="CA723" s="1681">
        <f>'Ctrl Panel'!CC29</f>
        <v>27.008755104429227</v>
      </c>
      <c r="CB723" s="1681">
        <f>'Ctrl Panel'!CD29</f>
        <v>36.833955278708345</v>
      </c>
      <c r="CC723" s="1681">
        <f>'Ctrl Panel'!CE29</f>
        <v>83.516703199117842</v>
      </c>
      <c r="CD723" s="1681">
        <f>'Ctrl Panel'!CF29</f>
        <v>34.39791902753278</v>
      </c>
      <c r="CE723" s="1681">
        <f>'Ctrl Panel'!CG29</f>
        <v>52.142224930836008</v>
      </c>
      <c r="CF723" s="1681">
        <f>'Ctrl Panel'!CH29</f>
        <v>34.977987777209975</v>
      </c>
      <c r="CG723" s="1681">
        <f>'Ctrl Panel'!CI29</f>
        <v>22.844238189638027</v>
      </c>
      <c r="CH723" s="1681">
        <f>'Ctrl Panel'!CJ29</f>
        <v>20.386712768976945</v>
      </c>
      <c r="CI723" s="1681">
        <f>'Ctrl Panel'!CK29</f>
        <v>19.938873531287911</v>
      </c>
      <c r="CJ723" s="1681">
        <f>'Ctrl Panel'!CL29</f>
        <v>21.425890023091451</v>
      </c>
      <c r="CK723" s="1681">
        <f>'Ctrl Panel'!CM29</f>
        <v>27.765974078445346</v>
      </c>
      <c r="CL723" s="1681">
        <f>'Ctrl Panel'!CN29</f>
        <v>19.092872600680636</v>
      </c>
      <c r="CM723" s="1681">
        <f>'Ctrl Panel'!CO29</f>
        <v>22.292575281327846</v>
      </c>
      <c r="CN723" s="1681">
        <f>'Ctrl Panel'!CP29</f>
        <v>38.407214678074673</v>
      </c>
      <c r="CO723" s="1681">
        <f>'Ctrl Panel'!CQ29</f>
        <v>84.217361435359621</v>
      </c>
      <c r="CP723" s="1681">
        <f>'Ctrl Panel'!CR29</f>
        <v>32.010374175834052</v>
      </c>
      <c r="CQ723" s="1681">
        <f>'Ctrl Panel'!CS29</f>
        <v>49.847178312771604</v>
      </c>
      <c r="CR723" s="1681">
        <f>'Ctrl Panel'!CT29</f>
        <v>34.254048888504158</v>
      </c>
      <c r="CS723" s="1681">
        <f>'Ctrl Panel'!CU29</f>
        <v>21.088022570297017</v>
      </c>
      <c r="CT723" s="1681">
        <f>'Ctrl Panel'!CV29</f>
        <v>18.215800760709012</v>
      </c>
      <c r="CU723" s="1681">
        <f>'Ctrl Panel'!CW29</f>
        <v>16.04541920868385</v>
      </c>
    </row>
    <row r="748" spans="3:99" s="1194" customFormat="1" ht="12">
      <c r="C748" s="1676"/>
      <c r="D748" s="1194">
        <f>D720</f>
        <v>2018</v>
      </c>
      <c r="E748" s="1194">
        <f t="shared" ref="E748:BP748" si="110">E720</f>
        <v>2018</v>
      </c>
      <c r="F748" s="1194">
        <f t="shared" si="110"/>
        <v>2018</v>
      </c>
      <c r="G748" s="1194">
        <f t="shared" si="110"/>
        <v>2018</v>
      </c>
      <c r="H748" s="1194">
        <f t="shared" si="110"/>
        <v>2018</v>
      </c>
      <c r="I748" s="1194">
        <f t="shared" si="110"/>
        <v>2018</v>
      </c>
      <c r="J748" s="1194">
        <f t="shared" si="110"/>
        <v>2018</v>
      </c>
      <c r="K748" s="1194">
        <f t="shared" si="110"/>
        <v>2018</v>
      </c>
      <c r="L748" s="1194">
        <f t="shared" si="110"/>
        <v>2018</v>
      </c>
      <c r="M748" s="1194">
        <f t="shared" si="110"/>
        <v>2018</v>
      </c>
      <c r="N748" s="1194">
        <f t="shared" si="110"/>
        <v>2018</v>
      </c>
      <c r="O748" s="1194">
        <f t="shared" si="110"/>
        <v>2018</v>
      </c>
      <c r="P748" s="1194">
        <f t="shared" si="110"/>
        <v>2019</v>
      </c>
      <c r="Q748" s="1194">
        <f t="shared" si="110"/>
        <v>2019</v>
      </c>
      <c r="R748" s="1194">
        <f t="shared" si="110"/>
        <v>2019</v>
      </c>
      <c r="S748" s="1194">
        <f t="shared" si="110"/>
        <v>2019</v>
      </c>
      <c r="T748" s="1194">
        <f t="shared" si="110"/>
        <v>2019</v>
      </c>
      <c r="U748" s="1194">
        <f t="shared" si="110"/>
        <v>2019</v>
      </c>
      <c r="V748" s="1194">
        <f t="shared" si="110"/>
        <v>2019</v>
      </c>
      <c r="W748" s="1194">
        <f t="shared" si="110"/>
        <v>2019</v>
      </c>
      <c r="X748" s="1194">
        <f t="shared" si="110"/>
        <v>2019</v>
      </c>
      <c r="Y748" s="1194">
        <f t="shared" si="110"/>
        <v>2019</v>
      </c>
      <c r="Z748" s="1194">
        <f t="shared" si="110"/>
        <v>2019</v>
      </c>
      <c r="AA748" s="1194">
        <f t="shared" si="110"/>
        <v>2019</v>
      </c>
      <c r="AB748" s="1194">
        <f t="shared" si="110"/>
        <v>2020</v>
      </c>
      <c r="AC748" s="1194">
        <f t="shared" si="110"/>
        <v>2020</v>
      </c>
      <c r="AD748" s="1194">
        <f t="shared" si="110"/>
        <v>2020</v>
      </c>
      <c r="AE748" s="1194">
        <f t="shared" si="110"/>
        <v>2020</v>
      </c>
      <c r="AF748" s="1194">
        <f t="shared" si="110"/>
        <v>2020</v>
      </c>
      <c r="AG748" s="1194">
        <f t="shared" si="110"/>
        <v>2020</v>
      </c>
      <c r="AH748" s="1194">
        <f t="shared" si="110"/>
        <v>2020</v>
      </c>
      <c r="AI748" s="1194">
        <f t="shared" si="110"/>
        <v>2020</v>
      </c>
      <c r="AJ748" s="1194">
        <f t="shared" si="110"/>
        <v>2020</v>
      </c>
      <c r="AK748" s="1194">
        <f t="shared" si="110"/>
        <v>2020</v>
      </c>
      <c r="AL748" s="1194">
        <f t="shared" si="110"/>
        <v>2020</v>
      </c>
      <c r="AM748" s="1194">
        <f t="shared" si="110"/>
        <v>2020</v>
      </c>
      <c r="AN748" s="1194">
        <f t="shared" si="110"/>
        <v>2021</v>
      </c>
      <c r="AO748" s="1194">
        <f t="shared" si="110"/>
        <v>2021</v>
      </c>
      <c r="AP748" s="1194">
        <f t="shared" si="110"/>
        <v>2021</v>
      </c>
      <c r="AQ748" s="1194">
        <f t="shared" si="110"/>
        <v>2021</v>
      </c>
      <c r="AR748" s="1194">
        <f t="shared" si="110"/>
        <v>2021</v>
      </c>
      <c r="AS748" s="1194">
        <f t="shared" si="110"/>
        <v>2021</v>
      </c>
      <c r="AT748" s="1194">
        <f t="shared" si="110"/>
        <v>2021</v>
      </c>
      <c r="AU748" s="1194">
        <f t="shared" si="110"/>
        <v>2021</v>
      </c>
      <c r="AV748" s="1194">
        <f t="shared" si="110"/>
        <v>2021</v>
      </c>
      <c r="AW748" s="1194">
        <f t="shared" si="110"/>
        <v>2021</v>
      </c>
      <c r="AX748" s="1194">
        <f t="shared" si="110"/>
        <v>2021</v>
      </c>
      <c r="AY748" s="1194">
        <f t="shared" si="110"/>
        <v>2021</v>
      </c>
      <c r="AZ748" s="1194">
        <f t="shared" si="110"/>
        <v>2022</v>
      </c>
      <c r="BA748" s="1194">
        <f t="shared" si="110"/>
        <v>2022</v>
      </c>
      <c r="BB748" s="1194">
        <f t="shared" si="110"/>
        <v>2022</v>
      </c>
      <c r="BC748" s="1194">
        <f t="shared" si="110"/>
        <v>2022</v>
      </c>
      <c r="BD748" s="1194">
        <f t="shared" si="110"/>
        <v>2022</v>
      </c>
      <c r="BE748" s="1194">
        <f t="shared" si="110"/>
        <v>2022</v>
      </c>
      <c r="BF748" s="1194">
        <f t="shared" si="110"/>
        <v>2022</v>
      </c>
      <c r="BG748" s="1194">
        <f t="shared" si="110"/>
        <v>2022</v>
      </c>
      <c r="BH748" s="1194">
        <f t="shared" si="110"/>
        <v>2022</v>
      </c>
      <c r="BI748" s="1194">
        <f t="shared" si="110"/>
        <v>2022</v>
      </c>
      <c r="BJ748" s="1194">
        <f t="shared" si="110"/>
        <v>2022</v>
      </c>
      <c r="BK748" s="1194">
        <f t="shared" si="110"/>
        <v>2022</v>
      </c>
      <c r="BL748" s="1194">
        <f t="shared" si="110"/>
        <v>2023</v>
      </c>
      <c r="BM748" s="1194">
        <f t="shared" si="110"/>
        <v>2023</v>
      </c>
      <c r="BN748" s="1194">
        <f t="shared" si="110"/>
        <v>2023</v>
      </c>
      <c r="BO748" s="1194">
        <f t="shared" si="110"/>
        <v>2023</v>
      </c>
      <c r="BP748" s="1194">
        <f t="shared" si="110"/>
        <v>2023</v>
      </c>
      <c r="BQ748" s="1194">
        <f t="shared" ref="BQ748:CU748" si="111">BQ720</f>
        <v>2023</v>
      </c>
      <c r="BR748" s="1194">
        <f t="shared" si="111"/>
        <v>2023</v>
      </c>
      <c r="BS748" s="1194">
        <f t="shared" si="111"/>
        <v>2023</v>
      </c>
      <c r="BT748" s="1194">
        <f t="shared" si="111"/>
        <v>2023</v>
      </c>
      <c r="BU748" s="1194">
        <f t="shared" si="111"/>
        <v>2023</v>
      </c>
      <c r="BV748" s="1194">
        <f t="shared" si="111"/>
        <v>2023</v>
      </c>
      <c r="BW748" s="1194">
        <f t="shared" si="111"/>
        <v>2023</v>
      </c>
      <c r="BX748" s="1194">
        <f t="shared" si="111"/>
        <v>2024</v>
      </c>
      <c r="BY748" s="1194">
        <f t="shared" si="111"/>
        <v>2024</v>
      </c>
      <c r="BZ748" s="1194">
        <f t="shared" si="111"/>
        <v>2024</v>
      </c>
      <c r="CA748" s="1194">
        <f t="shared" si="111"/>
        <v>2024</v>
      </c>
      <c r="CB748" s="1194">
        <f t="shared" si="111"/>
        <v>2024</v>
      </c>
      <c r="CC748" s="1194">
        <f t="shared" si="111"/>
        <v>2024</v>
      </c>
      <c r="CD748" s="1194">
        <f t="shared" si="111"/>
        <v>2024</v>
      </c>
      <c r="CE748" s="1194">
        <f t="shared" si="111"/>
        <v>2024</v>
      </c>
      <c r="CF748" s="1194">
        <f t="shared" si="111"/>
        <v>2024</v>
      </c>
      <c r="CG748" s="1194">
        <f t="shared" si="111"/>
        <v>2024</v>
      </c>
      <c r="CH748" s="1194">
        <f t="shared" si="111"/>
        <v>2024</v>
      </c>
      <c r="CI748" s="1194">
        <f t="shared" si="111"/>
        <v>2024</v>
      </c>
      <c r="CJ748" s="1194">
        <f t="shared" si="111"/>
        <v>2025</v>
      </c>
      <c r="CK748" s="1194">
        <f t="shared" si="111"/>
        <v>2025</v>
      </c>
      <c r="CL748" s="1194">
        <f t="shared" si="111"/>
        <v>2025</v>
      </c>
      <c r="CM748" s="1194">
        <f t="shared" si="111"/>
        <v>2025</v>
      </c>
      <c r="CN748" s="1194">
        <f t="shared" si="111"/>
        <v>2025</v>
      </c>
      <c r="CO748" s="1194">
        <f t="shared" si="111"/>
        <v>2025</v>
      </c>
      <c r="CP748" s="1194">
        <f t="shared" si="111"/>
        <v>2025</v>
      </c>
      <c r="CQ748" s="1194">
        <f t="shared" si="111"/>
        <v>2025</v>
      </c>
      <c r="CR748" s="1194">
        <f t="shared" si="111"/>
        <v>2025</v>
      </c>
      <c r="CS748" s="1194">
        <f t="shared" si="111"/>
        <v>2025</v>
      </c>
      <c r="CT748" s="1194">
        <f t="shared" si="111"/>
        <v>2025</v>
      </c>
      <c r="CU748" s="1194">
        <f t="shared" si="111"/>
        <v>2025</v>
      </c>
    </row>
    <row r="749" spans="3:99" s="1677" customFormat="1" ht="11.25">
      <c r="C749" s="1678"/>
      <c r="D749" s="1677">
        <f>D721</f>
        <v>43131</v>
      </c>
      <c r="E749" s="1677">
        <f t="shared" ref="E749:BP749" si="112">E721</f>
        <v>43159</v>
      </c>
      <c r="F749" s="1677">
        <f t="shared" si="112"/>
        <v>43190</v>
      </c>
      <c r="G749" s="1677">
        <f t="shared" si="112"/>
        <v>43220</v>
      </c>
      <c r="H749" s="1677">
        <f t="shared" si="112"/>
        <v>43251</v>
      </c>
      <c r="I749" s="1677">
        <f t="shared" si="112"/>
        <v>43281</v>
      </c>
      <c r="J749" s="1677">
        <f t="shared" si="112"/>
        <v>43312</v>
      </c>
      <c r="K749" s="1677">
        <f t="shared" si="112"/>
        <v>43343</v>
      </c>
      <c r="L749" s="1677">
        <f t="shared" si="112"/>
        <v>43373</v>
      </c>
      <c r="M749" s="1677">
        <f t="shared" si="112"/>
        <v>43404</v>
      </c>
      <c r="N749" s="1677">
        <f t="shared" si="112"/>
        <v>43434</v>
      </c>
      <c r="O749" s="1677">
        <f t="shared" si="112"/>
        <v>43465</v>
      </c>
      <c r="P749" s="1677">
        <f t="shared" si="112"/>
        <v>43496</v>
      </c>
      <c r="Q749" s="1677">
        <f t="shared" si="112"/>
        <v>43524</v>
      </c>
      <c r="R749" s="1677">
        <f t="shared" si="112"/>
        <v>43555</v>
      </c>
      <c r="S749" s="1677">
        <f t="shared" si="112"/>
        <v>43585</v>
      </c>
      <c r="T749" s="1677">
        <f t="shared" si="112"/>
        <v>43616</v>
      </c>
      <c r="U749" s="1677">
        <f t="shared" si="112"/>
        <v>43646</v>
      </c>
      <c r="V749" s="1677">
        <f t="shared" si="112"/>
        <v>43677</v>
      </c>
      <c r="W749" s="1677">
        <f t="shared" si="112"/>
        <v>43708</v>
      </c>
      <c r="X749" s="1677">
        <f t="shared" si="112"/>
        <v>43738</v>
      </c>
      <c r="Y749" s="1677">
        <f t="shared" si="112"/>
        <v>43769</v>
      </c>
      <c r="Z749" s="1677">
        <f t="shared" si="112"/>
        <v>43799</v>
      </c>
      <c r="AA749" s="1677">
        <f t="shared" si="112"/>
        <v>43830</v>
      </c>
      <c r="AB749" s="1677">
        <f t="shared" si="112"/>
        <v>43861</v>
      </c>
      <c r="AC749" s="1677">
        <f t="shared" si="112"/>
        <v>43890</v>
      </c>
      <c r="AD749" s="1677">
        <f t="shared" si="112"/>
        <v>43921</v>
      </c>
      <c r="AE749" s="1677">
        <f t="shared" si="112"/>
        <v>43951</v>
      </c>
      <c r="AF749" s="1677">
        <f t="shared" si="112"/>
        <v>43982</v>
      </c>
      <c r="AG749" s="1677">
        <f t="shared" si="112"/>
        <v>44012</v>
      </c>
      <c r="AH749" s="1677">
        <f t="shared" si="112"/>
        <v>44043</v>
      </c>
      <c r="AI749" s="1677">
        <f t="shared" si="112"/>
        <v>44074</v>
      </c>
      <c r="AJ749" s="1677">
        <f t="shared" si="112"/>
        <v>44104</v>
      </c>
      <c r="AK749" s="1677">
        <f t="shared" si="112"/>
        <v>44135</v>
      </c>
      <c r="AL749" s="1677">
        <f t="shared" si="112"/>
        <v>44165</v>
      </c>
      <c r="AM749" s="1677">
        <f t="shared" si="112"/>
        <v>44196</v>
      </c>
      <c r="AN749" s="1677">
        <f t="shared" si="112"/>
        <v>44227</v>
      </c>
      <c r="AO749" s="1677">
        <f t="shared" si="112"/>
        <v>44255</v>
      </c>
      <c r="AP749" s="1677">
        <f t="shared" si="112"/>
        <v>44286</v>
      </c>
      <c r="AQ749" s="1677">
        <f t="shared" si="112"/>
        <v>44316</v>
      </c>
      <c r="AR749" s="1677">
        <f t="shared" si="112"/>
        <v>44347</v>
      </c>
      <c r="AS749" s="1677">
        <f t="shared" si="112"/>
        <v>44377</v>
      </c>
      <c r="AT749" s="1677">
        <f t="shared" si="112"/>
        <v>44408</v>
      </c>
      <c r="AU749" s="1677">
        <f t="shared" si="112"/>
        <v>44439</v>
      </c>
      <c r="AV749" s="1677">
        <f t="shared" si="112"/>
        <v>44469</v>
      </c>
      <c r="AW749" s="1677">
        <f t="shared" si="112"/>
        <v>44500</v>
      </c>
      <c r="AX749" s="1677">
        <f t="shared" si="112"/>
        <v>44530</v>
      </c>
      <c r="AY749" s="1677">
        <f t="shared" si="112"/>
        <v>44561</v>
      </c>
      <c r="AZ749" s="1677">
        <f t="shared" si="112"/>
        <v>44592</v>
      </c>
      <c r="BA749" s="1677">
        <f t="shared" si="112"/>
        <v>44620</v>
      </c>
      <c r="BB749" s="1677">
        <f t="shared" si="112"/>
        <v>44651</v>
      </c>
      <c r="BC749" s="1677">
        <f t="shared" si="112"/>
        <v>44681</v>
      </c>
      <c r="BD749" s="1677">
        <f t="shared" si="112"/>
        <v>44712</v>
      </c>
      <c r="BE749" s="1677">
        <f t="shared" si="112"/>
        <v>44742</v>
      </c>
      <c r="BF749" s="1677">
        <f t="shared" si="112"/>
        <v>44773</v>
      </c>
      <c r="BG749" s="1677">
        <f t="shared" si="112"/>
        <v>44804</v>
      </c>
      <c r="BH749" s="1677">
        <f t="shared" si="112"/>
        <v>44834</v>
      </c>
      <c r="BI749" s="1677">
        <f t="shared" si="112"/>
        <v>44865</v>
      </c>
      <c r="BJ749" s="1677">
        <f t="shared" si="112"/>
        <v>44895</v>
      </c>
      <c r="BK749" s="1677">
        <f t="shared" si="112"/>
        <v>44926</v>
      </c>
      <c r="BL749" s="1677">
        <f t="shared" si="112"/>
        <v>44957</v>
      </c>
      <c r="BM749" s="1677">
        <f t="shared" si="112"/>
        <v>44985</v>
      </c>
      <c r="BN749" s="1677">
        <f t="shared" si="112"/>
        <v>45016</v>
      </c>
      <c r="BO749" s="1677">
        <f t="shared" si="112"/>
        <v>45046</v>
      </c>
      <c r="BP749" s="1677">
        <f t="shared" si="112"/>
        <v>45077</v>
      </c>
      <c r="BQ749" s="1677">
        <f t="shared" ref="BQ749:CU749" si="113">BQ721</f>
        <v>45107</v>
      </c>
      <c r="BR749" s="1677">
        <f t="shared" si="113"/>
        <v>45138</v>
      </c>
      <c r="BS749" s="1677">
        <f t="shared" si="113"/>
        <v>45169</v>
      </c>
      <c r="BT749" s="1677">
        <f t="shared" si="113"/>
        <v>45199</v>
      </c>
      <c r="BU749" s="1677">
        <f t="shared" si="113"/>
        <v>45230</v>
      </c>
      <c r="BV749" s="1677">
        <f t="shared" si="113"/>
        <v>45260</v>
      </c>
      <c r="BW749" s="1677">
        <f t="shared" si="113"/>
        <v>45291</v>
      </c>
      <c r="BX749" s="1677">
        <f t="shared" si="113"/>
        <v>45322</v>
      </c>
      <c r="BY749" s="1677">
        <f t="shared" si="113"/>
        <v>45351</v>
      </c>
      <c r="BZ749" s="1677">
        <f t="shared" si="113"/>
        <v>45382</v>
      </c>
      <c r="CA749" s="1677">
        <f t="shared" si="113"/>
        <v>45412</v>
      </c>
      <c r="CB749" s="1677">
        <f t="shared" si="113"/>
        <v>45443</v>
      </c>
      <c r="CC749" s="1677">
        <f t="shared" si="113"/>
        <v>45473</v>
      </c>
      <c r="CD749" s="1677">
        <f t="shared" si="113"/>
        <v>45504</v>
      </c>
      <c r="CE749" s="1677">
        <f t="shared" si="113"/>
        <v>45535</v>
      </c>
      <c r="CF749" s="1677">
        <f t="shared" si="113"/>
        <v>45565</v>
      </c>
      <c r="CG749" s="1677">
        <f t="shared" si="113"/>
        <v>45596</v>
      </c>
      <c r="CH749" s="1677">
        <f t="shared" si="113"/>
        <v>45626</v>
      </c>
      <c r="CI749" s="1677">
        <f t="shared" si="113"/>
        <v>45657</v>
      </c>
      <c r="CJ749" s="1677">
        <f t="shared" si="113"/>
        <v>45688</v>
      </c>
      <c r="CK749" s="1677">
        <f t="shared" si="113"/>
        <v>45716</v>
      </c>
      <c r="CL749" s="1677">
        <f t="shared" si="113"/>
        <v>45747</v>
      </c>
      <c r="CM749" s="1677">
        <f t="shared" si="113"/>
        <v>45777</v>
      </c>
      <c r="CN749" s="1677">
        <f t="shared" si="113"/>
        <v>45808</v>
      </c>
      <c r="CO749" s="1677">
        <f t="shared" si="113"/>
        <v>45838</v>
      </c>
      <c r="CP749" s="1677">
        <f t="shared" si="113"/>
        <v>45869</v>
      </c>
      <c r="CQ749" s="1677">
        <f t="shared" si="113"/>
        <v>45900</v>
      </c>
      <c r="CR749" s="1677">
        <f t="shared" si="113"/>
        <v>45930</v>
      </c>
      <c r="CS749" s="1677">
        <f t="shared" si="113"/>
        <v>45961</v>
      </c>
      <c r="CT749" s="1677">
        <f t="shared" si="113"/>
        <v>45991</v>
      </c>
      <c r="CU749" s="1677">
        <f t="shared" si="113"/>
        <v>46022</v>
      </c>
    </row>
    <row r="750" spans="3:99" s="1195" customFormat="1" ht="12">
      <c r="C750" s="1679" t="s">
        <v>1460</v>
      </c>
      <c r="D750" s="1832">
        <f>SUMIF('Ctrl Panel'!$EF$3:$EM$3,Report!D720,'Ctrl Panel'!$EF$18:$EM$18)</f>
        <v>0.85632180863723961</v>
      </c>
      <c r="E750" s="1832">
        <f>SUMIF('Ctrl Panel'!$EF$3:$EM$3,Report!E720,'Ctrl Panel'!$EF$18:$EM$18)</f>
        <v>0.85632180863723961</v>
      </c>
      <c r="F750" s="1832">
        <f>SUMIF('Ctrl Panel'!$EF$3:$EM$3,Report!F720,'Ctrl Panel'!$EF$18:$EM$18)</f>
        <v>0.85632180863723961</v>
      </c>
      <c r="G750" s="1832">
        <f>SUMIF('Ctrl Panel'!$EF$3:$EM$3,Report!G720,'Ctrl Panel'!$EF$18:$EM$18)</f>
        <v>0.85632180863723961</v>
      </c>
      <c r="H750" s="1832">
        <f>SUMIF('Ctrl Panel'!$EF$3:$EM$3,Report!H720,'Ctrl Panel'!$EF$18:$EM$18)</f>
        <v>0.85632180863723961</v>
      </c>
      <c r="I750" s="1832">
        <f>SUMIF('Ctrl Panel'!$EF$3:$EM$3,Report!I720,'Ctrl Panel'!$EF$18:$EM$18)</f>
        <v>0.85632180863723961</v>
      </c>
      <c r="J750" s="1832">
        <f>SUMIF('Ctrl Panel'!$EF$3:$EM$3,Report!J720,'Ctrl Panel'!$EF$18:$EM$18)</f>
        <v>0.85632180863723961</v>
      </c>
      <c r="K750" s="1832">
        <f>SUMIF('Ctrl Panel'!$EF$3:$EM$3,Report!K720,'Ctrl Panel'!$EF$18:$EM$18)</f>
        <v>0.85632180863723961</v>
      </c>
      <c r="L750" s="1832">
        <f>SUMIF('Ctrl Panel'!$EF$3:$EM$3,Report!L720,'Ctrl Panel'!$EF$18:$EM$18)</f>
        <v>0.85632180863723961</v>
      </c>
      <c r="M750" s="1832">
        <f>SUMIF('Ctrl Panel'!$EF$3:$EM$3,Report!M720,'Ctrl Panel'!$EF$18:$EM$18)</f>
        <v>0.85632180863723961</v>
      </c>
      <c r="N750" s="1832">
        <f>SUMIF('Ctrl Panel'!$EF$3:$EM$3,Report!N720,'Ctrl Panel'!$EF$18:$EM$18)</f>
        <v>0.85632180863723961</v>
      </c>
      <c r="O750" s="1832">
        <f>SUMIF('Ctrl Panel'!$EF$3:$EM$3,Report!O720,'Ctrl Panel'!$EF$18:$EM$18)</f>
        <v>0.85632180863723961</v>
      </c>
      <c r="P750" s="1832">
        <f>SUMIF('Ctrl Panel'!$EF$3:$EM$3,Report!P720,'Ctrl Panel'!$EF$18:$EM$18)</f>
        <v>0.84698287446937293</v>
      </c>
      <c r="Q750" s="1832">
        <f>SUMIF('Ctrl Panel'!$EF$3:$EM$3,Report!Q720,'Ctrl Panel'!$EF$18:$EM$18)</f>
        <v>0.84698287446937293</v>
      </c>
      <c r="R750" s="1832">
        <f>SUMIF('Ctrl Panel'!$EF$3:$EM$3,Report!R720,'Ctrl Panel'!$EF$18:$EM$18)</f>
        <v>0.84698287446937293</v>
      </c>
      <c r="S750" s="1832">
        <f>SUMIF('Ctrl Panel'!$EF$3:$EM$3,Report!S720,'Ctrl Panel'!$EF$18:$EM$18)</f>
        <v>0.84698287446937293</v>
      </c>
      <c r="T750" s="1832">
        <f>SUMIF('Ctrl Panel'!$EF$3:$EM$3,Report!T720,'Ctrl Panel'!$EF$18:$EM$18)</f>
        <v>0.84698287446937293</v>
      </c>
      <c r="U750" s="1832">
        <f>SUMIF('Ctrl Panel'!$EF$3:$EM$3,Report!U720,'Ctrl Panel'!$EF$18:$EM$18)</f>
        <v>0.84698287446937293</v>
      </c>
      <c r="V750" s="1832">
        <f>SUMIF('Ctrl Panel'!$EF$3:$EM$3,Report!V720,'Ctrl Panel'!$EF$18:$EM$18)</f>
        <v>0.84698287446937293</v>
      </c>
      <c r="W750" s="1832">
        <f>SUMIF('Ctrl Panel'!$EF$3:$EM$3,Report!W720,'Ctrl Panel'!$EF$18:$EM$18)</f>
        <v>0.84698287446937293</v>
      </c>
      <c r="X750" s="1832">
        <f>SUMIF('Ctrl Panel'!$EF$3:$EM$3,Report!X720,'Ctrl Panel'!$EF$18:$EM$18)</f>
        <v>0.84698287446937293</v>
      </c>
      <c r="Y750" s="1832">
        <f>SUMIF('Ctrl Panel'!$EF$3:$EM$3,Report!Y720,'Ctrl Panel'!$EF$18:$EM$18)</f>
        <v>0.84698287446937293</v>
      </c>
      <c r="Z750" s="1832">
        <f>SUMIF('Ctrl Panel'!$EF$3:$EM$3,Report!Z720,'Ctrl Panel'!$EF$18:$EM$18)</f>
        <v>0.84698287446937293</v>
      </c>
      <c r="AA750" s="1832">
        <f>SUMIF('Ctrl Panel'!$EF$3:$EM$3,Report!AA720,'Ctrl Panel'!$EF$18:$EM$18)</f>
        <v>0.84698287446937293</v>
      </c>
      <c r="AB750" s="1832">
        <f>SUMIF('Ctrl Panel'!$EF$3:$EM$3,Report!AB720,'Ctrl Panel'!$EF$18:$EM$18)</f>
        <v>0.85907265245948328</v>
      </c>
      <c r="AC750" s="1832">
        <f>SUMIF('Ctrl Panel'!$EF$3:$EM$3,Report!AC720,'Ctrl Panel'!$EF$18:$EM$18)</f>
        <v>0.85907265245948328</v>
      </c>
      <c r="AD750" s="1832">
        <f>SUMIF('Ctrl Panel'!$EF$3:$EM$3,Report!AD720,'Ctrl Panel'!$EF$18:$EM$18)</f>
        <v>0.85907265245948328</v>
      </c>
      <c r="AE750" s="1832">
        <f>SUMIF('Ctrl Panel'!$EF$3:$EM$3,Report!AE720,'Ctrl Panel'!$EF$18:$EM$18)</f>
        <v>0.85907265245948328</v>
      </c>
      <c r="AF750" s="1832">
        <f>SUMIF('Ctrl Panel'!$EF$3:$EM$3,Report!AF720,'Ctrl Panel'!$EF$18:$EM$18)</f>
        <v>0.85907265245948328</v>
      </c>
      <c r="AG750" s="1832">
        <f>SUMIF('Ctrl Panel'!$EF$3:$EM$3,Report!AG720,'Ctrl Panel'!$EF$18:$EM$18)</f>
        <v>0.85907265245948328</v>
      </c>
      <c r="AH750" s="1832">
        <f>SUMIF('Ctrl Panel'!$EF$3:$EM$3,Report!AH720,'Ctrl Panel'!$EF$18:$EM$18)</f>
        <v>0.85907265245948328</v>
      </c>
      <c r="AI750" s="1832">
        <f>SUMIF('Ctrl Panel'!$EF$3:$EM$3,Report!AI720,'Ctrl Panel'!$EF$18:$EM$18)</f>
        <v>0.85907265245948328</v>
      </c>
      <c r="AJ750" s="1832">
        <f>SUMIF('Ctrl Panel'!$EF$3:$EM$3,Report!AJ720,'Ctrl Panel'!$EF$18:$EM$18)</f>
        <v>0.85907265245948328</v>
      </c>
      <c r="AK750" s="1832">
        <f>SUMIF('Ctrl Panel'!$EF$3:$EM$3,Report!AK720,'Ctrl Panel'!$EF$18:$EM$18)</f>
        <v>0.85907265245948328</v>
      </c>
      <c r="AL750" s="1832">
        <f>SUMIF('Ctrl Panel'!$EF$3:$EM$3,Report!AL720,'Ctrl Panel'!$EF$18:$EM$18)</f>
        <v>0.85907265245948328</v>
      </c>
      <c r="AM750" s="1832">
        <f>SUMIF('Ctrl Panel'!$EF$3:$EM$3,Report!AM720,'Ctrl Panel'!$EF$18:$EM$18)</f>
        <v>0.85907265245948328</v>
      </c>
      <c r="AN750" s="1832">
        <f>SUMIF('Ctrl Panel'!$EF$3:$EM$3,Report!AN720,'Ctrl Panel'!$EF$18:$EM$18)</f>
        <v>0.89929509536661367</v>
      </c>
      <c r="AO750" s="1832">
        <f>SUMIF('Ctrl Panel'!$EF$3:$EM$3,Report!AO720,'Ctrl Panel'!$EF$18:$EM$18)</f>
        <v>0.89929509536661367</v>
      </c>
      <c r="AP750" s="1832">
        <f>SUMIF('Ctrl Panel'!$EF$3:$EM$3,Report!AP720,'Ctrl Panel'!$EF$18:$EM$18)</f>
        <v>0.89929509536661367</v>
      </c>
      <c r="AQ750" s="1832">
        <f>SUMIF('Ctrl Panel'!$EF$3:$EM$3,Report!AQ720,'Ctrl Panel'!$EF$18:$EM$18)</f>
        <v>0.89929509536661367</v>
      </c>
      <c r="AR750" s="1832">
        <f>SUMIF('Ctrl Panel'!$EF$3:$EM$3,Report!AR720,'Ctrl Panel'!$EF$18:$EM$18)</f>
        <v>0.89929509536661367</v>
      </c>
      <c r="AS750" s="1832">
        <f>SUMIF('Ctrl Panel'!$EF$3:$EM$3,Report!AS720,'Ctrl Panel'!$EF$18:$EM$18)</f>
        <v>0.89929509536661367</v>
      </c>
      <c r="AT750" s="1832">
        <f>SUMIF('Ctrl Panel'!$EF$3:$EM$3,Report!AT720,'Ctrl Panel'!$EF$18:$EM$18)</f>
        <v>0.89929509536661367</v>
      </c>
      <c r="AU750" s="1832">
        <f>SUMIF('Ctrl Panel'!$EF$3:$EM$3,Report!AU720,'Ctrl Panel'!$EF$18:$EM$18)</f>
        <v>0.89929509536661367</v>
      </c>
      <c r="AV750" s="1832">
        <f>SUMIF('Ctrl Panel'!$EF$3:$EM$3,Report!AV720,'Ctrl Panel'!$EF$18:$EM$18)</f>
        <v>0.89929509536661367</v>
      </c>
      <c r="AW750" s="1832">
        <f>SUMIF('Ctrl Panel'!$EF$3:$EM$3,Report!AW720,'Ctrl Panel'!$EF$18:$EM$18)</f>
        <v>0.89929509536661367</v>
      </c>
      <c r="AX750" s="1832">
        <f>SUMIF('Ctrl Panel'!$EF$3:$EM$3,Report!AX720,'Ctrl Panel'!$EF$18:$EM$18)</f>
        <v>0.89929509536661367</v>
      </c>
      <c r="AY750" s="1832">
        <f>SUMIF('Ctrl Panel'!$EF$3:$EM$3,Report!AY720,'Ctrl Panel'!$EF$18:$EM$18)</f>
        <v>0.89929509536661367</v>
      </c>
      <c r="AZ750" s="1832">
        <f>SUMIF('Ctrl Panel'!$EF$3:$EM$3,Report!AZ720,'Ctrl Panel'!$EF$18:$EM$18)</f>
        <v>0.89921490290626227</v>
      </c>
      <c r="BA750" s="1832">
        <f>SUMIF('Ctrl Panel'!$EF$3:$EM$3,Report!BA720,'Ctrl Panel'!$EF$18:$EM$18)</f>
        <v>0.89921490290626227</v>
      </c>
      <c r="BB750" s="1832">
        <f>SUMIF('Ctrl Panel'!$EF$3:$EM$3,Report!BB720,'Ctrl Panel'!$EF$18:$EM$18)</f>
        <v>0.89921490290626227</v>
      </c>
      <c r="BC750" s="1832">
        <f>SUMIF('Ctrl Panel'!$EF$3:$EM$3,Report!BC720,'Ctrl Panel'!$EF$18:$EM$18)</f>
        <v>0.89921490290626227</v>
      </c>
      <c r="BD750" s="1832">
        <f>SUMIF('Ctrl Panel'!$EF$3:$EM$3,Report!BD720,'Ctrl Panel'!$EF$18:$EM$18)</f>
        <v>0.89921490290626227</v>
      </c>
      <c r="BE750" s="1832">
        <f>SUMIF('Ctrl Panel'!$EF$3:$EM$3,Report!BE720,'Ctrl Panel'!$EF$18:$EM$18)</f>
        <v>0.89921490290626227</v>
      </c>
      <c r="BF750" s="1832">
        <f>SUMIF('Ctrl Panel'!$EF$3:$EM$3,Report!BF720,'Ctrl Panel'!$EF$18:$EM$18)</f>
        <v>0.89921490290626227</v>
      </c>
      <c r="BG750" s="1832">
        <f>SUMIF('Ctrl Panel'!$EF$3:$EM$3,Report!BG720,'Ctrl Panel'!$EF$18:$EM$18)</f>
        <v>0.89921490290626227</v>
      </c>
      <c r="BH750" s="1832">
        <f>SUMIF('Ctrl Panel'!$EF$3:$EM$3,Report!BH720,'Ctrl Panel'!$EF$18:$EM$18)</f>
        <v>0.89921490290626227</v>
      </c>
      <c r="BI750" s="1832">
        <f>SUMIF('Ctrl Panel'!$EF$3:$EM$3,Report!BI720,'Ctrl Panel'!$EF$18:$EM$18)</f>
        <v>0.89921490290626227</v>
      </c>
      <c r="BJ750" s="1832">
        <f>SUMIF('Ctrl Panel'!$EF$3:$EM$3,Report!BJ720,'Ctrl Panel'!$EF$18:$EM$18)</f>
        <v>0.89921490290626227</v>
      </c>
      <c r="BK750" s="1832">
        <f>SUMIF('Ctrl Panel'!$EF$3:$EM$3,Report!BK720,'Ctrl Panel'!$EF$18:$EM$18)</f>
        <v>0.89921490290626227</v>
      </c>
      <c r="BL750" s="1832">
        <f>SUMIF('Ctrl Panel'!$EF$3:$EM$3,Report!BL720,'Ctrl Panel'!$EF$18:$EM$18)</f>
        <v>0.89474635720181073</v>
      </c>
      <c r="BM750" s="1832">
        <f>SUMIF('Ctrl Panel'!$EF$3:$EM$3,Report!BM720,'Ctrl Panel'!$EF$18:$EM$18)</f>
        <v>0.89474635720181073</v>
      </c>
      <c r="BN750" s="1832">
        <f>SUMIF('Ctrl Panel'!$EF$3:$EM$3,Report!BN720,'Ctrl Panel'!$EF$18:$EM$18)</f>
        <v>0.89474635720181073</v>
      </c>
      <c r="BO750" s="1832">
        <f>SUMIF('Ctrl Panel'!$EF$3:$EM$3,Report!BO720,'Ctrl Panel'!$EF$18:$EM$18)</f>
        <v>0.89474635720181073</v>
      </c>
      <c r="BP750" s="1832">
        <f>SUMIF('Ctrl Panel'!$EF$3:$EM$3,Report!BP720,'Ctrl Panel'!$EF$18:$EM$18)</f>
        <v>0.89474635720181073</v>
      </c>
      <c r="BQ750" s="1832">
        <f>SUMIF('Ctrl Panel'!$EF$3:$EM$3,Report!BQ720,'Ctrl Panel'!$EF$18:$EM$18)</f>
        <v>0.89474635720181073</v>
      </c>
      <c r="BR750" s="1832">
        <f>SUMIF('Ctrl Panel'!$EF$3:$EM$3,Report!BR720,'Ctrl Panel'!$EF$18:$EM$18)</f>
        <v>0.89474635720181073</v>
      </c>
      <c r="BS750" s="1832">
        <f>SUMIF('Ctrl Panel'!$EF$3:$EM$3,Report!BS720,'Ctrl Panel'!$EF$18:$EM$18)</f>
        <v>0.89474635720181073</v>
      </c>
      <c r="BT750" s="1832">
        <f>SUMIF('Ctrl Panel'!$EF$3:$EM$3,Report!BT720,'Ctrl Panel'!$EF$18:$EM$18)</f>
        <v>0.89474635720181073</v>
      </c>
      <c r="BU750" s="1832">
        <f>SUMIF('Ctrl Panel'!$EF$3:$EM$3,Report!BU720,'Ctrl Panel'!$EF$18:$EM$18)</f>
        <v>0.89474635720181073</v>
      </c>
      <c r="BV750" s="1832">
        <f>SUMIF('Ctrl Panel'!$EF$3:$EM$3,Report!BV720,'Ctrl Panel'!$EF$18:$EM$18)</f>
        <v>0.89474635720181073</v>
      </c>
      <c r="BW750" s="1832">
        <f>SUMIF('Ctrl Panel'!$EF$3:$EM$3,Report!BW720,'Ctrl Panel'!$EF$18:$EM$18)</f>
        <v>0.89474635720181073</v>
      </c>
      <c r="BX750" s="1832">
        <f>SUMIF('Ctrl Panel'!$EF$3:$EM$3,Report!BX720,'Ctrl Panel'!$EF$18:$EM$18)</f>
        <v>0.89615718736900518</v>
      </c>
      <c r="BY750" s="1832">
        <f>SUMIF('Ctrl Panel'!$EF$3:$EM$3,Report!BY720,'Ctrl Panel'!$EF$18:$EM$18)</f>
        <v>0.89615718736900518</v>
      </c>
      <c r="BZ750" s="1832">
        <f>SUMIF('Ctrl Panel'!$EF$3:$EM$3,Report!BZ720,'Ctrl Panel'!$EF$18:$EM$18)</f>
        <v>0.89615718736900518</v>
      </c>
      <c r="CA750" s="1832">
        <f>SUMIF('Ctrl Panel'!$EF$3:$EM$3,Report!CA720,'Ctrl Panel'!$EF$18:$EM$18)</f>
        <v>0.89615718736900518</v>
      </c>
      <c r="CB750" s="1832">
        <f>SUMIF('Ctrl Panel'!$EF$3:$EM$3,Report!CB720,'Ctrl Panel'!$EF$18:$EM$18)</f>
        <v>0.89615718736900518</v>
      </c>
      <c r="CC750" s="1832">
        <f>SUMIF('Ctrl Panel'!$EF$3:$EM$3,Report!CC720,'Ctrl Panel'!$EF$18:$EM$18)</f>
        <v>0.89615718736900518</v>
      </c>
      <c r="CD750" s="1832">
        <f>SUMIF('Ctrl Panel'!$EF$3:$EM$3,Report!CD720,'Ctrl Panel'!$EF$18:$EM$18)</f>
        <v>0.89615718736900518</v>
      </c>
      <c r="CE750" s="1832">
        <f>SUMIF('Ctrl Panel'!$EF$3:$EM$3,Report!CE720,'Ctrl Panel'!$EF$18:$EM$18)</f>
        <v>0.89615718736900518</v>
      </c>
      <c r="CF750" s="1832">
        <f>SUMIF('Ctrl Panel'!$EF$3:$EM$3,Report!CF720,'Ctrl Panel'!$EF$18:$EM$18)</f>
        <v>0.89615718736900518</v>
      </c>
      <c r="CG750" s="1832">
        <f>SUMIF('Ctrl Panel'!$EF$3:$EM$3,Report!CG720,'Ctrl Panel'!$EF$18:$EM$18)</f>
        <v>0.89615718736900518</v>
      </c>
      <c r="CH750" s="1832">
        <f>SUMIF('Ctrl Panel'!$EF$3:$EM$3,Report!CH720,'Ctrl Panel'!$EF$18:$EM$18)</f>
        <v>0.89615718736900518</v>
      </c>
      <c r="CI750" s="1832">
        <f>SUMIF('Ctrl Panel'!$EF$3:$EM$3,Report!CI720,'Ctrl Panel'!$EF$18:$EM$18)</f>
        <v>0.89615718736900518</v>
      </c>
      <c r="CJ750" s="1832">
        <f>SUMIF('Ctrl Panel'!$EF$3:$EM$3,Report!CJ720,'Ctrl Panel'!$EF$18:$EM$18)</f>
        <v>0.89151501795919386</v>
      </c>
      <c r="CK750" s="1832">
        <f>SUMIF('Ctrl Panel'!$EF$3:$EM$3,Report!CK720,'Ctrl Panel'!$EF$18:$EM$18)</f>
        <v>0.89151501795919386</v>
      </c>
      <c r="CL750" s="1832">
        <f>SUMIF('Ctrl Panel'!$EF$3:$EM$3,Report!CL720,'Ctrl Panel'!$EF$18:$EM$18)</f>
        <v>0.89151501795919386</v>
      </c>
      <c r="CM750" s="1832">
        <f>SUMIF('Ctrl Panel'!$EF$3:$EM$3,Report!CM720,'Ctrl Panel'!$EF$18:$EM$18)</f>
        <v>0.89151501795919386</v>
      </c>
      <c r="CN750" s="1832">
        <f>SUMIF('Ctrl Panel'!$EF$3:$EM$3,Report!CN720,'Ctrl Panel'!$EF$18:$EM$18)</f>
        <v>0.89151501795919386</v>
      </c>
      <c r="CO750" s="1832">
        <f>SUMIF('Ctrl Panel'!$EF$3:$EM$3,Report!CO720,'Ctrl Panel'!$EF$18:$EM$18)</f>
        <v>0.89151501795919386</v>
      </c>
      <c r="CP750" s="1832">
        <f>SUMIF('Ctrl Panel'!$EF$3:$EM$3,Report!CP720,'Ctrl Panel'!$EF$18:$EM$18)</f>
        <v>0.89151501795919386</v>
      </c>
      <c r="CQ750" s="1832">
        <f>SUMIF('Ctrl Panel'!$EF$3:$EM$3,Report!CQ720,'Ctrl Panel'!$EF$18:$EM$18)</f>
        <v>0.89151501795919386</v>
      </c>
      <c r="CR750" s="1832">
        <f>SUMIF('Ctrl Panel'!$EF$3:$EM$3,Report!CR720,'Ctrl Panel'!$EF$18:$EM$18)</f>
        <v>0.89151501795919386</v>
      </c>
      <c r="CS750" s="1832">
        <f>SUMIF('Ctrl Panel'!$EF$3:$EM$3,Report!CS720,'Ctrl Panel'!$EF$18:$EM$18)</f>
        <v>0.89151501795919386</v>
      </c>
      <c r="CT750" s="1832">
        <f>SUMIF('Ctrl Panel'!$EF$3:$EM$3,Report!CT720,'Ctrl Panel'!$EF$18:$EM$18)</f>
        <v>0.89151501795919386</v>
      </c>
      <c r="CU750" s="1832">
        <f>SUMIF('Ctrl Panel'!$EF$3:$EM$3,Report!CU720,'Ctrl Panel'!$EF$18:$EM$18)</f>
        <v>0.89151501795919386</v>
      </c>
    </row>
    <row r="751" spans="3:99" s="1194" customFormat="1" ht="12">
      <c r="C751" s="1680" t="s">
        <v>1459</v>
      </c>
      <c r="D751" s="1832">
        <f>'Ctrl Panel'!F18</f>
        <v>1.0028137625857758</v>
      </c>
      <c r="E751" s="1832">
        <f>'Ctrl Panel'!G18</f>
        <v>0.45617663069203823</v>
      </c>
      <c r="F751" s="1832">
        <f>'Ctrl Panel'!H18</f>
        <v>0.70404016975679318</v>
      </c>
      <c r="G751" s="1832">
        <f>'Ctrl Panel'!I18</f>
        <v>0.94814742603866675</v>
      </c>
      <c r="H751" s="1832">
        <f>'Ctrl Panel'!J18</f>
        <v>0.88553642072007388</v>
      </c>
      <c r="I751" s="1832">
        <f>'Ctrl Panel'!K18</f>
        <v>0.94462800365577215</v>
      </c>
      <c r="J751" s="1832">
        <f>'Ctrl Panel'!L18</f>
        <v>0.92225219387599422</v>
      </c>
      <c r="K751" s="1832">
        <f>'Ctrl Panel'!M18</f>
        <v>0.90622674925828617</v>
      </c>
      <c r="L751" s="1832">
        <f>'Ctrl Panel'!N18</f>
        <v>0.91171166216914612</v>
      </c>
      <c r="M751" s="1832">
        <f>'Ctrl Panel'!O18</f>
        <v>0.96854117368881321</v>
      </c>
      <c r="N751" s="1832">
        <f>'Ctrl Panel'!P18</f>
        <v>0.9686125112055155</v>
      </c>
      <c r="O751" s="1832">
        <f>'Ctrl Panel'!Q18</f>
        <v>0.65717499999999995</v>
      </c>
      <c r="P751" s="1832">
        <f>'Ctrl Panel'!R18</f>
        <v>0.41695529824799421</v>
      </c>
      <c r="Q751" s="1832">
        <f>'Ctrl Panel'!S18</f>
        <v>0.67415749423058779</v>
      </c>
      <c r="R751" s="1832">
        <f>'Ctrl Panel'!T18</f>
        <v>0.87523962777124431</v>
      </c>
      <c r="S751" s="1832">
        <f>'Ctrl Panel'!U18</f>
        <v>0.96921143275429755</v>
      </c>
      <c r="T751" s="1832">
        <f>'Ctrl Panel'!V18</f>
        <v>0.97</v>
      </c>
      <c r="U751" s="1832">
        <f>'Ctrl Panel'!W18</f>
        <v>0.91717821782178222</v>
      </c>
      <c r="V751" s="1832">
        <f>'Ctrl Panel'!X18</f>
        <v>0.9154788789954168</v>
      </c>
      <c r="W751" s="1832">
        <f>'Ctrl Panel'!Y18</f>
        <v>0.91635682187800227</v>
      </c>
      <c r="X751" s="1832">
        <f>'Ctrl Panel'!Z18</f>
        <v>0.91575632500008819</v>
      </c>
      <c r="Y751" s="1832">
        <f>'Ctrl Panel'!AA18</f>
        <v>0.96866681020594225</v>
      </c>
      <c r="Z751" s="1832">
        <f>'Ctrl Panel'!AB18</f>
        <v>0.96917801110366442</v>
      </c>
      <c r="AA751" s="1832">
        <f>'Ctrl Panel'!AC18</f>
        <v>0.65561557562345429</v>
      </c>
      <c r="AB751" s="1832">
        <f>'Ctrl Panel'!AD18</f>
        <v>0.46827765541246663</v>
      </c>
      <c r="AC751" s="1832">
        <f>'Ctrl Panel'!AE18</f>
        <v>0.7494998827465269</v>
      </c>
      <c r="AD751" s="1832">
        <f>'Ctrl Panel'!AF18</f>
        <v>0.89382846341977618</v>
      </c>
      <c r="AE751" s="1832">
        <f>'Ctrl Panel'!AG18</f>
        <v>0.96965376201844544</v>
      </c>
      <c r="AF751" s="1832">
        <f>'Ctrl Panel'!AH18</f>
        <v>0.97</v>
      </c>
      <c r="AG751" s="1832">
        <f>'Ctrl Panel'!AI18</f>
        <v>0.91717821782178222</v>
      </c>
      <c r="AH751" s="1832">
        <f>'Ctrl Panel'!AJ18</f>
        <v>0.91588944611087242</v>
      </c>
      <c r="AI751" s="1832">
        <f>'Ctrl Panel'!AK18</f>
        <v>0.91648924711716184</v>
      </c>
      <c r="AJ751" s="1832">
        <f>'Ctrl Panel'!AL18</f>
        <v>0.91606733782227456</v>
      </c>
      <c r="AK751" s="1832">
        <f>'Ctrl Panel'!AM18</f>
        <v>0.96870128061029259</v>
      </c>
      <c r="AL751" s="1832">
        <f>'Ctrl Panel'!AN18</f>
        <v>0.96876689562057705</v>
      </c>
      <c r="AM751" s="1832">
        <f>'Ctrl Panel'!AO18</f>
        <v>0.65451964081362435</v>
      </c>
      <c r="AN751" s="1832">
        <f>'Ctrl Panel'!AP18</f>
        <v>0.65717499999999995</v>
      </c>
      <c r="AO751" s="1832">
        <f>'Ctrl Panel'!AQ18</f>
        <v>0.97</v>
      </c>
      <c r="AP751" s="1832">
        <f>'Ctrl Panel'!AR18</f>
        <v>0.9689687478129213</v>
      </c>
      <c r="AQ751" s="1832">
        <f>'Ctrl Panel'!AS18</f>
        <v>0.96989113705838415</v>
      </c>
      <c r="AR751" s="1832">
        <f>'Ctrl Panel'!AT18</f>
        <v>0.97</v>
      </c>
      <c r="AS751" s="1832">
        <f>'Ctrl Panel'!AU18</f>
        <v>0.91717821782177933</v>
      </c>
      <c r="AT751" s="1832">
        <f>'Ctrl Panel'!AV18</f>
        <v>0.91677721171961046</v>
      </c>
      <c r="AU751" s="1832">
        <f>'Ctrl Panel'!AW18</f>
        <v>0.91693584971949604</v>
      </c>
      <c r="AV751" s="1832">
        <f>'Ctrl Panel'!AX18</f>
        <v>0.91715716787680135</v>
      </c>
      <c r="AW751" s="1832">
        <f>'Ctrl Panel'!AY18</f>
        <v>0.96591590785077552</v>
      </c>
      <c r="AX751" s="1832">
        <f>'Ctrl Panel'!AZ18</f>
        <v>0.96436690453959673</v>
      </c>
      <c r="AY751" s="1832">
        <f>'Ctrl Panel'!BA18</f>
        <v>0.65717499999999995</v>
      </c>
      <c r="AZ751" s="1832">
        <f>'Ctrl Panel'!BB18</f>
        <v>0.97</v>
      </c>
      <c r="BA751" s="1832">
        <f>'Ctrl Panel'!BC18</f>
        <v>0.97</v>
      </c>
      <c r="BB751" s="1832">
        <f>'Ctrl Panel'!BD18</f>
        <v>0.65550455406109909</v>
      </c>
      <c r="BC751" s="1832">
        <f>'Ctrl Panel'!BE18</f>
        <v>0.96970958108299943</v>
      </c>
      <c r="BD751" s="1832">
        <f>'Ctrl Panel'!BF18</f>
        <v>0.97</v>
      </c>
      <c r="BE751" s="1832">
        <f>'Ctrl Panel'!BG18</f>
        <v>0.91717821782177933</v>
      </c>
      <c r="BF751" s="1832">
        <f>'Ctrl Panel'!BH18</f>
        <v>0.91658263440623611</v>
      </c>
      <c r="BG751" s="1832">
        <f>'Ctrl Panel'!BI18</f>
        <v>0.91685948996872946</v>
      </c>
      <c r="BH751" s="1832">
        <f>'Ctrl Panel'!BJ18</f>
        <v>0.91712853563571228</v>
      </c>
      <c r="BI751" s="1832">
        <f>'Ctrl Panel'!BK18</f>
        <v>0.96580603811361909</v>
      </c>
      <c r="BJ751" s="1832">
        <f>'Ctrl Panel'!BL18</f>
        <v>0.9646347837849707</v>
      </c>
      <c r="BK751" s="1832">
        <f>'Ctrl Panel'!BM18</f>
        <v>0.65717499999999995</v>
      </c>
      <c r="BL751" s="1832">
        <f>'Ctrl Panel'!BN18</f>
        <v>0.97</v>
      </c>
      <c r="BM751" s="1832">
        <f>'Ctrl Panel'!BO18</f>
        <v>0.97</v>
      </c>
      <c r="BN751" s="1832">
        <f>'Ctrl Panel'!BP18</f>
        <v>0.64635859221576453</v>
      </c>
      <c r="BO751" s="1832">
        <f>'Ctrl Panel'!BQ18</f>
        <v>0.96694088342625006</v>
      </c>
      <c r="BP751" s="1832">
        <f>'Ctrl Panel'!BR18</f>
        <v>0.97</v>
      </c>
      <c r="BQ751" s="1832">
        <f>'Ctrl Panel'!BS18</f>
        <v>0.91717821782178222</v>
      </c>
      <c r="BR751" s="1832">
        <f>'Ctrl Panel'!BT18</f>
        <v>0.91567902102264442</v>
      </c>
      <c r="BS751" s="1832">
        <f>'Ctrl Panel'!BU18</f>
        <v>0.91703789349009635</v>
      </c>
      <c r="BT751" s="1832">
        <f>'Ctrl Panel'!BV18</f>
        <v>0.91708692328972485</v>
      </c>
      <c r="BU751" s="1832">
        <f>'Ctrl Panel'!BW18</f>
        <v>0.95000815028321972</v>
      </c>
      <c r="BV751" s="1832">
        <f>'Ctrl Panel'!BX18</f>
        <v>0.93970817123397166</v>
      </c>
      <c r="BW751" s="1832">
        <f>'Ctrl Panel'!BY18</f>
        <v>0.65695843363827544</v>
      </c>
      <c r="BX751" s="1832">
        <f>'Ctrl Panel'!BZ18</f>
        <v>0.97</v>
      </c>
      <c r="BY751" s="1832">
        <f>'Ctrl Panel'!CA18</f>
        <v>0.97000000000000008</v>
      </c>
      <c r="BZ751" s="1832">
        <f>'Ctrl Panel'!CB18</f>
        <v>0.65295769529881875</v>
      </c>
      <c r="CA751" s="1832">
        <f>'Ctrl Panel'!CC18</f>
        <v>0.96910830128500536</v>
      </c>
      <c r="CB751" s="1832">
        <f>'Ctrl Panel'!CD18</f>
        <v>0.96983632419260501</v>
      </c>
      <c r="CC751" s="1832">
        <f>'Ctrl Panel'!CE18</f>
        <v>0.91717821782178222</v>
      </c>
      <c r="CD751" s="1832">
        <f>'Ctrl Panel'!CF18</f>
        <v>0.91320940159305086</v>
      </c>
      <c r="CE751" s="1832">
        <f>'Ctrl Panel'!CG18</f>
        <v>0.91654579575474293</v>
      </c>
      <c r="CF751" s="1832">
        <f>'Ctrl Panel'!CH18</f>
        <v>0.91705913133810235</v>
      </c>
      <c r="CG751" s="1832">
        <f>'Ctrl Panel'!CI18</f>
        <v>0.95285013037310551</v>
      </c>
      <c r="CH751" s="1832">
        <f>'Ctrl Panel'!CJ18</f>
        <v>0.94798431354524848</v>
      </c>
      <c r="CI751" s="1832">
        <f>'Ctrl Panel'!CK18</f>
        <v>0.65715693722559965</v>
      </c>
      <c r="CJ751" s="1832">
        <f>'Ctrl Panel'!CL18</f>
        <v>0.97</v>
      </c>
      <c r="CK751" s="1832">
        <f>'Ctrl Panel'!CM18</f>
        <v>0.97</v>
      </c>
      <c r="CL751" s="1832">
        <f>'Ctrl Panel'!CN18</f>
        <v>0.64350935570696599</v>
      </c>
      <c r="CM751" s="1832">
        <f>'Ctrl Panel'!CO18</f>
        <v>0.96347355122908651</v>
      </c>
      <c r="CN751" s="1832">
        <f>'Ctrl Panel'!CP18</f>
        <v>0.96986712510736406</v>
      </c>
      <c r="CO751" s="1832">
        <f>'Ctrl Panel'!CQ18</f>
        <v>0.91717821782178222</v>
      </c>
      <c r="CP751" s="1832">
        <f>'Ctrl Panel'!CR18</f>
        <v>0.91123121909689941</v>
      </c>
      <c r="CQ751" s="1832">
        <f>'Ctrl Panel'!CS18</f>
        <v>0.91612718294947293</v>
      </c>
      <c r="CR751" s="1832">
        <f>'Ctrl Panel'!CT18</f>
        <v>0.91708003440201602</v>
      </c>
      <c r="CS751" s="1832">
        <f>'Ctrl Panel'!CU18</f>
        <v>0.93989220231923343</v>
      </c>
      <c r="CT751" s="1832">
        <f>'Ctrl Panel'!CV18</f>
        <v>0.92387243653186701</v>
      </c>
      <c r="CU751" s="1832">
        <f>'Ctrl Panel'!CW18</f>
        <v>0.65594889034563686</v>
      </c>
    </row>
    <row r="752" spans="3:99" s="1726" customFormat="1"/>
    <row r="753" spans="2:14" s="1726" customFormat="1"/>
    <row r="754" spans="2:14" s="1709" customFormat="1">
      <c r="B754" s="1710" t="s">
        <v>1461</v>
      </c>
    </row>
    <row r="755" spans="2:14" s="1726" customFormat="1" ht="15" thickBot="1"/>
    <row r="756" spans="2:14" s="1726" customFormat="1" ht="15" thickBot="1">
      <c r="C756" s="1170" t="s">
        <v>1363</v>
      </c>
      <c r="D756" s="2086" t="s">
        <v>1364</v>
      </c>
      <c r="E756" s="2087"/>
      <c r="F756" s="2086" t="s">
        <v>1365</v>
      </c>
      <c r="G756" s="2087"/>
      <c r="H756" s="2086" t="s">
        <v>1366</v>
      </c>
      <c r="I756" s="2087"/>
    </row>
    <row r="757" spans="2:14" s="1726" customFormat="1" ht="15" thickBot="1">
      <c r="C757" s="1170" t="s">
        <v>916</v>
      </c>
      <c r="D757" s="1718" t="s">
        <v>920</v>
      </c>
      <c r="E757" s="1718" t="s">
        <v>921</v>
      </c>
      <c r="F757" s="1718" t="s">
        <v>920</v>
      </c>
      <c r="G757" s="1718" t="s">
        <v>921</v>
      </c>
      <c r="H757" s="1718" t="s">
        <v>920</v>
      </c>
      <c r="I757" s="1718" t="s">
        <v>921</v>
      </c>
      <c r="K757" s="1570" t="s">
        <v>1462</v>
      </c>
    </row>
    <row r="758" spans="2:14" s="1726" customFormat="1" ht="15" thickBot="1">
      <c r="C758" s="1165" t="s">
        <v>1370</v>
      </c>
      <c r="D758" s="1650"/>
      <c r="E758" s="1650"/>
      <c r="F758" s="1719">
        <f ca="1">'Ctrl Panel'!D243</f>
        <v>733.59356149516861</v>
      </c>
      <c r="G758" s="1833">
        <f ca="1">'Ctrl Panel'!E243</f>
        <v>1.0000000000000002</v>
      </c>
      <c r="H758" s="1650"/>
      <c r="I758" s="1650"/>
      <c r="K758" s="1048" t="s">
        <v>1438</v>
      </c>
      <c r="N758" s="401">
        <f>'Ctrl Panel'!ES18</f>
        <v>0.88041323704612273</v>
      </c>
    </row>
    <row r="759" spans="2:14" s="1726" customFormat="1" ht="15" thickBot="1">
      <c r="C759" s="1647" t="s">
        <v>1371</v>
      </c>
      <c r="D759" s="1716">
        <v>368.5</v>
      </c>
      <c r="E759" s="1651"/>
      <c r="F759" s="1720">
        <f ca="1">'Ctrl Panel'!D244</f>
        <v>347.00388190292421</v>
      </c>
      <c r="G759" s="1834">
        <f ca="1">'Ctrl Panel'!E244</f>
        <v>0.4730192576877047</v>
      </c>
      <c r="H759" s="1716">
        <v>332.3</v>
      </c>
      <c r="I759" s="1651"/>
      <c r="K759" s="1726" t="s">
        <v>1463</v>
      </c>
      <c r="N759" s="1793">
        <f>'Ctrl Panel'!ES24</f>
        <v>36.517595479481756</v>
      </c>
    </row>
    <row r="760" spans="2:14" s="1726" customFormat="1" ht="15" thickBot="1">
      <c r="C760" s="1713" t="s">
        <v>1265</v>
      </c>
      <c r="D760" s="1717">
        <v>204.1</v>
      </c>
      <c r="E760" s="1657"/>
      <c r="F760" s="1721">
        <f ca="1">'Ctrl Panel'!D245</f>
        <v>253.39801892195584</v>
      </c>
      <c r="G760" s="1835">
        <f ca="1">'Ctrl Panel'!E245</f>
        <v>0.34542017845071382</v>
      </c>
      <c r="H760" s="1717">
        <v>263.89999999999998</v>
      </c>
      <c r="I760" s="1657"/>
    </row>
    <row r="761" spans="2:14" s="1726" customFormat="1" ht="15" thickBot="1">
      <c r="C761" s="1713" t="s">
        <v>1367</v>
      </c>
      <c r="D761" s="1717">
        <v>60.5</v>
      </c>
      <c r="E761" s="1657"/>
      <c r="F761" s="1721">
        <f ca="1">'Ctrl Panel'!D246</f>
        <v>69.439702069763143</v>
      </c>
      <c r="G761" s="1835">
        <f ca="1">'Ctrl Panel'!E246</f>
        <v>9.4656913193506081E-2</v>
      </c>
      <c r="H761" s="1717">
        <v>44.5</v>
      </c>
      <c r="I761" s="1657"/>
    </row>
    <row r="762" spans="2:14" s="1726" customFormat="1" ht="15" thickBot="1">
      <c r="C762" s="1713" t="s">
        <v>1368</v>
      </c>
      <c r="D762" s="1717">
        <v>26.4</v>
      </c>
      <c r="E762" s="1657"/>
      <c r="F762" s="1721">
        <f ca="1">'Ctrl Panel'!D247</f>
        <v>63.751958600525548</v>
      </c>
      <c r="G762" s="1835">
        <f ca="1">'Ctrl Panel'!E247</f>
        <v>8.6903650668075566E-2</v>
      </c>
      <c r="H762" s="1717">
        <v>157.80000000000001</v>
      </c>
      <c r="I762" s="1657"/>
    </row>
    <row r="763" spans="2:14" s="1726" customFormat="1" ht="15" thickBot="1">
      <c r="C763" s="1713" t="s">
        <v>1369</v>
      </c>
      <c r="D763" s="1717">
        <v>0</v>
      </c>
      <c r="E763" s="1657"/>
      <c r="F763" s="1721">
        <f ca="1">'Ctrl Panel'!D248</f>
        <v>-2.8421709430404007E-14</v>
      </c>
      <c r="G763" s="1835">
        <f ca="1">'Ctrl Panel'!E248</f>
        <v>-3.8743128241851654E-17</v>
      </c>
      <c r="H763" s="1717">
        <v>147.80000000000001</v>
      </c>
      <c r="I763" s="1657"/>
    </row>
    <row r="764" spans="2:14" s="1726" customFormat="1" ht="15" thickBot="1">
      <c r="C764" s="1714" t="s">
        <v>1360</v>
      </c>
      <c r="D764" s="18900"/>
      <c r="E764" s="18900"/>
      <c r="F764" s="2079">
        <f ca="1">'Ctrl Panel'!D249</f>
        <v>99.925696736076119</v>
      </c>
      <c r="G764" s="2079"/>
      <c r="H764" s="18900"/>
      <c r="I764" s="18900"/>
    </row>
    <row r="765" spans="2:14" s="1726" customFormat="1" ht="15" thickBot="1">
      <c r="C765" s="1715" t="s">
        <v>1357</v>
      </c>
      <c r="D765" s="2080"/>
      <c r="E765" s="2080"/>
      <c r="F765" s="2081">
        <f ca="1">'Ctrl Panel'!D250</f>
        <v>8.9449492096900965E-2</v>
      </c>
      <c r="G765" s="2081"/>
      <c r="H765" s="2080"/>
      <c r="I765" s="2080"/>
    </row>
    <row r="766" spans="2:14" s="1726" customFormat="1" ht="15" thickBot="1"/>
    <row r="767" spans="2:14" s="1726" customFormat="1" ht="15" thickBot="1">
      <c r="C767" s="1156" t="s">
        <v>902</v>
      </c>
      <c r="D767" s="1711">
        <v>2019</v>
      </c>
      <c r="E767" s="1711">
        <v>2020</v>
      </c>
      <c r="F767" s="1711">
        <v>2021</v>
      </c>
      <c r="G767" s="1711">
        <v>2022</v>
      </c>
      <c r="H767" s="1711">
        <v>2023</v>
      </c>
      <c r="I767" s="1711">
        <v>2024</v>
      </c>
      <c r="J767" s="1711">
        <v>2025</v>
      </c>
    </row>
    <row r="768" spans="2:14" ht="15" thickBot="1">
      <c r="C768" s="1525" t="s">
        <v>1346</v>
      </c>
      <c r="D768" s="1722">
        <f ca="1">'Ctrl Panel'!EG243</f>
        <v>121.99394688284693</v>
      </c>
      <c r="E768" s="1722">
        <f ca="1">'Ctrl Panel'!EH243</f>
        <v>99.375841019471608</v>
      </c>
      <c r="F768" s="1722">
        <f ca="1">'Ctrl Panel'!EI243</f>
        <v>120.32309926950735</v>
      </c>
      <c r="G768" s="1722">
        <f ca="1">'Ctrl Panel'!EJ243</f>
        <v>107.20307216325516</v>
      </c>
      <c r="H768" s="1722">
        <f ca="1">'Ctrl Panel'!EK243</f>
        <v>102.25004659988743</v>
      </c>
      <c r="I768" s="1722">
        <f ca="1">'Ctrl Panel'!EL243</f>
        <v>87.322537479240893</v>
      </c>
      <c r="J768" s="1722">
        <f ca="1">'Ctrl Panel'!EM243</f>
        <v>95.125018080959279</v>
      </c>
    </row>
    <row r="769" spans="3:11" s="1176" customFormat="1" ht="12.75" thickBot="1">
      <c r="C769" s="1646" t="s">
        <v>1347</v>
      </c>
      <c r="D769" s="1652">
        <f ca="1">'Ctrl Panel'!EG244</f>
        <v>59.700475290223665</v>
      </c>
      <c r="E769" s="1652">
        <f ca="1">'Ctrl Panel'!EH244</f>
        <v>56.604864868367912</v>
      </c>
      <c r="F769" s="1652">
        <f ca="1">'Ctrl Panel'!EI244</f>
        <v>52.881066023044866</v>
      </c>
      <c r="G769" s="1652">
        <f ca="1">'Ctrl Panel'!EJ244</f>
        <v>48.445426950038915</v>
      </c>
      <c r="H769" s="1652">
        <f ca="1">'Ctrl Panel'!EK244</f>
        <v>45.18483522296291</v>
      </c>
      <c r="I769" s="1652">
        <f ca="1">'Ctrl Panel'!EL244</f>
        <v>43.461627935327442</v>
      </c>
      <c r="J769" s="1652">
        <f ca="1">'Ctrl Panel'!EM244</f>
        <v>40.725585612958476</v>
      </c>
    </row>
    <row r="770" spans="3:11" s="1176" customFormat="1" ht="12.75" thickBot="1">
      <c r="C770" s="1712" t="s">
        <v>1348</v>
      </c>
      <c r="D770" s="1669">
        <f ca="1">'Ctrl Panel'!EG245</f>
        <v>52.793471592623256</v>
      </c>
      <c r="E770" s="1669">
        <f ca="1">'Ctrl Panel'!EH245</f>
        <v>33.270976151103696</v>
      </c>
      <c r="F770" s="1669">
        <f ca="1">'Ctrl Panel'!EI245</f>
        <v>56.887760188821701</v>
      </c>
      <c r="G770" s="1669">
        <f ca="1">'Ctrl Panel'!EJ245</f>
        <v>45.741331029317436</v>
      </c>
      <c r="H770" s="1669">
        <f ca="1">'Ctrl Panel'!EK245</f>
        <v>19.528131644216302</v>
      </c>
      <c r="I770" s="1669">
        <f ca="1">'Ctrl Panel'!EL245</f>
        <v>25.715639846961288</v>
      </c>
      <c r="J770" s="1669">
        <f ca="1">'Ctrl Panel'!EM245</f>
        <v>19.460708468912117</v>
      </c>
    </row>
    <row r="771" spans="3:11" s="1176" customFormat="1" ht="12.75" thickBot="1">
      <c r="C771" s="1713" t="s">
        <v>1367</v>
      </c>
      <c r="D771" s="1669">
        <f ca="1">'Ctrl Panel'!EG246</f>
        <v>9.5</v>
      </c>
      <c r="E771" s="1669">
        <f ca="1">'Ctrl Panel'!EH246</f>
        <v>9.5</v>
      </c>
      <c r="F771" s="1669">
        <f ca="1">'Ctrl Panel'!EI246</f>
        <v>7.767364275061091</v>
      </c>
      <c r="G771" s="1669">
        <f ca="1">'Ctrl Panel'!EJ246</f>
        <v>9.0659647393585363</v>
      </c>
      <c r="H771" s="1669">
        <f ca="1">'Ctrl Panel'!EK246</f>
        <v>12.573794156726814</v>
      </c>
      <c r="I771" s="1669">
        <f ca="1">'Ctrl Panel'!EL246</f>
        <v>9.6914574671318547</v>
      </c>
      <c r="J771" s="1669">
        <f ca="1">'Ctrl Panel'!EM246</f>
        <v>11.341121431484851</v>
      </c>
    </row>
    <row r="772" spans="3:11" s="1176" customFormat="1" ht="12.75" thickBot="1">
      <c r="C772" s="1713" t="s">
        <v>1368</v>
      </c>
      <c r="D772" s="1669">
        <f ca="1">'Ctrl Panel'!EG247</f>
        <v>0</v>
      </c>
      <c r="E772" s="1669">
        <f ca="1">'Ctrl Panel'!EH247</f>
        <v>0</v>
      </c>
      <c r="F772" s="1669">
        <f ca="1">'Ctrl Panel'!EI247</f>
        <v>2.7869087825797259</v>
      </c>
      <c r="G772" s="1669">
        <f ca="1">'Ctrl Panel'!EJ247</f>
        <v>3.9503494445402576</v>
      </c>
      <c r="H772" s="1669">
        <f ca="1">'Ctrl Panel'!EK247</f>
        <v>24.963285575981409</v>
      </c>
      <c r="I772" s="1669">
        <f ca="1">'Ctrl Panel'!EL247</f>
        <v>8.4538122298202971</v>
      </c>
      <c r="J772" s="1669">
        <f ca="1">'Ctrl Panel'!EM247</f>
        <v>23.597602567603857</v>
      </c>
    </row>
    <row r="773" spans="3:11" s="1176" customFormat="1" ht="12.75" thickBot="1">
      <c r="C773" s="1713" t="s">
        <v>1369</v>
      </c>
      <c r="D773" s="1669">
        <f ca="1">'Ctrl Panel'!EG248</f>
        <v>0</v>
      </c>
      <c r="E773" s="1669">
        <f ca="1">'Ctrl Panel'!EH248</f>
        <v>0</v>
      </c>
      <c r="F773" s="1669">
        <f ca="1">'Ctrl Panel'!EI248</f>
        <v>0</v>
      </c>
      <c r="G773" s="1669">
        <f ca="1">'Ctrl Panel'!EJ248</f>
        <v>0</v>
      </c>
      <c r="H773" s="1669">
        <f ca="1">'Ctrl Panel'!EK248</f>
        <v>0</v>
      </c>
      <c r="I773" s="1669">
        <f ca="1">'Ctrl Panel'!EL248</f>
        <v>0</v>
      </c>
      <c r="J773" s="1669">
        <f ca="1">'Ctrl Panel'!EM248</f>
        <v>-2.8421709430404007E-14</v>
      </c>
    </row>
    <row r="774" spans="3:11" s="1176" customFormat="1" ht="12.75" thickBot="1">
      <c r="C774" s="1656" t="s">
        <v>1372</v>
      </c>
      <c r="D774" s="1723">
        <f ca="1">'Ctrl Panel'!EG249</f>
        <v>8.870425309397163</v>
      </c>
      <c r="E774" s="1723">
        <f ca="1">'Ctrl Panel'!EH249</f>
        <v>8.870425309397163</v>
      </c>
      <c r="F774" s="1723">
        <f ca="1">'Ctrl Panel'!EI249</f>
        <v>9.9246983670379798</v>
      </c>
      <c r="G774" s="1723">
        <f ca="1">'Ctrl Panel'!EJ249</f>
        <v>12.386739493295957</v>
      </c>
      <c r="H774" s="1723">
        <f ca="1">'Ctrl Panel'!EK249</f>
        <v>36.907505042105385</v>
      </c>
      <c r="I774" s="1723">
        <f ca="1">'Ctrl Panel'!EL249</f>
        <v>17.515695006349315</v>
      </c>
      <c r="J774" s="1723">
        <f ca="1">'Ctrl Panel'!EM249</f>
        <v>165.06526671913144</v>
      </c>
    </row>
    <row r="775" spans="3:11" s="1176" customFormat="1" ht="12"/>
    <row r="776" spans="3:11" s="1176" customFormat="1" ht="12"/>
    <row r="777" spans="3:11" s="1176" customFormat="1" ht="12.75" thickBot="1"/>
    <row r="778" spans="3:11" s="1176" customFormat="1" ht="15" thickBot="1">
      <c r="C778"/>
      <c r="D778" s="1711">
        <v>2018</v>
      </c>
      <c r="E778" s="1711">
        <v>2019</v>
      </c>
      <c r="F778" s="1711">
        <v>2020</v>
      </c>
      <c r="G778" s="1711">
        <v>2021</v>
      </c>
      <c r="H778" s="1711">
        <v>2022</v>
      </c>
      <c r="I778" s="1711">
        <v>2023</v>
      </c>
      <c r="J778" s="1711">
        <v>2024</v>
      </c>
      <c r="K778" s="1711">
        <v>2025</v>
      </c>
    </row>
    <row r="779" spans="3:11" ht="15" thickBot="1">
      <c r="C779" s="1724" t="s">
        <v>1373</v>
      </c>
      <c r="D779" s="1725">
        <f ca="1">D780</f>
        <v>-159.61505851063831</v>
      </c>
      <c r="E779" s="1839">
        <v>11</v>
      </c>
      <c r="F779" s="1839">
        <v>10</v>
      </c>
      <c r="G779" s="1839">
        <v>29</v>
      </c>
      <c r="H779" s="1839">
        <v>30</v>
      </c>
      <c r="I779" s="1839">
        <v>40</v>
      </c>
      <c r="J779" s="1839">
        <v>19</v>
      </c>
      <c r="K779" s="1839">
        <v>113</v>
      </c>
    </row>
    <row r="780" spans="3:11" ht="15" thickBot="1">
      <c r="C780" s="1724" t="s">
        <v>819</v>
      </c>
      <c r="D780" s="1725">
        <f ca="1">'Ctrl Panel'!EF249</f>
        <v>-159.61505851063831</v>
      </c>
      <c r="E780" s="1837">
        <v>11</v>
      </c>
      <c r="F780" s="1837">
        <v>10</v>
      </c>
      <c r="G780" s="1837">
        <v>47</v>
      </c>
      <c r="H780" s="1837">
        <v>42</v>
      </c>
      <c r="I780" s="1837">
        <v>46</v>
      </c>
      <c r="J780" s="1837">
        <v>40</v>
      </c>
      <c r="K780" s="1838">
        <v>39</v>
      </c>
    </row>
    <row r="781" spans="3:11" ht="14.45" customHeight="1" thickBot="1">
      <c r="C781" s="1724" t="s">
        <v>820</v>
      </c>
      <c r="D781" s="1725">
        <f ca="1">D780</f>
        <v>-159.61505851063831</v>
      </c>
      <c r="E781" s="1839">
        <v>11</v>
      </c>
      <c r="F781" s="1839">
        <v>10</v>
      </c>
      <c r="G781" s="1839">
        <v>54</v>
      </c>
      <c r="H781" s="1839">
        <v>48</v>
      </c>
      <c r="I781" s="1839">
        <v>50</v>
      </c>
      <c r="J781" s="1839">
        <v>47</v>
      </c>
      <c r="K781" s="1839">
        <v>10</v>
      </c>
    </row>
    <row r="782" spans="3:11" ht="15" thickBot="1"/>
    <row r="783" spans="3:11" ht="15" thickBot="1">
      <c r="C783" s="1726"/>
      <c r="D783" s="1711">
        <v>2018</v>
      </c>
      <c r="E783" s="1711">
        <v>2019</v>
      </c>
      <c r="F783" s="1711">
        <v>2020</v>
      </c>
      <c r="G783" s="1711">
        <v>2021</v>
      </c>
      <c r="H783" s="1711">
        <v>2022</v>
      </c>
      <c r="I783" s="1711">
        <v>2023</v>
      </c>
      <c r="J783" s="1711">
        <v>2024</v>
      </c>
      <c r="K783" s="1711">
        <v>2025</v>
      </c>
    </row>
    <row r="784" spans="3:11" ht="15" thickBot="1">
      <c r="C784" s="1724" t="s">
        <v>1373</v>
      </c>
      <c r="D784" s="1725">
        <f ca="1">D779</f>
        <v>-159.61505851063831</v>
      </c>
      <c r="E784" s="1839">
        <v>11</v>
      </c>
      <c r="F784" s="1839">
        <v>10</v>
      </c>
      <c r="G784" s="1839">
        <v>29</v>
      </c>
      <c r="H784" s="1839">
        <v>13</v>
      </c>
      <c r="I784" s="1839">
        <v>40</v>
      </c>
      <c r="J784" s="1839">
        <v>35</v>
      </c>
      <c r="K784" s="1839">
        <v>117</v>
      </c>
    </row>
    <row r="785" spans="3:11" ht="15" thickBot="1">
      <c r="C785" s="1724" t="s">
        <v>819</v>
      </c>
      <c r="D785" s="1725">
        <f t="shared" ref="D785:D786" ca="1" si="114">D780</f>
        <v>-159.61505851063831</v>
      </c>
      <c r="E785" s="1837">
        <v>11</v>
      </c>
      <c r="F785" s="1837">
        <v>10</v>
      </c>
      <c r="G785" s="1837">
        <v>47</v>
      </c>
      <c r="H785" s="1837">
        <v>42</v>
      </c>
      <c r="I785" s="1837">
        <v>46</v>
      </c>
      <c r="J785" s="1837">
        <v>40</v>
      </c>
      <c r="K785" s="1838">
        <v>39</v>
      </c>
    </row>
    <row r="786" spans="3:11" s="1194" customFormat="1" ht="12.75" thickBot="1">
      <c r="C786" s="1724" t="s">
        <v>820</v>
      </c>
      <c r="D786" s="1725">
        <f t="shared" ca="1" si="114"/>
        <v>-159.61505851063831</v>
      </c>
      <c r="E786" s="1839">
        <v>11</v>
      </c>
      <c r="F786" s="1839">
        <v>10</v>
      </c>
      <c r="G786" s="1839">
        <v>54</v>
      </c>
      <c r="H786" s="1839">
        <v>48</v>
      </c>
      <c r="I786" s="1839">
        <v>50</v>
      </c>
      <c r="J786" s="1839">
        <v>47</v>
      </c>
      <c r="K786" s="1839">
        <v>10</v>
      </c>
    </row>
    <row r="787" spans="3:11" s="1194" customFormat="1" ht="12"/>
    <row r="788" spans="3:11" s="1194" customFormat="1" ht="12"/>
    <row r="789" spans="3:11" s="1194" customFormat="1" ht="12"/>
    <row r="790" spans="3:11" s="1194" customFormat="1" ht="12"/>
    <row r="791" spans="3:11" s="1194" customFormat="1" ht="12"/>
    <row r="792" spans="3:11" s="1194" customFormat="1" ht="12"/>
  </sheetData>
  <mergeCells count="25">
    <mergeCell ref="B497:C497"/>
    <mergeCell ref="N115:O116"/>
    <mergeCell ref="P115:Q116"/>
    <mergeCell ref="R115:S116"/>
    <mergeCell ref="T115:U116"/>
    <mergeCell ref="D116:E116"/>
    <mergeCell ref="L115:M116"/>
    <mergeCell ref="C115:C117"/>
    <mergeCell ref="D115:E115"/>
    <mergeCell ref="F115:G116"/>
    <mergeCell ref="H115:I116"/>
    <mergeCell ref="J115:K116"/>
    <mergeCell ref="B207:B209"/>
    <mergeCell ref="B210:B212"/>
    <mergeCell ref="B665:C665"/>
    <mergeCell ref="B686:B688"/>
    <mergeCell ref="D756:E756"/>
    <mergeCell ref="F756:G756"/>
    <mergeCell ref="H756:I756"/>
    <mergeCell ref="D764:E764"/>
    <mergeCell ref="F764:G764"/>
    <mergeCell ref="H764:I764"/>
    <mergeCell ref="D765:E765"/>
    <mergeCell ref="F765:G765"/>
    <mergeCell ref="H765:I765"/>
  </mergeCells>
  <phoneticPr fontId="355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/>
  </sheetPr>
  <dimension ref="A1:AG58"/>
  <sheetViews>
    <sheetView topLeftCell="A6" zoomScaleNormal="100" zoomScaleSheetLayoutView="100" workbookViewId="0">
      <selection activeCell="Y21" sqref="Y21"/>
    </sheetView>
  </sheetViews>
  <sheetFormatPr defaultColWidth="10" defaultRowHeight="12" customHeight="1"/>
  <cols>
    <col min="1" max="1" width="39.125" style="1573" bestFit="1" customWidth="1"/>
    <col min="2" max="2" width="4.875" style="1573" customWidth="1"/>
    <col min="3" max="3" width="10.75" style="1573" customWidth="1"/>
    <col min="4" max="14" width="10.75" style="1573" hidden="1" customWidth="1"/>
    <col min="15" max="15" width="4.875" style="1573" hidden="1" customWidth="1"/>
    <col min="16" max="16" width="10.75" style="1573" customWidth="1"/>
    <col min="17" max="17" width="9.125" style="1573" customWidth="1"/>
    <col min="18" max="18" width="16.875" style="1573" customWidth="1"/>
    <col min="19" max="23" width="9.125" style="1573" customWidth="1"/>
    <col min="24" max="24" width="6.625" style="1573" customWidth="1"/>
    <col min="25" max="25" width="16.625" style="1573" customWidth="1"/>
    <col min="26" max="29" width="7.75" style="1573" customWidth="1"/>
    <col min="30" max="30" width="3.625" style="1573" customWidth="1"/>
    <col min="31" max="31" width="5.375" style="1573" customWidth="1"/>
    <col min="32" max="32" width="6.375" style="1573" customWidth="1"/>
    <col min="33" max="33" width="4.25" style="1573" customWidth="1"/>
    <col min="34" max="16384" width="10" style="1573"/>
  </cols>
  <sheetData>
    <row r="1" spans="1:31" ht="20.100000000000001" customHeight="1">
      <c r="A1" s="1572"/>
      <c r="D1" s="1574" t="s">
        <v>1277</v>
      </c>
      <c r="E1" s="1574">
        <v>2</v>
      </c>
      <c r="F1" s="1574" t="s">
        <v>1278</v>
      </c>
      <c r="G1" s="1574">
        <v>7</v>
      </c>
    </row>
    <row r="2" spans="1:31" ht="15" customHeight="1">
      <c r="A2" s="1575" t="s">
        <v>1279</v>
      </c>
      <c r="D2" s="1574" t="s">
        <v>1280</v>
      </c>
      <c r="E2" s="1574">
        <v>2</v>
      </c>
      <c r="F2" s="1574"/>
      <c r="G2" s="1574"/>
    </row>
    <row r="3" spans="1:31" ht="20.100000000000001" customHeight="1">
      <c r="A3" s="1576" t="s">
        <v>1490</v>
      </c>
      <c r="D3" s="1574" t="s">
        <v>1281</v>
      </c>
      <c r="E3" s="1574">
        <v>7</v>
      </c>
      <c r="F3" s="1574"/>
      <c r="G3" s="1574"/>
    </row>
    <row r="4" spans="1:31" s="1577" customFormat="1" ht="25.5" customHeight="1">
      <c r="B4" s="1578"/>
      <c r="C4" s="1578"/>
      <c r="D4" s="1579" t="s">
        <v>1282</v>
      </c>
      <c r="E4" s="1578"/>
      <c r="F4" s="1578"/>
      <c r="G4" s="1578"/>
      <c r="H4" s="1578"/>
      <c r="I4" s="1578"/>
      <c r="J4" s="1578"/>
      <c r="K4" s="1578"/>
      <c r="L4" s="1578"/>
      <c r="M4" s="1578"/>
      <c r="N4" s="1578"/>
      <c r="O4" s="1578"/>
      <c r="P4" s="1578"/>
      <c r="Q4" s="1578"/>
      <c r="R4" s="1580"/>
      <c r="S4" s="1581"/>
      <c r="T4" s="1578"/>
      <c r="U4" s="1578"/>
      <c r="V4" s="1578"/>
      <c r="W4" s="1578"/>
      <c r="X4" s="1578"/>
      <c r="Y4" s="1578"/>
      <c r="Z4" s="1578"/>
      <c r="AA4" s="1578"/>
      <c r="AB4" s="1578"/>
      <c r="AC4" s="1578"/>
      <c r="AD4" s="1578"/>
      <c r="AE4" s="1582"/>
    </row>
    <row r="5" spans="1:31" ht="5.0999999999999996" hidden="1" customHeight="1">
      <c r="A5" s="1583"/>
      <c r="B5" s="1583"/>
      <c r="C5" s="1584"/>
      <c r="D5" s="1585"/>
      <c r="E5" s="1585"/>
      <c r="F5" s="1585"/>
      <c r="G5" s="1585"/>
      <c r="H5" s="1585"/>
      <c r="I5" s="1585"/>
      <c r="J5" s="1585"/>
      <c r="K5" s="1585"/>
      <c r="L5" s="1585"/>
      <c r="M5" s="1585"/>
      <c r="N5" s="1585"/>
      <c r="O5" s="1585"/>
      <c r="P5" s="1585"/>
      <c r="Q5" s="1585"/>
      <c r="R5" s="1585"/>
      <c r="S5" s="1585"/>
      <c r="T5" s="1585"/>
      <c r="U5" s="1585"/>
      <c r="V5" s="1585"/>
      <c r="W5" s="1585"/>
      <c r="X5" s="1585"/>
      <c r="Y5" s="1585"/>
      <c r="Z5" s="1585"/>
      <c r="AA5" s="1585"/>
      <c r="AB5" s="1586"/>
      <c r="AC5" s="1586"/>
      <c r="AD5" s="1587"/>
      <c r="AE5" s="1588"/>
    </row>
    <row r="6" spans="1:31" ht="45">
      <c r="A6" s="1589" t="s">
        <v>1283</v>
      </c>
      <c r="B6" s="1590" t="s">
        <v>1284</v>
      </c>
      <c r="C6" s="1591" t="s">
        <v>1285</v>
      </c>
      <c r="D6" s="1592"/>
      <c r="E6" s="1592" t="s">
        <v>1286</v>
      </c>
      <c r="F6" s="1592" t="s">
        <v>1287</v>
      </c>
      <c r="G6" s="1592" t="s">
        <v>1288</v>
      </c>
      <c r="H6" s="1592" t="s">
        <v>1289</v>
      </c>
      <c r="I6" s="1592" t="s">
        <v>1290</v>
      </c>
      <c r="J6" s="1592" t="s">
        <v>1291</v>
      </c>
      <c r="K6" s="1592" t="s">
        <v>1292</v>
      </c>
      <c r="L6" s="1592" t="s">
        <v>1293</v>
      </c>
      <c r="M6" s="1592" t="s">
        <v>1294</v>
      </c>
      <c r="N6" s="1592" t="s">
        <v>1295</v>
      </c>
      <c r="O6" s="1592" t="s">
        <v>1296</v>
      </c>
      <c r="P6" s="1593"/>
      <c r="Q6" s="1593"/>
      <c r="R6" s="1593"/>
      <c r="S6" s="1593"/>
      <c r="T6" s="1593"/>
      <c r="U6" s="1593"/>
      <c r="V6" s="1593"/>
      <c r="W6" s="1593"/>
      <c r="X6" s="1594"/>
      <c r="Y6" s="1594"/>
      <c r="Z6" s="1594"/>
      <c r="AA6" s="1594"/>
      <c r="AB6" s="1586"/>
      <c r="AC6" s="1586"/>
      <c r="AD6" s="1587"/>
      <c r="AE6" s="1588"/>
    </row>
    <row r="7" spans="1:31" ht="12.75" customHeight="1">
      <c r="A7" s="1595" t="s">
        <v>1297</v>
      </c>
      <c r="B7" s="1596"/>
      <c r="C7" s="1571">
        <f>'Waterfall_EY(Y)'!G278</f>
        <v>160</v>
      </c>
      <c r="D7" s="1597">
        <f>IF(ROW()=7,ROUND(C7,3),0)</f>
        <v>160</v>
      </c>
      <c r="E7" s="1598">
        <f>SUM(D$7:D7)</f>
        <v>160</v>
      </c>
      <c r="F7" s="1598">
        <f>E7</f>
        <v>160</v>
      </c>
      <c r="G7" s="1598">
        <v>0</v>
      </c>
      <c r="H7" s="1598">
        <v>0</v>
      </c>
      <c r="I7" s="1598">
        <v>0</v>
      </c>
      <c r="J7" s="1598">
        <v>0</v>
      </c>
      <c r="K7" s="1598">
        <v>0</v>
      </c>
      <c r="L7" s="1598">
        <v>0</v>
      </c>
      <c r="M7" s="1598">
        <v>0</v>
      </c>
      <c r="N7" s="1598">
        <v>0</v>
      </c>
      <c r="O7" s="1598">
        <f>IF(F7&lt;&gt;"",F7,MAX(ABS(E7),ABS(E6))*IF(ABS(E7)&gt;ABS(E6),IF(E7&lt;0,-1,1),IF(E6&lt;0,-1,1)))</f>
        <v>160</v>
      </c>
      <c r="P7" s="1599"/>
      <c r="Q7" s="1599"/>
      <c r="R7" s="1599"/>
      <c r="S7" s="1599"/>
      <c r="T7" s="1599"/>
      <c r="U7" s="1599"/>
      <c r="V7" s="1599"/>
      <c r="W7" s="1599"/>
      <c r="X7" s="1600"/>
      <c r="Y7" s="1600"/>
      <c r="Z7" s="1588"/>
      <c r="AA7" s="1588"/>
      <c r="AB7" s="1586"/>
      <c r="AC7" s="1586"/>
      <c r="AD7" s="1587"/>
      <c r="AE7" s="1588"/>
    </row>
    <row r="8" spans="1:31" ht="12.75" customHeight="1">
      <c r="A8" s="1601" t="s">
        <v>1298</v>
      </c>
      <c r="B8" s="1602"/>
      <c r="C8" s="1571">
        <f ca="1">'Waterfall_EY(Y)'!H277</f>
        <v>5.0678695785156247</v>
      </c>
      <c r="D8" s="1597">
        <f ca="1">ROUND(C8,3)</f>
        <v>5.0679999999999996</v>
      </c>
      <c r="E8" s="1598">
        <f ca="1">SUM(D$7:D8)</f>
        <v>165.06800000000001</v>
      </c>
      <c r="F8" s="1598"/>
      <c r="G8" s="1598">
        <f ca="1">IF(AND(E8&lt;0,E7&lt;0),MAX(E7:E8),0)</f>
        <v>0</v>
      </c>
      <c r="H8" s="1598">
        <f ca="1">IF(AND(E8&lt;0,C8&lt;0),MAX(C8,E8),0)</f>
        <v>0</v>
      </c>
      <c r="I8" s="1598">
        <f ca="1">IF(AND(E7&lt;0,C8&gt;0),MAX(-C8,E7),0)</f>
        <v>0</v>
      </c>
      <c r="J8" s="1598">
        <f ca="1">IF(AND(E8&gt;0,E7&gt;0),MIN(E7:E8),0)</f>
        <v>160</v>
      </c>
      <c r="K8" s="1598">
        <f ca="1">IF(AND(E7&gt;0,C8&lt;0),MIN(-C8,E7),0)</f>
        <v>0</v>
      </c>
      <c r="L8" s="1598">
        <f ca="1">IF(AND(E8&gt;0,C8&gt;0),MIN(C8,E8),0)</f>
        <v>5.0678695785156247</v>
      </c>
      <c r="M8" s="1598">
        <f ca="1">IF(H8=0,0,IF(K8=0,0,1))</f>
        <v>0</v>
      </c>
      <c r="N8" s="1598">
        <f ca="1">IF(I8=0,0,IF(L8=0,0,1))</f>
        <v>0</v>
      </c>
      <c r="O8" s="1598">
        <f ca="1">IF(F8&lt;&gt;"",F8,MAX(ABS(E8),ABS(E7))*IF(ABS(E8)&gt;ABS(E7),IF(E8&lt;0,-1,1),IF(E7&lt;0,-1,1)))</f>
        <v>165.06800000000001</v>
      </c>
      <c r="P8" s="1603"/>
      <c r="Q8" s="1603"/>
      <c r="R8" s="1603"/>
      <c r="S8" s="1603"/>
      <c r="T8" s="1603"/>
      <c r="U8" s="1603"/>
      <c r="V8" s="1603"/>
      <c r="W8" s="1603"/>
      <c r="X8" s="1600"/>
      <c r="Y8" s="1600"/>
      <c r="Z8" s="1604"/>
      <c r="AA8" s="1604"/>
      <c r="AB8" s="1586"/>
      <c r="AC8" s="1586"/>
      <c r="AD8" s="1587"/>
      <c r="AE8" s="1588"/>
    </row>
    <row r="9" spans="1:31" ht="12.75" customHeight="1">
      <c r="A9" s="1601" t="s">
        <v>1299</v>
      </c>
      <c r="B9" s="1602"/>
      <c r="C9" s="1571">
        <f ca="1">'Waterfall_EY(Y)'!H276</f>
        <v>0</v>
      </c>
      <c r="D9" s="1597">
        <f ca="1">ROUND(C9,3)</f>
        <v>0</v>
      </c>
      <c r="E9" s="1598">
        <f ca="1">SUM(D$7:D9)</f>
        <v>165.06800000000001</v>
      </c>
      <c r="F9" s="1598"/>
      <c r="G9" s="1598">
        <f ca="1">IF(AND(E9&lt;0,E8&lt;0),MAX(E8:E9),0)</f>
        <v>0</v>
      </c>
      <c r="H9" s="1598">
        <f ca="1">IF(AND(E9&lt;0,C9&lt;0),MAX(C9,E9),0)</f>
        <v>0</v>
      </c>
      <c r="I9" s="1598">
        <f ca="1">IF(AND(E8&lt;0,C9&gt;0),MAX(-C9,E8),0)</f>
        <v>0</v>
      </c>
      <c r="J9" s="1598">
        <f ca="1">IF(AND(E9&gt;0,E8&gt;0),MIN(E8:E9),0)</f>
        <v>165.06800000000001</v>
      </c>
      <c r="K9" s="1598">
        <f ca="1">IF(AND(E8&gt;0,C9&lt;0),MIN(-C9,E8),0)</f>
        <v>0</v>
      </c>
      <c r="L9" s="1598">
        <f ca="1">IF(AND(E9&gt;0,C9&gt;0),MIN(C9,E9),0)</f>
        <v>0</v>
      </c>
      <c r="M9" s="1598">
        <f ca="1">IF(H9=0,0,IF(K9=0,0,1))</f>
        <v>0</v>
      </c>
      <c r="N9" s="1598">
        <f ca="1">IF(I9=0,0,IF(L9=0,0,1))</f>
        <v>0</v>
      </c>
      <c r="O9" s="1598">
        <f ca="1">IF(F9&lt;&gt;"",F9,MAX(ABS(E9),ABS(E8))*IF(ABS(E9)&gt;ABS(E8),IF(E9&lt;0,-1,1),IF(E8&lt;0,-1,1)))</f>
        <v>165.06800000000001</v>
      </c>
      <c r="P9" s="1603"/>
      <c r="Q9" s="1603"/>
      <c r="R9" s="1603"/>
      <c r="S9" s="1603"/>
      <c r="T9" s="1603"/>
      <c r="U9" s="1603"/>
      <c r="V9" s="1603"/>
      <c r="W9" s="1603"/>
      <c r="X9" s="1600"/>
      <c r="Y9" s="1600"/>
      <c r="Z9" s="1604"/>
      <c r="AA9" s="1604"/>
      <c r="AB9" s="1586"/>
      <c r="AC9" s="1586"/>
      <c r="AD9" s="1587"/>
      <c r="AE9" s="1588"/>
    </row>
    <row r="10" spans="1:31" ht="12.75" customHeight="1">
      <c r="A10" s="1595" t="s">
        <v>1300</v>
      </c>
      <c r="B10" s="1605"/>
      <c r="C10" s="1571">
        <f ca="1">OFFSET(C10,-1,2)</f>
        <v>165.06800000000001</v>
      </c>
      <c r="D10" s="1597">
        <f>IF(ROW()=7,ROUND(C10,3),0)</f>
        <v>0</v>
      </c>
      <c r="E10" s="1598">
        <f ca="1">SUM(D$7:D10)</f>
        <v>165.06800000000001</v>
      </c>
      <c r="F10" s="1598">
        <f ca="1">E10</f>
        <v>165.06800000000001</v>
      </c>
      <c r="G10" s="1597">
        <v>0</v>
      </c>
      <c r="H10" s="1597">
        <v>0</v>
      </c>
      <c r="I10" s="1597">
        <v>0</v>
      </c>
      <c r="J10" s="1597">
        <v>0</v>
      </c>
      <c r="K10" s="1597">
        <v>0</v>
      </c>
      <c r="L10" s="1597">
        <v>0</v>
      </c>
      <c r="M10" s="1606">
        <v>0</v>
      </c>
      <c r="N10" s="1606">
        <v>0</v>
      </c>
      <c r="O10" s="1598">
        <f ca="1">IF(F10&lt;&gt;"",F10,MAX(ABS(E10),ABS(#REF!))*IF(ABS(E10)&gt;ABS(#REF!),IF(E10&lt;0,-1,1),IF(#REF!&lt;0,-1,1)))</f>
        <v>165.06800000000001</v>
      </c>
      <c r="P10" s="1603"/>
      <c r="Q10" s="1603"/>
      <c r="R10" s="1603"/>
      <c r="S10" s="1603"/>
      <c r="T10" s="1603"/>
      <c r="U10" s="1603"/>
      <c r="V10" s="1603"/>
      <c r="W10" s="1603"/>
      <c r="X10" s="1600"/>
      <c r="Y10" s="1600"/>
      <c r="Z10" s="1604"/>
      <c r="AA10" s="1604"/>
      <c r="AB10" s="1586"/>
      <c r="AC10" s="1586"/>
      <c r="AD10" s="1587"/>
      <c r="AE10" s="1588"/>
    </row>
    <row r="11" spans="1:31" ht="12.75" customHeight="1">
      <c r="A11" s="1601" t="s">
        <v>1298</v>
      </c>
      <c r="B11" s="1602"/>
      <c r="C11" s="1571">
        <f ca="1">'Waterfall_EY(Y)'!I277</f>
        <v>5.5396036980739858</v>
      </c>
      <c r="D11" s="1597">
        <f ca="1">ROUND(C11,3)</f>
        <v>5.54</v>
      </c>
      <c r="E11" s="1598">
        <f ca="1">SUM(D$7:D11)</f>
        <v>170.608</v>
      </c>
      <c r="F11" s="1598"/>
      <c r="G11" s="1598">
        <f ca="1">IF(AND(E11&lt;0,E10&lt;0),MAX(E10:E11),0)</f>
        <v>0</v>
      </c>
      <c r="H11" s="1598">
        <f ca="1">IF(AND(E11&lt;0,C11&lt;0),MAX(C11,E11),0)</f>
        <v>0</v>
      </c>
      <c r="I11" s="1598">
        <f ca="1">IF(AND(E10&lt;0,C11&gt;0),MAX(-C11,E10),0)</f>
        <v>0</v>
      </c>
      <c r="J11" s="1598">
        <f ca="1">IF(AND(E11&gt;0,E10&gt;0),MIN(E10:E11),0)</f>
        <v>165.06800000000001</v>
      </c>
      <c r="K11" s="1598">
        <f ca="1">IF(AND(E10&gt;0,C11&lt;0),MIN(-C11,E10),0)</f>
        <v>0</v>
      </c>
      <c r="L11" s="1598">
        <f ca="1">IF(AND(E11&gt;0,C11&gt;0),MIN(C11,E11),0)</f>
        <v>5.5396036980739858</v>
      </c>
      <c r="M11" s="1598">
        <f ca="1">IF(H11=0,0,IF(K11=0,0,1))</f>
        <v>0</v>
      </c>
      <c r="N11" s="1598">
        <f ca="1">IF(I11=0,0,IF(L11=0,0,1))</f>
        <v>0</v>
      </c>
      <c r="O11" s="1598">
        <f ca="1">IF(F11&lt;&gt;"",F11,MAX(ABS(E11),ABS(E10))*IF(ABS(E11)&gt;ABS(E10),IF(E11&lt;0,-1,1),IF(E10&lt;0,-1,1)))</f>
        <v>170.608</v>
      </c>
      <c r="P11" s="1603"/>
      <c r="Q11" s="1603"/>
      <c r="R11" s="1603"/>
      <c r="S11" s="1603"/>
      <c r="T11" s="1603"/>
      <c r="U11" s="1603"/>
      <c r="V11" s="1603"/>
      <c r="W11" s="1603"/>
      <c r="X11" s="1600"/>
      <c r="Y11" s="1600"/>
      <c r="Z11" s="1604"/>
      <c r="AA11" s="1604"/>
      <c r="AB11" s="1586"/>
      <c r="AC11" s="1586"/>
      <c r="AD11" s="1587"/>
      <c r="AE11" s="1588"/>
    </row>
    <row r="12" spans="1:31" ht="12.75" customHeight="1">
      <c r="A12" s="1601" t="s">
        <v>1301</v>
      </c>
      <c r="B12" s="1602"/>
      <c r="C12" s="1571">
        <f ca="1">'Waterfall_EY(Y)'!I276</f>
        <v>0</v>
      </c>
      <c r="D12" s="1597">
        <f ca="1">ROUND(C12,3)</f>
        <v>0</v>
      </c>
      <c r="E12" s="1598">
        <f ca="1">SUM(D$7:D12)</f>
        <v>170.608</v>
      </c>
      <c r="F12" s="1598"/>
      <c r="G12" s="1598">
        <f ca="1">IF(AND(E12&lt;0,E11&lt;0),MAX(E11:E12),0)</f>
        <v>0</v>
      </c>
      <c r="H12" s="1598">
        <f ca="1">IF(AND(E12&lt;0,C12&lt;0),MAX(C12,E12),0)</f>
        <v>0</v>
      </c>
      <c r="I12" s="1598">
        <f ca="1">IF(AND(E11&lt;0,C12&gt;0),MAX(-C12,E11),0)</f>
        <v>0</v>
      </c>
      <c r="J12" s="1598">
        <f ca="1">IF(AND(E12&gt;0,E11&gt;0),MIN(E11:E12),0)</f>
        <v>170.608</v>
      </c>
      <c r="K12" s="1598">
        <f ca="1">IF(AND(E11&gt;0,C12&lt;0),MIN(-C12,E11),0)</f>
        <v>0</v>
      </c>
      <c r="L12" s="1598">
        <f ca="1">IF(AND(E12&gt;0,C12&gt;0),MIN(C12,E12),0)</f>
        <v>0</v>
      </c>
      <c r="M12" s="1598">
        <f ca="1">IF(H12=0,0,IF(K12=0,0,1))</f>
        <v>0</v>
      </c>
      <c r="N12" s="1598">
        <f ca="1">IF(I12=0,0,IF(L12=0,0,1))</f>
        <v>0</v>
      </c>
      <c r="O12" s="1598">
        <f ca="1">IF(F12&lt;&gt;"",F12,MAX(ABS(E12),ABS(E11))*IF(ABS(E12)&gt;ABS(E11),IF(E12&lt;0,-1,1),IF(E11&lt;0,-1,1)))</f>
        <v>170.608</v>
      </c>
      <c r="P12" s="1603"/>
      <c r="Q12" s="1603"/>
      <c r="R12" s="1603"/>
      <c r="S12" s="1603"/>
      <c r="T12" s="1603"/>
      <c r="U12" s="1603"/>
      <c r="V12" s="1603"/>
      <c r="W12" s="1603"/>
      <c r="X12" s="1600"/>
      <c r="Y12" s="1600"/>
      <c r="Z12" s="1604"/>
      <c r="AA12" s="1604"/>
      <c r="AB12" s="1586"/>
      <c r="AC12" s="1586"/>
      <c r="AD12" s="1587"/>
      <c r="AE12" s="1588"/>
    </row>
    <row r="13" spans="1:31" ht="12.75" customHeight="1">
      <c r="A13" s="1595" t="s">
        <v>1302</v>
      </c>
      <c r="B13" s="1596"/>
      <c r="C13" s="1571">
        <f ca="1">OFFSET(C13,-1,2)</f>
        <v>170.608</v>
      </c>
      <c r="D13" s="1597">
        <f>IF(ROW()=7,ROUND(C13,3),0)</f>
        <v>0</v>
      </c>
      <c r="E13" s="1598">
        <f ca="1">SUM(D$7:D13)</f>
        <v>170.608</v>
      </c>
      <c r="F13" s="1598">
        <f ca="1">E13</f>
        <v>170.608</v>
      </c>
      <c r="G13" s="1598">
        <v>0</v>
      </c>
      <c r="H13" s="1598">
        <v>0</v>
      </c>
      <c r="I13" s="1598">
        <v>0</v>
      </c>
      <c r="J13" s="1598">
        <v>0</v>
      </c>
      <c r="K13" s="1598">
        <v>0</v>
      </c>
      <c r="L13" s="1598">
        <v>0</v>
      </c>
      <c r="M13" s="1598">
        <v>0</v>
      </c>
      <c r="N13" s="1598">
        <v>0</v>
      </c>
      <c r="O13" s="1598">
        <f ca="1">IF(F13&lt;&gt;"",F13,MAX(ABS(E13),ABS(#REF!))*IF(ABS(E13)&gt;ABS(#REF!),IF(E13&lt;0,-1,1),IF(#REF!&lt;0,-1,1)))</f>
        <v>170.608</v>
      </c>
      <c r="P13" s="1599"/>
      <c r="Q13" s="1599"/>
      <c r="R13" s="1599"/>
      <c r="S13" s="1599"/>
      <c r="T13" s="1599"/>
      <c r="U13" s="1599"/>
      <c r="V13" s="1599"/>
      <c r="W13" s="1599"/>
      <c r="X13" s="1600"/>
      <c r="Y13" s="1600"/>
      <c r="Z13" s="1588"/>
      <c r="AA13" s="1588"/>
      <c r="AB13" s="1586"/>
      <c r="AC13" s="1586"/>
      <c r="AD13" s="1587"/>
      <c r="AE13" s="1588"/>
    </row>
    <row r="14" spans="1:31" ht="12.75" customHeight="1">
      <c r="A14" s="1601" t="s">
        <v>1298</v>
      </c>
      <c r="B14" s="1602"/>
      <c r="C14" s="1571">
        <f ca="1">'Waterfall_EY(Y)'!J277</f>
        <v>7.9420500594589107</v>
      </c>
      <c r="D14" s="1597">
        <f ca="1">ROUND(C14,3)</f>
        <v>7.9420000000000002</v>
      </c>
      <c r="E14" s="1598">
        <f ca="1">SUM(D$7:D14)</f>
        <v>178.55</v>
      </c>
      <c r="F14" s="1598"/>
      <c r="G14" s="1598">
        <f ca="1">IF(AND(E14&lt;0,E13&lt;0),MAX(E13:E14),0)</f>
        <v>0</v>
      </c>
      <c r="H14" s="1598">
        <f ca="1">IF(AND(E14&lt;0,C14&lt;0),MAX(C14,E14),0)</f>
        <v>0</v>
      </c>
      <c r="I14" s="1598">
        <f ca="1">IF(AND(E13&lt;0,C14&gt;0),MAX(-C14,E13),0)</f>
        <v>0</v>
      </c>
      <c r="J14" s="1598">
        <f ca="1">IF(AND(E14&gt;0,E13&gt;0),MIN(E13:E14),0)</f>
        <v>170.608</v>
      </c>
      <c r="K14" s="1598">
        <f ca="1">IF(AND(E13&gt;0,C14&lt;0),MIN(-C14,E13),0)</f>
        <v>0</v>
      </c>
      <c r="L14" s="1598">
        <f ca="1">IF(AND(E14&gt;0,C14&gt;0),MIN(C14,E14),0)</f>
        <v>7.9420500594589107</v>
      </c>
      <c r="M14" s="1598">
        <f ca="1">IF(H14=0,0,IF(K14=0,0,1))</f>
        <v>0</v>
      </c>
      <c r="N14" s="1598">
        <f ca="1">IF(I14=0,0,IF(L14=0,0,1))</f>
        <v>0</v>
      </c>
      <c r="O14" s="1598">
        <f ca="1">IF(F14&lt;&gt;"",F14,MAX(ABS(E14),ABS(E13))*IF(ABS(E14)&gt;ABS(E13),IF(E14&lt;0,-1,1),IF(E13&lt;0,-1,1)))</f>
        <v>178.55</v>
      </c>
      <c r="P14" s="1603"/>
      <c r="Q14" s="1603"/>
      <c r="R14" s="1603"/>
      <c r="S14" s="1603"/>
      <c r="T14" s="1603"/>
      <c r="U14" s="1603"/>
      <c r="V14" s="1603"/>
      <c r="W14" s="1603"/>
      <c r="X14" s="1600"/>
      <c r="Y14" s="1600"/>
      <c r="Z14" s="1604"/>
      <c r="AA14" s="1604"/>
      <c r="AB14" s="1586"/>
      <c r="AC14" s="1586"/>
      <c r="AD14" s="1587"/>
      <c r="AE14" s="1588"/>
    </row>
    <row r="15" spans="1:31" ht="12.75" customHeight="1">
      <c r="A15" s="1601" t="s">
        <v>1299</v>
      </c>
      <c r="B15" s="1602"/>
      <c r="C15" s="1571">
        <f ca="1">'Waterfall_EY(Y)'!J276</f>
        <v>-2.7869087825797259</v>
      </c>
      <c r="D15" s="1597">
        <f ca="1">ROUND(C15,3)</f>
        <v>-2.7869999999999999</v>
      </c>
      <c r="E15" s="1598">
        <f ca="1">SUM(D$7:D15)</f>
        <v>175.76300000000001</v>
      </c>
      <c r="F15" s="1598"/>
      <c r="G15" s="1598">
        <f ca="1">IF(AND(E15&lt;0,E14&lt;0),MAX(E14:E15),0)</f>
        <v>0</v>
      </c>
      <c r="H15" s="1598">
        <f ca="1">IF(AND(E15&lt;0,C15&lt;0),MAX(C15,E15),0)</f>
        <v>0</v>
      </c>
      <c r="I15" s="1598">
        <f ca="1">IF(AND(E14&lt;0,C15&gt;0),MAX(-C15,E14),0)</f>
        <v>0</v>
      </c>
      <c r="J15" s="1598">
        <f ca="1">IF(AND(E15&gt;0,E14&gt;0),MIN(E14:E15),0)</f>
        <v>175.76300000000001</v>
      </c>
      <c r="K15" s="1598">
        <f ca="1">IF(AND(E14&gt;0,C15&lt;0),MIN(-C15,E14),0)</f>
        <v>2.7869087825797259</v>
      </c>
      <c r="L15" s="1598">
        <f ca="1">IF(AND(E15&gt;0,C15&gt;0),MIN(C15,E15),0)</f>
        <v>0</v>
      </c>
      <c r="M15" s="1598">
        <f ca="1">IF(H15=0,0,IF(K15=0,0,1))</f>
        <v>0</v>
      </c>
      <c r="N15" s="1598">
        <f ca="1">IF(I15=0,0,IF(L15=0,0,1))</f>
        <v>0</v>
      </c>
      <c r="O15" s="1598">
        <f ca="1">IF(F15&lt;&gt;"",F15,MAX(ABS(E15),ABS(E14))*IF(ABS(E15)&gt;ABS(E14),IF(E15&lt;0,-1,1),IF(E14&lt;0,-1,1)))</f>
        <v>178.55</v>
      </c>
      <c r="P15" s="1603"/>
      <c r="Q15" s="1603"/>
      <c r="R15" s="1603"/>
      <c r="S15" s="1603"/>
      <c r="T15" s="1603"/>
      <c r="U15" s="1603"/>
      <c r="V15" s="1603"/>
      <c r="W15" s="1603"/>
      <c r="X15" s="1600"/>
      <c r="Y15" s="1600"/>
      <c r="Z15" s="1604"/>
      <c r="AA15" s="1604"/>
      <c r="AB15" s="1586"/>
      <c r="AC15" s="1586"/>
      <c r="AD15" s="1587"/>
      <c r="AE15" s="1588"/>
    </row>
    <row r="16" spans="1:31" ht="12.75" customHeight="1">
      <c r="A16" s="1607" t="s">
        <v>1303</v>
      </c>
      <c r="B16" s="1608"/>
      <c r="C16" s="1571">
        <f ca="1">OFFSET(C16,-1,2)</f>
        <v>175.76300000000001</v>
      </c>
      <c r="D16" s="1597">
        <f>IF(ROW()=7,ROUND(C16,3),0)</f>
        <v>0</v>
      </c>
      <c r="E16" s="1598">
        <f ca="1">SUM(D$7:D16)</f>
        <v>175.76300000000001</v>
      </c>
      <c r="F16" s="1598">
        <f ca="1">E16</f>
        <v>175.76300000000001</v>
      </c>
      <c r="G16" s="1598">
        <v>0</v>
      </c>
      <c r="H16" s="1598">
        <v>0</v>
      </c>
      <c r="I16" s="1598">
        <v>0</v>
      </c>
      <c r="J16" s="1598">
        <v>0</v>
      </c>
      <c r="K16" s="1598">
        <v>0</v>
      </c>
      <c r="L16" s="1598">
        <v>0</v>
      </c>
      <c r="M16" s="1598">
        <v>0</v>
      </c>
      <c r="N16" s="1598">
        <v>0</v>
      </c>
      <c r="O16" s="1598">
        <f ca="1">IF(F16&lt;&gt;"",F16,MAX(ABS(E16),ABS(#REF!))*IF(ABS(E16)&gt;ABS(#REF!),IF(E16&lt;0,-1,1),IF(#REF!&lt;0,-1,1)))</f>
        <v>175.76300000000001</v>
      </c>
      <c r="P16" s="1599"/>
      <c r="Q16" s="1599"/>
      <c r="R16" s="1599"/>
      <c r="S16" s="1599"/>
      <c r="T16" s="1599"/>
      <c r="U16" s="1599"/>
      <c r="V16" s="1599"/>
      <c r="W16" s="1599"/>
      <c r="X16" s="1600"/>
      <c r="Y16" s="1600"/>
      <c r="Z16" s="1588"/>
      <c r="AA16" s="1588"/>
      <c r="AB16" s="1586"/>
      <c r="AC16" s="1586"/>
      <c r="AD16" s="1587"/>
      <c r="AE16" s="1588"/>
    </row>
    <row r="17" spans="1:31" ht="12.75" customHeight="1">
      <c r="A17" s="1601" t="s">
        <v>1304</v>
      </c>
      <c r="B17" s="1602"/>
      <c r="C17" s="1571">
        <f ca="1">'Waterfall_EY(Y)'!K277</f>
        <v>6.6019631700099772</v>
      </c>
      <c r="D17" s="1597">
        <f ca="1">ROUND(C17,3)</f>
        <v>6.6020000000000003</v>
      </c>
      <c r="E17" s="1598">
        <f ca="1">SUM(D$7:D17)</f>
        <v>182.36500000000001</v>
      </c>
      <c r="F17" s="1598"/>
      <c r="G17" s="1598">
        <f ca="1">IF(AND(E17&lt;0,E16&lt;0),MAX(E16:E17),0)</f>
        <v>0</v>
      </c>
      <c r="H17" s="1598">
        <f ca="1">IF(AND(E17&lt;0,C17&lt;0),MAX(C17,E17),0)</f>
        <v>0</v>
      </c>
      <c r="I17" s="1598">
        <f ca="1">IF(AND(E16&lt;0,C17&gt;0),MAX(-C17,E16),0)</f>
        <v>0</v>
      </c>
      <c r="J17" s="1598">
        <f ca="1">IF(AND(E17&gt;0,E16&gt;0),MIN(E16:E17),0)</f>
        <v>175.76300000000001</v>
      </c>
      <c r="K17" s="1598">
        <f ca="1">IF(AND(E16&gt;0,C17&lt;0),MIN(-C17,E16),0)</f>
        <v>0</v>
      </c>
      <c r="L17" s="1598">
        <f ca="1">IF(AND(E17&gt;0,C17&gt;0),MIN(C17,E17),0)</f>
        <v>6.6019631700099772</v>
      </c>
      <c r="M17" s="1598">
        <f ca="1">IF(H17=0,0,IF(K17=0,0,1))</f>
        <v>0</v>
      </c>
      <c r="N17" s="1598">
        <f ca="1">IF(I17=0,0,IF(L17=0,0,1))</f>
        <v>0</v>
      </c>
      <c r="O17" s="1598">
        <f ca="1">IF(F17&lt;&gt;"",F17,MAX(ABS(E17),ABS(E16))*IF(ABS(E17)&gt;ABS(E16),IF(E17&lt;0,-1,1),IF(E16&lt;0,-1,1)))</f>
        <v>182.36500000000001</v>
      </c>
      <c r="P17" s="1603"/>
      <c r="Q17" s="1603"/>
      <c r="R17" s="1603"/>
      <c r="S17" s="1603"/>
      <c r="T17" s="1603"/>
      <c r="U17" s="1603"/>
      <c r="V17" s="1603"/>
      <c r="W17" s="1603"/>
      <c r="X17" s="1600"/>
      <c r="Y17" s="1600"/>
      <c r="Z17" s="1604"/>
      <c r="AA17" s="1604"/>
      <c r="AB17" s="1586"/>
      <c r="AC17" s="1586"/>
      <c r="AD17" s="1587"/>
      <c r="AE17" s="1588"/>
    </row>
    <row r="18" spans="1:31" ht="12.75" customHeight="1">
      <c r="A18" s="1601" t="s">
        <v>1299</v>
      </c>
      <c r="B18" s="1602"/>
      <c r="C18" s="1571">
        <f ca="1">'Waterfall_EY(Y)'!K276</f>
        <v>-3.9503494445402576</v>
      </c>
      <c r="D18" s="1597">
        <f ca="1">ROUND(C18,3)</f>
        <v>-3.95</v>
      </c>
      <c r="E18" s="1598">
        <f ca="1">SUM(D$7:D18)</f>
        <v>178.41500000000002</v>
      </c>
      <c r="F18" s="1598"/>
      <c r="G18" s="1598">
        <f ca="1">IF(AND(E18&lt;0,E17&lt;0),MAX(E17:E18),0)</f>
        <v>0</v>
      </c>
      <c r="H18" s="1598">
        <f ca="1">IF(AND(E18&lt;0,C18&lt;0),MAX(C18,E18),0)</f>
        <v>0</v>
      </c>
      <c r="I18" s="1598">
        <f ca="1">IF(AND(E17&lt;0,C18&gt;0),MAX(-C18,E17),0)</f>
        <v>0</v>
      </c>
      <c r="J18" s="1598">
        <f ca="1">IF(AND(E18&gt;0,E17&gt;0),MIN(E17:E18),0)</f>
        <v>178.41500000000002</v>
      </c>
      <c r="K18" s="1598">
        <f ca="1">IF(AND(E17&gt;0,C18&lt;0),MIN(-C18,E17),0)</f>
        <v>3.9503494445402576</v>
      </c>
      <c r="L18" s="1598">
        <f ca="1">IF(AND(E18&gt;0,C18&gt;0),MIN(C18,E18),0)</f>
        <v>0</v>
      </c>
      <c r="M18" s="1598">
        <f ca="1">IF(H18=0,0,IF(K18=0,0,1))</f>
        <v>0</v>
      </c>
      <c r="N18" s="1598">
        <f ca="1">IF(I18=0,0,IF(L18=0,0,1))</f>
        <v>0</v>
      </c>
      <c r="O18" s="1598">
        <f ca="1">IF(F18&lt;&gt;"",F18,MAX(ABS(E18),ABS(E17))*IF(ABS(E18)&gt;ABS(E17),IF(E18&lt;0,-1,1),IF(E17&lt;0,-1,1)))</f>
        <v>182.36500000000001</v>
      </c>
      <c r="P18" s="1603"/>
      <c r="Q18" s="1603"/>
      <c r="R18" s="1603"/>
      <c r="S18" s="1603"/>
      <c r="T18" s="1603"/>
      <c r="U18" s="1603"/>
      <c r="V18" s="1603"/>
      <c r="W18" s="1603"/>
      <c r="X18" s="1600"/>
      <c r="Y18" s="1600"/>
      <c r="Z18" s="1604"/>
      <c r="AA18" s="1604"/>
      <c r="AB18" s="1586"/>
      <c r="AC18" s="1586"/>
      <c r="AD18" s="1587"/>
      <c r="AE18" s="1588"/>
    </row>
    <row r="19" spans="1:31" ht="12.75" customHeight="1">
      <c r="A19" s="1607" t="s">
        <v>1305</v>
      </c>
      <c r="B19" s="1608"/>
      <c r="C19" s="1571">
        <f ca="1">OFFSET(C19,-1,2)</f>
        <v>178.41500000000002</v>
      </c>
      <c r="D19" s="1597">
        <f>IF(ROW()=7,ROUND(C19,3),0)</f>
        <v>0</v>
      </c>
      <c r="E19" s="1598">
        <f ca="1">SUM(D$7:D19)</f>
        <v>178.41500000000002</v>
      </c>
      <c r="F19" s="1598">
        <f ca="1">E19</f>
        <v>178.41500000000002</v>
      </c>
      <c r="G19" s="1598">
        <v>0</v>
      </c>
      <c r="H19" s="1598">
        <v>0</v>
      </c>
      <c r="I19" s="1598">
        <v>0</v>
      </c>
      <c r="J19" s="1598">
        <v>0</v>
      </c>
      <c r="K19" s="1598">
        <v>0</v>
      </c>
      <c r="L19" s="1598">
        <v>0</v>
      </c>
      <c r="M19" s="1598">
        <v>0</v>
      </c>
      <c r="N19" s="1598">
        <v>0</v>
      </c>
      <c r="O19" s="1598">
        <f ca="1">IF(F19&lt;&gt;"",F19,MAX(ABS(E19),ABS(#REF!))*IF(ABS(E19)&gt;ABS(#REF!),IF(E19&lt;0,-1,1),IF(#REF!&lt;0,-1,1)))</f>
        <v>178.41500000000002</v>
      </c>
      <c r="P19" s="1599"/>
      <c r="Q19" s="1599"/>
      <c r="R19" s="1599"/>
      <c r="S19" s="1599"/>
      <c r="T19" s="1599"/>
      <c r="U19" s="1599"/>
      <c r="V19" s="1599"/>
      <c r="W19" s="1599"/>
      <c r="X19" s="1600"/>
      <c r="Y19" s="1600"/>
      <c r="Z19" s="1588"/>
      <c r="AA19" s="1588"/>
      <c r="AB19" s="1586"/>
      <c r="AC19" s="1586"/>
      <c r="AD19" s="1587"/>
      <c r="AE19" s="1588"/>
    </row>
    <row r="20" spans="1:31" ht="12.75" customHeight="1">
      <c r="A20" s="1601" t="s">
        <v>1298</v>
      </c>
      <c r="B20" s="1602"/>
      <c r="C20" s="1571">
        <f ca="1">'Waterfall_EY(Y)'!L277</f>
        <v>3.1411251547649481</v>
      </c>
      <c r="D20" s="1597">
        <f ca="1">ROUND(C20,3)</f>
        <v>3.141</v>
      </c>
      <c r="E20" s="1598">
        <f ca="1">SUM(D$7:D20)</f>
        <v>181.55600000000001</v>
      </c>
      <c r="F20" s="1598"/>
      <c r="G20" s="1598">
        <f ca="1">IF(AND(E20&lt;0,E19&lt;0),MAX(E19:E20),0)</f>
        <v>0</v>
      </c>
      <c r="H20" s="1598">
        <f ca="1">IF(AND(E20&lt;0,C20&lt;0),MAX(C20,E20),0)</f>
        <v>0</v>
      </c>
      <c r="I20" s="1598">
        <f ca="1">IF(AND(E19&lt;0,C20&gt;0),MAX(-C20,E19),0)</f>
        <v>0</v>
      </c>
      <c r="J20" s="1598">
        <f ca="1">IF(AND(E20&gt;0,E19&gt;0),MIN(E19:E20),0)</f>
        <v>178.41500000000002</v>
      </c>
      <c r="K20" s="1598">
        <f ca="1">IF(AND(E19&gt;0,C20&lt;0),MIN(-C20,E19),0)</f>
        <v>0</v>
      </c>
      <c r="L20" s="1598">
        <f ca="1">IF(AND(E20&gt;0,C20&gt;0),MIN(C20,E20),0)</f>
        <v>3.1411251547649481</v>
      </c>
      <c r="M20" s="1598">
        <f ca="1">IF(H20=0,0,IF(K20=0,0,1))</f>
        <v>0</v>
      </c>
      <c r="N20" s="1598">
        <f ca="1">IF(I20=0,0,IF(L20=0,0,1))</f>
        <v>0</v>
      </c>
      <c r="O20" s="1598">
        <f ca="1">IF(F20&lt;&gt;"",F20,MAX(ABS(E20),ABS(E19))*IF(ABS(E20)&gt;ABS(E19),IF(E20&lt;0,-1,1),IF(E19&lt;0,-1,1)))</f>
        <v>181.55600000000001</v>
      </c>
      <c r="P20" s="1603"/>
      <c r="Q20" s="1603"/>
      <c r="R20" s="1603"/>
      <c r="S20" s="1603"/>
      <c r="T20" s="1603"/>
      <c r="U20" s="1603"/>
      <c r="V20" s="1603"/>
      <c r="W20" s="1603"/>
      <c r="X20" s="1600"/>
      <c r="Y20" s="1600"/>
      <c r="Z20" s="1604"/>
      <c r="AA20" s="1604"/>
      <c r="AB20" s="1586"/>
      <c r="AC20" s="1586"/>
      <c r="AD20" s="1587"/>
      <c r="AE20" s="1588"/>
    </row>
    <row r="21" spans="1:31" ht="12.75" customHeight="1">
      <c r="A21" s="1601" t="s">
        <v>1306</v>
      </c>
      <c r="B21" s="1602"/>
      <c r="C21" s="1571">
        <f ca="1">'Waterfall_EY(Y)'!L276</f>
        <v>-24.963285575981409</v>
      </c>
      <c r="D21" s="1597">
        <f ca="1">ROUND(C21,3)</f>
        <v>-24.963000000000001</v>
      </c>
      <c r="E21" s="1598">
        <f ca="1">SUM(D$7:D21)</f>
        <v>156.59300000000002</v>
      </c>
      <c r="F21" s="1598"/>
      <c r="G21" s="1598">
        <f ca="1">IF(AND(E21&lt;0,E20&lt;0),MAX(E20:E21),0)</f>
        <v>0</v>
      </c>
      <c r="H21" s="1598">
        <f ca="1">IF(AND(E21&lt;0,C21&lt;0),MAX(C21,E21),0)</f>
        <v>0</v>
      </c>
      <c r="I21" s="1598">
        <f ca="1">IF(AND(E20&lt;0,C21&gt;0),MAX(-C21,E20),0)</f>
        <v>0</v>
      </c>
      <c r="J21" s="1598">
        <f ca="1">IF(AND(E21&gt;0,E20&gt;0),MIN(E20:E21),0)</f>
        <v>156.59300000000002</v>
      </c>
      <c r="K21" s="1598">
        <f ca="1">IF(AND(E20&gt;0,C21&lt;0),MIN(-C21,E20),0)</f>
        <v>24.963285575981409</v>
      </c>
      <c r="L21" s="1598">
        <f ca="1">IF(AND(E21&gt;0,C21&gt;0),MIN(C21,E21),0)</f>
        <v>0</v>
      </c>
      <c r="M21" s="1598">
        <f ca="1">IF(H21=0,0,IF(K21=0,0,1))</f>
        <v>0</v>
      </c>
      <c r="N21" s="1598">
        <f ca="1">IF(I21=0,0,IF(L21=0,0,1))</f>
        <v>0</v>
      </c>
      <c r="O21" s="1598">
        <f ca="1">IF(F21&lt;&gt;"",F21,MAX(ABS(E21),ABS(E20))*IF(ABS(E21)&gt;ABS(E20),IF(E21&lt;0,-1,1),IF(E20&lt;0,-1,1)))</f>
        <v>181.55600000000001</v>
      </c>
      <c r="P21" s="1603"/>
      <c r="Q21" s="1603"/>
      <c r="R21" s="1603"/>
      <c r="S21" s="1603"/>
      <c r="T21" s="1603"/>
      <c r="U21" s="1603"/>
      <c r="V21" s="1603"/>
      <c r="W21" s="1603"/>
      <c r="X21" s="1600"/>
      <c r="Y21" s="1600"/>
      <c r="Z21" s="1604"/>
      <c r="AA21" s="1604"/>
      <c r="AB21" s="1586"/>
      <c r="AC21" s="1586"/>
      <c r="AD21" s="1587"/>
      <c r="AE21" s="1588"/>
    </row>
    <row r="22" spans="1:31" ht="12.75" customHeight="1">
      <c r="A22" s="1607" t="s">
        <v>1307</v>
      </c>
      <c r="B22" s="1608"/>
      <c r="C22" s="1571">
        <f ca="1">OFFSET(C22,-1,2)</f>
        <v>156.59300000000002</v>
      </c>
      <c r="D22" s="1597">
        <f>IF(ROW()=7,ROUND(C22,3),0)</f>
        <v>0</v>
      </c>
      <c r="E22" s="1598">
        <f ca="1">SUM(D$7:D22)</f>
        <v>156.59300000000002</v>
      </c>
      <c r="F22" s="1598">
        <f ca="1">E22</f>
        <v>156.59300000000002</v>
      </c>
      <c r="G22" s="1598">
        <v>0</v>
      </c>
      <c r="H22" s="1598">
        <v>0</v>
      </c>
      <c r="I22" s="1598">
        <v>0</v>
      </c>
      <c r="J22" s="1598">
        <v>0</v>
      </c>
      <c r="K22" s="1598">
        <v>0</v>
      </c>
      <c r="L22" s="1598">
        <v>0</v>
      </c>
      <c r="M22" s="1598">
        <v>0</v>
      </c>
      <c r="N22" s="1598">
        <v>0</v>
      </c>
      <c r="O22" s="1598">
        <f ca="1">IF(F22&lt;&gt;"",F22,MAX(ABS(E22),ABS(#REF!))*IF(ABS(E22)&gt;ABS(#REF!),IF(E22&lt;0,-1,1),IF(#REF!&lt;0,-1,1)))</f>
        <v>156.59300000000002</v>
      </c>
      <c r="P22" s="1599"/>
      <c r="Q22" s="1599"/>
      <c r="R22" s="1599"/>
      <c r="S22" s="1599"/>
      <c r="T22" s="1599"/>
      <c r="U22" s="1599"/>
      <c r="V22" s="1599"/>
      <c r="W22" s="1599"/>
      <c r="X22" s="1600"/>
      <c r="Y22" s="1600"/>
      <c r="Z22" s="1588"/>
      <c r="AA22" s="1588"/>
      <c r="AB22" s="1586"/>
      <c r="AC22" s="1586"/>
      <c r="AD22" s="1587"/>
      <c r="AE22" s="1588"/>
    </row>
    <row r="23" spans="1:31" ht="12.75" customHeight="1">
      <c r="A23" s="1601" t="s">
        <v>1304</v>
      </c>
      <c r="B23" s="1602"/>
      <c r="C23" s="1571">
        <f ca="1">'Waterfall_EY(Y)'!M277</f>
        <v>4.1954911593285598</v>
      </c>
      <c r="D23" s="1597">
        <f ca="1">ROUND(C23,3)</f>
        <v>4.1950000000000003</v>
      </c>
      <c r="E23" s="1598">
        <f ca="1">SUM(D$7:D23)</f>
        <v>160.78800000000001</v>
      </c>
      <c r="F23" s="1598"/>
      <c r="G23" s="1598">
        <f ca="1">IF(AND(E23&lt;0,E22&lt;0),MAX(E22:E23),0)</f>
        <v>0</v>
      </c>
      <c r="H23" s="1598">
        <f ca="1">IF(AND(E23&lt;0,C23&lt;0),MAX(C23,E23),0)</f>
        <v>0</v>
      </c>
      <c r="I23" s="1598">
        <f ca="1">IF(AND(E22&lt;0,C23&gt;0),MAX(-C23,E22),0)</f>
        <v>0</v>
      </c>
      <c r="J23" s="1598">
        <f ca="1">IF(AND(E23&gt;0,E22&gt;0),MIN(E22:E23),0)</f>
        <v>156.59300000000002</v>
      </c>
      <c r="K23" s="1598">
        <f ca="1">IF(AND(E22&gt;0,C23&lt;0),MIN(-C23,E22),0)</f>
        <v>0</v>
      </c>
      <c r="L23" s="1598">
        <f ca="1">IF(AND(E23&gt;0,C23&gt;0),MIN(C23,E23),0)</f>
        <v>4.1954911593285598</v>
      </c>
      <c r="M23" s="1598">
        <f ca="1">IF(H23=0,0,IF(K23=0,0,1))</f>
        <v>0</v>
      </c>
      <c r="N23" s="1598">
        <f ca="1">IF(I23=0,0,IF(L23=0,0,1))</f>
        <v>0</v>
      </c>
      <c r="O23" s="1598">
        <f ca="1">IF(F23&lt;&gt;"",F23,MAX(ABS(E23),ABS(E22))*IF(ABS(E23)&gt;ABS(E22),IF(E23&lt;0,-1,1),IF(E22&lt;0,-1,1)))</f>
        <v>160.78800000000001</v>
      </c>
      <c r="P23" s="1603"/>
      <c r="Q23" s="1603"/>
      <c r="R23" s="1603"/>
      <c r="S23" s="1603"/>
      <c r="T23" s="1603"/>
      <c r="U23" s="1603"/>
      <c r="V23" s="1603"/>
      <c r="W23" s="1603"/>
      <c r="X23" s="1600"/>
      <c r="Y23" s="1600"/>
      <c r="Z23" s="1604"/>
      <c r="AA23" s="1604"/>
      <c r="AB23" s="1586"/>
      <c r="AC23" s="1586"/>
      <c r="AD23" s="1587"/>
      <c r="AE23" s="1588"/>
    </row>
    <row r="24" spans="1:31" ht="12.75" customHeight="1">
      <c r="A24" s="1601" t="s">
        <v>1299</v>
      </c>
      <c r="B24" s="1602"/>
      <c r="C24" s="1571">
        <f ca="1">'Waterfall_EY(Y)'!M276</f>
        <v>-8.4538122298202971</v>
      </c>
      <c r="D24" s="1597">
        <f ca="1">ROUND(C24,3)</f>
        <v>-8.4540000000000006</v>
      </c>
      <c r="E24" s="1598">
        <f ca="1">SUM(D$7:D24)</f>
        <v>152.334</v>
      </c>
      <c r="F24" s="1598"/>
      <c r="G24" s="1598">
        <f ca="1">IF(AND(E24&lt;0,E23&lt;0),MAX(E23:E24),0)</f>
        <v>0</v>
      </c>
      <c r="H24" s="1598">
        <f ca="1">IF(AND(E24&lt;0,C24&lt;0),MAX(C24,E24),0)</f>
        <v>0</v>
      </c>
      <c r="I24" s="1598">
        <f ca="1">IF(AND(E23&lt;0,C24&gt;0),MAX(-C24,E23),0)</f>
        <v>0</v>
      </c>
      <c r="J24" s="1598">
        <f ca="1">IF(AND(E24&gt;0,E23&gt;0),MIN(E23:E24),0)</f>
        <v>152.334</v>
      </c>
      <c r="K24" s="1598">
        <f ca="1">IF(AND(E23&gt;0,C24&lt;0),MIN(-C24,E23),0)</f>
        <v>8.4538122298202971</v>
      </c>
      <c r="L24" s="1598">
        <f ca="1">IF(AND(E24&gt;0,C24&gt;0),MIN(C24,E24),0)</f>
        <v>0</v>
      </c>
      <c r="M24" s="1598">
        <f ca="1">IF(H24=0,0,IF(K24=0,0,1))</f>
        <v>0</v>
      </c>
      <c r="N24" s="1598">
        <f ca="1">IF(I24=0,0,IF(L24=0,0,1))</f>
        <v>0</v>
      </c>
      <c r="O24" s="1598">
        <f ca="1">IF(F24&lt;&gt;"",F24,MAX(ABS(E24),ABS(E23))*IF(ABS(E24)&gt;ABS(E23),IF(E24&lt;0,-1,1),IF(E23&lt;0,-1,1)))</f>
        <v>160.78800000000001</v>
      </c>
      <c r="P24" s="1603"/>
      <c r="Q24" s="1603"/>
      <c r="R24" s="1603"/>
      <c r="S24" s="1603"/>
      <c r="T24" s="1603"/>
      <c r="U24" s="1603"/>
      <c r="V24" s="1603"/>
      <c r="W24" s="1603"/>
      <c r="X24" s="1600"/>
      <c r="Y24" s="1600"/>
      <c r="Z24" s="1604"/>
      <c r="AA24" s="1604"/>
      <c r="AB24" s="1586"/>
      <c r="AC24" s="1586"/>
      <c r="AD24" s="1587"/>
      <c r="AE24" s="1588"/>
    </row>
    <row r="25" spans="1:31" ht="12.75" customHeight="1">
      <c r="A25" s="1607" t="s">
        <v>1308</v>
      </c>
      <c r="B25" s="1608"/>
      <c r="C25" s="1571">
        <f ca="1">OFFSET(C25,-1,2)</f>
        <v>152.334</v>
      </c>
      <c r="D25" s="1597">
        <f>IF(ROW()=7,ROUND(C25,3),0)</f>
        <v>0</v>
      </c>
      <c r="E25" s="1598">
        <f ca="1">SUM(D$7:D25)</f>
        <v>152.334</v>
      </c>
      <c r="F25" s="1598">
        <f ca="1">E25</f>
        <v>152.334</v>
      </c>
      <c r="G25" s="1598">
        <v>0</v>
      </c>
      <c r="H25" s="1598">
        <v>0</v>
      </c>
      <c r="I25" s="1598">
        <v>0</v>
      </c>
      <c r="J25" s="1598">
        <v>0</v>
      </c>
      <c r="K25" s="1598">
        <v>0</v>
      </c>
      <c r="L25" s="1598">
        <v>0</v>
      </c>
      <c r="M25" s="1598">
        <v>0</v>
      </c>
      <c r="N25" s="1598">
        <v>0</v>
      </c>
      <c r="O25" s="1598">
        <f ca="1">IF(F25&lt;&gt;"",F25,MAX(ABS(E25),ABS(#REF!))*IF(ABS(E25)&gt;ABS(#REF!),IF(E25&lt;0,-1,1),IF(#REF!&lt;0,-1,1)))</f>
        <v>152.334</v>
      </c>
      <c r="P25" s="1599"/>
      <c r="Q25" s="1599"/>
      <c r="R25" s="1599"/>
      <c r="S25" s="1599"/>
      <c r="T25" s="1599"/>
      <c r="U25" s="1599"/>
      <c r="V25" s="1599"/>
      <c r="W25" s="1599"/>
      <c r="X25" s="1600"/>
      <c r="Y25" s="1600"/>
      <c r="Z25" s="1588"/>
      <c r="AA25" s="1588"/>
      <c r="AB25" s="1586"/>
      <c r="AC25" s="1586"/>
      <c r="AD25" s="1587"/>
      <c r="AE25" s="1588"/>
    </row>
    <row r="26" spans="1:31" ht="12.75" customHeight="1">
      <c r="A26" s="1601" t="s">
        <v>1309</v>
      </c>
      <c r="B26" s="1602"/>
      <c r="C26" s="1571">
        <f ca="1">'Waterfall_EY(Y)'!N277</f>
        <v>2.0199731910191856</v>
      </c>
      <c r="D26" s="1597">
        <f ca="1">ROUND(C26,3)</f>
        <v>2.02</v>
      </c>
      <c r="E26" s="1598">
        <f ca="1">SUM(D$7:D26)</f>
        <v>154.35400000000001</v>
      </c>
      <c r="F26" s="1598"/>
      <c r="G26" s="1598">
        <f ca="1">IF(AND(E26&lt;0,E25&lt;0),MAX(E25:E26),0)</f>
        <v>0</v>
      </c>
      <c r="H26" s="1598">
        <f ca="1">IF(AND(E26&lt;0,C26&lt;0),MAX(C26,E26),0)</f>
        <v>0</v>
      </c>
      <c r="I26" s="1598">
        <f ca="1">IF(AND(E25&lt;0,C26&gt;0),MAX(-C26,E25),0)</f>
        <v>0</v>
      </c>
      <c r="J26" s="1598">
        <f ca="1">IF(AND(E26&gt;0,E25&gt;0),MIN(E25:E26),0)</f>
        <v>152.334</v>
      </c>
      <c r="K26" s="1598">
        <f ca="1">IF(AND(E25&gt;0,C26&lt;0),MIN(-C26,E25),0)</f>
        <v>0</v>
      </c>
      <c r="L26" s="1598">
        <f ca="1">IF(AND(E26&gt;0,C26&gt;0),MIN(C26,E26),0)</f>
        <v>2.0199731910191856</v>
      </c>
      <c r="M26" s="1598">
        <f ca="1">IF(H26=0,0,IF(K26=0,0,1))</f>
        <v>0</v>
      </c>
      <c r="N26" s="1598">
        <f ca="1">IF(I26=0,0,IF(L26=0,0,1))</f>
        <v>0</v>
      </c>
      <c r="O26" s="1598">
        <f ca="1">IF(F26&lt;&gt;"",F26,MAX(ABS(E26),ABS(E25))*IF(ABS(E26)&gt;ABS(E25),IF(E26&lt;0,-1,1),IF(E25&lt;0,-1,1)))</f>
        <v>154.35400000000001</v>
      </c>
      <c r="P26" s="1603"/>
      <c r="Q26" s="1603"/>
      <c r="R26" s="1603"/>
      <c r="S26" s="1603"/>
      <c r="T26" s="1603"/>
      <c r="U26" s="1603"/>
      <c r="V26" s="1603"/>
      <c r="W26" s="1603"/>
      <c r="X26" s="1600"/>
      <c r="Y26" s="1600"/>
      <c r="Z26" s="1604"/>
      <c r="AA26" s="1604"/>
      <c r="AB26" s="1586"/>
      <c r="AC26" s="1586"/>
      <c r="AD26" s="1587"/>
      <c r="AE26" s="1588"/>
    </row>
    <row r="27" spans="1:31" ht="12.75" customHeight="1">
      <c r="A27" s="1601" t="s">
        <v>1306</v>
      </c>
      <c r="B27" s="1602"/>
      <c r="C27" s="1571">
        <f ca="1">'Waterfall_EY(Y)'!N276</f>
        <v>-23.597602567603857</v>
      </c>
      <c r="D27" s="1597">
        <f ca="1">ROUND(C27,3)</f>
        <v>-23.597999999999999</v>
      </c>
      <c r="E27" s="1598">
        <f ca="1">SUM(D$7:D27)</f>
        <v>130.75600000000003</v>
      </c>
      <c r="F27" s="1598"/>
      <c r="G27" s="1598">
        <f ca="1">IF(AND(E27&lt;0,E26&lt;0),MAX(E26:E27),0)</f>
        <v>0</v>
      </c>
      <c r="H27" s="1598">
        <f ca="1">IF(AND(E27&lt;0,C27&lt;0),MAX(C27,E27),0)</f>
        <v>0</v>
      </c>
      <c r="I27" s="1598">
        <f ca="1">IF(AND(E26&lt;0,C27&gt;0),MAX(-C27,E26),0)</f>
        <v>0</v>
      </c>
      <c r="J27" s="1598">
        <f ca="1">IF(AND(E27&gt;0,E26&gt;0),MIN(E26:E27),0)</f>
        <v>130.75600000000003</v>
      </c>
      <c r="K27" s="1598">
        <f ca="1">IF(AND(E26&gt;0,C27&lt;0),MIN(-C27,E26),0)</f>
        <v>23.597602567603857</v>
      </c>
      <c r="L27" s="1598">
        <f ca="1">IF(AND(E27&gt;0,C27&gt;0),MIN(C27,E27),0)</f>
        <v>0</v>
      </c>
      <c r="M27" s="1598">
        <f ca="1">IF(H27=0,0,IF(K27=0,0,1))</f>
        <v>0</v>
      </c>
      <c r="N27" s="1598">
        <f ca="1">IF(I27=0,0,IF(L27=0,0,1))</f>
        <v>0</v>
      </c>
      <c r="O27" s="1598">
        <f ca="1">IF(F27&lt;&gt;"",F27,MAX(ABS(E27),ABS(E26))*IF(ABS(E27)&gt;ABS(E26),IF(E27&lt;0,-1,1),IF(E26&lt;0,-1,1)))</f>
        <v>154.35400000000001</v>
      </c>
      <c r="P27" s="1603"/>
      <c r="Q27" s="1603"/>
      <c r="R27" s="1603"/>
      <c r="S27" s="1603"/>
      <c r="T27" s="1603"/>
      <c r="U27" s="1603"/>
      <c r="V27" s="1603"/>
      <c r="W27" s="1603"/>
      <c r="X27" s="1600"/>
      <c r="Y27" s="1600"/>
      <c r="Z27" s="1604"/>
      <c r="AA27" s="1604"/>
      <c r="AB27" s="1586"/>
      <c r="AC27" s="1586"/>
      <c r="AD27" s="1587"/>
      <c r="AE27" s="1588"/>
    </row>
    <row r="28" spans="1:31" ht="12.75" customHeight="1">
      <c r="A28" s="1595" t="s">
        <v>1310</v>
      </c>
      <c r="B28" s="1605"/>
      <c r="C28" s="1571">
        <f ca="1">OFFSET(C28,-1,2)</f>
        <v>130.75600000000003</v>
      </c>
      <c r="D28" s="1597">
        <f>IF(ROW()=7,ROUND(C28,3),0)</f>
        <v>0</v>
      </c>
      <c r="E28" s="1598">
        <f ca="1">SUM(D$7:D28)</f>
        <v>130.75600000000003</v>
      </c>
      <c r="F28" s="1598">
        <f ca="1">E28</f>
        <v>130.75600000000003</v>
      </c>
      <c r="G28" s="1598">
        <v>0</v>
      </c>
      <c r="H28" s="1598">
        <v>0</v>
      </c>
      <c r="I28" s="1598">
        <v>0</v>
      </c>
      <c r="J28" s="1598">
        <v>0</v>
      </c>
      <c r="K28" s="1598">
        <v>0</v>
      </c>
      <c r="L28" s="1598">
        <v>0</v>
      </c>
      <c r="M28" s="1598">
        <v>0</v>
      </c>
      <c r="N28" s="1598">
        <v>0</v>
      </c>
      <c r="O28" s="1598">
        <f ca="1">IF(F28&lt;&gt;"",F28,MAX(ABS(E28),ABS(#REF!))*IF(ABS(E28)&gt;ABS(#REF!),IF(E28&lt;0,-1,1),IF(#REF!&lt;0,-1,1)))</f>
        <v>130.75600000000003</v>
      </c>
      <c r="P28" s="1609"/>
      <c r="Q28" s="1599"/>
      <c r="R28" s="1599"/>
      <c r="S28" s="1599"/>
      <c r="T28" s="1599"/>
      <c r="U28" s="1599"/>
      <c r="V28" s="1599"/>
      <c r="W28" s="1599"/>
      <c r="X28" s="1600"/>
      <c r="Y28" s="1600"/>
      <c r="Z28" s="1604"/>
      <c r="AA28" s="1604"/>
      <c r="AB28" s="1586"/>
      <c r="AC28" s="1586"/>
      <c r="AD28" s="1587"/>
      <c r="AE28" s="1588"/>
    </row>
    <row r="29" spans="1:31" s="1617" customFormat="1" ht="12.75" customHeight="1" thickBot="1">
      <c r="A29" s="1610" t="s">
        <v>1311</v>
      </c>
      <c r="B29" s="1611"/>
      <c r="C29" s="1612"/>
      <c r="D29" s="1613"/>
      <c r="E29" s="1613"/>
      <c r="F29" s="1613"/>
      <c r="G29" s="1613"/>
      <c r="H29" s="1613"/>
      <c r="I29" s="1613"/>
      <c r="J29" s="1613"/>
      <c r="K29" s="1613"/>
      <c r="L29" s="1613"/>
      <c r="M29" s="1613"/>
      <c r="N29" s="1613"/>
      <c r="O29" s="1613"/>
      <c r="P29" s="1585"/>
      <c r="Q29" s="1585"/>
      <c r="R29" s="1585"/>
      <c r="S29" s="1585"/>
      <c r="T29" s="1585"/>
      <c r="U29" s="1585"/>
      <c r="V29" s="1585"/>
      <c r="W29" s="1585"/>
      <c r="X29" s="1614"/>
      <c r="Y29" s="1614"/>
      <c r="Z29" s="1614"/>
      <c r="AA29" s="1614"/>
      <c r="AB29" s="1615"/>
      <c r="AC29" s="1615"/>
      <c r="AD29" s="1587"/>
      <c r="AE29" s="1616"/>
    </row>
    <row r="30" spans="1:31" ht="12.75" customHeight="1" thickTop="1">
      <c r="A30" s="1618" t="str">
        <f>"Ref: "&amp;A3&amp;" - "&amp;A1</f>
        <v xml:space="preserve">Ref: Bridge Sheet - </v>
      </c>
      <c r="B30" s="1619"/>
      <c r="C30" s="1620"/>
      <c r="D30" s="1620"/>
      <c r="E30" s="1620"/>
      <c r="F30" s="1620"/>
      <c r="G30" s="1620"/>
      <c r="H30" s="1620"/>
      <c r="I30" s="1620"/>
      <c r="J30" s="1620"/>
      <c r="K30" s="1620"/>
      <c r="L30" s="1620"/>
      <c r="M30" s="1620"/>
      <c r="N30" s="1620"/>
      <c r="O30" s="1620"/>
      <c r="P30" s="1585"/>
      <c r="Q30" s="1585"/>
      <c r="R30" s="1585"/>
      <c r="S30" s="1585"/>
      <c r="T30" s="1585"/>
      <c r="U30" s="1585"/>
      <c r="V30" s="1585"/>
      <c r="W30" s="1585"/>
      <c r="X30" s="1585"/>
      <c r="Y30" s="1585"/>
      <c r="Z30" s="1585"/>
      <c r="AA30" s="1585"/>
      <c r="AB30" s="1586"/>
      <c r="AC30" s="1586"/>
      <c r="AD30" s="1587"/>
      <c r="AE30" s="1588"/>
    </row>
    <row r="31" spans="1:31" ht="13.5" customHeight="1">
      <c r="A31" s="1621"/>
      <c r="B31" s="1621"/>
      <c r="C31" s="1585"/>
      <c r="D31" s="1585"/>
      <c r="E31" s="1585"/>
      <c r="F31" s="1585"/>
      <c r="G31" s="1585"/>
      <c r="H31" s="1585"/>
      <c r="I31" s="1585"/>
      <c r="J31" s="1585"/>
      <c r="K31" s="1585"/>
      <c r="L31" s="1585"/>
      <c r="M31" s="1585"/>
      <c r="N31" s="1585"/>
      <c r="O31" s="1585"/>
      <c r="P31" s="1622"/>
      <c r="Q31" s="1622"/>
      <c r="R31" s="1622"/>
      <c r="S31" s="1622"/>
      <c r="T31" s="1622"/>
      <c r="U31" s="1622"/>
      <c r="V31" s="1622"/>
      <c r="W31" s="1622"/>
      <c r="X31" s="1585"/>
      <c r="Y31" s="1585"/>
      <c r="Z31" s="1585"/>
      <c r="AA31" s="1585"/>
      <c r="AB31" s="1586"/>
      <c r="AC31" s="1586"/>
      <c r="AD31" s="1587"/>
      <c r="AE31" s="1588"/>
    </row>
    <row r="32" spans="1:31" ht="13.5" customHeight="1">
      <c r="A32" s="1622"/>
      <c r="B32" s="1622"/>
      <c r="C32" s="1622"/>
      <c r="D32" s="1622"/>
      <c r="E32" s="1622"/>
      <c r="F32" s="1622"/>
      <c r="G32" s="1622"/>
      <c r="H32" s="1622"/>
      <c r="I32" s="1622"/>
      <c r="J32" s="1622"/>
      <c r="K32" s="1622"/>
      <c r="L32" s="1622"/>
      <c r="M32" s="1622"/>
      <c r="N32" s="1622"/>
      <c r="O32" s="1622"/>
      <c r="P32" s="1622"/>
      <c r="Q32" s="1622"/>
      <c r="R32" s="1622"/>
      <c r="S32" s="1622"/>
      <c r="T32" s="1622"/>
      <c r="U32" s="1622"/>
      <c r="V32" s="1622"/>
      <c r="W32" s="1622"/>
      <c r="X32" s="1585"/>
      <c r="Y32" s="1585"/>
      <c r="Z32" s="1585"/>
      <c r="AA32" s="1585"/>
      <c r="AB32" s="1586"/>
      <c r="AC32" s="1586"/>
      <c r="AD32" s="1622"/>
      <c r="AE32" s="1588"/>
    </row>
    <row r="33" spans="1:33" ht="13.5" customHeight="1">
      <c r="A33" s="1622"/>
      <c r="B33" s="1622"/>
      <c r="C33" s="1622"/>
      <c r="D33" s="1622"/>
      <c r="E33" s="1622"/>
      <c r="F33" s="1622"/>
      <c r="G33" s="1622"/>
      <c r="H33" s="1622"/>
      <c r="I33" s="1622"/>
      <c r="J33" s="1622"/>
      <c r="K33" s="1622"/>
      <c r="L33" s="1622"/>
      <c r="M33" s="1622"/>
      <c r="N33" s="1622"/>
      <c r="O33" s="1622"/>
      <c r="P33" s="1622"/>
      <c r="Q33" s="1622"/>
      <c r="R33" s="1622"/>
      <c r="S33" s="1622"/>
      <c r="T33" s="1622"/>
      <c r="U33" s="1622"/>
      <c r="V33" s="1622"/>
      <c r="W33" s="1622"/>
      <c r="X33" s="1622"/>
      <c r="Y33" s="1622"/>
      <c r="Z33" s="1622"/>
      <c r="AA33" s="1622"/>
      <c r="AB33" s="1622"/>
      <c r="AC33" s="1622"/>
      <c r="AD33" s="1622"/>
      <c r="AE33" s="1588"/>
    </row>
    <row r="34" spans="1:33" ht="12" customHeight="1">
      <c r="A34" s="1622"/>
      <c r="B34" s="1622"/>
      <c r="C34" s="1622"/>
      <c r="D34" s="1622"/>
      <c r="E34" s="1622"/>
      <c r="F34" s="1622"/>
      <c r="G34" s="1622"/>
      <c r="H34" s="1622"/>
      <c r="I34" s="1622"/>
      <c r="J34" s="1622"/>
      <c r="K34" s="1622"/>
      <c r="L34" s="1622"/>
      <c r="M34" s="1622"/>
      <c r="N34" s="1622"/>
      <c r="O34" s="1622"/>
      <c r="P34" s="1622"/>
      <c r="Q34" s="1622"/>
      <c r="R34" s="1622"/>
      <c r="S34" s="1622"/>
      <c r="T34" s="1622"/>
      <c r="U34" s="1622"/>
      <c r="V34" s="1622"/>
      <c r="W34" s="1622"/>
      <c r="X34" s="1622"/>
      <c r="Y34" s="1622"/>
      <c r="Z34" s="1622"/>
      <c r="AA34" s="1622"/>
      <c r="AB34" s="1622"/>
      <c r="AC34" s="1622"/>
      <c r="AD34" s="1622"/>
      <c r="AE34" s="1588"/>
    </row>
    <row r="35" spans="1:33" ht="12" customHeight="1">
      <c r="A35" s="1622"/>
      <c r="B35" s="1622"/>
      <c r="C35" s="1622"/>
      <c r="D35" s="1622"/>
      <c r="E35" s="1622"/>
      <c r="F35" s="1622"/>
      <c r="G35" s="1622"/>
      <c r="H35" s="1622"/>
      <c r="I35" s="1622"/>
      <c r="J35" s="1622"/>
      <c r="K35" s="1622"/>
      <c r="L35" s="1622"/>
      <c r="M35" s="1622"/>
      <c r="N35" s="1622"/>
      <c r="O35" s="1622"/>
      <c r="P35" s="1622"/>
      <c r="Q35" s="1622"/>
      <c r="R35" s="1622"/>
      <c r="S35" s="1622"/>
      <c r="T35" s="1622"/>
      <c r="U35" s="1622"/>
      <c r="V35" s="1622"/>
      <c r="W35" s="1622"/>
      <c r="X35" s="1622"/>
      <c r="Y35" s="1622"/>
      <c r="Z35" s="1622"/>
      <c r="AA35" s="1622"/>
      <c r="AB35" s="1622"/>
      <c r="AC35" s="1622"/>
      <c r="AD35" s="1622"/>
      <c r="AE35" s="1588"/>
    </row>
    <row r="36" spans="1:33" ht="12" customHeight="1">
      <c r="A36" s="1622"/>
      <c r="B36" s="1622"/>
      <c r="C36" s="1622"/>
      <c r="D36" s="1622"/>
      <c r="E36" s="1622"/>
      <c r="F36" s="1622"/>
      <c r="G36" s="1622"/>
      <c r="H36" s="1622"/>
      <c r="I36" s="1622"/>
      <c r="J36" s="1622"/>
      <c r="K36" s="1622"/>
      <c r="L36" s="1622"/>
      <c r="M36" s="1622"/>
      <c r="N36" s="1622"/>
      <c r="O36" s="1622"/>
      <c r="P36" s="1622"/>
      <c r="Q36" s="1622"/>
      <c r="R36" s="1622"/>
      <c r="S36" s="1622"/>
      <c r="T36" s="1622"/>
      <c r="U36" s="1622"/>
      <c r="V36" s="1622"/>
      <c r="W36" s="1622"/>
      <c r="X36" s="1622"/>
      <c r="Y36" s="1622"/>
      <c r="Z36" s="1622"/>
      <c r="AA36" s="1622"/>
      <c r="AB36" s="1622"/>
      <c r="AC36" s="1622"/>
      <c r="AD36" s="1622"/>
      <c r="AE36" s="1588"/>
    </row>
    <row r="37" spans="1:33" ht="12" customHeight="1">
      <c r="A37" s="1622"/>
      <c r="B37" s="1622"/>
      <c r="C37" s="1622"/>
      <c r="D37" s="1622"/>
      <c r="E37" s="1622"/>
      <c r="F37" s="1622"/>
      <c r="G37" s="1622"/>
      <c r="H37" s="1622"/>
      <c r="I37" s="1622"/>
      <c r="J37" s="1622"/>
      <c r="K37" s="1622"/>
      <c r="L37" s="1622"/>
      <c r="M37" s="1622"/>
      <c r="N37" s="1622"/>
      <c r="O37" s="1622"/>
      <c r="P37" s="1622"/>
      <c r="Q37" s="1622"/>
      <c r="R37" s="1622"/>
      <c r="S37" s="1622"/>
      <c r="T37" s="1622"/>
      <c r="U37" s="1622"/>
      <c r="V37" s="1622"/>
      <c r="W37" s="1622"/>
      <c r="X37" s="1622"/>
      <c r="Y37" s="1622"/>
      <c r="Z37" s="1622"/>
      <c r="AA37" s="1622"/>
      <c r="AB37" s="1622"/>
      <c r="AC37" s="1622"/>
      <c r="AD37" s="1622"/>
      <c r="AE37" s="1588"/>
    </row>
    <row r="38" spans="1:33" ht="12" customHeight="1">
      <c r="A38" s="1622"/>
      <c r="B38" s="1622"/>
      <c r="C38" s="1622"/>
      <c r="D38" s="1622"/>
      <c r="E38" s="1622"/>
      <c r="F38" s="1622"/>
      <c r="G38" s="1622"/>
      <c r="H38" s="1622"/>
      <c r="I38" s="1622"/>
      <c r="J38" s="1622"/>
      <c r="K38" s="1622"/>
      <c r="L38" s="1622"/>
      <c r="M38" s="1622"/>
      <c r="N38" s="1622"/>
      <c r="O38" s="1622"/>
      <c r="P38" s="1622"/>
      <c r="Q38" s="1622"/>
      <c r="R38" s="1622"/>
      <c r="S38" s="1622"/>
      <c r="T38" s="1622"/>
      <c r="U38" s="1622"/>
      <c r="V38" s="1622"/>
      <c r="W38" s="1622"/>
      <c r="X38" s="1622"/>
      <c r="Y38" s="1622"/>
      <c r="Z38" s="1622"/>
      <c r="AA38" s="1622"/>
      <c r="AB38" s="1622"/>
      <c r="AC38" s="1622"/>
      <c r="AD38" s="1622"/>
      <c r="AE38" s="1622"/>
      <c r="AF38" s="1622"/>
      <c r="AG38" s="1588"/>
    </row>
    <row r="39" spans="1:33" ht="12" customHeight="1">
      <c r="A39" s="1622"/>
      <c r="B39" s="1622"/>
      <c r="C39" s="1622"/>
      <c r="D39" s="1622"/>
      <c r="E39" s="1622"/>
      <c r="F39" s="1622"/>
      <c r="G39" s="1622"/>
      <c r="H39" s="1622"/>
      <c r="I39" s="1622"/>
      <c r="J39" s="1622"/>
      <c r="K39" s="1622"/>
      <c r="L39" s="1622"/>
      <c r="M39" s="1622"/>
      <c r="N39" s="1622"/>
      <c r="O39" s="1622"/>
      <c r="P39" s="1622"/>
      <c r="Q39" s="1622"/>
      <c r="R39" s="1622"/>
      <c r="S39" s="1622"/>
      <c r="T39" s="1622"/>
      <c r="U39" s="1622"/>
      <c r="V39" s="1622"/>
      <c r="W39" s="1622"/>
      <c r="X39" s="1622"/>
      <c r="Y39" s="1622"/>
      <c r="Z39" s="1622"/>
      <c r="AA39" s="1622"/>
      <c r="AB39" s="1622"/>
      <c r="AC39" s="1622"/>
      <c r="AD39" s="1622"/>
      <c r="AE39" s="1622"/>
      <c r="AF39" s="1622"/>
      <c r="AG39" s="1588"/>
    </row>
    <row r="40" spans="1:33" ht="12" customHeight="1">
      <c r="A40" s="1622"/>
      <c r="B40" s="1622"/>
      <c r="C40" s="1622"/>
      <c r="D40" s="1622"/>
      <c r="E40" s="1622"/>
      <c r="F40" s="1622"/>
      <c r="G40" s="1622"/>
      <c r="H40" s="1622"/>
      <c r="I40" s="1622"/>
      <c r="J40" s="1622"/>
      <c r="K40" s="1622"/>
      <c r="L40" s="1622"/>
      <c r="M40" s="1622"/>
      <c r="N40" s="1622"/>
      <c r="O40" s="1622"/>
      <c r="P40" s="1622"/>
      <c r="Q40" s="1622"/>
      <c r="R40" s="1622"/>
      <c r="S40" s="1622"/>
      <c r="T40" s="1622"/>
      <c r="U40" s="1622"/>
      <c r="V40" s="1622"/>
      <c r="W40" s="1622"/>
      <c r="X40" s="1622"/>
      <c r="Y40" s="1622"/>
      <c r="Z40" s="1622"/>
      <c r="AA40" s="1622"/>
      <c r="AB40" s="1622"/>
      <c r="AC40" s="1622"/>
      <c r="AD40" s="1622"/>
      <c r="AE40" s="1622"/>
      <c r="AF40" s="1622"/>
      <c r="AG40" s="1588"/>
    </row>
    <row r="41" spans="1:33" ht="12" customHeight="1">
      <c r="A41" s="1622"/>
      <c r="B41" s="1622"/>
      <c r="C41" s="1622"/>
      <c r="D41" s="1622"/>
      <c r="E41" s="1622"/>
      <c r="F41" s="1622"/>
      <c r="G41" s="1622"/>
      <c r="H41" s="1622"/>
      <c r="I41" s="1622"/>
      <c r="J41" s="1622"/>
      <c r="K41" s="1622"/>
      <c r="L41" s="1622"/>
      <c r="M41" s="1622"/>
      <c r="N41" s="1622"/>
      <c r="O41" s="1622"/>
      <c r="P41" s="1622"/>
      <c r="Q41" s="1622"/>
      <c r="R41" s="1622"/>
      <c r="S41" s="1622"/>
      <c r="T41" s="1622"/>
      <c r="U41" s="1622"/>
      <c r="V41" s="1622"/>
      <c r="W41" s="1622"/>
      <c r="X41" s="1622"/>
      <c r="Y41" s="1622"/>
      <c r="Z41" s="1622"/>
      <c r="AA41" s="1622"/>
      <c r="AB41" s="1622"/>
      <c r="AC41" s="1622"/>
      <c r="AD41" s="1622"/>
      <c r="AE41" s="1622"/>
      <c r="AF41" s="1622"/>
      <c r="AG41" s="1588"/>
    </row>
    <row r="42" spans="1:33" ht="12" customHeight="1">
      <c r="A42" s="1622"/>
      <c r="B42" s="1622"/>
      <c r="C42" s="1622"/>
      <c r="D42" s="1622"/>
      <c r="E42" s="1622"/>
      <c r="F42" s="1622"/>
      <c r="G42" s="1622"/>
      <c r="H42" s="1622"/>
      <c r="I42" s="1622"/>
      <c r="J42" s="1622"/>
      <c r="K42" s="1622"/>
      <c r="L42" s="1622"/>
      <c r="M42" s="1622"/>
      <c r="N42" s="1622"/>
      <c r="O42" s="1622"/>
      <c r="P42" s="1622"/>
      <c r="Q42" s="1622"/>
      <c r="R42" s="1622"/>
      <c r="S42" s="1622"/>
      <c r="T42" s="1622"/>
      <c r="U42" s="1622"/>
      <c r="V42" s="1622"/>
      <c r="W42" s="1622"/>
      <c r="X42" s="1622"/>
      <c r="Y42" s="1622"/>
      <c r="Z42" s="1622"/>
      <c r="AA42" s="1622"/>
      <c r="AB42" s="1622"/>
      <c r="AC42" s="1622"/>
      <c r="AD42" s="1622"/>
      <c r="AE42" s="1622"/>
      <c r="AF42" s="1622"/>
      <c r="AG42" s="1588"/>
    </row>
    <row r="43" spans="1:33" ht="12" customHeight="1">
      <c r="A43" s="1622"/>
      <c r="B43" s="1622"/>
      <c r="C43" s="1622"/>
      <c r="D43" s="1622"/>
      <c r="E43" s="1622"/>
      <c r="F43" s="1622"/>
      <c r="G43" s="1622"/>
      <c r="H43" s="1622"/>
      <c r="I43" s="1622"/>
      <c r="J43" s="1622"/>
      <c r="K43" s="1622"/>
      <c r="L43" s="1622"/>
      <c r="M43" s="1622"/>
      <c r="N43" s="1622"/>
      <c r="O43" s="1622"/>
      <c r="P43" s="1622"/>
      <c r="Q43" s="1622"/>
      <c r="R43" s="1622"/>
      <c r="S43" s="1622"/>
      <c r="T43" s="1622"/>
      <c r="U43" s="1622"/>
      <c r="V43" s="1622"/>
      <c r="W43" s="1622"/>
      <c r="X43" s="1622"/>
      <c r="Y43" s="1622"/>
      <c r="Z43" s="1622"/>
      <c r="AA43" s="1622"/>
      <c r="AB43" s="1622"/>
      <c r="AC43" s="1622"/>
      <c r="AD43" s="1622"/>
      <c r="AE43" s="1622"/>
      <c r="AF43" s="1622"/>
      <c r="AG43" s="1588"/>
    </row>
    <row r="44" spans="1:33" ht="12" customHeight="1">
      <c r="A44" s="1622"/>
      <c r="B44" s="1622"/>
      <c r="C44" s="1622"/>
      <c r="D44" s="1622"/>
      <c r="E44" s="1622"/>
      <c r="F44" s="1622"/>
      <c r="G44" s="1622"/>
      <c r="H44" s="1622"/>
      <c r="I44" s="1622"/>
      <c r="J44" s="1622"/>
      <c r="K44" s="1622"/>
      <c r="L44" s="1622"/>
      <c r="M44" s="1622"/>
      <c r="N44" s="1622"/>
      <c r="O44" s="1622"/>
      <c r="P44" s="1622"/>
      <c r="Q44" s="1622"/>
      <c r="R44" s="1622"/>
      <c r="S44" s="1622"/>
      <c r="T44" s="1622"/>
      <c r="U44" s="1622"/>
      <c r="V44" s="1622"/>
      <c r="W44" s="1622"/>
      <c r="X44" s="1622"/>
      <c r="Y44" s="1622"/>
      <c r="Z44" s="1622"/>
      <c r="AA44" s="1622"/>
      <c r="AB44" s="1622"/>
      <c r="AC44" s="1622"/>
      <c r="AD44" s="1622"/>
      <c r="AE44" s="1622"/>
      <c r="AF44" s="1622"/>
      <c r="AG44" s="1588"/>
    </row>
    <row r="45" spans="1:33" ht="12" customHeight="1">
      <c r="A45" s="1622"/>
      <c r="B45" s="1622"/>
      <c r="C45" s="1622"/>
      <c r="D45" s="1622"/>
      <c r="E45" s="1622"/>
      <c r="F45" s="1622"/>
      <c r="G45" s="1622"/>
      <c r="H45" s="1622"/>
      <c r="I45" s="1622"/>
      <c r="J45" s="1622"/>
      <c r="K45" s="1622"/>
      <c r="L45" s="1622"/>
      <c r="M45" s="1622"/>
      <c r="N45" s="1622"/>
      <c r="O45" s="1622"/>
      <c r="P45" s="1622"/>
      <c r="Q45" s="1622"/>
      <c r="R45" s="1622"/>
      <c r="S45" s="1622"/>
      <c r="T45" s="1622"/>
      <c r="U45" s="1622"/>
      <c r="V45" s="1622"/>
      <c r="W45" s="1622"/>
      <c r="X45" s="1622"/>
      <c r="Y45" s="1622"/>
      <c r="Z45" s="1622"/>
      <c r="AA45" s="1622"/>
      <c r="AB45" s="1622"/>
      <c r="AC45" s="1622"/>
      <c r="AD45" s="1622"/>
      <c r="AE45" s="1622"/>
      <c r="AF45" s="1622"/>
      <c r="AG45" s="1588"/>
    </row>
    <row r="46" spans="1:33" ht="12" customHeight="1">
      <c r="A46" s="1622"/>
      <c r="B46" s="1622"/>
      <c r="C46" s="1622"/>
      <c r="D46" s="1622"/>
      <c r="E46" s="1622"/>
      <c r="F46" s="1622"/>
      <c r="G46" s="1622"/>
      <c r="H46" s="1622"/>
      <c r="I46" s="1622"/>
      <c r="J46" s="1622"/>
      <c r="K46" s="1622"/>
      <c r="L46" s="1622"/>
      <c r="M46" s="1622"/>
      <c r="N46" s="1622"/>
      <c r="O46" s="1622"/>
      <c r="P46" s="1622"/>
      <c r="Q46" s="1622"/>
      <c r="R46" s="1622"/>
      <c r="S46" s="1622"/>
      <c r="T46" s="1622"/>
      <c r="U46" s="1622"/>
      <c r="V46" s="1622"/>
      <c r="W46" s="1622"/>
      <c r="X46" s="1622"/>
      <c r="Y46" s="1622"/>
      <c r="Z46" s="1622"/>
      <c r="AA46" s="1622"/>
      <c r="AB46" s="1622"/>
      <c r="AC46" s="1622"/>
      <c r="AD46" s="1622"/>
      <c r="AE46" s="1622"/>
      <c r="AF46" s="1622"/>
      <c r="AG46" s="1588"/>
    </row>
    <row r="47" spans="1:33" ht="12" customHeight="1">
      <c r="A47" s="1622"/>
      <c r="B47" s="1622"/>
      <c r="C47" s="1622"/>
      <c r="D47" s="1622"/>
      <c r="E47" s="1622"/>
      <c r="F47" s="1622"/>
      <c r="G47" s="1622"/>
      <c r="H47" s="1622"/>
      <c r="I47" s="1622"/>
      <c r="J47" s="1622"/>
      <c r="K47" s="1622"/>
      <c r="L47" s="1622"/>
      <c r="M47" s="1622"/>
      <c r="N47" s="1622"/>
      <c r="O47" s="1622"/>
      <c r="P47" s="1622"/>
      <c r="Q47" s="1622"/>
      <c r="R47" s="1622"/>
      <c r="S47" s="1622"/>
      <c r="T47" s="1622"/>
      <c r="U47" s="1622"/>
      <c r="V47" s="1622"/>
      <c r="W47" s="1622"/>
      <c r="X47" s="1622"/>
      <c r="Y47" s="1622"/>
      <c r="Z47" s="1622"/>
      <c r="AA47" s="1622"/>
      <c r="AB47" s="1622"/>
      <c r="AC47" s="1622"/>
      <c r="AD47" s="1622"/>
      <c r="AE47" s="1622"/>
      <c r="AF47" s="1622"/>
      <c r="AG47" s="1588"/>
    </row>
    <row r="48" spans="1:33" ht="12" customHeight="1">
      <c r="A48" s="1622"/>
      <c r="B48" s="1622"/>
      <c r="C48" s="1622"/>
      <c r="D48" s="1622"/>
      <c r="E48" s="1622"/>
      <c r="F48" s="1622"/>
      <c r="G48" s="1622"/>
      <c r="H48" s="1622"/>
      <c r="I48" s="1622"/>
      <c r="J48" s="1622"/>
      <c r="K48" s="1622"/>
      <c r="L48" s="1622"/>
      <c r="M48" s="1622"/>
      <c r="N48" s="1622"/>
      <c r="O48" s="1622"/>
      <c r="P48" s="1622"/>
      <c r="Q48" s="1622"/>
      <c r="R48" s="1622"/>
      <c r="S48" s="1622"/>
      <c r="T48" s="1622"/>
      <c r="U48" s="1622"/>
      <c r="V48" s="1622"/>
      <c r="W48" s="1622"/>
      <c r="X48" s="1622"/>
      <c r="Y48" s="1622"/>
      <c r="Z48" s="1622"/>
      <c r="AA48" s="1622"/>
      <c r="AB48" s="1622"/>
      <c r="AC48" s="1622"/>
      <c r="AD48" s="1622"/>
      <c r="AE48" s="1622"/>
      <c r="AF48" s="1622"/>
      <c r="AG48" s="1588"/>
    </row>
    <row r="49" spans="1:33" ht="12" customHeight="1">
      <c r="A49" s="1622"/>
      <c r="B49" s="1622"/>
      <c r="C49" s="1622"/>
      <c r="D49" s="1622"/>
      <c r="E49" s="1622"/>
      <c r="F49" s="1622"/>
      <c r="G49" s="1622"/>
      <c r="H49" s="1622"/>
      <c r="I49" s="1622"/>
      <c r="J49" s="1622"/>
      <c r="K49" s="1622"/>
      <c r="L49" s="1622"/>
      <c r="M49" s="1622"/>
      <c r="N49" s="1622"/>
      <c r="O49" s="1622"/>
      <c r="P49" s="1622"/>
      <c r="Q49" s="1622"/>
      <c r="R49" s="1622"/>
      <c r="S49" s="1622"/>
      <c r="T49" s="1622"/>
      <c r="U49" s="1622"/>
      <c r="V49" s="1622"/>
      <c r="W49" s="1622"/>
      <c r="X49" s="1622"/>
      <c r="Y49" s="1622"/>
      <c r="Z49" s="1622"/>
      <c r="AA49" s="1622"/>
      <c r="AB49" s="1622"/>
      <c r="AC49" s="1622"/>
      <c r="AD49" s="1622"/>
      <c r="AE49" s="1622"/>
      <c r="AF49" s="1622"/>
      <c r="AG49" s="1588"/>
    </row>
    <row r="50" spans="1:33" ht="12" customHeight="1">
      <c r="A50" s="1622"/>
      <c r="B50" s="1622"/>
      <c r="C50" s="1622"/>
      <c r="D50" s="1622"/>
      <c r="E50" s="1622"/>
      <c r="F50" s="1622"/>
      <c r="G50" s="1622"/>
      <c r="H50" s="1622"/>
      <c r="I50" s="1622"/>
      <c r="J50" s="1622"/>
      <c r="K50" s="1622"/>
      <c r="L50" s="1622"/>
      <c r="M50" s="1622"/>
      <c r="N50" s="1622"/>
      <c r="O50" s="1622"/>
      <c r="P50" s="1622"/>
      <c r="Q50" s="1622"/>
      <c r="R50" s="1622"/>
      <c r="S50" s="1622"/>
      <c r="T50" s="1622"/>
      <c r="U50" s="1622"/>
      <c r="V50" s="1622"/>
      <c r="W50" s="1622"/>
      <c r="X50" s="1622"/>
      <c r="Y50" s="1622"/>
      <c r="Z50" s="1622"/>
      <c r="AA50" s="1622"/>
      <c r="AB50" s="1622"/>
      <c r="AC50" s="1622"/>
      <c r="AD50" s="1622"/>
      <c r="AE50" s="1622"/>
      <c r="AF50" s="1622"/>
      <c r="AG50" s="1588"/>
    </row>
    <row r="51" spans="1:33" ht="12" customHeight="1">
      <c r="A51" s="1622"/>
      <c r="B51" s="1622"/>
      <c r="C51" s="1622"/>
      <c r="D51" s="1622"/>
      <c r="E51" s="1622"/>
      <c r="F51" s="1622"/>
      <c r="G51" s="1622"/>
      <c r="H51" s="1622"/>
      <c r="I51" s="1622"/>
      <c r="J51" s="1622"/>
      <c r="K51" s="1622"/>
      <c r="L51" s="1622"/>
      <c r="M51" s="1622"/>
      <c r="N51" s="1622"/>
      <c r="O51" s="1622"/>
      <c r="P51" s="1622"/>
      <c r="Q51" s="1622"/>
      <c r="R51" s="1586"/>
      <c r="S51" s="1586"/>
      <c r="T51" s="1586"/>
      <c r="U51" s="1586"/>
      <c r="V51" s="1586"/>
      <c r="W51" s="1586"/>
      <c r="X51" s="1622"/>
      <c r="Y51" s="1622"/>
      <c r="Z51" s="1622"/>
      <c r="AA51" s="1622"/>
      <c r="AB51" s="1622"/>
      <c r="AC51" s="1622"/>
      <c r="AD51" s="1622"/>
      <c r="AE51" s="1622"/>
      <c r="AF51" s="1622"/>
      <c r="AG51" s="1588"/>
    </row>
    <row r="52" spans="1:33" ht="12" customHeight="1">
      <c r="A52" s="1587"/>
      <c r="B52" s="1587"/>
      <c r="C52" s="1621"/>
      <c r="D52" s="1621"/>
      <c r="E52" s="1586"/>
      <c r="F52" s="1586"/>
      <c r="G52" s="1586"/>
      <c r="H52" s="1586"/>
      <c r="I52" s="1586"/>
      <c r="J52" s="1586"/>
      <c r="K52" s="1586"/>
      <c r="L52" s="1586"/>
      <c r="M52" s="1586"/>
      <c r="N52" s="1586"/>
      <c r="O52" s="1586"/>
      <c r="P52" s="1586"/>
      <c r="Q52" s="1586"/>
      <c r="R52" s="1586"/>
      <c r="S52" s="1586"/>
      <c r="T52" s="1586"/>
      <c r="U52" s="1586"/>
      <c r="V52" s="1586"/>
      <c r="W52" s="1586"/>
      <c r="X52" s="1586"/>
      <c r="Y52" s="1586"/>
      <c r="Z52" s="1586"/>
      <c r="AA52" s="1586"/>
      <c r="AB52" s="1586"/>
      <c r="AC52" s="1586"/>
      <c r="AD52" s="1586"/>
      <c r="AE52" s="1586"/>
      <c r="AF52" s="1587"/>
      <c r="AG52" s="1588"/>
    </row>
    <row r="53" spans="1:33" ht="12" customHeight="1">
      <c r="A53" s="1587"/>
      <c r="B53" s="1587"/>
      <c r="C53" s="1621"/>
      <c r="D53" s="1621"/>
      <c r="E53" s="1586"/>
      <c r="F53" s="1586"/>
      <c r="G53" s="1586"/>
      <c r="H53" s="1586"/>
      <c r="I53" s="1586"/>
      <c r="J53" s="1586"/>
      <c r="K53" s="1586"/>
      <c r="L53" s="1586"/>
      <c r="M53" s="1586"/>
      <c r="N53" s="1586"/>
      <c r="O53" s="1586"/>
      <c r="P53" s="1586"/>
      <c r="Q53" s="1586"/>
      <c r="R53" s="1586"/>
      <c r="S53" s="1586"/>
      <c r="T53" s="1586"/>
      <c r="U53" s="1586"/>
      <c r="V53" s="1586"/>
      <c r="W53" s="1586"/>
      <c r="X53" s="1586"/>
      <c r="Y53" s="1586"/>
      <c r="Z53" s="1586"/>
      <c r="AA53" s="1586"/>
      <c r="AB53" s="1586"/>
      <c r="AC53" s="1586"/>
      <c r="AD53" s="1586"/>
      <c r="AE53" s="1586"/>
      <c r="AF53" s="1587"/>
      <c r="AG53" s="1588"/>
    </row>
    <row r="54" spans="1:33" ht="12" customHeight="1">
      <c r="A54" s="1587"/>
      <c r="B54" s="1587"/>
      <c r="C54" s="1621"/>
      <c r="D54" s="1621"/>
      <c r="E54" s="1586"/>
      <c r="F54" s="1586"/>
      <c r="G54" s="1586"/>
      <c r="H54" s="1586"/>
      <c r="I54" s="1586"/>
      <c r="J54" s="1586"/>
      <c r="K54" s="1586"/>
      <c r="L54" s="1586"/>
      <c r="M54" s="1586"/>
      <c r="N54" s="1586"/>
      <c r="O54" s="1586"/>
      <c r="P54" s="1586"/>
      <c r="Q54" s="1586"/>
      <c r="R54" s="1586"/>
      <c r="S54" s="1586"/>
      <c r="T54" s="1586"/>
      <c r="U54" s="1586"/>
      <c r="V54" s="1586"/>
      <c r="W54" s="1586"/>
      <c r="X54" s="1586"/>
      <c r="Y54" s="1586"/>
      <c r="Z54" s="1586"/>
      <c r="AA54" s="1586"/>
      <c r="AB54" s="1586"/>
      <c r="AC54" s="1586"/>
      <c r="AD54" s="1586"/>
      <c r="AE54" s="1586"/>
      <c r="AF54" s="1587"/>
      <c r="AG54" s="1588"/>
    </row>
    <row r="55" spans="1:33" ht="12" customHeight="1">
      <c r="A55" s="1587"/>
      <c r="B55" s="1587"/>
      <c r="C55" s="1621"/>
      <c r="D55" s="1621"/>
      <c r="E55" s="1586"/>
      <c r="F55" s="1586"/>
      <c r="G55" s="1586"/>
      <c r="H55" s="1586"/>
      <c r="I55" s="1586"/>
      <c r="J55" s="1586"/>
      <c r="K55" s="1586"/>
      <c r="L55" s="1586"/>
      <c r="M55" s="1586"/>
      <c r="N55" s="1586"/>
      <c r="O55" s="1586"/>
      <c r="P55" s="1586"/>
      <c r="Q55" s="1586"/>
      <c r="R55" s="1586"/>
      <c r="S55" s="1586"/>
      <c r="T55" s="1586"/>
      <c r="U55" s="1586"/>
      <c r="V55" s="1586"/>
      <c r="W55" s="1586"/>
      <c r="X55" s="1586"/>
      <c r="Y55" s="1586"/>
      <c r="Z55" s="1586"/>
      <c r="AA55" s="1586"/>
      <c r="AB55" s="1586"/>
      <c r="AC55" s="1586"/>
      <c r="AD55" s="1586"/>
      <c r="AE55" s="1586"/>
      <c r="AF55" s="1587"/>
      <c r="AG55" s="1588"/>
    </row>
    <row r="56" spans="1:33" ht="12" customHeight="1">
      <c r="A56" s="1587"/>
      <c r="B56" s="1587"/>
      <c r="C56" s="1621"/>
      <c r="D56" s="1621"/>
      <c r="E56" s="1586"/>
      <c r="F56" s="1586"/>
      <c r="G56" s="1586"/>
      <c r="H56" s="1586"/>
      <c r="I56" s="1586"/>
      <c r="J56" s="1586"/>
      <c r="K56" s="1586"/>
      <c r="L56" s="1586"/>
      <c r="M56" s="1586"/>
      <c r="N56" s="1586"/>
      <c r="O56" s="1586"/>
      <c r="P56" s="1586"/>
      <c r="Q56" s="1586"/>
      <c r="R56" s="1586"/>
      <c r="S56" s="1586"/>
      <c r="T56" s="1586"/>
      <c r="U56" s="1586"/>
      <c r="V56" s="1586"/>
      <c r="W56" s="1586"/>
      <c r="X56" s="1586"/>
      <c r="Y56" s="1586"/>
      <c r="Z56" s="1586"/>
      <c r="AA56" s="1586"/>
      <c r="AB56" s="1586"/>
      <c r="AC56" s="1586"/>
      <c r="AD56" s="1586"/>
      <c r="AE56" s="1586"/>
      <c r="AF56" s="1587"/>
      <c r="AG56" s="1588"/>
    </row>
    <row r="57" spans="1:33" ht="12" customHeight="1">
      <c r="A57" s="1587"/>
      <c r="B57" s="1587"/>
      <c r="C57" s="1621"/>
      <c r="D57" s="1621"/>
      <c r="E57" s="1586"/>
      <c r="F57" s="1586"/>
      <c r="G57" s="1586"/>
      <c r="H57" s="1586"/>
      <c r="I57" s="1586"/>
      <c r="J57" s="1586"/>
      <c r="K57" s="1586"/>
      <c r="L57" s="1586"/>
      <c r="M57" s="1586"/>
      <c r="N57" s="1586"/>
      <c r="O57" s="1586"/>
      <c r="P57" s="1586"/>
      <c r="Q57" s="1586"/>
      <c r="R57" s="1586"/>
      <c r="S57" s="1586"/>
      <c r="T57" s="1586"/>
      <c r="U57" s="1586"/>
      <c r="V57" s="1586"/>
      <c r="W57" s="1586"/>
      <c r="X57" s="1586"/>
      <c r="Y57" s="1586"/>
      <c r="Z57" s="1586"/>
      <c r="AA57" s="1586"/>
      <c r="AB57" s="1586"/>
      <c r="AC57" s="1586"/>
      <c r="AD57" s="1586"/>
      <c r="AE57" s="1586"/>
      <c r="AF57" s="1587"/>
      <c r="AG57" s="1588"/>
    </row>
    <row r="58" spans="1:33" ht="12" customHeight="1">
      <c r="A58" s="1587"/>
      <c r="B58" s="1587"/>
      <c r="C58" s="1621"/>
      <c r="D58" s="1621"/>
      <c r="E58" s="1586"/>
      <c r="F58" s="1586"/>
      <c r="G58" s="1586"/>
      <c r="H58" s="1586"/>
      <c r="I58" s="1586"/>
      <c r="J58" s="1586"/>
      <c r="K58" s="1586"/>
      <c r="L58" s="1586"/>
      <c r="M58" s="1586"/>
      <c r="N58" s="1586"/>
      <c r="O58" s="1586"/>
      <c r="P58" s="1586"/>
      <c r="Q58" s="1586"/>
      <c r="X58" s="1586"/>
      <c r="Y58" s="1586"/>
      <c r="Z58" s="1586"/>
      <c r="AA58" s="1586"/>
      <c r="AB58" s="1586"/>
      <c r="AC58" s="1586"/>
      <c r="AD58" s="1586"/>
      <c r="AE58" s="1586"/>
      <c r="AF58" s="1587"/>
      <c r="AG58" s="1588"/>
    </row>
  </sheetData>
  <phoneticPr fontId="355" type="noConversion"/>
  <pageMargins left="0.55118110236220474" right="0.55118110236220474" top="0.39370078740157483" bottom="0.55118110236220474" header="0.31496062992125984" footer="0.31496062992125984"/>
  <pageSetup paperSize="9" fitToHeight="0" orientation="landscape" r:id="rId1"/>
  <headerFooter alignWithMargins="0">
    <oddHeader>&amp;R&amp;"Arial,Bold"&amp;12Draft</oddHeader>
    <oddFooter>&amp;L&amp;"Arial,Regular"&amp;8Page &amp;P     Tab:&amp;A     13 September 2006&amp;C&amp;"Arial,Regular"&amp;8&amp;F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G328"/>
  <sheetViews>
    <sheetView showGridLines="0" tabSelected="1" zoomScale="70" zoomScaleNormal="70" workbookViewId="0">
      <pane xSplit="5" ySplit="5" topLeftCell="ED184" activePane="bottomRight" state="frozen"/>
      <selection pane="topRight" activeCell="F1" sqref="F1"/>
      <selection pane="bottomLeft" activeCell="A6" sqref="A6"/>
      <selection pane="bottomRight" activeCell="EK314" sqref="EK314"/>
    </sheetView>
  </sheetViews>
  <sheetFormatPr defaultColWidth="8.75" defaultRowHeight="14.25" outlineLevelRow="1" outlineLevelCol="1"/>
  <cols>
    <col min="1" max="1" width="2" style="1052" customWidth="1"/>
    <col min="2" max="2" width="31.125" style="1051" customWidth="1"/>
    <col min="3" max="3" width="17.125" style="1051" customWidth="1"/>
    <col min="4" max="4" width="18.125" style="1051" customWidth="1"/>
    <col min="5" max="5" width="15.75" style="1051" customWidth="1"/>
    <col min="6" max="6" width="19" style="1051" customWidth="1" outlineLevel="1"/>
    <col min="7" max="101" width="8.75" style="1051" customWidth="1" outlineLevel="1"/>
    <col min="102" max="102" width="2.875" style="1051" customWidth="1"/>
    <col min="103" max="134" width="8.75" style="1051" customWidth="1" outlineLevel="1"/>
    <col min="135" max="135" width="2.75" style="1051" customWidth="1"/>
    <col min="136" max="143" width="8.75" style="1051" customWidth="1" outlineLevel="1"/>
    <col min="144" max="144" width="2.5" style="1051" customWidth="1"/>
    <col min="145" max="145" width="3.75" style="1052" customWidth="1"/>
    <col min="146" max="151" width="10.125" style="1052" customWidth="1"/>
    <col min="152" max="16384" width="8.75" style="1052"/>
  </cols>
  <sheetData>
    <row r="1" spans="2:163" ht="20.25">
      <c r="B1" s="735" t="s">
        <v>795</v>
      </c>
      <c r="C1" s="735"/>
      <c r="D1" s="735"/>
    </row>
    <row r="2" spans="2:163" ht="15">
      <c r="B2" s="1470" t="s">
        <v>1207</v>
      </c>
      <c r="C2" s="1470"/>
      <c r="D2" s="1053"/>
      <c r="E2" s="1471"/>
      <c r="F2" s="1054" t="s">
        <v>796</v>
      </c>
      <c r="G2" s="1054"/>
      <c r="H2" s="1054"/>
      <c r="I2" s="1054"/>
      <c r="J2" s="1054"/>
      <c r="K2" s="1054"/>
      <c r="L2" s="1054"/>
      <c r="M2" s="1054"/>
      <c r="N2" s="1054"/>
      <c r="O2" s="1054"/>
      <c r="P2" s="1054"/>
      <c r="Q2" s="1054"/>
      <c r="R2" s="1054"/>
      <c r="S2" s="1054"/>
      <c r="T2" s="1054"/>
      <c r="U2" s="1054"/>
      <c r="V2" s="1054"/>
      <c r="W2" s="1054"/>
      <c r="X2" s="1054"/>
      <c r="Y2" s="1054"/>
      <c r="Z2" s="1054"/>
      <c r="AA2" s="1054"/>
      <c r="AB2" s="1054"/>
      <c r="AC2" s="1054"/>
      <c r="AD2" s="1054"/>
      <c r="AE2" s="1054"/>
      <c r="AF2" s="1054"/>
      <c r="AG2" s="1054"/>
      <c r="AH2" s="1054"/>
      <c r="AI2" s="1054"/>
      <c r="AJ2" s="1054"/>
      <c r="AK2" s="1054"/>
      <c r="AL2" s="1054"/>
      <c r="AM2" s="1054"/>
      <c r="AN2" s="1054"/>
      <c r="AO2" s="1054"/>
      <c r="AP2" s="1054"/>
      <c r="AQ2" s="1054"/>
      <c r="AR2" s="1054"/>
      <c r="AS2" s="1054"/>
      <c r="AT2" s="1054"/>
      <c r="AU2" s="1054"/>
      <c r="AV2" s="1054"/>
      <c r="AW2" s="1054"/>
      <c r="AX2" s="1054"/>
      <c r="AY2" s="1054"/>
      <c r="AZ2" s="1054"/>
      <c r="BA2" s="1054"/>
      <c r="BB2" s="1054"/>
      <c r="BC2" s="1054"/>
      <c r="BD2" s="1054"/>
      <c r="BE2" s="1054"/>
      <c r="BF2" s="1054"/>
      <c r="BG2" s="1054"/>
      <c r="BH2" s="1054"/>
      <c r="BI2" s="1054"/>
      <c r="BJ2" s="1054"/>
      <c r="BK2" s="1054"/>
      <c r="BL2" s="1054"/>
      <c r="BM2" s="1054"/>
      <c r="BN2" s="1054"/>
      <c r="BO2" s="1054"/>
      <c r="BP2" s="1054"/>
      <c r="BQ2" s="1054"/>
      <c r="BR2" s="1054"/>
      <c r="BS2" s="1054"/>
      <c r="BT2" s="1054"/>
      <c r="BU2" s="1054"/>
      <c r="BV2" s="1054"/>
      <c r="BW2" s="1054"/>
      <c r="BX2" s="1054"/>
      <c r="BY2" s="1054"/>
      <c r="BZ2" s="1054"/>
      <c r="CA2" s="1054"/>
      <c r="CB2" s="1054"/>
      <c r="CC2" s="1054"/>
      <c r="CD2" s="1054"/>
      <c r="CE2" s="1054"/>
      <c r="CF2" s="1054"/>
      <c r="CG2" s="1054"/>
      <c r="CH2" s="1054"/>
      <c r="CI2" s="1054"/>
      <c r="CJ2" s="1054"/>
      <c r="CK2" s="1054"/>
      <c r="CL2" s="1054"/>
      <c r="CM2" s="1054"/>
      <c r="CN2" s="1054"/>
      <c r="CO2" s="1054"/>
      <c r="CP2" s="1054"/>
      <c r="CQ2" s="1054"/>
      <c r="CR2" s="1054"/>
      <c r="CS2" s="1054"/>
      <c r="CT2" s="1054"/>
      <c r="CU2" s="1054"/>
      <c r="CV2" s="1054"/>
      <c r="CW2" s="1054"/>
      <c r="CX2" s="1055" t="s">
        <v>797</v>
      </c>
      <c r="CY2" s="1056" t="s">
        <v>798</v>
      </c>
      <c r="CZ2" s="1056"/>
      <c r="DA2" s="1056"/>
      <c r="DB2" s="1056"/>
      <c r="DC2" s="1056"/>
      <c r="DD2" s="1056"/>
      <c r="DE2" s="1056"/>
      <c r="DF2" s="1056"/>
      <c r="DG2" s="1056"/>
      <c r="DH2" s="1056"/>
      <c r="DI2" s="1056"/>
      <c r="DJ2" s="1056"/>
      <c r="DK2" s="1056"/>
      <c r="DL2" s="1056"/>
      <c r="DM2" s="1056"/>
      <c r="DN2" s="1056"/>
      <c r="DO2" s="1056"/>
      <c r="DP2" s="1056"/>
      <c r="DQ2" s="1056"/>
      <c r="DR2" s="1056"/>
      <c r="DS2" s="1056"/>
      <c r="DT2" s="1056"/>
      <c r="DU2" s="1056"/>
      <c r="DV2" s="1056"/>
      <c r="DW2" s="1056"/>
      <c r="DX2" s="1056"/>
      <c r="DY2" s="1056"/>
      <c r="DZ2" s="1056"/>
      <c r="EA2" s="1056"/>
      <c r="EB2" s="1056"/>
      <c r="EC2" s="1056"/>
      <c r="ED2" s="1056"/>
      <c r="EE2" s="1056" t="s">
        <v>799</v>
      </c>
      <c r="EF2" s="1057"/>
      <c r="EG2" s="1057"/>
      <c r="EH2" s="1057"/>
      <c r="EI2" s="1057"/>
      <c r="EJ2" s="1057"/>
      <c r="EK2" s="1057"/>
      <c r="EL2" s="1057"/>
      <c r="EM2" s="1057"/>
      <c r="EN2" s="1057" t="s">
        <v>800</v>
      </c>
      <c r="EP2" s="1438" t="s">
        <v>1175</v>
      </c>
      <c r="EQ2" s="1438" t="s">
        <v>1174</v>
      </c>
      <c r="ER2" s="1438" t="s">
        <v>1173</v>
      </c>
      <c r="ES2" s="1438" t="s">
        <v>800</v>
      </c>
      <c r="ET2" s="1466" t="s">
        <v>1206</v>
      </c>
      <c r="EU2" s="1466" t="s">
        <v>1250</v>
      </c>
    </row>
    <row r="3" spans="2:163" ht="15">
      <c r="B3" s="1901">
        <f ca="1">C227</f>
        <v>8.9449492096900965E-2</v>
      </c>
      <c r="C3" s="1053"/>
      <c r="D3" s="1053"/>
      <c r="E3" s="1053"/>
      <c r="F3" s="1058">
        <f>'Operating_EY(M)'!G2</f>
        <v>2018</v>
      </c>
      <c r="G3" s="1058">
        <f>'Operating_EY(M)'!H2</f>
        <v>2018</v>
      </c>
      <c r="H3" s="1058">
        <f>'Operating_EY(M)'!I2</f>
        <v>2018</v>
      </c>
      <c r="I3" s="1058">
        <f>'Operating_EY(M)'!J2</f>
        <v>2018</v>
      </c>
      <c r="J3" s="1058">
        <f>'Operating_EY(M)'!K2</f>
        <v>2018</v>
      </c>
      <c r="K3" s="1058">
        <f>'Operating_EY(M)'!L2</f>
        <v>2018</v>
      </c>
      <c r="L3" s="1058">
        <f>'Operating_EY(M)'!M2</f>
        <v>2018</v>
      </c>
      <c r="M3" s="1058">
        <f>'Operating_EY(M)'!N2</f>
        <v>2018</v>
      </c>
      <c r="N3" s="1058">
        <f>'Operating_EY(M)'!O2</f>
        <v>2018</v>
      </c>
      <c r="O3" s="1058">
        <f>'Operating_EY(M)'!P2</f>
        <v>2018</v>
      </c>
      <c r="P3" s="1058">
        <f>'Operating_EY(M)'!Q2</f>
        <v>2018</v>
      </c>
      <c r="Q3" s="1058">
        <f>'Operating_EY(M)'!R2</f>
        <v>2018</v>
      </c>
      <c r="R3" s="1058">
        <f>'Operating_EY(M)'!S2</f>
        <v>2019</v>
      </c>
      <c r="S3" s="1058">
        <f>'Operating_EY(M)'!T2</f>
        <v>2019</v>
      </c>
      <c r="T3" s="1058">
        <f>'Operating_EY(M)'!U2</f>
        <v>2019</v>
      </c>
      <c r="U3" s="1058">
        <f>'Operating_EY(M)'!V2</f>
        <v>2019</v>
      </c>
      <c r="V3" s="1058">
        <f>'Operating_EY(M)'!W2</f>
        <v>2019</v>
      </c>
      <c r="W3" s="1058">
        <f>'Operating_EY(M)'!X2</f>
        <v>2019</v>
      </c>
      <c r="X3" s="1058">
        <f>'Operating_EY(M)'!Y2</f>
        <v>2019</v>
      </c>
      <c r="Y3" s="1058">
        <f>'Operating_EY(M)'!Z2</f>
        <v>2019</v>
      </c>
      <c r="Z3" s="1058">
        <f>'Operating_EY(M)'!AA2</f>
        <v>2019</v>
      </c>
      <c r="AA3" s="1058">
        <f>'Operating_EY(M)'!AB2</f>
        <v>2019</v>
      </c>
      <c r="AB3" s="1058">
        <f>'Operating_EY(M)'!AC2</f>
        <v>2019</v>
      </c>
      <c r="AC3" s="1058">
        <f>'Operating_EY(M)'!AD2</f>
        <v>2019</v>
      </c>
      <c r="AD3" s="1058">
        <f>'Operating_EY(M)'!AE2</f>
        <v>2020</v>
      </c>
      <c r="AE3" s="1058">
        <f>'Operating_EY(M)'!AF2</f>
        <v>2020</v>
      </c>
      <c r="AF3" s="1058">
        <f>'Operating_EY(M)'!AG2</f>
        <v>2020</v>
      </c>
      <c r="AG3" s="1058">
        <f>'Operating_EY(M)'!AH2</f>
        <v>2020</v>
      </c>
      <c r="AH3" s="1058">
        <f>'Operating_EY(M)'!AI2</f>
        <v>2020</v>
      </c>
      <c r="AI3" s="1058">
        <f>'Operating_EY(M)'!AJ2</f>
        <v>2020</v>
      </c>
      <c r="AJ3" s="1058">
        <f>'Operating_EY(M)'!AK2</f>
        <v>2020</v>
      </c>
      <c r="AK3" s="1058">
        <f>'Operating_EY(M)'!AL2</f>
        <v>2020</v>
      </c>
      <c r="AL3" s="1058">
        <f>'Operating_EY(M)'!AM2</f>
        <v>2020</v>
      </c>
      <c r="AM3" s="1058">
        <f>'Operating_EY(M)'!AN2</f>
        <v>2020</v>
      </c>
      <c r="AN3" s="1058">
        <f>'Operating_EY(M)'!AO2</f>
        <v>2020</v>
      </c>
      <c r="AO3" s="1058">
        <f>'Operating_EY(M)'!AP2</f>
        <v>2020</v>
      </c>
      <c r="AP3" s="1058">
        <f>'Operating_EY(M)'!AQ2</f>
        <v>2021</v>
      </c>
      <c r="AQ3" s="1058">
        <f>'Operating_EY(M)'!AR2</f>
        <v>2021</v>
      </c>
      <c r="AR3" s="1058">
        <f>'Operating_EY(M)'!AS2</f>
        <v>2021</v>
      </c>
      <c r="AS3" s="1058">
        <f>'Operating_EY(M)'!AT2</f>
        <v>2021</v>
      </c>
      <c r="AT3" s="1058">
        <f>'Operating_EY(M)'!AU2</f>
        <v>2021</v>
      </c>
      <c r="AU3" s="1058">
        <f>'Operating_EY(M)'!AV2</f>
        <v>2021</v>
      </c>
      <c r="AV3" s="1058">
        <f>'Operating_EY(M)'!AW2</f>
        <v>2021</v>
      </c>
      <c r="AW3" s="1058">
        <f>'Operating_EY(M)'!AX2</f>
        <v>2021</v>
      </c>
      <c r="AX3" s="1058">
        <f>'Operating_EY(M)'!AY2</f>
        <v>2021</v>
      </c>
      <c r="AY3" s="1058">
        <f>'Operating_EY(M)'!AZ2</f>
        <v>2021</v>
      </c>
      <c r="AZ3" s="1058">
        <f>'Operating_EY(M)'!BA2</f>
        <v>2021</v>
      </c>
      <c r="BA3" s="1058">
        <f>'Operating_EY(M)'!BB2</f>
        <v>2021</v>
      </c>
      <c r="BB3" s="1058">
        <f>'Operating_EY(M)'!BC2</f>
        <v>2022</v>
      </c>
      <c r="BC3" s="1058">
        <f>'Operating_EY(M)'!BD2</f>
        <v>2022</v>
      </c>
      <c r="BD3" s="1058">
        <f>'Operating_EY(M)'!BE2</f>
        <v>2022</v>
      </c>
      <c r="BE3" s="1058">
        <f>'Operating_EY(M)'!BF2</f>
        <v>2022</v>
      </c>
      <c r="BF3" s="1058">
        <f>'Operating_EY(M)'!BG2</f>
        <v>2022</v>
      </c>
      <c r="BG3" s="1058">
        <f>'Operating_EY(M)'!BH2</f>
        <v>2022</v>
      </c>
      <c r="BH3" s="1058">
        <f>'Operating_EY(M)'!BI2</f>
        <v>2022</v>
      </c>
      <c r="BI3" s="1058">
        <f>'Operating_EY(M)'!BJ2</f>
        <v>2022</v>
      </c>
      <c r="BJ3" s="1058">
        <f>'Operating_EY(M)'!BK2</f>
        <v>2022</v>
      </c>
      <c r="BK3" s="1058">
        <f>'Operating_EY(M)'!BL2</f>
        <v>2022</v>
      </c>
      <c r="BL3" s="1058">
        <f>'Operating_EY(M)'!BM2</f>
        <v>2022</v>
      </c>
      <c r="BM3" s="1058">
        <f>'Operating_EY(M)'!BN2</f>
        <v>2022</v>
      </c>
      <c r="BN3" s="1058">
        <f>'Operating_EY(M)'!BO2</f>
        <v>2023</v>
      </c>
      <c r="BO3" s="1058">
        <f>'Operating_EY(M)'!BP2</f>
        <v>2023</v>
      </c>
      <c r="BP3" s="1058">
        <f>'Operating_EY(M)'!BQ2</f>
        <v>2023</v>
      </c>
      <c r="BQ3" s="1058">
        <f>'Operating_EY(M)'!BR2</f>
        <v>2023</v>
      </c>
      <c r="BR3" s="1058">
        <f>'Operating_EY(M)'!BS2</f>
        <v>2023</v>
      </c>
      <c r="BS3" s="1058">
        <f>'Operating_EY(M)'!BT2</f>
        <v>2023</v>
      </c>
      <c r="BT3" s="1058">
        <f>'Operating_EY(M)'!BU2</f>
        <v>2023</v>
      </c>
      <c r="BU3" s="1058">
        <f>'Operating_EY(M)'!BV2</f>
        <v>2023</v>
      </c>
      <c r="BV3" s="1058">
        <f>'Operating_EY(M)'!BW2</f>
        <v>2023</v>
      </c>
      <c r="BW3" s="1058">
        <f>'Operating_EY(M)'!BX2</f>
        <v>2023</v>
      </c>
      <c r="BX3" s="1058">
        <f>'Operating_EY(M)'!BY2</f>
        <v>2023</v>
      </c>
      <c r="BY3" s="1058">
        <f>'Operating_EY(M)'!BZ2</f>
        <v>2023</v>
      </c>
      <c r="BZ3" s="1058">
        <f>'Operating_EY(M)'!CA2</f>
        <v>2024</v>
      </c>
      <c r="CA3" s="1058">
        <f>'Operating_EY(M)'!CB2</f>
        <v>2024</v>
      </c>
      <c r="CB3" s="1058">
        <f>'Operating_EY(M)'!CC2</f>
        <v>2024</v>
      </c>
      <c r="CC3" s="1058">
        <f>'Operating_EY(M)'!CD2</f>
        <v>2024</v>
      </c>
      <c r="CD3" s="1058">
        <f>'Operating_EY(M)'!CE2</f>
        <v>2024</v>
      </c>
      <c r="CE3" s="1058">
        <f>'Operating_EY(M)'!CF2</f>
        <v>2024</v>
      </c>
      <c r="CF3" s="1058">
        <f>'Operating_EY(M)'!CG2</f>
        <v>2024</v>
      </c>
      <c r="CG3" s="1058">
        <f>'Operating_EY(M)'!CH2</f>
        <v>2024</v>
      </c>
      <c r="CH3" s="1058">
        <f>'Operating_EY(M)'!CI2</f>
        <v>2024</v>
      </c>
      <c r="CI3" s="1058">
        <f>'Operating_EY(M)'!CJ2</f>
        <v>2024</v>
      </c>
      <c r="CJ3" s="1058">
        <f>'Operating_EY(M)'!CK2</f>
        <v>2024</v>
      </c>
      <c r="CK3" s="1058">
        <f>'Operating_EY(M)'!CL2</f>
        <v>2024</v>
      </c>
      <c r="CL3" s="1058">
        <f>'Operating_EY(M)'!CM2</f>
        <v>2025</v>
      </c>
      <c r="CM3" s="1058">
        <f>'Operating_EY(M)'!CN2</f>
        <v>2025</v>
      </c>
      <c r="CN3" s="1058">
        <f>'Operating_EY(M)'!CO2</f>
        <v>2025</v>
      </c>
      <c r="CO3" s="1058">
        <f>'Operating_EY(M)'!CP2</f>
        <v>2025</v>
      </c>
      <c r="CP3" s="1058">
        <f>'Operating_EY(M)'!CQ2</f>
        <v>2025</v>
      </c>
      <c r="CQ3" s="1058">
        <f>'Operating_EY(M)'!CR2</f>
        <v>2025</v>
      </c>
      <c r="CR3" s="1058">
        <f>'Operating_EY(M)'!CS2</f>
        <v>2025</v>
      </c>
      <c r="CS3" s="1058">
        <f>'Operating_EY(M)'!CT2</f>
        <v>2025</v>
      </c>
      <c r="CT3" s="1058">
        <f>'Operating_EY(M)'!CU2</f>
        <v>2025</v>
      </c>
      <c r="CU3" s="1058">
        <f>'Operating_EY(M)'!CV2</f>
        <v>2025</v>
      </c>
      <c r="CV3" s="1058">
        <f>'Operating_EY(M)'!CW2</f>
        <v>2025</v>
      </c>
      <c r="CW3" s="1058">
        <f>'Operating_EY(M)'!CX2</f>
        <v>2025</v>
      </c>
      <c r="CX3" s="1059"/>
      <c r="CY3" s="1060">
        <f>'Waterfall_EY(Q)'!G2</f>
        <v>2018</v>
      </c>
      <c r="CZ3" s="1060">
        <f>'Waterfall_EY(Q)'!H2</f>
        <v>2018</v>
      </c>
      <c r="DA3" s="1060">
        <f>'Waterfall_EY(Q)'!I2</f>
        <v>2018</v>
      </c>
      <c r="DB3" s="1060">
        <f>'Waterfall_EY(Q)'!J2</f>
        <v>2018</v>
      </c>
      <c r="DC3" s="1060">
        <f>'Waterfall_EY(Q)'!K2</f>
        <v>2019</v>
      </c>
      <c r="DD3" s="1060">
        <f>'Waterfall_EY(Q)'!L2</f>
        <v>2019</v>
      </c>
      <c r="DE3" s="1060">
        <f>'Waterfall_EY(Q)'!M2</f>
        <v>2019</v>
      </c>
      <c r="DF3" s="1060">
        <f>'Waterfall_EY(Q)'!N2</f>
        <v>2019</v>
      </c>
      <c r="DG3" s="1060">
        <f>'Waterfall_EY(Q)'!O2</f>
        <v>2020</v>
      </c>
      <c r="DH3" s="1060">
        <f>'Waterfall_EY(Q)'!P2</f>
        <v>2020</v>
      </c>
      <c r="DI3" s="1060">
        <f>'Waterfall_EY(Q)'!Q2</f>
        <v>2020</v>
      </c>
      <c r="DJ3" s="1060">
        <f>'Waterfall_EY(Q)'!R2</f>
        <v>2020</v>
      </c>
      <c r="DK3" s="1060">
        <f>'Waterfall_EY(Q)'!S2</f>
        <v>2021</v>
      </c>
      <c r="DL3" s="1060">
        <f>'Waterfall_EY(Q)'!T2</f>
        <v>2021</v>
      </c>
      <c r="DM3" s="1060">
        <f>'Waterfall_EY(Q)'!U2</f>
        <v>2021</v>
      </c>
      <c r="DN3" s="1060">
        <f>'Waterfall_EY(Q)'!V2</f>
        <v>2021</v>
      </c>
      <c r="DO3" s="1060">
        <f>'Waterfall_EY(Q)'!W2</f>
        <v>2022</v>
      </c>
      <c r="DP3" s="1060">
        <f>'Waterfall_EY(Q)'!X2</f>
        <v>2022</v>
      </c>
      <c r="DQ3" s="1060">
        <f>'Waterfall_EY(Q)'!Y2</f>
        <v>2022</v>
      </c>
      <c r="DR3" s="1060">
        <f>'Waterfall_EY(Q)'!Z2</f>
        <v>2022</v>
      </c>
      <c r="DS3" s="1060">
        <f>'Waterfall_EY(Q)'!AA2</f>
        <v>2023</v>
      </c>
      <c r="DT3" s="1060">
        <f>'Waterfall_EY(Q)'!AB2</f>
        <v>2023</v>
      </c>
      <c r="DU3" s="1060">
        <f>'Waterfall_EY(Q)'!AC2</f>
        <v>2023</v>
      </c>
      <c r="DV3" s="1060">
        <f>'Waterfall_EY(Q)'!AD2</f>
        <v>2023</v>
      </c>
      <c r="DW3" s="1060">
        <f>'Waterfall_EY(Q)'!AE2</f>
        <v>2024</v>
      </c>
      <c r="DX3" s="1060">
        <f>'Waterfall_EY(Q)'!AF2</f>
        <v>2024</v>
      </c>
      <c r="DY3" s="1060">
        <f>'Waterfall_EY(Q)'!AG2</f>
        <v>2024</v>
      </c>
      <c r="DZ3" s="1060">
        <f>'Waterfall_EY(Q)'!AH2</f>
        <v>2024</v>
      </c>
      <c r="EA3" s="1060">
        <f>'Waterfall_EY(Q)'!AI2</f>
        <v>2025</v>
      </c>
      <c r="EB3" s="1060">
        <f>'Waterfall_EY(Q)'!AJ2</f>
        <v>2025</v>
      </c>
      <c r="EC3" s="1060">
        <f>'Waterfall_EY(Q)'!AK2</f>
        <v>2025</v>
      </c>
      <c r="ED3" s="1060">
        <f>'Waterfall_EY(Q)'!AL2</f>
        <v>2025</v>
      </c>
      <c r="EE3" s="1060"/>
      <c r="EF3" s="1061">
        <f>'Waterfall_EY(Y)'!G2</f>
        <v>2018</v>
      </c>
      <c r="EG3" s="1061">
        <f>'Waterfall_EY(Y)'!H2</f>
        <v>2019</v>
      </c>
      <c r="EH3" s="1061">
        <f>'Waterfall_EY(Y)'!I2</f>
        <v>2020</v>
      </c>
      <c r="EI3" s="1061">
        <f>'Waterfall_EY(Y)'!J2</f>
        <v>2021</v>
      </c>
      <c r="EJ3" s="1061">
        <f>'Waterfall_EY(Y)'!K2</f>
        <v>2022</v>
      </c>
      <c r="EK3" s="1061">
        <f>'Waterfall_EY(Y)'!L2</f>
        <v>2023</v>
      </c>
      <c r="EL3" s="1061">
        <f>'Waterfall_EY(Y)'!M2</f>
        <v>2024</v>
      </c>
      <c r="EM3" s="1061">
        <f>'Waterfall_EY(Y)'!N2</f>
        <v>2025</v>
      </c>
      <c r="EN3" s="1062"/>
      <c r="EO3" s="1063"/>
      <c r="EP3" s="1439"/>
      <c r="EQ3" s="1439"/>
      <c r="ER3" s="1439"/>
      <c r="ES3" s="1439"/>
      <c r="ET3" s="1467"/>
      <c r="EU3" s="1467"/>
    </row>
    <row r="4" spans="2:163" ht="15">
      <c r="B4" s="1877"/>
      <c r="C4" s="1053"/>
      <c r="D4" s="1053"/>
      <c r="E4" s="1053"/>
      <c r="F4" s="1064" t="str">
        <f>'Operating_EY(M)'!G3</f>
        <v>2018 1Q</v>
      </c>
      <c r="G4" s="1064" t="str">
        <f>'Operating_EY(M)'!H3</f>
        <v>2018 1Q</v>
      </c>
      <c r="H4" s="1064" t="str">
        <f>'Operating_EY(M)'!I3</f>
        <v>2018 1Q</v>
      </c>
      <c r="I4" s="1064" t="str">
        <f>'Operating_EY(M)'!J3</f>
        <v>2018 2Q</v>
      </c>
      <c r="J4" s="1064" t="str">
        <f>'Operating_EY(M)'!K3</f>
        <v>2018 2Q</v>
      </c>
      <c r="K4" s="1064" t="str">
        <f>'Operating_EY(M)'!L3</f>
        <v>2018 2Q</v>
      </c>
      <c r="L4" s="1064" t="str">
        <f>'Operating_EY(M)'!M3</f>
        <v>2018 3Q</v>
      </c>
      <c r="M4" s="1064" t="str">
        <f>'Operating_EY(M)'!N3</f>
        <v>2018 3Q</v>
      </c>
      <c r="N4" s="1064" t="str">
        <f>'Operating_EY(M)'!O3</f>
        <v>2018 3Q</v>
      </c>
      <c r="O4" s="1064" t="str">
        <f>'Operating_EY(M)'!P3</f>
        <v>2018 4Q</v>
      </c>
      <c r="P4" s="1064" t="str">
        <f>'Operating_EY(M)'!Q3</f>
        <v>2018 4Q</v>
      </c>
      <c r="Q4" s="1064" t="str">
        <f>'Operating_EY(M)'!R3</f>
        <v>2018 4Q</v>
      </c>
      <c r="R4" s="1064" t="str">
        <f>'Operating_EY(M)'!S3</f>
        <v>2019 1Q</v>
      </c>
      <c r="S4" s="1064" t="str">
        <f>'Operating_EY(M)'!T3</f>
        <v>2019 1Q</v>
      </c>
      <c r="T4" s="1064" t="str">
        <f>'Operating_EY(M)'!U3</f>
        <v>2019 1Q</v>
      </c>
      <c r="U4" s="1064" t="str">
        <f>'Operating_EY(M)'!V3</f>
        <v>2019 2Q</v>
      </c>
      <c r="V4" s="1064" t="str">
        <f>'Operating_EY(M)'!W3</f>
        <v>2019 2Q</v>
      </c>
      <c r="W4" s="1064" t="str">
        <f>'Operating_EY(M)'!X3</f>
        <v>2019 2Q</v>
      </c>
      <c r="X4" s="1064" t="str">
        <f>'Operating_EY(M)'!Y3</f>
        <v>2019 3Q</v>
      </c>
      <c r="Y4" s="1064" t="str">
        <f>'Operating_EY(M)'!Z3</f>
        <v>2019 3Q</v>
      </c>
      <c r="Z4" s="1064" t="str">
        <f>'Operating_EY(M)'!AA3</f>
        <v>2019 3Q</v>
      </c>
      <c r="AA4" s="1064" t="str">
        <f>'Operating_EY(M)'!AB3</f>
        <v>2019 4Q</v>
      </c>
      <c r="AB4" s="1064" t="str">
        <f>'Operating_EY(M)'!AC3</f>
        <v>2019 4Q</v>
      </c>
      <c r="AC4" s="1064" t="str">
        <f>'Operating_EY(M)'!AD3</f>
        <v>2019 4Q</v>
      </c>
      <c r="AD4" s="1064" t="str">
        <f>'Operating_EY(M)'!AE3</f>
        <v>2020 1Q</v>
      </c>
      <c r="AE4" s="1064" t="str">
        <f>'Operating_EY(M)'!AF3</f>
        <v>2020 1Q</v>
      </c>
      <c r="AF4" s="1064" t="str">
        <f>'Operating_EY(M)'!AG3</f>
        <v>2020 1Q</v>
      </c>
      <c r="AG4" s="1064" t="str">
        <f>'Operating_EY(M)'!AH3</f>
        <v>2020 2Q</v>
      </c>
      <c r="AH4" s="1064" t="str">
        <f>'Operating_EY(M)'!AI3</f>
        <v>2020 2Q</v>
      </c>
      <c r="AI4" s="1064" t="str">
        <f>'Operating_EY(M)'!AJ3</f>
        <v>2020 2Q</v>
      </c>
      <c r="AJ4" s="1064" t="str">
        <f>'Operating_EY(M)'!AK3</f>
        <v>2020 3Q</v>
      </c>
      <c r="AK4" s="1064" t="str">
        <f>'Operating_EY(M)'!AL3</f>
        <v>2020 3Q</v>
      </c>
      <c r="AL4" s="1064" t="str">
        <f>'Operating_EY(M)'!AM3</f>
        <v>2020 3Q</v>
      </c>
      <c r="AM4" s="1064" t="str">
        <f>'Operating_EY(M)'!AN3</f>
        <v>2020 4Q</v>
      </c>
      <c r="AN4" s="1064" t="str">
        <f>'Operating_EY(M)'!AO3</f>
        <v>2020 4Q</v>
      </c>
      <c r="AO4" s="1064" t="str">
        <f>'Operating_EY(M)'!AP3</f>
        <v>2020 4Q</v>
      </c>
      <c r="AP4" s="1064" t="str">
        <f>'Operating_EY(M)'!AQ3</f>
        <v>2021 1Q</v>
      </c>
      <c r="AQ4" s="1064" t="str">
        <f>'Operating_EY(M)'!AR3</f>
        <v>2021 1Q</v>
      </c>
      <c r="AR4" s="1064" t="str">
        <f>'Operating_EY(M)'!AS3</f>
        <v>2021 1Q</v>
      </c>
      <c r="AS4" s="1064" t="str">
        <f>'Operating_EY(M)'!AT3</f>
        <v>2021 2Q</v>
      </c>
      <c r="AT4" s="1064" t="str">
        <f>'Operating_EY(M)'!AU3</f>
        <v>2021 2Q</v>
      </c>
      <c r="AU4" s="1064" t="str">
        <f>'Operating_EY(M)'!AV3</f>
        <v>2021 2Q</v>
      </c>
      <c r="AV4" s="1064" t="str">
        <f>'Operating_EY(M)'!AW3</f>
        <v>2021 3Q</v>
      </c>
      <c r="AW4" s="1064" t="str">
        <f>'Operating_EY(M)'!AX3</f>
        <v>2021 3Q</v>
      </c>
      <c r="AX4" s="1064" t="str">
        <f>'Operating_EY(M)'!AY3</f>
        <v>2021 3Q</v>
      </c>
      <c r="AY4" s="1064" t="str">
        <f>'Operating_EY(M)'!AZ3</f>
        <v>2021 4Q</v>
      </c>
      <c r="AZ4" s="1064" t="str">
        <f>'Operating_EY(M)'!BA3</f>
        <v>2021 4Q</v>
      </c>
      <c r="BA4" s="1064" t="str">
        <f>'Operating_EY(M)'!BB3</f>
        <v>2021 4Q</v>
      </c>
      <c r="BB4" s="1064" t="str">
        <f>'Operating_EY(M)'!BC3</f>
        <v>2022 1Q</v>
      </c>
      <c r="BC4" s="1064" t="str">
        <f>'Operating_EY(M)'!BD3</f>
        <v>2022 1Q</v>
      </c>
      <c r="BD4" s="1064" t="str">
        <f>'Operating_EY(M)'!BE3</f>
        <v>2022 1Q</v>
      </c>
      <c r="BE4" s="1064" t="str">
        <f>'Operating_EY(M)'!BF3</f>
        <v>2022 2Q</v>
      </c>
      <c r="BF4" s="1064" t="str">
        <f>'Operating_EY(M)'!BG3</f>
        <v>2022 2Q</v>
      </c>
      <c r="BG4" s="1064" t="str">
        <f>'Operating_EY(M)'!BH3</f>
        <v>2022 2Q</v>
      </c>
      <c r="BH4" s="1064" t="str">
        <f>'Operating_EY(M)'!BI3</f>
        <v>2022 3Q</v>
      </c>
      <c r="BI4" s="1064" t="str">
        <f>'Operating_EY(M)'!BJ3</f>
        <v>2022 3Q</v>
      </c>
      <c r="BJ4" s="1064" t="str">
        <f>'Operating_EY(M)'!BK3</f>
        <v>2022 3Q</v>
      </c>
      <c r="BK4" s="1064" t="str">
        <f>'Operating_EY(M)'!BL3</f>
        <v>2022 4Q</v>
      </c>
      <c r="BL4" s="1064" t="str">
        <f>'Operating_EY(M)'!BM3</f>
        <v>2022 4Q</v>
      </c>
      <c r="BM4" s="1064" t="str">
        <f>'Operating_EY(M)'!BN3</f>
        <v>2022 4Q</v>
      </c>
      <c r="BN4" s="1064" t="str">
        <f>'Operating_EY(M)'!BO3</f>
        <v>2023 1Q</v>
      </c>
      <c r="BO4" s="1064" t="str">
        <f>'Operating_EY(M)'!BP3</f>
        <v>2023 1Q</v>
      </c>
      <c r="BP4" s="1064" t="str">
        <f>'Operating_EY(M)'!BQ3</f>
        <v>2023 1Q</v>
      </c>
      <c r="BQ4" s="1064" t="str">
        <f>'Operating_EY(M)'!BR3</f>
        <v>2023 2Q</v>
      </c>
      <c r="BR4" s="1064" t="str">
        <f>'Operating_EY(M)'!BS3</f>
        <v>2023 2Q</v>
      </c>
      <c r="BS4" s="1064" t="str">
        <f>'Operating_EY(M)'!BT3</f>
        <v>2023 2Q</v>
      </c>
      <c r="BT4" s="1064" t="str">
        <f>'Operating_EY(M)'!BU3</f>
        <v>2023 3Q</v>
      </c>
      <c r="BU4" s="1064" t="str">
        <f>'Operating_EY(M)'!BV3</f>
        <v>2023 3Q</v>
      </c>
      <c r="BV4" s="1064" t="str">
        <f>'Operating_EY(M)'!BW3</f>
        <v>2023 3Q</v>
      </c>
      <c r="BW4" s="1064" t="str">
        <f>'Operating_EY(M)'!BX3</f>
        <v>2023 4Q</v>
      </c>
      <c r="BX4" s="1064" t="str">
        <f>'Operating_EY(M)'!BY3</f>
        <v>2023 4Q</v>
      </c>
      <c r="BY4" s="1064" t="str">
        <f>'Operating_EY(M)'!BZ3</f>
        <v>2023 4Q</v>
      </c>
      <c r="BZ4" s="1064" t="str">
        <f>'Operating_EY(M)'!CA3</f>
        <v>2024 1Q</v>
      </c>
      <c r="CA4" s="1064" t="str">
        <f>'Operating_EY(M)'!CB3</f>
        <v>2024 1Q</v>
      </c>
      <c r="CB4" s="1064" t="str">
        <f>'Operating_EY(M)'!CC3</f>
        <v>2024 1Q</v>
      </c>
      <c r="CC4" s="1064" t="str">
        <f>'Operating_EY(M)'!CD3</f>
        <v>2024 2Q</v>
      </c>
      <c r="CD4" s="1064" t="str">
        <f>'Operating_EY(M)'!CE3</f>
        <v>2024 2Q</v>
      </c>
      <c r="CE4" s="1064" t="str">
        <f>'Operating_EY(M)'!CF3</f>
        <v>2024 2Q</v>
      </c>
      <c r="CF4" s="1064" t="str">
        <f>'Operating_EY(M)'!CG3</f>
        <v>2024 3Q</v>
      </c>
      <c r="CG4" s="1064" t="str">
        <f>'Operating_EY(M)'!CH3</f>
        <v>2024 3Q</v>
      </c>
      <c r="CH4" s="1064" t="str">
        <f>'Operating_EY(M)'!CI3</f>
        <v>2024 3Q</v>
      </c>
      <c r="CI4" s="1064" t="str">
        <f>'Operating_EY(M)'!CJ3</f>
        <v>2024 4Q</v>
      </c>
      <c r="CJ4" s="1064" t="str">
        <f>'Operating_EY(M)'!CK3</f>
        <v>2024 4Q</v>
      </c>
      <c r="CK4" s="1064" t="str">
        <f>'Operating_EY(M)'!CL3</f>
        <v>2024 4Q</v>
      </c>
      <c r="CL4" s="1064" t="str">
        <f>'Operating_EY(M)'!CM3</f>
        <v>2025 1Q</v>
      </c>
      <c r="CM4" s="1064" t="str">
        <f>'Operating_EY(M)'!CN3</f>
        <v>2025 1Q</v>
      </c>
      <c r="CN4" s="1064" t="str">
        <f>'Operating_EY(M)'!CO3</f>
        <v>2025 1Q</v>
      </c>
      <c r="CO4" s="1064" t="str">
        <f>'Operating_EY(M)'!CP3</f>
        <v>2025 2Q</v>
      </c>
      <c r="CP4" s="1064" t="str">
        <f>'Operating_EY(M)'!CQ3</f>
        <v>2025 2Q</v>
      </c>
      <c r="CQ4" s="1064" t="str">
        <f>'Operating_EY(M)'!CR3</f>
        <v>2025 2Q</v>
      </c>
      <c r="CR4" s="1064" t="str">
        <f>'Operating_EY(M)'!CS3</f>
        <v>2025 3Q</v>
      </c>
      <c r="CS4" s="1064" t="str">
        <f>'Operating_EY(M)'!CT3</f>
        <v>2025 3Q</v>
      </c>
      <c r="CT4" s="1064" t="str">
        <f>'Operating_EY(M)'!CU3</f>
        <v>2025 3Q</v>
      </c>
      <c r="CU4" s="1064" t="str">
        <f>'Operating_EY(M)'!CV3</f>
        <v>2025 4Q</v>
      </c>
      <c r="CV4" s="1064" t="str">
        <f>'Operating_EY(M)'!CW3</f>
        <v>2025 4Q</v>
      </c>
      <c r="CW4" s="1064" t="str">
        <f>'Operating_EY(M)'!CX3</f>
        <v>2025 4Q</v>
      </c>
      <c r="CX4" s="1065"/>
      <c r="CY4" s="1060" t="str">
        <f>'Waterfall_EY(Q)'!G3</f>
        <v>2018 1Q</v>
      </c>
      <c r="CZ4" s="1060" t="str">
        <f>'Waterfall_EY(Q)'!H3</f>
        <v>2018 2Q</v>
      </c>
      <c r="DA4" s="1060" t="str">
        <f>'Waterfall_EY(Q)'!I3</f>
        <v>2018 3Q</v>
      </c>
      <c r="DB4" s="1060" t="str">
        <f>'Waterfall_EY(Q)'!J3</f>
        <v>2018 4Q</v>
      </c>
      <c r="DC4" s="1060" t="str">
        <f>'Waterfall_EY(Q)'!K3</f>
        <v>2019 1Q</v>
      </c>
      <c r="DD4" s="1060" t="str">
        <f>'Waterfall_EY(Q)'!L3</f>
        <v>2019 2Q</v>
      </c>
      <c r="DE4" s="1060" t="str">
        <f>'Waterfall_EY(Q)'!M3</f>
        <v>2019 3Q</v>
      </c>
      <c r="DF4" s="1060" t="str">
        <f>'Waterfall_EY(Q)'!N3</f>
        <v>2019 4Q</v>
      </c>
      <c r="DG4" s="1060" t="str">
        <f>'Waterfall_EY(Q)'!O3</f>
        <v>2020 1Q</v>
      </c>
      <c r="DH4" s="1060" t="str">
        <f>'Waterfall_EY(Q)'!P3</f>
        <v>2020 2Q</v>
      </c>
      <c r="DI4" s="1060" t="str">
        <f>'Waterfall_EY(Q)'!Q3</f>
        <v>2020 3Q</v>
      </c>
      <c r="DJ4" s="1060" t="str">
        <f>'Waterfall_EY(Q)'!R3</f>
        <v>2020 4Q</v>
      </c>
      <c r="DK4" s="1060" t="str">
        <f>'Waterfall_EY(Q)'!S3</f>
        <v>2021 1Q</v>
      </c>
      <c r="DL4" s="1060" t="str">
        <f>'Waterfall_EY(Q)'!T3</f>
        <v>2021 2Q</v>
      </c>
      <c r="DM4" s="1060" t="str">
        <f>'Waterfall_EY(Q)'!U3</f>
        <v>2021 3Q</v>
      </c>
      <c r="DN4" s="1060" t="str">
        <f>'Waterfall_EY(Q)'!V3</f>
        <v>2021 4Q</v>
      </c>
      <c r="DO4" s="1060" t="str">
        <f>'Waterfall_EY(Q)'!W3</f>
        <v>2022 1Q</v>
      </c>
      <c r="DP4" s="1060" t="str">
        <f>'Waterfall_EY(Q)'!X3</f>
        <v>2022 2Q</v>
      </c>
      <c r="DQ4" s="1060" t="str">
        <f>'Waterfall_EY(Q)'!Y3</f>
        <v>2022 3Q</v>
      </c>
      <c r="DR4" s="1060" t="str">
        <f>'Waterfall_EY(Q)'!Z3</f>
        <v>2022 4Q</v>
      </c>
      <c r="DS4" s="1060" t="str">
        <f>'Waterfall_EY(Q)'!AA3</f>
        <v>2023 1Q</v>
      </c>
      <c r="DT4" s="1060" t="str">
        <f>'Waterfall_EY(Q)'!AB3</f>
        <v>2023 2Q</v>
      </c>
      <c r="DU4" s="1060" t="str">
        <f>'Waterfall_EY(Q)'!AC3</f>
        <v>2023 3Q</v>
      </c>
      <c r="DV4" s="1060" t="str">
        <f>'Waterfall_EY(Q)'!AD3</f>
        <v>2023 4Q</v>
      </c>
      <c r="DW4" s="1060" t="str">
        <f>'Waterfall_EY(Q)'!AE3</f>
        <v>2024 1Q</v>
      </c>
      <c r="DX4" s="1060" t="str">
        <f>'Waterfall_EY(Q)'!AF3</f>
        <v>2024 2Q</v>
      </c>
      <c r="DY4" s="1060" t="str">
        <f>'Waterfall_EY(Q)'!AG3</f>
        <v>2024 3Q</v>
      </c>
      <c r="DZ4" s="1060" t="str">
        <f>'Waterfall_EY(Q)'!AH3</f>
        <v>2024 4Q</v>
      </c>
      <c r="EA4" s="1060" t="str">
        <f>'Waterfall_EY(Q)'!AI3</f>
        <v>2025 1Q</v>
      </c>
      <c r="EB4" s="1060" t="str">
        <f>'Waterfall_EY(Q)'!AJ3</f>
        <v>2025 2Q</v>
      </c>
      <c r="EC4" s="1060" t="str">
        <f>'Waterfall_EY(Q)'!AK3</f>
        <v>2025 3Q</v>
      </c>
      <c r="ED4" s="1060" t="str">
        <f>'Waterfall_EY(Q)'!AL3</f>
        <v>2025 4Q</v>
      </c>
      <c r="EE4" s="1060"/>
      <c r="EF4" s="1066" t="str">
        <f>'Waterfall_EY(Y)'!G3</f>
        <v>2018 4Q</v>
      </c>
      <c r="EG4" s="1066" t="str">
        <f>'Waterfall_EY(Y)'!H3</f>
        <v>2019 4Q</v>
      </c>
      <c r="EH4" s="1066" t="str">
        <f>'Waterfall_EY(Y)'!I3</f>
        <v>2020 4Q</v>
      </c>
      <c r="EI4" s="1066" t="str">
        <f>'Waterfall_EY(Y)'!J3</f>
        <v>2021 4Q</v>
      </c>
      <c r="EJ4" s="1066" t="str">
        <f>'Waterfall_EY(Y)'!K3</f>
        <v>2022 4Q</v>
      </c>
      <c r="EK4" s="1066" t="str">
        <f>'Waterfall_EY(Y)'!L3</f>
        <v>2023 4Q</v>
      </c>
      <c r="EL4" s="1066" t="str">
        <f>'Waterfall_EY(Y)'!M3</f>
        <v>2024 4Q</v>
      </c>
      <c r="EM4" s="1066" t="str">
        <f>'Waterfall_EY(Y)'!N3</f>
        <v>2025 4Q</v>
      </c>
      <c r="EN4" s="1062"/>
      <c r="EO4" s="1063"/>
      <c r="EP4" s="1439"/>
      <c r="EQ4" s="1439"/>
      <c r="ER4" s="1439"/>
      <c r="ES4" s="1439"/>
      <c r="ET4" s="1467"/>
      <c r="EU4" s="1467"/>
    </row>
    <row r="5" spans="2:163">
      <c r="B5" s="1053"/>
      <c r="C5" s="1442" t="s">
        <v>1178</v>
      </c>
      <c r="D5" s="1442" t="s">
        <v>1179</v>
      </c>
      <c r="E5" s="1442" t="s">
        <v>1177</v>
      </c>
      <c r="F5" s="1067">
        <f>'Operating_EY(M)'!G4</f>
        <v>43131</v>
      </c>
      <c r="G5" s="1067">
        <f>'Operating_EY(M)'!H4</f>
        <v>43159</v>
      </c>
      <c r="H5" s="1067">
        <f>'Operating_EY(M)'!I4</f>
        <v>43190</v>
      </c>
      <c r="I5" s="1067">
        <f>'Operating_EY(M)'!J4</f>
        <v>43220</v>
      </c>
      <c r="J5" s="1067">
        <f>'Operating_EY(M)'!K4</f>
        <v>43251</v>
      </c>
      <c r="K5" s="1067">
        <f>'Operating_EY(M)'!L4</f>
        <v>43281</v>
      </c>
      <c r="L5" s="1067">
        <f>'Operating_EY(M)'!M4</f>
        <v>43312</v>
      </c>
      <c r="M5" s="1067">
        <f>'Operating_EY(M)'!N4</f>
        <v>43343</v>
      </c>
      <c r="N5" s="1067">
        <f>'Operating_EY(M)'!O4</f>
        <v>43373</v>
      </c>
      <c r="O5" s="1067">
        <f>'Operating_EY(M)'!P4</f>
        <v>43404</v>
      </c>
      <c r="P5" s="1067">
        <f>'Operating_EY(M)'!Q4</f>
        <v>43434</v>
      </c>
      <c r="Q5" s="1067">
        <f>'Operating_EY(M)'!R4</f>
        <v>43465</v>
      </c>
      <c r="R5" s="1067">
        <f>'Operating_EY(M)'!S4</f>
        <v>43496</v>
      </c>
      <c r="S5" s="1067">
        <f>'Operating_EY(M)'!T4</f>
        <v>43524</v>
      </c>
      <c r="T5" s="1067">
        <f>'Operating_EY(M)'!U4</f>
        <v>43555</v>
      </c>
      <c r="U5" s="1067">
        <f>'Operating_EY(M)'!V4</f>
        <v>43585</v>
      </c>
      <c r="V5" s="1067">
        <f>'Operating_EY(M)'!W4</f>
        <v>43616</v>
      </c>
      <c r="W5" s="1067">
        <f>'Operating_EY(M)'!X4</f>
        <v>43646</v>
      </c>
      <c r="X5" s="1067">
        <f>'Operating_EY(M)'!Y4</f>
        <v>43677</v>
      </c>
      <c r="Y5" s="1067">
        <f>'Operating_EY(M)'!Z4</f>
        <v>43708</v>
      </c>
      <c r="Z5" s="1067">
        <f>'Operating_EY(M)'!AA4</f>
        <v>43738</v>
      </c>
      <c r="AA5" s="1067">
        <f>'Operating_EY(M)'!AB4</f>
        <v>43769</v>
      </c>
      <c r="AB5" s="1067">
        <f>'Operating_EY(M)'!AC4</f>
        <v>43799</v>
      </c>
      <c r="AC5" s="1067">
        <f>'Operating_EY(M)'!AD4</f>
        <v>43830</v>
      </c>
      <c r="AD5" s="1067">
        <f>'Operating_EY(M)'!AE4</f>
        <v>43861</v>
      </c>
      <c r="AE5" s="1067">
        <f>'Operating_EY(M)'!AF4</f>
        <v>43890</v>
      </c>
      <c r="AF5" s="1067">
        <f>'Operating_EY(M)'!AG4</f>
        <v>43921</v>
      </c>
      <c r="AG5" s="1067">
        <f>'Operating_EY(M)'!AH4</f>
        <v>43951</v>
      </c>
      <c r="AH5" s="1067">
        <f>'Operating_EY(M)'!AI4</f>
        <v>43982</v>
      </c>
      <c r="AI5" s="1067">
        <f>'Operating_EY(M)'!AJ4</f>
        <v>44012</v>
      </c>
      <c r="AJ5" s="1067">
        <f>'Operating_EY(M)'!AK4</f>
        <v>44043</v>
      </c>
      <c r="AK5" s="1067">
        <f>'Operating_EY(M)'!AL4</f>
        <v>44074</v>
      </c>
      <c r="AL5" s="1067">
        <f>'Operating_EY(M)'!AM4</f>
        <v>44104</v>
      </c>
      <c r="AM5" s="1067">
        <f>'Operating_EY(M)'!AN4</f>
        <v>44135</v>
      </c>
      <c r="AN5" s="1067">
        <f>'Operating_EY(M)'!AO4</f>
        <v>44165</v>
      </c>
      <c r="AO5" s="1067">
        <f>'Operating_EY(M)'!AP4</f>
        <v>44196</v>
      </c>
      <c r="AP5" s="1067">
        <f>'Operating_EY(M)'!AQ4</f>
        <v>44227</v>
      </c>
      <c r="AQ5" s="1067">
        <f>'Operating_EY(M)'!AR4</f>
        <v>44255</v>
      </c>
      <c r="AR5" s="1067">
        <f>'Operating_EY(M)'!AS4</f>
        <v>44286</v>
      </c>
      <c r="AS5" s="1067">
        <f>'Operating_EY(M)'!AT4</f>
        <v>44316</v>
      </c>
      <c r="AT5" s="1067">
        <f>'Operating_EY(M)'!AU4</f>
        <v>44347</v>
      </c>
      <c r="AU5" s="1067">
        <f>'Operating_EY(M)'!AV4</f>
        <v>44377</v>
      </c>
      <c r="AV5" s="1067">
        <f>'Operating_EY(M)'!AW4</f>
        <v>44408</v>
      </c>
      <c r="AW5" s="1067">
        <f>'Operating_EY(M)'!AX4</f>
        <v>44439</v>
      </c>
      <c r="AX5" s="1067">
        <f>'Operating_EY(M)'!AY4</f>
        <v>44469</v>
      </c>
      <c r="AY5" s="1067">
        <f>'Operating_EY(M)'!AZ4</f>
        <v>44500</v>
      </c>
      <c r="AZ5" s="1067">
        <f>'Operating_EY(M)'!BA4</f>
        <v>44530</v>
      </c>
      <c r="BA5" s="1067">
        <f>'Operating_EY(M)'!BB4</f>
        <v>44561</v>
      </c>
      <c r="BB5" s="1067">
        <f>'Operating_EY(M)'!BC4</f>
        <v>44592</v>
      </c>
      <c r="BC5" s="1067">
        <f>'Operating_EY(M)'!BD4</f>
        <v>44620</v>
      </c>
      <c r="BD5" s="1067">
        <f>'Operating_EY(M)'!BE4</f>
        <v>44651</v>
      </c>
      <c r="BE5" s="1067">
        <f>'Operating_EY(M)'!BF4</f>
        <v>44681</v>
      </c>
      <c r="BF5" s="1067">
        <f>'Operating_EY(M)'!BG4</f>
        <v>44712</v>
      </c>
      <c r="BG5" s="1067">
        <f>'Operating_EY(M)'!BH4</f>
        <v>44742</v>
      </c>
      <c r="BH5" s="1067">
        <f>'Operating_EY(M)'!BI4</f>
        <v>44773</v>
      </c>
      <c r="BI5" s="1067">
        <f>'Operating_EY(M)'!BJ4</f>
        <v>44804</v>
      </c>
      <c r="BJ5" s="1067">
        <f>'Operating_EY(M)'!BK4</f>
        <v>44834</v>
      </c>
      <c r="BK5" s="1067">
        <f>'Operating_EY(M)'!BL4</f>
        <v>44865</v>
      </c>
      <c r="BL5" s="1067">
        <f>'Operating_EY(M)'!BM4</f>
        <v>44895</v>
      </c>
      <c r="BM5" s="1067">
        <f>'Operating_EY(M)'!BN4</f>
        <v>44926</v>
      </c>
      <c r="BN5" s="1067">
        <f>'Operating_EY(M)'!BO4</f>
        <v>44957</v>
      </c>
      <c r="BO5" s="1067">
        <f>'Operating_EY(M)'!BP4</f>
        <v>44985</v>
      </c>
      <c r="BP5" s="1067">
        <f>'Operating_EY(M)'!BQ4</f>
        <v>45016</v>
      </c>
      <c r="BQ5" s="1067">
        <f>'Operating_EY(M)'!BR4</f>
        <v>45046</v>
      </c>
      <c r="BR5" s="1067">
        <f>'Operating_EY(M)'!BS4</f>
        <v>45077</v>
      </c>
      <c r="BS5" s="1067">
        <f>'Operating_EY(M)'!BT4</f>
        <v>45107</v>
      </c>
      <c r="BT5" s="1067">
        <f>'Operating_EY(M)'!BU4</f>
        <v>45138</v>
      </c>
      <c r="BU5" s="1067">
        <f>'Operating_EY(M)'!BV4</f>
        <v>45169</v>
      </c>
      <c r="BV5" s="1067">
        <f>'Operating_EY(M)'!BW4</f>
        <v>45199</v>
      </c>
      <c r="BW5" s="1067">
        <f>'Operating_EY(M)'!BX4</f>
        <v>45230</v>
      </c>
      <c r="BX5" s="1067">
        <f>'Operating_EY(M)'!BY4</f>
        <v>45260</v>
      </c>
      <c r="BY5" s="1067">
        <f>'Operating_EY(M)'!BZ4</f>
        <v>45291</v>
      </c>
      <c r="BZ5" s="1067">
        <f>'Operating_EY(M)'!CA4</f>
        <v>45322</v>
      </c>
      <c r="CA5" s="1067">
        <f>'Operating_EY(M)'!CB4</f>
        <v>45351</v>
      </c>
      <c r="CB5" s="1067">
        <f>'Operating_EY(M)'!CC4</f>
        <v>45382</v>
      </c>
      <c r="CC5" s="1067">
        <f>'Operating_EY(M)'!CD4</f>
        <v>45412</v>
      </c>
      <c r="CD5" s="1067">
        <f>'Operating_EY(M)'!CE4</f>
        <v>45443</v>
      </c>
      <c r="CE5" s="1067">
        <f>'Operating_EY(M)'!CF4</f>
        <v>45473</v>
      </c>
      <c r="CF5" s="1067">
        <f>'Operating_EY(M)'!CG4</f>
        <v>45504</v>
      </c>
      <c r="CG5" s="1067">
        <f>'Operating_EY(M)'!CH4</f>
        <v>45535</v>
      </c>
      <c r="CH5" s="1067">
        <f>'Operating_EY(M)'!CI4</f>
        <v>45565</v>
      </c>
      <c r="CI5" s="1067">
        <f>'Operating_EY(M)'!CJ4</f>
        <v>45596</v>
      </c>
      <c r="CJ5" s="1067">
        <f>'Operating_EY(M)'!CK4</f>
        <v>45626</v>
      </c>
      <c r="CK5" s="1067">
        <f>'Operating_EY(M)'!CL4</f>
        <v>45657</v>
      </c>
      <c r="CL5" s="1067">
        <f>'Operating_EY(M)'!CM4</f>
        <v>45688</v>
      </c>
      <c r="CM5" s="1067">
        <f>'Operating_EY(M)'!CN4</f>
        <v>45716</v>
      </c>
      <c r="CN5" s="1067">
        <f>'Operating_EY(M)'!CO4</f>
        <v>45747</v>
      </c>
      <c r="CO5" s="1067">
        <f>'Operating_EY(M)'!CP4</f>
        <v>45777</v>
      </c>
      <c r="CP5" s="1067">
        <f>'Operating_EY(M)'!CQ4</f>
        <v>45808</v>
      </c>
      <c r="CQ5" s="1067">
        <f>'Operating_EY(M)'!CR4</f>
        <v>45838</v>
      </c>
      <c r="CR5" s="1067">
        <f>'Operating_EY(M)'!CS4</f>
        <v>45869</v>
      </c>
      <c r="CS5" s="1067">
        <f>'Operating_EY(M)'!CT4</f>
        <v>45900</v>
      </c>
      <c r="CT5" s="1067">
        <f>'Operating_EY(M)'!CU4</f>
        <v>45930</v>
      </c>
      <c r="CU5" s="1067">
        <f>'Operating_EY(M)'!CV4</f>
        <v>45961</v>
      </c>
      <c r="CV5" s="1067">
        <f>'Operating_EY(M)'!CW4</f>
        <v>45991</v>
      </c>
      <c r="CW5" s="1067">
        <f>'Operating_EY(M)'!CX4</f>
        <v>46022</v>
      </c>
      <c r="CX5" s="1068"/>
      <c r="CY5" s="1069">
        <f>'Waterfall_EY(Q)'!G4</f>
        <v>43190</v>
      </c>
      <c r="CZ5" s="1069">
        <f>'Waterfall_EY(Q)'!H4</f>
        <v>43281</v>
      </c>
      <c r="DA5" s="1069">
        <f>'Waterfall_EY(Q)'!I4</f>
        <v>43373</v>
      </c>
      <c r="DB5" s="1069">
        <f>'Waterfall_EY(Q)'!J4</f>
        <v>43465</v>
      </c>
      <c r="DC5" s="1069">
        <f>'Waterfall_EY(Q)'!K4</f>
        <v>43555</v>
      </c>
      <c r="DD5" s="1069">
        <f>'Waterfall_EY(Q)'!L4</f>
        <v>43646</v>
      </c>
      <c r="DE5" s="1069">
        <f>'Waterfall_EY(Q)'!M4</f>
        <v>43738</v>
      </c>
      <c r="DF5" s="1069">
        <f>'Waterfall_EY(Q)'!N4</f>
        <v>43830</v>
      </c>
      <c r="DG5" s="1069">
        <f>'Waterfall_EY(Q)'!O4</f>
        <v>43921</v>
      </c>
      <c r="DH5" s="1069">
        <f>'Waterfall_EY(Q)'!P4</f>
        <v>44012</v>
      </c>
      <c r="DI5" s="1069">
        <f>'Waterfall_EY(Q)'!Q4</f>
        <v>44104</v>
      </c>
      <c r="DJ5" s="1069">
        <f>'Waterfall_EY(Q)'!R4</f>
        <v>44196</v>
      </c>
      <c r="DK5" s="1069">
        <f>'Waterfall_EY(Q)'!S4</f>
        <v>44286</v>
      </c>
      <c r="DL5" s="1069">
        <f>'Waterfall_EY(Q)'!T4</f>
        <v>44377</v>
      </c>
      <c r="DM5" s="1069">
        <f>'Waterfall_EY(Q)'!U4</f>
        <v>44469</v>
      </c>
      <c r="DN5" s="1069">
        <f>'Waterfall_EY(Q)'!V4</f>
        <v>44561</v>
      </c>
      <c r="DO5" s="1069">
        <f>'Waterfall_EY(Q)'!W4</f>
        <v>44651</v>
      </c>
      <c r="DP5" s="1069">
        <f>'Waterfall_EY(Q)'!X4</f>
        <v>44742</v>
      </c>
      <c r="DQ5" s="1069">
        <f>'Waterfall_EY(Q)'!Y4</f>
        <v>44834</v>
      </c>
      <c r="DR5" s="1069">
        <f>'Waterfall_EY(Q)'!Z4</f>
        <v>44926</v>
      </c>
      <c r="DS5" s="1069">
        <f>'Waterfall_EY(Q)'!AA4</f>
        <v>45016</v>
      </c>
      <c r="DT5" s="1069">
        <f>'Waterfall_EY(Q)'!AB4</f>
        <v>45107</v>
      </c>
      <c r="DU5" s="1069">
        <f>'Waterfall_EY(Q)'!AC4</f>
        <v>45199</v>
      </c>
      <c r="DV5" s="1069">
        <f>'Waterfall_EY(Q)'!AD4</f>
        <v>45291</v>
      </c>
      <c r="DW5" s="1069">
        <f>'Waterfall_EY(Q)'!AE4</f>
        <v>45382</v>
      </c>
      <c r="DX5" s="1069">
        <f>'Waterfall_EY(Q)'!AF4</f>
        <v>45473</v>
      </c>
      <c r="DY5" s="1069">
        <f>'Waterfall_EY(Q)'!AG4</f>
        <v>45565</v>
      </c>
      <c r="DZ5" s="1069">
        <f>'Waterfall_EY(Q)'!AH4</f>
        <v>45657</v>
      </c>
      <c r="EA5" s="1069">
        <f>'Waterfall_EY(Q)'!AI4</f>
        <v>45747</v>
      </c>
      <c r="EB5" s="1069">
        <f>'Waterfall_EY(Q)'!AJ4</f>
        <v>45838</v>
      </c>
      <c r="EC5" s="1069">
        <f>'Waterfall_EY(Q)'!AK4</f>
        <v>45930</v>
      </c>
      <c r="ED5" s="1069">
        <f>'Waterfall_EY(Q)'!AL4</f>
        <v>46022</v>
      </c>
      <c r="EE5" s="1069"/>
      <c r="EF5" s="1070">
        <f>'Waterfall_EY(Y)'!G4</f>
        <v>43465</v>
      </c>
      <c r="EG5" s="1070">
        <f>'Waterfall_EY(Y)'!H4</f>
        <v>43830</v>
      </c>
      <c r="EH5" s="1070">
        <f>'Waterfall_EY(Y)'!I4</f>
        <v>44196</v>
      </c>
      <c r="EI5" s="1070">
        <f>'Waterfall_EY(Y)'!J4</f>
        <v>44561</v>
      </c>
      <c r="EJ5" s="1070">
        <f>'Waterfall_EY(Y)'!K4</f>
        <v>44926</v>
      </c>
      <c r="EK5" s="1070">
        <f>'Waterfall_EY(Y)'!L4</f>
        <v>45291</v>
      </c>
      <c r="EL5" s="1070">
        <f>'Waterfall_EY(Y)'!M4</f>
        <v>45657</v>
      </c>
      <c r="EM5" s="1070">
        <f>'Waterfall_EY(Y)'!N4</f>
        <v>46022</v>
      </c>
      <c r="EN5" s="1071"/>
      <c r="EO5" s="1072"/>
      <c r="EP5" s="1440"/>
      <c r="EQ5" s="1441" t="s">
        <v>1176</v>
      </c>
      <c r="ER5" s="1441" t="s">
        <v>1176</v>
      </c>
      <c r="ES5" s="1441" t="s">
        <v>1176</v>
      </c>
      <c r="ET5" s="1468"/>
      <c r="EU5" s="1468"/>
    </row>
    <row r="6" spans="2:163" s="1075" customFormat="1" ht="23.25">
      <c r="B6" s="1073" t="s">
        <v>1458</v>
      </c>
      <c r="C6" s="1073"/>
      <c r="D6" s="1073"/>
      <c r="E6" s="1074"/>
      <c r="F6" s="1542"/>
      <c r="G6" s="1542"/>
      <c r="H6" s="1542"/>
      <c r="I6" s="1542"/>
      <c r="J6" s="1542"/>
      <c r="K6" s="1542"/>
      <c r="L6" s="1542"/>
      <c r="M6" s="1542"/>
      <c r="N6" s="1542"/>
      <c r="O6" s="1542"/>
      <c r="P6" s="1542"/>
      <c r="Q6" s="1542"/>
      <c r="R6" s="1542"/>
      <c r="S6" s="1542"/>
      <c r="T6" s="1542"/>
      <c r="U6" s="1542"/>
      <c r="V6" s="1542"/>
      <c r="W6" s="1542"/>
      <c r="X6" s="1542"/>
      <c r="Y6" s="1542"/>
      <c r="Z6" s="1542"/>
      <c r="AA6" s="1542"/>
      <c r="AB6" s="1542"/>
      <c r="AC6" s="1542"/>
      <c r="AD6" s="1542"/>
      <c r="AE6" s="1542"/>
      <c r="AF6" s="1542"/>
      <c r="AG6" s="1542"/>
      <c r="AH6" s="1542"/>
      <c r="AI6" s="1542"/>
      <c r="AJ6" s="1542"/>
      <c r="AK6" s="1542"/>
      <c r="AL6" s="1542"/>
      <c r="AM6" s="1542"/>
      <c r="AN6" s="1542"/>
      <c r="AO6" s="1542"/>
      <c r="AP6" s="1542"/>
      <c r="AQ6" s="1542"/>
      <c r="AR6" s="1542"/>
      <c r="AS6" s="1542"/>
      <c r="AT6" s="1542"/>
      <c r="AU6" s="1542"/>
      <c r="AV6" s="1542"/>
      <c r="AW6" s="1542"/>
      <c r="AX6" s="1542"/>
      <c r="AY6" s="1542"/>
      <c r="AZ6" s="1542"/>
      <c r="BA6" s="1542"/>
      <c r="BB6" s="1542"/>
      <c r="BC6" s="1542"/>
      <c r="BD6" s="1542"/>
      <c r="BE6" s="1542"/>
      <c r="BF6" s="1542"/>
      <c r="BG6" s="1542"/>
      <c r="BH6" s="1542"/>
      <c r="BI6" s="1542"/>
      <c r="BJ6" s="1542"/>
      <c r="BK6" s="1542"/>
      <c r="BL6" s="1542"/>
      <c r="BM6" s="1542"/>
      <c r="BN6" s="1542"/>
      <c r="BO6" s="1542"/>
      <c r="BP6" s="1542"/>
      <c r="BQ6" s="1542"/>
      <c r="BR6" s="1542"/>
      <c r="BS6" s="1542"/>
      <c r="BT6" s="1542"/>
      <c r="BU6" s="1542"/>
      <c r="BV6" s="1542"/>
      <c r="BW6" s="1542"/>
      <c r="BX6" s="1542"/>
      <c r="BY6" s="1542"/>
      <c r="BZ6" s="1542"/>
      <c r="CA6" s="1542"/>
      <c r="CB6" s="1542"/>
      <c r="CC6" s="1542"/>
      <c r="CD6" s="1542"/>
      <c r="CE6" s="1542"/>
      <c r="CF6" s="1542"/>
      <c r="CG6" s="1542"/>
      <c r="CH6" s="1542"/>
      <c r="CI6" s="1542"/>
      <c r="CJ6" s="1542"/>
      <c r="CK6" s="1542"/>
      <c r="CL6" s="1542"/>
      <c r="CM6" s="1542"/>
      <c r="CN6" s="1542"/>
      <c r="CO6" s="1542"/>
      <c r="CP6" s="1542"/>
      <c r="CQ6" s="1542"/>
      <c r="CR6" s="1542"/>
      <c r="CS6" s="1542"/>
      <c r="CT6" s="1542"/>
      <c r="CU6" s="1542"/>
      <c r="CV6" s="1542"/>
      <c r="CW6" s="1542"/>
      <c r="CX6" s="1542"/>
      <c r="CY6" s="1542"/>
      <c r="CZ6" s="1542"/>
      <c r="DA6" s="1542"/>
      <c r="DB6" s="1542"/>
      <c r="DC6" s="1542"/>
      <c r="DD6" s="1542"/>
      <c r="DE6" s="1542"/>
      <c r="DF6" s="1542"/>
      <c r="DG6" s="1542"/>
      <c r="DH6" s="1074"/>
      <c r="DI6" s="1074"/>
      <c r="DJ6" s="1074"/>
      <c r="DK6" s="1074"/>
      <c r="DL6" s="1074"/>
      <c r="DM6" s="1074"/>
      <c r="DN6" s="1074"/>
      <c r="DO6" s="1074"/>
      <c r="DP6" s="1074"/>
      <c r="DQ6" s="1074"/>
      <c r="DR6" s="1074"/>
      <c r="DS6" s="1074"/>
      <c r="DT6" s="1074"/>
      <c r="DU6" s="1074"/>
      <c r="DV6" s="1074"/>
      <c r="DW6" s="1074"/>
      <c r="DX6" s="1074"/>
      <c r="DY6" s="1074"/>
      <c r="DZ6" s="1074"/>
      <c r="EA6" s="1074"/>
      <c r="EB6" s="1074"/>
      <c r="EC6" s="1074"/>
      <c r="ED6" s="1074"/>
      <c r="EE6" s="1074"/>
      <c r="EF6" s="1074"/>
      <c r="EG6" s="1074"/>
      <c r="EH6" s="1074"/>
      <c r="EI6" s="1074"/>
      <c r="EJ6" s="1074"/>
      <c r="EK6" s="1074"/>
      <c r="EL6" s="1074"/>
      <c r="EM6" s="1074"/>
      <c r="EN6" s="1074"/>
      <c r="EP6" s="1074"/>
      <c r="EQ6" s="1074"/>
      <c r="ER6" s="1074"/>
      <c r="ES6" s="1074"/>
      <c r="ET6" s="1074"/>
      <c r="EU6" s="1074"/>
    </row>
    <row r="7" spans="2:163" s="1086" customFormat="1" ht="15" customHeight="1" outlineLevel="1">
      <c r="B7" s="1032"/>
      <c r="C7" s="1032"/>
      <c r="D7" s="1032"/>
      <c r="E7" s="1032"/>
      <c r="F7" s="1090"/>
      <c r="G7" s="1090"/>
      <c r="H7" s="1090"/>
      <c r="I7" s="1090"/>
      <c r="J7" s="1090"/>
      <c r="K7" s="1090"/>
      <c r="L7" s="1090"/>
      <c r="M7" s="1090"/>
      <c r="N7" s="1090"/>
      <c r="O7" s="1090"/>
      <c r="P7" s="1090"/>
      <c r="Q7" s="1090"/>
      <c r="R7" s="1090"/>
      <c r="S7" s="1090"/>
      <c r="T7" s="1090"/>
      <c r="U7" s="1090"/>
      <c r="V7" s="1090"/>
      <c r="W7" s="1090"/>
      <c r="X7" s="1090"/>
      <c r="Y7" s="1090"/>
      <c r="Z7" s="1090"/>
      <c r="AA7" s="1090"/>
      <c r="AB7" s="1090"/>
      <c r="AC7" s="1090"/>
      <c r="AD7" s="1090"/>
      <c r="AE7" s="1090"/>
      <c r="AF7" s="1090"/>
      <c r="AG7" s="1090"/>
      <c r="AH7" s="1090"/>
      <c r="AI7" s="1090"/>
      <c r="AJ7" s="1090"/>
      <c r="AK7" s="1090"/>
      <c r="AL7" s="1090"/>
      <c r="AM7" s="1090"/>
      <c r="AN7" s="1090"/>
      <c r="AO7" s="1090"/>
      <c r="AP7" s="1090"/>
      <c r="AQ7" s="1090"/>
      <c r="AR7" s="1090"/>
      <c r="AS7" s="1090"/>
      <c r="AT7" s="1090"/>
      <c r="AU7" s="1090"/>
      <c r="AV7" s="1090"/>
      <c r="AW7" s="1090"/>
      <c r="AX7" s="1090"/>
      <c r="AY7" s="1090"/>
      <c r="AZ7" s="1090"/>
      <c r="BA7" s="1090"/>
      <c r="BB7" s="1090"/>
      <c r="BC7" s="1090"/>
      <c r="BD7" s="1090"/>
      <c r="BE7" s="1090"/>
      <c r="BF7" s="1090"/>
      <c r="BG7" s="1090"/>
      <c r="BH7" s="1090"/>
      <c r="BI7" s="1090"/>
      <c r="BJ7" s="1090"/>
      <c r="BK7" s="1090"/>
      <c r="BL7" s="1090"/>
      <c r="BM7" s="1090"/>
      <c r="BN7" s="1090"/>
      <c r="BO7" s="1090"/>
      <c r="BP7" s="1090"/>
      <c r="BQ7" s="1090"/>
      <c r="BR7" s="1090"/>
      <c r="BS7" s="1090"/>
      <c r="BT7" s="1090"/>
      <c r="BU7" s="1090"/>
      <c r="BV7" s="1090"/>
      <c r="BW7" s="1090"/>
      <c r="BX7" s="1090"/>
      <c r="BY7" s="1090"/>
      <c r="BZ7" s="1090"/>
      <c r="CA7" s="1090"/>
      <c r="CB7" s="1090"/>
      <c r="CC7" s="1090"/>
      <c r="CD7" s="1090"/>
      <c r="CE7" s="1090"/>
      <c r="CF7" s="1090"/>
      <c r="CG7" s="1090"/>
      <c r="CH7" s="1090"/>
      <c r="CI7" s="1090"/>
      <c r="CJ7" s="1090"/>
      <c r="CK7" s="1090"/>
      <c r="CL7" s="1090"/>
      <c r="CM7" s="1090"/>
      <c r="CN7" s="1090"/>
      <c r="CO7" s="1090"/>
      <c r="CP7" s="1090"/>
      <c r="CQ7" s="1090"/>
      <c r="CR7" s="1090"/>
      <c r="CS7" s="1090"/>
      <c r="CT7" s="1090"/>
      <c r="CU7" s="1090"/>
      <c r="CV7" s="1090"/>
      <c r="CW7" s="1090"/>
      <c r="CX7" s="1090"/>
      <c r="CY7" s="1090"/>
      <c r="CZ7" s="1090"/>
      <c r="DA7" s="1090"/>
      <c r="DB7" s="1090"/>
      <c r="DC7" s="1090"/>
      <c r="DD7" s="1090"/>
      <c r="DE7" s="1090"/>
      <c r="DF7" s="1090"/>
      <c r="DG7" s="1090"/>
      <c r="DH7" s="1038"/>
      <c r="DI7" s="1038"/>
      <c r="DJ7" s="1038"/>
      <c r="DK7" s="1038"/>
      <c r="DL7" s="1038"/>
      <c r="DM7" s="1038"/>
      <c r="DN7" s="1038"/>
      <c r="DO7" s="1038"/>
      <c r="DP7" s="1038"/>
      <c r="DQ7" s="1038"/>
      <c r="DR7" s="1038"/>
      <c r="DS7" s="1038"/>
      <c r="DT7" s="1038"/>
      <c r="DU7" s="1038"/>
      <c r="DV7" s="1038"/>
      <c r="DW7" s="1038"/>
      <c r="DX7" s="1038"/>
      <c r="DY7" s="1038"/>
      <c r="DZ7" s="1038"/>
      <c r="EA7" s="1038"/>
      <c r="EB7" s="1038"/>
      <c r="EC7" s="1038"/>
      <c r="ED7" s="1038"/>
      <c r="EE7" s="1038"/>
      <c r="EF7" s="1038"/>
      <c r="EG7" s="1038"/>
      <c r="EH7" s="1038"/>
      <c r="EI7" s="1038"/>
      <c r="EJ7" s="1038"/>
      <c r="EK7" s="1038"/>
      <c r="EL7" s="1038"/>
      <c r="EM7" s="1038"/>
      <c r="EN7" s="1038"/>
    </row>
    <row r="8" spans="2:163" s="1086" customFormat="1" ht="15" customHeight="1" outlineLevel="1">
      <c r="B8" s="1085" t="s">
        <v>1249</v>
      </c>
      <c r="C8" s="1085"/>
      <c r="D8" s="1092" t="s">
        <v>1584</v>
      </c>
      <c r="E8" s="1038"/>
      <c r="F8" s="1540">
        <f>'Operating_EY(M)'!G128</f>
        <v>4.1744472208063179</v>
      </c>
      <c r="G8" s="1540">
        <f>'Operating_EY(M)'!H128</f>
        <v>5.3442445444063136</v>
      </c>
      <c r="H8" s="1540">
        <f>'Operating_EY(M)'!I128</f>
        <v>8.3712765087749599</v>
      </c>
      <c r="I8" s="1540">
        <f>'Operating_EY(M)'!J128</f>
        <v>14.325440314302076</v>
      </c>
      <c r="J8" s="1540">
        <f>'Operating_EY(M)'!K128</f>
        <v>20.93996305890208</v>
      </c>
      <c r="K8" s="1540">
        <f>'Operating_EY(M)'!L128</f>
        <v>22.301790652902085</v>
      </c>
      <c r="L8" s="1540">
        <f>'Operating_EY(M)'!M128</f>
        <v>21.211910220423256</v>
      </c>
      <c r="M8" s="1540">
        <f>'Operating_EY(M)'!N128</f>
        <v>25.542575057380908</v>
      </c>
      <c r="N8" s="1540">
        <f>'Operating_EY(M)'!O128</f>
        <v>17.587756117902085</v>
      </c>
      <c r="O8" s="1540">
        <f>'Operating_EY(M)'!P128</f>
        <v>11.148483062973739</v>
      </c>
      <c r="P8" s="1540">
        <f>'Operating_EY(M)'!Q128</f>
        <v>10.510571664647367</v>
      </c>
      <c r="Q8" s="1540">
        <f>'Operating_EY(M)'!R128</f>
        <v>7.1353373497020467</v>
      </c>
      <c r="R8" s="1548">
        <f>'Operating_EY(M)'!S128</f>
        <v>1.0490318459010097</v>
      </c>
      <c r="S8" s="1548">
        <f>'Operating_EY(M)'!T128</f>
        <v>2.2916314639284101</v>
      </c>
      <c r="T8" s="1548">
        <f>'Operating_EY(M)'!U128</f>
        <v>4.8279646803206706</v>
      </c>
      <c r="U8" s="1548">
        <f>'Operating_EY(M)'!V128</f>
        <v>10.144178322933291</v>
      </c>
      <c r="V8" s="1548">
        <f>'Operating_EY(M)'!W128</f>
        <v>12.631746600834012</v>
      </c>
      <c r="W8" s="1548">
        <f>'Operating_EY(M)'!X128</f>
        <v>21.310023730296287</v>
      </c>
      <c r="X8" s="1548">
        <f>'Operating_EY(M)'!Y128</f>
        <v>9.1551453559955451</v>
      </c>
      <c r="Y8" s="1548">
        <f>'Operating_EY(M)'!Z128</f>
        <v>14.668370064340248</v>
      </c>
      <c r="Z8" s="1548">
        <f>'Operating_EY(M)'!AA128</f>
        <v>7.150588177708566</v>
      </c>
      <c r="AA8" s="1548">
        <f>'Operating_EY(M)'!AB128</f>
        <v>9.2371753710738957</v>
      </c>
      <c r="AB8" s="1548">
        <f>'Operating_EY(M)'!AC128</f>
        <v>10.251422003700828</v>
      </c>
      <c r="AC8" s="1548">
        <f>'Operating_EY(M)'!AD128</f>
        <v>4.0349525734406395</v>
      </c>
      <c r="AD8" s="1548">
        <f>'Operating_EY(M)'!AE128</f>
        <v>1.3390678748584968</v>
      </c>
      <c r="AE8" s="1548">
        <f>'Operating_EY(M)'!AF128</f>
        <v>2.8878570214919428</v>
      </c>
      <c r="AF8" s="1548">
        <f>'Operating_EY(M)'!AG128</f>
        <v>5.6163873834852316</v>
      </c>
      <c r="AG8" s="1548">
        <f>'Operating_EY(M)'!AH128</f>
        <v>11.616269616973669</v>
      </c>
      <c r="AH8" s="1548">
        <f>'Operating_EY(M)'!AI128</f>
        <v>14.40439277466422</v>
      </c>
      <c r="AI8" s="1548">
        <f>'Operating_EY(M)'!AJ128</f>
        <v>24.082137311817043</v>
      </c>
      <c r="AJ8" s="1548">
        <f>'Operating_EY(M)'!AK128</f>
        <v>10.47618000822272</v>
      </c>
      <c r="AK8" s="1548">
        <f>'Operating_EY(M)'!AL128</f>
        <v>16.588821008100311</v>
      </c>
      <c r="AL8" s="1548">
        <f>'Operating_EY(M)'!AM128</f>
        <v>8.1008843453262322</v>
      </c>
      <c r="AM8" s="1548">
        <f>'Operating_EY(M)'!AN128</f>
        <v>10.347169119589852</v>
      </c>
      <c r="AN8" s="1548">
        <f>'Operating_EY(M)'!AO128</f>
        <v>11.234529573641986</v>
      </c>
      <c r="AO8" s="1548">
        <f>'Operating_EY(M)'!AP128</f>
        <v>4.4749222344845805</v>
      </c>
      <c r="AP8" s="1548">
        <f>'Operating_EY(M)'!AQ128</f>
        <v>5.5956970147641076</v>
      </c>
      <c r="AQ8" s="1548">
        <f>'Operating_EY(M)'!AR128</f>
        <v>8.6217731844445851</v>
      </c>
      <c r="AR8" s="1548">
        <f>'Operating_EY(M)'!AS128</f>
        <v>9.2080805399286838</v>
      </c>
      <c r="AS8" s="1548">
        <f>'Operating_EY(M)'!AT128</f>
        <v>10.874908618739749</v>
      </c>
      <c r="AT8" s="1548">
        <f>'Operating_EY(M)'!AU128</f>
        <v>16.23189416618316</v>
      </c>
      <c r="AU8" s="1548">
        <f>'Operating_EY(M)'!AV128</f>
        <v>28.155063739468574</v>
      </c>
      <c r="AV8" s="1548">
        <f>'Operating_EY(M)'!AW128</f>
        <v>11.837310384844979</v>
      </c>
      <c r="AW8" s="1548">
        <f>'Operating_EY(M)'!AX128</f>
        <v>17.554082882436383</v>
      </c>
      <c r="AX8" s="1548">
        <f>'Operating_EY(M)'!AY128</f>
        <v>9.3106027893465217</v>
      </c>
      <c r="AY8" s="1548">
        <f>'Operating_EY(M)'!AZ128</f>
        <v>7.5747238806881576</v>
      </c>
      <c r="AZ8" s="1548">
        <f>'Operating_EY(M)'!BA128</f>
        <v>6.2093265028333819</v>
      </c>
      <c r="BA8" s="1548">
        <f>'Operating_EY(M)'!BB128</f>
        <v>4.3895880208633562</v>
      </c>
      <c r="BB8" s="1548">
        <f>'Operating_EY(M)'!BC128</f>
        <v>8.3715135597548862</v>
      </c>
      <c r="BC8" s="1548">
        <f>'Operating_EY(M)'!BD128</f>
        <v>8.7714014742337874</v>
      </c>
      <c r="BD8" s="1548">
        <f>'Operating_EY(M)'!BE128</f>
        <v>4.8138038325974764</v>
      </c>
      <c r="BE8" s="1548">
        <f>'Operating_EY(M)'!BF128</f>
        <v>9.3222672523899242</v>
      </c>
      <c r="BF8" s="1548">
        <f>'Operating_EY(M)'!BG128</f>
        <v>15.874541615259023</v>
      </c>
      <c r="BG8" s="1548">
        <f>'Operating_EY(M)'!BH128</f>
        <v>23.699035822667593</v>
      </c>
      <c r="BH8" s="1548">
        <f>'Operating_EY(M)'!BI128</f>
        <v>11.850187578940091</v>
      </c>
      <c r="BI8" s="1548">
        <f>'Operating_EY(M)'!BJ128</f>
        <v>17.09846571796157</v>
      </c>
      <c r="BJ8" s="1548">
        <f>'Operating_EY(M)'!BK128</f>
        <v>10.500074924493362</v>
      </c>
      <c r="BK8" s="1548">
        <f>'Operating_EY(M)'!BL128</f>
        <v>8.3032515174043517</v>
      </c>
      <c r="BL8" s="1548">
        <f>'Operating_EY(M)'!BM128</f>
        <v>6.913930545824738</v>
      </c>
      <c r="BM8" s="1548">
        <f>'Operating_EY(M)'!BN128</f>
        <v>4.876759497835975</v>
      </c>
      <c r="BN8" s="1548">
        <f>'Operating_EY(M)'!BO128</f>
        <v>7.5528670519797503</v>
      </c>
      <c r="BO8" s="1548">
        <f>'Operating_EY(M)'!BP128</f>
        <v>5.5670643194784386</v>
      </c>
      <c r="BP8" s="1548">
        <f>'Operating_EY(M)'!BQ128</f>
        <v>3.5174437867159316</v>
      </c>
      <c r="BQ8" s="1548">
        <f>'Operating_EY(M)'!BR128</f>
        <v>6.6996874936142206</v>
      </c>
      <c r="BR8" s="1548">
        <f>'Operating_EY(M)'!BS128</f>
        <v>15.717820555650853</v>
      </c>
      <c r="BS8" s="1548">
        <f>'Operating_EY(M)'!BT128</f>
        <v>25.993442494249678</v>
      </c>
      <c r="BT8" s="1548">
        <f>'Operating_EY(M)'!BU128</f>
        <v>12.880996709040961</v>
      </c>
      <c r="BU8" s="1548">
        <f>'Operating_EY(M)'!BV128</f>
        <v>19.131618973984523</v>
      </c>
      <c r="BV8" s="1548">
        <f>'Operating_EY(M)'!BW128</f>
        <v>9.6040907515553418</v>
      </c>
      <c r="BW8" s="1548">
        <f>'Operating_EY(M)'!BX128</f>
        <v>6.1508889037950345</v>
      </c>
      <c r="BX8" s="1548">
        <f>'Operating_EY(M)'!BY128</f>
        <v>4.8951916695298676</v>
      </c>
      <c r="BY8" s="1548">
        <f>'Operating_EY(M)'!BZ128</f>
        <v>3.3899106082719257</v>
      </c>
      <c r="BZ8" s="1548">
        <f>'Operating_EY(M)'!CA128</f>
        <v>7.1376500619196017</v>
      </c>
      <c r="CA8" s="1548">
        <f>'Operating_EY(M)'!CB128</f>
        <v>6.4709016132273165</v>
      </c>
      <c r="CB8" s="1548">
        <f>'Operating_EY(M)'!CC128</f>
        <v>4.2909464614895132</v>
      </c>
      <c r="CC8" s="1548">
        <f>'Operating_EY(M)'!CD128</f>
        <v>7.9778310898956173</v>
      </c>
      <c r="CD8" s="1548">
        <f>'Operating_EY(M)'!CE128</f>
        <v>11.648447956228395</v>
      </c>
      <c r="CE8" s="1548">
        <f>'Operating_EY(M)'!CF128</f>
        <v>24.72590192952163</v>
      </c>
      <c r="CF8" s="1548">
        <f>'Operating_EY(M)'!CG128</f>
        <v>9.8998900350646366</v>
      </c>
      <c r="CG8" s="1548">
        <f>'Operating_EY(M)'!CH128</f>
        <v>15.576793170250637</v>
      </c>
      <c r="CH8" s="1548">
        <f>'Operating_EY(M)'!CI128</f>
        <v>9.7539178867369714</v>
      </c>
      <c r="CI8" s="1548">
        <f>'Operating_EY(M)'!CJ128</f>
        <v>6.654175581166359</v>
      </c>
      <c r="CJ8" s="1548">
        <f>'Operating_EY(M)'!CK128</f>
        <v>5.5867364615932997</v>
      </c>
      <c r="CK8" s="1548">
        <f>'Operating_EY(M)'!CL128</f>
        <v>3.8738855556870524</v>
      </c>
      <c r="CL8" s="1548">
        <f>'Operating_EY(M)'!CM128</f>
        <v>6.3071959954247125</v>
      </c>
      <c r="CM8" s="1548">
        <f>'Operating_EY(M)'!CN128</f>
        <v>7.6685589368741667</v>
      </c>
      <c r="CN8" s="1548">
        <f>'Operating_EY(M)'!CO128</f>
        <v>3.6139788319044737</v>
      </c>
      <c r="CO8" s="1548">
        <f>'Operating_EY(M)'!CP128</f>
        <v>6.3572444421697991</v>
      </c>
      <c r="CP8" s="1548">
        <f>'Operating_EY(M)'!CQ128</f>
        <v>12.199044612966459</v>
      </c>
      <c r="CQ8" s="1548">
        <f>'Operating_EY(M)'!CR128</f>
        <v>24.970109761877794</v>
      </c>
      <c r="CR8" s="1548">
        <f>'Operating_EY(M)'!CS128</f>
        <v>9.108390206911098</v>
      </c>
      <c r="CS8" s="1548">
        <f>'Operating_EY(M)'!CT128</f>
        <v>14.834711678347103</v>
      </c>
      <c r="CT8" s="1548">
        <f>'Operating_EY(M)'!CU128</f>
        <v>9.5448405125814926</v>
      </c>
      <c r="CU8" s="1548">
        <f>'Operating_EY(M)'!CV128</f>
        <v>5.963695539692961</v>
      </c>
      <c r="CV8" s="1548">
        <f>'Operating_EY(M)'!CW128</f>
        <v>4.7368472328174738</v>
      </c>
      <c r="CW8" s="1548">
        <f>'Operating_EY(M)'!CX128</f>
        <v>2.9533842892312991</v>
      </c>
      <c r="CX8" s="1090"/>
      <c r="CY8" s="1081">
        <f t="shared" ref="CY8:DN15" si="0">SUMIF($F$4:$CW$4,CY$4,$F8:$CW8)</f>
        <v>17.889968273987591</v>
      </c>
      <c r="CZ8" s="1081">
        <f t="shared" si="0"/>
        <v>57.567194026106243</v>
      </c>
      <c r="DA8" s="1081">
        <f t="shared" si="0"/>
        <v>64.342241395706253</v>
      </c>
      <c r="DB8" s="1081">
        <f t="shared" si="0"/>
        <v>28.794392077323153</v>
      </c>
      <c r="DC8" s="1081">
        <f t="shared" si="0"/>
        <v>8.1686279901500907</v>
      </c>
      <c r="DD8" s="1081">
        <f t="shared" si="0"/>
        <v>44.085948654063586</v>
      </c>
      <c r="DE8" s="1081">
        <f t="shared" si="0"/>
        <v>30.974103598044362</v>
      </c>
      <c r="DF8" s="1081">
        <f t="shared" si="0"/>
        <v>23.523549948215361</v>
      </c>
      <c r="DG8" s="1081">
        <f t="shared" si="0"/>
        <v>9.843312279835672</v>
      </c>
      <c r="DH8" s="1081">
        <f t="shared" si="0"/>
        <v>50.102799703454934</v>
      </c>
      <c r="DI8" s="1081">
        <f t="shared" ref="DI8:DR11" si="1">SUMIF($F$4:$CW$4,DI$4,$F8:$CW8)</f>
        <v>35.165885361649259</v>
      </c>
      <c r="DJ8" s="1081">
        <f t="shared" si="1"/>
        <v>26.056620927716416</v>
      </c>
      <c r="DK8" s="1081">
        <f t="shared" si="1"/>
        <v>23.425550739137378</v>
      </c>
      <c r="DL8" s="1081">
        <f t="shared" si="1"/>
        <v>55.261866524391479</v>
      </c>
      <c r="DM8" s="1081">
        <f t="shared" si="1"/>
        <v>38.701996056627884</v>
      </c>
      <c r="DN8" s="1081">
        <f t="shared" si="1"/>
        <v>18.173638404384896</v>
      </c>
      <c r="DO8" s="1081">
        <f t="shared" si="1"/>
        <v>21.956718866586147</v>
      </c>
      <c r="DP8" s="1081">
        <f t="shared" si="1"/>
        <v>48.895844690316537</v>
      </c>
      <c r="DQ8" s="1081">
        <f t="shared" si="1"/>
        <v>39.448728221395022</v>
      </c>
      <c r="DR8" s="1081">
        <f t="shared" si="1"/>
        <v>20.093941561065066</v>
      </c>
      <c r="DS8" s="1081">
        <f t="shared" ref="DS8:ED11" si="2">SUMIF($F$4:$CW$4,DS$4,$F8:$CW8)</f>
        <v>16.637375158174123</v>
      </c>
      <c r="DT8" s="1081">
        <f t="shared" si="2"/>
        <v>48.410950543514751</v>
      </c>
      <c r="DU8" s="1081">
        <f t="shared" si="2"/>
        <v>41.616706434580827</v>
      </c>
      <c r="DV8" s="1081">
        <f t="shared" si="2"/>
        <v>14.435991181596828</v>
      </c>
      <c r="DW8" s="1081">
        <f t="shared" si="2"/>
        <v>17.899498136636431</v>
      </c>
      <c r="DX8" s="1081">
        <f t="shared" si="2"/>
        <v>44.352180975645638</v>
      </c>
      <c r="DY8" s="1081">
        <f t="shared" si="2"/>
        <v>35.230601092052247</v>
      </c>
      <c r="DZ8" s="1081">
        <f t="shared" si="2"/>
        <v>16.11479759844671</v>
      </c>
      <c r="EA8" s="1081">
        <f t="shared" si="2"/>
        <v>17.589733764203352</v>
      </c>
      <c r="EB8" s="1081">
        <f t="shared" si="2"/>
        <v>43.526398817014055</v>
      </c>
      <c r="EC8" s="1081">
        <f t="shared" si="2"/>
        <v>33.487942397839696</v>
      </c>
      <c r="ED8" s="1081">
        <f t="shared" si="2"/>
        <v>13.653927061741733</v>
      </c>
      <c r="EE8" s="1038"/>
      <c r="EF8" s="777">
        <f t="shared" ref="EF8:EM15" si="3">SUMIF($F$3:$CW$3,EF$3,$F8:$CW8)</f>
        <v>168.59379577312319</v>
      </c>
      <c r="EG8" s="777">
        <f t="shared" si="3"/>
        <v>106.7522301904734</v>
      </c>
      <c r="EH8" s="777">
        <f t="shared" si="3"/>
        <v>121.16861827265629</v>
      </c>
      <c r="EI8" s="777">
        <f t="shared" si="3"/>
        <v>135.56305172454162</v>
      </c>
      <c r="EJ8" s="777">
        <f t="shared" si="3"/>
        <v>130.39523333936279</v>
      </c>
      <c r="EK8" s="777">
        <f t="shared" si="3"/>
        <v>121.10102331786652</v>
      </c>
      <c r="EL8" s="777">
        <f t="shared" si="3"/>
        <v>113.59707780278104</v>
      </c>
      <c r="EM8" s="777">
        <f t="shared" si="3"/>
        <v>108.25800204079883</v>
      </c>
      <c r="EN8" s="1038"/>
      <c r="EQ8" s="1469">
        <f>SUM(F8:CW8)</f>
        <v>1005.4290324616035</v>
      </c>
      <c r="ER8" s="1469">
        <f>SUM(CY8:ED8)</f>
        <v>1005.4290324616037</v>
      </c>
      <c r="ES8" s="1469">
        <f>SUM(EF8:EM8)</f>
        <v>1005.4290324616038</v>
      </c>
      <c r="EW8" s="1937"/>
      <c r="EY8" s="1936"/>
      <c r="EZ8" s="1936"/>
      <c r="FA8" s="1936"/>
      <c r="FB8" s="1936"/>
      <c r="FC8" s="1936"/>
      <c r="FD8" s="1936"/>
      <c r="FE8" s="1936"/>
      <c r="FF8" s="1936"/>
    </row>
    <row r="9" spans="2:163" s="1086" customFormat="1" ht="15" customHeight="1" outlineLevel="1">
      <c r="B9" s="1038" t="s">
        <v>819</v>
      </c>
      <c r="C9" s="1085"/>
      <c r="D9" s="1085"/>
      <c r="E9" s="1038"/>
      <c r="F9" s="1549">
        <f>'Operating_EY(M)'!G129</f>
        <v>4.1744472208063179</v>
      </c>
      <c r="G9" s="1549">
        <f>'Operating_EY(M)'!H129</f>
        <v>5.3442445444063136</v>
      </c>
      <c r="H9" s="1549">
        <f>'Operating_EY(M)'!I129</f>
        <v>8.3712765087749599</v>
      </c>
      <c r="I9" s="1549">
        <f>'Operating_EY(M)'!J129</f>
        <v>14.325440314302076</v>
      </c>
      <c r="J9" s="1549">
        <f>'Operating_EY(M)'!K129</f>
        <v>20.93996305890208</v>
      </c>
      <c r="K9" s="1549">
        <f>'Operating_EY(M)'!L129</f>
        <v>22.301790652902085</v>
      </c>
      <c r="L9" s="1549">
        <f>'Operating_EY(M)'!M129</f>
        <v>21.211910220423256</v>
      </c>
      <c r="M9" s="1549">
        <f>'Operating_EY(M)'!N129</f>
        <v>25.542575057380908</v>
      </c>
      <c r="N9" s="1549">
        <f>'Operating_EY(M)'!O129</f>
        <v>17.587756117902085</v>
      </c>
      <c r="O9" s="1549">
        <f>'Operating_EY(M)'!P129</f>
        <v>11.148483062973739</v>
      </c>
      <c r="P9" s="1549">
        <f>'Operating_EY(M)'!Q129</f>
        <v>10.510571664647367</v>
      </c>
      <c r="Q9" s="1549">
        <f>'Operating_EY(M)'!R129</f>
        <v>7.1353373497020467</v>
      </c>
      <c r="R9" s="1549">
        <f>'Operating_EY(M)'!S129</f>
        <v>1.1655909398900108</v>
      </c>
      <c r="S9" s="1549">
        <f>'Operating_EY(M)'!T129</f>
        <v>2.5462571821426776</v>
      </c>
      <c r="T9" s="1549">
        <f>'Operating_EY(M)'!U129</f>
        <v>5.3644052003563001</v>
      </c>
      <c r="U9" s="1549">
        <f>'Operating_EY(M)'!V129</f>
        <v>11.271309247703657</v>
      </c>
      <c r="V9" s="1549">
        <f>'Operating_EY(M)'!W129</f>
        <v>14.035274000926679</v>
      </c>
      <c r="W9" s="1549">
        <f>'Operating_EY(M)'!X129</f>
        <v>23.677804144773653</v>
      </c>
      <c r="X9" s="1549">
        <f>'Operating_EY(M)'!Y129</f>
        <v>10.172383728883938</v>
      </c>
      <c r="Y9" s="1549">
        <f>'Operating_EY(M)'!Z129</f>
        <v>16.298188960378052</v>
      </c>
      <c r="Z9" s="1549">
        <f>'Operating_EY(M)'!AA129</f>
        <v>7.9450979752317403</v>
      </c>
      <c r="AA9" s="1549">
        <f>'Operating_EY(M)'!AB129</f>
        <v>10.263528190082106</v>
      </c>
      <c r="AB9" s="1549">
        <f>'Operating_EY(M)'!AC129</f>
        <v>11.39046889300092</v>
      </c>
      <c r="AC9" s="1549">
        <f>'Operating_EY(M)'!AD129</f>
        <v>4.4832806371562661</v>
      </c>
      <c r="AD9" s="1549">
        <f>'Operating_EY(M)'!AE129</f>
        <v>1.4878531942872186</v>
      </c>
      <c r="AE9" s="1549">
        <f>'Operating_EY(M)'!AF129</f>
        <v>3.2087300238799363</v>
      </c>
      <c r="AF9" s="1549">
        <f>'Operating_EY(M)'!AG129</f>
        <v>6.2404304260947017</v>
      </c>
      <c r="AG9" s="1549">
        <f>'Operating_EY(M)'!AH129</f>
        <v>12.906966241081856</v>
      </c>
      <c r="AH9" s="1549">
        <f>'Operating_EY(M)'!AI129</f>
        <v>16.004880860738023</v>
      </c>
      <c r="AI9" s="1549">
        <f>'Operating_EY(M)'!AJ129</f>
        <v>26.757930346463379</v>
      </c>
      <c r="AJ9" s="1549">
        <f>'Operating_EY(M)'!AK129</f>
        <v>11.640200009136356</v>
      </c>
      <c r="AK9" s="1549">
        <f>'Operating_EY(M)'!AL129</f>
        <v>18.432023342333679</v>
      </c>
      <c r="AL9" s="1549">
        <f>'Operating_EY(M)'!AM129</f>
        <v>9.0009826059180362</v>
      </c>
      <c r="AM9" s="1549">
        <f>'Operating_EY(M)'!AN129</f>
        <v>11.496854577322058</v>
      </c>
      <c r="AN9" s="1549">
        <f>'Operating_EY(M)'!AO129</f>
        <v>12.482810637379984</v>
      </c>
      <c r="AO9" s="1549">
        <f>'Operating_EY(M)'!AP129</f>
        <v>4.9721358160939779</v>
      </c>
      <c r="AP9" s="1549">
        <f>'Operating_EY(M)'!AQ129</f>
        <v>6.2174411275156753</v>
      </c>
      <c r="AQ9" s="1549">
        <f>'Operating_EY(M)'!AR129</f>
        <v>9.5797479827162046</v>
      </c>
      <c r="AR9" s="1549">
        <f>'Operating_EY(M)'!AS129</f>
        <v>10.23120059992076</v>
      </c>
      <c r="AS9" s="1549">
        <f>'Operating_EY(M)'!AT129</f>
        <v>12.083231798599721</v>
      </c>
      <c r="AT9" s="1549">
        <f>'Operating_EY(M)'!AU129</f>
        <v>18.035437962425732</v>
      </c>
      <c r="AU9" s="1549">
        <f>'Operating_EY(M)'!AV129</f>
        <v>31.28340415496508</v>
      </c>
      <c r="AV9" s="1549">
        <f>'Operating_EY(M)'!AW129</f>
        <v>13.152567094272198</v>
      </c>
      <c r="AW9" s="1549">
        <f>'Operating_EY(M)'!AX129</f>
        <v>19.504536536040426</v>
      </c>
      <c r="AX9" s="1549">
        <f>'Operating_EY(M)'!AY129</f>
        <v>10.345114210385024</v>
      </c>
      <c r="AY9" s="1549">
        <f>'Operating_EY(M)'!AZ129</f>
        <v>8.4163598674312858</v>
      </c>
      <c r="AZ9" s="1549">
        <f>'Operating_EY(M)'!BA129</f>
        <v>6.8992516698148689</v>
      </c>
      <c r="BA9" s="1549">
        <f>'Operating_EY(M)'!BB129</f>
        <v>4.8773200231815066</v>
      </c>
      <c r="BB9" s="1549">
        <f>'Operating_EY(M)'!BC129</f>
        <v>9.3016817330609847</v>
      </c>
      <c r="BC9" s="1549">
        <f>'Operating_EY(M)'!BD129</f>
        <v>9.7460016380375407</v>
      </c>
      <c r="BD9" s="1549">
        <f>'Operating_EY(M)'!BE129</f>
        <v>5.3486709251083067</v>
      </c>
      <c r="BE9" s="1549">
        <f>'Operating_EY(M)'!BF129</f>
        <v>10.358074724877692</v>
      </c>
      <c r="BF9" s="1549">
        <f>'Operating_EY(M)'!BG129</f>
        <v>17.638379572510026</v>
      </c>
      <c r="BG9" s="1549">
        <f>'Operating_EY(M)'!BH129</f>
        <v>26.332262025186214</v>
      </c>
      <c r="BH9" s="1549">
        <f>'Operating_EY(M)'!BI129</f>
        <v>13.166875087711212</v>
      </c>
      <c r="BI9" s="1549">
        <f>'Operating_EY(M)'!BJ129</f>
        <v>18.998295242179523</v>
      </c>
      <c r="BJ9" s="1549">
        <f>'Operating_EY(M)'!BK129</f>
        <v>11.666749916103734</v>
      </c>
      <c r="BK9" s="1549">
        <f>'Operating_EY(M)'!BL129</f>
        <v>9.2258350193381684</v>
      </c>
      <c r="BL9" s="1549">
        <f>'Operating_EY(M)'!BM129</f>
        <v>7.6821450509163753</v>
      </c>
      <c r="BM9" s="1549">
        <f>'Operating_EY(M)'!BN129</f>
        <v>5.4186216642621945</v>
      </c>
      <c r="BN9" s="1549">
        <f>'Operating_EY(M)'!BO129</f>
        <v>8.3920745021997227</v>
      </c>
      <c r="BO9" s="1549">
        <f>'Operating_EY(M)'!BP129</f>
        <v>6.1856270216427092</v>
      </c>
      <c r="BP9" s="1549">
        <f>'Operating_EY(M)'!BQ129</f>
        <v>3.9082708741288128</v>
      </c>
      <c r="BQ9" s="1549">
        <f>'Operating_EY(M)'!BR129</f>
        <v>7.444097215126912</v>
      </c>
      <c r="BR9" s="1549">
        <f>'Operating_EY(M)'!BS129</f>
        <v>17.46424506183428</v>
      </c>
      <c r="BS9" s="1549">
        <f>'Operating_EY(M)'!BT129</f>
        <v>28.881602771388529</v>
      </c>
      <c r="BT9" s="1549">
        <f>'Operating_EY(M)'!BU129</f>
        <v>14.312218565601068</v>
      </c>
      <c r="BU9" s="1549">
        <f>'Operating_EY(M)'!BV129</f>
        <v>21.257354415538359</v>
      </c>
      <c r="BV9" s="1549">
        <f>'Operating_EY(M)'!BW129</f>
        <v>10.671211946172601</v>
      </c>
      <c r="BW9" s="1549">
        <f>'Operating_EY(M)'!BX129</f>
        <v>6.8343210042167053</v>
      </c>
      <c r="BX9" s="1549">
        <f>'Operating_EY(M)'!BY129</f>
        <v>5.4391018550331864</v>
      </c>
      <c r="BY9" s="1549">
        <f>'Operating_EY(M)'!BZ129</f>
        <v>3.766567342524362</v>
      </c>
      <c r="BZ9" s="1549">
        <f>'Operating_EY(M)'!CA129</f>
        <v>7.9307222910217794</v>
      </c>
      <c r="CA9" s="1549">
        <f>'Operating_EY(M)'!CB129</f>
        <v>7.1898906813636847</v>
      </c>
      <c r="CB9" s="1549">
        <f>'Operating_EY(M)'!CC129</f>
        <v>4.7677182905439031</v>
      </c>
      <c r="CC9" s="1549">
        <f>'Operating_EY(M)'!CD129</f>
        <v>8.8642567665506853</v>
      </c>
      <c r="CD9" s="1549">
        <f>'Operating_EY(M)'!CE129</f>
        <v>12.942719951364884</v>
      </c>
      <c r="CE9" s="1549">
        <f>'Operating_EY(M)'!CF129</f>
        <v>27.473224366135142</v>
      </c>
      <c r="CF9" s="1549">
        <f>'Operating_EY(M)'!CG129</f>
        <v>10.999877816738485</v>
      </c>
      <c r="CG9" s="1549">
        <f>'Operating_EY(M)'!CH129</f>
        <v>17.307547966945151</v>
      </c>
      <c r="CH9" s="1549">
        <f>'Operating_EY(M)'!CI129</f>
        <v>10.837686540818856</v>
      </c>
      <c r="CI9" s="1549">
        <f>'Operating_EY(M)'!CJ129</f>
        <v>7.3935284235181769</v>
      </c>
      <c r="CJ9" s="1549">
        <f>'Operating_EY(M)'!CK129</f>
        <v>6.2074849573258888</v>
      </c>
      <c r="CK9" s="1549">
        <f>'Operating_EY(M)'!CL129</f>
        <v>4.304317284096725</v>
      </c>
      <c r="CL9" s="1549">
        <f>'Operating_EY(M)'!CM129</f>
        <v>7.0079955504719029</v>
      </c>
      <c r="CM9" s="1549">
        <f>'Operating_EY(M)'!CN129</f>
        <v>8.5206210409712959</v>
      </c>
      <c r="CN9" s="1549">
        <f>'Operating_EY(M)'!CO129</f>
        <v>4.0155320354494153</v>
      </c>
      <c r="CO9" s="1549">
        <f>'Operating_EY(M)'!CP129</f>
        <v>7.0636049357442214</v>
      </c>
      <c r="CP9" s="1549">
        <f>'Operating_EY(M)'!CQ129</f>
        <v>13.554494014407176</v>
      </c>
      <c r="CQ9" s="1549">
        <f>'Operating_EY(M)'!CR129</f>
        <v>27.744566402086438</v>
      </c>
      <c r="CR9" s="1549">
        <f>'Operating_EY(M)'!CS129</f>
        <v>10.120433563234553</v>
      </c>
      <c r="CS9" s="1549">
        <f>'Operating_EY(M)'!CT129</f>
        <v>16.483012975941225</v>
      </c>
      <c r="CT9" s="1549">
        <f>'Operating_EY(M)'!CU129</f>
        <v>10.605378347312769</v>
      </c>
      <c r="CU9" s="1549">
        <f>'Operating_EY(M)'!CV129</f>
        <v>6.6263283774366233</v>
      </c>
      <c r="CV9" s="1549">
        <f>'Operating_EY(M)'!CW129</f>
        <v>5.2631635920194153</v>
      </c>
      <c r="CW9" s="1549">
        <f>'Operating_EY(M)'!CX129</f>
        <v>3.2815380991458878</v>
      </c>
      <c r="CX9" s="1090"/>
      <c r="CY9" s="1081">
        <f t="shared" si="0"/>
        <v>17.889968273987591</v>
      </c>
      <c r="CZ9" s="1081">
        <f t="shared" si="0"/>
        <v>57.567194026106243</v>
      </c>
      <c r="DA9" s="1081">
        <f t="shared" si="0"/>
        <v>64.342241395706253</v>
      </c>
      <c r="DB9" s="1081">
        <f t="shared" si="0"/>
        <v>28.794392077323153</v>
      </c>
      <c r="DC9" s="1081">
        <f t="shared" si="0"/>
        <v>9.0762533223889896</v>
      </c>
      <c r="DD9" s="1081">
        <f t="shared" si="0"/>
        <v>48.984387393403992</v>
      </c>
      <c r="DE9" s="1081">
        <f t="shared" si="0"/>
        <v>34.415670664493732</v>
      </c>
      <c r="DF9" s="1081">
        <f t="shared" si="0"/>
        <v>26.137277720239293</v>
      </c>
      <c r="DG9" s="1081">
        <f t="shared" si="0"/>
        <v>10.937013644261857</v>
      </c>
      <c r="DH9" s="1081">
        <f t="shared" si="0"/>
        <v>55.669777448283256</v>
      </c>
      <c r="DI9" s="1081">
        <f t="shared" si="1"/>
        <v>39.073205957388069</v>
      </c>
      <c r="DJ9" s="1081">
        <f t="shared" si="1"/>
        <v>28.95180103079602</v>
      </c>
      <c r="DK9" s="1081">
        <f t="shared" si="1"/>
        <v>26.028389710152638</v>
      </c>
      <c r="DL9" s="1081">
        <f t="shared" si="1"/>
        <v>61.402073915990528</v>
      </c>
      <c r="DM9" s="1081">
        <f t="shared" si="1"/>
        <v>43.002217840697654</v>
      </c>
      <c r="DN9" s="1081">
        <f t="shared" si="1"/>
        <v>20.192931560427663</v>
      </c>
      <c r="DO9" s="1081">
        <f t="shared" si="1"/>
        <v>24.39635429620683</v>
      </c>
      <c r="DP9" s="1081">
        <f t="shared" si="1"/>
        <v>54.328716322573932</v>
      </c>
      <c r="DQ9" s="1081">
        <f t="shared" si="1"/>
        <v>43.831920245994468</v>
      </c>
      <c r="DR9" s="1081">
        <f t="shared" si="1"/>
        <v>22.326601734516739</v>
      </c>
      <c r="DS9" s="1081">
        <f t="shared" si="2"/>
        <v>18.485972397971246</v>
      </c>
      <c r="DT9" s="1081">
        <f t="shared" si="2"/>
        <v>53.789945048349722</v>
      </c>
      <c r="DU9" s="1081">
        <f t="shared" si="2"/>
        <v>46.240784927312035</v>
      </c>
      <c r="DV9" s="1081">
        <f t="shared" si="2"/>
        <v>16.039990201774252</v>
      </c>
      <c r="DW9" s="1081">
        <f t="shared" si="2"/>
        <v>19.888331262929366</v>
      </c>
      <c r="DX9" s="1081">
        <f t="shared" si="2"/>
        <v>49.280201084050709</v>
      </c>
      <c r="DY9" s="1081">
        <f t="shared" si="2"/>
        <v>39.145112324502492</v>
      </c>
      <c r="DZ9" s="1081">
        <f t="shared" si="2"/>
        <v>17.905330664940792</v>
      </c>
      <c r="EA9" s="1081">
        <f t="shared" si="2"/>
        <v>19.544148626892614</v>
      </c>
      <c r="EB9" s="1081">
        <f t="shared" si="2"/>
        <v>48.36266535223784</v>
      </c>
      <c r="EC9" s="1081">
        <f t="shared" si="2"/>
        <v>37.208824886488543</v>
      </c>
      <c r="ED9" s="1081">
        <f t="shared" si="2"/>
        <v>15.171030068601926</v>
      </c>
      <c r="EE9" s="1038"/>
      <c r="EF9" s="777">
        <f t="shared" si="3"/>
        <v>168.59379577312319</v>
      </c>
      <c r="EG9" s="777">
        <f t="shared" si="3"/>
        <v>118.613589100526</v>
      </c>
      <c r="EH9" s="777">
        <f t="shared" si="3"/>
        <v>134.63179808072923</v>
      </c>
      <c r="EI9" s="777">
        <f t="shared" si="3"/>
        <v>150.62561302726849</v>
      </c>
      <c r="EJ9" s="777">
        <f t="shared" si="3"/>
        <v>144.88359259929197</v>
      </c>
      <c r="EK9" s="777">
        <f t="shared" si="3"/>
        <v>134.55669257540723</v>
      </c>
      <c r="EL9" s="777">
        <f t="shared" si="3"/>
        <v>126.21897533642336</v>
      </c>
      <c r="EM9" s="777">
        <f t="shared" si="3"/>
        <v>120.28666893422091</v>
      </c>
      <c r="EN9" s="1038"/>
      <c r="EQ9" s="1469">
        <f>SUM(F9:CW9)</f>
        <v>1098.4107254269904</v>
      </c>
      <c r="ER9" s="1469">
        <f>SUM(CY9:ED9)</f>
        <v>1098.4107254269904</v>
      </c>
      <c r="ES9" s="1469">
        <f>SUM(EF9:EM9)</f>
        <v>1098.4107254269904</v>
      </c>
      <c r="EY9" s="1936"/>
      <c r="EZ9" s="1936"/>
      <c r="FA9" s="1936"/>
      <c r="FB9" s="1936"/>
      <c r="FC9" s="1936"/>
      <c r="FD9" s="1936"/>
      <c r="FE9" s="1936"/>
    </row>
    <row r="10" spans="2:163" s="1086" customFormat="1" ht="15" customHeight="1" outlineLevel="1">
      <c r="B10" s="1038" t="s">
        <v>820</v>
      </c>
      <c r="C10" s="1038"/>
      <c r="D10" s="1038"/>
      <c r="E10" s="1038"/>
      <c r="F10" s="1549">
        <f>'Operating_EY(M)'!G130</f>
        <v>4.1744472208063179</v>
      </c>
      <c r="G10" s="1549">
        <f>'Operating_EY(M)'!H130</f>
        <v>5.3442445444063136</v>
      </c>
      <c r="H10" s="1549">
        <f>'Operating_EY(M)'!I130</f>
        <v>8.3712765087749599</v>
      </c>
      <c r="I10" s="1549">
        <f>'Operating_EY(M)'!J130</f>
        <v>14.325440314302076</v>
      </c>
      <c r="J10" s="1549">
        <f>'Operating_EY(M)'!K130</f>
        <v>20.93996305890208</v>
      </c>
      <c r="K10" s="1549">
        <f>'Operating_EY(M)'!L130</f>
        <v>22.301790652902085</v>
      </c>
      <c r="L10" s="1549">
        <f>'Operating_EY(M)'!M130</f>
        <v>21.211910220423256</v>
      </c>
      <c r="M10" s="1549">
        <f>'Operating_EY(M)'!N130</f>
        <v>25.542575057380908</v>
      </c>
      <c r="N10" s="1549">
        <f>'Operating_EY(M)'!O130</f>
        <v>17.587756117902085</v>
      </c>
      <c r="O10" s="1549">
        <f>'Operating_EY(M)'!P130</f>
        <v>11.148483062973739</v>
      </c>
      <c r="P10" s="1549">
        <f>'Operating_EY(M)'!Q130</f>
        <v>10.510571664647367</v>
      </c>
      <c r="Q10" s="1549">
        <f>'Operating_EY(M)'!R130</f>
        <v>7.1353373497020467</v>
      </c>
      <c r="R10" s="1549">
        <f>F10</f>
        <v>4.1744472208063179</v>
      </c>
      <c r="S10" s="1549">
        <f t="shared" ref="S10:CD10" si="4">G10</f>
        <v>5.3442445444063136</v>
      </c>
      <c r="T10" s="1549">
        <f t="shared" si="4"/>
        <v>8.3712765087749599</v>
      </c>
      <c r="U10" s="1549">
        <f t="shared" si="4"/>
        <v>14.325440314302076</v>
      </c>
      <c r="V10" s="1549">
        <f t="shared" si="4"/>
        <v>20.93996305890208</v>
      </c>
      <c r="W10" s="1549">
        <f t="shared" si="4"/>
        <v>22.301790652902085</v>
      </c>
      <c r="X10" s="1549">
        <f t="shared" si="4"/>
        <v>21.211910220423256</v>
      </c>
      <c r="Y10" s="1549">
        <f t="shared" si="4"/>
        <v>25.542575057380908</v>
      </c>
      <c r="Z10" s="1549">
        <f t="shared" si="4"/>
        <v>17.587756117902085</v>
      </c>
      <c r="AA10" s="1549">
        <f t="shared" si="4"/>
        <v>11.148483062973739</v>
      </c>
      <c r="AB10" s="1549">
        <f t="shared" si="4"/>
        <v>10.510571664647367</v>
      </c>
      <c r="AC10" s="1549">
        <f t="shared" si="4"/>
        <v>7.1353373497020467</v>
      </c>
      <c r="AD10" s="1549">
        <f t="shared" si="4"/>
        <v>4.1744472208063179</v>
      </c>
      <c r="AE10" s="1549">
        <f t="shared" si="4"/>
        <v>5.3442445444063136</v>
      </c>
      <c r="AF10" s="1549">
        <f t="shared" si="4"/>
        <v>8.3712765087749599</v>
      </c>
      <c r="AG10" s="1549">
        <f t="shared" si="4"/>
        <v>14.325440314302076</v>
      </c>
      <c r="AH10" s="1549">
        <f t="shared" si="4"/>
        <v>20.93996305890208</v>
      </c>
      <c r="AI10" s="1549">
        <f t="shared" si="4"/>
        <v>22.301790652902085</v>
      </c>
      <c r="AJ10" s="1549">
        <f t="shared" si="4"/>
        <v>21.211910220423256</v>
      </c>
      <c r="AK10" s="1549">
        <f t="shared" si="4"/>
        <v>25.542575057380908</v>
      </c>
      <c r="AL10" s="1549">
        <f t="shared" si="4"/>
        <v>17.587756117902085</v>
      </c>
      <c r="AM10" s="1549">
        <f t="shared" si="4"/>
        <v>11.148483062973739</v>
      </c>
      <c r="AN10" s="1549">
        <f t="shared" si="4"/>
        <v>10.510571664647367</v>
      </c>
      <c r="AO10" s="1549">
        <f t="shared" si="4"/>
        <v>7.1353373497020467</v>
      </c>
      <c r="AP10" s="1549">
        <f t="shared" si="4"/>
        <v>4.1744472208063179</v>
      </c>
      <c r="AQ10" s="1549">
        <f t="shared" si="4"/>
        <v>5.3442445444063136</v>
      </c>
      <c r="AR10" s="1549">
        <f t="shared" si="4"/>
        <v>8.3712765087749599</v>
      </c>
      <c r="AS10" s="1549">
        <f t="shared" si="4"/>
        <v>14.325440314302076</v>
      </c>
      <c r="AT10" s="1549">
        <f t="shared" si="4"/>
        <v>20.93996305890208</v>
      </c>
      <c r="AU10" s="1549">
        <f t="shared" si="4"/>
        <v>22.301790652902085</v>
      </c>
      <c r="AV10" s="1549">
        <f t="shared" si="4"/>
        <v>21.211910220423256</v>
      </c>
      <c r="AW10" s="1549">
        <f t="shared" si="4"/>
        <v>25.542575057380908</v>
      </c>
      <c r="AX10" s="1549">
        <f t="shared" si="4"/>
        <v>17.587756117902085</v>
      </c>
      <c r="AY10" s="1549">
        <f t="shared" si="4"/>
        <v>11.148483062973739</v>
      </c>
      <c r="AZ10" s="1549">
        <f t="shared" si="4"/>
        <v>10.510571664647367</v>
      </c>
      <c r="BA10" s="1549">
        <f t="shared" si="4"/>
        <v>7.1353373497020467</v>
      </c>
      <c r="BB10" s="1549">
        <f t="shared" si="4"/>
        <v>4.1744472208063179</v>
      </c>
      <c r="BC10" s="1549">
        <f t="shared" si="4"/>
        <v>5.3442445444063136</v>
      </c>
      <c r="BD10" s="1549">
        <f t="shared" si="4"/>
        <v>8.3712765087749599</v>
      </c>
      <c r="BE10" s="1549">
        <f t="shared" si="4"/>
        <v>14.325440314302076</v>
      </c>
      <c r="BF10" s="1549">
        <f t="shared" si="4"/>
        <v>20.93996305890208</v>
      </c>
      <c r="BG10" s="1549">
        <f t="shared" si="4"/>
        <v>22.301790652902085</v>
      </c>
      <c r="BH10" s="1549">
        <f t="shared" si="4"/>
        <v>21.211910220423256</v>
      </c>
      <c r="BI10" s="1549">
        <f t="shared" si="4"/>
        <v>25.542575057380908</v>
      </c>
      <c r="BJ10" s="1549">
        <f t="shared" si="4"/>
        <v>17.587756117902085</v>
      </c>
      <c r="BK10" s="1549">
        <f t="shared" si="4"/>
        <v>11.148483062973739</v>
      </c>
      <c r="BL10" s="1549">
        <f t="shared" si="4"/>
        <v>10.510571664647367</v>
      </c>
      <c r="BM10" s="1549">
        <f t="shared" si="4"/>
        <v>7.1353373497020467</v>
      </c>
      <c r="BN10" s="1549">
        <f t="shared" si="4"/>
        <v>4.1744472208063179</v>
      </c>
      <c r="BO10" s="1549">
        <f t="shared" si="4"/>
        <v>5.3442445444063136</v>
      </c>
      <c r="BP10" s="1549">
        <f t="shared" si="4"/>
        <v>8.3712765087749599</v>
      </c>
      <c r="BQ10" s="1549">
        <f t="shared" si="4"/>
        <v>14.325440314302076</v>
      </c>
      <c r="BR10" s="1549">
        <f t="shared" si="4"/>
        <v>20.93996305890208</v>
      </c>
      <c r="BS10" s="1549">
        <f t="shared" si="4"/>
        <v>22.301790652902085</v>
      </c>
      <c r="BT10" s="1549">
        <f t="shared" si="4"/>
        <v>21.211910220423256</v>
      </c>
      <c r="BU10" s="1549">
        <f t="shared" si="4"/>
        <v>25.542575057380908</v>
      </c>
      <c r="BV10" s="1549">
        <f t="shared" si="4"/>
        <v>17.587756117902085</v>
      </c>
      <c r="BW10" s="1549">
        <f t="shared" si="4"/>
        <v>11.148483062973739</v>
      </c>
      <c r="BX10" s="1549">
        <f t="shared" si="4"/>
        <v>10.510571664647367</v>
      </c>
      <c r="BY10" s="1549">
        <f t="shared" si="4"/>
        <v>7.1353373497020467</v>
      </c>
      <c r="BZ10" s="1549">
        <f t="shared" si="4"/>
        <v>4.1744472208063179</v>
      </c>
      <c r="CA10" s="1549">
        <f t="shared" si="4"/>
        <v>5.3442445444063136</v>
      </c>
      <c r="CB10" s="1549">
        <f t="shared" si="4"/>
        <v>8.3712765087749599</v>
      </c>
      <c r="CC10" s="1549">
        <f t="shared" si="4"/>
        <v>14.325440314302076</v>
      </c>
      <c r="CD10" s="1549">
        <f t="shared" si="4"/>
        <v>20.93996305890208</v>
      </c>
      <c r="CE10" s="1549">
        <f t="shared" ref="CE10:CW10" si="5">BS10</f>
        <v>22.301790652902085</v>
      </c>
      <c r="CF10" s="1549">
        <f t="shared" si="5"/>
        <v>21.211910220423256</v>
      </c>
      <c r="CG10" s="1549">
        <f t="shared" si="5"/>
        <v>25.542575057380908</v>
      </c>
      <c r="CH10" s="1549">
        <f t="shared" si="5"/>
        <v>17.587756117902085</v>
      </c>
      <c r="CI10" s="1549">
        <f t="shared" si="5"/>
        <v>11.148483062973739</v>
      </c>
      <c r="CJ10" s="1549">
        <f t="shared" si="5"/>
        <v>10.510571664647367</v>
      </c>
      <c r="CK10" s="1549">
        <f t="shared" si="5"/>
        <v>7.1353373497020467</v>
      </c>
      <c r="CL10" s="1549">
        <f t="shared" si="5"/>
        <v>4.1744472208063179</v>
      </c>
      <c r="CM10" s="1549">
        <f t="shared" si="5"/>
        <v>5.3442445444063136</v>
      </c>
      <c r="CN10" s="1549">
        <f t="shared" si="5"/>
        <v>8.3712765087749599</v>
      </c>
      <c r="CO10" s="1549">
        <f t="shared" si="5"/>
        <v>14.325440314302076</v>
      </c>
      <c r="CP10" s="1549">
        <f t="shared" si="5"/>
        <v>20.93996305890208</v>
      </c>
      <c r="CQ10" s="1549">
        <f t="shared" si="5"/>
        <v>22.301790652902085</v>
      </c>
      <c r="CR10" s="1549">
        <f t="shared" si="5"/>
        <v>21.211910220423256</v>
      </c>
      <c r="CS10" s="1549">
        <f t="shared" si="5"/>
        <v>25.542575057380908</v>
      </c>
      <c r="CT10" s="1549">
        <f t="shared" si="5"/>
        <v>17.587756117902085</v>
      </c>
      <c r="CU10" s="1549">
        <f t="shared" si="5"/>
        <v>11.148483062973739</v>
      </c>
      <c r="CV10" s="1549">
        <f t="shared" si="5"/>
        <v>10.510571664647367</v>
      </c>
      <c r="CW10" s="1549">
        <f t="shared" si="5"/>
        <v>7.1353373497020467</v>
      </c>
      <c r="CX10" s="1090"/>
      <c r="CY10" s="1081">
        <f t="shared" si="0"/>
        <v>17.889968273987591</v>
      </c>
      <c r="CZ10" s="1081">
        <f t="shared" si="0"/>
        <v>57.567194026106243</v>
      </c>
      <c r="DA10" s="1081">
        <f t="shared" si="0"/>
        <v>64.342241395706253</v>
      </c>
      <c r="DB10" s="1081">
        <f t="shared" si="0"/>
        <v>28.794392077323153</v>
      </c>
      <c r="DC10" s="1081">
        <f t="shared" si="0"/>
        <v>17.889968273987591</v>
      </c>
      <c r="DD10" s="1081">
        <f t="shared" si="0"/>
        <v>57.567194026106243</v>
      </c>
      <c r="DE10" s="1081">
        <f t="shared" si="0"/>
        <v>64.342241395706253</v>
      </c>
      <c r="DF10" s="1081">
        <f t="shared" si="0"/>
        <v>28.794392077323153</v>
      </c>
      <c r="DG10" s="1081">
        <f t="shared" si="0"/>
        <v>17.889968273987591</v>
      </c>
      <c r="DH10" s="1081">
        <f t="shared" si="0"/>
        <v>57.567194026106243</v>
      </c>
      <c r="DI10" s="1081">
        <f t="shared" si="1"/>
        <v>64.342241395706253</v>
      </c>
      <c r="DJ10" s="1081">
        <f t="shared" si="1"/>
        <v>28.794392077323153</v>
      </c>
      <c r="DK10" s="1081">
        <f t="shared" si="1"/>
        <v>17.889968273987591</v>
      </c>
      <c r="DL10" s="1081">
        <f t="shared" si="1"/>
        <v>57.567194026106243</v>
      </c>
      <c r="DM10" s="1081">
        <f t="shared" si="1"/>
        <v>64.342241395706253</v>
      </c>
      <c r="DN10" s="1081">
        <f t="shared" si="1"/>
        <v>28.794392077323153</v>
      </c>
      <c r="DO10" s="1081">
        <f t="shared" si="1"/>
        <v>17.889968273987591</v>
      </c>
      <c r="DP10" s="1081">
        <f t="shared" si="1"/>
        <v>57.567194026106243</v>
      </c>
      <c r="DQ10" s="1081">
        <f t="shared" si="1"/>
        <v>64.342241395706253</v>
      </c>
      <c r="DR10" s="1081">
        <f t="shared" si="1"/>
        <v>28.794392077323153</v>
      </c>
      <c r="DS10" s="1081">
        <f t="shared" si="2"/>
        <v>17.889968273987591</v>
      </c>
      <c r="DT10" s="1081">
        <f t="shared" si="2"/>
        <v>57.567194026106243</v>
      </c>
      <c r="DU10" s="1081">
        <f t="shared" si="2"/>
        <v>64.342241395706253</v>
      </c>
      <c r="DV10" s="1081">
        <f t="shared" si="2"/>
        <v>28.794392077323153</v>
      </c>
      <c r="DW10" s="1081">
        <f t="shared" si="2"/>
        <v>17.889968273987591</v>
      </c>
      <c r="DX10" s="1081">
        <f t="shared" si="2"/>
        <v>57.567194026106243</v>
      </c>
      <c r="DY10" s="1081">
        <f t="shared" si="2"/>
        <v>64.342241395706253</v>
      </c>
      <c r="DZ10" s="1081">
        <f t="shared" si="2"/>
        <v>28.794392077323153</v>
      </c>
      <c r="EA10" s="1081">
        <f t="shared" si="2"/>
        <v>17.889968273987591</v>
      </c>
      <c r="EB10" s="1081">
        <f t="shared" si="2"/>
        <v>57.567194026106243</v>
      </c>
      <c r="EC10" s="1081">
        <f t="shared" si="2"/>
        <v>64.342241395706253</v>
      </c>
      <c r="ED10" s="1081">
        <f t="shared" si="2"/>
        <v>28.794392077323153</v>
      </c>
      <c r="EE10" s="1038"/>
      <c r="EF10" s="777">
        <f t="shared" si="3"/>
        <v>168.59379577312319</v>
      </c>
      <c r="EG10" s="777">
        <f t="shared" si="3"/>
        <v>168.59379577312319</v>
      </c>
      <c r="EH10" s="777">
        <f t="shared" si="3"/>
        <v>168.59379577312319</v>
      </c>
      <c r="EI10" s="777">
        <f t="shared" si="3"/>
        <v>168.59379577312319</v>
      </c>
      <c r="EJ10" s="777">
        <f t="shared" si="3"/>
        <v>168.59379577312319</v>
      </c>
      <c r="EK10" s="777">
        <f t="shared" si="3"/>
        <v>168.59379577312319</v>
      </c>
      <c r="EL10" s="777">
        <f t="shared" si="3"/>
        <v>168.59379577312319</v>
      </c>
      <c r="EM10" s="777">
        <f t="shared" si="3"/>
        <v>168.59379577312319</v>
      </c>
      <c r="EN10" s="1038"/>
      <c r="EQ10" s="1469">
        <f>SUM(F10:CW10)</f>
        <v>1348.7503661849867</v>
      </c>
      <c r="ER10" s="1469">
        <f>SUM(CY10:ED10)</f>
        <v>1348.750366184986</v>
      </c>
      <c r="ES10" s="1469">
        <f>SUM(EF10:EM10)</f>
        <v>1348.7503661849858</v>
      </c>
      <c r="EZ10" s="1936"/>
      <c r="FA10" s="1936"/>
      <c r="FB10" s="1936"/>
      <c r="FC10" s="1936"/>
      <c r="FD10" s="1936"/>
      <c r="FE10" s="1936"/>
      <c r="FF10" s="1936"/>
    </row>
    <row r="11" spans="2:163" s="1086" customFormat="1" ht="15" customHeight="1" outlineLevel="1">
      <c r="B11" s="1038" t="s">
        <v>1555</v>
      </c>
      <c r="C11" s="1038"/>
      <c r="D11" s="1810">
        <v>-0.1</v>
      </c>
      <c r="E11" s="1038"/>
      <c r="F11" s="1549">
        <f>'Operating_EY(M)'!G131</f>
        <v>4.1744472208063179</v>
      </c>
      <c r="G11" s="1549">
        <f>'Operating_EY(M)'!H131</f>
        <v>5.3442445444063136</v>
      </c>
      <c r="H11" s="1549">
        <f>'Operating_EY(M)'!I131</f>
        <v>8.3712765087749599</v>
      </c>
      <c r="I11" s="1549">
        <f>'Operating_EY(M)'!J131</f>
        <v>14.325440314302076</v>
      </c>
      <c r="J11" s="1549">
        <f>'Operating_EY(M)'!K131</f>
        <v>20.93996305890208</v>
      </c>
      <c r="K11" s="1549">
        <f>'Operating_EY(M)'!L131</f>
        <v>22.301790652902085</v>
      </c>
      <c r="L11" s="1549">
        <f>'Operating_EY(M)'!M131</f>
        <v>21.211910220423256</v>
      </c>
      <c r="M11" s="1549">
        <f>'Operating_EY(M)'!N131</f>
        <v>25.542575057380908</v>
      </c>
      <c r="N11" s="1549">
        <f>'Operating_EY(M)'!O131</f>
        <v>17.587756117902085</v>
      </c>
      <c r="O11" s="1549">
        <f>'Operating_EY(M)'!P131</f>
        <v>11.148483062973739</v>
      </c>
      <c r="P11" s="1549">
        <f>'Operating_EY(M)'!Q131</f>
        <v>10.510571664647367</v>
      </c>
      <c r="Q11" s="1549">
        <f>'Operating_EY(M)'!R131</f>
        <v>7.1353373497020467</v>
      </c>
      <c r="R11" s="1549">
        <f>'Operating_EY(M)'!S131</f>
        <v>1.0490318459010097</v>
      </c>
      <c r="S11" s="1549">
        <f>'Operating_EY(M)'!T131</f>
        <v>2.2916314639284101</v>
      </c>
      <c r="T11" s="1549">
        <f>'Operating_EY(M)'!U131</f>
        <v>4.8279646803206706</v>
      </c>
      <c r="U11" s="1549">
        <f>'Operating_EY(M)'!V131</f>
        <v>10.144178322933291</v>
      </c>
      <c r="V11" s="1549">
        <f>'Operating_EY(M)'!W131</f>
        <v>12.631746600834012</v>
      </c>
      <c r="W11" s="1549">
        <f>'Operating_EY(M)'!X131</f>
        <v>21.310023730296287</v>
      </c>
      <c r="X11" s="1549">
        <f>'Operating_EY(M)'!Y131</f>
        <v>9.1551453559955451</v>
      </c>
      <c r="Y11" s="1549">
        <f>'Operating_EY(M)'!Z131</f>
        <v>14.668370064340248</v>
      </c>
      <c r="Z11" s="1549">
        <f>'Operating_EY(M)'!AA131</f>
        <v>7.150588177708566</v>
      </c>
      <c r="AA11" s="1549">
        <f>'Operating_EY(M)'!AB131</f>
        <v>9.2371753710738957</v>
      </c>
      <c r="AB11" s="1549">
        <f>'Operating_EY(M)'!AC131</f>
        <v>10.251422003700828</v>
      </c>
      <c r="AC11" s="1549">
        <f>'Operating_EY(M)'!AD131</f>
        <v>4.0349525734406395</v>
      </c>
      <c r="AD11" s="1549">
        <f>'Operating_EY(M)'!AE131</f>
        <v>1.3390678748584968</v>
      </c>
      <c r="AE11" s="1549">
        <f>'Operating_EY(M)'!AF131</f>
        <v>2.8878570214919428</v>
      </c>
      <c r="AF11" s="1549">
        <f>'Operating_EY(M)'!AG131</f>
        <v>5.6163873834852316</v>
      </c>
      <c r="AG11" s="1549">
        <f>'Operating_EY(M)'!AH131</f>
        <v>11.616269616973669</v>
      </c>
      <c r="AH11" s="1549">
        <f>'Operating_EY(M)'!AI131</f>
        <v>14.40439277466422</v>
      </c>
      <c r="AI11" s="1549">
        <f>'Operating_EY(M)'!AJ131</f>
        <v>24.082137311817043</v>
      </c>
      <c r="AJ11" s="1549">
        <f>'Operating_EY(M)'!AK131</f>
        <v>10.47618000822272</v>
      </c>
      <c r="AK11" s="1549">
        <f>'Operating_EY(M)'!AL131</f>
        <v>16.588821008100311</v>
      </c>
      <c r="AL11" s="1549">
        <f>'Operating_EY(M)'!AM131</f>
        <v>8.1008843453262322</v>
      </c>
      <c r="AM11" s="1549">
        <f>'Operating_EY(M)'!AN131</f>
        <v>10.347169119589852</v>
      </c>
      <c r="AN11" s="1549">
        <f>'Operating_EY(M)'!AO131</f>
        <v>11.234529573641986</v>
      </c>
      <c r="AO11" s="1549">
        <f>'Operating_EY(M)'!AP131</f>
        <v>4.4749222344845805</v>
      </c>
      <c r="AP11" s="1549">
        <f>'Operating_EY(M)'!AQ131</f>
        <v>5.5956970147641076</v>
      </c>
      <c r="AQ11" s="1549">
        <f>'Operating_EY(M)'!AR131</f>
        <v>8.6217731844445851</v>
      </c>
      <c r="AR11" s="1549">
        <f>'Operating_EY(M)'!AS131</f>
        <v>9.2080805399286838</v>
      </c>
      <c r="AS11" s="1549">
        <f>'Operating_EY(M)'!AT131</f>
        <v>10.874908618739749</v>
      </c>
      <c r="AT11" s="1549">
        <f>'Operating_EY(M)'!AU131</f>
        <v>16.23189416618316</v>
      </c>
      <c r="AU11" s="1549">
        <f>'Operating_EY(M)'!AV131</f>
        <v>28.155063739468574</v>
      </c>
      <c r="AV11" s="1549">
        <f>'Operating_EY(M)'!AW131</f>
        <v>11.837310384844979</v>
      </c>
      <c r="AW11" s="1549">
        <f>'Operating_EY(M)'!AX131</f>
        <v>17.554082882436383</v>
      </c>
      <c r="AX11" s="1549">
        <f>'Operating_EY(M)'!AY131</f>
        <v>9.3106027893465217</v>
      </c>
      <c r="AY11" s="1549">
        <f>'Operating_EY(M)'!AZ131</f>
        <v>7.5747238806881576</v>
      </c>
      <c r="AZ11" s="1549">
        <f>'Operating_EY(M)'!BA131</f>
        <v>6.2093265028333819</v>
      </c>
      <c r="BA11" s="1549">
        <f>'Operating_EY(M)'!BB131</f>
        <v>4.3895880208633562</v>
      </c>
      <c r="BB11" s="1549">
        <f>'Operating_EY(M)'!BC131</f>
        <v>8.3715135597548862</v>
      </c>
      <c r="BC11" s="1549">
        <f>'Operating_EY(M)'!BD131</f>
        <v>8.7714014742337874</v>
      </c>
      <c r="BD11" s="1549">
        <f>'Operating_EY(M)'!BE131</f>
        <v>4.8138038325974764</v>
      </c>
      <c r="BE11" s="1549">
        <f>'Operating_EY(M)'!BF131</f>
        <v>9.3222672523899242</v>
      </c>
      <c r="BF11" s="1549">
        <f>'Operating_EY(M)'!BG131</f>
        <v>15.874541615259023</v>
      </c>
      <c r="BG11" s="1549">
        <f>'Operating_EY(M)'!BH131</f>
        <v>23.699035822667593</v>
      </c>
      <c r="BH11" s="1549">
        <f>'Operating_EY(M)'!BI131</f>
        <v>11.850187578940091</v>
      </c>
      <c r="BI11" s="1549">
        <f>'Operating_EY(M)'!BJ131</f>
        <v>17.09846571796157</v>
      </c>
      <c r="BJ11" s="1549">
        <f>'Operating_EY(M)'!BK131</f>
        <v>10.500074924493362</v>
      </c>
      <c r="BK11" s="1549">
        <f>'Operating_EY(M)'!BL131</f>
        <v>8.3032515174043517</v>
      </c>
      <c r="BL11" s="1549">
        <f>'Operating_EY(M)'!BM131</f>
        <v>6.913930545824738</v>
      </c>
      <c r="BM11" s="1549">
        <f>'Operating_EY(M)'!BN131</f>
        <v>4.876759497835975</v>
      </c>
      <c r="BN11" s="1549">
        <f>'Operating_EY(M)'!BO131</f>
        <v>7.5528670519797503</v>
      </c>
      <c r="BO11" s="1549">
        <f>'Operating_EY(M)'!BP131</f>
        <v>5.5670643194784386</v>
      </c>
      <c r="BP11" s="1549">
        <f>'Operating_EY(M)'!BQ131</f>
        <v>3.5174437867159316</v>
      </c>
      <c r="BQ11" s="1549">
        <f>'Operating_EY(M)'!BR131</f>
        <v>6.6996874936142206</v>
      </c>
      <c r="BR11" s="1549">
        <f>'Operating_EY(M)'!BS131</f>
        <v>15.717820555650853</v>
      </c>
      <c r="BS11" s="1549">
        <f>'Operating_EY(M)'!BT131</f>
        <v>25.993442494249678</v>
      </c>
      <c r="BT11" s="1549">
        <f>'Operating_EY(M)'!BU131</f>
        <v>12.880996709040961</v>
      </c>
      <c r="BU11" s="1549">
        <f>'Operating_EY(M)'!BV131</f>
        <v>19.131618973984523</v>
      </c>
      <c r="BV11" s="1549">
        <f>'Operating_EY(M)'!BW131</f>
        <v>9.6040907515553418</v>
      </c>
      <c r="BW11" s="1549">
        <f>'Operating_EY(M)'!BX131</f>
        <v>6.1508889037950345</v>
      </c>
      <c r="BX11" s="1549">
        <f>'Operating_EY(M)'!BY131</f>
        <v>4.8951916695298676</v>
      </c>
      <c r="BY11" s="1549">
        <f>'Operating_EY(M)'!BZ131</f>
        <v>3.3899106082719257</v>
      </c>
      <c r="BZ11" s="1549">
        <f>'Operating_EY(M)'!CA131</f>
        <v>7.1376500619196017</v>
      </c>
      <c r="CA11" s="1549">
        <f>'Operating_EY(M)'!CB131</f>
        <v>6.4709016132273165</v>
      </c>
      <c r="CB11" s="1549">
        <f>'Operating_EY(M)'!CC131</f>
        <v>4.2909464614895132</v>
      </c>
      <c r="CC11" s="1549">
        <f>'Operating_EY(M)'!CD131</f>
        <v>7.9778310898956173</v>
      </c>
      <c r="CD11" s="1549">
        <f>'Operating_EY(M)'!CE131</f>
        <v>11.648447956228395</v>
      </c>
      <c r="CE11" s="1549">
        <f>'Operating_EY(M)'!CF131</f>
        <v>24.72590192952163</v>
      </c>
      <c r="CF11" s="1549">
        <f>'Operating_EY(M)'!CG131</f>
        <v>9.8998900350646366</v>
      </c>
      <c r="CG11" s="1549">
        <f>'Operating_EY(M)'!CH131</f>
        <v>15.576793170250637</v>
      </c>
      <c r="CH11" s="1549">
        <f>'Operating_EY(M)'!CI131</f>
        <v>9.7539178867369714</v>
      </c>
      <c r="CI11" s="1549">
        <f>'Operating_EY(M)'!CJ131</f>
        <v>6.654175581166359</v>
      </c>
      <c r="CJ11" s="1549">
        <f>'Operating_EY(M)'!CK131</f>
        <v>5.5867364615932997</v>
      </c>
      <c r="CK11" s="1549">
        <f>'Operating_EY(M)'!CL131</f>
        <v>3.8738855556870524</v>
      </c>
      <c r="CL11" s="1549">
        <f>'Operating_EY(M)'!CM131</f>
        <v>6.3071959954247125</v>
      </c>
      <c r="CM11" s="1549">
        <f>'Operating_EY(M)'!CN131</f>
        <v>7.6685589368741667</v>
      </c>
      <c r="CN11" s="1549">
        <f>'Operating_EY(M)'!CO131</f>
        <v>3.6139788319044737</v>
      </c>
      <c r="CO11" s="1549">
        <f>'Operating_EY(M)'!CP131</f>
        <v>6.3572444421697991</v>
      </c>
      <c r="CP11" s="1549">
        <f>'Operating_EY(M)'!CQ131</f>
        <v>12.199044612966459</v>
      </c>
      <c r="CQ11" s="1549">
        <f>'Operating_EY(M)'!CR131</f>
        <v>24.970109761877794</v>
      </c>
      <c r="CR11" s="1549">
        <f>'Operating_EY(M)'!CS131</f>
        <v>9.108390206911098</v>
      </c>
      <c r="CS11" s="1549">
        <f>'Operating_EY(M)'!CT131</f>
        <v>14.834711678347103</v>
      </c>
      <c r="CT11" s="1549">
        <f>'Operating_EY(M)'!CU131</f>
        <v>9.5448405125814926</v>
      </c>
      <c r="CU11" s="1549">
        <f>'Operating_EY(M)'!CV131</f>
        <v>5.963695539692961</v>
      </c>
      <c r="CV11" s="1549">
        <f>'Operating_EY(M)'!CW131</f>
        <v>4.7368472328174738</v>
      </c>
      <c r="CW11" s="1549">
        <f>'Operating_EY(M)'!CX131</f>
        <v>2.9533842892312991</v>
      </c>
      <c r="CX11" s="1090"/>
      <c r="CY11" s="1544">
        <f t="shared" si="0"/>
        <v>17.889968273987591</v>
      </c>
      <c r="CZ11" s="1544">
        <f t="shared" si="0"/>
        <v>57.567194026106243</v>
      </c>
      <c r="DA11" s="1544">
        <f t="shared" si="0"/>
        <v>64.342241395706253</v>
      </c>
      <c r="DB11" s="1544">
        <f t="shared" si="0"/>
        <v>28.794392077323153</v>
      </c>
      <c r="DC11" s="1544">
        <f t="shared" si="0"/>
        <v>8.1686279901500907</v>
      </c>
      <c r="DD11" s="1544">
        <f t="shared" si="0"/>
        <v>44.085948654063586</v>
      </c>
      <c r="DE11" s="1544">
        <f t="shared" si="0"/>
        <v>30.974103598044362</v>
      </c>
      <c r="DF11" s="1544">
        <f t="shared" si="0"/>
        <v>23.523549948215361</v>
      </c>
      <c r="DG11" s="1544">
        <f t="shared" si="0"/>
        <v>9.843312279835672</v>
      </c>
      <c r="DH11" s="1544">
        <f t="shared" si="0"/>
        <v>50.102799703454934</v>
      </c>
      <c r="DI11" s="1544">
        <f t="shared" si="1"/>
        <v>35.165885361649259</v>
      </c>
      <c r="DJ11" s="1544">
        <f t="shared" si="1"/>
        <v>26.056620927716416</v>
      </c>
      <c r="DK11" s="1544">
        <f t="shared" si="1"/>
        <v>23.425550739137378</v>
      </c>
      <c r="DL11" s="1544">
        <f t="shared" si="1"/>
        <v>55.261866524391479</v>
      </c>
      <c r="DM11" s="1544">
        <f t="shared" si="1"/>
        <v>38.701996056627884</v>
      </c>
      <c r="DN11" s="1544">
        <f t="shared" si="1"/>
        <v>18.173638404384896</v>
      </c>
      <c r="DO11" s="1544">
        <f t="shared" si="1"/>
        <v>21.956718866586147</v>
      </c>
      <c r="DP11" s="1544">
        <f t="shared" si="1"/>
        <v>48.895844690316537</v>
      </c>
      <c r="DQ11" s="1544">
        <f t="shared" si="1"/>
        <v>39.448728221395022</v>
      </c>
      <c r="DR11" s="1544">
        <f t="shared" si="1"/>
        <v>20.093941561065066</v>
      </c>
      <c r="DS11" s="1544">
        <f t="shared" si="2"/>
        <v>16.637375158174123</v>
      </c>
      <c r="DT11" s="1544">
        <f t="shared" si="2"/>
        <v>48.410950543514751</v>
      </c>
      <c r="DU11" s="1544">
        <f t="shared" si="2"/>
        <v>41.616706434580827</v>
      </c>
      <c r="DV11" s="1544">
        <f t="shared" si="2"/>
        <v>14.435991181596828</v>
      </c>
      <c r="DW11" s="1544">
        <f t="shared" si="2"/>
        <v>17.899498136636431</v>
      </c>
      <c r="DX11" s="1544">
        <f t="shared" si="2"/>
        <v>44.352180975645638</v>
      </c>
      <c r="DY11" s="1544">
        <f t="shared" si="2"/>
        <v>35.230601092052247</v>
      </c>
      <c r="DZ11" s="1544">
        <f t="shared" si="2"/>
        <v>16.11479759844671</v>
      </c>
      <c r="EA11" s="1544">
        <f t="shared" si="2"/>
        <v>17.589733764203352</v>
      </c>
      <c r="EB11" s="1544">
        <f t="shared" si="2"/>
        <v>43.526398817014055</v>
      </c>
      <c r="EC11" s="1544">
        <f t="shared" si="2"/>
        <v>33.487942397839696</v>
      </c>
      <c r="ED11" s="1544">
        <f t="shared" si="2"/>
        <v>13.653927061741733</v>
      </c>
      <c r="EE11" s="1038"/>
      <c r="EF11" s="777">
        <f t="shared" si="3"/>
        <v>168.59379577312319</v>
      </c>
      <c r="EG11" s="777">
        <f t="shared" si="3"/>
        <v>106.7522301904734</v>
      </c>
      <c r="EH11" s="777">
        <f t="shared" si="3"/>
        <v>121.16861827265629</v>
      </c>
      <c r="EI11" s="777">
        <f t="shared" si="3"/>
        <v>135.56305172454162</v>
      </c>
      <c r="EJ11" s="777">
        <f t="shared" si="3"/>
        <v>130.39523333936279</v>
      </c>
      <c r="EK11" s="777">
        <f t="shared" si="3"/>
        <v>121.10102331786652</v>
      </c>
      <c r="EL11" s="777">
        <f t="shared" si="3"/>
        <v>113.59707780278104</v>
      </c>
      <c r="EM11" s="777">
        <f t="shared" si="3"/>
        <v>108.25800204079883</v>
      </c>
      <c r="EN11" s="1038"/>
      <c r="EQ11" s="1469">
        <f>SUM(F11:CW11)</f>
        <v>1005.4290324616035</v>
      </c>
      <c r="ER11" s="1469">
        <f>SUM(CY11:ED11)</f>
        <v>1005.4290324616037</v>
      </c>
      <c r="ES11" s="1469">
        <f>SUM(EF11:EM11)</f>
        <v>1005.4290324616038</v>
      </c>
    </row>
    <row r="12" spans="2:163" s="1545" customFormat="1" ht="15" customHeight="1" outlineLevel="1">
      <c r="B12" s="1951"/>
      <c r="C12" s="1951"/>
      <c r="D12" s="1951"/>
      <c r="E12" s="1951"/>
      <c r="F12" s="1935"/>
      <c r="G12" s="1935"/>
      <c r="H12" s="1935"/>
      <c r="I12" s="1935"/>
      <c r="J12" s="1935"/>
      <c r="K12" s="1935"/>
      <c r="L12" s="1935"/>
      <c r="M12" s="1935"/>
      <c r="N12" s="1935"/>
      <c r="O12" s="1935"/>
      <c r="P12" s="1935"/>
      <c r="Q12" s="1935"/>
      <c r="R12" s="1935"/>
      <c r="S12" s="1935"/>
      <c r="T12" s="1935"/>
      <c r="U12" s="1935"/>
      <c r="V12" s="1935"/>
      <c r="W12" s="1935"/>
      <c r="X12" s="1935"/>
      <c r="Y12" s="1935"/>
      <c r="Z12" s="1935"/>
      <c r="AA12" s="1935"/>
      <c r="AB12" s="1935"/>
      <c r="AC12" s="1935"/>
      <c r="AD12" s="1935"/>
      <c r="AE12" s="1935"/>
      <c r="AF12" s="1935"/>
      <c r="AG12" s="1935"/>
      <c r="AH12" s="1935"/>
      <c r="AI12" s="1935"/>
      <c r="AJ12" s="1935"/>
      <c r="AK12" s="1935"/>
      <c r="AL12" s="1935"/>
      <c r="AM12" s="1935"/>
      <c r="AN12" s="1935"/>
      <c r="AO12" s="1935"/>
      <c r="AP12" s="1935"/>
      <c r="AQ12" s="1935"/>
      <c r="AR12" s="1935"/>
      <c r="AS12" s="1935"/>
      <c r="AT12" s="1935"/>
      <c r="AU12" s="1935"/>
      <c r="AV12" s="1935"/>
      <c r="AW12" s="1935"/>
      <c r="AX12" s="1935"/>
      <c r="AY12" s="1935"/>
      <c r="AZ12" s="1935"/>
      <c r="BA12" s="1935"/>
      <c r="BB12" s="1935"/>
      <c r="BC12" s="1935"/>
      <c r="BD12" s="1935"/>
      <c r="BE12" s="1935"/>
      <c r="BF12" s="1935"/>
      <c r="BG12" s="1935"/>
      <c r="BH12" s="1935"/>
      <c r="BI12" s="1935"/>
      <c r="BJ12" s="1935"/>
      <c r="BK12" s="1935"/>
      <c r="BL12" s="1935"/>
      <c r="BM12" s="1935"/>
      <c r="BN12" s="1935"/>
      <c r="BO12" s="1935"/>
      <c r="BP12" s="1935"/>
      <c r="BQ12" s="1935"/>
      <c r="BR12" s="1935"/>
      <c r="BS12" s="1935"/>
      <c r="BT12" s="1935"/>
      <c r="BU12" s="1935"/>
      <c r="BV12" s="1935"/>
      <c r="BW12" s="1935"/>
      <c r="BX12" s="1935"/>
      <c r="BY12" s="1935"/>
      <c r="BZ12" s="1935"/>
      <c r="CA12" s="1935"/>
      <c r="CB12" s="1935"/>
      <c r="CC12" s="1935"/>
      <c r="CD12" s="1935"/>
      <c r="CE12" s="1935"/>
      <c r="CF12" s="1935"/>
      <c r="CG12" s="1935"/>
      <c r="CH12" s="1935"/>
      <c r="CI12" s="1935"/>
      <c r="CJ12" s="1935"/>
      <c r="CK12" s="1935"/>
      <c r="CL12" s="1935"/>
      <c r="CM12" s="1935"/>
      <c r="CN12" s="1935"/>
      <c r="CO12" s="1935"/>
      <c r="CP12" s="1935"/>
      <c r="CQ12" s="1935"/>
      <c r="CR12" s="1935"/>
      <c r="CS12" s="1935"/>
      <c r="CT12" s="1935"/>
      <c r="CU12" s="1935"/>
      <c r="CV12" s="1935"/>
      <c r="CW12" s="1935"/>
      <c r="CX12" s="1951"/>
      <c r="CY12" s="1544"/>
      <c r="CZ12" s="1544"/>
      <c r="DA12" s="1544"/>
      <c r="DB12" s="1544"/>
      <c r="DC12" s="1544"/>
      <c r="DD12" s="1544"/>
      <c r="DE12" s="1544"/>
      <c r="DF12" s="1544"/>
      <c r="DG12" s="1544"/>
      <c r="DH12" s="1544"/>
      <c r="DI12" s="1544"/>
      <c r="DJ12" s="1544"/>
      <c r="DK12" s="1544"/>
      <c r="DL12" s="1544"/>
      <c r="DM12" s="1544"/>
      <c r="DN12" s="1544"/>
      <c r="DO12" s="1544"/>
      <c r="DP12" s="1544"/>
      <c r="DQ12" s="1544"/>
      <c r="DR12" s="1544"/>
      <c r="DS12" s="1544"/>
      <c r="DT12" s="1544"/>
      <c r="DU12" s="1544"/>
      <c r="DV12" s="1544"/>
      <c r="DW12" s="1544"/>
      <c r="DX12" s="1544"/>
      <c r="DY12" s="1544"/>
      <c r="DZ12" s="1544"/>
      <c r="EA12" s="1544"/>
      <c r="EB12" s="1544"/>
      <c r="EC12" s="1544"/>
      <c r="ED12" s="1544"/>
      <c r="EE12" s="1951"/>
      <c r="EF12" s="1935"/>
      <c r="EG12" s="1935"/>
      <c r="EH12" s="1935"/>
      <c r="EI12" s="1935"/>
      <c r="EJ12" s="1935"/>
      <c r="EK12" s="1935"/>
      <c r="EL12" s="1935"/>
      <c r="EM12" s="1935"/>
      <c r="EN12" s="1951"/>
      <c r="EQ12" s="1469"/>
      <c r="ER12" s="1469"/>
      <c r="ES12" s="1469"/>
    </row>
    <row r="13" spans="2:163" s="1086" customFormat="1" ht="15" customHeight="1" outlineLevel="1">
      <c r="B13" s="1096" t="s">
        <v>1491</v>
      </c>
      <c r="D13" s="1092" t="s">
        <v>1220</v>
      </c>
      <c r="F13" s="1540">
        <f>'Operating_EY(M)'!G7</f>
        <v>5.2780251593063188</v>
      </c>
      <c r="G13" s="1540">
        <f>'Operating_EY(M)'!H7</f>
        <v>7.0525678673063137</v>
      </c>
      <c r="H13" s="1540">
        <f>'Operating_EY(M)'!I7</f>
        <v>9.5203677713749606</v>
      </c>
      <c r="I13" s="1540">
        <f>'Operating_EY(M)'!J7</f>
        <v>15.719676617902076</v>
      </c>
      <c r="J13" s="1540">
        <f>'Operating_EY(M)'!K7</f>
        <v>22.957986984902082</v>
      </c>
      <c r="K13" s="1540">
        <f>'Operating_EY(M)'!L7</f>
        <v>24.019543291902085</v>
      </c>
      <c r="L13" s="1540">
        <f>'Operating_EY(M)'!M7</f>
        <v>21.510657467423258</v>
      </c>
      <c r="M13" s="1540">
        <f>'Operating_EY(M)'!N7</f>
        <v>27.308872619380907</v>
      </c>
      <c r="N13" s="1540">
        <f>'Operating_EY(M)'!O7</f>
        <v>18.479212315902085</v>
      </c>
      <c r="O13" s="1540">
        <f>'Operating_EY(M)'!P7</f>
        <v>12.215246265682156</v>
      </c>
      <c r="P13" s="1540">
        <f>'Operating_EY(M)'!Q7</f>
        <v>11.579271152399649</v>
      </c>
      <c r="Q13" s="1540">
        <f>'Operating_EY(M)'!R7</f>
        <v>8.2059766370549028</v>
      </c>
      <c r="R13" s="1548">
        <f>'Operating_EY(M)'!S7</f>
        <v>2.2381735477794313</v>
      </c>
      <c r="S13" s="1548">
        <f>'Operating_EY(M)'!T7</f>
        <v>3.6207866378955158</v>
      </c>
      <c r="T13" s="1548">
        <f>'Operating_EY(M)'!U7</f>
        <v>6.4408850377018698</v>
      </c>
      <c r="U13" s="1548">
        <f>'Operating_EY(M)'!V7</f>
        <v>12.349743006785355</v>
      </c>
      <c r="V13" s="1548">
        <f>'Operating_EY(M)'!W7</f>
        <v>15.115665228313626</v>
      </c>
      <c r="W13" s="1548">
        <f>'Operating_EY(M)'!X7</f>
        <v>24.760156393472361</v>
      </c>
      <c r="X13" s="1548">
        <f>'Operating_EY(M)'!Y7</f>
        <v>11.256700558349987</v>
      </c>
      <c r="Y13" s="1548">
        <f>'Operating_EY(M)'!Z7</f>
        <v>17.384473936527801</v>
      </c>
      <c r="Z13" s="1548">
        <f>'Operating_EY(M)'!AA7</f>
        <v>9.0333546704540577</v>
      </c>
      <c r="AA13" s="1548">
        <f>'Operating_EY(M)'!AB7</f>
        <v>11.35376018325011</v>
      </c>
      <c r="AB13" s="1548">
        <f>'Operating_EY(M)'!AC7</f>
        <v>12.482679769483754</v>
      </c>
      <c r="AC13" s="1548">
        <f>'Operating_EY(M)'!AD7</f>
        <v>5.6994711741501511</v>
      </c>
      <c r="AD13" s="1548">
        <f>'Operating_EY(M)'!AE7</f>
        <v>2.5639770058352624</v>
      </c>
      <c r="AE13" s="1548">
        <f>'Operating_EY(M)'!AF7</f>
        <v>4.2868071109406305</v>
      </c>
      <c r="AF13" s="1548">
        <f>'Operating_EY(M)'!AG7</f>
        <v>7.320464334064205</v>
      </c>
      <c r="AG13" s="1548">
        <f>'Operating_EY(M)'!AH7</f>
        <v>13.988960521791586</v>
      </c>
      <c r="AH13" s="1548">
        <f>'Operating_EY(M)'!AI7</f>
        <v>17.088839072466339</v>
      </c>
      <c r="AI13" s="1548">
        <f>'Operating_EY(M)'!AJ7</f>
        <v>27.843856053947281</v>
      </c>
      <c r="AJ13" s="1548">
        <f>'Operating_EY(M)'!AK7</f>
        <v>12.728096783583208</v>
      </c>
      <c r="AK13" s="1548">
        <f>'Operating_EY(M)'!AL7</f>
        <v>19.521894761432954</v>
      </c>
      <c r="AL13" s="1548">
        <f>'Operating_EY(M)'!AM7</f>
        <v>10.092832253853084</v>
      </c>
      <c r="AM13" s="1548">
        <f>'Operating_EY(M)'!AN7</f>
        <v>12.590686044781886</v>
      </c>
      <c r="AN13" s="1548">
        <f>'Operating_EY(M)'!AO7</f>
        <v>13.578627521571072</v>
      </c>
      <c r="AO13" s="1548">
        <f>'Operating_EY(M)'!AP7</f>
        <v>6.0699417207521069</v>
      </c>
      <c r="AP13" s="1548">
        <f>'Operating_EY(M)'!AQ7</f>
        <v>7.3172396629177774</v>
      </c>
      <c r="AQ13" s="1548">
        <f>'Operating_EY(M)'!AR7</f>
        <v>10.681542765692235</v>
      </c>
      <c r="AR13" s="1548">
        <f>'Operating_EY(M)'!AS7</f>
        <v>11.334995253865594</v>
      </c>
      <c r="AS13" s="1548">
        <f>'Operating_EY(M)'!AT7</f>
        <v>13.189029953485068</v>
      </c>
      <c r="AT13" s="1548">
        <f>'Operating_EY(M)'!AU7</f>
        <v>19.143243254812074</v>
      </c>
      <c r="AU13" s="1548">
        <f>'Operating_EY(M)'!AV7</f>
        <v>32.393220228013632</v>
      </c>
      <c r="AV13" s="1548">
        <f>'Operating_EY(M)'!AW7</f>
        <v>14.264397597756883</v>
      </c>
      <c r="AW13" s="1548">
        <f>'Operating_EY(M)'!AX7</f>
        <v>20.61838512635989</v>
      </c>
      <c r="AX13" s="1548">
        <f>'Operating_EY(M)'!AY7</f>
        <v>11.460984550574642</v>
      </c>
      <c r="AY13" s="1548">
        <f>'Operating_EY(M)'!AZ7</f>
        <v>9.5342556271752308</v>
      </c>
      <c r="AZ13" s="1548">
        <f>'Operating_EY(M)'!BA7</f>
        <v>8.0191765254581622</v>
      </c>
      <c r="BA13" s="1548">
        <f>'Operating_EY(M)'!BB7</f>
        <v>5.9992776577421161</v>
      </c>
      <c r="BB13" s="1548">
        <f>'Operating_EY(M)'!BC7</f>
        <v>10.425675836241934</v>
      </c>
      <c r="BC13" s="1548">
        <f>'Operating_EY(M)'!BD7</f>
        <v>10.872035906239045</v>
      </c>
      <c r="BD13" s="1548">
        <f>'Operating_EY(M)'!BE7</f>
        <v>6.4767490614399286</v>
      </c>
      <c r="BE13" s="1548">
        <f>'Operating_EY(M)'!BF7</f>
        <v>11.488200439170518</v>
      </c>
      <c r="BF13" s="1548">
        <f>'Operating_EY(M)'!BG7</f>
        <v>18.770556581328869</v>
      </c>
      <c r="BG13" s="1548">
        <f>'Operating_EY(M)'!BH7</f>
        <v>27.466494051841835</v>
      </c>
      <c r="BH13" s="1548">
        <f>'Operating_EY(M)'!BI7</f>
        <v>14.303165862272561</v>
      </c>
      <c r="BI13" s="1548">
        <f>'Operating_EY(M)'!BJ7</f>
        <v>20.136648501486011</v>
      </c>
      <c r="BJ13" s="1548">
        <f>'Operating_EY(M)'!BK7</f>
        <v>12.807169403777525</v>
      </c>
      <c r="BK13" s="1548">
        <f>'Operating_EY(M)'!BL7</f>
        <v>10.368324485796482</v>
      </c>
      <c r="BL13" s="1548">
        <f>'Operating_EY(M)'!BM7</f>
        <v>8.8267082533838224</v>
      </c>
      <c r="BM13" s="1548">
        <f>'Operating_EY(M)'!BN7</f>
        <v>6.5652623667831378</v>
      </c>
      <c r="BN13" s="1548">
        <f>'Operating_EY(M)'!BO7</f>
        <v>9.5407964756506551</v>
      </c>
      <c r="BO13" s="1548">
        <f>'Operating_EY(M)'!BP7</f>
        <v>7.3364340437446485</v>
      </c>
      <c r="BP13" s="1548">
        <f>'Operating_EY(M)'!BQ7</f>
        <v>5.0611667294597318</v>
      </c>
      <c r="BQ13" s="1548">
        <f>'Operating_EY(M)'!BR7</f>
        <v>8.5990856951341819</v>
      </c>
      <c r="BR13" s="1548">
        <f>'Operating_EY(M)'!BS7</f>
        <v>18.621329964847138</v>
      </c>
      <c r="BS13" s="1548">
        <f>'Operating_EY(M)'!BT7</f>
        <v>30.040787902630573</v>
      </c>
      <c r="BT13" s="1548">
        <f>'Operating_EY(M)'!BU7</f>
        <v>15.473507737202768</v>
      </c>
      <c r="BU13" s="1548">
        <f>'Operating_EY(M)'!BV7</f>
        <v>22.420751446549595</v>
      </c>
      <c r="BV13" s="1548">
        <f>'Operating_EY(M)'!BW7</f>
        <v>11.836720662575217</v>
      </c>
      <c r="BW13" s="1548">
        <f>'Operating_EY(M)'!BX7</f>
        <v>8.0019452389371022</v>
      </c>
      <c r="BX13" s="1548">
        <f>'Operating_EY(M)'!BY7</f>
        <v>6.608845447954919</v>
      </c>
      <c r="BY13" s="1548">
        <f>'Operating_EY(M)'!BZ7</f>
        <v>4.9384341405007683</v>
      </c>
      <c r="BZ13" s="1548">
        <f>'Operating_EY(M)'!CA7</f>
        <v>9.1047161478886327</v>
      </c>
      <c r="CA13" s="1548">
        <f>'Operating_EY(M)'!CB7</f>
        <v>8.3660154579518675</v>
      </c>
      <c r="CB13" s="1548">
        <f>'Operating_EY(M)'!CC7</f>
        <v>5.9459778546921029</v>
      </c>
      <c r="CC13" s="1548">
        <f>'Operating_EY(M)'!CD7</f>
        <v>10.044654993118117</v>
      </c>
      <c r="CD13" s="1548">
        <f>'Operating_EY(M)'!CE7</f>
        <v>14.125260722244027</v>
      </c>
      <c r="CE13" s="1548">
        <f>'Operating_EY(M)'!CF7</f>
        <v>28.657911570264513</v>
      </c>
      <c r="CF13" s="1548">
        <f>'Operating_EY(M)'!CG7</f>
        <v>12.186715350115422</v>
      </c>
      <c r="CG13" s="1548">
        <f>'Operating_EY(M)'!CH7</f>
        <v>18.496539732638634</v>
      </c>
      <c r="CH13" s="1548">
        <f>'Operating_EY(M)'!CI7</f>
        <v>12.028836448982331</v>
      </c>
      <c r="CI13" s="1548">
        <f>'Operating_EY(M)'!CJ7</f>
        <v>8.5868403914024238</v>
      </c>
      <c r="CJ13" s="1548">
        <f>'Operating_EY(M)'!CK7</f>
        <v>7.4029629092919009</v>
      </c>
      <c r="CK13" s="1548">
        <f>'Operating_EY(M)'!CL7</f>
        <v>5.501965151628613</v>
      </c>
      <c r="CL13" s="1548">
        <f>'Operating_EY(M)'!CM7</f>
        <v>8.2078172721898284</v>
      </c>
      <c r="CM13" s="1548">
        <f>'Operating_EY(M)'!CN7</f>
        <v>9.7226205626444191</v>
      </c>
      <c r="CN13" s="1548">
        <f>'Operating_EY(M)'!CO7</f>
        <v>5.2197133100088768</v>
      </c>
      <c r="CO13" s="1548">
        <f>'Operating_EY(M)'!CP7</f>
        <v>8.2699719232961364</v>
      </c>
      <c r="CP13" s="1548">
        <f>'Operating_EY(M)'!CQ7</f>
        <v>14.763050682245661</v>
      </c>
      <c r="CQ13" s="1548">
        <f>'Operating_EY(M)'!CR7</f>
        <v>28.955316724706652</v>
      </c>
      <c r="CR13" s="1548">
        <f>'Operating_EY(M)'!CS7</f>
        <v>11.333381522345784</v>
      </c>
      <c r="CS13" s="1548">
        <f>'Operating_EY(M)'!CT7</f>
        <v>17.698162560479965</v>
      </c>
      <c r="CT13" s="1548">
        <f>'Operating_EY(M)'!CU7</f>
        <v>11.822733553455842</v>
      </c>
      <c r="CU13" s="1548">
        <f>'Operating_EY(M)'!CV7</f>
        <v>7.8458932086143252</v>
      </c>
      <c r="CV13" s="1548">
        <f>'Operating_EY(M)'!CW7</f>
        <v>6.4849420589286799</v>
      </c>
      <c r="CW13" s="1548">
        <f>'Operating_EY(M)'!CX7</f>
        <v>4.5055342197634785</v>
      </c>
      <c r="CX13" s="1545"/>
      <c r="CY13" s="1081">
        <f t="shared" si="0"/>
        <v>21.850960797987593</v>
      </c>
      <c r="CZ13" s="1081">
        <f t="shared" si="0"/>
        <v>62.697206894706241</v>
      </c>
      <c r="DA13" s="1081">
        <f t="shared" si="0"/>
        <v>67.298742402706253</v>
      </c>
      <c r="DB13" s="1081">
        <f t="shared" si="0"/>
        <v>32.000494055136706</v>
      </c>
      <c r="DC13" s="1081">
        <f t="shared" si="0"/>
        <v>12.299845223376817</v>
      </c>
      <c r="DD13" s="1081">
        <f t="shared" si="0"/>
        <v>52.225564628571341</v>
      </c>
      <c r="DE13" s="1081">
        <f t="shared" si="0"/>
        <v>37.674529165331847</v>
      </c>
      <c r="DF13" s="1081">
        <f t="shared" si="0"/>
        <v>29.535911126884013</v>
      </c>
      <c r="DG13" s="1081">
        <f t="shared" si="0"/>
        <v>14.171248450840098</v>
      </c>
      <c r="DH13" s="1081">
        <f t="shared" si="0"/>
        <v>58.921655648205203</v>
      </c>
      <c r="DI13" s="1081">
        <f t="shared" si="0"/>
        <v>42.34282379886924</v>
      </c>
      <c r="DJ13" s="1081">
        <f t="shared" si="0"/>
        <v>32.239255287105067</v>
      </c>
      <c r="DK13" s="1081">
        <f t="shared" si="0"/>
        <v>29.333777682475606</v>
      </c>
      <c r="DL13" s="1081">
        <f t="shared" si="0"/>
        <v>64.725493436310771</v>
      </c>
      <c r="DM13" s="1081">
        <f t="shared" si="0"/>
        <v>46.343767274691416</v>
      </c>
      <c r="DN13" s="1081">
        <f t="shared" si="0"/>
        <v>23.552709810375507</v>
      </c>
      <c r="DO13" s="1081">
        <f t="shared" ref="CZ13:ED15" si="6">SUMIF($F$4:$CW$4,DO$4,$F13:$CW13)</f>
        <v>27.774460803920906</v>
      </c>
      <c r="DP13" s="1081">
        <f t="shared" si="6"/>
        <v>57.725251072341223</v>
      </c>
      <c r="DQ13" s="1081">
        <f t="shared" si="6"/>
        <v>47.246983767536094</v>
      </c>
      <c r="DR13" s="1081">
        <f t="shared" si="6"/>
        <v>25.760295105963444</v>
      </c>
      <c r="DS13" s="1081">
        <f t="shared" si="6"/>
        <v>21.938397248855036</v>
      </c>
      <c r="DT13" s="1081">
        <f t="shared" si="6"/>
        <v>57.261203562611897</v>
      </c>
      <c r="DU13" s="1081">
        <f t="shared" si="6"/>
        <v>49.730979846327578</v>
      </c>
      <c r="DV13" s="1081">
        <f t="shared" si="6"/>
        <v>19.549224827392788</v>
      </c>
      <c r="DW13" s="1081">
        <f t="shared" si="6"/>
        <v>23.416709460532601</v>
      </c>
      <c r="DX13" s="1081">
        <f t="shared" si="6"/>
        <v>52.827827285626654</v>
      </c>
      <c r="DY13" s="1081">
        <f t="shared" si="6"/>
        <v>42.712091531736391</v>
      </c>
      <c r="DZ13" s="1081">
        <f t="shared" si="6"/>
        <v>21.491768452322937</v>
      </c>
      <c r="EA13" s="1081">
        <f t="shared" si="6"/>
        <v>23.150151144843125</v>
      </c>
      <c r="EB13" s="1081">
        <f t="shared" si="6"/>
        <v>51.988339330248451</v>
      </c>
      <c r="EC13" s="1081">
        <f t="shared" si="6"/>
        <v>40.854277636281587</v>
      </c>
      <c r="ED13" s="1081">
        <f t="shared" si="6"/>
        <v>18.836369487306484</v>
      </c>
      <c r="EF13" s="777">
        <f t="shared" si="3"/>
        <v>183.84740415053682</v>
      </c>
      <c r="EG13" s="777">
        <f t="shared" si="3"/>
        <v>131.735850144164</v>
      </c>
      <c r="EH13" s="777">
        <f t="shared" si="3"/>
        <v>147.67498318501958</v>
      </c>
      <c r="EI13" s="777">
        <f t="shared" si="3"/>
        <v>163.95574820385332</v>
      </c>
      <c r="EJ13" s="777">
        <f t="shared" si="3"/>
        <v>158.50699074976168</v>
      </c>
      <c r="EK13" s="777">
        <f t="shared" si="3"/>
        <v>148.47980548518728</v>
      </c>
      <c r="EL13" s="777">
        <f t="shared" si="3"/>
        <v>140.44839673021858</v>
      </c>
      <c r="EM13" s="777">
        <f t="shared" si="3"/>
        <v>134.82913759867967</v>
      </c>
      <c r="EQ13" s="1469">
        <f>SUM(F13:CW13)</f>
        <v>1209.4783162474207</v>
      </c>
      <c r="ER13" s="1469">
        <f>SUM(CY13:ED13)</f>
        <v>1209.4783162474207</v>
      </c>
      <c r="ES13" s="1469">
        <f>SUM(EF13:EM13)</f>
        <v>1209.4783162474209</v>
      </c>
    </row>
    <row r="14" spans="2:163" s="1086" customFormat="1" ht="15" customHeight="1" outlineLevel="1">
      <c r="B14" s="1086" t="s">
        <v>819</v>
      </c>
      <c r="F14" s="777">
        <f>'Operating_EY(M)'!G9</f>
        <v>5.2780251593063188</v>
      </c>
      <c r="G14" s="777">
        <f>'Operating_EY(M)'!H9</f>
        <v>7.0525678673063137</v>
      </c>
      <c r="H14" s="777">
        <f>'Operating_EY(M)'!I9</f>
        <v>9.5203677713749606</v>
      </c>
      <c r="I14" s="777">
        <f>'Operating_EY(M)'!J9</f>
        <v>15.719676617902076</v>
      </c>
      <c r="J14" s="777">
        <f>'Operating_EY(M)'!K9</f>
        <v>22.957986984902082</v>
      </c>
      <c r="K14" s="777">
        <f>'Operating_EY(M)'!L9</f>
        <v>24.019543291902085</v>
      </c>
      <c r="L14" s="777">
        <f>'Operating_EY(M)'!M9</f>
        <v>21.510657467423258</v>
      </c>
      <c r="M14" s="777">
        <f>'Operating_EY(M)'!N9</f>
        <v>27.308872619380907</v>
      </c>
      <c r="N14" s="777">
        <f>'Operating_EY(M)'!O9</f>
        <v>18.479212315902085</v>
      </c>
      <c r="O14" s="777">
        <f>'Operating_EY(M)'!P9</f>
        <v>12.215246265682156</v>
      </c>
      <c r="P14" s="777">
        <f>'Operating_EY(M)'!Q9</f>
        <v>11.579271152399649</v>
      </c>
      <c r="Q14" s="777">
        <f>'Operating_EY(M)'!R9</f>
        <v>8.2059766370549028</v>
      </c>
      <c r="R14" s="777">
        <f>'Operating_EY(M)'!S9</f>
        <v>2.2381735477794313</v>
      </c>
      <c r="S14" s="777">
        <f>'Operating_EY(M)'!T9</f>
        <v>3.6207866378955158</v>
      </c>
      <c r="T14" s="777">
        <f>'Operating_EY(M)'!U9</f>
        <v>6.4408850377018698</v>
      </c>
      <c r="U14" s="777">
        <f>'Operating_EY(M)'!V9</f>
        <v>12.349743006785355</v>
      </c>
      <c r="V14" s="777">
        <f>'Operating_EY(M)'!W9</f>
        <v>15.115665228313626</v>
      </c>
      <c r="W14" s="777">
        <f>'Operating_EY(M)'!X9</f>
        <v>24.760156393472361</v>
      </c>
      <c r="X14" s="777">
        <f>'Operating_EY(M)'!Y9</f>
        <v>11.256700558349987</v>
      </c>
      <c r="Y14" s="777">
        <f>'Operating_EY(M)'!Z9</f>
        <v>17.384473936527801</v>
      </c>
      <c r="Z14" s="777">
        <f>'Operating_EY(M)'!AA9</f>
        <v>9.0333546704540577</v>
      </c>
      <c r="AA14" s="777">
        <f>'Operating_EY(M)'!AB9</f>
        <v>11.35376018325011</v>
      </c>
      <c r="AB14" s="777">
        <f>'Operating_EY(M)'!AC9</f>
        <v>12.482679769483754</v>
      </c>
      <c r="AC14" s="777">
        <f>'Operating_EY(M)'!AD9</f>
        <v>5.6994711741501511</v>
      </c>
      <c r="AD14" s="777">
        <f>'Operating_EY(M)'!AE9</f>
        <v>2.5639770058352624</v>
      </c>
      <c r="AE14" s="777">
        <f>'Operating_EY(M)'!AF9</f>
        <v>4.2868071109406305</v>
      </c>
      <c r="AF14" s="777">
        <f>'Operating_EY(M)'!AG9</f>
        <v>7.320464334064205</v>
      </c>
      <c r="AG14" s="777">
        <f>'Operating_EY(M)'!AH9</f>
        <v>13.988960521791586</v>
      </c>
      <c r="AH14" s="777">
        <f>'Operating_EY(M)'!AI9</f>
        <v>17.088839072466339</v>
      </c>
      <c r="AI14" s="777">
        <f>'Operating_EY(M)'!AJ9</f>
        <v>27.843856053947281</v>
      </c>
      <c r="AJ14" s="777">
        <f>'Operating_EY(M)'!AK9</f>
        <v>12.728096783583208</v>
      </c>
      <c r="AK14" s="777">
        <f>'Operating_EY(M)'!AL9</f>
        <v>19.521894761432954</v>
      </c>
      <c r="AL14" s="777">
        <f>'Operating_EY(M)'!AM9</f>
        <v>10.092832253853084</v>
      </c>
      <c r="AM14" s="777">
        <f>'Operating_EY(M)'!AN9</f>
        <v>12.590686044781886</v>
      </c>
      <c r="AN14" s="777">
        <f>'Operating_EY(M)'!AO9</f>
        <v>13.578627521571072</v>
      </c>
      <c r="AO14" s="777">
        <f>'Operating_EY(M)'!AP9</f>
        <v>6.0699417207521069</v>
      </c>
      <c r="AP14" s="777">
        <f>'Operating_EY(M)'!AQ9</f>
        <v>7.3172396629177774</v>
      </c>
      <c r="AQ14" s="777">
        <f>'Operating_EY(M)'!AR9</f>
        <v>10.681542765692235</v>
      </c>
      <c r="AR14" s="777">
        <f>'Operating_EY(M)'!AS9</f>
        <v>11.334995253865594</v>
      </c>
      <c r="AS14" s="777">
        <f>'Operating_EY(M)'!AT9</f>
        <v>13.189029953485068</v>
      </c>
      <c r="AT14" s="777">
        <f>'Operating_EY(M)'!AU9</f>
        <v>19.143243254812074</v>
      </c>
      <c r="AU14" s="777">
        <f>'Operating_EY(M)'!AV9</f>
        <v>32.393220228013632</v>
      </c>
      <c r="AV14" s="777">
        <f>'Operating_EY(M)'!AW9</f>
        <v>14.264397597756883</v>
      </c>
      <c r="AW14" s="777">
        <f>'Operating_EY(M)'!AX9</f>
        <v>20.61838512635989</v>
      </c>
      <c r="AX14" s="777">
        <f>'Operating_EY(M)'!AY9</f>
        <v>11.460984550574642</v>
      </c>
      <c r="AY14" s="777">
        <f>'Operating_EY(M)'!AZ9</f>
        <v>9.5342556271752308</v>
      </c>
      <c r="AZ14" s="777">
        <f>'Operating_EY(M)'!BA9</f>
        <v>8.0191765254581622</v>
      </c>
      <c r="BA14" s="777">
        <f>'Operating_EY(M)'!BB9</f>
        <v>5.9992776577421161</v>
      </c>
      <c r="BB14" s="777">
        <f>'Operating_EY(M)'!BC9</f>
        <v>10.425675836241934</v>
      </c>
      <c r="BC14" s="777">
        <f>'Operating_EY(M)'!BD9</f>
        <v>10.872035906239045</v>
      </c>
      <c r="BD14" s="777">
        <f>'Operating_EY(M)'!BE9</f>
        <v>6.4767490614399286</v>
      </c>
      <c r="BE14" s="777">
        <f>'Operating_EY(M)'!BF9</f>
        <v>11.488200439170518</v>
      </c>
      <c r="BF14" s="777">
        <f>'Operating_EY(M)'!BG9</f>
        <v>18.770556581328869</v>
      </c>
      <c r="BG14" s="777">
        <f>'Operating_EY(M)'!BH9</f>
        <v>27.466494051841835</v>
      </c>
      <c r="BH14" s="777">
        <f>'Operating_EY(M)'!BI9</f>
        <v>14.303165862272561</v>
      </c>
      <c r="BI14" s="777">
        <f>'Operating_EY(M)'!BJ9</f>
        <v>20.136648501486011</v>
      </c>
      <c r="BJ14" s="777">
        <f>'Operating_EY(M)'!BK9</f>
        <v>12.807169403777525</v>
      </c>
      <c r="BK14" s="777">
        <f>'Operating_EY(M)'!BL9</f>
        <v>10.368324485796482</v>
      </c>
      <c r="BL14" s="777">
        <f>'Operating_EY(M)'!BM9</f>
        <v>8.8267082533838224</v>
      </c>
      <c r="BM14" s="777">
        <f>'Operating_EY(M)'!BN9</f>
        <v>6.5652623667831378</v>
      </c>
      <c r="BN14" s="777">
        <f>'Operating_EY(M)'!BO9</f>
        <v>9.5407964756506551</v>
      </c>
      <c r="BO14" s="777">
        <f>'Operating_EY(M)'!BP9</f>
        <v>7.3364340437446485</v>
      </c>
      <c r="BP14" s="777">
        <f>'Operating_EY(M)'!BQ9</f>
        <v>5.0611667294597318</v>
      </c>
      <c r="BQ14" s="777">
        <f>'Operating_EY(M)'!BR9</f>
        <v>8.5990856951341819</v>
      </c>
      <c r="BR14" s="777">
        <f>'Operating_EY(M)'!BS9</f>
        <v>18.621329964847138</v>
      </c>
      <c r="BS14" s="777">
        <f>'Operating_EY(M)'!BT9</f>
        <v>30.040787902630573</v>
      </c>
      <c r="BT14" s="777">
        <f>'Operating_EY(M)'!BU9</f>
        <v>15.473507737202768</v>
      </c>
      <c r="BU14" s="777">
        <f>'Operating_EY(M)'!BV9</f>
        <v>22.420751446549595</v>
      </c>
      <c r="BV14" s="777">
        <f>'Operating_EY(M)'!BW9</f>
        <v>11.836720662575217</v>
      </c>
      <c r="BW14" s="777">
        <f>'Operating_EY(M)'!BX9</f>
        <v>8.0019452389371022</v>
      </c>
      <c r="BX14" s="777">
        <f>'Operating_EY(M)'!BY9</f>
        <v>6.608845447954919</v>
      </c>
      <c r="BY14" s="777">
        <f>'Operating_EY(M)'!BZ9</f>
        <v>4.9384341405007683</v>
      </c>
      <c r="BZ14" s="777">
        <f>'Operating_EY(M)'!CA9</f>
        <v>9.1047161478886327</v>
      </c>
      <c r="CA14" s="777">
        <f>'Operating_EY(M)'!CB9</f>
        <v>8.3660154579518675</v>
      </c>
      <c r="CB14" s="777">
        <f>'Operating_EY(M)'!CC9</f>
        <v>5.9459778546921029</v>
      </c>
      <c r="CC14" s="777">
        <f>'Operating_EY(M)'!CD9</f>
        <v>10.044654993118117</v>
      </c>
      <c r="CD14" s="777">
        <f>'Operating_EY(M)'!CE9</f>
        <v>14.125260722244027</v>
      </c>
      <c r="CE14" s="777">
        <f>'Operating_EY(M)'!CF9</f>
        <v>28.657911570264513</v>
      </c>
      <c r="CF14" s="777">
        <f>'Operating_EY(M)'!CG9</f>
        <v>12.186715350115422</v>
      </c>
      <c r="CG14" s="777">
        <f>'Operating_EY(M)'!CH9</f>
        <v>18.496539732638634</v>
      </c>
      <c r="CH14" s="777">
        <f>'Operating_EY(M)'!CI9</f>
        <v>12.028836448982331</v>
      </c>
      <c r="CI14" s="777">
        <f>'Operating_EY(M)'!CJ9</f>
        <v>8.5868403914024238</v>
      </c>
      <c r="CJ14" s="777">
        <f>'Operating_EY(M)'!CK9</f>
        <v>7.4029629092919009</v>
      </c>
      <c r="CK14" s="777">
        <f>'Operating_EY(M)'!CL9</f>
        <v>5.501965151628613</v>
      </c>
      <c r="CL14" s="777">
        <f>'Operating_EY(M)'!CM9</f>
        <v>8.2078172721898284</v>
      </c>
      <c r="CM14" s="777">
        <f>'Operating_EY(M)'!CN9</f>
        <v>9.7226205626444191</v>
      </c>
      <c r="CN14" s="777">
        <f>'Operating_EY(M)'!CO9</f>
        <v>5.2197133100088768</v>
      </c>
      <c r="CO14" s="777">
        <f>'Operating_EY(M)'!CP9</f>
        <v>8.2699719232961364</v>
      </c>
      <c r="CP14" s="777">
        <f>'Operating_EY(M)'!CQ9</f>
        <v>14.763050682245661</v>
      </c>
      <c r="CQ14" s="777">
        <f>'Operating_EY(M)'!CR9</f>
        <v>28.955316724706652</v>
      </c>
      <c r="CR14" s="777">
        <f>'Operating_EY(M)'!CS9</f>
        <v>11.333381522345784</v>
      </c>
      <c r="CS14" s="777">
        <f>'Operating_EY(M)'!CT9</f>
        <v>17.698162560479965</v>
      </c>
      <c r="CT14" s="777">
        <f>'Operating_EY(M)'!CU9</f>
        <v>11.822733553455842</v>
      </c>
      <c r="CU14" s="777">
        <f>'Operating_EY(M)'!CV9</f>
        <v>7.8458932086143252</v>
      </c>
      <c r="CV14" s="777">
        <f>'Operating_EY(M)'!CW9</f>
        <v>6.4849420589286799</v>
      </c>
      <c r="CW14" s="777">
        <f>'Operating_EY(M)'!CX9</f>
        <v>4.5055342197634785</v>
      </c>
      <c r="CX14" s="1545"/>
      <c r="CY14" s="1081">
        <f t="shared" si="0"/>
        <v>21.850960797987593</v>
      </c>
      <c r="CZ14" s="1081">
        <f t="shared" si="6"/>
        <v>62.697206894706241</v>
      </c>
      <c r="DA14" s="1081">
        <f t="shared" si="6"/>
        <v>67.298742402706253</v>
      </c>
      <c r="DB14" s="1081">
        <f t="shared" si="6"/>
        <v>32.000494055136706</v>
      </c>
      <c r="DC14" s="1081">
        <f t="shared" si="6"/>
        <v>12.299845223376817</v>
      </c>
      <c r="DD14" s="1081">
        <f t="shared" si="6"/>
        <v>52.225564628571341</v>
      </c>
      <c r="DE14" s="1081">
        <f t="shared" si="6"/>
        <v>37.674529165331847</v>
      </c>
      <c r="DF14" s="1081">
        <f t="shared" si="6"/>
        <v>29.535911126884013</v>
      </c>
      <c r="DG14" s="1081">
        <f t="shared" si="6"/>
        <v>14.171248450840098</v>
      </c>
      <c r="DH14" s="1081">
        <f t="shared" si="6"/>
        <v>58.921655648205203</v>
      </c>
      <c r="DI14" s="1081">
        <f t="shared" si="6"/>
        <v>42.34282379886924</v>
      </c>
      <c r="DJ14" s="1081">
        <f t="shared" si="6"/>
        <v>32.239255287105067</v>
      </c>
      <c r="DK14" s="1081">
        <f t="shared" si="6"/>
        <v>29.333777682475606</v>
      </c>
      <c r="DL14" s="1081">
        <f t="shared" si="6"/>
        <v>64.725493436310771</v>
      </c>
      <c r="DM14" s="1081">
        <f t="shared" si="6"/>
        <v>46.343767274691416</v>
      </c>
      <c r="DN14" s="1081">
        <f t="shared" si="6"/>
        <v>23.552709810375507</v>
      </c>
      <c r="DO14" s="1081">
        <f t="shared" si="6"/>
        <v>27.774460803920906</v>
      </c>
      <c r="DP14" s="1081">
        <f t="shared" si="6"/>
        <v>57.725251072341223</v>
      </c>
      <c r="DQ14" s="1081">
        <f t="shared" si="6"/>
        <v>47.246983767536094</v>
      </c>
      <c r="DR14" s="1081">
        <f t="shared" si="6"/>
        <v>25.760295105963444</v>
      </c>
      <c r="DS14" s="1081">
        <f t="shared" si="6"/>
        <v>21.938397248855036</v>
      </c>
      <c r="DT14" s="1081">
        <f t="shared" si="6"/>
        <v>57.261203562611897</v>
      </c>
      <c r="DU14" s="1081">
        <f t="shared" si="6"/>
        <v>49.730979846327578</v>
      </c>
      <c r="DV14" s="1081">
        <f t="shared" si="6"/>
        <v>19.549224827392788</v>
      </c>
      <c r="DW14" s="1081">
        <f t="shared" si="6"/>
        <v>23.416709460532601</v>
      </c>
      <c r="DX14" s="1081">
        <f t="shared" si="6"/>
        <v>52.827827285626654</v>
      </c>
      <c r="DY14" s="1081">
        <f t="shared" si="6"/>
        <v>42.712091531736391</v>
      </c>
      <c r="DZ14" s="1081">
        <f t="shared" si="6"/>
        <v>21.491768452322937</v>
      </c>
      <c r="EA14" s="1081">
        <f t="shared" si="6"/>
        <v>23.150151144843125</v>
      </c>
      <c r="EB14" s="1081">
        <f t="shared" si="6"/>
        <v>51.988339330248451</v>
      </c>
      <c r="EC14" s="1081">
        <f t="shared" si="6"/>
        <v>40.854277636281587</v>
      </c>
      <c r="ED14" s="1081">
        <f t="shared" si="6"/>
        <v>18.836369487306484</v>
      </c>
      <c r="EF14" s="777">
        <f t="shared" si="3"/>
        <v>183.84740415053682</v>
      </c>
      <c r="EG14" s="777">
        <f t="shared" si="3"/>
        <v>131.735850144164</v>
      </c>
      <c r="EH14" s="777">
        <f t="shared" si="3"/>
        <v>147.67498318501958</v>
      </c>
      <c r="EI14" s="777">
        <f t="shared" si="3"/>
        <v>163.95574820385332</v>
      </c>
      <c r="EJ14" s="777">
        <f t="shared" si="3"/>
        <v>158.50699074976168</v>
      </c>
      <c r="EK14" s="777">
        <f t="shared" si="3"/>
        <v>148.47980548518728</v>
      </c>
      <c r="EL14" s="777">
        <f t="shared" si="3"/>
        <v>140.44839673021858</v>
      </c>
      <c r="EM14" s="777">
        <f t="shared" si="3"/>
        <v>134.82913759867967</v>
      </c>
      <c r="EQ14" s="1469">
        <f>SUM(F14:CW14)</f>
        <v>1209.4783162474207</v>
      </c>
      <c r="ER14" s="1469">
        <f>SUM(CY14:ED14)</f>
        <v>1209.4783162474207</v>
      </c>
      <c r="ES14" s="1469">
        <f>SUM(EF14:EM14)</f>
        <v>1209.4783162474209</v>
      </c>
      <c r="EX14" s="1399"/>
      <c r="EY14" s="1399"/>
      <c r="EZ14" s="1961"/>
      <c r="FA14" s="1961"/>
      <c r="FB14" s="1961"/>
      <c r="FC14" s="1961"/>
      <c r="FD14" s="1961"/>
      <c r="FE14" s="1961"/>
      <c r="FF14" s="1961"/>
      <c r="FG14" s="1961"/>
    </row>
    <row r="15" spans="2:163" s="1086" customFormat="1" ht="15" customHeight="1" outlineLevel="1">
      <c r="B15" s="1086" t="s">
        <v>1373</v>
      </c>
      <c r="D15" s="1810">
        <v>0.65</v>
      </c>
      <c r="F15" s="777">
        <f>'Operating_EY(M)'!G10</f>
        <v>5.2780251593063188</v>
      </c>
      <c r="G15" s="777">
        <f>'Operating_EY(M)'!H10</f>
        <v>7.0525678673063137</v>
      </c>
      <c r="H15" s="777">
        <f>'Operating_EY(M)'!I10</f>
        <v>9.5203677713749606</v>
      </c>
      <c r="I15" s="777">
        <f>'Operating_EY(M)'!J10</f>
        <v>15.719676617902076</v>
      </c>
      <c r="J15" s="777">
        <f>'Operating_EY(M)'!K10</f>
        <v>22.957986984902082</v>
      </c>
      <c r="K15" s="777">
        <f>'Operating_EY(M)'!L10</f>
        <v>24.019543291902085</v>
      </c>
      <c r="L15" s="777">
        <f>'Operating_EY(M)'!M10</f>
        <v>21.510657467423258</v>
      </c>
      <c r="M15" s="777">
        <f>'Operating_EY(M)'!N10</f>
        <v>27.308872619380907</v>
      </c>
      <c r="N15" s="777">
        <f>'Operating_EY(M)'!O10</f>
        <v>18.479212315902085</v>
      </c>
      <c r="O15" s="777">
        <f>'Operating_EY(M)'!P10</f>
        <v>12.215246265682156</v>
      </c>
      <c r="P15" s="777">
        <f>'Operating_EY(M)'!Q10</f>
        <v>11.579271152399649</v>
      </c>
      <c r="Q15" s="777">
        <f>'Operating_EY(M)'!R10</f>
        <v>8.2059766370549028</v>
      </c>
      <c r="R15" s="777">
        <f>'Operating_EY(M)'!S10</f>
        <v>1.4548128060566303</v>
      </c>
      <c r="S15" s="777">
        <f>'Operating_EY(M)'!T10</f>
        <v>2.3535113146320854</v>
      </c>
      <c r="T15" s="777">
        <f>'Operating_EY(M)'!U10</f>
        <v>4.1865752745062155</v>
      </c>
      <c r="U15" s="777">
        <f>'Operating_EY(M)'!V10</f>
        <v>8.0273329544104808</v>
      </c>
      <c r="V15" s="777">
        <f>'Operating_EY(M)'!W10</f>
        <v>9.8251823984038573</v>
      </c>
      <c r="W15" s="777">
        <f>'Operating_EY(M)'!X10</f>
        <v>16.094101655757036</v>
      </c>
      <c r="X15" s="777">
        <f>'Operating_EY(M)'!Y10</f>
        <v>7.3168553629274919</v>
      </c>
      <c r="Y15" s="777">
        <f>'Operating_EY(M)'!Z10</f>
        <v>11.299908058743071</v>
      </c>
      <c r="Z15" s="777">
        <f>'Operating_EY(M)'!AA10</f>
        <v>5.8716805357951376</v>
      </c>
      <c r="AA15" s="777">
        <f>'Operating_EY(M)'!AB10</f>
        <v>7.3799441191125714</v>
      </c>
      <c r="AB15" s="777">
        <f>'Operating_EY(M)'!AC10</f>
        <v>8.1137418501644412</v>
      </c>
      <c r="AC15" s="777">
        <f>'Operating_EY(M)'!AD10</f>
        <v>3.7046562631975983</v>
      </c>
      <c r="AD15" s="777">
        <f>'Operating_EY(M)'!AE10</f>
        <v>1.6665850537929205</v>
      </c>
      <c r="AE15" s="777">
        <f>'Operating_EY(M)'!AF10</f>
        <v>2.7864246221114097</v>
      </c>
      <c r="AF15" s="777">
        <f>'Operating_EY(M)'!AG10</f>
        <v>4.7583018171417333</v>
      </c>
      <c r="AG15" s="777">
        <f>'Operating_EY(M)'!AH10</f>
        <v>9.0928243391645314</v>
      </c>
      <c r="AH15" s="777">
        <f>'Operating_EY(M)'!AI10</f>
        <v>11.107745397103121</v>
      </c>
      <c r="AI15" s="777">
        <f>'Operating_EY(M)'!AJ10</f>
        <v>18.098506435065733</v>
      </c>
      <c r="AJ15" s="777">
        <f>'Operating_EY(M)'!AK10</f>
        <v>8.2732629093290857</v>
      </c>
      <c r="AK15" s="777">
        <f>'Operating_EY(M)'!AL10</f>
        <v>12.689231594931421</v>
      </c>
      <c r="AL15" s="777">
        <f>'Operating_EY(M)'!AM10</f>
        <v>6.5603409650045048</v>
      </c>
      <c r="AM15" s="777">
        <f>'Operating_EY(M)'!AN10</f>
        <v>8.1839459291082264</v>
      </c>
      <c r="AN15" s="777">
        <f>'Operating_EY(M)'!AO10</f>
        <v>8.8261078890211966</v>
      </c>
      <c r="AO15" s="777">
        <f>'Operating_EY(M)'!AP10</f>
        <v>3.9454621184888699</v>
      </c>
      <c r="AP15" s="777">
        <f>'Operating_EY(M)'!AQ10</f>
        <v>4.7562057808965559</v>
      </c>
      <c r="AQ15" s="777">
        <f>'Operating_EY(M)'!AR10</f>
        <v>6.9430027976999531</v>
      </c>
      <c r="AR15" s="777">
        <f>'Operating_EY(M)'!AS10</f>
        <v>7.3677469150126367</v>
      </c>
      <c r="AS15" s="777">
        <f>'Operating_EY(M)'!AT10</f>
        <v>8.5728694697652941</v>
      </c>
      <c r="AT15" s="777">
        <f>'Operating_EY(M)'!AU10</f>
        <v>12.443108115627849</v>
      </c>
      <c r="AU15" s="777">
        <f>'Operating_EY(M)'!AV10</f>
        <v>21.05559314820886</v>
      </c>
      <c r="AV15" s="777">
        <f>'Operating_EY(M)'!AW10</f>
        <v>9.2718584385419742</v>
      </c>
      <c r="AW15" s="777">
        <f>'Operating_EY(M)'!AX10</f>
        <v>13.401950332133929</v>
      </c>
      <c r="AX15" s="777">
        <f>'Operating_EY(M)'!AY10</f>
        <v>7.4496399578735177</v>
      </c>
      <c r="AY15" s="777">
        <f>'Operating_EY(M)'!AZ10</f>
        <v>6.1972661576639005</v>
      </c>
      <c r="AZ15" s="777">
        <f>'Operating_EY(M)'!BA10</f>
        <v>5.212464741547806</v>
      </c>
      <c r="BA15" s="777">
        <f>'Operating_EY(M)'!BB10</f>
        <v>3.8995304775323758</v>
      </c>
      <c r="BB15" s="777">
        <f>'Operating_EY(M)'!BC10</f>
        <v>6.7766892935572578</v>
      </c>
      <c r="BC15" s="777">
        <f>'Operating_EY(M)'!BD10</f>
        <v>7.0668233390553796</v>
      </c>
      <c r="BD15" s="777">
        <f>'Operating_EY(M)'!BE10</f>
        <v>4.2098868899359534</v>
      </c>
      <c r="BE15" s="777">
        <f>'Operating_EY(M)'!BF10</f>
        <v>7.4673302854608368</v>
      </c>
      <c r="BF15" s="777">
        <f>'Operating_EY(M)'!BG10</f>
        <v>12.200861777863764</v>
      </c>
      <c r="BG15" s="777">
        <f>'Operating_EY(M)'!BH10</f>
        <v>17.853221133697193</v>
      </c>
      <c r="BH15" s="777">
        <f>'Operating_EY(M)'!BI10</f>
        <v>9.2970578104771651</v>
      </c>
      <c r="BI15" s="777">
        <f>'Operating_EY(M)'!BJ10</f>
        <v>13.088821525965908</v>
      </c>
      <c r="BJ15" s="777">
        <f>'Operating_EY(M)'!BK10</f>
        <v>8.3246601124553923</v>
      </c>
      <c r="BK15" s="777">
        <f>'Operating_EY(M)'!BL10</f>
        <v>6.7394109157677136</v>
      </c>
      <c r="BL15" s="777">
        <f>'Operating_EY(M)'!BM10</f>
        <v>5.7373603646994846</v>
      </c>
      <c r="BM15" s="777">
        <f>'Operating_EY(M)'!BN10</f>
        <v>4.2674205384090396</v>
      </c>
      <c r="BN15" s="777">
        <f>'Operating_EY(M)'!BO10</f>
        <v>6.2015177091729257</v>
      </c>
      <c r="BO15" s="777">
        <f>'Operating_EY(M)'!BP10</f>
        <v>4.7686821284340217</v>
      </c>
      <c r="BP15" s="777">
        <f>'Operating_EY(M)'!BQ10</f>
        <v>3.2897583741488257</v>
      </c>
      <c r="BQ15" s="777">
        <f>'Operating_EY(M)'!BR10</f>
        <v>5.5894057018372187</v>
      </c>
      <c r="BR15" s="777">
        <f>'Operating_EY(M)'!BS10</f>
        <v>12.103864477150641</v>
      </c>
      <c r="BS15" s="777">
        <f>'Operating_EY(M)'!BT10</f>
        <v>19.526512136709872</v>
      </c>
      <c r="BT15" s="777">
        <f>'Operating_EY(M)'!BU10</f>
        <v>10.057780029181799</v>
      </c>
      <c r="BU15" s="777">
        <f>'Operating_EY(M)'!BV10</f>
        <v>14.573488440257236</v>
      </c>
      <c r="BV15" s="777">
        <f>'Operating_EY(M)'!BW10</f>
        <v>7.6938684306738914</v>
      </c>
      <c r="BW15" s="777">
        <f>'Operating_EY(M)'!BX10</f>
        <v>5.2012644053091162</v>
      </c>
      <c r="BX15" s="777">
        <f>'Operating_EY(M)'!BY10</f>
        <v>4.2957495411706974</v>
      </c>
      <c r="BY15" s="777">
        <f>'Operating_EY(M)'!BZ10</f>
        <v>3.2099821913254996</v>
      </c>
      <c r="BZ15" s="777">
        <f>'Operating_EY(M)'!CA10</f>
        <v>5.9180654961276113</v>
      </c>
      <c r="CA15" s="777">
        <f>'Operating_EY(M)'!CB10</f>
        <v>5.4379100476687139</v>
      </c>
      <c r="CB15" s="777">
        <f>'Operating_EY(M)'!CC10</f>
        <v>3.8648856055498668</v>
      </c>
      <c r="CC15" s="777">
        <f>'Operating_EY(M)'!CD10</f>
        <v>6.5290257455267762</v>
      </c>
      <c r="CD15" s="777">
        <f>'Operating_EY(M)'!CE10</f>
        <v>9.1814194694586178</v>
      </c>
      <c r="CE15" s="777">
        <f>'Operating_EY(M)'!CF10</f>
        <v>18.627642520671934</v>
      </c>
      <c r="CF15" s="777">
        <f>'Operating_EY(M)'!CG10</f>
        <v>7.921364977575025</v>
      </c>
      <c r="CG15" s="777">
        <f>'Operating_EY(M)'!CH10</f>
        <v>12.022750826215113</v>
      </c>
      <c r="CH15" s="777">
        <f>'Operating_EY(M)'!CI10</f>
        <v>7.8187436918385149</v>
      </c>
      <c r="CI15" s="777">
        <f>'Operating_EY(M)'!CJ10</f>
        <v>5.5814462544115759</v>
      </c>
      <c r="CJ15" s="777">
        <f>'Operating_EY(M)'!CK10</f>
        <v>4.8119258910397358</v>
      </c>
      <c r="CK15" s="777">
        <f>'Operating_EY(M)'!CL10</f>
        <v>3.5762773485585986</v>
      </c>
      <c r="CL15" s="777">
        <f>'Operating_EY(M)'!CM10</f>
        <v>5.3350812269233883</v>
      </c>
      <c r="CM15" s="777">
        <f>'Operating_EY(M)'!CN10</f>
        <v>6.3197033657188726</v>
      </c>
      <c r="CN15" s="777">
        <f>'Operating_EY(M)'!CO10</f>
        <v>3.3928136515057701</v>
      </c>
      <c r="CO15" s="777">
        <f>'Operating_EY(M)'!CP10</f>
        <v>5.3754817501424892</v>
      </c>
      <c r="CP15" s="777">
        <f>'Operating_EY(M)'!CQ10</f>
        <v>9.5959829434596795</v>
      </c>
      <c r="CQ15" s="777">
        <f>'Operating_EY(M)'!CR10</f>
        <v>18.820955871059326</v>
      </c>
      <c r="CR15" s="777">
        <f>'Operating_EY(M)'!CS10</f>
        <v>7.3666979895247593</v>
      </c>
      <c r="CS15" s="777">
        <f>'Operating_EY(M)'!CT10</f>
        <v>11.503805664311978</v>
      </c>
      <c r="CT15" s="777">
        <f>'Operating_EY(M)'!CU10</f>
        <v>7.6847768097462978</v>
      </c>
      <c r="CU15" s="777">
        <f>'Operating_EY(M)'!CV10</f>
        <v>5.0998305855993111</v>
      </c>
      <c r="CV15" s="777">
        <f>'Operating_EY(M)'!CW10</f>
        <v>4.2152123383036422</v>
      </c>
      <c r="CW15" s="777">
        <f>'Operating_EY(M)'!CX10</f>
        <v>2.9285972428462612</v>
      </c>
      <c r="CX15" s="1545"/>
      <c r="CY15" s="1081">
        <f t="shared" si="0"/>
        <v>21.850960797987593</v>
      </c>
      <c r="CZ15" s="1081">
        <f t="shared" si="6"/>
        <v>62.697206894706241</v>
      </c>
      <c r="DA15" s="1081">
        <f t="shared" si="6"/>
        <v>67.298742402706253</v>
      </c>
      <c r="DB15" s="1081">
        <f t="shared" si="6"/>
        <v>32.000494055136706</v>
      </c>
      <c r="DC15" s="1081">
        <f t="shared" si="6"/>
        <v>7.9948993951949312</v>
      </c>
      <c r="DD15" s="1081">
        <f t="shared" si="6"/>
        <v>33.946617008571373</v>
      </c>
      <c r="DE15" s="1081">
        <f t="shared" si="6"/>
        <v>24.488443957465698</v>
      </c>
      <c r="DF15" s="1081">
        <f t="shared" si="6"/>
        <v>19.198342232474612</v>
      </c>
      <c r="DG15" s="1081">
        <f t="shared" si="6"/>
        <v>9.2113114930460647</v>
      </c>
      <c r="DH15" s="1081">
        <f t="shared" si="6"/>
        <v>38.299076171333382</v>
      </c>
      <c r="DI15" s="1081">
        <f t="shared" si="6"/>
        <v>27.522835469265011</v>
      </c>
      <c r="DJ15" s="1081">
        <f t="shared" si="6"/>
        <v>20.955515936618291</v>
      </c>
      <c r="DK15" s="1081">
        <f t="shared" si="6"/>
        <v>19.066955493609143</v>
      </c>
      <c r="DL15" s="1081">
        <f t="shared" si="6"/>
        <v>42.071570733602002</v>
      </c>
      <c r="DM15" s="1081">
        <f t="shared" si="6"/>
        <v>30.123448728549423</v>
      </c>
      <c r="DN15" s="1081">
        <f t="shared" si="6"/>
        <v>15.309261376744082</v>
      </c>
      <c r="DO15" s="1081">
        <f t="shared" si="6"/>
        <v>18.053399522548588</v>
      </c>
      <c r="DP15" s="1081">
        <f t="shared" si="6"/>
        <v>37.521413197021793</v>
      </c>
      <c r="DQ15" s="1081">
        <f t="shared" si="6"/>
        <v>30.710539448898466</v>
      </c>
      <c r="DR15" s="1081">
        <f t="shared" si="6"/>
        <v>16.744191818876239</v>
      </c>
      <c r="DS15" s="1081">
        <f t="shared" si="6"/>
        <v>14.259958211755773</v>
      </c>
      <c r="DT15" s="1081">
        <f t="shared" si="6"/>
        <v>37.219782315697728</v>
      </c>
      <c r="DU15" s="1081">
        <f t="shared" si="6"/>
        <v>32.325136900112923</v>
      </c>
      <c r="DV15" s="1081">
        <f t="shared" si="6"/>
        <v>12.706996137805314</v>
      </c>
      <c r="DW15" s="1081">
        <f t="shared" si="6"/>
        <v>15.220861149346193</v>
      </c>
      <c r="DX15" s="1081">
        <f t="shared" si="6"/>
        <v>34.338087735657325</v>
      </c>
      <c r="DY15" s="1081">
        <f t="shared" si="6"/>
        <v>27.762859495628653</v>
      </c>
      <c r="DZ15" s="1081">
        <f t="shared" si="6"/>
        <v>13.969649494009911</v>
      </c>
      <c r="EA15" s="1081">
        <f t="shared" si="6"/>
        <v>15.047598244148032</v>
      </c>
      <c r="EB15" s="1081">
        <f t="shared" si="6"/>
        <v>33.792420564661498</v>
      </c>
      <c r="EC15" s="1081">
        <f t="shared" si="6"/>
        <v>26.555280463583031</v>
      </c>
      <c r="ED15" s="1081">
        <f t="shared" si="6"/>
        <v>12.243640166749216</v>
      </c>
      <c r="EF15" s="777">
        <f t="shared" si="3"/>
        <v>183.84740415053682</v>
      </c>
      <c r="EG15" s="777">
        <f t="shared" si="3"/>
        <v>85.628302593706607</v>
      </c>
      <c r="EH15" s="777">
        <f t="shared" si="3"/>
        <v>95.988739070262753</v>
      </c>
      <c r="EI15" s="777">
        <f t="shared" si="3"/>
        <v>106.57123633250464</v>
      </c>
      <c r="EJ15" s="777">
        <f t="shared" si="3"/>
        <v>103.02954398734508</v>
      </c>
      <c r="EK15" s="777">
        <f t="shared" si="3"/>
        <v>96.511873565371729</v>
      </c>
      <c r="EL15" s="777">
        <f t="shared" si="3"/>
        <v>91.291457874642091</v>
      </c>
      <c r="EM15" s="777">
        <f t="shared" si="3"/>
        <v>87.63893943914178</v>
      </c>
      <c r="EQ15" s="1469">
        <f>SUM(F15:CW15)</f>
        <v>850.50749701351174</v>
      </c>
      <c r="ER15" s="1469">
        <f>SUM(CY15:ED15)</f>
        <v>850.50749701351151</v>
      </c>
      <c r="ES15" s="1469">
        <f>SUM(EF15:EM15)</f>
        <v>850.50749701351151</v>
      </c>
      <c r="EX15" s="1958"/>
      <c r="EY15" s="1958"/>
      <c r="EZ15" s="1961"/>
      <c r="FA15" s="1961"/>
      <c r="FB15" s="1961"/>
      <c r="FC15" s="1961"/>
      <c r="FD15" s="1961"/>
      <c r="FE15" s="1961"/>
      <c r="FF15" s="1961"/>
      <c r="FG15" s="1961"/>
    </row>
    <row r="16" spans="2:163" s="1086" customFormat="1" ht="15" customHeight="1" outlineLevel="1">
      <c r="F16" s="777"/>
      <c r="G16" s="777"/>
      <c r="H16" s="777"/>
      <c r="I16" s="777"/>
      <c r="J16" s="777"/>
      <c r="K16" s="777"/>
      <c r="L16" s="777"/>
      <c r="M16" s="777"/>
      <c r="N16" s="777"/>
      <c r="O16" s="777"/>
      <c r="P16" s="777"/>
      <c r="Q16" s="777"/>
      <c r="R16" s="777"/>
      <c r="S16" s="777"/>
      <c r="T16" s="777"/>
      <c r="U16" s="777"/>
      <c r="V16" s="777"/>
      <c r="W16" s="777"/>
      <c r="X16" s="777"/>
      <c r="Y16" s="777"/>
      <c r="Z16" s="777"/>
      <c r="AA16" s="777"/>
      <c r="AB16" s="777"/>
      <c r="AC16" s="777"/>
      <c r="AD16" s="777"/>
      <c r="AE16" s="777"/>
      <c r="AF16" s="777"/>
      <c r="AG16" s="777"/>
      <c r="AH16" s="777"/>
      <c r="AI16" s="777"/>
      <c r="AJ16" s="777"/>
      <c r="AK16" s="777"/>
      <c r="AL16" s="777"/>
      <c r="AM16" s="777"/>
      <c r="AN16" s="777"/>
      <c r="AO16" s="777"/>
      <c r="AP16" s="777"/>
      <c r="AQ16" s="777"/>
      <c r="AR16" s="777"/>
      <c r="AS16" s="777"/>
      <c r="AT16" s="777"/>
      <c r="AU16" s="777"/>
      <c r="AV16" s="777"/>
      <c r="AW16" s="777"/>
      <c r="AX16" s="777"/>
      <c r="AY16" s="777"/>
      <c r="AZ16" s="777"/>
      <c r="BA16" s="777"/>
      <c r="BB16" s="777"/>
      <c r="BC16" s="777"/>
      <c r="BD16" s="777"/>
      <c r="BE16" s="777"/>
      <c r="BF16" s="777"/>
      <c r="BG16" s="777"/>
      <c r="BH16" s="777"/>
      <c r="BI16" s="777"/>
      <c r="BJ16" s="777"/>
      <c r="BK16" s="777"/>
      <c r="BL16" s="777"/>
      <c r="BM16" s="777"/>
      <c r="BN16" s="777"/>
      <c r="BO16" s="777"/>
      <c r="BP16" s="777"/>
      <c r="BQ16" s="777"/>
      <c r="BR16" s="777"/>
      <c r="BS16" s="777"/>
      <c r="BT16" s="777"/>
      <c r="BU16" s="777"/>
      <c r="BV16" s="777"/>
      <c r="BW16" s="777"/>
      <c r="BX16" s="777"/>
      <c r="BY16" s="777"/>
      <c r="BZ16" s="777"/>
      <c r="CA16" s="777"/>
      <c r="CB16" s="777"/>
      <c r="CC16" s="777"/>
      <c r="CD16" s="777"/>
      <c r="CE16" s="777"/>
      <c r="CF16" s="777"/>
      <c r="CG16" s="777"/>
      <c r="CH16" s="777"/>
      <c r="CI16" s="777"/>
      <c r="CJ16" s="777"/>
      <c r="CK16" s="777"/>
      <c r="CL16" s="777"/>
      <c r="CM16" s="777"/>
      <c r="CN16" s="777"/>
      <c r="CO16" s="777"/>
      <c r="CP16" s="777"/>
      <c r="CQ16" s="777"/>
      <c r="CR16" s="777"/>
      <c r="CS16" s="777"/>
      <c r="CT16" s="777"/>
      <c r="CU16" s="777"/>
      <c r="CV16" s="777"/>
      <c r="CW16" s="777"/>
      <c r="CX16" s="1545"/>
      <c r="CY16" s="1089"/>
      <c r="CZ16" s="1089"/>
      <c r="DA16" s="1089"/>
      <c r="DB16" s="1089"/>
      <c r="DC16" s="1089"/>
      <c r="DD16" s="1089"/>
      <c r="DE16" s="1089"/>
      <c r="DF16" s="1089"/>
      <c r="DG16" s="1089"/>
      <c r="DH16" s="1089"/>
      <c r="DI16" s="1089"/>
      <c r="DJ16" s="1089"/>
      <c r="DK16" s="1089"/>
      <c r="DL16" s="1089"/>
      <c r="DM16" s="1089"/>
      <c r="DN16" s="1089"/>
      <c r="DO16" s="1089"/>
      <c r="DP16" s="1089"/>
      <c r="DQ16" s="1089"/>
      <c r="DR16" s="1089"/>
      <c r="DS16" s="1089"/>
      <c r="DT16" s="1089"/>
      <c r="DU16" s="1089"/>
      <c r="DV16" s="1089"/>
      <c r="DW16" s="1089"/>
      <c r="DX16" s="1089"/>
      <c r="DY16" s="1089"/>
      <c r="DZ16" s="1089"/>
      <c r="EA16" s="1089"/>
      <c r="EB16" s="1089"/>
      <c r="EC16" s="1089"/>
      <c r="ED16" s="1089"/>
      <c r="EF16" s="777"/>
      <c r="EG16" s="777"/>
      <c r="EH16" s="777"/>
      <c r="EI16" s="777"/>
      <c r="EJ16" s="777"/>
      <c r="EK16" s="777"/>
      <c r="EL16" s="777"/>
      <c r="EM16" s="777"/>
      <c r="EQ16" s="1469"/>
      <c r="ER16" s="1469"/>
      <c r="ES16" s="1469"/>
      <c r="EX16" s="1958"/>
      <c r="EY16" s="1958"/>
      <c r="EZ16" s="1961"/>
      <c r="FA16" s="1961"/>
      <c r="FB16" s="1961"/>
      <c r="FC16" s="1961"/>
      <c r="FD16" s="1961"/>
      <c r="FE16" s="1961"/>
      <c r="FF16" s="1961"/>
      <c r="FG16" s="1961"/>
    </row>
    <row r="17" spans="1:151" s="1086" customFormat="1" ht="15" customHeight="1" outlineLevel="1">
      <c r="B17" s="1085" t="s">
        <v>1441</v>
      </c>
      <c r="C17" s="1038"/>
      <c r="D17" s="1038"/>
      <c r="E17" s="1038"/>
      <c r="F17" s="777"/>
      <c r="G17" s="777"/>
      <c r="H17" s="777"/>
      <c r="I17" s="777"/>
      <c r="J17" s="777"/>
      <c r="K17" s="777"/>
      <c r="L17" s="777"/>
      <c r="M17" s="777"/>
      <c r="N17" s="777"/>
      <c r="O17" s="777"/>
      <c r="P17" s="777"/>
      <c r="Q17" s="777"/>
      <c r="R17" s="777"/>
      <c r="S17" s="777"/>
      <c r="T17" s="777"/>
      <c r="U17" s="777"/>
      <c r="V17" s="777"/>
      <c r="W17" s="777"/>
      <c r="X17" s="777"/>
      <c r="Y17" s="777"/>
      <c r="Z17" s="777"/>
      <c r="AA17" s="777"/>
      <c r="AB17" s="777"/>
      <c r="AC17" s="777"/>
      <c r="AD17" s="777"/>
      <c r="AE17" s="777"/>
      <c r="AF17" s="777"/>
      <c r="AG17" s="777"/>
      <c r="AH17" s="777"/>
      <c r="AI17" s="777"/>
      <c r="AJ17" s="777"/>
      <c r="AK17" s="777"/>
      <c r="AL17" s="777"/>
      <c r="AM17" s="777"/>
      <c r="AN17" s="777"/>
      <c r="AO17" s="777"/>
      <c r="AP17" s="777"/>
      <c r="AQ17" s="777"/>
      <c r="AR17" s="777"/>
      <c r="AS17" s="777"/>
      <c r="AT17" s="777"/>
      <c r="AU17" s="777"/>
      <c r="AV17" s="777"/>
      <c r="AW17" s="777"/>
      <c r="AX17" s="777"/>
      <c r="AY17" s="777"/>
      <c r="AZ17" s="777"/>
      <c r="BA17" s="777"/>
      <c r="BB17" s="777"/>
      <c r="BC17" s="777"/>
      <c r="BD17" s="777"/>
      <c r="BE17" s="777"/>
      <c r="BF17" s="777"/>
      <c r="BG17" s="777"/>
      <c r="BH17" s="777"/>
      <c r="BI17" s="777"/>
      <c r="BJ17" s="777"/>
      <c r="BK17" s="777"/>
      <c r="BL17" s="777"/>
      <c r="BM17" s="777"/>
      <c r="BN17" s="777"/>
      <c r="BO17" s="777"/>
      <c r="BP17" s="777"/>
      <c r="BQ17" s="777"/>
      <c r="BR17" s="777"/>
      <c r="BS17" s="777"/>
      <c r="BT17" s="777"/>
      <c r="BU17" s="777"/>
      <c r="BV17" s="777"/>
      <c r="BW17" s="777"/>
      <c r="BX17" s="777"/>
      <c r="BY17" s="777"/>
      <c r="BZ17" s="777"/>
      <c r="CA17" s="777"/>
      <c r="CB17" s="777"/>
      <c r="CC17" s="777"/>
      <c r="CD17" s="777"/>
      <c r="CE17" s="777"/>
      <c r="CF17" s="777"/>
      <c r="CG17" s="777"/>
      <c r="CH17" s="777"/>
      <c r="CI17" s="777"/>
      <c r="CJ17" s="777"/>
      <c r="CK17" s="777"/>
      <c r="CL17" s="777"/>
      <c r="CM17" s="777"/>
      <c r="CN17" s="777"/>
      <c r="CO17" s="777"/>
      <c r="CP17" s="777"/>
      <c r="CQ17" s="777"/>
      <c r="CR17" s="777"/>
      <c r="CS17" s="777"/>
      <c r="CT17" s="777"/>
      <c r="CU17" s="777"/>
      <c r="CV17" s="777"/>
      <c r="CW17" s="777"/>
      <c r="CX17" s="1090"/>
      <c r="CY17" s="1081"/>
      <c r="CZ17" s="1081"/>
      <c r="DA17" s="1081"/>
      <c r="DB17" s="1081"/>
      <c r="DC17" s="1081"/>
      <c r="DD17" s="1081"/>
      <c r="DE17" s="1081"/>
      <c r="DF17" s="1081"/>
      <c r="DG17" s="1081"/>
      <c r="DH17" s="1081"/>
      <c r="DI17" s="1081"/>
      <c r="DJ17" s="1081"/>
      <c r="DK17" s="1081"/>
      <c r="DL17" s="1081"/>
      <c r="DM17" s="1081"/>
      <c r="DN17" s="1081"/>
      <c r="DO17" s="1081"/>
      <c r="DP17" s="1081"/>
      <c r="DQ17" s="1081"/>
      <c r="DR17" s="1081"/>
      <c r="DS17" s="1081"/>
      <c r="DT17" s="1081"/>
      <c r="DU17" s="1081"/>
      <c r="DV17" s="1081"/>
      <c r="DW17" s="1081"/>
      <c r="DX17" s="1081"/>
      <c r="DY17" s="1081"/>
      <c r="DZ17" s="1081"/>
      <c r="EA17" s="1081"/>
      <c r="EB17" s="1081"/>
      <c r="EC17" s="1081"/>
      <c r="ED17" s="1081"/>
      <c r="EE17" s="1038"/>
      <c r="EF17" s="777"/>
      <c r="EG17" s="777"/>
      <c r="EH17" s="777"/>
      <c r="EI17" s="777"/>
      <c r="EJ17" s="777"/>
      <c r="EK17" s="777"/>
      <c r="EL17" s="777"/>
      <c r="EM17" s="777"/>
      <c r="EN17" s="1038"/>
      <c r="EQ17" s="1469"/>
      <c r="ER17" s="1469"/>
      <c r="ES17" s="1469"/>
    </row>
    <row r="18" spans="1:151" s="1082" customFormat="1" ht="15" customHeight="1" outlineLevel="1">
      <c r="B18" s="1048" t="s">
        <v>1438</v>
      </c>
      <c r="C18" s="1484"/>
      <c r="D18" s="1810">
        <v>0</v>
      </c>
      <c r="E18" s="1809"/>
      <c r="F18" s="1084">
        <f t="shared" ref="F18:N18" si="7">F49</f>
        <v>1.0028137625857758</v>
      </c>
      <c r="G18" s="1084">
        <f t="shared" si="7"/>
        <v>0.45617663069203823</v>
      </c>
      <c r="H18" s="1084">
        <f t="shared" si="7"/>
        <v>0.70404016975679318</v>
      </c>
      <c r="I18" s="1084">
        <f t="shared" si="7"/>
        <v>0.94814742603866675</v>
      </c>
      <c r="J18" s="1084">
        <f t="shared" si="7"/>
        <v>0.88553642072007388</v>
      </c>
      <c r="K18" s="1084">
        <f t="shared" si="7"/>
        <v>0.94462800365577215</v>
      </c>
      <c r="L18" s="1084">
        <f t="shared" si="7"/>
        <v>0.92225219387599422</v>
      </c>
      <c r="M18" s="1084">
        <f t="shared" si="7"/>
        <v>0.90622674925828617</v>
      </c>
      <c r="N18" s="1084">
        <f t="shared" si="7"/>
        <v>0.91171166216914612</v>
      </c>
      <c r="O18" s="1463">
        <f t="shared" ref="O18:AT18" si="8">O49*(1+$D$18)</f>
        <v>0.96854117368881321</v>
      </c>
      <c r="P18" s="1463">
        <f t="shared" si="8"/>
        <v>0.9686125112055155</v>
      </c>
      <c r="Q18" s="1463">
        <f t="shared" si="8"/>
        <v>0.65717499999999995</v>
      </c>
      <c r="R18" s="1463">
        <f t="shared" si="8"/>
        <v>0.41695529824799421</v>
      </c>
      <c r="S18" s="1463">
        <f t="shared" si="8"/>
        <v>0.67415749423058779</v>
      </c>
      <c r="T18" s="1463">
        <f t="shared" si="8"/>
        <v>0.87523962777124431</v>
      </c>
      <c r="U18" s="1463">
        <f t="shared" si="8"/>
        <v>0.96921143275429755</v>
      </c>
      <c r="V18" s="1463">
        <f t="shared" si="8"/>
        <v>0.97</v>
      </c>
      <c r="W18" s="1463">
        <f t="shared" si="8"/>
        <v>0.91717821782178222</v>
      </c>
      <c r="X18" s="1463">
        <f t="shared" si="8"/>
        <v>0.9154788789954168</v>
      </c>
      <c r="Y18" s="1463">
        <f t="shared" si="8"/>
        <v>0.91635682187800227</v>
      </c>
      <c r="Z18" s="1463">
        <f t="shared" si="8"/>
        <v>0.91575632500008819</v>
      </c>
      <c r="AA18" s="1463">
        <f t="shared" si="8"/>
        <v>0.96866681020594225</v>
      </c>
      <c r="AB18" s="1463">
        <f t="shared" si="8"/>
        <v>0.96917801110366442</v>
      </c>
      <c r="AC18" s="1463">
        <f t="shared" si="8"/>
        <v>0.65561557562345429</v>
      </c>
      <c r="AD18" s="1463">
        <f t="shared" si="8"/>
        <v>0.46827765541246663</v>
      </c>
      <c r="AE18" s="1463">
        <f t="shared" si="8"/>
        <v>0.7494998827465269</v>
      </c>
      <c r="AF18" s="1463">
        <f t="shared" si="8"/>
        <v>0.89382846341977618</v>
      </c>
      <c r="AG18" s="1463">
        <f t="shared" si="8"/>
        <v>0.96965376201844544</v>
      </c>
      <c r="AH18" s="1463">
        <f t="shared" si="8"/>
        <v>0.97</v>
      </c>
      <c r="AI18" s="1463">
        <f t="shared" si="8"/>
        <v>0.91717821782178222</v>
      </c>
      <c r="AJ18" s="1463">
        <f t="shared" si="8"/>
        <v>0.91588944611087242</v>
      </c>
      <c r="AK18" s="1463">
        <f t="shared" si="8"/>
        <v>0.91648924711716184</v>
      </c>
      <c r="AL18" s="1463">
        <f t="shared" si="8"/>
        <v>0.91606733782227456</v>
      </c>
      <c r="AM18" s="1463">
        <f t="shared" si="8"/>
        <v>0.96870128061029259</v>
      </c>
      <c r="AN18" s="1463">
        <f t="shared" si="8"/>
        <v>0.96876689562057705</v>
      </c>
      <c r="AO18" s="1463">
        <f t="shared" si="8"/>
        <v>0.65451964081362435</v>
      </c>
      <c r="AP18" s="1463">
        <f t="shared" si="8"/>
        <v>0.65717499999999995</v>
      </c>
      <c r="AQ18" s="1463">
        <f t="shared" si="8"/>
        <v>0.97</v>
      </c>
      <c r="AR18" s="1463">
        <f t="shared" si="8"/>
        <v>0.9689687478129213</v>
      </c>
      <c r="AS18" s="1463">
        <f t="shared" si="8"/>
        <v>0.96989113705838415</v>
      </c>
      <c r="AT18" s="1463">
        <f t="shared" si="8"/>
        <v>0.97</v>
      </c>
      <c r="AU18" s="1463">
        <f t="shared" ref="AU18:BZ18" si="9">AU49*(1+$D$18)</f>
        <v>0.91717821782177933</v>
      </c>
      <c r="AV18" s="1463">
        <f t="shared" si="9"/>
        <v>0.91677721171961046</v>
      </c>
      <c r="AW18" s="1463">
        <f t="shared" si="9"/>
        <v>0.91693584971949604</v>
      </c>
      <c r="AX18" s="1463">
        <f t="shared" si="9"/>
        <v>0.91715716787680135</v>
      </c>
      <c r="AY18" s="1463">
        <f t="shared" si="9"/>
        <v>0.96591590785077552</v>
      </c>
      <c r="AZ18" s="1463">
        <f t="shared" si="9"/>
        <v>0.96436690453959673</v>
      </c>
      <c r="BA18" s="1463">
        <f t="shared" si="9"/>
        <v>0.65717499999999995</v>
      </c>
      <c r="BB18" s="1463">
        <f t="shared" si="9"/>
        <v>0.97</v>
      </c>
      <c r="BC18" s="1463">
        <f t="shared" si="9"/>
        <v>0.97</v>
      </c>
      <c r="BD18" s="1463">
        <f t="shared" si="9"/>
        <v>0.65550455406109909</v>
      </c>
      <c r="BE18" s="1463">
        <f t="shared" si="9"/>
        <v>0.96970958108299943</v>
      </c>
      <c r="BF18" s="1463">
        <f t="shared" si="9"/>
        <v>0.97</v>
      </c>
      <c r="BG18" s="1463">
        <f t="shared" si="9"/>
        <v>0.91717821782177933</v>
      </c>
      <c r="BH18" s="1463">
        <f t="shared" si="9"/>
        <v>0.91658263440623611</v>
      </c>
      <c r="BI18" s="1463">
        <f t="shared" si="9"/>
        <v>0.91685948996872946</v>
      </c>
      <c r="BJ18" s="1463">
        <f t="shared" si="9"/>
        <v>0.91712853563571228</v>
      </c>
      <c r="BK18" s="1463">
        <f t="shared" si="9"/>
        <v>0.96580603811361909</v>
      </c>
      <c r="BL18" s="1463">
        <f t="shared" si="9"/>
        <v>0.9646347837849707</v>
      </c>
      <c r="BM18" s="1463">
        <f t="shared" si="9"/>
        <v>0.65717499999999995</v>
      </c>
      <c r="BN18" s="1463">
        <f t="shared" si="9"/>
        <v>0.97</v>
      </c>
      <c r="BO18" s="1463">
        <f t="shared" si="9"/>
        <v>0.97</v>
      </c>
      <c r="BP18" s="1463">
        <f t="shared" si="9"/>
        <v>0.64635859221576453</v>
      </c>
      <c r="BQ18" s="1463">
        <f t="shared" si="9"/>
        <v>0.96694088342625006</v>
      </c>
      <c r="BR18" s="1463">
        <f t="shared" si="9"/>
        <v>0.97</v>
      </c>
      <c r="BS18" s="1463">
        <f t="shared" si="9"/>
        <v>0.91717821782178222</v>
      </c>
      <c r="BT18" s="1463">
        <f t="shared" si="9"/>
        <v>0.91567902102264442</v>
      </c>
      <c r="BU18" s="1463">
        <f t="shared" si="9"/>
        <v>0.91703789349009635</v>
      </c>
      <c r="BV18" s="1463">
        <f t="shared" si="9"/>
        <v>0.91708692328972485</v>
      </c>
      <c r="BW18" s="1463">
        <f t="shared" si="9"/>
        <v>0.95000815028321972</v>
      </c>
      <c r="BX18" s="1463">
        <f t="shared" si="9"/>
        <v>0.93970817123397166</v>
      </c>
      <c r="BY18" s="1463">
        <f t="shared" si="9"/>
        <v>0.65695843363827544</v>
      </c>
      <c r="BZ18" s="1463">
        <f t="shared" si="9"/>
        <v>0.97</v>
      </c>
      <c r="CA18" s="1463">
        <f t="shared" ref="CA18:CW18" si="10">CA49*(1+$D$18)</f>
        <v>0.97000000000000008</v>
      </c>
      <c r="CB18" s="1463">
        <f t="shared" si="10"/>
        <v>0.65295769529881875</v>
      </c>
      <c r="CC18" s="1463">
        <f t="shared" si="10"/>
        <v>0.96910830128500536</v>
      </c>
      <c r="CD18" s="1463">
        <f t="shared" si="10"/>
        <v>0.96983632419260501</v>
      </c>
      <c r="CE18" s="1463">
        <f t="shared" si="10"/>
        <v>0.91717821782178222</v>
      </c>
      <c r="CF18" s="1463">
        <f t="shared" si="10"/>
        <v>0.91320940159305086</v>
      </c>
      <c r="CG18" s="1463">
        <f t="shared" si="10"/>
        <v>0.91654579575474293</v>
      </c>
      <c r="CH18" s="1463">
        <f t="shared" si="10"/>
        <v>0.91705913133810235</v>
      </c>
      <c r="CI18" s="1463">
        <f t="shared" si="10"/>
        <v>0.95285013037310551</v>
      </c>
      <c r="CJ18" s="1463">
        <f t="shared" si="10"/>
        <v>0.94798431354524848</v>
      </c>
      <c r="CK18" s="1463">
        <f t="shared" si="10"/>
        <v>0.65715693722559965</v>
      </c>
      <c r="CL18" s="1463">
        <f t="shared" si="10"/>
        <v>0.97</v>
      </c>
      <c r="CM18" s="1463">
        <f t="shared" si="10"/>
        <v>0.97</v>
      </c>
      <c r="CN18" s="1463">
        <f t="shared" si="10"/>
        <v>0.64350935570696599</v>
      </c>
      <c r="CO18" s="1463">
        <f t="shared" si="10"/>
        <v>0.96347355122908651</v>
      </c>
      <c r="CP18" s="1463">
        <f t="shared" si="10"/>
        <v>0.96986712510736406</v>
      </c>
      <c r="CQ18" s="1463">
        <f t="shared" si="10"/>
        <v>0.91717821782178222</v>
      </c>
      <c r="CR18" s="1463">
        <f t="shared" si="10"/>
        <v>0.91123121909689941</v>
      </c>
      <c r="CS18" s="1463">
        <f t="shared" si="10"/>
        <v>0.91612718294947293</v>
      </c>
      <c r="CT18" s="1463">
        <f t="shared" si="10"/>
        <v>0.91708003440201602</v>
      </c>
      <c r="CU18" s="1463">
        <f t="shared" si="10"/>
        <v>0.93989220231923343</v>
      </c>
      <c r="CV18" s="1463">
        <f t="shared" si="10"/>
        <v>0.92387243653186701</v>
      </c>
      <c r="CW18" s="1463">
        <f t="shared" si="10"/>
        <v>0.65594889034563686</v>
      </c>
      <c r="CX18" s="1084"/>
      <c r="CY18" s="1084">
        <f t="shared" ref="CY18:ED18" si="11">AVERAGEIF($F$4:$CW$4,CY$4,$F18:$CW18)</f>
        <v>0.72101018767820246</v>
      </c>
      <c r="CZ18" s="1084">
        <f t="shared" si="11"/>
        <v>0.92610395013817082</v>
      </c>
      <c r="DA18" s="1084">
        <f t="shared" si="11"/>
        <v>0.91339686843447554</v>
      </c>
      <c r="DB18" s="1084">
        <f t="shared" si="11"/>
        <v>0.86477622829810963</v>
      </c>
      <c r="DC18" s="1084">
        <f t="shared" si="11"/>
        <v>0.65545080674994205</v>
      </c>
      <c r="DD18" s="1084">
        <f t="shared" si="11"/>
        <v>0.95212988352535988</v>
      </c>
      <c r="DE18" s="1084">
        <f t="shared" si="11"/>
        <v>0.91586400862450246</v>
      </c>
      <c r="DF18" s="1084">
        <f t="shared" si="11"/>
        <v>0.86448679897768699</v>
      </c>
      <c r="DG18" s="1084">
        <f t="shared" si="11"/>
        <v>0.70386866719292318</v>
      </c>
      <c r="DH18" s="1084">
        <f t="shared" si="11"/>
        <v>0.95227732661340925</v>
      </c>
      <c r="DI18" s="1084">
        <f t="shared" si="11"/>
        <v>0.91614867701676961</v>
      </c>
      <c r="DJ18" s="1084">
        <f t="shared" si="11"/>
        <v>0.86399593901483129</v>
      </c>
      <c r="DK18" s="1084">
        <f t="shared" si="11"/>
        <v>0.86538124927097371</v>
      </c>
      <c r="DL18" s="1084">
        <f t="shared" si="11"/>
        <v>0.95235645162672122</v>
      </c>
      <c r="DM18" s="1084">
        <f t="shared" si="11"/>
        <v>0.91695674310530262</v>
      </c>
      <c r="DN18" s="1084">
        <f t="shared" si="11"/>
        <v>0.86248593746345747</v>
      </c>
      <c r="DO18" s="1084">
        <f t="shared" si="11"/>
        <v>0.86516818468703305</v>
      </c>
      <c r="DP18" s="1084">
        <f t="shared" si="11"/>
        <v>0.95229593296825954</v>
      </c>
      <c r="DQ18" s="1084">
        <f t="shared" si="11"/>
        <v>0.91685688667022591</v>
      </c>
      <c r="DR18" s="1084">
        <f t="shared" si="11"/>
        <v>0.86253860729952991</v>
      </c>
      <c r="DS18" s="1084">
        <f t="shared" si="11"/>
        <v>0.86211953073858816</v>
      </c>
      <c r="DT18" s="1084">
        <f t="shared" si="11"/>
        <v>0.95137303374934401</v>
      </c>
      <c r="DU18" s="1084">
        <f t="shared" si="11"/>
        <v>0.91660127926748858</v>
      </c>
      <c r="DV18" s="1084">
        <f t="shared" si="11"/>
        <v>0.84889158505182227</v>
      </c>
      <c r="DW18" s="1084">
        <f t="shared" si="11"/>
        <v>0.8643192317662729</v>
      </c>
      <c r="DX18" s="1084">
        <f t="shared" si="11"/>
        <v>0.9520409477664642</v>
      </c>
      <c r="DY18" s="1084">
        <f t="shared" si="11"/>
        <v>0.91560477622863201</v>
      </c>
      <c r="DZ18" s="1084">
        <f t="shared" si="11"/>
        <v>0.85266379371465117</v>
      </c>
      <c r="EA18" s="1084">
        <f t="shared" si="11"/>
        <v>0.86116978523565535</v>
      </c>
      <c r="EB18" s="1084">
        <f t="shared" si="11"/>
        <v>0.95017296471941093</v>
      </c>
      <c r="EC18" s="1084">
        <f t="shared" si="11"/>
        <v>0.91481281214946275</v>
      </c>
      <c r="ED18" s="1084">
        <f t="shared" si="11"/>
        <v>0.83990450973224584</v>
      </c>
      <c r="EE18" s="1084"/>
      <c r="EF18" s="982">
        <f t="shared" ref="EF18:EM18" si="12">AVERAGEIF($F$3:$CW$3,EF$3,$F18:$CW18)</f>
        <v>0.85632180863723961</v>
      </c>
      <c r="EG18" s="982">
        <f t="shared" si="12"/>
        <v>0.84698287446937293</v>
      </c>
      <c r="EH18" s="982">
        <f t="shared" si="12"/>
        <v>0.85907265245948328</v>
      </c>
      <c r="EI18" s="982">
        <f t="shared" si="12"/>
        <v>0.89929509536661367</v>
      </c>
      <c r="EJ18" s="982">
        <f t="shared" si="12"/>
        <v>0.89921490290626227</v>
      </c>
      <c r="EK18" s="982">
        <f t="shared" si="12"/>
        <v>0.89474635720181073</v>
      </c>
      <c r="EL18" s="982">
        <f t="shared" si="12"/>
        <v>0.89615718736900518</v>
      </c>
      <c r="EM18" s="982">
        <f t="shared" si="12"/>
        <v>0.89151501795919386</v>
      </c>
      <c r="EN18" s="1080"/>
      <c r="EQ18" s="1831">
        <f>AVERAGE(F18:CW18)</f>
        <v>0.88041323704612273</v>
      </c>
      <c r="ER18" s="1831">
        <f>AVERAGE(CY18:ED18)</f>
        <v>0.88041323704612284</v>
      </c>
      <c r="ES18" s="1831">
        <f>AVERAGE(EF18:EM18)</f>
        <v>0.88041323704612273</v>
      </c>
      <c r="EU18" s="1811">
        <v>0.88040363324004456</v>
      </c>
    </row>
    <row r="19" spans="1:151" s="1082" customFormat="1" ht="15" customHeight="1" outlineLevel="1">
      <c r="B19" s="1817" t="s">
        <v>1444</v>
      </c>
      <c r="C19" s="1479"/>
      <c r="D19" s="1798"/>
      <c r="E19" s="1084"/>
      <c r="F19" s="1089">
        <f t="shared" ref="F19:M19" si="13">F50</f>
        <v>375.28500000000003</v>
      </c>
      <c r="G19" s="1089">
        <f t="shared" si="13"/>
        <v>154.19499999999999</v>
      </c>
      <c r="H19" s="1089">
        <f t="shared" si="13"/>
        <v>263.17899999999997</v>
      </c>
      <c r="I19" s="1089">
        <f t="shared" si="13"/>
        <v>342.476</v>
      </c>
      <c r="J19" s="1089">
        <f t="shared" si="13"/>
        <v>330.12099999999998</v>
      </c>
      <c r="K19" s="1089">
        <f t="shared" si="13"/>
        <v>340.27199999999999</v>
      </c>
      <c r="L19" s="1089">
        <f t="shared" si="13"/>
        <v>343.18099999999998</v>
      </c>
      <c r="M19" s="1089">
        <f t="shared" si="13"/>
        <v>337.11500000000001</v>
      </c>
      <c r="N19" s="1089">
        <f>N50</f>
        <v>328.61500000000001</v>
      </c>
      <c r="O19" s="1540">
        <f>O47*24*ConsultInp!T14*O18/1000</f>
        <v>374.70920927672802</v>
      </c>
      <c r="P19" s="1540">
        <f>P47*24*ConsultInp!U14*P18/1000</f>
        <v>362.64852419534498</v>
      </c>
      <c r="Q19" s="1540">
        <f>Q47*24*ConsultInp!V14*Q18/1000</f>
        <v>254.24786399999996</v>
      </c>
      <c r="R19" s="1540">
        <f>R47*24*ConsultInp!W14*R18/1000</f>
        <v>161.31166578618399</v>
      </c>
      <c r="S19" s="1540">
        <f>S47*24*ConsultInp!X14*S18/1000</f>
        <v>235.5775947839366</v>
      </c>
      <c r="T19" s="1540">
        <f>T47*24*ConsultInp!Y14*T18/1000</f>
        <v>338.612707192139</v>
      </c>
      <c r="U19" s="1540">
        <f>U47*24*ConsultInp!Z14*U18/1000</f>
        <v>362.872760423209</v>
      </c>
      <c r="V19" s="1540">
        <f>V47*24*ConsultInp!AA14*V18/1000</f>
        <v>375.27359999999999</v>
      </c>
      <c r="W19" s="1540">
        <f>W47*24*ConsultInp!AB14*W18/1000</f>
        <v>333.48599999999999</v>
      </c>
      <c r="X19" s="1540">
        <f>X47*24*ConsultInp!AC14*X18/1000</f>
        <v>343.96372441615802</v>
      </c>
      <c r="Y19" s="1540">
        <f>Y47*24*ConsultInp!AD14*Y18/1000</f>
        <v>344.29358511600299</v>
      </c>
      <c r="Z19" s="1540">
        <f>Z47*24*ConsultInp!AE14*Z18/1000</f>
        <v>332.96899977003204</v>
      </c>
      <c r="AA19" s="1540">
        <f>AA47*24*ConsultInp!AF14*AA18/1000</f>
        <v>374.75781553247498</v>
      </c>
      <c r="AB19" s="1540">
        <f>AB47*24*ConsultInp!AG14*AB18/1000</f>
        <v>362.86024735721196</v>
      </c>
      <c r="AC19" s="1540">
        <f>AC47*24*ConsultInp!AH14*AC18/1000</f>
        <v>253.64455389720197</v>
      </c>
      <c r="AD19" s="1540">
        <f>AD47*24*ConsultInp!AI14*AD18/1000</f>
        <v>181.1672593259751</v>
      </c>
      <c r="AE19" s="1540">
        <f>AE47*24*ConsultInp!AJ14*AE18/1000</f>
        <v>271.25899756362298</v>
      </c>
      <c r="AF19" s="1540">
        <f>AF47*24*ConsultInp!AK14*AF18/1000</f>
        <v>345.80435592784301</v>
      </c>
      <c r="AG19" s="1540">
        <f>AG47*24*ConsultInp!AL14*AG18/1000</f>
        <v>363.038368499706</v>
      </c>
      <c r="AH19" s="1540">
        <f>AH47*24*ConsultInp!AM14*AH18/1000</f>
        <v>375.27359999999999</v>
      </c>
      <c r="AI19" s="1540">
        <f>AI47*24*ConsultInp!AN14*AI18/1000</f>
        <v>333.48599999999999</v>
      </c>
      <c r="AJ19" s="1540">
        <f>AJ47*24*ConsultInp!AO14*AJ18/1000</f>
        <v>344.11798269277699</v>
      </c>
      <c r="AK19" s="1540">
        <f>AK47*24*ConsultInp!AP14*AK18/1000</f>
        <v>344.34333992686004</v>
      </c>
      <c r="AL19" s="1540">
        <f>AL47*24*ConsultInp!AQ14*AL18/1000</f>
        <v>333.08208403217901</v>
      </c>
      <c r="AM19" s="1540">
        <f>AM47*24*ConsultInp!AR14*AM18/1000</f>
        <v>374.77115144251002</v>
      </c>
      <c r="AN19" s="1540">
        <f>AN47*24*ConsultInp!AS14*AN18/1000</f>
        <v>362.70632572034401</v>
      </c>
      <c r="AO19" s="1540">
        <f>AO47*24*ConsultInp!AT14*AO18/1000</f>
        <v>253.22055863797499</v>
      </c>
      <c r="AP19" s="1540">
        <f>AP47*24*ConsultInp!AU14*AP18/1000</f>
        <v>254.24786399999996</v>
      </c>
      <c r="AQ19" s="1540">
        <f>AQ47*24*ConsultInp!AV14*AQ18/1000</f>
        <v>338.95679999999999</v>
      </c>
      <c r="AR19" s="1540">
        <f>AR47*24*ConsultInp!AW14*AR18/1000</f>
        <v>374.874629153863</v>
      </c>
      <c r="AS19" s="1540">
        <f>AS47*24*ConsultInp!AX14*AS18/1000</f>
        <v>363.12724171465902</v>
      </c>
      <c r="AT19" s="1540">
        <f>AT47*24*ConsultInp!AY14*AT18/1000</f>
        <v>375.27359999999999</v>
      </c>
      <c r="AU19" s="1540">
        <f>AU47*24*ConsultInp!AZ14*AU18/1000</f>
        <v>333.48599999999897</v>
      </c>
      <c r="AV19" s="1540">
        <f>AV47*24*ConsultInp!BA14*AV18/1000</f>
        <v>344.45153398729201</v>
      </c>
      <c r="AW19" s="1540">
        <f>AW47*24*ConsultInp!BB14*AW18/1000</f>
        <v>344.51113745660905</v>
      </c>
      <c r="AX19" s="1540">
        <f>AX47*24*ConsultInp!BC14*AX18/1000</f>
        <v>333.47834624000501</v>
      </c>
      <c r="AY19" s="1540">
        <f>AY47*24*ConsultInp!BD14*AY18/1000</f>
        <v>373.69354642930801</v>
      </c>
      <c r="AZ19" s="1540">
        <f>AZ47*24*ConsultInp!BE14*AZ18/1000</f>
        <v>361.05896905962499</v>
      </c>
      <c r="BA19" s="1540">
        <f>BA47*24*ConsultInp!BF14*BA18/1000</f>
        <v>254.24786399999996</v>
      </c>
      <c r="BB19" s="1540">
        <f>BB47*24*ConsultInp!BG14*BB18/1000</f>
        <v>375.27359999999999</v>
      </c>
      <c r="BC19" s="1540">
        <f>BC47*24*ConsultInp!BH14*BC18/1000</f>
        <v>338.95679999999999</v>
      </c>
      <c r="BD19" s="1540">
        <f>BD47*24*ConsultInp!BI14*BD18/1000</f>
        <v>253.60160187515802</v>
      </c>
      <c r="BE19" s="1540">
        <f>BE47*24*ConsultInp!BJ14*BE18/1000</f>
        <v>363.05926715747501</v>
      </c>
      <c r="BF19" s="1540">
        <f>BF47*24*ConsultInp!BK14*BF18/1000</f>
        <v>375.27359999999999</v>
      </c>
      <c r="BG19" s="1540">
        <f>BG47*24*ConsultInp!BL14*BG18/1000</f>
        <v>333.48599999999897</v>
      </c>
      <c r="BH19" s="1540">
        <f>BH47*24*ConsultInp!BM14*BH18/1000</f>
        <v>344.37842739911105</v>
      </c>
      <c r="BI19" s="1540">
        <f>BI47*24*ConsultInp!BN14*BI18/1000</f>
        <v>344.48244757105101</v>
      </c>
      <c r="BJ19" s="1540">
        <f>BJ47*24*ConsultInp!BO14*BJ18/1000</f>
        <v>333.46793555714498</v>
      </c>
      <c r="BK19" s="1540">
        <f>BK47*24*ConsultInp!BP14*BK18/1000</f>
        <v>373.65104002539698</v>
      </c>
      <c r="BL19" s="1540">
        <f>BL47*24*ConsultInp!BQ14*BL18/1000</f>
        <v>361.159263049093</v>
      </c>
      <c r="BM19" s="1540">
        <f>BM47*24*ConsultInp!BR14*BM18/1000</f>
        <v>254.24786399999996</v>
      </c>
      <c r="BN19" s="1540">
        <f>BN47*24*ConsultInp!BS14*BN18/1000</f>
        <v>375.27359999999999</v>
      </c>
      <c r="BO19" s="1540">
        <f>BO47*24*ConsultInp!BT14*BO18/1000</f>
        <v>338.95679999999999</v>
      </c>
      <c r="BP19" s="1540">
        <f>BP47*24*ConsultInp!BU14*BP18/1000</f>
        <v>250.06321215643499</v>
      </c>
      <c r="BQ19" s="1540">
        <f>BQ47*24*ConsultInp!BV14*BQ18/1000</f>
        <v>362.02266675478802</v>
      </c>
      <c r="BR19" s="1540">
        <f>BR47*24*ConsultInp!BW14*BR18/1000</f>
        <v>375.27359999999999</v>
      </c>
      <c r="BS19" s="1540">
        <f>BS47*24*ConsultInp!BX14*BS18/1000</f>
        <v>333.48599999999999</v>
      </c>
      <c r="BT19" s="1540">
        <f>BT47*24*ConsultInp!BY14*BT18/1000</f>
        <v>344.03892177862798</v>
      </c>
      <c r="BU19" s="1540">
        <f>BU47*24*ConsultInp!BZ14*BU18/1000</f>
        <v>344.54947734209901</v>
      </c>
      <c r="BV19" s="1540">
        <f>BV47*24*ConsultInp!CA14*BV18/1000</f>
        <v>333.45280530814398</v>
      </c>
      <c r="BW19" s="1540">
        <f>BW47*24*ConsultInp!CB14*BW18/1000</f>
        <v>367.53915318157203</v>
      </c>
      <c r="BX19" s="1540">
        <f>BX47*24*ConsultInp!CC14*BX18/1000</f>
        <v>351.82673930999897</v>
      </c>
      <c r="BY19" s="1540">
        <f>BY47*24*ConsultInp!CD14*BY18/1000</f>
        <v>254.164078805976</v>
      </c>
      <c r="BZ19" s="1540">
        <f>BZ47*24*ConsultInp!CE14*BZ18/1000</f>
        <v>375.27359999999999</v>
      </c>
      <c r="CA19" s="1540">
        <f>CA47*24*ConsultInp!CF14*CA18/1000</f>
        <v>351.06240000000003</v>
      </c>
      <c r="CB19" s="1540">
        <f>CB47*24*ConsultInp!CG14*CB18/1000</f>
        <v>252.61627315720699</v>
      </c>
      <c r="CC19" s="1540">
        <f>CC47*24*ConsultInp!CH14*CC18/1000</f>
        <v>362.83414800110597</v>
      </c>
      <c r="CD19" s="1540">
        <f>CD47*24*ConsultInp!CI14*CD18/1000</f>
        <v>375.21027710363501</v>
      </c>
      <c r="CE19" s="1540">
        <f>CE47*24*ConsultInp!CJ14*CE18/1000</f>
        <v>333.48599999999999</v>
      </c>
      <c r="CF19" s="1540">
        <f>CF47*24*ConsultInp!CK14*CF18/1000</f>
        <v>343.11103636654104</v>
      </c>
      <c r="CG19" s="1540">
        <f>CG47*24*ConsultInp!CL14*CG18/1000</f>
        <v>344.36458638097201</v>
      </c>
      <c r="CH19" s="1540">
        <f>CH47*24*ConsultInp!CM14*CH18/1000</f>
        <v>333.44270015453401</v>
      </c>
      <c r="CI19" s="1540">
        <f>CI47*24*ConsultInp!CN14*CI18/1000</f>
        <v>368.63865843874703</v>
      </c>
      <c r="CJ19" s="1540">
        <f>CJ47*24*ConsultInp!CO14*CJ18/1000</f>
        <v>354.92532699134102</v>
      </c>
      <c r="CK19" s="1540">
        <f>CK47*24*ConsultInp!CP14*CK18/1000</f>
        <v>254.24087587383997</v>
      </c>
      <c r="CL19" s="1540">
        <f>CL47*24*ConsultInp!CQ14*CL18/1000</f>
        <v>375.27359999999999</v>
      </c>
      <c r="CM19" s="1540">
        <f>CM47*24*ConsultInp!CR14*CM18/1000</f>
        <v>338.95679999999999</v>
      </c>
      <c r="CN19" s="1540">
        <f>CN47*24*ConsultInp!CS14*CN18/1000</f>
        <v>248.96089953591101</v>
      </c>
      <c r="CO19" s="1540">
        <f>CO47*24*ConsultInp!CT14*CO18/1000</f>
        <v>360.72449758017001</v>
      </c>
      <c r="CP19" s="1540">
        <f>CP47*24*ConsultInp!CU14*CP18/1000</f>
        <v>375.22219336153699</v>
      </c>
      <c r="CQ19" s="1540">
        <f>CQ47*24*ConsultInp!CV14*CQ18/1000</f>
        <v>333.48599999999999</v>
      </c>
      <c r="CR19" s="1540">
        <f>CR47*24*ConsultInp!CW14*CR18/1000</f>
        <v>342.36779363908704</v>
      </c>
      <c r="CS19" s="1540">
        <f>CS47*24*ConsultInp!CX14*CS18/1000</f>
        <v>344.20730517777599</v>
      </c>
      <c r="CT19" s="1540">
        <f>CT47*24*ConsultInp!CY14*CT18/1000</f>
        <v>333.45030050857304</v>
      </c>
      <c r="CU19" s="1540">
        <f>CU47*24*ConsultInp!CZ14*CU18/1000</f>
        <v>363.62549523326504</v>
      </c>
      <c r="CV19" s="1540">
        <f>CV47*24*ConsultInp!DA14*CV18/1000</f>
        <v>345.897840237531</v>
      </c>
      <c r="CW19" s="1540">
        <f>CW47*24*ConsultInp!DB14*CW18/1000</f>
        <v>253.77350669692001</v>
      </c>
      <c r="CX19" s="1688"/>
      <c r="CY19" s="1081">
        <f t="shared" ref="CY19:ED19" si="14">SUMIF($F$4:$CW$4,CY$4,$F19:$CW19)</f>
        <v>792.65899999999999</v>
      </c>
      <c r="CZ19" s="1081">
        <f t="shared" si="14"/>
        <v>1012.8689999999999</v>
      </c>
      <c r="DA19" s="1081">
        <f t="shared" si="14"/>
        <v>1008.9110000000001</v>
      </c>
      <c r="DB19" s="1081">
        <f t="shared" si="14"/>
        <v>991.60559747207299</v>
      </c>
      <c r="DC19" s="1081">
        <f t="shared" si="14"/>
        <v>735.5019677622596</v>
      </c>
      <c r="DD19" s="1081">
        <f t="shared" si="14"/>
        <v>1071.6323604232089</v>
      </c>
      <c r="DE19" s="1081">
        <f t="shared" si="14"/>
        <v>1021.226309302193</v>
      </c>
      <c r="DF19" s="1081">
        <f t="shared" si="14"/>
        <v>991.26261678688888</v>
      </c>
      <c r="DG19" s="1081">
        <f t="shared" si="14"/>
        <v>798.23061281744117</v>
      </c>
      <c r="DH19" s="1081">
        <f t="shared" si="14"/>
        <v>1071.7979684997058</v>
      </c>
      <c r="DI19" s="1081">
        <f t="shared" si="14"/>
        <v>1021.543406651816</v>
      </c>
      <c r="DJ19" s="1081">
        <f t="shared" si="14"/>
        <v>990.69803580082908</v>
      </c>
      <c r="DK19" s="1081">
        <f t="shared" si="14"/>
        <v>968.07929315386298</v>
      </c>
      <c r="DL19" s="1081">
        <f t="shared" si="14"/>
        <v>1071.886841714658</v>
      </c>
      <c r="DM19" s="1081">
        <f t="shared" si="14"/>
        <v>1022.441017683906</v>
      </c>
      <c r="DN19" s="1081">
        <f t="shared" si="14"/>
        <v>989.00037948893294</v>
      </c>
      <c r="DO19" s="1081">
        <f t="shared" si="14"/>
        <v>967.83200187515797</v>
      </c>
      <c r="DP19" s="1081">
        <f t="shared" si="14"/>
        <v>1071.818867157474</v>
      </c>
      <c r="DQ19" s="1081">
        <f t="shared" si="14"/>
        <v>1022.328810527307</v>
      </c>
      <c r="DR19" s="1081">
        <f t="shared" si="14"/>
        <v>989.05816707448992</v>
      </c>
      <c r="DS19" s="1081">
        <f t="shared" si="14"/>
        <v>964.29361215643485</v>
      </c>
      <c r="DT19" s="1081">
        <f t="shared" si="14"/>
        <v>1070.782266754788</v>
      </c>
      <c r="DU19" s="1081">
        <f t="shared" si="14"/>
        <v>1022.041204428871</v>
      </c>
      <c r="DV19" s="1081">
        <f t="shared" si="14"/>
        <v>973.52997129754704</v>
      </c>
      <c r="DW19" s="1081">
        <f t="shared" si="14"/>
        <v>978.95227315720695</v>
      </c>
      <c r="DX19" s="1081">
        <f t="shared" si="14"/>
        <v>1071.530425104741</v>
      </c>
      <c r="DY19" s="1081">
        <f t="shared" si="14"/>
        <v>1020.9183229020471</v>
      </c>
      <c r="DZ19" s="1081">
        <f t="shared" si="14"/>
        <v>977.80486130392796</v>
      </c>
      <c r="EA19" s="1081">
        <f t="shared" si="14"/>
        <v>963.19129953591096</v>
      </c>
      <c r="EB19" s="1081">
        <f t="shared" si="14"/>
        <v>1069.4326909417068</v>
      </c>
      <c r="EC19" s="1081">
        <f t="shared" si="14"/>
        <v>1020.0253993254361</v>
      </c>
      <c r="ED19" s="1081">
        <f t="shared" si="14"/>
        <v>963.29684216771602</v>
      </c>
      <c r="EE19" s="1688"/>
      <c r="EF19" s="777">
        <f t="shared" ref="EF19:EM19" si="15">SUMIF($F$3:$CW$3,EF$3,$F19:$CW19)</f>
        <v>3806.0445974720724</v>
      </c>
      <c r="EG19" s="777">
        <f t="shared" si="15"/>
        <v>3819.6232542745502</v>
      </c>
      <c r="EH19" s="777">
        <f t="shared" si="15"/>
        <v>3882.2700237697923</v>
      </c>
      <c r="EI19" s="777">
        <f t="shared" si="15"/>
        <v>4051.4075320413594</v>
      </c>
      <c r="EJ19" s="777">
        <f t="shared" si="15"/>
        <v>4051.0378466344287</v>
      </c>
      <c r="EK19" s="777">
        <f t="shared" si="15"/>
        <v>4030.6470546376408</v>
      </c>
      <c r="EL19" s="777">
        <f t="shared" si="15"/>
        <v>4049.2058824679234</v>
      </c>
      <c r="EM19" s="777">
        <f t="shared" si="15"/>
        <v>4015.9462319707704</v>
      </c>
      <c r="EQ19" s="1469">
        <f>SUM(F19:CW19)</f>
        <v>31706.182423268554</v>
      </c>
      <c r="ER19" s="1469">
        <f>SUM(CY19:ED19)</f>
        <v>31706.182423268539</v>
      </c>
      <c r="ES19" s="1469">
        <f>SUM(EF19:EM19)</f>
        <v>31706.182423268536</v>
      </c>
      <c r="EU19" s="1089">
        <v>31705.850112443666</v>
      </c>
    </row>
    <row r="20" spans="1:151" s="1086" customFormat="1" ht="15" customHeight="1" outlineLevel="1">
      <c r="B20" s="1682" t="s">
        <v>1546</v>
      </c>
      <c r="C20" s="1038"/>
      <c r="D20" s="1038"/>
      <c r="E20" s="1038"/>
      <c r="F20" s="1986"/>
      <c r="G20" s="1986"/>
      <c r="H20" s="1986"/>
      <c r="I20" s="1986"/>
      <c r="J20" s="1986"/>
      <c r="K20" s="1986"/>
      <c r="L20" s="1986"/>
      <c r="M20" s="1986"/>
      <c r="N20" s="1986"/>
      <c r="O20" s="1986">
        <f t="shared" ref="O20:BR20" si="16">O19*O21/1000</f>
        <v>2623.2137730179593</v>
      </c>
      <c r="P20" s="1986">
        <f t="shared" si="16"/>
        <v>2538.7564845657193</v>
      </c>
      <c r="Q20" s="1986">
        <f t="shared" si="16"/>
        <v>1779.7350480000005</v>
      </c>
      <c r="R20" s="1986">
        <f t="shared" si="16"/>
        <v>1147.4546069248097</v>
      </c>
      <c r="S20" s="1986">
        <f t="shared" si="16"/>
        <v>1670.715217141111</v>
      </c>
      <c r="T20" s="1986">
        <f t="shared" si="16"/>
        <v>2380.1571577398918</v>
      </c>
      <c r="U20" s="1986">
        <f t="shared" si="16"/>
        <v>2540.2338005834636</v>
      </c>
      <c r="V20" s="1986">
        <f t="shared" si="16"/>
        <v>2626.9152000000013</v>
      </c>
      <c r="W20" s="1986">
        <f t="shared" si="16"/>
        <v>2335.2500571428627</v>
      </c>
      <c r="X20" s="1986">
        <f t="shared" si="16"/>
        <v>2408.6184799823222</v>
      </c>
      <c r="Y20" s="1986">
        <f t="shared" si="16"/>
        <v>2410.9694905122096</v>
      </c>
      <c r="Z20" s="1986">
        <f t="shared" si="16"/>
        <v>2331.5546014840911</v>
      </c>
      <c r="AA20" s="1986">
        <f t="shared" si="16"/>
        <v>2623.5346074785102</v>
      </c>
      <c r="AB20" s="1986">
        <f t="shared" si="16"/>
        <v>2540.153570453559</v>
      </c>
      <c r="AC20" s="1986">
        <f t="shared" si="16"/>
        <v>1775.7833951940672</v>
      </c>
      <c r="AD20" s="1986">
        <f t="shared" si="16"/>
        <v>1283.5094511266188</v>
      </c>
      <c r="AE20" s="1986">
        <f t="shared" si="16"/>
        <v>1917.3908639286294</v>
      </c>
      <c r="AF20" s="1986">
        <f t="shared" si="16"/>
        <v>2428.7784906269403</v>
      </c>
      <c r="AG20" s="1986">
        <f t="shared" si="16"/>
        <v>2541.3255093267171</v>
      </c>
      <c r="AH20" s="1986">
        <f t="shared" si="16"/>
        <v>2626.9152000000013</v>
      </c>
      <c r="AI20" s="1986">
        <f t="shared" si="16"/>
        <v>2335.2500571428627</v>
      </c>
      <c r="AJ20" s="1986">
        <f t="shared" si="16"/>
        <v>2409.6576059246881</v>
      </c>
      <c r="AK20" s="1986">
        <f t="shared" si="16"/>
        <v>2411.3008452333479</v>
      </c>
      <c r="AL20" s="1986">
        <f t="shared" si="16"/>
        <v>2332.3240133620607</v>
      </c>
      <c r="AM20" s="1986">
        <f t="shared" si="16"/>
        <v>2623.6216553568311</v>
      </c>
      <c r="AN20" s="1986">
        <f t="shared" si="16"/>
        <v>2539.1389439974014</v>
      </c>
      <c r="AO20" s="1986">
        <f t="shared" si="16"/>
        <v>1773.0055321770078</v>
      </c>
      <c r="AP20" s="1986">
        <f t="shared" si="16"/>
        <v>1779.7350480000005</v>
      </c>
      <c r="AQ20" s="1986">
        <f t="shared" si="16"/>
        <v>2372.6976000000022</v>
      </c>
      <c r="AR20" s="1986">
        <f t="shared" si="16"/>
        <v>2624.2867523484015</v>
      </c>
      <c r="AS20" s="1986">
        <f t="shared" si="16"/>
        <v>2541.9092864089512</v>
      </c>
      <c r="AT20" s="1986">
        <f t="shared" si="16"/>
        <v>2626.9152000000013</v>
      </c>
      <c r="AU20" s="1986">
        <f t="shared" si="16"/>
        <v>2335.2500571428582</v>
      </c>
      <c r="AV20" s="1986">
        <f t="shared" si="16"/>
        <v>2411.9507524414298</v>
      </c>
      <c r="AW20" s="1986">
        <f t="shared" si="16"/>
        <v>2412.4568928797603</v>
      </c>
      <c r="AX20" s="1986">
        <f t="shared" si="16"/>
        <v>2335.1844542579324</v>
      </c>
      <c r="AY20" s="1986">
        <f t="shared" si="16"/>
        <v>2616.552311948074</v>
      </c>
      <c r="AZ20" s="1986">
        <f t="shared" si="16"/>
        <v>2528.2994553371532</v>
      </c>
      <c r="BA20" s="1986">
        <f t="shared" si="16"/>
        <v>1779.7350480000005</v>
      </c>
      <c r="BB20" s="1986">
        <f t="shared" si="16"/>
        <v>2626.9152000000013</v>
      </c>
      <c r="BC20" s="1986">
        <f t="shared" si="16"/>
        <v>2372.6976000000022</v>
      </c>
      <c r="BD20" s="1986">
        <f t="shared" si="16"/>
        <v>1775.4727890586205</v>
      </c>
      <c r="BE20" s="1986">
        <f t="shared" si="16"/>
        <v>2541.4604354050207</v>
      </c>
      <c r="BF20" s="1986">
        <f t="shared" si="16"/>
        <v>2626.9152000000013</v>
      </c>
      <c r="BG20" s="1986">
        <f t="shared" si="16"/>
        <v>2335.2500571428582</v>
      </c>
      <c r="BH20" s="1986">
        <f t="shared" si="16"/>
        <v>2411.4156781776001</v>
      </c>
      <c r="BI20" s="1986">
        <f t="shared" si="16"/>
        <v>2412.2595471576251</v>
      </c>
      <c r="BJ20" s="1986">
        <f t="shared" si="16"/>
        <v>2335.0952208837316</v>
      </c>
      <c r="BK20" s="1986">
        <f t="shared" si="16"/>
        <v>2616.2596931712092</v>
      </c>
      <c r="BL20" s="1986">
        <f t="shared" si="16"/>
        <v>2528.9241128626231</v>
      </c>
      <c r="BM20" s="1986">
        <f t="shared" si="16"/>
        <v>1779.7350480000005</v>
      </c>
      <c r="BN20" s="1986">
        <f t="shared" si="16"/>
        <v>2626.9152000000013</v>
      </c>
      <c r="BO20" s="1986">
        <f t="shared" si="16"/>
        <v>2372.6976000000022</v>
      </c>
      <c r="BP20" s="1986">
        <f t="shared" si="16"/>
        <v>1751.6079146935579</v>
      </c>
      <c r="BQ20" s="1986">
        <f t="shared" si="16"/>
        <v>2534.6139330392962</v>
      </c>
      <c r="BR20" s="1986">
        <f t="shared" si="16"/>
        <v>2626.9152000000013</v>
      </c>
      <c r="BS20" s="1986">
        <f t="shared" ref="BS20:CW20" si="17">BS19*BS21/1000</f>
        <v>2335.2500571428627</v>
      </c>
      <c r="BT20" s="1986">
        <f t="shared" si="17"/>
        <v>2409.1490221209497</v>
      </c>
      <c r="BU20" s="1986">
        <f t="shared" si="17"/>
        <v>2412.7207636840517</v>
      </c>
      <c r="BV20" s="1986">
        <f t="shared" si="17"/>
        <v>2334.9655345616111</v>
      </c>
      <c r="BW20" s="1986">
        <f t="shared" si="17"/>
        <v>2576.0376176954378</v>
      </c>
      <c r="BX20" s="1986">
        <f t="shared" si="17"/>
        <v>2466.554491020348</v>
      </c>
      <c r="BY20" s="1986">
        <f t="shared" si="17"/>
        <v>1779.1860819373901</v>
      </c>
      <c r="BZ20" s="1986">
        <f t="shared" si="17"/>
        <v>2626.9152000000013</v>
      </c>
      <c r="CA20" s="1986">
        <f t="shared" si="17"/>
        <v>2457.4367999999995</v>
      </c>
      <c r="CB20" s="1986">
        <f t="shared" si="17"/>
        <v>1768.8646620992922</v>
      </c>
      <c r="CC20" s="1986">
        <f t="shared" si="17"/>
        <v>2539.9846904109377</v>
      </c>
      <c r="CD20" s="1986">
        <f t="shared" si="17"/>
        <v>2626.5018542691723</v>
      </c>
      <c r="CE20" s="1986">
        <f t="shared" si="17"/>
        <v>2335.2500571428627</v>
      </c>
      <c r="CF20" s="1986">
        <f t="shared" si="17"/>
        <v>2402.9719274034805</v>
      </c>
      <c r="CG20" s="1986">
        <f t="shared" si="17"/>
        <v>2411.4341820728223</v>
      </c>
      <c r="CH20" s="1986">
        <f t="shared" si="17"/>
        <v>2334.8789199787325</v>
      </c>
      <c r="CI20" s="1986">
        <f t="shared" si="17"/>
        <v>2583.3050513032158</v>
      </c>
      <c r="CJ20" s="1986">
        <f t="shared" si="17"/>
        <v>2487.4445959274326</v>
      </c>
      <c r="CK20" s="1986">
        <f t="shared" si="17"/>
        <v>1779.6893191817419</v>
      </c>
      <c r="CL20" s="1986">
        <f t="shared" si="17"/>
        <v>2626.9152000000013</v>
      </c>
      <c r="CM20" s="1986">
        <f t="shared" si="17"/>
        <v>2372.6976000000022</v>
      </c>
      <c r="CN20" s="1986">
        <f t="shared" si="17"/>
        <v>1743.9661178176416</v>
      </c>
      <c r="CO20" s="1986">
        <f t="shared" si="17"/>
        <v>2525.9573965334112</v>
      </c>
      <c r="CP20" s="1986">
        <f t="shared" si="17"/>
        <v>2626.5793187892968</v>
      </c>
      <c r="CQ20" s="1986">
        <f t="shared" si="17"/>
        <v>2335.2500571428627</v>
      </c>
      <c r="CR20" s="1986">
        <f t="shared" si="17"/>
        <v>2398.1960179229272</v>
      </c>
      <c r="CS20" s="1986">
        <f t="shared" si="17"/>
        <v>2410.3768715555534</v>
      </c>
      <c r="CT20" s="1986">
        <f t="shared" si="17"/>
        <v>2334.9440651036975</v>
      </c>
      <c r="CU20" s="1986">
        <f t="shared" si="17"/>
        <v>2549.8669730655624</v>
      </c>
      <c r="CV20" s="1986">
        <f t="shared" si="17"/>
        <v>2426.4814586907</v>
      </c>
      <c r="CW20" s="1986">
        <f t="shared" si="17"/>
        <v>1776.6249744592826</v>
      </c>
      <c r="CX20" s="1090"/>
      <c r="CY20" s="1081"/>
      <c r="CZ20" s="1081"/>
      <c r="DA20" s="1081"/>
      <c r="DB20" s="1081"/>
      <c r="DC20" s="1081"/>
      <c r="DD20" s="1081"/>
      <c r="DE20" s="1081"/>
      <c r="DF20" s="1081"/>
      <c r="DG20" s="1081"/>
      <c r="DH20" s="1081"/>
      <c r="DI20" s="1081"/>
      <c r="DJ20" s="1081"/>
      <c r="DK20" s="1081"/>
      <c r="DL20" s="1081"/>
      <c r="DM20" s="1081"/>
      <c r="DN20" s="1081"/>
      <c r="DO20" s="1081"/>
      <c r="DP20" s="1081"/>
      <c r="DQ20" s="1081"/>
      <c r="DR20" s="1081"/>
      <c r="DS20" s="1081"/>
      <c r="DT20" s="1081"/>
      <c r="DU20" s="1081"/>
      <c r="DV20" s="1081"/>
      <c r="DW20" s="1081"/>
      <c r="DX20" s="1081"/>
      <c r="DY20" s="1081"/>
      <c r="DZ20" s="1081"/>
      <c r="EA20" s="1081"/>
      <c r="EB20" s="1081"/>
      <c r="EC20" s="1081"/>
      <c r="ED20" s="1081"/>
      <c r="EE20" s="1038"/>
      <c r="EF20" s="777"/>
      <c r="EG20" s="777"/>
      <c r="EH20" s="1935"/>
      <c r="EI20" s="1935"/>
      <c r="EJ20" s="1935"/>
      <c r="EK20" s="1935"/>
      <c r="EL20" s="1935"/>
      <c r="EM20" s="1935"/>
      <c r="EN20" s="1038"/>
      <c r="EQ20" s="1469"/>
      <c r="ER20" s="1469"/>
      <c r="ES20" s="1469"/>
    </row>
    <row r="21" spans="1:151" s="1545" customFormat="1" ht="15" customHeight="1" outlineLevel="1">
      <c r="B21" s="1682" t="s">
        <v>1581</v>
      </c>
      <c r="C21" s="1951"/>
      <c r="D21" s="1951"/>
      <c r="E21" s="1951"/>
      <c r="F21" s="1985"/>
      <c r="G21" s="1985"/>
      <c r="H21" s="1985"/>
      <c r="I21" s="1985"/>
      <c r="J21" s="1985"/>
      <c r="K21" s="1985"/>
      <c r="L21" s="1985"/>
      <c r="M21" s="1985"/>
      <c r="N21" s="1985"/>
      <c r="O21" s="1985">
        <f>ConsultInp!T74</f>
        <v>7000.6653374795469</v>
      </c>
      <c r="P21" s="1985">
        <f>ConsultInp!U74</f>
        <v>7000.5978659330976</v>
      </c>
      <c r="Q21" s="1985">
        <f>ConsultInp!V74</f>
        <v>7000.0000000000027</v>
      </c>
      <c r="R21" s="1985">
        <f>ConsultInp!W74</f>
        <v>7113.2772780720161</v>
      </c>
      <c r="S21" s="1985">
        <f>ConsultInp!X74</f>
        <v>7091.995394016275</v>
      </c>
      <c r="T21" s="1985">
        <f>ConsultInp!Y74</f>
        <v>7029.1430509999118</v>
      </c>
      <c r="U21" s="1985">
        <f>ConsultInp!Z74</f>
        <v>7000.3430337974542</v>
      </c>
      <c r="V21" s="1985">
        <f>ConsultInp!AA74</f>
        <v>7000.0000000000036</v>
      </c>
      <c r="W21" s="1985">
        <f>ConsultInp!AB74</f>
        <v>7002.5430067315056</v>
      </c>
      <c r="X21" s="1985">
        <f>ConsultInp!AC74</f>
        <v>7002.5363403384963</v>
      </c>
      <c r="Y21" s="1985">
        <f>ConsultInp!AD74</f>
        <v>7002.6558574998735</v>
      </c>
      <c r="Z21" s="1985">
        <f>ConsultInp!AE74</f>
        <v>7002.3173421381562</v>
      </c>
      <c r="AA21" s="1985">
        <f>ConsultInp!AF74</f>
        <v>7000.6134595241429</v>
      </c>
      <c r="AB21" s="1985">
        <f>ConsultInp!AG74</f>
        <v>7000.3633325888841</v>
      </c>
      <c r="AC21" s="1985">
        <f>ConsultInp!AH74</f>
        <v>7001.0704661680356</v>
      </c>
      <c r="AD21" s="1985">
        <f>ConsultInp!AI74</f>
        <v>7084.6656062572229</v>
      </c>
      <c r="AE21" s="1985">
        <f>ConsultInp!AJ74</f>
        <v>7068.4876120244126</v>
      </c>
      <c r="AF21" s="1985">
        <f>ConsultInp!AK74</f>
        <v>7023.5624537180192</v>
      </c>
      <c r="AG21" s="1985">
        <f>ConsultInp!AL74</f>
        <v>7000.1568149091518</v>
      </c>
      <c r="AH21" s="1985">
        <f>ConsultInp!AM74</f>
        <v>7000.0000000000036</v>
      </c>
      <c r="AI21" s="1985">
        <f>ConsultInp!AN74</f>
        <v>7002.5430067315056</v>
      </c>
      <c r="AJ21" s="1985">
        <f>ConsultInp!AO74</f>
        <v>7002.4169823057227</v>
      </c>
      <c r="AK21" s="1985">
        <f>ConsultInp!AP74</f>
        <v>7002.6063107406644</v>
      </c>
      <c r="AL21" s="1985">
        <f>ConsultInp!AQ74</f>
        <v>7002.2499713215893</v>
      </c>
      <c r="AM21" s="1985">
        <f>ConsultInp!AR74</f>
        <v>7000.5966181185513</v>
      </c>
      <c r="AN21" s="1985">
        <f>ConsultInp!AS74</f>
        <v>7000.5366985387054</v>
      </c>
      <c r="AO21" s="1985">
        <f>ConsultInp!AT74</f>
        <v>7001.8230024989516</v>
      </c>
      <c r="AP21" s="1985">
        <f>ConsultInp!AU74</f>
        <v>7000.0000000000027</v>
      </c>
      <c r="AQ21" s="1985">
        <f>ConsultInp!AV74</f>
        <v>7000.0000000000073</v>
      </c>
      <c r="AR21" s="1985">
        <f>ConsultInp!AW74</f>
        <v>7000.4384086267228</v>
      </c>
      <c r="AS21" s="1985">
        <f>ConsultInp!AX74</f>
        <v>7000.0512063106316</v>
      </c>
      <c r="AT21" s="1985">
        <f>ConsultInp!AY74</f>
        <v>7000.0000000000036</v>
      </c>
      <c r="AU21" s="1985">
        <f>ConsultInp!AZ74</f>
        <v>7002.5430067315137</v>
      </c>
      <c r="AV21" s="1985">
        <f>ConsultInp!BA74</f>
        <v>7002.2935433651319</v>
      </c>
      <c r="AW21" s="1985">
        <f>ConsultInp!BB74</f>
        <v>7002.5512402588365</v>
      </c>
      <c r="AX21" s="1985">
        <f>ConsultInp!BC74</f>
        <v>7002.5070010911459</v>
      </c>
      <c r="AY21" s="1985">
        <f>ConsultInp!BD74</f>
        <v>7001.8664677235738</v>
      </c>
      <c r="AZ21" s="1985">
        <f>ConsultInp!BE74</f>
        <v>7002.4557537570327</v>
      </c>
      <c r="BA21" s="1985">
        <f>ConsultInp!BF74</f>
        <v>7000.0000000000027</v>
      </c>
      <c r="BB21" s="1985">
        <f>ConsultInp!BG74</f>
        <v>7000.0000000000036</v>
      </c>
      <c r="BC21" s="1985">
        <f>ConsultInp!BH74</f>
        <v>7000.0000000000073</v>
      </c>
      <c r="BD21" s="1985">
        <f>ConsultInp!BI74</f>
        <v>7001.031444322829</v>
      </c>
      <c r="BE21" s="1985">
        <f>ConsultInp!BJ74</f>
        <v>7000.1255037588007</v>
      </c>
      <c r="BF21" s="1985">
        <f>ConsultInp!BK74</f>
        <v>7000.0000000000036</v>
      </c>
      <c r="BG21" s="1985">
        <f>ConsultInp!BL74</f>
        <v>7002.5430067315137</v>
      </c>
      <c r="BH21" s="1985">
        <f>ConsultInp!BM74</f>
        <v>7002.226290391106</v>
      </c>
      <c r="BI21" s="1985">
        <f>ConsultInp!BN74</f>
        <v>7002.5615649403617</v>
      </c>
      <c r="BJ21" s="1985">
        <f>ConsultInp!BO74</f>
        <v>7002.4580233849092</v>
      </c>
      <c r="BK21" s="1985">
        <f>ConsultInp!BP74</f>
        <v>7001.8798636111987</v>
      </c>
      <c r="BL21" s="1985">
        <f>ConsultInp!BQ74</f>
        <v>7002.2407607993764</v>
      </c>
      <c r="BM21" s="1985">
        <f>ConsultInp!BR74</f>
        <v>7000.0000000000027</v>
      </c>
      <c r="BN21" s="1985">
        <f>ConsultInp!BS74</f>
        <v>7000.0000000000036</v>
      </c>
      <c r="BO21" s="1985">
        <f>ConsultInp!BT74</f>
        <v>7000.0000000000073</v>
      </c>
      <c r="BP21" s="1985">
        <f>ConsultInp!BU74</f>
        <v>7004.6605399829223</v>
      </c>
      <c r="BQ21" s="1985">
        <f>ConsultInp!BV74</f>
        <v>7001.2575614666921</v>
      </c>
      <c r="BR21" s="1985">
        <f>ConsultInp!BW74</f>
        <v>7000.0000000000036</v>
      </c>
      <c r="BS21" s="1985">
        <f>ConsultInp!BX74</f>
        <v>7002.5430067315056</v>
      </c>
      <c r="BT21" s="1985">
        <f>ConsultInp!BY74</f>
        <v>7002.5478793678985</v>
      </c>
      <c r="BU21" s="1985">
        <f>ConsultInp!BZ74</f>
        <v>7002.5378714723465</v>
      </c>
      <c r="BV21" s="1985">
        <f>ConsultInp!CA74</f>
        <v>7002.3868367335162</v>
      </c>
      <c r="BW21" s="1985">
        <f>ConsultInp!CB74</f>
        <v>7008.8794497026583</v>
      </c>
      <c r="BX21" s="1985">
        <f>ConsultInp!CC74</f>
        <v>7010.7078724537641</v>
      </c>
      <c r="BY21" s="1985">
        <f>ConsultInp!CD74</f>
        <v>7000.1476616826985</v>
      </c>
      <c r="BZ21" s="1985">
        <f>ConsultInp!CE74</f>
        <v>7000.0000000000036</v>
      </c>
      <c r="CA21" s="1985">
        <f>ConsultInp!CF74</f>
        <v>6999.9999999999982</v>
      </c>
      <c r="CB21" s="1985">
        <f>ConsultInp!CG74</f>
        <v>7002.1801841661272</v>
      </c>
      <c r="CC21" s="1985">
        <f>ConsultInp!CH74</f>
        <v>7000.4014352121985</v>
      </c>
      <c r="CD21" s="1985">
        <f>ConsultInp!CI74</f>
        <v>7000.0797274103425</v>
      </c>
      <c r="CE21" s="1985">
        <f>ConsultInp!CJ74</f>
        <v>7002.5430067315056</v>
      </c>
      <c r="CF21" s="1985">
        <f>ConsultInp!CK74</f>
        <v>7003.4818840289854</v>
      </c>
      <c r="CG21" s="1985">
        <f>ConsultInp!CL74</f>
        <v>7002.5614637535418</v>
      </c>
      <c r="CH21" s="1985">
        <f>ConsultInp!CM74</f>
        <v>7002.3392891691228</v>
      </c>
      <c r="CI21" s="1985">
        <f>ConsultInp!CN74</f>
        <v>7007.6889446266732</v>
      </c>
      <c r="CJ21" s="1985">
        <f>ConsultInp!CO74</f>
        <v>7008.3603698084862</v>
      </c>
      <c r="CK21" s="1985">
        <f>ConsultInp!CP74</f>
        <v>7000.0125395448358</v>
      </c>
      <c r="CL21" s="1985">
        <f>ConsultInp!CQ74</f>
        <v>7000.0000000000036</v>
      </c>
      <c r="CM21" s="1985">
        <f>ConsultInp!CR74</f>
        <v>7000.0000000000073</v>
      </c>
      <c r="CN21" s="1985">
        <f>ConsultInp!CS74</f>
        <v>7004.9799830759603</v>
      </c>
      <c r="CO21" s="1985">
        <f>ConsultInp!CT74</f>
        <v>7002.4559282171404</v>
      </c>
      <c r="CP21" s="1985">
        <f>ConsultInp!CU74</f>
        <v>7000.0638695124162</v>
      </c>
      <c r="CQ21" s="1985">
        <f>ConsultInp!CV74</f>
        <v>7002.5430067315056</v>
      </c>
      <c r="CR21" s="1985">
        <f>ConsultInp!CW74</f>
        <v>7004.7360250568054</v>
      </c>
      <c r="CS21" s="1985">
        <f>ConsultInp!CX74</f>
        <v>7002.6894702616592</v>
      </c>
      <c r="CT21" s="1985">
        <f>ConsultInp!CY74</f>
        <v>7002.3750512219613</v>
      </c>
      <c r="CU21" s="1985">
        <f>ConsultInp!CZ74</f>
        <v>7012.3437616216315</v>
      </c>
      <c r="CV21" s="1985">
        <f>ConsultInp!DA74</f>
        <v>7015.0234445650613</v>
      </c>
      <c r="CW21" s="1985">
        <f>ConsultInp!DB74</f>
        <v>7000.8291944402763</v>
      </c>
      <c r="CX21" s="1951"/>
      <c r="CY21" s="1544"/>
      <c r="CZ21" s="1544"/>
      <c r="DA21" s="1544"/>
      <c r="DB21" s="1544"/>
      <c r="DC21" s="1544"/>
      <c r="DD21" s="1544"/>
      <c r="DE21" s="1544"/>
      <c r="DF21" s="1544"/>
      <c r="DG21" s="1544"/>
      <c r="DH21" s="1544"/>
      <c r="DI21" s="1544"/>
      <c r="DJ21" s="1544"/>
      <c r="DK21" s="1544"/>
      <c r="DL21" s="1544"/>
      <c r="DM21" s="1544"/>
      <c r="DN21" s="1544"/>
      <c r="DO21" s="1544"/>
      <c r="DP21" s="1544"/>
      <c r="DQ21" s="1544"/>
      <c r="DR21" s="1544"/>
      <c r="DS21" s="1544"/>
      <c r="DT21" s="1544"/>
      <c r="DU21" s="1544"/>
      <c r="DV21" s="1544"/>
      <c r="DW21" s="1544"/>
      <c r="DX21" s="1544"/>
      <c r="DY21" s="1544"/>
      <c r="DZ21" s="1544"/>
      <c r="EA21" s="1544"/>
      <c r="EB21" s="1544"/>
      <c r="EC21" s="1544"/>
      <c r="ED21" s="1544"/>
      <c r="EE21" s="1951"/>
      <c r="EF21" s="1935"/>
      <c r="EG21" s="1935"/>
      <c r="EH21" s="1935"/>
      <c r="EI21" s="1935"/>
      <c r="EJ21" s="1935"/>
      <c r="EK21" s="1935"/>
      <c r="EL21" s="1935"/>
      <c r="EM21" s="1935"/>
      <c r="EN21" s="1951"/>
      <c r="EQ21" s="1469"/>
      <c r="ER21" s="1469"/>
      <c r="ES21" s="1469"/>
    </row>
    <row r="22" spans="1:151" s="1545" customFormat="1" ht="15" customHeight="1" outlineLevel="1">
      <c r="B22" s="1951"/>
      <c r="C22" s="1951"/>
      <c r="D22" s="1951"/>
      <c r="E22" s="1951"/>
      <c r="F22" s="1985"/>
      <c r="G22" s="1985"/>
      <c r="H22" s="1985"/>
      <c r="I22" s="1985"/>
      <c r="J22" s="1985"/>
      <c r="K22" s="1985"/>
      <c r="L22" s="1985"/>
      <c r="M22" s="1985"/>
      <c r="N22" s="1985"/>
      <c r="O22" s="1985"/>
      <c r="P22" s="1985"/>
      <c r="Q22" s="1985"/>
      <c r="R22" s="1985"/>
      <c r="S22" s="1985"/>
      <c r="T22" s="1985"/>
      <c r="U22" s="1985"/>
      <c r="V22" s="1985"/>
      <c r="W22" s="1985"/>
      <c r="X22" s="1985"/>
      <c r="Y22" s="1985"/>
      <c r="Z22" s="1985"/>
      <c r="AA22" s="1985"/>
      <c r="AB22" s="1985"/>
      <c r="AC22" s="1985"/>
      <c r="AD22" s="1985"/>
      <c r="AE22" s="1985"/>
      <c r="AF22" s="1985"/>
      <c r="AG22" s="1985"/>
      <c r="AH22" s="1985"/>
      <c r="AI22" s="1985"/>
      <c r="AJ22" s="1985"/>
      <c r="AK22" s="1985"/>
      <c r="AL22" s="1985"/>
      <c r="AM22" s="1985"/>
      <c r="AN22" s="1985"/>
      <c r="AO22" s="1985"/>
      <c r="AP22" s="1985"/>
      <c r="AQ22" s="1985"/>
      <c r="AR22" s="1985"/>
      <c r="AS22" s="1985"/>
      <c r="AT22" s="1985"/>
      <c r="AU22" s="1985"/>
      <c r="AV22" s="1985"/>
      <c r="AW22" s="1985"/>
      <c r="AX22" s="1985"/>
      <c r="AY22" s="1985"/>
      <c r="AZ22" s="1985"/>
      <c r="BA22" s="1985"/>
      <c r="BB22" s="1985"/>
      <c r="BC22" s="1985"/>
      <c r="BD22" s="1985"/>
      <c r="BE22" s="1985"/>
      <c r="BF22" s="1985"/>
      <c r="BG22" s="1985"/>
      <c r="BH22" s="1985"/>
      <c r="BI22" s="1985"/>
      <c r="BJ22" s="1985"/>
      <c r="BK22" s="1985"/>
      <c r="BL22" s="1985"/>
      <c r="BM22" s="1985"/>
      <c r="BN22" s="1985"/>
      <c r="BO22" s="1985"/>
      <c r="BP22" s="1985"/>
      <c r="BQ22" s="1985"/>
      <c r="BR22" s="1985"/>
      <c r="BS22" s="1985"/>
      <c r="BT22" s="1985"/>
      <c r="BU22" s="1985"/>
      <c r="BV22" s="1985"/>
      <c r="BW22" s="1985"/>
      <c r="BX22" s="1985"/>
      <c r="BY22" s="1985"/>
      <c r="BZ22" s="1985"/>
      <c r="CA22" s="1985"/>
      <c r="CB22" s="1985"/>
      <c r="CC22" s="1985"/>
      <c r="CD22" s="1985"/>
      <c r="CE22" s="1985"/>
      <c r="CF22" s="1985"/>
      <c r="CG22" s="1985"/>
      <c r="CH22" s="1985"/>
      <c r="CI22" s="1985"/>
      <c r="CJ22" s="1985"/>
      <c r="CK22" s="1985"/>
      <c r="CL22" s="1985"/>
      <c r="CM22" s="1985"/>
      <c r="CN22" s="1985"/>
      <c r="CO22" s="1985"/>
      <c r="CP22" s="1985"/>
      <c r="CQ22" s="1985"/>
      <c r="CR22" s="1985"/>
      <c r="CS22" s="1985"/>
      <c r="CT22" s="1985"/>
      <c r="CU22" s="1985"/>
      <c r="CV22" s="1985"/>
      <c r="CW22" s="1985"/>
      <c r="CX22" s="1951"/>
      <c r="CY22" s="1544"/>
      <c r="CZ22" s="1544"/>
      <c r="DA22" s="1544"/>
      <c r="DB22" s="1544"/>
      <c r="DC22" s="1544"/>
      <c r="DD22" s="1544"/>
      <c r="DE22" s="1544"/>
      <c r="DF22" s="1544"/>
      <c r="DG22" s="1544"/>
      <c r="DH22" s="1544"/>
      <c r="DI22" s="1544"/>
      <c r="DJ22" s="1544"/>
      <c r="DK22" s="1544"/>
      <c r="DL22" s="1544"/>
      <c r="DM22" s="1544"/>
      <c r="DN22" s="1544"/>
      <c r="DO22" s="1544"/>
      <c r="DP22" s="1544"/>
      <c r="DQ22" s="1544"/>
      <c r="DR22" s="1544"/>
      <c r="DS22" s="1544"/>
      <c r="DT22" s="1544"/>
      <c r="DU22" s="1544"/>
      <c r="DV22" s="1544"/>
      <c r="DW22" s="1544"/>
      <c r="DX22" s="1544"/>
      <c r="DY22" s="1544"/>
      <c r="DZ22" s="1544"/>
      <c r="EA22" s="1544"/>
      <c r="EB22" s="1544"/>
      <c r="EC22" s="1544"/>
      <c r="ED22" s="1544"/>
      <c r="EE22" s="1951"/>
      <c r="EF22" s="1935"/>
      <c r="EG22" s="1935"/>
      <c r="EH22" s="1935"/>
      <c r="EI22" s="1935"/>
      <c r="EJ22" s="1935"/>
      <c r="EK22" s="1935"/>
      <c r="EL22" s="1935"/>
      <c r="EM22" s="1935"/>
      <c r="EN22" s="1951"/>
      <c r="EQ22" s="1469"/>
      <c r="ER22" s="1469"/>
      <c r="ES22" s="1469"/>
    </row>
    <row r="23" spans="1:151" s="1086" customFormat="1" ht="15" customHeight="1" outlineLevel="1">
      <c r="B23" s="1085" t="s">
        <v>1442</v>
      </c>
      <c r="C23" s="1038"/>
      <c r="D23" s="1038"/>
      <c r="F23" s="777"/>
      <c r="G23" s="777"/>
      <c r="H23" s="777"/>
      <c r="I23" s="777"/>
      <c r="J23" s="777"/>
      <c r="K23" s="777"/>
      <c r="L23" s="777"/>
      <c r="M23" s="777"/>
      <c r="N23" s="777"/>
      <c r="O23" s="1935"/>
      <c r="P23" s="1935"/>
      <c r="Q23" s="1935"/>
      <c r="R23" s="1935"/>
      <c r="S23" s="1935"/>
      <c r="T23" s="1935"/>
      <c r="U23" s="1935"/>
      <c r="V23" s="1935"/>
      <c r="W23" s="1935"/>
      <c r="X23" s="1935"/>
      <c r="Y23" s="1935"/>
      <c r="Z23" s="1935"/>
      <c r="AA23" s="1935"/>
      <c r="AB23" s="1935"/>
      <c r="AC23" s="1935"/>
      <c r="AD23" s="1935"/>
      <c r="AE23" s="1935"/>
      <c r="AF23" s="1935"/>
      <c r="AG23" s="1935"/>
      <c r="AH23" s="1935"/>
      <c r="AI23" s="1935"/>
      <c r="AJ23" s="1935"/>
      <c r="AK23" s="1935"/>
      <c r="AL23" s="1935"/>
      <c r="AM23" s="1935"/>
      <c r="AN23" s="1935"/>
      <c r="AO23" s="1935"/>
      <c r="AP23" s="1935"/>
      <c r="AQ23" s="1935"/>
      <c r="AR23" s="1935"/>
      <c r="AS23" s="1935"/>
      <c r="AT23" s="1935"/>
      <c r="AU23" s="1935"/>
      <c r="AV23" s="1935"/>
      <c r="AW23" s="1935"/>
      <c r="AX23" s="1935"/>
      <c r="AY23" s="1935"/>
      <c r="AZ23" s="1935"/>
      <c r="BA23" s="1935"/>
      <c r="BB23" s="1935"/>
      <c r="BC23" s="1935"/>
      <c r="BD23" s="1935"/>
      <c r="BE23" s="1935"/>
      <c r="BF23" s="1935"/>
      <c r="BG23" s="1935"/>
      <c r="BH23" s="1935"/>
      <c r="BI23" s="1935"/>
      <c r="BJ23" s="1935"/>
      <c r="BK23" s="1935"/>
      <c r="BL23" s="1935"/>
      <c r="BM23" s="1935"/>
      <c r="BN23" s="1935"/>
      <c r="BO23" s="1935"/>
      <c r="BP23" s="1935"/>
      <c r="BQ23" s="1935"/>
      <c r="BR23" s="1935"/>
      <c r="BS23" s="1935"/>
      <c r="BT23" s="1935"/>
      <c r="BU23" s="1935"/>
      <c r="BV23" s="1935"/>
      <c r="BW23" s="1935"/>
      <c r="BX23" s="1935"/>
      <c r="BY23" s="1935"/>
      <c r="BZ23" s="1935"/>
      <c r="CA23" s="1935"/>
      <c r="CB23" s="1935"/>
      <c r="CC23" s="1935"/>
      <c r="CD23" s="1935"/>
      <c r="CE23" s="1935"/>
      <c r="CF23" s="1935"/>
      <c r="CG23" s="1935"/>
      <c r="CH23" s="1935"/>
      <c r="CI23" s="1935"/>
      <c r="CJ23" s="1935"/>
      <c r="CK23" s="1935"/>
      <c r="CL23" s="1935"/>
      <c r="CM23" s="1935"/>
      <c r="CN23" s="1935"/>
      <c r="CO23" s="1935"/>
      <c r="CP23" s="1935"/>
      <c r="CQ23" s="1935"/>
      <c r="CR23" s="1935"/>
      <c r="CS23" s="1935"/>
      <c r="CT23" s="1935"/>
      <c r="CU23" s="1935"/>
      <c r="CV23" s="1935"/>
      <c r="CW23" s="1935"/>
      <c r="CX23" s="1545"/>
      <c r="CY23" s="1089"/>
      <c r="CZ23" s="1089"/>
      <c r="DA23" s="1081"/>
      <c r="DB23" s="1081"/>
      <c r="DC23" s="1081"/>
      <c r="DD23" s="1081"/>
      <c r="DE23" s="1081"/>
      <c r="DF23" s="1081"/>
      <c r="DG23" s="1081"/>
      <c r="DH23" s="1081"/>
      <c r="DI23" s="1081"/>
      <c r="DJ23" s="1081"/>
      <c r="DK23" s="1081"/>
      <c r="DL23" s="1081"/>
      <c r="DM23" s="1081"/>
      <c r="DN23" s="1081"/>
      <c r="DO23" s="1081"/>
      <c r="DP23" s="1081"/>
      <c r="DQ23" s="1081"/>
      <c r="DR23" s="1081"/>
      <c r="DS23" s="1081"/>
      <c r="DT23" s="1081"/>
      <c r="DU23" s="1081"/>
      <c r="DV23" s="1081"/>
      <c r="DW23" s="1081"/>
      <c r="DX23" s="1081"/>
      <c r="DY23" s="1081"/>
      <c r="DZ23" s="1081"/>
      <c r="EA23" s="1081"/>
      <c r="EB23" s="1081"/>
      <c r="EC23" s="1081"/>
      <c r="ED23" s="1081"/>
      <c r="EE23" s="1038"/>
      <c r="EF23" s="982"/>
      <c r="EG23" s="982"/>
      <c r="EH23" s="982"/>
      <c r="EI23" s="982"/>
      <c r="EJ23" s="982"/>
      <c r="EK23" s="982"/>
      <c r="EL23" s="982"/>
      <c r="EM23" s="982"/>
      <c r="EN23" s="982"/>
      <c r="EQ23" s="1469"/>
      <c r="ER23" s="1469"/>
      <c r="ES23" s="1469"/>
    </row>
    <row r="24" spans="1:151" s="1086" customFormat="1" ht="15" customHeight="1" outlineLevel="1">
      <c r="B24" s="1048" t="s">
        <v>1443</v>
      </c>
      <c r="C24" s="1091" t="s">
        <v>27</v>
      </c>
      <c r="D24" s="1092" t="s">
        <v>1454</v>
      </c>
      <c r="E24" s="1545">
        <f>AVERAGE(R24:CW24)</f>
        <v>35.059166025030457</v>
      </c>
      <c r="F24" s="1820">
        <f t="shared" ref="F24:AK24" si="18">F25-F26*F69/1000-F73</f>
        <v>15.643441973433529</v>
      </c>
      <c r="G24" s="1820">
        <f t="shared" si="18"/>
        <v>35.034932060053826</v>
      </c>
      <c r="H24" s="1820">
        <f t="shared" si="18"/>
        <v>35.989702647247697</v>
      </c>
      <c r="I24" s="1820">
        <f t="shared" si="18"/>
        <v>47.006126461416265</v>
      </c>
      <c r="J24" s="1820">
        <f t="shared" si="18"/>
        <v>66.562641779832248</v>
      </c>
      <c r="K24" s="1820">
        <f t="shared" si="18"/>
        <v>71.125006415455871</v>
      </c>
      <c r="L24" s="1820">
        <f t="shared" si="18"/>
        <v>62.441693352840552</v>
      </c>
      <c r="M24" s="1820">
        <f t="shared" si="18"/>
        <v>80.490688440083716</v>
      </c>
      <c r="N24" s="1820">
        <f t="shared" si="18"/>
        <v>55.090472601676744</v>
      </c>
      <c r="O24" s="1820">
        <f t="shared" si="18"/>
        <v>31.501024647603412</v>
      </c>
      <c r="P24" s="1820">
        <f t="shared" si="18"/>
        <v>30.671755418761023</v>
      </c>
      <c r="Q24" s="1820">
        <f t="shared" si="18"/>
        <v>29.161734129285094</v>
      </c>
      <c r="R24" s="1820">
        <f t="shared" si="18"/>
        <v>10.639178243048971</v>
      </c>
      <c r="S24" s="1820">
        <f t="shared" si="18"/>
        <v>14.136782285203575</v>
      </c>
      <c r="T24" s="1820">
        <f t="shared" si="18"/>
        <v>18.981733584373725</v>
      </c>
      <c r="U24" s="1820">
        <f t="shared" si="18"/>
        <v>34.191049113785901</v>
      </c>
      <c r="V24" s="1820">
        <f t="shared" si="18"/>
        <v>40.56660722300284</v>
      </c>
      <c r="W24" s="1820">
        <f t="shared" si="18"/>
        <v>74.285395981188344</v>
      </c>
      <c r="X24" s="1820">
        <f t="shared" si="18"/>
        <v>32.746576037834878</v>
      </c>
      <c r="Y24" s="1820">
        <f t="shared" si="18"/>
        <v>50.555528133699376</v>
      </c>
      <c r="Z24" s="1820">
        <f t="shared" si="18"/>
        <v>27.027383038504873</v>
      </c>
      <c r="AA24" s="1820">
        <f t="shared" si="18"/>
        <v>30.546496674447496</v>
      </c>
      <c r="AB24" s="1820">
        <f t="shared" si="18"/>
        <v>34.579916536310314</v>
      </c>
      <c r="AC24" s="1820">
        <f t="shared" si="18"/>
        <v>21.412452116055693</v>
      </c>
      <c r="AD24" s="1820">
        <f t="shared" si="18"/>
        <v>11.879408595407753</v>
      </c>
      <c r="AE24" s="1820">
        <f t="shared" si="18"/>
        <v>15.237347730425499</v>
      </c>
      <c r="AF24" s="1820">
        <f t="shared" si="18"/>
        <v>21.080308107337235</v>
      </c>
      <c r="AG24" s="1820">
        <f t="shared" si="18"/>
        <v>38.006006032623262</v>
      </c>
      <c r="AH24" s="1820">
        <f t="shared" si="18"/>
        <v>44.819123183200062</v>
      </c>
      <c r="AI24" s="1820">
        <f t="shared" si="18"/>
        <v>81.424608052168423</v>
      </c>
      <c r="AJ24" s="1820">
        <f t="shared" si="18"/>
        <v>36.265120415904043</v>
      </c>
      <c r="AK24" s="1820">
        <f t="shared" si="18"/>
        <v>55.496353973621048</v>
      </c>
      <c r="AL24" s="1820">
        <f t="shared" ref="AL24:BQ24" si="19">AL25-AL26*AL69/1000-AL73</f>
        <v>29.694415278068405</v>
      </c>
      <c r="AM24" s="1820">
        <f t="shared" si="19"/>
        <v>33.244924864230242</v>
      </c>
      <c r="AN24" s="1820">
        <f t="shared" si="19"/>
        <v>36.966953572413921</v>
      </c>
      <c r="AO24" s="1820">
        <f t="shared" si="19"/>
        <v>22.685617397782568</v>
      </c>
      <c r="AP24" s="1820">
        <f t="shared" si="19"/>
        <v>27.255037161092929</v>
      </c>
      <c r="AQ24" s="1820">
        <f t="shared" si="19"/>
        <v>30.867069511997123</v>
      </c>
      <c r="AR24" s="1820">
        <f t="shared" si="19"/>
        <v>29.927156083986841</v>
      </c>
      <c r="AS24" s="1820">
        <f t="shared" si="19"/>
        <v>35.787130461107822</v>
      </c>
      <c r="AT24" s="1820">
        <f t="shared" si="19"/>
        <v>50.177665754977575</v>
      </c>
      <c r="AU24" s="1820">
        <f t="shared" si="19"/>
        <v>94.877880441892444</v>
      </c>
      <c r="AV24" s="1820">
        <f t="shared" si="19"/>
        <v>40.492398582797733</v>
      </c>
      <c r="AW24" s="1820">
        <f t="shared" si="19"/>
        <v>58.478782969586454</v>
      </c>
      <c r="AX24" s="1820">
        <f t="shared" si="19"/>
        <v>33.572612556303014</v>
      </c>
      <c r="AY24" s="1820">
        <f t="shared" si="19"/>
        <v>25.271486347876877</v>
      </c>
      <c r="AZ24" s="1820">
        <f t="shared" si="19"/>
        <v>21.972986327710416</v>
      </c>
      <c r="BA24" s="1820">
        <f t="shared" si="19"/>
        <v>22.202325639402154</v>
      </c>
      <c r="BB24" s="1820">
        <f t="shared" si="19"/>
        <v>27.251998866231574</v>
      </c>
      <c r="BC24" s="1820">
        <f t="shared" si="19"/>
        <v>31.130067470350728</v>
      </c>
      <c r="BD24" s="1820">
        <f t="shared" si="19"/>
        <v>23.662335214980715</v>
      </c>
      <c r="BE24" s="1820">
        <f t="shared" si="19"/>
        <v>30.89034592517844</v>
      </c>
      <c r="BF24" s="1820">
        <f t="shared" si="19"/>
        <v>48.857852083106131</v>
      </c>
      <c r="BG24" s="1820">
        <f t="shared" si="19"/>
        <v>80.062790055528822</v>
      </c>
      <c r="BH24" s="1820">
        <f t="shared" si="19"/>
        <v>40.253233704346563</v>
      </c>
      <c r="BI24" s="1820">
        <f t="shared" si="19"/>
        <v>56.779680751838796</v>
      </c>
      <c r="BJ24" s="1820">
        <f t="shared" si="19"/>
        <v>37.224655468100444</v>
      </c>
      <c r="BK24" s="1820">
        <f t="shared" si="19"/>
        <v>27.177436231092955</v>
      </c>
      <c r="BL24" s="1820">
        <f t="shared" si="19"/>
        <v>23.866285367886796</v>
      </c>
      <c r="BM24" s="1820">
        <f t="shared" si="19"/>
        <v>23.959928949924834</v>
      </c>
      <c r="BN24" s="1820">
        <f t="shared" si="19"/>
        <v>24.889160121055838</v>
      </c>
      <c r="BO24" s="1820">
        <f t="shared" si="19"/>
        <v>20.866476951618271</v>
      </c>
      <c r="BP24" s="1820">
        <f t="shared" si="19"/>
        <v>18.359284400936758</v>
      </c>
      <c r="BQ24" s="1820">
        <f t="shared" si="19"/>
        <v>23.101070182954352</v>
      </c>
      <c r="BR24" s="1820">
        <f t="shared" ref="BR24:CW24" si="20">BR25-BR26*BR69/1000-BR73</f>
        <v>48.40179172684114</v>
      </c>
      <c r="BS24" s="1820">
        <f t="shared" si="20"/>
        <v>87.393571514075347</v>
      </c>
      <c r="BT24" s="1820">
        <f t="shared" si="20"/>
        <v>43.492638943041847</v>
      </c>
      <c r="BU24" s="1820">
        <f t="shared" si="20"/>
        <v>63.092311586049796</v>
      </c>
      <c r="BV24" s="1820">
        <f t="shared" si="20"/>
        <v>34.28418920808334</v>
      </c>
      <c r="BW24" s="1820">
        <f t="shared" si="20"/>
        <v>21.253363372324777</v>
      </c>
      <c r="BX24" s="1820">
        <f t="shared" si="20"/>
        <v>18.238781961744955</v>
      </c>
      <c r="BY24" s="1820">
        <f t="shared" si="20"/>
        <v>17.631031233935619</v>
      </c>
      <c r="BZ24" s="1820">
        <f t="shared" si="20"/>
        <v>23.842824318320307</v>
      </c>
      <c r="CA24" s="1820">
        <f t="shared" si="20"/>
        <v>23.197109469696141</v>
      </c>
      <c r="CB24" s="1820">
        <f t="shared" si="20"/>
        <v>21.747811192427363</v>
      </c>
      <c r="CC24" s="1820">
        <f t="shared" si="20"/>
        <v>27.008755104429227</v>
      </c>
      <c r="CD24" s="1820">
        <f t="shared" si="20"/>
        <v>36.833955278708345</v>
      </c>
      <c r="CE24" s="1820">
        <f t="shared" si="20"/>
        <v>83.516703199117842</v>
      </c>
      <c r="CF24" s="1820">
        <f t="shared" si="20"/>
        <v>34.39791902753278</v>
      </c>
      <c r="CG24" s="1820">
        <f t="shared" si="20"/>
        <v>52.142224930836008</v>
      </c>
      <c r="CH24" s="1820">
        <f t="shared" si="20"/>
        <v>34.977987777209975</v>
      </c>
      <c r="CI24" s="1820">
        <f t="shared" si="20"/>
        <v>22.844238189638027</v>
      </c>
      <c r="CJ24" s="1820">
        <f t="shared" si="20"/>
        <v>20.386712768976945</v>
      </c>
      <c r="CK24" s="1820">
        <f t="shared" si="20"/>
        <v>19.938873531287911</v>
      </c>
      <c r="CL24" s="1820">
        <f t="shared" si="20"/>
        <v>21.425890023091451</v>
      </c>
      <c r="CM24" s="1820">
        <f t="shared" si="20"/>
        <v>27.765974078445346</v>
      </c>
      <c r="CN24" s="1820">
        <f t="shared" si="20"/>
        <v>19.092872600680636</v>
      </c>
      <c r="CO24" s="1820">
        <f t="shared" si="20"/>
        <v>22.292575281327846</v>
      </c>
      <c r="CP24" s="1820">
        <f t="shared" si="20"/>
        <v>38.407214678074673</v>
      </c>
      <c r="CQ24" s="1820">
        <f t="shared" si="20"/>
        <v>84.217361435359621</v>
      </c>
      <c r="CR24" s="1820">
        <f t="shared" si="20"/>
        <v>32.010374175834052</v>
      </c>
      <c r="CS24" s="1820">
        <f t="shared" si="20"/>
        <v>49.847178312771604</v>
      </c>
      <c r="CT24" s="1820">
        <f t="shared" si="20"/>
        <v>34.254048888504158</v>
      </c>
      <c r="CU24" s="1820">
        <f t="shared" si="20"/>
        <v>21.088022570297017</v>
      </c>
      <c r="CV24" s="1820">
        <f t="shared" si="20"/>
        <v>18.215800760709012</v>
      </c>
      <c r="CW24" s="1820">
        <f t="shared" si="20"/>
        <v>16.04541920868385</v>
      </c>
      <c r="CX24" s="1545"/>
      <c r="CY24" s="1701">
        <f>AVERAGEIF($F$4:$CW$4,CY$4,$F24:$CW24)</f>
        <v>28.889358893578351</v>
      </c>
      <c r="CZ24" s="1701">
        <f t="shared" ref="CZ24:ED26" si="21">AVERAGEIF($F$4:$CW$4,CZ$4,$F24:$CW24)</f>
        <v>61.564591552234788</v>
      </c>
      <c r="DA24" s="1701">
        <f t="shared" si="21"/>
        <v>66.007618131533675</v>
      </c>
      <c r="DB24" s="1701">
        <f t="shared" si="21"/>
        <v>30.444838065216512</v>
      </c>
      <c r="DC24" s="1701">
        <f t="shared" si="21"/>
        <v>14.585898037542089</v>
      </c>
      <c r="DD24" s="1701">
        <f t="shared" si="21"/>
        <v>49.681017439325693</v>
      </c>
      <c r="DE24" s="1701">
        <f t="shared" si="21"/>
        <v>36.776495736679713</v>
      </c>
      <c r="DF24" s="1701">
        <f t="shared" si="21"/>
        <v>28.84628844227117</v>
      </c>
      <c r="DG24" s="1701">
        <f t="shared" si="21"/>
        <v>16.065688144390162</v>
      </c>
      <c r="DH24" s="1701">
        <f t="shared" si="21"/>
        <v>54.749912422663918</v>
      </c>
      <c r="DI24" s="1701">
        <f t="shared" si="21"/>
        <v>40.485296555864501</v>
      </c>
      <c r="DJ24" s="1701">
        <f t="shared" si="21"/>
        <v>30.965831944808908</v>
      </c>
      <c r="DK24" s="1701">
        <f t="shared" si="21"/>
        <v>29.349754252358963</v>
      </c>
      <c r="DL24" s="1701">
        <f t="shared" si="21"/>
        <v>60.280892219325949</v>
      </c>
      <c r="DM24" s="1701">
        <f t="shared" si="21"/>
        <v>44.181264702895739</v>
      </c>
      <c r="DN24" s="1701">
        <f t="shared" si="21"/>
        <v>23.148932771663151</v>
      </c>
      <c r="DO24" s="1701">
        <f t="shared" si="21"/>
        <v>27.348133850521005</v>
      </c>
      <c r="DP24" s="1701">
        <f t="shared" si="21"/>
        <v>53.270329354604463</v>
      </c>
      <c r="DQ24" s="1701">
        <f t="shared" si="21"/>
        <v>44.75252330809527</v>
      </c>
      <c r="DR24" s="1701">
        <f t="shared" si="21"/>
        <v>25.001216849634861</v>
      </c>
      <c r="DS24" s="1701">
        <f t="shared" si="21"/>
        <v>21.371640491203621</v>
      </c>
      <c r="DT24" s="1701">
        <f t="shared" si="21"/>
        <v>52.965477807956944</v>
      </c>
      <c r="DU24" s="1701">
        <f t="shared" si="21"/>
        <v>46.956379912391661</v>
      </c>
      <c r="DV24" s="1701">
        <f t="shared" si="21"/>
        <v>19.041058856001783</v>
      </c>
      <c r="DW24" s="1701">
        <f t="shared" si="21"/>
        <v>22.929248326814605</v>
      </c>
      <c r="DX24" s="1701">
        <f t="shared" si="21"/>
        <v>49.119804527418466</v>
      </c>
      <c r="DY24" s="1701">
        <f t="shared" si="21"/>
        <v>40.506043911859585</v>
      </c>
      <c r="DZ24" s="1701">
        <f t="shared" si="21"/>
        <v>21.056608163300961</v>
      </c>
      <c r="EA24" s="1701">
        <f t="shared" si="21"/>
        <v>22.761578900739142</v>
      </c>
      <c r="EB24" s="1701">
        <f t="shared" si="21"/>
        <v>48.305717131587379</v>
      </c>
      <c r="EC24" s="1701">
        <f t="shared" si="21"/>
        <v>38.703867125703269</v>
      </c>
      <c r="ED24" s="1701">
        <f t="shared" si="21"/>
        <v>18.449747513229962</v>
      </c>
      <c r="EF24" s="1701">
        <f>AVERAGEIF($F$3:$CW$3,EF$3,$F24:$CW24)</f>
        <v>46.726601660640824</v>
      </c>
      <c r="EG24" s="1701">
        <f t="shared" ref="EG24:EM24" si="22">AVERAGEIF($F$3:$CW$3,EG$3,$F24:$CW24)</f>
        <v>32.472424913954661</v>
      </c>
      <c r="EH24" s="1701">
        <f t="shared" si="22"/>
        <v>35.566682266931871</v>
      </c>
      <c r="EI24" s="1701">
        <f t="shared" si="22"/>
        <v>39.240210986560946</v>
      </c>
      <c r="EJ24" s="1701">
        <f t="shared" si="22"/>
        <v>37.593050840713893</v>
      </c>
      <c r="EK24" s="1701">
        <f t="shared" si="22"/>
        <v>35.083639266888504</v>
      </c>
      <c r="EL24" s="1701">
        <f t="shared" si="22"/>
        <v>33.402926232348413</v>
      </c>
      <c r="EM24" s="1701">
        <f t="shared" si="22"/>
        <v>32.055227667814933</v>
      </c>
      <c r="EQ24" s="1469">
        <f>AVERAGE(F24:CW24)</f>
        <v>36.517595479481749</v>
      </c>
      <c r="ER24" s="1469">
        <f>AVERAGE(CY24:ED24)</f>
        <v>36.517595479481749</v>
      </c>
      <c r="ES24" s="1469">
        <f>AVERAGE(EF24:EM24)</f>
        <v>36.517595479481756</v>
      </c>
    </row>
    <row r="25" spans="1:151" s="1086" customFormat="1" ht="15" customHeight="1" outlineLevel="1">
      <c r="B25" s="1048" t="s">
        <v>810</v>
      </c>
      <c r="C25" s="1093"/>
      <c r="D25" s="779"/>
      <c r="E25" s="1545"/>
      <c r="F25" s="1245">
        <f>F30</f>
        <v>43.639041557749444</v>
      </c>
      <c r="G25" s="1245">
        <f t="shared" ref="G25:N25" si="23">G30</f>
        <v>54.57700715976523</v>
      </c>
      <c r="H25" s="1245">
        <f t="shared" si="23"/>
        <v>55.73169528343827</v>
      </c>
      <c r="I25" s="1245">
        <f t="shared" si="23"/>
        <v>67.27134933834779</v>
      </c>
      <c r="J25" s="1245">
        <f t="shared" si="23"/>
        <v>87.691649628469563</v>
      </c>
      <c r="K25" s="1245">
        <f t="shared" si="23"/>
        <v>93.171709141510334</v>
      </c>
      <c r="L25" s="1245">
        <f t="shared" si="23"/>
        <v>83.801289251214882</v>
      </c>
      <c r="M25" s="1245">
        <f t="shared" si="23"/>
        <v>102.73549783747036</v>
      </c>
      <c r="N25" s="1245">
        <f t="shared" si="23"/>
        <v>77.179210121266536</v>
      </c>
      <c r="O25" s="1548">
        <f t="shared" ref="O25:AT25" si="24">IF($D$24="BASE (PA)",O30,IF($D$24="Spark Spread Option",O35,O40))</f>
        <v>52.379754504653846</v>
      </c>
      <c r="P25" s="1548">
        <f t="shared" si="24"/>
        <v>51.600465978598876</v>
      </c>
      <c r="Q25" s="1548">
        <f t="shared" si="24"/>
        <v>50.237094247079334</v>
      </c>
      <c r="R25" s="1548">
        <f t="shared" si="24"/>
        <v>32.064661640732531</v>
      </c>
      <c r="S25" s="1548">
        <f t="shared" si="24"/>
        <v>35.302336427983015</v>
      </c>
      <c r="T25" s="1548">
        <f t="shared" si="24"/>
        <v>39.600971135584885</v>
      </c>
      <c r="U25" s="1548">
        <f t="shared" si="24"/>
        <v>53.171176463705713</v>
      </c>
      <c r="V25" s="1548">
        <f t="shared" si="24"/>
        <v>59.364563347906731</v>
      </c>
      <c r="W25" s="1548">
        <f t="shared" si="24"/>
        <v>93.279176446471283</v>
      </c>
      <c r="X25" s="1548">
        <f t="shared" si="24"/>
        <v>51.85885092509421</v>
      </c>
      <c r="Y25" s="1548">
        <f t="shared" si="24"/>
        <v>69.709124105937065</v>
      </c>
      <c r="Z25" s="1548">
        <f t="shared" si="24"/>
        <v>45.937816877587117</v>
      </c>
      <c r="AA25" s="1548">
        <f t="shared" si="24"/>
        <v>49.396009184617938</v>
      </c>
      <c r="AB25" s="1548">
        <f t="shared" si="24"/>
        <v>53.440401904811161</v>
      </c>
      <c r="AC25" s="1548">
        <f t="shared" si="24"/>
        <v>41.084181105194659</v>
      </c>
      <c r="AD25" s="1548">
        <f t="shared" si="24"/>
        <v>33.871272459436895</v>
      </c>
      <c r="AE25" s="1548">
        <f t="shared" si="24"/>
        <v>37.110081664650586</v>
      </c>
      <c r="AF25" s="1548">
        <f t="shared" si="24"/>
        <v>42.614924136776956</v>
      </c>
      <c r="AG25" s="1548">
        <f t="shared" si="24"/>
        <v>57.662358163038625</v>
      </c>
      <c r="AH25" s="1548">
        <f t="shared" si="24"/>
        <v>64.341746888427039</v>
      </c>
      <c r="AI25" s="1548">
        <f t="shared" si="24"/>
        <v>101.13589507132171</v>
      </c>
      <c r="AJ25" s="1548">
        <f t="shared" si="24"/>
        <v>56.205411596302035</v>
      </c>
      <c r="AK25" s="1548">
        <f t="shared" si="24"/>
        <v>75.598103858409132</v>
      </c>
      <c r="AL25" s="1548">
        <f t="shared" si="24"/>
        <v>49.803982497960725</v>
      </c>
      <c r="AM25" s="1548">
        <f t="shared" si="24"/>
        <v>53.560302285060139</v>
      </c>
      <c r="AN25" s="1548">
        <f t="shared" si="24"/>
        <v>57.996048464069396</v>
      </c>
      <c r="AO25" s="1548">
        <f t="shared" si="24"/>
        <v>44.5986933952681</v>
      </c>
      <c r="AP25" s="1548">
        <f t="shared" si="24"/>
        <v>50.650906936002322</v>
      </c>
      <c r="AQ25" s="1548">
        <f t="shared" si="24"/>
        <v>54.090495423153065</v>
      </c>
      <c r="AR25" s="1548">
        <f t="shared" si="24"/>
        <v>52.711111974579907</v>
      </c>
      <c r="AS25" s="1548">
        <f t="shared" si="24"/>
        <v>56.535531956706066</v>
      </c>
      <c r="AT25" s="1548">
        <f t="shared" si="24"/>
        <v>70.774483720806046</v>
      </c>
      <c r="AU25" s="1548">
        <f t="shared" ref="AU25:BZ25" si="25">IF($D$24="BASE (PA)",AU30,IF($D$24="Spark Spread Option",AU35,AU40))</f>
        <v>115.70653944198483</v>
      </c>
      <c r="AV25" s="1548">
        <f t="shared" si="25"/>
        <v>61.597904666389077</v>
      </c>
      <c r="AW25" s="1548">
        <f t="shared" si="25"/>
        <v>79.698889604697229</v>
      </c>
      <c r="AX25" s="1548">
        <f t="shared" si="25"/>
        <v>55.001173947635465</v>
      </c>
      <c r="AY25" s="1548">
        <f t="shared" si="25"/>
        <v>46.802813087487451</v>
      </c>
      <c r="AZ25" s="1548">
        <f t="shared" si="25"/>
        <v>44.003054480723215</v>
      </c>
      <c r="BA25" s="1548">
        <f t="shared" si="25"/>
        <v>45.22708059149312</v>
      </c>
      <c r="BB25" s="1548">
        <f t="shared" si="25"/>
        <v>52.473825123849252</v>
      </c>
      <c r="BC25" s="1548">
        <f t="shared" si="25"/>
        <v>55.08207656577104</v>
      </c>
      <c r="BD25" s="1548">
        <f t="shared" si="25"/>
        <v>46.338286833497442</v>
      </c>
      <c r="BE25" s="1548">
        <f t="shared" si="25"/>
        <v>52.658132376129814</v>
      </c>
      <c r="BF25" s="1548">
        <f t="shared" si="25"/>
        <v>70.720448716735675</v>
      </c>
      <c r="BG25" s="1548">
        <f t="shared" si="25"/>
        <v>102.12275244943434</v>
      </c>
      <c r="BH25" s="1548">
        <f t="shared" si="25"/>
        <v>62.478365730264997</v>
      </c>
      <c r="BI25" s="1548">
        <f t="shared" si="25"/>
        <v>79.129492899215606</v>
      </c>
      <c r="BJ25" s="1548">
        <f t="shared" si="25"/>
        <v>60.645028650913723</v>
      </c>
      <c r="BK25" s="1548">
        <f t="shared" si="25"/>
        <v>50.616481061305173</v>
      </c>
      <c r="BL25" s="1548">
        <f t="shared" si="25"/>
        <v>47.429090345059848</v>
      </c>
      <c r="BM25" s="1548">
        <f t="shared" si="25"/>
        <v>48.032525408430082</v>
      </c>
      <c r="BN25" s="1548">
        <f t="shared" si="25"/>
        <v>51.248161863095262</v>
      </c>
      <c r="BO25" s="1548">
        <f t="shared" si="25"/>
        <v>46.263531467580563</v>
      </c>
      <c r="BP25" s="1548">
        <f t="shared" si="25"/>
        <v>42.671661290332182</v>
      </c>
      <c r="BQ25" s="1548">
        <f t="shared" si="25"/>
        <v>46.603031886506315</v>
      </c>
      <c r="BR25" s="1548">
        <f t="shared" si="25"/>
        <v>72.033261095101224</v>
      </c>
      <c r="BS25" s="1548">
        <f t="shared" si="25"/>
        <v>111.25725070821953</v>
      </c>
      <c r="BT25" s="1548">
        <f t="shared" si="25"/>
        <v>67.536052022007752</v>
      </c>
      <c r="BU25" s="1548">
        <f t="shared" si="25"/>
        <v>87.29344997604089</v>
      </c>
      <c r="BV25" s="1548">
        <f t="shared" si="25"/>
        <v>59.545228448855575</v>
      </c>
      <c r="BW25" s="1548">
        <f t="shared" si="25"/>
        <v>46.492394627498953</v>
      </c>
      <c r="BX25" s="1548">
        <f t="shared" si="25"/>
        <v>43.45050908100886</v>
      </c>
      <c r="BY25" s="1548">
        <f t="shared" si="25"/>
        <v>43.397062597077962</v>
      </c>
      <c r="BZ25" s="1548">
        <f t="shared" si="25"/>
        <v>52.277468732475555</v>
      </c>
      <c r="CA25" s="1548">
        <f t="shared" ref="CA25:CW25" si="26">IF($D$24="BASE (PA)",CA30,IF($D$24="Spark Spread Option",CA35,CA40))</f>
        <v>49.770366393714774</v>
      </c>
      <c r="CB25" s="1548">
        <f t="shared" si="26"/>
        <v>47.854327420297821</v>
      </c>
      <c r="CC25" s="1548">
        <f t="shared" si="26"/>
        <v>51.849799597134329</v>
      </c>
      <c r="CD25" s="1548">
        <f t="shared" si="26"/>
        <v>61.817795288398074</v>
      </c>
      <c r="CE25" s="1548">
        <f t="shared" si="26"/>
        <v>108.76503510820967</v>
      </c>
      <c r="CF25" s="1548">
        <f t="shared" si="26"/>
        <v>59.785029481407861</v>
      </c>
      <c r="CG25" s="1548">
        <f t="shared" si="26"/>
        <v>77.681696625936382</v>
      </c>
      <c r="CH25" s="1548">
        <f t="shared" si="26"/>
        <v>60.991553776314348</v>
      </c>
      <c r="CI25" s="1548">
        <f t="shared" si="26"/>
        <v>48.968892079812164</v>
      </c>
      <c r="CJ25" s="1548">
        <f t="shared" si="26"/>
        <v>47.061228344189715</v>
      </c>
      <c r="CK25" s="1548">
        <f t="shared" si="26"/>
        <v>47.091896143771791</v>
      </c>
      <c r="CL25" s="1548">
        <f t="shared" si="26"/>
        <v>50.7101777868222</v>
      </c>
      <c r="CM25" s="1548">
        <f t="shared" si="26"/>
        <v>56.189675593257014</v>
      </c>
      <c r="CN25" s="1548">
        <f t="shared" si="26"/>
        <v>46.011186307967044</v>
      </c>
      <c r="CO25" s="1548">
        <f t="shared" si="26"/>
        <v>48.43698563915784</v>
      </c>
      <c r="CP25" s="1548">
        <f t="shared" si="26"/>
        <v>64.689228147973097</v>
      </c>
      <c r="CQ25" s="1548">
        <f t="shared" si="26"/>
        <v>110.69523321364102</v>
      </c>
      <c r="CR25" s="1548">
        <f t="shared" si="26"/>
        <v>58.698683599046113</v>
      </c>
      <c r="CS25" s="1548">
        <f t="shared" si="26"/>
        <v>76.615911907112235</v>
      </c>
      <c r="CT25" s="1548">
        <f t="shared" si="26"/>
        <v>61.425251420958347</v>
      </c>
      <c r="CU25" s="1548">
        <f t="shared" si="26"/>
        <v>48.397613917652315</v>
      </c>
      <c r="CV25" s="1548">
        <f t="shared" si="26"/>
        <v>46.08696388883952</v>
      </c>
      <c r="CW25" s="1548">
        <f t="shared" si="26"/>
        <v>44.439483320330346</v>
      </c>
      <c r="CX25" s="1090"/>
      <c r="CY25" s="1701">
        <f t="shared" ref="CY25:DN26" si="27">AVERAGEIF($F$4:$CW$4,CY$4,$F25:$CW25)</f>
        <v>51.315914666984305</v>
      </c>
      <c r="CZ25" s="1701">
        <f t="shared" si="27"/>
        <v>82.711569369442557</v>
      </c>
      <c r="DA25" s="1701">
        <f t="shared" si="27"/>
        <v>87.905332403317246</v>
      </c>
      <c r="DB25" s="1701">
        <f t="shared" si="27"/>
        <v>51.405771576777347</v>
      </c>
      <c r="DC25" s="1701">
        <f t="shared" si="27"/>
        <v>35.655989734766813</v>
      </c>
      <c r="DD25" s="1701">
        <f t="shared" si="27"/>
        <v>68.6049720860279</v>
      </c>
      <c r="DE25" s="1701">
        <f t="shared" si="27"/>
        <v>55.835263969539461</v>
      </c>
      <c r="DF25" s="1701">
        <f t="shared" si="27"/>
        <v>47.973530731541253</v>
      </c>
      <c r="DG25" s="1701">
        <f t="shared" si="27"/>
        <v>37.865426086954812</v>
      </c>
      <c r="DH25" s="1701">
        <f t="shared" si="27"/>
        <v>74.380000040929133</v>
      </c>
      <c r="DI25" s="1701">
        <f t="shared" si="27"/>
        <v>60.535832650890633</v>
      </c>
      <c r="DJ25" s="1701">
        <f t="shared" si="27"/>
        <v>52.051681381465876</v>
      </c>
      <c r="DK25" s="1701">
        <f t="shared" si="27"/>
        <v>52.484171444578429</v>
      </c>
      <c r="DL25" s="1701">
        <f t="shared" si="27"/>
        <v>81.005518373165657</v>
      </c>
      <c r="DM25" s="1701">
        <f t="shared" si="27"/>
        <v>65.43265607290725</v>
      </c>
      <c r="DN25" s="1701">
        <f t="shared" si="27"/>
        <v>45.344316053234593</v>
      </c>
      <c r="DO25" s="1701">
        <f t="shared" si="21"/>
        <v>51.298062841039247</v>
      </c>
      <c r="DP25" s="1701">
        <f t="shared" si="21"/>
        <v>75.167111180766611</v>
      </c>
      <c r="DQ25" s="1701">
        <f t="shared" si="21"/>
        <v>67.417629093464782</v>
      </c>
      <c r="DR25" s="1701">
        <f t="shared" si="21"/>
        <v>48.692698938265032</v>
      </c>
      <c r="DS25" s="1701">
        <f t="shared" si="21"/>
        <v>46.727784873669329</v>
      </c>
      <c r="DT25" s="1701">
        <f t="shared" si="21"/>
        <v>76.631181229942356</v>
      </c>
      <c r="DU25" s="1701">
        <f t="shared" si="21"/>
        <v>71.458243482301398</v>
      </c>
      <c r="DV25" s="1701">
        <f t="shared" si="21"/>
        <v>44.446655435195261</v>
      </c>
      <c r="DW25" s="1701">
        <f t="shared" si="21"/>
        <v>49.967387515496057</v>
      </c>
      <c r="DX25" s="1701">
        <f t="shared" si="21"/>
        <v>74.144209997914018</v>
      </c>
      <c r="DY25" s="1701">
        <f t="shared" si="21"/>
        <v>66.15275996121953</v>
      </c>
      <c r="DZ25" s="1701">
        <f t="shared" si="21"/>
        <v>47.707338855924554</v>
      </c>
      <c r="EA25" s="1701">
        <f t="shared" si="21"/>
        <v>50.970346562682089</v>
      </c>
      <c r="EB25" s="1701">
        <f t="shared" si="21"/>
        <v>74.607149000257323</v>
      </c>
      <c r="EC25" s="1701">
        <f t="shared" si="21"/>
        <v>65.579948975705562</v>
      </c>
      <c r="ED25" s="1701">
        <f t="shared" si="21"/>
        <v>46.308020375607391</v>
      </c>
      <c r="EE25" s="1038"/>
      <c r="EF25" s="1701">
        <f t="shared" ref="EF25:EM26" si="28">AVERAGEIF($F$3:$CW$3,EF$3,$F25:$CW25)</f>
        <v>68.334647004130375</v>
      </c>
      <c r="EG25" s="1701">
        <f t="shared" si="28"/>
        <v>52.017439130468858</v>
      </c>
      <c r="EH25" s="1701">
        <f t="shared" si="28"/>
        <v>56.208235040060124</v>
      </c>
      <c r="EI25" s="1701">
        <f t="shared" si="28"/>
        <v>61.066665485971477</v>
      </c>
      <c r="EJ25" s="1701">
        <f t="shared" si="28"/>
        <v>60.643875513383911</v>
      </c>
      <c r="EK25" s="1701">
        <f t="shared" si="28"/>
        <v>59.815966255277083</v>
      </c>
      <c r="EL25" s="1701">
        <f t="shared" si="28"/>
        <v>59.492924082638552</v>
      </c>
      <c r="EM25" s="1701">
        <f t="shared" si="28"/>
        <v>59.366366228563088</v>
      </c>
      <c r="EN25" s="1038"/>
      <c r="EQ25" s="1469">
        <f>AVERAGE(F25:CW25)</f>
        <v>59.618264842561693</v>
      </c>
      <c r="ER25" s="1469">
        <f>AVERAGE(CY25:ED25)</f>
        <v>59.618264842561679</v>
      </c>
      <c r="ES25" s="1469">
        <f>AVERAGE(EF25:EM25)</f>
        <v>59.618264842561679</v>
      </c>
    </row>
    <row r="26" spans="1:151" s="1086" customFormat="1" ht="15" customHeight="1" outlineLevel="1">
      <c r="B26" s="933" t="s">
        <v>1464</v>
      </c>
      <c r="C26" s="1093"/>
      <c r="D26" s="779"/>
      <c r="E26" s="1545"/>
      <c r="F26" s="1245">
        <f>F31</f>
        <v>3.9393981007862435</v>
      </c>
      <c r="G26" s="1245">
        <f t="shared" ref="G26:N26" si="29">G31</f>
        <v>2.6660511106855429</v>
      </c>
      <c r="H26" s="1245">
        <f t="shared" si="29"/>
        <v>2.7249727722451724</v>
      </c>
      <c r="I26" s="1245">
        <f t="shared" si="29"/>
        <v>2.8430837363929862</v>
      </c>
      <c r="J26" s="1245">
        <f t="shared" si="29"/>
        <v>2.8465775230357475</v>
      </c>
      <c r="K26" s="1245">
        <f t="shared" si="29"/>
        <v>3.0184770652418242</v>
      </c>
      <c r="L26" s="1245">
        <f t="shared" si="29"/>
        <v>2.9209154844492624</v>
      </c>
      <c r="M26" s="1245">
        <f t="shared" si="29"/>
        <v>3.0283277078590927</v>
      </c>
      <c r="N26" s="1245">
        <f t="shared" si="29"/>
        <v>3.0149219367966729</v>
      </c>
      <c r="O26" s="1548">
        <f t="shared" ref="O26:AT26" si="30">IF($D$24="BASE (PA)",O31,IF($D$24="Spark Spread Option",O36,O41))</f>
        <v>2.8860280180395983</v>
      </c>
      <c r="P26" s="1548">
        <f t="shared" si="30"/>
        <v>2.8929926929556053</v>
      </c>
      <c r="Q26" s="1548">
        <f t="shared" si="30"/>
        <v>2.9137668859090109</v>
      </c>
      <c r="R26" s="1548">
        <f t="shared" si="30"/>
        <v>2.9636084344309954</v>
      </c>
      <c r="S26" s="1548">
        <f t="shared" si="30"/>
        <v>2.9262993012673579</v>
      </c>
      <c r="T26" s="1548">
        <f t="shared" si="30"/>
        <v>2.8480773712850818</v>
      </c>
      <c r="U26" s="1548">
        <f t="shared" si="30"/>
        <v>2.6137417477517846</v>
      </c>
      <c r="V26" s="1548">
        <f t="shared" si="30"/>
        <v>2.587539942370801</v>
      </c>
      <c r="W26" s="1548">
        <f t="shared" si="30"/>
        <v>2.6153371815759892</v>
      </c>
      <c r="X26" s="1548">
        <f t="shared" si="30"/>
        <v>2.6320869670976936</v>
      </c>
      <c r="Y26" s="1548">
        <f t="shared" si="30"/>
        <v>2.6378116671226617</v>
      </c>
      <c r="Z26" s="1548">
        <f t="shared" si="30"/>
        <v>2.6028955837593837</v>
      </c>
      <c r="AA26" s="1548">
        <f t="shared" si="30"/>
        <v>2.5940135767600263</v>
      </c>
      <c r="AB26" s="1548">
        <f t="shared" si="30"/>
        <v>2.5954018431072803</v>
      </c>
      <c r="AC26" s="1548">
        <f t="shared" si="30"/>
        <v>2.7111141786494732</v>
      </c>
      <c r="AD26" s="1548">
        <f t="shared" si="30"/>
        <v>3.0423820816451261</v>
      </c>
      <c r="AE26" s="1548">
        <f t="shared" si="30"/>
        <v>3.0251832573673108</v>
      </c>
      <c r="AF26" s="1548">
        <f t="shared" si="30"/>
        <v>2.9767001094679122</v>
      </c>
      <c r="AG26" s="1548">
        <f t="shared" si="30"/>
        <v>2.7081957774590832</v>
      </c>
      <c r="AH26" s="1548">
        <f t="shared" si="30"/>
        <v>2.6889104704708435</v>
      </c>
      <c r="AI26" s="1548">
        <f t="shared" si="30"/>
        <v>2.7156807972326793</v>
      </c>
      <c r="AJ26" s="1548">
        <f t="shared" si="30"/>
        <v>2.7482137726051206</v>
      </c>
      <c r="AK26" s="1548">
        <f t="shared" si="30"/>
        <v>2.7710970668223842</v>
      </c>
      <c r="AL26" s="1548">
        <f t="shared" si="30"/>
        <v>2.772031263223556</v>
      </c>
      <c r="AM26" s="1548">
        <f t="shared" si="30"/>
        <v>2.8012498233681336</v>
      </c>
      <c r="AN26" s="1548">
        <f t="shared" si="30"/>
        <v>2.903026232948156</v>
      </c>
      <c r="AO26" s="1548">
        <f t="shared" si="30"/>
        <v>3.0291256863776912</v>
      </c>
      <c r="AP26" s="1548">
        <f t="shared" si="30"/>
        <v>3.2407694739944057</v>
      </c>
      <c r="AQ26" s="1548">
        <f t="shared" si="30"/>
        <v>3.2159504076548062</v>
      </c>
      <c r="AR26" s="1548">
        <f t="shared" si="30"/>
        <v>3.1529844130913021</v>
      </c>
      <c r="AS26" s="1548">
        <f t="shared" si="30"/>
        <v>2.8620060300365746</v>
      </c>
      <c r="AT26" s="1548">
        <f t="shared" si="30"/>
        <v>2.840166006404989</v>
      </c>
      <c r="AU26" s="1548">
        <f t="shared" ref="AU26:BZ26" si="31">IF($D$24="BASE (PA)",AU31,IF($D$24="Spark Spread Option",AU36,AU41))</f>
        <v>2.8731005842743307</v>
      </c>
      <c r="AV26" s="1548">
        <f t="shared" si="31"/>
        <v>2.9124642609202329</v>
      </c>
      <c r="AW26" s="1548">
        <f t="shared" si="31"/>
        <v>2.9286495241292414</v>
      </c>
      <c r="AX26" s="1548">
        <f t="shared" si="31"/>
        <v>2.9582421928148319</v>
      </c>
      <c r="AY26" s="1548">
        <f t="shared" si="31"/>
        <v>2.9727360359854345</v>
      </c>
      <c r="AZ26" s="1548">
        <f t="shared" si="31"/>
        <v>3.0437975491788585</v>
      </c>
      <c r="BA26" s="1548">
        <f t="shared" si="31"/>
        <v>3.1857080632866794</v>
      </c>
      <c r="BB26" s="1548">
        <f t="shared" si="31"/>
        <v>3.4993874520880368</v>
      </c>
      <c r="BC26" s="1548">
        <f t="shared" si="31"/>
        <v>3.3177967186544888</v>
      </c>
      <c r="BD26" s="1548">
        <f t="shared" si="31"/>
        <v>3.1353141699408269</v>
      </c>
      <c r="BE26" s="1548">
        <f t="shared" si="31"/>
        <v>3.0053873230473744</v>
      </c>
      <c r="BF26" s="1548">
        <f t="shared" si="31"/>
        <v>3.0187423260534483</v>
      </c>
      <c r="BG26" s="1548">
        <f t="shared" si="31"/>
        <v>3.0467477822442359</v>
      </c>
      <c r="BH26" s="1548">
        <f t="shared" si="31"/>
        <v>3.0701534473016325</v>
      </c>
      <c r="BI26" s="1548">
        <f t="shared" si="31"/>
        <v>3.0877745517020267</v>
      </c>
      <c r="BJ26" s="1548">
        <f t="shared" si="31"/>
        <v>3.2405211554669737</v>
      </c>
      <c r="BK26" s="1548">
        <f t="shared" si="31"/>
        <v>3.2429975005385727</v>
      </c>
      <c r="BL26" s="1548">
        <f t="shared" si="31"/>
        <v>3.260486141659932</v>
      </c>
      <c r="BM26" s="1548">
        <f t="shared" si="31"/>
        <v>3.3331217688887409</v>
      </c>
      <c r="BN26" s="1548">
        <f t="shared" si="31"/>
        <v>3.6595590198559957</v>
      </c>
      <c r="BO26" s="1548">
        <f t="shared" si="31"/>
        <v>3.5219455636709927</v>
      </c>
      <c r="BP26" s="1548">
        <f t="shared" si="31"/>
        <v>3.3667988438611434</v>
      </c>
      <c r="BQ26" s="1548">
        <f t="shared" si="31"/>
        <v>3.2508321228229393</v>
      </c>
      <c r="BR26" s="1548">
        <f t="shared" si="31"/>
        <v>3.2691397441824366</v>
      </c>
      <c r="BS26" s="1548">
        <f t="shared" si="31"/>
        <v>3.3021187516782873</v>
      </c>
      <c r="BT26" s="1548">
        <f t="shared" si="31"/>
        <v>3.3276008443533072</v>
      </c>
      <c r="BU26" s="1548">
        <f t="shared" si="31"/>
        <v>3.3499385026068995</v>
      </c>
      <c r="BV26" s="1548">
        <f t="shared" si="31"/>
        <v>3.5011580277354</v>
      </c>
      <c r="BW26" s="1548">
        <f t="shared" si="31"/>
        <v>3.4978187939357479</v>
      </c>
      <c r="BX26" s="1548">
        <f t="shared" si="31"/>
        <v>3.4937226128611711</v>
      </c>
      <c r="BY26" s="1548">
        <f t="shared" si="31"/>
        <v>3.5727129881685755</v>
      </c>
      <c r="BZ26" s="1548">
        <f t="shared" si="31"/>
        <v>3.9537471231201069</v>
      </c>
      <c r="CA26" s="1548">
        <f t="shared" ref="CA26:CW26" si="32">IF($D$24="BASE (PA)",CA31,IF($D$24="Spark Spread Option",CA36,CA41))</f>
        <v>3.6876379673153501</v>
      </c>
      <c r="CB26" s="1548">
        <f t="shared" si="32"/>
        <v>3.6207637108415645</v>
      </c>
      <c r="CC26" s="1548">
        <f t="shared" si="32"/>
        <v>3.4397846626214714</v>
      </c>
      <c r="CD26" s="1548">
        <f t="shared" si="32"/>
        <v>3.4599862921727245</v>
      </c>
      <c r="CE26" s="1548">
        <f t="shared" si="32"/>
        <v>3.4975727603118472</v>
      </c>
      <c r="CF26" s="1548">
        <f t="shared" si="32"/>
        <v>3.5171998182393542</v>
      </c>
      <c r="CG26" s="1548">
        <f t="shared" si="32"/>
        <v>3.5387669011684619</v>
      </c>
      <c r="CH26" s="1548">
        <f t="shared" si="32"/>
        <v>3.6062954893505994</v>
      </c>
      <c r="CI26" s="1548">
        <f t="shared" si="32"/>
        <v>3.6219656570289245</v>
      </c>
      <c r="CJ26" s="1548">
        <f t="shared" si="32"/>
        <v>3.7003174331048396</v>
      </c>
      <c r="CK26" s="1548">
        <f t="shared" si="32"/>
        <v>3.7684753252443421</v>
      </c>
      <c r="CL26" s="1548">
        <f t="shared" si="32"/>
        <v>4.0727411558950477</v>
      </c>
      <c r="CM26" s="1548">
        <f t="shared" si="32"/>
        <v>3.9495992795198056</v>
      </c>
      <c r="CN26" s="1548">
        <f t="shared" si="32"/>
        <v>3.7343425299661934</v>
      </c>
      <c r="CO26" s="1548">
        <f t="shared" si="32"/>
        <v>3.6235831946684836</v>
      </c>
      <c r="CP26" s="1548">
        <f t="shared" si="32"/>
        <v>3.643038702028456</v>
      </c>
      <c r="CQ26" s="1548">
        <f t="shared" si="32"/>
        <v>3.6708160134943575</v>
      </c>
      <c r="CR26" s="1548">
        <f t="shared" si="32"/>
        <v>3.7006757198622955</v>
      </c>
      <c r="CS26" s="1548">
        <f t="shared" si="32"/>
        <v>3.7119617047010314</v>
      </c>
      <c r="CT26" s="1548">
        <f t="shared" si="32"/>
        <v>3.769253716026244</v>
      </c>
      <c r="CU26" s="1548">
        <f t="shared" si="32"/>
        <v>3.7888196259974651</v>
      </c>
      <c r="CV26" s="1548">
        <f t="shared" si="32"/>
        <v>3.8688398752421542</v>
      </c>
      <c r="CW26" s="1548">
        <f t="shared" si="32"/>
        <v>3.9433353540694278</v>
      </c>
      <c r="CX26" s="1090"/>
      <c r="CY26" s="1701">
        <f t="shared" si="27"/>
        <v>3.1101406612389861</v>
      </c>
      <c r="CZ26" s="1701">
        <f t="shared" si="21"/>
        <v>2.9027127748901855</v>
      </c>
      <c r="DA26" s="1701">
        <f t="shared" si="21"/>
        <v>2.9880550430350095</v>
      </c>
      <c r="DB26" s="1701">
        <f t="shared" si="21"/>
        <v>2.897595865634738</v>
      </c>
      <c r="DC26" s="1701">
        <f t="shared" si="21"/>
        <v>2.9126617023278114</v>
      </c>
      <c r="DD26" s="1701">
        <f t="shared" si="21"/>
        <v>2.6055396238995248</v>
      </c>
      <c r="DE26" s="1701">
        <f t="shared" si="21"/>
        <v>2.6242647393265801</v>
      </c>
      <c r="DF26" s="1701">
        <f t="shared" si="21"/>
        <v>2.6335098661722598</v>
      </c>
      <c r="DG26" s="1701">
        <f t="shared" si="21"/>
        <v>3.0147551494934497</v>
      </c>
      <c r="DH26" s="1701">
        <f t="shared" si="21"/>
        <v>2.7042623483875352</v>
      </c>
      <c r="DI26" s="1701">
        <f t="shared" si="21"/>
        <v>2.7637807008836872</v>
      </c>
      <c r="DJ26" s="1701">
        <f t="shared" si="21"/>
        <v>2.9111339142313271</v>
      </c>
      <c r="DK26" s="1701">
        <f t="shared" si="21"/>
        <v>3.2032347649135047</v>
      </c>
      <c r="DL26" s="1701">
        <f t="shared" si="21"/>
        <v>2.8584242069052981</v>
      </c>
      <c r="DM26" s="1701">
        <f t="shared" si="21"/>
        <v>2.9331186592881018</v>
      </c>
      <c r="DN26" s="1701">
        <f t="shared" si="21"/>
        <v>3.0674138828169908</v>
      </c>
      <c r="DO26" s="1701">
        <f t="shared" si="21"/>
        <v>3.3174994468944505</v>
      </c>
      <c r="DP26" s="1701">
        <f t="shared" si="21"/>
        <v>3.0236258104483529</v>
      </c>
      <c r="DQ26" s="1701">
        <f t="shared" si="21"/>
        <v>3.1328163848235442</v>
      </c>
      <c r="DR26" s="1701">
        <f t="shared" si="21"/>
        <v>3.2788684703624154</v>
      </c>
      <c r="DS26" s="1701">
        <f t="shared" si="21"/>
        <v>3.5161011424627109</v>
      </c>
      <c r="DT26" s="1701">
        <f t="shared" si="21"/>
        <v>3.2740302062278879</v>
      </c>
      <c r="DU26" s="1701">
        <f t="shared" si="21"/>
        <v>3.3928991248985354</v>
      </c>
      <c r="DV26" s="1701">
        <f t="shared" si="21"/>
        <v>3.5214181316551652</v>
      </c>
      <c r="DW26" s="1701">
        <f t="shared" si="21"/>
        <v>3.7540496004256738</v>
      </c>
      <c r="DX26" s="1701">
        <f t="shared" si="21"/>
        <v>3.465781238368681</v>
      </c>
      <c r="DY26" s="1701">
        <f t="shared" si="21"/>
        <v>3.5540874029194724</v>
      </c>
      <c r="DZ26" s="1701">
        <f t="shared" si="21"/>
        <v>3.6969194717927021</v>
      </c>
      <c r="EA26" s="1701">
        <f t="shared" si="21"/>
        <v>3.9188943217936827</v>
      </c>
      <c r="EB26" s="1701">
        <f t="shared" si="21"/>
        <v>3.6458126367304327</v>
      </c>
      <c r="EC26" s="1701">
        <f t="shared" si="21"/>
        <v>3.7272970468631903</v>
      </c>
      <c r="ED26" s="1701">
        <f t="shared" si="21"/>
        <v>3.8669982851030156</v>
      </c>
      <c r="EE26" s="1038"/>
      <c r="EF26" s="1701">
        <f t="shared" si="28"/>
        <v>2.9746260861997302</v>
      </c>
      <c r="EG26" s="1701">
        <f t="shared" si="28"/>
        <v>2.6939939829315436</v>
      </c>
      <c r="EH26" s="1701">
        <f t="shared" si="28"/>
        <v>2.8484830282489999</v>
      </c>
      <c r="EI26" s="1701">
        <f t="shared" si="28"/>
        <v>3.0155478784809744</v>
      </c>
      <c r="EJ26" s="1701">
        <f t="shared" si="28"/>
        <v>3.1882025281321904</v>
      </c>
      <c r="EK26" s="1701">
        <f t="shared" si="28"/>
        <v>3.4261121513110742</v>
      </c>
      <c r="EL26" s="1701">
        <f t="shared" si="28"/>
        <v>3.6177094283766329</v>
      </c>
      <c r="EM26" s="1701">
        <f t="shared" si="28"/>
        <v>3.7897505726225797</v>
      </c>
      <c r="EN26" s="1038"/>
      <c r="EQ26" s="1469">
        <f>AVERAGE(F26:CW26)</f>
        <v>3.1943032070379651</v>
      </c>
      <c r="ER26" s="1469">
        <f>AVERAGE(CY26:ED26)</f>
        <v>3.1943032070379651</v>
      </c>
      <c r="ES26" s="1469">
        <f>AVERAGE(EF26:EM26)</f>
        <v>3.1943032070379656</v>
      </c>
    </row>
    <row r="27" spans="1:151" s="1086" customFormat="1" ht="15" customHeight="1" outlineLevel="1">
      <c r="B27" s="1530"/>
      <c r="C27" s="1093"/>
      <c r="D27" s="779"/>
      <c r="E27" s="1545"/>
      <c r="F27" s="1245"/>
      <c r="G27" s="1245"/>
      <c r="H27" s="1245"/>
      <c r="I27" s="1245"/>
      <c r="J27" s="1245"/>
      <c r="K27" s="1245"/>
      <c r="L27" s="1245"/>
      <c r="M27" s="1245"/>
      <c r="N27" s="1245"/>
      <c r="O27" s="1245"/>
      <c r="P27" s="1245"/>
      <c r="Q27" s="1245"/>
      <c r="R27" s="1245"/>
      <c r="S27" s="1245"/>
      <c r="T27" s="1245"/>
      <c r="U27" s="1245"/>
      <c r="V27" s="1245"/>
      <c r="W27" s="1245"/>
      <c r="X27" s="1544"/>
      <c r="Y27" s="1544"/>
      <c r="Z27" s="1544"/>
      <c r="AA27" s="1544"/>
      <c r="AB27" s="1544"/>
      <c r="AC27" s="1544"/>
      <c r="AD27" s="1544"/>
      <c r="AE27" s="1544"/>
      <c r="AF27" s="1544"/>
      <c r="AG27" s="1544"/>
      <c r="AH27" s="1544"/>
      <c r="AI27" s="1544"/>
      <c r="AJ27" s="1544"/>
      <c r="AK27" s="1544"/>
      <c r="AL27" s="1544"/>
      <c r="AM27" s="1544"/>
      <c r="AN27" s="1544"/>
      <c r="AO27" s="1544"/>
      <c r="AP27" s="1544"/>
      <c r="AQ27" s="1544"/>
      <c r="AR27" s="1544"/>
      <c r="AS27" s="1544"/>
      <c r="AT27" s="1544"/>
      <c r="AU27" s="1544"/>
      <c r="AV27" s="1544"/>
      <c r="AW27" s="1544"/>
      <c r="AX27" s="1544"/>
      <c r="AY27" s="1544"/>
      <c r="AZ27" s="1544"/>
      <c r="BA27" s="1544"/>
      <c r="BB27" s="1544"/>
      <c r="BC27" s="1544"/>
      <c r="BD27" s="1544"/>
      <c r="BE27" s="1544"/>
      <c r="BF27" s="1544"/>
      <c r="BG27" s="1544"/>
      <c r="BH27" s="1544"/>
      <c r="BI27" s="1544"/>
      <c r="BJ27" s="1544"/>
      <c r="BK27" s="1544"/>
      <c r="BL27" s="1544"/>
      <c r="BM27" s="1544"/>
      <c r="BN27" s="1544"/>
      <c r="BO27" s="1544"/>
      <c r="BP27" s="1544"/>
      <c r="BQ27" s="1544"/>
      <c r="BR27" s="1544"/>
      <c r="BS27" s="1544"/>
      <c r="BT27" s="1544"/>
      <c r="BU27" s="1544"/>
      <c r="BV27" s="1544"/>
      <c r="BW27" s="1544"/>
      <c r="BX27" s="1544"/>
      <c r="BY27" s="1544"/>
      <c r="BZ27" s="1544"/>
      <c r="CA27" s="1544"/>
      <c r="CB27" s="1544"/>
      <c r="CC27" s="1544"/>
      <c r="CD27" s="1544"/>
      <c r="CE27" s="1544"/>
      <c r="CF27" s="1544"/>
      <c r="CG27" s="1544"/>
      <c r="CH27" s="1544"/>
      <c r="CI27" s="1544"/>
      <c r="CJ27" s="1544"/>
      <c r="CK27" s="1544"/>
      <c r="CL27" s="1544"/>
      <c r="CM27" s="1544"/>
      <c r="CN27" s="1544"/>
      <c r="CO27" s="1544"/>
      <c r="CP27" s="1544"/>
      <c r="CQ27" s="1544"/>
      <c r="CR27" s="1544"/>
      <c r="CS27" s="1544"/>
      <c r="CT27" s="1544"/>
      <c r="CU27" s="1544"/>
      <c r="CV27" s="1544"/>
      <c r="CW27" s="1544"/>
      <c r="CX27" s="1090"/>
      <c r="CY27" s="1090"/>
      <c r="CZ27" s="1090"/>
      <c r="DA27" s="1090"/>
      <c r="DB27" s="1090"/>
      <c r="DC27" s="1090"/>
      <c r="DD27" s="1090"/>
      <c r="DE27" s="1090"/>
      <c r="DF27" s="1090"/>
      <c r="DG27" s="1090"/>
      <c r="DH27" s="1038"/>
      <c r="DI27" s="1038"/>
      <c r="DJ27" s="1038"/>
      <c r="DK27" s="1038"/>
      <c r="DL27" s="1038"/>
      <c r="DM27" s="1038"/>
      <c r="DN27" s="1038"/>
      <c r="DO27" s="1038"/>
      <c r="DP27" s="1038"/>
      <c r="DQ27" s="1038"/>
      <c r="DR27" s="1038"/>
      <c r="DS27" s="1038"/>
      <c r="DT27" s="1038"/>
      <c r="DU27" s="1038"/>
      <c r="DV27" s="1038"/>
      <c r="DW27" s="1038"/>
      <c r="DX27" s="1038"/>
      <c r="DY27" s="1038"/>
      <c r="DZ27" s="1038"/>
      <c r="EA27" s="1038"/>
      <c r="EB27" s="1038"/>
      <c r="EC27" s="1038"/>
      <c r="ED27" s="1038"/>
      <c r="EE27" s="1038"/>
      <c r="EF27" s="1038"/>
      <c r="EG27" s="1038"/>
      <c r="EH27" s="1038"/>
      <c r="EI27" s="1038"/>
      <c r="EJ27" s="1038"/>
      <c r="EK27" s="1038"/>
      <c r="EL27" s="1038"/>
      <c r="EM27" s="1038"/>
      <c r="EN27" s="1038"/>
    </row>
    <row r="28" spans="1:151" s="1086" customFormat="1" ht="15" customHeight="1" outlineLevel="1">
      <c r="A28" s="1818" t="s">
        <v>1455</v>
      </c>
      <c r="B28" s="935" t="s">
        <v>1453</v>
      </c>
      <c r="C28" s="1093"/>
      <c r="D28" s="779"/>
      <c r="E28" s="1545"/>
      <c r="F28" s="1245"/>
      <c r="G28" s="1245"/>
      <c r="H28" s="1245"/>
      <c r="I28" s="1245"/>
      <c r="J28" s="1245"/>
      <c r="K28" s="1245"/>
      <c r="L28" s="1245"/>
      <c r="M28" s="1245"/>
      <c r="N28" s="1245"/>
      <c r="O28" s="1245"/>
      <c r="P28" s="1245"/>
      <c r="Q28" s="1245"/>
      <c r="R28" s="1245"/>
      <c r="S28" s="1245"/>
      <c r="T28" s="1245"/>
      <c r="U28" s="1245"/>
      <c r="V28" s="1245"/>
      <c r="W28" s="1245"/>
      <c r="X28" s="1544"/>
      <c r="Y28" s="1544"/>
      <c r="Z28" s="1544"/>
      <c r="AA28" s="1544"/>
      <c r="AB28" s="1544"/>
      <c r="AC28" s="1544"/>
      <c r="AD28" s="1544"/>
      <c r="AE28" s="1544"/>
      <c r="AF28" s="1544"/>
      <c r="AG28" s="1544"/>
      <c r="AH28" s="1544"/>
      <c r="AI28" s="1544"/>
      <c r="AJ28" s="1544"/>
      <c r="AK28" s="1544"/>
      <c r="AL28" s="1544"/>
      <c r="AM28" s="1544"/>
      <c r="AN28" s="1544"/>
      <c r="AO28" s="1544"/>
      <c r="AP28" s="1544"/>
      <c r="AQ28" s="1544"/>
      <c r="AR28" s="1544"/>
      <c r="AS28" s="1544"/>
      <c r="AT28" s="1544"/>
      <c r="AU28" s="1544"/>
      <c r="AV28" s="1544"/>
      <c r="AW28" s="1544"/>
      <c r="AX28" s="1544"/>
      <c r="AY28" s="1544"/>
      <c r="AZ28" s="1544"/>
      <c r="BA28" s="1544"/>
      <c r="BB28" s="1544"/>
      <c r="BC28" s="1544"/>
      <c r="BD28" s="1544"/>
      <c r="BE28" s="1544"/>
      <c r="BF28" s="1544"/>
      <c r="BG28" s="1544"/>
      <c r="BH28" s="1544"/>
      <c r="BI28" s="1544"/>
      <c r="BJ28" s="1544"/>
      <c r="BK28" s="1544"/>
      <c r="BL28" s="1544"/>
      <c r="BM28" s="1544"/>
      <c r="BN28" s="1544"/>
      <c r="BO28" s="1544"/>
      <c r="BP28" s="1544"/>
      <c r="BQ28" s="1544"/>
      <c r="BR28" s="1544"/>
      <c r="BS28" s="1544"/>
      <c r="BT28" s="1544"/>
      <c r="BU28" s="1544"/>
      <c r="BV28" s="1544"/>
      <c r="BW28" s="1544"/>
      <c r="BX28" s="1544"/>
      <c r="BY28" s="1544"/>
      <c r="BZ28" s="1544"/>
      <c r="CA28" s="1544"/>
      <c r="CB28" s="1544"/>
      <c r="CC28" s="1544"/>
      <c r="CD28" s="1544"/>
      <c r="CE28" s="1544"/>
      <c r="CF28" s="1544"/>
      <c r="CG28" s="1544"/>
      <c r="CH28" s="1544"/>
      <c r="CI28" s="1544"/>
      <c r="CJ28" s="1544"/>
      <c r="CK28" s="1544"/>
      <c r="CL28" s="1544"/>
      <c r="CM28" s="1544"/>
      <c r="CN28" s="1544"/>
      <c r="CO28" s="1544"/>
      <c r="CP28" s="1544"/>
      <c r="CQ28" s="1544"/>
      <c r="CR28" s="1544"/>
      <c r="CS28" s="1544"/>
      <c r="CT28" s="1544"/>
      <c r="CU28" s="1544"/>
      <c r="CV28" s="1544"/>
      <c r="CW28" s="1544"/>
      <c r="CX28" s="1090"/>
      <c r="CY28" s="1090"/>
      <c r="CZ28" s="1090"/>
      <c r="DA28" s="1090"/>
      <c r="DB28" s="1090"/>
      <c r="DC28" s="1090"/>
      <c r="DD28" s="1090"/>
      <c r="DE28" s="1090"/>
      <c r="DF28" s="1090"/>
      <c r="DG28" s="1090"/>
      <c r="DH28" s="1038"/>
      <c r="DI28" s="1038"/>
      <c r="DJ28" s="1038"/>
      <c r="DK28" s="1038"/>
      <c r="DL28" s="1038"/>
      <c r="DM28" s="1038"/>
      <c r="DN28" s="1038"/>
      <c r="DO28" s="1038"/>
      <c r="DP28" s="1038"/>
      <c r="DQ28" s="1038"/>
      <c r="DR28" s="1038"/>
      <c r="DS28" s="1038"/>
      <c r="DT28" s="1038"/>
      <c r="DU28" s="1038"/>
      <c r="DV28" s="1038"/>
      <c r="DW28" s="1038"/>
      <c r="DX28" s="1038"/>
      <c r="DY28" s="1038"/>
      <c r="DZ28" s="1038"/>
      <c r="EA28" s="1038"/>
      <c r="EB28" s="1038"/>
      <c r="EC28" s="1038"/>
      <c r="ED28" s="1038"/>
      <c r="EE28" s="1038"/>
      <c r="EF28" s="1038"/>
      <c r="EG28" s="1038"/>
      <c r="EH28" s="1038"/>
      <c r="EI28" s="1038"/>
      <c r="EJ28" s="1038"/>
      <c r="EK28" s="1038"/>
      <c r="EL28" s="1038"/>
      <c r="EM28" s="1038"/>
      <c r="EN28" s="1038"/>
    </row>
    <row r="29" spans="1:151" s="1086" customFormat="1" ht="15" customHeight="1" outlineLevel="1">
      <c r="A29" s="1819" t="s">
        <v>1456</v>
      </c>
      <c r="B29" s="1812" t="s">
        <v>1445</v>
      </c>
      <c r="C29" s="1093"/>
      <c r="D29" s="779"/>
      <c r="E29" s="1545"/>
      <c r="F29" s="1829">
        <f t="shared" ref="F29:AK29" si="33">F30-F31*F69/1000-F73</f>
        <v>15.643441973433529</v>
      </c>
      <c r="G29" s="1829">
        <f t="shared" si="33"/>
        <v>35.034932060053826</v>
      </c>
      <c r="H29" s="1829">
        <f t="shared" si="33"/>
        <v>35.989702647247697</v>
      </c>
      <c r="I29" s="1829">
        <f t="shared" si="33"/>
        <v>47.006126461416265</v>
      </c>
      <c r="J29" s="1829">
        <f t="shared" si="33"/>
        <v>66.562641779832248</v>
      </c>
      <c r="K29" s="1829">
        <f t="shared" si="33"/>
        <v>71.125006415455871</v>
      </c>
      <c r="L29" s="1829">
        <f t="shared" si="33"/>
        <v>62.441693352840552</v>
      </c>
      <c r="M29" s="1829">
        <f t="shared" si="33"/>
        <v>80.490688440083716</v>
      </c>
      <c r="N29" s="1829">
        <f t="shared" si="33"/>
        <v>55.090472601676744</v>
      </c>
      <c r="O29" s="1545">
        <f t="shared" si="33"/>
        <v>31.501024647603412</v>
      </c>
      <c r="P29" s="1545">
        <f t="shared" si="33"/>
        <v>30.671755418761023</v>
      </c>
      <c r="Q29" s="1545">
        <f t="shared" si="33"/>
        <v>29.161734129285094</v>
      </c>
      <c r="R29" s="1545">
        <f t="shared" si="33"/>
        <v>10.639178243048971</v>
      </c>
      <c r="S29" s="1545">
        <f t="shared" si="33"/>
        <v>14.136782285203575</v>
      </c>
      <c r="T29" s="1545">
        <f t="shared" si="33"/>
        <v>18.981733584373725</v>
      </c>
      <c r="U29" s="1545">
        <f t="shared" si="33"/>
        <v>34.191049113785901</v>
      </c>
      <c r="V29" s="1545">
        <f t="shared" si="33"/>
        <v>40.56660722300284</v>
      </c>
      <c r="W29" s="1545">
        <f t="shared" si="33"/>
        <v>74.285395981188344</v>
      </c>
      <c r="X29" s="1545">
        <f t="shared" si="33"/>
        <v>32.746576037834878</v>
      </c>
      <c r="Y29" s="1545">
        <f t="shared" si="33"/>
        <v>50.555528133699376</v>
      </c>
      <c r="Z29" s="1545">
        <f t="shared" si="33"/>
        <v>27.027383038504873</v>
      </c>
      <c r="AA29" s="1545">
        <f t="shared" si="33"/>
        <v>30.546496674447496</v>
      </c>
      <c r="AB29" s="1545">
        <f t="shared" si="33"/>
        <v>34.579916536310314</v>
      </c>
      <c r="AC29" s="1545">
        <f t="shared" si="33"/>
        <v>21.412452116055693</v>
      </c>
      <c r="AD29" s="1545">
        <f t="shared" si="33"/>
        <v>11.879408595407753</v>
      </c>
      <c r="AE29" s="1545">
        <f t="shared" si="33"/>
        <v>15.237347730425499</v>
      </c>
      <c r="AF29" s="1545">
        <f t="shared" si="33"/>
        <v>21.080308107337235</v>
      </c>
      <c r="AG29" s="1545">
        <f t="shared" si="33"/>
        <v>38.006006032623262</v>
      </c>
      <c r="AH29" s="1545">
        <f t="shared" si="33"/>
        <v>44.819123183200062</v>
      </c>
      <c r="AI29" s="1545">
        <f t="shared" si="33"/>
        <v>81.424608052168423</v>
      </c>
      <c r="AJ29" s="1545">
        <f t="shared" si="33"/>
        <v>36.265120415904043</v>
      </c>
      <c r="AK29" s="1545">
        <f t="shared" si="33"/>
        <v>55.496353973621048</v>
      </c>
      <c r="AL29" s="1545">
        <f t="shared" ref="AL29:BQ29" si="34">AL30-AL31*AL69/1000-AL73</f>
        <v>29.694415278068405</v>
      </c>
      <c r="AM29" s="1545">
        <f t="shared" si="34"/>
        <v>33.244924864230242</v>
      </c>
      <c r="AN29" s="1545">
        <f t="shared" si="34"/>
        <v>36.966953572413921</v>
      </c>
      <c r="AO29" s="1545">
        <f t="shared" si="34"/>
        <v>22.685617397782568</v>
      </c>
      <c r="AP29" s="1545">
        <f t="shared" si="34"/>
        <v>27.255037161092929</v>
      </c>
      <c r="AQ29" s="1545">
        <f t="shared" si="34"/>
        <v>30.867069511997123</v>
      </c>
      <c r="AR29" s="1545">
        <f t="shared" si="34"/>
        <v>29.927156083986841</v>
      </c>
      <c r="AS29" s="1545">
        <f t="shared" si="34"/>
        <v>35.787130461107822</v>
      </c>
      <c r="AT29" s="1545">
        <f t="shared" si="34"/>
        <v>50.177665754977575</v>
      </c>
      <c r="AU29" s="1545">
        <f t="shared" si="34"/>
        <v>94.877880441892444</v>
      </c>
      <c r="AV29" s="1545">
        <f t="shared" si="34"/>
        <v>40.492398582797733</v>
      </c>
      <c r="AW29" s="1545">
        <f t="shared" si="34"/>
        <v>58.478782969586454</v>
      </c>
      <c r="AX29" s="1545">
        <f t="shared" si="34"/>
        <v>33.572612556303014</v>
      </c>
      <c r="AY29" s="1545">
        <f t="shared" si="34"/>
        <v>25.271486347876877</v>
      </c>
      <c r="AZ29" s="1545">
        <f t="shared" si="34"/>
        <v>21.972986327710416</v>
      </c>
      <c r="BA29" s="1545">
        <f t="shared" si="34"/>
        <v>22.202325639402154</v>
      </c>
      <c r="BB29" s="1545">
        <f t="shared" si="34"/>
        <v>27.251998866231574</v>
      </c>
      <c r="BC29" s="1545">
        <f t="shared" si="34"/>
        <v>31.130067470350728</v>
      </c>
      <c r="BD29" s="1545">
        <f t="shared" si="34"/>
        <v>23.662335214980715</v>
      </c>
      <c r="BE29" s="1545">
        <f t="shared" si="34"/>
        <v>30.89034592517844</v>
      </c>
      <c r="BF29" s="1545">
        <f t="shared" si="34"/>
        <v>48.857852083106131</v>
      </c>
      <c r="BG29" s="1545">
        <f t="shared" si="34"/>
        <v>80.062790055528822</v>
      </c>
      <c r="BH29" s="1545">
        <f t="shared" si="34"/>
        <v>40.253233704346563</v>
      </c>
      <c r="BI29" s="1545">
        <f t="shared" si="34"/>
        <v>56.779680751838796</v>
      </c>
      <c r="BJ29" s="1545">
        <f t="shared" si="34"/>
        <v>37.224655468100444</v>
      </c>
      <c r="BK29" s="1545">
        <f t="shared" si="34"/>
        <v>27.177436231092955</v>
      </c>
      <c r="BL29" s="1545">
        <f t="shared" si="34"/>
        <v>23.866285367886796</v>
      </c>
      <c r="BM29" s="1545">
        <f t="shared" si="34"/>
        <v>23.959928949924834</v>
      </c>
      <c r="BN29" s="1545">
        <f t="shared" si="34"/>
        <v>24.889160121055838</v>
      </c>
      <c r="BO29" s="1545">
        <f t="shared" si="34"/>
        <v>20.866476951618271</v>
      </c>
      <c r="BP29" s="1545">
        <f t="shared" si="34"/>
        <v>18.359284400936758</v>
      </c>
      <c r="BQ29" s="1545">
        <f t="shared" si="34"/>
        <v>23.101070182954352</v>
      </c>
      <c r="BR29" s="1545">
        <f t="shared" ref="BR29:CW29" si="35">BR30-BR31*BR69/1000-BR73</f>
        <v>48.40179172684114</v>
      </c>
      <c r="BS29" s="1545">
        <f t="shared" si="35"/>
        <v>87.393571514075347</v>
      </c>
      <c r="BT29" s="1545">
        <f t="shared" si="35"/>
        <v>43.492638943041847</v>
      </c>
      <c r="BU29" s="1545">
        <f t="shared" si="35"/>
        <v>63.092311586049796</v>
      </c>
      <c r="BV29" s="1545">
        <f t="shared" si="35"/>
        <v>34.28418920808334</v>
      </c>
      <c r="BW29" s="1545">
        <f t="shared" si="35"/>
        <v>21.253363372324777</v>
      </c>
      <c r="BX29" s="1545">
        <f t="shared" si="35"/>
        <v>18.238781961744955</v>
      </c>
      <c r="BY29" s="1545">
        <f t="shared" si="35"/>
        <v>17.631031233935619</v>
      </c>
      <c r="BZ29" s="1545">
        <f t="shared" si="35"/>
        <v>23.842824318320307</v>
      </c>
      <c r="CA29" s="1545">
        <f t="shared" si="35"/>
        <v>23.197109469696141</v>
      </c>
      <c r="CB29" s="1545">
        <f t="shared" si="35"/>
        <v>21.747811192427363</v>
      </c>
      <c r="CC29" s="1545">
        <f t="shared" si="35"/>
        <v>27.008755104429227</v>
      </c>
      <c r="CD29" s="1545">
        <f t="shared" si="35"/>
        <v>36.833955278708345</v>
      </c>
      <c r="CE29" s="1545">
        <f t="shared" si="35"/>
        <v>83.516703199117842</v>
      </c>
      <c r="CF29" s="1545">
        <f t="shared" si="35"/>
        <v>34.39791902753278</v>
      </c>
      <c r="CG29" s="1545">
        <f t="shared" si="35"/>
        <v>52.142224930836008</v>
      </c>
      <c r="CH29" s="1545">
        <f t="shared" si="35"/>
        <v>34.977987777209975</v>
      </c>
      <c r="CI29" s="1545">
        <f t="shared" si="35"/>
        <v>22.844238189638027</v>
      </c>
      <c r="CJ29" s="1545">
        <f t="shared" si="35"/>
        <v>20.386712768976945</v>
      </c>
      <c r="CK29" s="1545">
        <f t="shared" si="35"/>
        <v>19.938873531287911</v>
      </c>
      <c r="CL29" s="1545">
        <f t="shared" si="35"/>
        <v>21.425890023091451</v>
      </c>
      <c r="CM29" s="1545">
        <f t="shared" si="35"/>
        <v>27.765974078445346</v>
      </c>
      <c r="CN29" s="1545">
        <f t="shared" si="35"/>
        <v>19.092872600680636</v>
      </c>
      <c r="CO29" s="1545">
        <f t="shared" si="35"/>
        <v>22.292575281327846</v>
      </c>
      <c r="CP29" s="1545">
        <f t="shared" si="35"/>
        <v>38.407214678074673</v>
      </c>
      <c r="CQ29" s="1545">
        <f t="shared" si="35"/>
        <v>84.217361435359621</v>
      </c>
      <c r="CR29" s="1545">
        <f t="shared" si="35"/>
        <v>32.010374175834052</v>
      </c>
      <c r="CS29" s="1545">
        <f t="shared" si="35"/>
        <v>49.847178312771604</v>
      </c>
      <c r="CT29" s="1545">
        <f t="shared" si="35"/>
        <v>34.254048888504158</v>
      </c>
      <c r="CU29" s="1545">
        <f t="shared" si="35"/>
        <v>21.088022570297017</v>
      </c>
      <c r="CV29" s="1545">
        <f t="shared" si="35"/>
        <v>18.215800760709012</v>
      </c>
      <c r="CW29" s="1545">
        <f t="shared" si="35"/>
        <v>16.04541920868385</v>
      </c>
      <c r="CX29" s="1090"/>
      <c r="CY29" s="1701">
        <f>AVERAGEIF($F$4:$CW$4,CY$4,$F29:$CW29)</f>
        <v>28.889358893578351</v>
      </c>
      <c r="CZ29" s="1701">
        <f t="shared" ref="CZ29:ED31" si="36">AVERAGEIF($F$4:$CW$4,CZ$4,$F29:$CW29)</f>
        <v>61.564591552234788</v>
      </c>
      <c r="DA29" s="1701">
        <f t="shared" si="36"/>
        <v>66.007618131533675</v>
      </c>
      <c r="DB29" s="1701">
        <f t="shared" si="36"/>
        <v>30.444838065216512</v>
      </c>
      <c r="DC29" s="1701">
        <f t="shared" si="36"/>
        <v>14.585898037542089</v>
      </c>
      <c r="DD29" s="1701">
        <f t="shared" si="36"/>
        <v>49.681017439325693</v>
      </c>
      <c r="DE29" s="1701">
        <f t="shared" si="36"/>
        <v>36.776495736679713</v>
      </c>
      <c r="DF29" s="1701">
        <f t="shared" si="36"/>
        <v>28.84628844227117</v>
      </c>
      <c r="DG29" s="1701">
        <f t="shared" si="36"/>
        <v>16.065688144390162</v>
      </c>
      <c r="DH29" s="1701">
        <f t="shared" si="36"/>
        <v>54.749912422663918</v>
      </c>
      <c r="DI29" s="1701">
        <f t="shared" si="36"/>
        <v>40.485296555864501</v>
      </c>
      <c r="DJ29" s="1701">
        <f t="shared" si="36"/>
        <v>30.965831944808908</v>
      </c>
      <c r="DK29" s="1701">
        <f t="shared" si="36"/>
        <v>29.349754252358963</v>
      </c>
      <c r="DL29" s="1701">
        <f t="shared" si="36"/>
        <v>60.280892219325949</v>
      </c>
      <c r="DM29" s="1701">
        <f t="shared" si="36"/>
        <v>44.181264702895739</v>
      </c>
      <c r="DN29" s="1701">
        <f t="shared" si="36"/>
        <v>23.148932771663151</v>
      </c>
      <c r="DO29" s="1701">
        <f t="shared" si="36"/>
        <v>27.348133850521005</v>
      </c>
      <c r="DP29" s="1701">
        <f t="shared" si="36"/>
        <v>53.270329354604463</v>
      </c>
      <c r="DQ29" s="1701">
        <f t="shared" si="36"/>
        <v>44.75252330809527</v>
      </c>
      <c r="DR29" s="1701">
        <f t="shared" si="36"/>
        <v>25.001216849634861</v>
      </c>
      <c r="DS29" s="1701">
        <f t="shared" si="36"/>
        <v>21.371640491203621</v>
      </c>
      <c r="DT29" s="1701">
        <f t="shared" si="36"/>
        <v>52.965477807956944</v>
      </c>
      <c r="DU29" s="1701">
        <f t="shared" si="36"/>
        <v>46.956379912391661</v>
      </c>
      <c r="DV29" s="1701">
        <f t="shared" si="36"/>
        <v>19.041058856001783</v>
      </c>
      <c r="DW29" s="1701">
        <f t="shared" si="36"/>
        <v>22.929248326814605</v>
      </c>
      <c r="DX29" s="1701">
        <f t="shared" si="36"/>
        <v>49.119804527418466</v>
      </c>
      <c r="DY29" s="1701">
        <f t="shared" si="36"/>
        <v>40.506043911859585</v>
      </c>
      <c r="DZ29" s="1701">
        <f t="shared" si="36"/>
        <v>21.056608163300961</v>
      </c>
      <c r="EA29" s="1701">
        <f t="shared" si="36"/>
        <v>22.761578900739142</v>
      </c>
      <c r="EB29" s="1701">
        <f t="shared" si="36"/>
        <v>48.305717131587379</v>
      </c>
      <c r="EC29" s="1701">
        <f t="shared" si="36"/>
        <v>38.703867125703269</v>
      </c>
      <c r="ED29" s="1701">
        <f t="shared" si="36"/>
        <v>18.449747513229962</v>
      </c>
      <c r="EE29" s="1038"/>
      <c r="EF29" s="1701">
        <f>AVERAGEIF($F$3:$CW$3,EF$3,$F29:$CW29)</f>
        <v>46.726601660640824</v>
      </c>
      <c r="EG29" s="1701">
        <f t="shared" ref="EG29:EM29" si="37">AVERAGEIF($F$3:$CW$3,EG$3,$F29:$CW29)</f>
        <v>32.472424913954661</v>
      </c>
      <c r="EH29" s="1701">
        <f t="shared" si="37"/>
        <v>35.566682266931871</v>
      </c>
      <c r="EI29" s="1701">
        <f t="shared" si="37"/>
        <v>39.240210986560946</v>
      </c>
      <c r="EJ29" s="1701">
        <f t="shared" si="37"/>
        <v>37.593050840713893</v>
      </c>
      <c r="EK29" s="1701">
        <f t="shared" si="37"/>
        <v>35.083639266888504</v>
      </c>
      <c r="EL29" s="1701">
        <f t="shared" si="37"/>
        <v>33.402926232348413</v>
      </c>
      <c r="EM29" s="1701">
        <f t="shared" si="37"/>
        <v>32.055227667814933</v>
      </c>
      <c r="EN29" s="1038"/>
      <c r="EQ29" s="1469">
        <f>AVERAGE(F29:CW29)</f>
        <v>36.517595479481749</v>
      </c>
      <c r="ER29" s="1469">
        <f>AVERAGE(CY29:ED29)</f>
        <v>36.517595479481749</v>
      </c>
      <c r="ES29" s="1469">
        <f>AVERAGE(EF29:EM29)</f>
        <v>36.517595479481756</v>
      </c>
    </row>
    <row r="30" spans="1:151" s="1086" customFormat="1" ht="15" customHeight="1" outlineLevel="1">
      <c r="A30" s="1819" t="s">
        <v>1457</v>
      </c>
      <c r="B30" s="1812" t="s">
        <v>810</v>
      </c>
      <c r="C30" s="1093"/>
      <c r="D30" s="779"/>
      <c r="E30" s="1545"/>
      <c r="F30" s="1830">
        <f>ConsultInp!K55</f>
        <v>43.639041557749444</v>
      </c>
      <c r="G30" s="1830">
        <f>ConsultInp!L55</f>
        <v>54.57700715976523</v>
      </c>
      <c r="H30" s="1830">
        <f>ConsultInp!M55</f>
        <v>55.73169528343827</v>
      </c>
      <c r="I30" s="1830">
        <f>ConsultInp!N55</f>
        <v>67.27134933834779</v>
      </c>
      <c r="J30" s="1830">
        <f>ConsultInp!O55</f>
        <v>87.691649628469563</v>
      </c>
      <c r="K30" s="1830">
        <f>ConsultInp!P55</f>
        <v>93.171709141510334</v>
      </c>
      <c r="L30" s="1830">
        <f>ConsultInp!Q55</f>
        <v>83.801289251214882</v>
      </c>
      <c r="M30" s="1830">
        <f>ConsultInp!R55</f>
        <v>102.73549783747036</v>
      </c>
      <c r="N30" s="1830">
        <f>ConsultInp!S55</f>
        <v>77.179210121266536</v>
      </c>
      <c r="O30" s="1986">
        <f>ConsultInp!T58</f>
        <v>52.379754504653846</v>
      </c>
      <c r="P30" s="1986">
        <f>ConsultInp!U58</f>
        <v>51.600465978598876</v>
      </c>
      <c r="Q30" s="1986">
        <f>ConsultInp!V58</f>
        <v>50.237094247079334</v>
      </c>
      <c r="R30" s="1986">
        <f>ConsultInp!W58</f>
        <v>32.064661640732531</v>
      </c>
      <c r="S30" s="1986">
        <f>ConsultInp!X58</f>
        <v>35.302336427983015</v>
      </c>
      <c r="T30" s="1986">
        <f>ConsultInp!Y58</f>
        <v>39.600971135584885</v>
      </c>
      <c r="U30" s="1986">
        <f>ConsultInp!Z58</f>
        <v>53.171176463705713</v>
      </c>
      <c r="V30" s="1986">
        <f>ConsultInp!AA58</f>
        <v>59.364563347906731</v>
      </c>
      <c r="W30" s="1986">
        <f>ConsultInp!AB58</f>
        <v>93.279176446471283</v>
      </c>
      <c r="X30" s="1986">
        <f>ConsultInp!AC58</f>
        <v>51.85885092509421</v>
      </c>
      <c r="Y30" s="1986">
        <f>ConsultInp!AD58</f>
        <v>69.709124105937065</v>
      </c>
      <c r="Z30" s="1986">
        <f>ConsultInp!AE58</f>
        <v>45.937816877587117</v>
      </c>
      <c r="AA30" s="1986">
        <f>ConsultInp!AF58</f>
        <v>49.396009184617938</v>
      </c>
      <c r="AB30" s="1986">
        <f>ConsultInp!AG58</f>
        <v>53.440401904811161</v>
      </c>
      <c r="AC30" s="1986">
        <f>ConsultInp!AH58</f>
        <v>41.084181105194659</v>
      </c>
      <c r="AD30" s="1986">
        <f>ConsultInp!AI58</f>
        <v>33.871272459436895</v>
      </c>
      <c r="AE30" s="1986">
        <f>ConsultInp!AJ58</f>
        <v>37.110081664650586</v>
      </c>
      <c r="AF30" s="1986">
        <f>ConsultInp!AK58</f>
        <v>42.614924136776956</v>
      </c>
      <c r="AG30" s="1986">
        <f>ConsultInp!AL58</f>
        <v>57.662358163038625</v>
      </c>
      <c r="AH30" s="1986">
        <f>ConsultInp!AM58</f>
        <v>64.341746888427039</v>
      </c>
      <c r="AI30" s="1986">
        <f>ConsultInp!AN58</f>
        <v>101.13589507132171</v>
      </c>
      <c r="AJ30" s="1986">
        <f>ConsultInp!AO58</f>
        <v>56.205411596302035</v>
      </c>
      <c r="AK30" s="1986">
        <f>ConsultInp!AP58</f>
        <v>75.598103858409132</v>
      </c>
      <c r="AL30" s="1986">
        <f>ConsultInp!AQ58</f>
        <v>49.803982497960725</v>
      </c>
      <c r="AM30" s="1986">
        <f>ConsultInp!AR58</f>
        <v>53.560302285060139</v>
      </c>
      <c r="AN30" s="1986">
        <f>ConsultInp!AS58</f>
        <v>57.996048464069396</v>
      </c>
      <c r="AO30" s="1986">
        <f>ConsultInp!AT58</f>
        <v>44.5986933952681</v>
      </c>
      <c r="AP30" s="1986">
        <f>ConsultInp!AU58</f>
        <v>50.650906936002322</v>
      </c>
      <c r="AQ30" s="1986">
        <f>ConsultInp!AV58</f>
        <v>54.090495423153065</v>
      </c>
      <c r="AR30" s="1986">
        <f>ConsultInp!AW58</f>
        <v>52.711111974579907</v>
      </c>
      <c r="AS30" s="1986">
        <f>ConsultInp!AX58</f>
        <v>56.535531956706066</v>
      </c>
      <c r="AT30" s="1986">
        <f>ConsultInp!AY58</f>
        <v>70.774483720806046</v>
      </c>
      <c r="AU30" s="1986">
        <f>ConsultInp!AZ58</f>
        <v>115.70653944198483</v>
      </c>
      <c r="AV30" s="1986">
        <f>ConsultInp!BA58</f>
        <v>61.597904666389077</v>
      </c>
      <c r="AW30" s="1986">
        <f>ConsultInp!BB58</f>
        <v>79.698889604697229</v>
      </c>
      <c r="AX30" s="1986">
        <f>ConsultInp!BC58</f>
        <v>55.001173947635465</v>
      </c>
      <c r="AY30" s="1986">
        <f>ConsultInp!BD58</f>
        <v>46.802813087487451</v>
      </c>
      <c r="AZ30" s="1986">
        <f>ConsultInp!BE58</f>
        <v>44.003054480723215</v>
      </c>
      <c r="BA30" s="1986">
        <f>ConsultInp!BF58</f>
        <v>45.22708059149312</v>
      </c>
      <c r="BB30" s="1986">
        <f>ConsultInp!BG58</f>
        <v>52.473825123849252</v>
      </c>
      <c r="BC30" s="1986">
        <f>ConsultInp!BH58</f>
        <v>55.08207656577104</v>
      </c>
      <c r="BD30" s="1986">
        <f>ConsultInp!BI58</f>
        <v>46.338286833497442</v>
      </c>
      <c r="BE30" s="1986">
        <f>ConsultInp!BJ58</f>
        <v>52.658132376129814</v>
      </c>
      <c r="BF30" s="1986">
        <f>ConsultInp!BK58</f>
        <v>70.720448716735675</v>
      </c>
      <c r="BG30" s="1986">
        <f>ConsultInp!BL58</f>
        <v>102.12275244943434</v>
      </c>
      <c r="BH30" s="1986">
        <f>ConsultInp!BM58</f>
        <v>62.478365730264997</v>
      </c>
      <c r="BI30" s="1986">
        <f>ConsultInp!BN58</f>
        <v>79.129492899215606</v>
      </c>
      <c r="BJ30" s="1986">
        <f>ConsultInp!BO58</f>
        <v>60.645028650913723</v>
      </c>
      <c r="BK30" s="1986">
        <f>ConsultInp!BP58</f>
        <v>50.616481061305173</v>
      </c>
      <c r="BL30" s="1986">
        <f>ConsultInp!BQ58</f>
        <v>47.429090345059848</v>
      </c>
      <c r="BM30" s="1986">
        <f>ConsultInp!BR58</f>
        <v>48.032525408430082</v>
      </c>
      <c r="BN30" s="1986">
        <f>ConsultInp!BS58</f>
        <v>51.248161863095262</v>
      </c>
      <c r="BO30" s="1986">
        <f>ConsultInp!BT58</f>
        <v>46.263531467580563</v>
      </c>
      <c r="BP30" s="1986">
        <f>ConsultInp!BU58</f>
        <v>42.671661290332182</v>
      </c>
      <c r="BQ30" s="1986">
        <f>ConsultInp!BV58</f>
        <v>46.603031886506315</v>
      </c>
      <c r="BR30" s="1986">
        <f>ConsultInp!BW58</f>
        <v>72.033261095101224</v>
      </c>
      <c r="BS30" s="1986">
        <f>ConsultInp!BX58</f>
        <v>111.25725070821953</v>
      </c>
      <c r="BT30" s="1986">
        <f>ConsultInp!BY58</f>
        <v>67.536052022007752</v>
      </c>
      <c r="BU30" s="1986">
        <f>ConsultInp!BZ58</f>
        <v>87.29344997604089</v>
      </c>
      <c r="BV30" s="1986">
        <f>ConsultInp!CA58</f>
        <v>59.545228448855575</v>
      </c>
      <c r="BW30" s="1986">
        <f>ConsultInp!CB58</f>
        <v>46.492394627498953</v>
      </c>
      <c r="BX30" s="1986">
        <f>ConsultInp!CC58</f>
        <v>43.45050908100886</v>
      </c>
      <c r="BY30" s="1986">
        <f>ConsultInp!CD58</f>
        <v>43.397062597077962</v>
      </c>
      <c r="BZ30" s="1986">
        <f>ConsultInp!CE58</f>
        <v>52.277468732475555</v>
      </c>
      <c r="CA30" s="1986">
        <f>ConsultInp!CF58</f>
        <v>49.770366393714774</v>
      </c>
      <c r="CB30" s="1986">
        <f>ConsultInp!CG58</f>
        <v>47.854327420297821</v>
      </c>
      <c r="CC30" s="1986">
        <f>ConsultInp!CH58</f>
        <v>51.849799597134329</v>
      </c>
      <c r="CD30" s="1986">
        <f>ConsultInp!CI58</f>
        <v>61.817795288398074</v>
      </c>
      <c r="CE30" s="1986">
        <f>ConsultInp!CJ58</f>
        <v>108.76503510820967</v>
      </c>
      <c r="CF30" s="1986">
        <f>ConsultInp!CK58</f>
        <v>59.785029481407861</v>
      </c>
      <c r="CG30" s="1986">
        <f>ConsultInp!CL58</f>
        <v>77.681696625936382</v>
      </c>
      <c r="CH30" s="1986">
        <f>ConsultInp!CM58</f>
        <v>60.991553776314348</v>
      </c>
      <c r="CI30" s="1986">
        <f>ConsultInp!CN58</f>
        <v>48.968892079812164</v>
      </c>
      <c r="CJ30" s="1986">
        <f>ConsultInp!CO58</f>
        <v>47.061228344189715</v>
      </c>
      <c r="CK30" s="1986">
        <f>ConsultInp!CP58</f>
        <v>47.091896143771791</v>
      </c>
      <c r="CL30" s="1986">
        <f>ConsultInp!CQ58</f>
        <v>50.7101777868222</v>
      </c>
      <c r="CM30" s="1986">
        <f>ConsultInp!CR58</f>
        <v>56.189675593257014</v>
      </c>
      <c r="CN30" s="1986">
        <f>ConsultInp!CS58</f>
        <v>46.011186307967044</v>
      </c>
      <c r="CO30" s="1986">
        <f>ConsultInp!CT58</f>
        <v>48.43698563915784</v>
      </c>
      <c r="CP30" s="1986">
        <f>ConsultInp!CU58</f>
        <v>64.689228147973097</v>
      </c>
      <c r="CQ30" s="1986">
        <f>ConsultInp!CV58</f>
        <v>110.69523321364102</v>
      </c>
      <c r="CR30" s="1986">
        <f>ConsultInp!CW58</f>
        <v>58.698683599046113</v>
      </c>
      <c r="CS30" s="1986">
        <f>ConsultInp!CX58</f>
        <v>76.615911907112235</v>
      </c>
      <c r="CT30" s="1986">
        <f>ConsultInp!CY58</f>
        <v>61.425251420958347</v>
      </c>
      <c r="CU30" s="1986">
        <f>ConsultInp!CZ58</f>
        <v>48.397613917652315</v>
      </c>
      <c r="CV30" s="1986">
        <f>ConsultInp!DA58</f>
        <v>46.08696388883952</v>
      </c>
      <c r="CW30" s="1986">
        <f>ConsultInp!DB58</f>
        <v>44.439483320330346</v>
      </c>
      <c r="CX30" s="1090"/>
      <c r="CY30" s="1701">
        <f t="shared" ref="CY30:DN31" si="38">AVERAGEIF($F$4:$CW$4,CY$4,$F30:$CW30)</f>
        <v>51.315914666984305</v>
      </c>
      <c r="CZ30" s="1701">
        <f t="shared" si="38"/>
        <v>82.711569369442557</v>
      </c>
      <c r="DA30" s="1701">
        <f t="shared" si="38"/>
        <v>87.905332403317246</v>
      </c>
      <c r="DB30" s="1701">
        <f t="shared" si="38"/>
        <v>51.405771576777347</v>
      </c>
      <c r="DC30" s="1701">
        <f t="shared" si="38"/>
        <v>35.655989734766813</v>
      </c>
      <c r="DD30" s="1701">
        <f t="shared" si="38"/>
        <v>68.6049720860279</v>
      </c>
      <c r="DE30" s="1701">
        <f t="shared" si="38"/>
        <v>55.835263969539461</v>
      </c>
      <c r="DF30" s="1701">
        <f t="shared" si="38"/>
        <v>47.973530731541253</v>
      </c>
      <c r="DG30" s="1701">
        <f t="shared" si="38"/>
        <v>37.865426086954812</v>
      </c>
      <c r="DH30" s="1701">
        <f t="shared" si="38"/>
        <v>74.380000040929133</v>
      </c>
      <c r="DI30" s="1701">
        <f t="shared" si="38"/>
        <v>60.535832650890633</v>
      </c>
      <c r="DJ30" s="1701">
        <f t="shared" si="38"/>
        <v>52.051681381465876</v>
      </c>
      <c r="DK30" s="1701">
        <f t="shared" si="38"/>
        <v>52.484171444578429</v>
      </c>
      <c r="DL30" s="1701">
        <f t="shared" si="38"/>
        <v>81.005518373165657</v>
      </c>
      <c r="DM30" s="1701">
        <f t="shared" si="38"/>
        <v>65.43265607290725</v>
      </c>
      <c r="DN30" s="1701">
        <f t="shared" si="38"/>
        <v>45.344316053234593</v>
      </c>
      <c r="DO30" s="1701">
        <f t="shared" si="36"/>
        <v>51.298062841039247</v>
      </c>
      <c r="DP30" s="1701">
        <f t="shared" si="36"/>
        <v>75.167111180766611</v>
      </c>
      <c r="DQ30" s="1701">
        <f t="shared" si="36"/>
        <v>67.417629093464782</v>
      </c>
      <c r="DR30" s="1701">
        <f t="shared" si="36"/>
        <v>48.692698938265032</v>
      </c>
      <c r="DS30" s="1701">
        <f t="shared" si="36"/>
        <v>46.727784873669329</v>
      </c>
      <c r="DT30" s="1701">
        <f t="shared" si="36"/>
        <v>76.631181229942356</v>
      </c>
      <c r="DU30" s="1701">
        <f t="shared" si="36"/>
        <v>71.458243482301398</v>
      </c>
      <c r="DV30" s="1701">
        <f t="shared" si="36"/>
        <v>44.446655435195261</v>
      </c>
      <c r="DW30" s="1701">
        <f t="shared" si="36"/>
        <v>49.967387515496057</v>
      </c>
      <c r="DX30" s="1701">
        <f t="shared" si="36"/>
        <v>74.144209997914018</v>
      </c>
      <c r="DY30" s="1701">
        <f t="shared" si="36"/>
        <v>66.15275996121953</v>
      </c>
      <c r="DZ30" s="1701">
        <f t="shared" si="36"/>
        <v>47.707338855924554</v>
      </c>
      <c r="EA30" s="1701">
        <f t="shared" si="36"/>
        <v>50.970346562682089</v>
      </c>
      <c r="EB30" s="1701">
        <f t="shared" si="36"/>
        <v>74.607149000257323</v>
      </c>
      <c r="EC30" s="1701">
        <f t="shared" si="36"/>
        <v>65.579948975705562</v>
      </c>
      <c r="ED30" s="1701">
        <f t="shared" si="36"/>
        <v>46.308020375607391</v>
      </c>
      <c r="EE30" s="1038"/>
      <c r="EF30" s="1701">
        <f t="shared" ref="EF30:EM31" si="39">AVERAGEIF($F$3:$CW$3,EF$3,$F30:$CW30)</f>
        <v>68.334647004130375</v>
      </c>
      <c r="EG30" s="1701">
        <f t="shared" si="39"/>
        <v>52.017439130468858</v>
      </c>
      <c r="EH30" s="1701">
        <f t="shared" si="39"/>
        <v>56.208235040060124</v>
      </c>
      <c r="EI30" s="1701">
        <f t="shared" si="39"/>
        <v>61.066665485971477</v>
      </c>
      <c r="EJ30" s="1701">
        <f t="shared" si="39"/>
        <v>60.643875513383911</v>
      </c>
      <c r="EK30" s="1701">
        <f t="shared" si="39"/>
        <v>59.815966255277083</v>
      </c>
      <c r="EL30" s="1701">
        <f t="shared" si="39"/>
        <v>59.492924082638552</v>
      </c>
      <c r="EM30" s="1701">
        <f t="shared" si="39"/>
        <v>59.366366228563088</v>
      </c>
      <c r="EN30" s="1038"/>
      <c r="EQ30" s="1469">
        <f>AVERAGE(F30:CW30)</f>
        <v>59.618264842561693</v>
      </c>
      <c r="ER30" s="1469">
        <f>AVERAGE(CY30:ED30)</f>
        <v>59.618264842561679</v>
      </c>
      <c r="ES30" s="1469">
        <f>AVERAGE(EF30:EM30)</f>
        <v>59.618264842561679</v>
      </c>
    </row>
    <row r="31" spans="1:151" s="1086" customFormat="1" ht="15" customHeight="1" outlineLevel="1">
      <c r="B31" s="1530" t="s">
        <v>86</v>
      </c>
      <c r="C31" s="1093"/>
      <c r="D31" s="779"/>
      <c r="E31" s="1545"/>
      <c r="F31" s="1830">
        <f>ConsultInp!K56</f>
        <v>3.9393981007862435</v>
      </c>
      <c r="G31" s="1830">
        <f>ConsultInp!L56</f>
        <v>2.6660511106855429</v>
      </c>
      <c r="H31" s="1830">
        <f>ConsultInp!M56</f>
        <v>2.7249727722451724</v>
      </c>
      <c r="I31" s="1830">
        <f>ConsultInp!N56</f>
        <v>2.8430837363929862</v>
      </c>
      <c r="J31" s="1830">
        <f>ConsultInp!O56</f>
        <v>2.8465775230357475</v>
      </c>
      <c r="K31" s="1830">
        <f>ConsultInp!P56</f>
        <v>3.0184770652418242</v>
      </c>
      <c r="L31" s="1830">
        <f>ConsultInp!Q56</f>
        <v>2.9209154844492624</v>
      </c>
      <c r="M31" s="1830">
        <f>ConsultInp!R56</f>
        <v>3.0283277078590927</v>
      </c>
      <c r="N31" s="1830">
        <f>ConsultInp!S56</f>
        <v>3.0149219367966729</v>
      </c>
      <c r="O31" s="1986">
        <f>ConsultInp!T57</f>
        <v>2.8860280180395983</v>
      </c>
      <c r="P31" s="1986">
        <f>ConsultInp!U57</f>
        <v>2.8929926929556053</v>
      </c>
      <c r="Q31" s="1986">
        <f>ConsultInp!V57</f>
        <v>2.9137668859090109</v>
      </c>
      <c r="R31" s="1986">
        <f>ConsultInp!W57</f>
        <v>2.9636084344309954</v>
      </c>
      <c r="S31" s="1986">
        <f>ConsultInp!X57</f>
        <v>2.9262993012673579</v>
      </c>
      <c r="T31" s="1986">
        <f>ConsultInp!Y57</f>
        <v>2.8480773712850818</v>
      </c>
      <c r="U31" s="1986">
        <f>ConsultInp!Z57</f>
        <v>2.6137417477517846</v>
      </c>
      <c r="V31" s="1986">
        <f>ConsultInp!AA57</f>
        <v>2.587539942370801</v>
      </c>
      <c r="W31" s="1986">
        <f>ConsultInp!AB57</f>
        <v>2.6153371815759892</v>
      </c>
      <c r="X31" s="1986">
        <f>ConsultInp!AC57</f>
        <v>2.6320869670976936</v>
      </c>
      <c r="Y31" s="1986">
        <f>ConsultInp!AD57</f>
        <v>2.6378116671226617</v>
      </c>
      <c r="Z31" s="1986">
        <f>ConsultInp!AE57</f>
        <v>2.6028955837593837</v>
      </c>
      <c r="AA31" s="1986">
        <f>ConsultInp!AF57</f>
        <v>2.5940135767600263</v>
      </c>
      <c r="AB31" s="1986">
        <f>ConsultInp!AG57</f>
        <v>2.5954018431072803</v>
      </c>
      <c r="AC31" s="1986">
        <f>ConsultInp!AH57</f>
        <v>2.7111141786494732</v>
      </c>
      <c r="AD31" s="1986">
        <f>ConsultInp!AI57</f>
        <v>3.0423820816451261</v>
      </c>
      <c r="AE31" s="1986">
        <f>ConsultInp!AJ57</f>
        <v>3.0251832573673108</v>
      </c>
      <c r="AF31" s="1986">
        <f>ConsultInp!AK57</f>
        <v>2.9767001094679122</v>
      </c>
      <c r="AG31" s="1986">
        <f>ConsultInp!AL57</f>
        <v>2.7081957774590832</v>
      </c>
      <c r="AH31" s="1986">
        <f>ConsultInp!AM57</f>
        <v>2.6889104704708435</v>
      </c>
      <c r="AI31" s="1986">
        <f>ConsultInp!AN57</f>
        <v>2.7156807972326793</v>
      </c>
      <c r="AJ31" s="1986">
        <f>ConsultInp!AO57</f>
        <v>2.7482137726051206</v>
      </c>
      <c r="AK31" s="1986">
        <f>ConsultInp!AP57</f>
        <v>2.7710970668223842</v>
      </c>
      <c r="AL31" s="1986">
        <f>ConsultInp!AQ57</f>
        <v>2.772031263223556</v>
      </c>
      <c r="AM31" s="1986">
        <f>ConsultInp!AR57</f>
        <v>2.8012498233681336</v>
      </c>
      <c r="AN31" s="1986">
        <f>ConsultInp!AS57</f>
        <v>2.903026232948156</v>
      </c>
      <c r="AO31" s="1986">
        <f>ConsultInp!AT57</f>
        <v>3.0291256863776912</v>
      </c>
      <c r="AP31" s="1986">
        <f>ConsultInp!AU57</f>
        <v>3.2407694739944057</v>
      </c>
      <c r="AQ31" s="1986">
        <f>ConsultInp!AV57</f>
        <v>3.2159504076548062</v>
      </c>
      <c r="AR31" s="1986">
        <f>ConsultInp!AW57</f>
        <v>3.1529844130913021</v>
      </c>
      <c r="AS31" s="1986">
        <f>ConsultInp!AX57</f>
        <v>2.8620060300365746</v>
      </c>
      <c r="AT31" s="1986">
        <f>ConsultInp!AY57</f>
        <v>2.840166006404989</v>
      </c>
      <c r="AU31" s="1986">
        <f>ConsultInp!AZ57</f>
        <v>2.8731005842743307</v>
      </c>
      <c r="AV31" s="1986">
        <f>ConsultInp!BA57</f>
        <v>2.9124642609202329</v>
      </c>
      <c r="AW31" s="1986">
        <f>ConsultInp!BB57</f>
        <v>2.9286495241292414</v>
      </c>
      <c r="AX31" s="1986">
        <f>ConsultInp!BC57</f>
        <v>2.9582421928148319</v>
      </c>
      <c r="AY31" s="1986">
        <f>ConsultInp!BD57</f>
        <v>2.9727360359854345</v>
      </c>
      <c r="AZ31" s="1986">
        <f>ConsultInp!BE57</f>
        <v>3.0437975491788585</v>
      </c>
      <c r="BA31" s="1986">
        <f>ConsultInp!BF57</f>
        <v>3.1857080632866794</v>
      </c>
      <c r="BB31" s="1986">
        <f>ConsultInp!BG57</f>
        <v>3.4993874520880368</v>
      </c>
      <c r="BC31" s="1986">
        <f>ConsultInp!BH57</f>
        <v>3.3177967186544888</v>
      </c>
      <c r="BD31" s="1986">
        <f>ConsultInp!BI57</f>
        <v>3.1353141699408269</v>
      </c>
      <c r="BE31" s="1986">
        <f>ConsultInp!BJ57</f>
        <v>3.0053873230473744</v>
      </c>
      <c r="BF31" s="1986">
        <f>ConsultInp!BK57</f>
        <v>3.0187423260534483</v>
      </c>
      <c r="BG31" s="1986">
        <f>ConsultInp!BL57</f>
        <v>3.0467477822442359</v>
      </c>
      <c r="BH31" s="1986">
        <f>ConsultInp!BM57</f>
        <v>3.0701534473016325</v>
      </c>
      <c r="BI31" s="1986">
        <f>ConsultInp!BN57</f>
        <v>3.0877745517020267</v>
      </c>
      <c r="BJ31" s="1986">
        <f>ConsultInp!BO57</f>
        <v>3.2405211554669737</v>
      </c>
      <c r="BK31" s="1986">
        <f>ConsultInp!BP57</f>
        <v>3.2429975005385727</v>
      </c>
      <c r="BL31" s="1986">
        <f>ConsultInp!BQ57</f>
        <v>3.260486141659932</v>
      </c>
      <c r="BM31" s="1986">
        <f>ConsultInp!BR57</f>
        <v>3.3331217688887409</v>
      </c>
      <c r="BN31" s="1986">
        <f>ConsultInp!BS57</f>
        <v>3.6595590198559957</v>
      </c>
      <c r="BO31" s="1986">
        <f>ConsultInp!BT57</f>
        <v>3.5219455636709927</v>
      </c>
      <c r="BP31" s="1986">
        <f>ConsultInp!BU57</f>
        <v>3.3667988438611434</v>
      </c>
      <c r="BQ31" s="1986">
        <f>ConsultInp!BV57</f>
        <v>3.2508321228229393</v>
      </c>
      <c r="BR31" s="1986">
        <f>ConsultInp!BW57</f>
        <v>3.2691397441824366</v>
      </c>
      <c r="BS31" s="1986">
        <f>ConsultInp!BX57</f>
        <v>3.3021187516782873</v>
      </c>
      <c r="BT31" s="1986">
        <f>ConsultInp!BY57</f>
        <v>3.3276008443533072</v>
      </c>
      <c r="BU31" s="1986">
        <f>ConsultInp!BZ57</f>
        <v>3.3499385026068995</v>
      </c>
      <c r="BV31" s="1986">
        <f>ConsultInp!CA57</f>
        <v>3.5011580277354</v>
      </c>
      <c r="BW31" s="1986">
        <f>ConsultInp!CB57</f>
        <v>3.4978187939357479</v>
      </c>
      <c r="BX31" s="1986">
        <f>ConsultInp!CC57</f>
        <v>3.4937226128611711</v>
      </c>
      <c r="BY31" s="1986">
        <f>ConsultInp!CD57</f>
        <v>3.5727129881685755</v>
      </c>
      <c r="BZ31" s="1986">
        <f>ConsultInp!CE57</f>
        <v>3.9537471231201069</v>
      </c>
      <c r="CA31" s="1986">
        <f>ConsultInp!CF57</f>
        <v>3.6876379673153501</v>
      </c>
      <c r="CB31" s="1986">
        <f>ConsultInp!CG57</f>
        <v>3.6207637108415645</v>
      </c>
      <c r="CC31" s="1986">
        <f>ConsultInp!CH57</f>
        <v>3.4397846626214714</v>
      </c>
      <c r="CD31" s="1986">
        <f>ConsultInp!CI57</f>
        <v>3.4599862921727245</v>
      </c>
      <c r="CE31" s="1986">
        <f>ConsultInp!CJ57</f>
        <v>3.4975727603118472</v>
      </c>
      <c r="CF31" s="1986">
        <f>ConsultInp!CK57</f>
        <v>3.5171998182393542</v>
      </c>
      <c r="CG31" s="1986">
        <f>ConsultInp!CL57</f>
        <v>3.5387669011684619</v>
      </c>
      <c r="CH31" s="1986">
        <f>ConsultInp!CM57</f>
        <v>3.6062954893505994</v>
      </c>
      <c r="CI31" s="1986">
        <f>ConsultInp!CN57</f>
        <v>3.6219656570289245</v>
      </c>
      <c r="CJ31" s="1986">
        <f>ConsultInp!CO57</f>
        <v>3.7003174331048396</v>
      </c>
      <c r="CK31" s="1986">
        <f>ConsultInp!CP57</f>
        <v>3.7684753252443421</v>
      </c>
      <c r="CL31" s="1986">
        <f>ConsultInp!CQ57</f>
        <v>4.0727411558950477</v>
      </c>
      <c r="CM31" s="1986">
        <f>ConsultInp!CR57</f>
        <v>3.9495992795198056</v>
      </c>
      <c r="CN31" s="1986">
        <f>ConsultInp!CS57</f>
        <v>3.7343425299661934</v>
      </c>
      <c r="CO31" s="1986">
        <f>ConsultInp!CT57</f>
        <v>3.6235831946684836</v>
      </c>
      <c r="CP31" s="1986">
        <f>ConsultInp!CU57</f>
        <v>3.643038702028456</v>
      </c>
      <c r="CQ31" s="1986">
        <f>ConsultInp!CV57</f>
        <v>3.6708160134943575</v>
      </c>
      <c r="CR31" s="1986">
        <f>ConsultInp!CW57</f>
        <v>3.7006757198622955</v>
      </c>
      <c r="CS31" s="1986">
        <f>ConsultInp!CX57</f>
        <v>3.7119617047010314</v>
      </c>
      <c r="CT31" s="1986">
        <f>ConsultInp!CY57</f>
        <v>3.769253716026244</v>
      </c>
      <c r="CU31" s="1986">
        <f>ConsultInp!CZ57</f>
        <v>3.7888196259974651</v>
      </c>
      <c r="CV31" s="1986">
        <f>ConsultInp!DA57</f>
        <v>3.8688398752421542</v>
      </c>
      <c r="CW31" s="1986">
        <f>ConsultInp!DB57</f>
        <v>3.9433353540694278</v>
      </c>
      <c r="CX31" s="1090"/>
      <c r="CY31" s="1701">
        <f t="shared" si="38"/>
        <v>3.1101406612389861</v>
      </c>
      <c r="CZ31" s="1701">
        <f t="shared" si="36"/>
        <v>2.9027127748901855</v>
      </c>
      <c r="DA31" s="1701">
        <f t="shared" si="36"/>
        <v>2.9880550430350095</v>
      </c>
      <c r="DB31" s="1701">
        <f t="shared" si="36"/>
        <v>2.897595865634738</v>
      </c>
      <c r="DC31" s="1701">
        <f t="shared" si="36"/>
        <v>2.9126617023278114</v>
      </c>
      <c r="DD31" s="1701">
        <f t="shared" si="36"/>
        <v>2.6055396238995248</v>
      </c>
      <c r="DE31" s="1701">
        <f t="shared" si="36"/>
        <v>2.6242647393265801</v>
      </c>
      <c r="DF31" s="1701">
        <f t="shared" si="36"/>
        <v>2.6335098661722598</v>
      </c>
      <c r="DG31" s="1701">
        <f t="shared" si="36"/>
        <v>3.0147551494934497</v>
      </c>
      <c r="DH31" s="1701">
        <f t="shared" si="36"/>
        <v>2.7042623483875352</v>
      </c>
      <c r="DI31" s="1701">
        <f t="shared" si="36"/>
        <v>2.7637807008836872</v>
      </c>
      <c r="DJ31" s="1701">
        <f t="shared" si="36"/>
        <v>2.9111339142313271</v>
      </c>
      <c r="DK31" s="1701">
        <f t="shared" si="36"/>
        <v>3.2032347649135047</v>
      </c>
      <c r="DL31" s="1701">
        <f t="shared" si="36"/>
        <v>2.8584242069052981</v>
      </c>
      <c r="DM31" s="1701">
        <f t="shared" si="36"/>
        <v>2.9331186592881018</v>
      </c>
      <c r="DN31" s="1701">
        <f t="shared" si="36"/>
        <v>3.0674138828169908</v>
      </c>
      <c r="DO31" s="1701">
        <f t="shared" si="36"/>
        <v>3.3174994468944505</v>
      </c>
      <c r="DP31" s="1701">
        <f t="shared" si="36"/>
        <v>3.0236258104483529</v>
      </c>
      <c r="DQ31" s="1701">
        <f t="shared" si="36"/>
        <v>3.1328163848235442</v>
      </c>
      <c r="DR31" s="1701">
        <f t="shared" si="36"/>
        <v>3.2788684703624154</v>
      </c>
      <c r="DS31" s="1701">
        <f t="shared" si="36"/>
        <v>3.5161011424627109</v>
      </c>
      <c r="DT31" s="1701">
        <f t="shared" si="36"/>
        <v>3.2740302062278879</v>
      </c>
      <c r="DU31" s="1701">
        <f t="shared" si="36"/>
        <v>3.3928991248985354</v>
      </c>
      <c r="DV31" s="1701">
        <f t="shared" si="36"/>
        <v>3.5214181316551652</v>
      </c>
      <c r="DW31" s="1701">
        <f t="shared" si="36"/>
        <v>3.7540496004256738</v>
      </c>
      <c r="DX31" s="1701">
        <f t="shared" si="36"/>
        <v>3.465781238368681</v>
      </c>
      <c r="DY31" s="1701">
        <f t="shared" si="36"/>
        <v>3.5540874029194724</v>
      </c>
      <c r="DZ31" s="1701">
        <f t="shared" si="36"/>
        <v>3.6969194717927021</v>
      </c>
      <c r="EA31" s="1701">
        <f t="shared" si="36"/>
        <v>3.9188943217936827</v>
      </c>
      <c r="EB31" s="1701">
        <f t="shared" si="36"/>
        <v>3.6458126367304327</v>
      </c>
      <c r="EC31" s="1701">
        <f t="shared" si="36"/>
        <v>3.7272970468631903</v>
      </c>
      <c r="ED31" s="1701">
        <f t="shared" si="36"/>
        <v>3.8669982851030156</v>
      </c>
      <c r="EE31" s="1038"/>
      <c r="EF31" s="1701">
        <f t="shared" si="39"/>
        <v>2.9746260861997302</v>
      </c>
      <c r="EG31" s="1701">
        <f t="shared" si="39"/>
        <v>2.6939939829315436</v>
      </c>
      <c r="EH31" s="1701">
        <f t="shared" si="39"/>
        <v>2.8484830282489999</v>
      </c>
      <c r="EI31" s="1701">
        <f t="shared" si="39"/>
        <v>3.0155478784809744</v>
      </c>
      <c r="EJ31" s="1701">
        <f t="shared" si="39"/>
        <v>3.1882025281321904</v>
      </c>
      <c r="EK31" s="1701">
        <f t="shared" si="39"/>
        <v>3.4261121513110742</v>
      </c>
      <c r="EL31" s="1701">
        <f t="shared" si="39"/>
        <v>3.6177094283766329</v>
      </c>
      <c r="EM31" s="1701">
        <f t="shared" si="39"/>
        <v>3.7897505726225797</v>
      </c>
      <c r="EN31" s="1038"/>
      <c r="EQ31" s="1469">
        <f>AVERAGE(F31:CW31)</f>
        <v>3.1943032070379651</v>
      </c>
      <c r="ER31" s="1469">
        <f>AVERAGE(CY31:ED31)</f>
        <v>3.1943032070379651</v>
      </c>
      <c r="ES31" s="1469">
        <f>AVERAGE(EF31:EM31)</f>
        <v>3.1943032070379656</v>
      </c>
    </row>
    <row r="32" spans="1:151" s="1086" customFormat="1" ht="15" customHeight="1" outlineLevel="1">
      <c r="B32" s="1530"/>
      <c r="C32" s="1093"/>
      <c r="D32" s="779"/>
      <c r="E32" s="1545"/>
      <c r="F32" s="1245"/>
      <c r="G32" s="1245"/>
      <c r="H32" s="1245"/>
      <c r="I32" s="1245"/>
      <c r="J32" s="1245"/>
      <c r="K32" s="1245"/>
      <c r="L32" s="1245"/>
      <c r="M32" s="1245"/>
      <c r="N32" s="1245"/>
      <c r="O32" s="1245"/>
      <c r="P32" s="1245"/>
      <c r="Q32" s="1245"/>
      <c r="R32" s="1245"/>
      <c r="S32" s="1245"/>
      <c r="T32" s="1245"/>
      <c r="U32" s="1245"/>
      <c r="V32" s="1245"/>
      <c r="W32" s="1245"/>
      <c r="X32" s="1245"/>
      <c r="Y32" s="1245"/>
      <c r="Z32" s="1245"/>
      <c r="AA32" s="1245"/>
      <c r="AB32" s="1245"/>
      <c r="AC32" s="1245"/>
      <c r="AD32" s="1245"/>
      <c r="AE32" s="1245"/>
      <c r="AF32" s="1245"/>
      <c r="AG32" s="1245"/>
      <c r="AH32" s="1245"/>
      <c r="AI32" s="1245"/>
      <c r="AJ32" s="1245"/>
      <c r="AK32" s="1245"/>
      <c r="AL32" s="1245"/>
      <c r="AM32" s="1245"/>
      <c r="AN32" s="1245"/>
      <c r="AO32" s="1245"/>
      <c r="AP32" s="1245"/>
      <c r="AQ32" s="1245"/>
      <c r="AR32" s="1245"/>
      <c r="AS32" s="1245"/>
      <c r="AT32" s="1245"/>
      <c r="AU32" s="1245"/>
      <c r="AV32" s="1245"/>
      <c r="AW32" s="1245"/>
      <c r="AX32" s="1245"/>
      <c r="AY32" s="1245"/>
      <c r="AZ32" s="1245"/>
      <c r="BA32" s="1245"/>
      <c r="BB32" s="1245"/>
      <c r="BC32" s="1245"/>
      <c r="BD32" s="1245"/>
      <c r="BE32" s="1245"/>
      <c r="BF32" s="1245"/>
      <c r="BG32" s="1245"/>
      <c r="BH32" s="1245"/>
      <c r="BI32" s="1245"/>
      <c r="BJ32" s="1245"/>
      <c r="BK32" s="1245"/>
      <c r="BL32" s="1245"/>
      <c r="BM32" s="1245"/>
      <c r="BN32" s="1245"/>
      <c r="BO32" s="1245"/>
      <c r="BP32" s="1245"/>
      <c r="BQ32" s="1245"/>
      <c r="BR32" s="1245"/>
      <c r="BS32" s="1245"/>
      <c r="BT32" s="1245"/>
      <c r="BU32" s="1245"/>
      <c r="BV32" s="1245"/>
      <c r="BW32" s="1245"/>
      <c r="BX32" s="1245"/>
      <c r="BY32" s="1245"/>
      <c r="BZ32" s="1245"/>
      <c r="CA32" s="1245"/>
      <c r="CB32" s="1245"/>
      <c r="CC32" s="1245"/>
      <c r="CD32" s="1245"/>
      <c r="CE32" s="1245"/>
      <c r="CF32" s="1245"/>
      <c r="CG32" s="1245"/>
      <c r="CH32" s="1245"/>
      <c r="CI32" s="1245"/>
      <c r="CJ32" s="1245"/>
      <c r="CK32" s="1245"/>
      <c r="CL32" s="1245"/>
      <c r="CM32" s="1245"/>
      <c r="CN32" s="1245"/>
      <c r="CO32" s="1245"/>
      <c r="CP32" s="1245"/>
      <c r="CQ32" s="1245"/>
      <c r="CR32" s="1245"/>
      <c r="CS32" s="1245"/>
      <c r="CT32" s="1245"/>
      <c r="CU32" s="1245"/>
      <c r="CV32" s="1245"/>
      <c r="CW32" s="1245"/>
      <c r="CX32" s="1090"/>
      <c r="CY32" s="1090"/>
      <c r="CZ32" s="1090"/>
      <c r="DA32" s="1090"/>
      <c r="DB32" s="1090"/>
      <c r="DC32" s="1090"/>
      <c r="DD32" s="1090"/>
      <c r="DE32" s="1090"/>
      <c r="DF32" s="1090"/>
      <c r="DG32" s="1090"/>
      <c r="DH32" s="1090"/>
      <c r="DI32" s="1090"/>
      <c r="DJ32" s="1090"/>
      <c r="DK32" s="1090"/>
      <c r="DL32" s="1090"/>
      <c r="DM32" s="1090"/>
      <c r="DN32" s="1090"/>
      <c r="DO32" s="1090"/>
      <c r="DP32" s="1090"/>
      <c r="DQ32" s="1090"/>
      <c r="DR32" s="1090"/>
      <c r="DS32" s="1090"/>
      <c r="DT32" s="1090"/>
      <c r="DU32" s="1090"/>
      <c r="DV32" s="1090"/>
      <c r="DW32" s="1090"/>
      <c r="DX32" s="1090"/>
      <c r="DY32" s="1090"/>
      <c r="DZ32" s="1090"/>
      <c r="EA32" s="1090"/>
      <c r="EB32" s="1090"/>
      <c r="EC32" s="1090"/>
      <c r="ED32" s="1090"/>
      <c r="EE32" s="1038"/>
      <c r="EF32" s="1038"/>
      <c r="EG32" s="1038"/>
      <c r="EH32" s="1038"/>
      <c r="EI32" s="1038"/>
      <c r="EJ32" s="1038"/>
      <c r="EK32" s="1038"/>
      <c r="EL32" s="1038"/>
      <c r="EM32" s="1038"/>
      <c r="EN32" s="1038"/>
    </row>
    <row r="33" spans="2:151" s="1086" customFormat="1" ht="15" customHeight="1" outlineLevel="1">
      <c r="B33" s="933" t="s">
        <v>1452</v>
      </c>
      <c r="C33" s="779" t="s">
        <v>1446</v>
      </c>
      <c r="D33" s="1814" t="s">
        <v>1447</v>
      </c>
      <c r="E33" s="1545"/>
      <c r="F33" s="1245"/>
      <c r="G33" s="1245"/>
      <c r="H33" s="1245"/>
      <c r="I33" s="1245"/>
      <c r="J33" s="1245"/>
      <c r="K33" s="1245"/>
      <c r="L33" s="1245"/>
      <c r="M33" s="1245"/>
      <c r="N33" s="1245"/>
      <c r="O33" s="1245"/>
      <c r="P33" s="1245"/>
      <c r="Q33" s="1245"/>
      <c r="R33" s="1245"/>
      <c r="S33" s="1245"/>
      <c r="T33" s="1245"/>
      <c r="U33" s="1245"/>
      <c r="V33" s="1245"/>
      <c r="W33" s="1245"/>
      <c r="X33" s="1544"/>
      <c r="Y33" s="1544"/>
      <c r="Z33" s="1544"/>
      <c r="AA33" s="1544"/>
      <c r="AB33" s="1544"/>
      <c r="AC33" s="1544"/>
      <c r="AD33" s="1544"/>
      <c r="AE33" s="1544"/>
      <c r="AF33" s="1544"/>
      <c r="AG33" s="1544"/>
      <c r="AH33" s="1544"/>
      <c r="AI33" s="1544"/>
      <c r="AJ33" s="1544"/>
      <c r="AK33" s="1544"/>
      <c r="AL33" s="1544"/>
      <c r="AM33" s="1544"/>
      <c r="AN33" s="1544"/>
      <c r="AO33" s="1544"/>
      <c r="AP33" s="1544"/>
      <c r="AQ33" s="1544"/>
      <c r="AR33" s="1544"/>
      <c r="AS33" s="1544"/>
      <c r="AT33" s="1544"/>
      <c r="AU33" s="1544"/>
      <c r="AV33" s="1544"/>
      <c r="AW33" s="1544"/>
      <c r="AX33" s="1544"/>
      <c r="AY33" s="1544"/>
      <c r="AZ33" s="1544"/>
      <c r="BA33" s="1544"/>
      <c r="BB33" s="1544"/>
      <c r="BC33" s="1544"/>
      <c r="BD33" s="1544"/>
      <c r="BE33" s="1544"/>
      <c r="BF33" s="1544"/>
      <c r="BG33" s="1544"/>
      <c r="BH33" s="1544"/>
      <c r="BI33" s="1544"/>
      <c r="BJ33" s="1544"/>
      <c r="BK33" s="1544"/>
      <c r="BL33" s="1544"/>
      <c r="BM33" s="1544"/>
      <c r="BN33" s="1544"/>
      <c r="BO33" s="1544"/>
      <c r="BP33" s="1544"/>
      <c r="BQ33" s="1544"/>
      <c r="BR33" s="1544"/>
      <c r="BS33" s="1544"/>
      <c r="BT33" s="1544"/>
      <c r="BU33" s="1544"/>
      <c r="BV33" s="1544"/>
      <c r="BW33" s="1544"/>
      <c r="BX33" s="1544"/>
      <c r="BY33" s="1544"/>
      <c r="BZ33" s="1544"/>
      <c r="CA33" s="1544"/>
      <c r="CB33" s="1544"/>
      <c r="CC33" s="1544"/>
      <c r="CD33" s="1544"/>
      <c r="CE33" s="1544"/>
      <c r="CF33" s="1544"/>
      <c r="CG33" s="1544"/>
      <c r="CH33" s="1544"/>
      <c r="CI33" s="1544"/>
      <c r="CJ33" s="1544"/>
      <c r="CK33" s="1544"/>
      <c r="CL33" s="1544"/>
      <c r="CM33" s="1544"/>
      <c r="CN33" s="1544"/>
      <c r="CO33" s="1544"/>
      <c r="CP33" s="1544"/>
      <c r="CQ33" s="1544"/>
      <c r="CR33" s="1544"/>
      <c r="CS33" s="1544"/>
      <c r="CT33" s="1544"/>
      <c r="CU33" s="1544"/>
      <c r="CV33" s="1544"/>
      <c r="CW33" s="1544"/>
      <c r="CX33" s="1090"/>
      <c r="CY33" s="1090"/>
      <c r="CZ33" s="1090"/>
      <c r="DA33" s="1090"/>
      <c r="DB33" s="1090"/>
      <c r="DC33" s="1090"/>
      <c r="DD33" s="1090"/>
      <c r="DE33" s="1090"/>
      <c r="DF33" s="1090"/>
      <c r="DG33" s="1090"/>
      <c r="DH33" s="1090"/>
      <c r="DI33" s="1090"/>
      <c r="DJ33" s="1090"/>
      <c r="DK33" s="1090"/>
      <c r="DL33" s="1090"/>
      <c r="DM33" s="1090"/>
      <c r="DN33" s="1090"/>
      <c r="DO33" s="1090"/>
      <c r="DP33" s="1090"/>
      <c r="DQ33" s="1090"/>
      <c r="DR33" s="1090"/>
      <c r="DS33" s="1090"/>
      <c r="DT33" s="1090"/>
      <c r="DU33" s="1090"/>
      <c r="DV33" s="1090"/>
      <c r="DW33" s="1090"/>
      <c r="DX33" s="1090"/>
      <c r="DY33" s="1090"/>
      <c r="DZ33" s="1090"/>
      <c r="EA33" s="1090"/>
      <c r="EB33" s="1090"/>
      <c r="EC33" s="1090"/>
      <c r="ED33" s="1090"/>
      <c r="EE33" s="1038"/>
      <c r="EF33" s="1038"/>
      <c r="EG33" s="1038"/>
      <c r="EH33" s="1038"/>
      <c r="EI33" s="1038"/>
      <c r="EJ33" s="1038"/>
      <c r="EK33" s="1038"/>
      <c r="EL33" s="1038"/>
      <c r="EM33" s="1038"/>
      <c r="EN33" s="1038"/>
    </row>
    <row r="34" spans="2:151" s="1086" customFormat="1" ht="15" customHeight="1" outlineLevel="1">
      <c r="B34" s="1038" t="s">
        <v>1445</v>
      </c>
      <c r="C34" s="1092"/>
      <c r="D34" s="1797"/>
      <c r="E34" s="1545"/>
      <c r="F34" s="1830">
        <f>F29</f>
        <v>15.643441973433529</v>
      </c>
      <c r="G34" s="1830">
        <f t="shared" ref="G34:N34" si="40">G29</f>
        <v>35.034932060053826</v>
      </c>
      <c r="H34" s="1830">
        <f t="shared" si="40"/>
        <v>35.989702647247697</v>
      </c>
      <c r="I34" s="1830">
        <f t="shared" si="40"/>
        <v>47.006126461416265</v>
      </c>
      <c r="J34" s="1830">
        <f t="shared" si="40"/>
        <v>66.562641779832248</v>
      </c>
      <c r="K34" s="1830">
        <f t="shared" si="40"/>
        <v>71.125006415455871</v>
      </c>
      <c r="L34" s="1830">
        <f t="shared" si="40"/>
        <v>62.441693352840552</v>
      </c>
      <c r="M34" s="1830">
        <f t="shared" si="40"/>
        <v>80.490688440083716</v>
      </c>
      <c r="N34" s="1830">
        <f t="shared" si="40"/>
        <v>55.090472601676744</v>
      </c>
      <c r="O34" s="1245">
        <f t="shared" ref="O34:AT34" si="41">IF($C$34&gt;0,$C$34,O29*(1+$D$34))</f>
        <v>31.501024647603412</v>
      </c>
      <c r="P34" s="1245">
        <f t="shared" si="41"/>
        <v>30.671755418761023</v>
      </c>
      <c r="Q34" s="1245">
        <f t="shared" si="41"/>
        <v>29.161734129285094</v>
      </c>
      <c r="R34" s="1245">
        <f t="shared" si="41"/>
        <v>10.639178243048971</v>
      </c>
      <c r="S34" s="1245">
        <f t="shared" si="41"/>
        <v>14.136782285203575</v>
      </c>
      <c r="T34" s="1245">
        <f t="shared" si="41"/>
        <v>18.981733584373725</v>
      </c>
      <c r="U34" s="1245">
        <f t="shared" si="41"/>
        <v>34.191049113785901</v>
      </c>
      <c r="V34" s="1245">
        <f t="shared" si="41"/>
        <v>40.56660722300284</v>
      </c>
      <c r="W34" s="1245">
        <f t="shared" si="41"/>
        <v>74.285395981188344</v>
      </c>
      <c r="X34" s="1245">
        <f t="shared" si="41"/>
        <v>32.746576037834878</v>
      </c>
      <c r="Y34" s="1245">
        <f t="shared" si="41"/>
        <v>50.555528133699376</v>
      </c>
      <c r="Z34" s="1245">
        <f t="shared" si="41"/>
        <v>27.027383038504873</v>
      </c>
      <c r="AA34" s="1245">
        <f t="shared" si="41"/>
        <v>30.546496674447496</v>
      </c>
      <c r="AB34" s="1245">
        <f t="shared" si="41"/>
        <v>34.579916536310314</v>
      </c>
      <c r="AC34" s="1245">
        <f t="shared" si="41"/>
        <v>21.412452116055693</v>
      </c>
      <c r="AD34" s="1245">
        <f t="shared" si="41"/>
        <v>11.879408595407753</v>
      </c>
      <c r="AE34" s="1245">
        <f t="shared" si="41"/>
        <v>15.237347730425499</v>
      </c>
      <c r="AF34" s="1245">
        <f t="shared" si="41"/>
        <v>21.080308107337235</v>
      </c>
      <c r="AG34" s="1245">
        <f t="shared" si="41"/>
        <v>38.006006032623262</v>
      </c>
      <c r="AH34" s="1245">
        <f t="shared" si="41"/>
        <v>44.819123183200062</v>
      </c>
      <c r="AI34" s="1245">
        <f t="shared" si="41"/>
        <v>81.424608052168423</v>
      </c>
      <c r="AJ34" s="1245">
        <f t="shared" si="41"/>
        <v>36.265120415904043</v>
      </c>
      <c r="AK34" s="1245">
        <f t="shared" si="41"/>
        <v>55.496353973621048</v>
      </c>
      <c r="AL34" s="1245">
        <f t="shared" si="41"/>
        <v>29.694415278068405</v>
      </c>
      <c r="AM34" s="1245">
        <f t="shared" si="41"/>
        <v>33.244924864230242</v>
      </c>
      <c r="AN34" s="1245">
        <f t="shared" si="41"/>
        <v>36.966953572413921</v>
      </c>
      <c r="AO34" s="1245">
        <f t="shared" si="41"/>
        <v>22.685617397782568</v>
      </c>
      <c r="AP34" s="1245">
        <f t="shared" si="41"/>
        <v>27.255037161092929</v>
      </c>
      <c r="AQ34" s="1245">
        <f t="shared" si="41"/>
        <v>30.867069511997123</v>
      </c>
      <c r="AR34" s="1245">
        <f t="shared" si="41"/>
        <v>29.927156083986841</v>
      </c>
      <c r="AS34" s="1245">
        <f t="shared" si="41"/>
        <v>35.787130461107822</v>
      </c>
      <c r="AT34" s="1245">
        <f t="shared" si="41"/>
        <v>50.177665754977575</v>
      </c>
      <c r="AU34" s="1245">
        <f t="shared" ref="AU34:BZ34" si="42">IF($C$34&gt;0,$C$34,AU29*(1+$D$34))</f>
        <v>94.877880441892444</v>
      </c>
      <c r="AV34" s="1245">
        <f t="shared" si="42"/>
        <v>40.492398582797733</v>
      </c>
      <c r="AW34" s="1245">
        <f t="shared" si="42"/>
        <v>58.478782969586454</v>
      </c>
      <c r="AX34" s="1245">
        <f t="shared" si="42"/>
        <v>33.572612556303014</v>
      </c>
      <c r="AY34" s="1245">
        <f t="shared" si="42"/>
        <v>25.271486347876877</v>
      </c>
      <c r="AZ34" s="1245">
        <f t="shared" si="42"/>
        <v>21.972986327710416</v>
      </c>
      <c r="BA34" s="1245">
        <f t="shared" si="42"/>
        <v>22.202325639402154</v>
      </c>
      <c r="BB34" s="1245">
        <f t="shared" si="42"/>
        <v>27.251998866231574</v>
      </c>
      <c r="BC34" s="1245">
        <f t="shared" si="42"/>
        <v>31.130067470350728</v>
      </c>
      <c r="BD34" s="1245">
        <f t="shared" si="42"/>
        <v>23.662335214980715</v>
      </c>
      <c r="BE34" s="1245">
        <f t="shared" si="42"/>
        <v>30.89034592517844</v>
      </c>
      <c r="BF34" s="1245">
        <f t="shared" si="42"/>
        <v>48.857852083106131</v>
      </c>
      <c r="BG34" s="1245">
        <f t="shared" si="42"/>
        <v>80.062790055528822</v>
      </c>
      <c r="BH34" s="1245">
        <f t="shared" si="42"/>
        <v>40.253233704346563</v>
      </c>
      <c r="BI34" s="1245">
        <f t="shared" si="42"/>
        <v>56.779680751838796</v>
      </c>
      <c r="BJ34" s="1245">
        <f t="shared" si="42"/>
        <v>37.224655468100444</v>
      </c>
      <c r="BK34" s="1245">
        <f t="shared" si="42"/>
        <v>27.177436231092955</v>
      </c>
      <c r="BL34" s="1245">
        <f t="shared" si="42"/>
        <v>23.866285367886796</v>
      </c>
      <c r="BM34" s="1245">
        <f t="shared" si="42"/>
        <v>23.959928949924834</v>
      </c>
      <c r="BN34" s="1245">
        <f t="shared" si="42"/>
        <v>24.889160121055838</v>
      </c>
      <c r="BO34" s="1245">
        <f t="shared" si="42"/>
        <v>20.866476951618271</v>
      </c>
      <c r="BP34" s="1245">
        <f t="shared" si="42"/>
        <v>18.359284400936758</v>
      </c>
      <c r="BQ34" s="1245">
        <f t="shared" si="42"/>
        <v>23.101070182954352</v>
      </c>
      <c r="BR34" s="1245">
        <f t="shared" si="42"/>
        <v>48.40179172684114</v>
      </c>
      <c r="BS34" s="1245">
        <f t="shared" si="42"/>
        <v>87.393571514075347</v>
      </c>
      <c r="BT34" s="1245">
        <f t="shared" si="42"/>
        <v>43.492638943041847</v>
      </c>
      <c r="BU34" s="1245">
        <f t="shared" si="42"/>
        <v>63.092311586049796</v>
      </c>
      <c r="BV34" s="1245">
        <f t="shared" si="42"/>
        <v>34.28418920808334</v>
      </c>
      <c r="BW34" s="1245">
        <f t="shared" si="42"/>
        <v>21.253363372324777</v>
      </c>
      <c r="BX34" s="1245">
        <f t="shared" si="42"/>
        <v>18.238781961744955</v>
      </c>
      <c r="BY34" s="1245">
        <f t="shared" si="42"/>
        <v>17.631031233935619</v>
      </c>
      <c r="BZ34" s="1245">
        <f t="shared" si="42"/>
        <v>23.842824318320307</v>
      </c>
      <c r="CA34" s="1245">
        <f t="shared" ref="CA34:CW34" si="43">IF($C$34&gt;0,$C$34,CA29*(1+$D$34))</f>
        <v>23.197109469696141</v>
      </c>
      <c r="CB34" s="1245">
        <f t="shared" si="43"/>
        <v>21.747811192427363</v>
      </c>
      <c r="CC34" s="1245">
        <f t="shared" si="43"/>
        <v>27.008755104429227</v>
      </c>
      <c r="CD34" s="1245">
        <f t="shared" si="43"/>
        <v>36.833955278708345</v>
      </c>
      <c r="CE34" s="1245">
        <f t="shared" si="43"/>
        <v>83.516703199117842</v>
      </c>
      <c r="CF34" s="1245">
        <f t="shared" si="43"/>
        <v>34.39791902753278</v>
      </c>
      <c r="CG34" s="1245">
        <f t="shared" si="43"/>
        <v>52.142224930836008</v>
      </c>
      <c r="CH34" s="1245">
        <f t="shared" si="43"/>
        <v>34.977987777209975</v>
      </c>
      <c r="CI34" s="1245">
        <f t="shared" si="43"/>
        <v>22.844238189638027</v>
      </c>
      <c r="CJ34" s="1245">
        <f t="shared" si="43"/>
        <v>20.386712768976945</v>
      </c>
      <c r="CK34" s="1245">
        <f t="shared" si="43"/>
        <v>19.938873531287911</v>
      </c>
      <c r="CL34" s="1245">
        <f t="shared" si="43"/>
        <v>21.425890023091451</v>
      </c>
      <c r="CM34" s="1245">
        <f t="shared" si="43"/>
        <v>27.765974078445346</v>
      </c>
      <c r="CN34" s="1245">
        <f t="shared" si="43"/>
        <v>19.092872600680636</v>
      </c>
      <c r="CO34" s="1245">
        <f t="shared" si="43"/>
        <v>22.292575281327846</v>
      </c>
      <c r="CP34" s="1245">
        <f t="shared" si="43"/>
        <v>38.407214678074673</v>
      </c>
      <c r="CQ34" s="1245">
        <f t="shared" si="43"/>
        <v>84.217361435359621</v>
      </c>
      <c r="CR34" s="1245">
        <f t="shared" si="43"/>
        <v>32.010374175834052</v>
      </c>
      <c r="CS34" s="1245">
        <f t="shared" si="43"/>
        <v>49.847178312771604</v>
      </c>
      <c r="CT34" s="1245">
        <f t="shared" si="43"/>
        <v>34.254048888504158</v>
      </c>
      <c r="CU34" s="1245">
        <f t="shared" si="43"/>
        <v>21.088022570297017</v>
      </c>
      <c r="CV34" s="1245">
        <f t="shared" si="43"/>
        <v>18.215800760709012</v>
      </c>
      <c r="CW34" s="1245">
        <f t="shared" si="43"/>
        <v>16.04541920868385</v>
      </c>
      <c r="CX34" s="1090"/>
      <c r="CY34" s="1701">
        <f>AVERAGEIF($F$4:$CW$4,CY$4,$F34:$CW34)</f>
        <v>28.889358893578351</v>
      </c>
      <c r="CZ34" s="1701">
        <f t="shared" ref="CZ34:ED36" si="44">AVERAGEIF($F$4:$CW$4,CZ$4,$F34:$CW34)</f>
        <v>61.564591552234788</v>
      </c>
      <c r="DA34" s="1701">
        <f t="shared" si="44"/>
        <v>66.007618131533675</v>
      </c>
      <c r="DB34" s="1701">
        <f t="shared" si="44"/>
        <v>30.444838065216512</v>
      </c>
      <c r="DC34" s="1701">
        <f t="shared" si="44"/>
        <v>14.585898037542089</v>
      </c>
      <c r="DD34" s="1701">
        <f t="shared" si="44"/>
        <v>49.681017439325693</v>
      </c>
      <c r="DE34" s="1701">
        <f t="shared" si="44"/>
        <v>36.776495736679713</v>
      </c>
      <c r="DF34" s="1701">
        <f t="shared" si="44"/>
        <v>28.84628844227117</v>
      </c>
      <c r="DG34" s="1701">
        <f t="shared" si="44"/>
        <v>16.065688144390162</v>
      </c>
      <c r="DH34" s="1701">
        <f t="shared" si="44"/>
        <v>54.749912422663918</v>
      </c>
      <c r="DI34" s="1701">
        <f t="shared" si="44"/>
        <v>40.485296555864501</v>
      </c>
      <c r="DJ34" s="1701">
        <f t="shared" si="44"/>
        <v>30.965831944808908</v>
      </c>
      <c r="DK34" s="1701">
        <f t="shared" si="44"/>
        <v>29.349754252358963</v>
      </c>
      <c r="DL34" s="1701">
        <f t="shared" si="44"/>
        <v>60.280892219325949</v>
      </c>
      <c r="DM34" s="1701">
        <f t="shared" si="44"/>
        <v>44.181264702895739</v>
      </c>
      <c r="DN34" s="1701">
        <f t="shared" si="44"/>
        <v>23.148932771663151</v>
      </c>
      <c r="DO34" s="1701">
        <f t="shared" si="44"/>
        <v>27.348133850521005</v>
      </c>
      <c r="DP34" s="1701">
        <f t="shared" si="44"/>
        <v>53.270329354604463</v>
      </c>
      <c r="DQ34" s="1701">
        <f t="shared" si="44"/>
        <v>44.75252330809527</v>
      </c>
      <c r="DR34" s="1701">
        <f t="shared" si="44"/>
        <v>25.001216849634861</v>
      </c>
      <c r="DS34" s="1701">
        <f t="shared" si="44"/>
        <v>21.371640491203621</v>
      </c>
      <c r="DT34" s="1701">
        <f t="shared" si="44"/>
        <v>52.965477807956944</v>
      </c>
      <c r="DU34" s="1701">
        <f t="shared" si="44"/>
        <v>46.956379912391661</v>
      </c>
      <c r="DV34" s="1701">
        <f t="shared" si="44"/>
        <v>19.041058856001783</v>
      </c>
      <c r="DW34" s="1701">
        <f t="shared" si="44"/>
        <v>22.929248326814605</v>
      </c>
      <c r="DX34" s="1701">
        <f t="shared" si="44"/>
        <v>49.119804527418466</v>
      </c>
      <c r="DY34" s="1701">
        <f t="shared" si="44"/>
        <v>40.506043911859585</v>
      </c>
      <c r="DZ34" s="1701">
        <f t="shared" si="44"/>
        <v>21.056608163300961</v>
      </c>
      <c r="EA34" s="1701">
        <f t="shared" si="44"/>
        <v>22.761578900739142</v>
      </c>
      <c r="EB34" s="1701">
        <f t="shared" si="44"/>
        <v>48.305717131587379</v>
      </c>
      <c r="EC34" s="1701">
        <f t="shared" si="44"/>
        <v>38.703867125703269</v>
      </c>
      <c r="ED34" s="1701">
        <f t="shared" si="44"/>
        <v>18.449747513229962</v>
      </c>
      <c r="EE34" s="1038"/>
      <c r="EF34" s="1701">
        <f>AVERAGEIF($F$3:$CW$3,EF$3,$F34:$CW34)</f>
        <v>46.726601660640824</v>
      </c>
      <c r="EG34" s="1701">
        <f t="shared" ref="EG34:EM34" si="45">AVERAGEIF($F$3:$CW$3,EG$3,$F34:$CW34)</f>
        <v>32.472424913954661</v>
      </c>
      <c r="EH34" s="1701">
        <f t="shared" si="45"/>
        <v>35.566682266931871</v>
      </c>
      <c r="EI34" s="1701">
        <f t="shared" si="45"/>
        <v>39.240210986560946</v>
      </c>
      <c r="EJ34" s="1701">
        <f t="shared" si="45"/>
        <v>37.593050840713893</v>
      </c>
      <c r="EK34" s="1701">
        <f t="shared" si="45"/>
        <v>35.083639266888504</v>
      </c>
      <c r="EL34" s="1701">
        <f t="shared" si="45"/>
        <v>33.402926232348413</v>
      </c>
      <c r="EM34" s="1701">
        <f t="shared" si="45"/>
        <v>32.055227667814933</v>
      </c>
      <c r="EN34" s="1038"/>
      <c r="EQ34" s="1469">
        <f>AVERAGE(F34:CW34)</f>
        <v>36.517595479481749</v>
      </c>
      <c r="ER34" s="1469">
        <f>AVERAGE(CY34:ED34)</f>
        <v>36.517595479481749</v>
      </c>
      <c r="ES34" s="1469">
        <f>AVERAGE(EF34:EM34)</f>
        <v>36.517595479481756</v>
      </c>
    </row>
    <row r="35" spans="2:151" s="1086" customFormat="1" ht="15" customHeight="1" outlineLevel="1">
      <c r="B35" s="1816" t="s">
        <v>1449</v>
      </c>
      <c r="D35" s="779"/>
      <c r="E35" s="1545"/>
      <c r="F35" s="1830">
        <f t="shared" ref="F35:N36" si="46">F30</f>
        <v>43.639041557749444</v>
      </c>
      <c r="G35" s="1830">
        <f t="shared" si="46"/>
        <v>54.57700715976523</v>
      </c>
      <c r="H35" s="1830">
        <f t="shared" si="46"/>
        <v>55.73169528343827</v>
      </c>
      <c r="I35" s="1830">
        <f t="shared" si="46"/>
        <v>67.27134933834779</v>
      </c>
      <c r="J35" s="1830">
        <f t="shared" si="46"/>
        <v>87.691649628469563</v>
      </c>
      <c r="K35" s="1830">
        <f t="shared" si="46"/>
        <v>93.171709141510334</v>
      </c>
      <c r="L35" s="1830">
        <f t="shared" si="46"/>
        <v>83.801289251214882</v>
      </c>
      <c r="M35" s="1830">
        <f t="shared" si="46"/>
        <v>102.73549783747036</v>
      </c>
      <c r="N35" s="1830">
        <f t="shared" si="46"/>
        <v>77.179210121266536</v>
      </c>
      <c r="O35" s="1815">
        <f>O30</f>
        <v>52.379754504653846</v>
      </c>
      <c r="P35" s="1815">
        <f t="shared" ref="P35:CA35" si="47">P30</f>
        <v>51.600465978598876</v>
      </c>
      <c r="Q35" s="1815">
        <f t="shared" si="47"/>
        <v>50.237094247079334</v>
      </c>
      <c r="R35" s="1815">
        <f t="shared" si="47"/>
        <v>32.064661640732531</v>
      </c>
      <c r="S35" s="1815">
        <f t="shared" si="47"/>
        <v>35.302336427983015</v>
      </c>
      <c r="T35" s="1815">
        <f t="shared" si="47"/>
        <v>39.600971135584885</v>
      </c>
      <c r="U35" s="1815">
        <f t="shared" si="47"/>
        <v>53.171176463705713</v>
      </c>
      <c r="V35" s="1815">
        <f t="shared" si="47"/>
        <v>59.364563347906731</v>
      </c>
      <c r="W35" s="1815">
        <f t="shared" si="47"/>
        <v>93.279176446471283</v>
      </c>
      <c r="X35" s="1815">
        <f t="shared" si="47"/>
        <v>51.85885092509421</v>
      </c>
      <c r="Y35" s="1815">
        <f t="shared" si="47"/>
        <v>69.709124105937065</v>
      </c>
      <c r="Z35" s="1815">
        <f t="shared" si="47"/>
        <v>45.937816877587117</v>
      </c>
      <c r="AA35" s="1815">
        <f t="shared" si="47"/>
        <v>49.396009184617938</v>
      </c>
      <c r="AB35" s="1815">
        <f t="shared" si="47"/>
        <v>53.440401904811161</v>
      </c>
      <c r="AC35" s="1815">
        <f t="shared" si="47"/>
        <v>41.084181105194659</v>
      </c>
      <c r="AD35" s="1815">
        <f t="shared" si="47"/>
        <v>33.871272459436895</v>
      </c>
      <c r="AE35" s="1815">
        <f t="shared" si="47"/>
        <v>37.110081664650586</v>
      </c>
      <c r="AF35" s="1815">
        <f t="shared" si="47"/>
        <v>42.614924136776956</v>
      </c>
      <c r="AG35" s="1815">
        <f t="shared" si="47"/>
        <v>57.662358163038625</v>
      </c>
      <c r="AH35" s="1815">
        <f t="shared" si="47"/>
        <v>64.341746888427039</v>
      </c>
      <c r="AI35" s="1815">
        <f t="shared" si="47"/>
        <v>101.13589507132171</v>
      </c>
      <c r="AJ35" s="1815">
        <f t="shared" si="47"/>
        <v>56.205411596302035</v>
      </c>
      <c r="AK35" s="1815">
        <f t="shared" si="47"/>
        <v>75.598103858409132</v>
      </c>
      <c r="AL35" s="1815">
        <f t="shared" si="47"/>
        <v>49.803982497960725</v>
      </c>
      <c r="AM35" s="1815">
        <f t="shared" si="47"/>
        <v>53.560302285060139</v>
      </c>
      <c r="AN35" s="1815">
        <f t="shared" si="47"/>
        <v>57.996048464069396</v>
      </c>
      <c r="AO35" s="1815">
        <f t="shared" si="47"/>
        <v>44.5986933952681</v>
      </c>
      <c r="AP35" s="1815">
        <f t="shared" si="47"/>
        <v>50.650906936002322</v>
      </c>
      <c r="AQ35" s="1815">
        <f t="shared" si="47"/>
        <v>54.090495423153065</v>
      </c>
      <c r="AR35" s="1815">
        <f t="shared" si="47"/>
        <v>52.711111974579907</v>
      </c>
      <c r="AS35" s="1815">
        <f t="shared" si="47"/>
        <v>56.535531956706066</v>
      </c>
      <c r="AT35" s="1815">
        <f t="shared" si="47"/>
        <v>70.774483720806046</v>
      </c>
      <c r="AU35" s="1815">
        <f t="shared" si="47"/>
        <v>115.70653944198483</v>
      </c>
      <c r="AV35" s="1815">
        <f t="shared" si="47"/>
        <v>61.597904666389077</v>
      </c>
      <c r="AW35" s="1815">
        <f t="shared" si="47"/>
        <v>79.698889604697229</v>
      </c>
      <c r="AX35" s="1815">
        <f t="shared" si="47"/>
        <v>55.001173947635465</v>
      </c>
      <c r="AY35" s="1815">
        <f t="shared" si="47"/>
        <v>46.802813087487451</v>
      </c>
      <c r="AZ35" s="1815">
        <f t="shared" si="47"/>
        <v>44.003054480723215</v>
      </c>
      <c r="BA35" s="1815">
        <f t="shared" si="47"/>
        <v>45.22708059149312</v>
      </c>
      <c r="BB35" s="1815">
        <f t="shared" si="47"/>
        <v>52.473825123849252</v>
      </c>
      <c r="BC35" s="1815">
        <f t="shared" si="47"/>
        <v>55.08207656577104</v>
      </c>
      <c r="BD35" s="1815">
        <f t="shared" si="47"/>
        <v>46.338286833497442</v>
      </c>
      <c r="BE35" s="1815">
        <f t="shared" si="47"/>
        <v>52.658132376129814</v>
      </c>
      <c r="BF35" s="1815">
        <f t="shared" si="47"/>
        <v>70.720448716735675</v>
      </c>
      <c r="BG35" s="1815">
        <f t="shared" si="47"/>
        <v>102.12275244943434</v>
      </c>
      <c r="BH35" s="1815">
        <f t="shared" si="47"/>
        <v>62.478365730264997</v>
      </c>
      <c r="BI35" s="1815">
        <f t="shared" si="47"/>
        <v>79.129492899215606</v>
      </c>
      <c r="BJ35" s="1815">
        <f t="shared" si="47"/>
        <v>60.645028650913723</v>
      </c>
      <c r="BK35" s="1815">
        <f t="shared" si="47"/>
        <v>50.616481061305173</v>
      </c>
      <c r="BL35" s="1815">
        <f t="shared" si="47"/>
        <v>47.429090345059848</v>
      </c>
      <c r="BM35" s="1815">
        <f t="shared" si="47"/>
        <v>48.032525408430082</v>
      </c>
      <c r="BN35" s="1815">
        <f t="shared" si="47"/>
        <v>51.248161863095262</v>
      </c>
      <c r="BO35" s="1815">
        <f t="shared" si="47"/>
        <v>46.263531467580563</v>
      </c>
      <c r="BP35" s="1815">
        <f t="shared" si="47"/>
        <v>42.671661290332182</v>
      </c>
      <c r="BQ35" s="1815">
        <f t="shared" si="47"/>
        <v>46.603031886506315</v>
      </c>
      <c r="BR35" s="1815">
        <f t="shared" si="47"/>
        <v>72.033261095101224</v>
      </c>
      <c r="BS35" s="1815">
        <f t="shared" si="47"/>
        <v>111.25725070821953</v>
      </c>
      <c r="BT35" s="1815">
        <f t="shared" si="47"/>
        <v>67.536052022007752</v>
      </c>
      <c r="BU35" s="1815">
        <f t="shared" si="47"/>
        <v>87.29344997604089</v>
      </c>
      <c r="BV35" s="1815">
        <f t="shared" si="47"/>
        <v>59.545228448855575</v>
      </c>
      <c r="BW35" s="1815">
        <f t="shared" si="47"/>
        <v>46.492394627498953</v>
      </c>
      <c r="BX35" s="1815">
        <f t="shared" si="47"/>
        <v>43.45050908100886</v>
      </c>
      <c r="BY35" s="1815">
        <f t="shared" si="47"/>
        <v>43.397062597077962</v>
      </c>
      <c r="BZ35" s="1815">
        <f t="shared" si="47"/>
        <v>52.277468732475555</v>
      </c>
      <c r="CA35" s="1815">
        <f t="shared" si="47"/>
        <v>49.770366393714774</v>
      </c>
      <c r="CB35" s="1815">
        <f t="shared" ref="CB35:CW35" si="48">CB30</f>
        <v>47.854327420297821</v>
      </c>
      <c r="CC35" s="1815">
        <f t="shared" si="48"/>
        <v>51.849799597134329</v>
      </c>
      <c r="CD35" s="1815">
        <f t="shared" si="48"/>
        <v>61.817795288398074</v>
      </c>
      <c r="CE35" s="1815">
        <f t="shared" si="48"/>
        <v>108.76503510820967</v>
      </c>
      <c r="CF35" s="1815">
        <f t="shared" si="48"/>
        <v>59.785029481407861</v>
      </c>
      <c r="CG35" s="1815">
        <f t="shared" si="48"/>
        <v>77.681696625936382</v>
      </c>
      <c r="CH35" s="1815">
        <f t="shared" si="48"/>
        <v>60.991553776314348</v>
      </c>
      <c r="CI35" s="1815">
        <f t="shared" si="48"/>
        <v>48.968892079812164</v>
      </c>
      <c r="CJ35" s="1815">
        <f t="shared" si="48"/>
        <v>47.061228344189715</v>
      </c>
      <c r="CK35" s="1815">
        <f t="shared" si="48"/>
        <v>47.091896143771791</v>
      </c>
      <c r="CL35" s="1815">
        <f t="shared" si="48"/>
        <v>50.7101777868222</v>
      </c>
      <c r="CM35" s="1815">
        <f t="shared" si="48"/>
        <v>56.189675593257014</v>
      </c>
      <c r="CN35" s="1815">
        <f t="shared" si="48"/>
        <v>46.011186307967044</v>
      </c>
      <c r="CO35" s="1815">
        <f t="shared" si="48"/>
        <v>48.43698563915784</v>
      </c>
      <c r="CP35" s="1815">
        <f t="shared" si="48"/>
        <v>64.689228147973097</v>
      </c>
      <c r="CQ35" s="1815">
        <f t="shared" si="48"/>
        <v>110.69523321364102</v>
      </c>
      <c r="CR35" s="1815">
        <f t="shared" si="48"/>
        <v>58.698683599046113</v>
      </c>
      <c r="CS35" s="1815">
        <f t="shared" si="48"/>
        <v>76.615911907112235</v>
      </c>
      <c r="CT35" s="1815">
        <f t="shared" si="48"/>
        <v>61.425251420958347</v>
      </c>
      <c r="CU35" s="1815">
        <f t="shared" si="48"/>
        <v>48.397613917652315</v>
      </c>
      <c r="CV35" s="1815">
        <f t="shared" si="48"/>
        <v>46.08696388883952</v>
      </c>
      <c r="CW35" s="1815">
        <f t="shared" si="48"/>
        <v>44.439483320330346</v>
      </c>
      <c r="CX35" s="1090"/>
      <c r="CY35" s="1701">
        <f t="shared" ref="CY35:DN36" si="49">AVERAGEIF($F$4:$CW$4,CY$4,$F35:$CW35)</f>
        <v>51.315914666984305</v>
      </c>
      <c r="CZ35" s="1701">
        <f t="shared" si="49"/>
        <v>82.711569369442557</v>
      </c>
      <c r="DA35" s="1701">
        <f t="shared" si="49"/>
        <v>87.905332403317246</v>
      </c>
      <c r="DB35" s="1701">
        <f t="shared" si="49"/>
        <v>51.405771576777347</v>
      </c>
      <c r="DC35" s="1701">
        <f t="shared" si="49"/>
        <v>35.655989734766813</v>
      </c>
      <c r="DD35" s="1701">
        <f t="shared" si="49"/>
        <v>68.6049720860279</v>
      </c>
      <c r="DE35" s="1701">
        <f t="shared" si="49"/>
        <v>55.835263969539461</v>
      </c>
      <c r="DF35" s="1701">
        <f t="shared" si="49"/>
        <v>47.973530731541253</v>
      </c>
      <c r="DG35" s="1701">
        <f t="shared" si="49"/>
        <v>37.865426086954812</v>
      </c>
      <c r="DH35" s="1701">
        <f t="shared" si="49"/>
        <v>74.380000040929133</v>
      </c>
      <c r="DI35" s="1701">
        <f t="shared" si="49"/>
        <v>60.535832650890633</v>
      </c>
      <c r="DJ35" s="1701">
        <f t="shared" si="49"/>
        <v>52.051681381465876</v>
      </c>
      <c r="DK35" s="1701">
        <f t="shared" si="49"/>
        <v>52.484171444578429</v>
      </c>
      <c r="DL35" s="1701">
        <f t="shared" si="49"/>
        <v>81.005518373165657</v>
      </c>
      <c r="DM35" s="1701">
        <f t="shared" si="49"/>
        <v>65.43265607290725</v>
      </c>
      <c r="DN35" s="1701">
        <f t="shared" si="49"/>
        <v>45.344316053234593</v>
      </c>
      <c r="DO35" s="1701">
        <f t="shared" si="44"/>
        <v>51.298062841039247</v>
      </c>
      <c r="DP35" s="1701">
        <f t="shared" si="44"/>
        <v>75.167111180766611</v>
      </c>
      <c r="DQ35" s="1701">
        <f t="shared" si="44"/>
        <v>67.417629093464782</v>
      </c>
      <c r="DR35" s="1701">
        <f t="shared" si="44"/>
        <v>48.692698938265032</v>
      </c>
      <c r="DS35" s="1701">
        <f t="shared" si="44"/>
        <v>46.727784873669329</v>
      </c>
      <c r="DT35" s="1701">
        <f t="shared" si="44"/>
        <v>76.631181229942356</v>
      </c>
      <c r="DU35" s="1701">
        <f t="shared" si="44"/>
        <v>71.458243482301398</v>
      </c>
      <c r="DV35" s="1701">
        <f t="shared" si="44"/>
        <v>44.446655435195261</v>
      </c>
      <c r="DW35" s="1701">
        <f t="shared" si="44"/>
        <v>49.967387515496057</v>
      </c>
      <c r="DX35" s="1701">
        <f t="shared" si="44"/>
        <v>74.144209997914018</v>
      </c>
      <c r="DY35" s="1701">
        <f t="shared" si="44"/>
        <v>66.15275996121953</v>
      </c>
      <c r="DZ35" s="1701">
        <f t="shared" si="44"/>
        <v>47.707338855924554</v>
      </c>
      <c r="EA35" s="1701">
        <f t="shared" si="44"/>
        <v>50.970346562682089</v>
      </c>
      <c r="EB35" s="1701">
        <f t="shared" si="44"/>
        <v>74.607149000257323</v>
      </c>
      <c r="EC35" s="1701">
        <f t="shared" si="44"/>
        <v>65.579948975705562</v>
      </c>
      <c r="ED35" s="1701">
        <f t="shared" si="44"/>
        <v>46.308020375607391</v>
      </c>
      <c r="EE35" s="1038"/>
      <c r="EF35" s="1701">
        <f t="shared" ref="EF35:EM36" si="50">AVERAGEIF($F$3:$CW$3,EF$3,$F35:$CW35)</f>
        <v>68.334647004130375</v>
      </c>
      <c r="EG35" s="1701">
        <f t="shared" si="50"/>
        <v>52.017439130468858</v>
      </c>
      <c r="EH35" s="1701">
        <f t="shared" si="50"/>
        <v>56.208235040060124</v>
      </c>
      <c r="EI35" s="1701">
        <f t="shared" si="50"/>
        <v>61.066665485971477</v>
      </c>
      <c r="EJ35" s="1701">
        <f t="shared" si="50"/>
        <v>60.643875513383911</v>
      </c>
      <c r="EK35" s="1701">
        <f t="shared" si="50"/>
        <v>59.815966255277083</v>
      </c>
      <c r="EL35" s="1701">
        <f t="shared" si="50"/>
        <v>59.492924082638552</v>
      </c>
      <c r="EM35" s="1701">
        <f t="shared" si="50"/>
        <v>59.366366228563088</v>
      </c>
      <c r="EN35" s="1038"/>
      <c r="EQ35" s="1469">
        <f>AVERAGE(F35:CW35)</f>
        <v>59.618264842561693</v>
      </c>
      <c r="ER35" s="1469">
        <f>AVERAGE(CY35:ED35)</f>
        <v>59.618264842561679</v>
      </c>
      <c r="ES35" s="1469">
        <f>AVERAGE(EF35:EM35)</f>
        <v>59.618264842561679</v>
      </c>
    </row>
    <row r="36" spans="2:151" s="1086" customFormat="1" ht="15" customHeight="1" outlineLevel="1">
      <c r="B36" s="1530" t="s">
        <v>1451</v>
      </c>
      <c r="D36" s="779"/>
      <c r="E36" s="1545"/>
      <c r="F36" s="1830">
        <f t="shared" si="46"/>
        <v>3.9393981007862435</v>
      </c>
      <c r="G36" s="1830">
        <f t="shared" si="46"/>
        <v>2.6660511106855429</v>
      </c>
      <c r="H36" s="1830">
        <f t="shared" si="46"/>
        <v>2.7249727722451724</v>
      </c>
      <c r="I36" s="1830">
        <f t="shared" si="46"/>
        <v>2.8430837363929862</v>
      </c>
      <c r="J36" s="1830">
        <f t="shared" si="46"/>
        <v>2.8465775230357475</v>
      </c>
      <c r="K36" s="1830">
        <f t="shared" si="46"/>
        <v>3.0184770652418242</v>
      </c>
      <c r="L36" s="1830">
        <f t="shared" si="46"/>
        <v>2.9209154844492624</v>
      </c>
      <c r="M36" s="1830">
        <f t="shared" si="46"/>
        <v>3.0283277078590927</v>
      </c>
      <c r="N36" s="1830">
        <f t="shared" si="46"/>
        <v>3.0149219367966729</v>
      </c>
      <c r="O36" s="1245">
        <f t="shared" ref="O36:AT36" si="51">(O35-O34-O73)/O69*1000</f>
        <v>2.8860280180395983</v>
      </c>
      <c r="P36" s="1245">
        <f t="shared" si="51"/>
        <v>2.8929926929556053</v>
      </c>
      <c r="Q36" s="1245">
        <f t="shared" si="51"/>
        <v>2.9137668859090105</v>
      </c>
      <c r="R36" s="1245">
        <f t="shared" si="51"/>
        <v>2.9636084344309954</v>
      </c>
      <c r="S36" s="1245">
        <f t="shared" si="51"/>
        <v>2.9262993012673579</v>
      </c>
      <c r="T36" s="1245">
        <f t="shared" si="51"/>
        <v>2.8480773712850818</v>
      </c>
      <c r="U36" s="1245">
        <f t="shared" si="51"/>
        <v>2.6137417477517837</v>
      </c>
      <c r="V36" s="1245">
        <f t="shared" si="51"/>
        <v>2.587539942370801</v>
      </c>
      <c r="W36" s="1245">
        <f t="shared" si="51"/>
        <v>2.6153371815759887</v>
      </c>
      <c r="X36" s="1245">
        <f t="shared" si="51"/>
        <v>2.6320869670976927</v>
      </c>
      <c r="Y36" s="1245">
        <f t="shared" si="51"/>
        <v>2.6378116671226617</v>
      </c>
      <c r="Z36" s="1245">
        <f t="shared" si="51"/>
        <v>2.6028955837593837</v>
      </c>
      <c r="AA36" s="1245">
        <f t="shared" si="51"/>
        <v>2.5940135767600259</v>
      </c>
      <c r="AB36" s="1245">
        <f t="shared" si="51"/>
        <v>2.5954018431072798</v>
      </c>
      <c r="AC36" s="1245">
        <f t="shared" si="51"/>
        <v>2.7111141786494728</v>
      </c>
      <c r="AD36" s="1245">
        <f t="shared" si="51"/>
        <v>3.0423820816451261</v>
      </c>
      <c r="AE36" s="1245">
        <f t="shared" si="51"/>
        <v>3.0251832573673108</v>
      </c>
      <c r="AF36" s="1245">
        <f t="shared" si="51"/>
        <v>2.9767001094679126</v>
      </c>
      <c r="AG36" s="1245">
        <f t="shared" si="51"/>
        <v>2.7081957774590828</v>
      </c>
      <c r="AH36" s="1245">
        <f t="shared" si="51"/>
        <v>2.6889104704708444</v>
      </c>
      <c r="AI36" s="1245">
        <f t="shared" si="51"/>
        <v>2.715680797232678</v>
      </c>
      <c r="AJ36" s="1245">
        <f t="shared" si="51"/>
        <v>2.748213772605121</v>
      </c>
      <c r="AK36" s="1245">
        <f t="shared" si="51"/>
        <v>2.7710970668223842</v>
      </c>
      <c r="AL36" s="1245">
        <f t="shared" si="51"/>
        <v>2.7720312632235564</v>
      </c>
      <c r="AM36" s="1245">
        <f t="shared" si="51"/>
        <v>2.8012498233681331</v>
      </c>
      <c r="AN36" s="1245">
        <f t="shared" si="51"/>
        <v>2.903026232948156</v>
      </c>
      <c r="AO36" s="1245">
        <f t="shared" si="51"/>
        <v>3.0291256863776912</v>
      </c>
      <c r="AP36" s="1245">
        <f t="shared" si="51"/>
        <v>3.2407694739944057</v>
      </c>
      <c r="AQ36" s="1245">
        <f t="shared" si="51"/>
        <v>3.2159504076548062</v>
      </c>
      <c r="AR36" s="1245">
        <f t="shared" si="51"/>
        <v>3.1529844130913021</v>
      </c>
      <c r="AS36" s="1245">
        <f t="shared" si="51"/>
        <v>2.8620060300365742</v>
      </c>
      <c r="AT36" s="1245">
        <f t="shared" si="51"/>
        <v>2.8401660064049885</v>
      </c>
      <c r="AU36" s="1245">
        <f t="shared" ref="AU36:BZ36" si="52">(AU35-AU34-AU73)/AU69*1000</f>
        <v>2.8731005842743293</v>
      </c>
      <c r="AV36" s="1245">
        <f t="shared" si="52"/>
        <v>2.9124642609202334</v>
      </c>
      <c r="AW36" s="1245">
        <f t="shared" si="52"/>
        <v>2.928649524129241</v>
      </c>
      <c r="AX36" s="1245">
        <f t="shared" si="52"/>
        <v>2.9582421928148315</v>
      </c>
      <c r="AY36" s="1245">
        <f t="shared" si="52"/>
        <v>2.9727360359854345</v>
      </c>
      <c r="AZ36" s="1245">
        <f t="shared" si="52"/>
        <v>3.0437975491788585</v>
      </c>
      <c r="BA36" s="1245">
        <f t="shared" si="52"/>
        <v>3.1857080632866794</v>
      </c>
      <c r="BB36" s="1245">
        <f t="shared" si="52"/>
        <v>3.4993874520880368</v>
      </c>
      <c r="BC36" s="1245">
        <f t="shared" si="52"/>
        <v>3.3177967186544888</v>
      </c>
      <c r="BD36" s="1245">
        <f t="shared" si="52"/>
        <v>3.1353141699408269</v>
      </c>
      <c r="BE36" s="1245">
        <f t="shared" si="52"/>
        <v>3.005387323047374</v>
      </c>
      <c r="BF36" s="1245">
        <f t="shared" si="52"/>
        <v>3.0187423260534478</v>
      </c>
      <c r="BG36" s="1245">
        <f t="shared" si="52"/>
        <v>3.0467477822442368</v>
      </c>
      <c r="BH36" s="1245">
        <f t="shared" si="52"/>
        <v>3.0701534473016325</v>
      </c>
      <c r="BI36" s="1245">
        <f t="shared" si="52"/>
        <v>3.0877745517020267</v>
      </c>
      <c r="BJ36" s="1245">
        <f t="shared" si="52"/>
        <v>3.2405211554669742</v>
      </c>
      <c r="BK36" s="1245">
        <f t="shared" si="52"/>
        <v>3.2429975005385727</v>
      </c>
      <c r="BL36" s="1245">
        <f t="shared" si="52"/>
        <v>3.260486141659932</v>
      </c>
      <c r="BM36" s="1245">
        <f t="shared" si="52"/>
        <v>3.3331217688887409</v>
      </c>
      <c r="BN36" s="1245">
        <f t="shared" si="52"/>
        <v>3.6595590198559957</v>
      </c>
      <c r="BO36" s="1245">
        <f t="shared" si="52"/>
        <v>3.5219455636709927</v>
      </c>
      <c r="BP36" s="1245">
        <f t="shared" si="52"/>
        <v>3.3667988438611429</v>
      </c>
      <c r="BQ36" s="1245">
        <f t="shared" si="52"/>
        <v>3.2508321228229389</v>
      </c>
      <c r="BR36" s="1245">
        <f t="shared" si="52"/>
        <v>3.2691397441824366</v>
      </c>
      <c r="BS36" s="1245">
        <f t="shared" si="52"/>
        <v>3.3021187516782864</v>
      </c>
      <c r="BT36" s="1245">
        <f t="shared" si="52"/>
        <v>3.3276008443533063</v>
      </c>
      <c r="BU36" s="1245">
        <f t="shared" si="52"/>
        <v>3.3499385026068991</v>
      </c>
      <c r="BV36" s="1245">
        <f t="shared" si="52"/>
        <v>3.5011580277353995</v>
      </c>
      <c r="BW36" s="1245">
        <f t="shared" si="52"/>
        <v>3.4978187939357479</v>
      </c>
      <c r="BX36" s="1245">
        <f t="shared" si="52"/>
        <v>3.4937226128611716</v>
      </c>
      <c r="BY36" s="1245">
        <f t="shared" si="52"/>
        <v>3.5727129881685755</v>
      </c>
      <c r="BZ36" s="1245">
        <f t="shared" si="52"/>
        <v>3.9537471231201065</v>
      </c>
      <c r="CA36" s="1245">
        <f t="shared" ref="CA36:CW36" si="53">(CA35-CA34-CA73)/CA69*1000</f>
        <v>3.6876379673153501</v>
      </c>
      <c r="CB36" s="1245">
        <f t="shared" si="53"/>
        <v>3.6207637108415649</v>
      </c>
      <c r="CC36" s="1245">
        <f t="shared" si="53"/>
        <v>3.4397846626214714</v>
      </c>
      <c r="CD36" s="1245">
        <f t="shared" si="53"/>
        <v>3.4599862921727249</v>
      </c>
      <c r="CE36" s="1245">
        <f t="shared" si="53"/>
        <v>3.4975727603118481</v>
      </c>
      <c r="CF36" s="1245">
        <f t="shared" si="53"/>
        <v>3.5171998182393542</v>
      </c>
      <c r="CG36" s="1245">
        <f t="shared" si="53"/>
        <v>3.5387669011684615</v>
      </c>
      <c r="CH36" s="1245">
        <f t="shared" si="53"/>
        <v>3.6062954893505994</v>
      </c>
      <c r="CI36" s="1245">
        <f t="shared" si="53"/>
        <v>3.6219656570289249</v>
      </c>
      <c r="CJ36" s="1245">
        <f t="shared" si="53"/>
        <v>3.7003174331048396</v>
      </c>
      <c r="CK36" s="1245">
        <f t="shared" si="53"/>
        <v>3.7684753252443421</v>
      </c>
      <c r="CL36" s="1245">
        <f t="shared" si="53"/>
        <v>4.0727411558950468</v>
      </c>
      <c r="CM36" s="1245">
        <f t="shared" si="53"/>
        <v>3.9495992795198056</v>
      </c>
      <c r="CN36" s="1245">
        <f t="shared" si="53"/>
        <v>3.7343425299661934</v>
      </c>
      <c r="CO36" s="1245">
        <f t="shared" si="53"/>
        <v>3.623583194668484</v>
      </c>
      <c r="CP36" s="1245">
        <f t="shared" si="53"/>
        <v>3.643038702028456</v>
      </c>
      <c r="CQ36" s="1245">
        <f t="shared" si="53"/>
        <v>3.6708160134943584</v>
      </c>
      <c r="CR36" s="1245">
        <f t="shared" si="53"/>
        <v>3.7006757198622955</v>
      </c>
      <c r="CS36" s="1245">
        <f t="shared" si="53"/>
        <v>3.7119617047010318</v>
      </c>
      <c r="CT36" s="1245">
        <f t="shared" si="53"/>
        <v>3.7692537160262436</v>
      </c>
      <c r="CU36" s="1245">
        <f t="shared" si="53"/>
        <v>3.7888196259974651</v>
      </c>
      <c r="CV36" s="1245">
        <f t="shared" si="53"/>
        <v>3.8688398752421542</v>
      </c>
      <c r="CW36" s="1245">
        <f t="shared" si="53"/>
        <v>3.9433353540694274</v>
      </c>
      <c r="CX36" s="1090"/>
      <c r="CY36" s="1701">
        <f t="shared" si="49"/>
        <v>3.1101406612389861</v>
      </c>
      <c r="CZ36" s="1701">
        <f t="shared" si="44"/>
        <v>2.9027127748901855</v>
      </c>
      <c r="DA36" s="1701">
        <f t="shared" si="44"/>
        <v>2.9880550430350095</v>
      </c>
      <c r="DB36" s="1701">
        <f t="shared" si="44"/>
        <v>2.897595865634738</v>
      </c>
      <c r="DC36" s="1701">
        <f t="shared" si="44"/>
        <v>2.9126617023278114</v>
      </c>
      <c r="DD36" s="1701">
        <f t="shared" si="44"/>
        <v>2.6055396238995243</v>
      </c>
      <c r="DE36" s="1701">
        <f t="shared" si="44"/>
        <v>2.6242647393265792</v>
      </c>
      <c r="DF36" s="1701">
        <f t="shared" si="44"/>
        <v>2.6335098661722594</v>
      </c>
      <c r="DG36" s="1701">
        <f t="shared" si="44"/>
        <v>3.0147551494934497</v>
      </c>
      <c r="DH36" s="1701">
        <f t="shared" si="44"/>
        <v>2.7042623483875352</v>
      </c>
      <c r="DI36" s="1701">
        <f t="shared" si="44"/>
        <v>2.7637807008836872</v>
      </c>
      <c r="DJ36" s="1701">
        <f t="shared" si="44"/>
        <v>2.9111339142313266</v>
      </c>
      <c r="DK36" s="1701">
        <f t="shared" si="44"/>
        <v>3.2032347649135047</v>
      </c>
      <c r="DL36" s="1701">
        <f t="shared" si="44"/>
        <v>2.8584242069052976</v>
      </c>
      <c r="DM36" s="1701">
        <f t="shared" si="44"/>
        <v>2.9331186592881018</v>
      </c>
      <c r="DN36" s="1701">
        <f t="shared" si="44"/>
        <v>3.0674138828169908</v>
      </c>
      <c r="DO36" s="1701">
        <f t="shared" si="44"/>
        <v>3.3174994468944505</v>
      </c>
      <c r="DP36" s="1701">
        <f t="shared" si="44"/>
        <v>3.0236258104483529</v>
      </c>
      <c r="DQ36" s="1701">
        <f t="shared" si="44"/>
        <v>3.1328163848235442</v>
      </c>
      <c r="DR36" s="1701">
        <f t="shared" si="44"/>
        <v>3.2788684703624154</v>
      </c>
      <c r="DS36" s="1701">
        <f t="shared" si="44"/>
        <v>3.5161011424627104</v>
      </c>
      <c r="DT36" s="1701">
        <f t="shared" si="44"/>
        <v>3.2740302062278874</v>
      </c>
      <c r="DU36" s="1701">
        <f t="shared" si="44"/>
        <v>3.3928991248985354</v>
      </c>
      <c r="DV36" s="1701">
        <f t="shared" si="44"/>
        <v>3.5214181316551652</v>
      </c>
      <c r="DW36" s="1701">
        <f t="shared" si="44"/>
        <v>3.7540496004256738</v>
      </c>
      <c r="DX36" s="1701">
        <f t="shared" si="44"/>
        <v>3.465781238368681</v>
      </c>
      <c r="DY36" s="1701">
        <f t="shared" si="44"/>
        <v>3.5540874029194716</v>
      </c>
      <c r="DZ36" s="1701">
        <f t="shared" si="44"/>
        <v>3.6969194717927021</v>
      </c>
      <c r="EA36" s="1701">
        <f t="shared" si="44"/>
        <v>3.9188943217936818</v>
      </c>
      <c r="EB36" s="1701">
        <f t="shared" si="44"/>
        <v>3.6458126367304327</v>
      </c>
      <c r="EC36" s="1701">
        <f t="shared" si="44"/>
        <v>3.7272970468631903</v>
      </c>
      <c r="ED36" s="1701">
        <f t="shared" si="44"/>
        <v>3.8669982851030156</v>
      </c>
      <c r="EE36" s="1038"/>
      <c r="EF36" s="1701">
        <f t="shared" si="50"/>
        <v>2.9746260861997302</v>
      </c>
      <c r="EG36" s="1701">
        <f t="shared" si="50"/>
        <v>2.6939939829315436</v>
      </c>
      <c r="EH36" s="1701">
        <f t="shared" si="50"/>
        <v>2.8484830282489999</v>
      </c>
      <c r="EI36" s="1701">
        <f t="shared" si="50"/>
        <v>3.0155478784809744</v>
      </c>
      <c r="EJ36" s="1701">
        <f t="shared" si="50"/>
        <v>3.1882025281321904</v>
      </c>
      <c r="EK36" s="1701">
        <f t="shared" si="50"/>
        <v>3.4261121513110742</v>
      </c>
      <c r="EL36" s="1701">
        <f t="shared" si="50"/>
        <v>3.6177094283766329</v>
      </c>
      <c r="EM36" s="1701">
        <f t="shared" si="50"/>
        <v>3.7897505726225797</v>
      </c>
      <c r="EN36" s="1038"/>
      <c r="EQ36" s="1469">
        <f>AVERAGE(F36:CW36)</f>
        <v>3.1943032070379651</v>
      </c>
      <c r="ER36" s="1469">
        <f>AVERAGE(CY36:ED36)</f>
        <v>3.1943032070379651</v>
      </c>
      <c r="ES36" s="1469">
        <f>AVERAGE(EF36:EM36)</f>
        <v>3.1943032070379656</v>
      </c>
    </row>
    <row r="37" spans="2:151" s="1086" customFormat="1" ht="15" customHeight="1" outlineLevel="1">
      <c r="B37" s="1530"/>
      <c r="D37" s="779"/>
      <c r="E37" s="1545"/>
      <c r="F37" s="1245"/>
      <c r="G37" s="1245"/>
      <c r="H37" s="1245"/>
      <c r="I37" s="1245"/>
      <c r="J37" s="1245"/>
      <c r="K37" s="1245"/>
      <c r="L37" s="1245"/>
      <c r="M37" s="1245"/>
      <c r="N37" s="1245"/>
      <c r="O37" s="1245"/>
      <c r="P37" s="1245"/>
      <c r="Q37" s="1245"/>
      <c r="R37" s="1245"/>
      <c r="S37" s="1245"/>
      <c r="T37" s="1245"/>
      <c r="U37" s="1245"/>
      <c r="V37" s="1245"/>
      <c r="W37" s="1245"/>
      <c r="X37" s="1245"/>
      <c r="Y37" s="1245"/>
      <c r="Z37" s="1245"/>
      <c r="AA37" s="1245"/>
      <c r="AB37" s="1245"/>
      <c r="AC37" s="1245"/>
      <c r="AD37" s="1245"/>
      <c r="AE37" s="1245"/>
      <c r="AF37" s="1245"/>
      <c r="AG37" s="1245"/>
      <c r="AH37" s="1245"/>
      <c r="AI37" s="1245"/>
      <c r="AJ37" s="1245"/>
      <c r="AK37" s="1245"/>
      <c r="AL37" s="1245"/>
      <c r="AM37" s="1245"/>
      <c r="AN37" s="1245"/>
      <c r="AO37" s="1245"/>
      <c r="AP37" s="1245"/>
      <c r="AQ37" s="1245"/>
      <c r="AR37" s="1245"/>
      <c r="AS37" s="1245"/>
      <c r="AT37" s="1245"/>
      <c r="AU37" s="1245"/>
      <c r="AV37" s="1245"/>
      <c r="AW37" s="1245"/>
      <c r="AX37" s="1245"/>
      <c r="AY37" s="1245"/>
      <c r="AZ37" s="1245"/>
      <c r="BA37" s="1245"/>
      <c r="BB37" s="1245"/>
      <c r="BC37" s="1245"/>
      <c r="BD37" s="1245"/>
      <c r="BE37" s="1245"/>
      <c r="BF37" s="1245"/>
      <c r="BG37" s="1245"/>
      <c r="BH37" s="1245"/>
      <c r="BI37" s="1245"/>
      <c r="BJ37" s="1245"/>
      <c r="BK37" s="1245"/>
      <c r="BL37" s="1245"/>
      <c r="BM37" s="1245"/>
      <c r="BN37" s="1245"/>
      <c r="BO37" s="1245"/>
      <c r="BP37" s="1245"/>
      <c r="BQ37" s="1245"/>
      <c r="BR37" s="1245"/>
      <c r="BS37" s="1245"/>
      <c r="BT37" s="1245"/>
      <c r="BU37" s="1245"/>
      <c r="BV37" s="1245"/>
      <c r="BW37" s="1245"/>
      <c r="BX37" s="1245"/>
      <c r="BY37" s="1245"/>
      <c r="BZ37" s="1245"/>
      <c r="CA37" s="1245"/>
      <c r="CB37" s="1245"/>
      <c r="CC37" s="1245"/>
      <c r="CD37" s="1245"/>
      <c r="CE37" s="1245"/>
      <c r="CF37" s="1245"/>
      <c r="CG37" s="1245"/>
      <c r="CH37" s="1245"/>
      <c r="CI37" s="1245"/>
      <c r="CJ37" s="1245"/>
      <c r="CK37" s="1245"/>
      <c r="CL37" s="1245"/>
      <c r="CM37" s="1245"/>
      <c r="CN37" s="1245"/>
      <c r="CO37" s="1245"/>
      <c r="CP37" s="1245"/>
      <c r="CQ37" s="1245"/>
      <c r="CR37" s="1245"/>
      <c r="CS37" s="1245"/>
      <c r="CT37" s="1245"/>
      <c r="CU37" s="1245"/>
      <c r="CV37" s="1245"/>
      <c r="CW37" s="1245"/>
      <c r="CX37" s="1090"/>
      <c r="CY37" s="1090"/>
      <c r="CZ37" s="1090"/>
      <c r="DA37" s="1090"/>
      <c r="DB37" s="1090"/>
      <c r="DC37" s="1090"/>
      <c r="DD37" s="1090"/>
      <c r="DE37" s="1090"/>
      <c r="DF37" s="1090"/>
      <c r="DG37" s="1090"/>
      <c r="DH37" s="1090"/>
      <c r="DI37" s="1090"/>
      <c r="DJ37" s="1090"/>
      <c r="DK37" s="1090"/>
      <c r="DL37" s="1090"/>
      <c r="DM37" s="1090"/>
      <c r="DN37" s="1090"/>
      <c r="DO37" s="1090"/>
      <c r="DP37" s="1090"/>
      <c r="DQ37" s="1090"/>
      <c r="DR37" s="1090"/>
      <c r="DS37" s="1090"/>
      <c r="DT37" s="1090"/>
      <c r="DU37" s="1090"/>
      <c r="DV37" s="1090"/>
      <c r="DW37" s="1090"/>
      <c r="DX37" s="1090"/>
      <c r="DY37" s="1090"/>
      <c r="DZ37" s="1090"/>
      <c r="EA37" s="1090"/>
      <c r="EB37" s="1090"/>
      <c r="EC37" s="1090"/>
      <c r="ED37" s="1090"/>
      <c r="EE37" s="1038"/>
      <c r="EF37" s="1038"/>
      <c r="EG37" s="1038"/>
      <c r="EH37" s="1038"/>
      <c r="EI37" s="1038"/>
      <c r="EJ37" s="1038"/>
      <c r="EK37" s="1038"/>
      <c r="EL37" s="1038"/>
      <c r="EM37" s="1038"/>
      <c r="EN37" s="1038"/>
    </row>
    <row r="38" spans="2:151" s="1086" customFormat="1" ht="15" customHeight="1" outlineLevel="1">
      <c r="B38" s="933" t="s">
        <v>1448</v>
      </c>
      <c r="C38" s="1093"/>
      <c r="D38" s="779"/>
      <c r="E38" s="1545"/>
      <c r="F38" s="1245"/>
      <c r="G38" s="1245"/>
      <c r="H38" s="1245"/>
      <c r="I38" s="1245"/>
      <c r="J38" s="1245"/>
      <c r="K38" s="1245"/>
      <c r="L38" s="1245"/>
      <c r="M38" s="1245"/>
      <c r="N38" s="1245"/>
      <c r="O38" s="1245"/>
      <c r="P38" s="1245"/>
      <c r="Q38" s="1245"/>
      <c r="R38" s="1245"/>
      <c r="S38" s="1245"/>
      <c r="T38" s="1245"/>
      <c r="U38" s="1245"/>
      <c r="V38" s="1245"/>
      <c r="W38" s="1245"/>
      <c r="X38" s="1544"/>
      <c r="Y38" s="1544"/>
      <c r="Z38" s="1544"/>
      <c r="AA38" s="1544"/>
      <c r="AB38" s="1544"/>
      <c r="AC38" s="1544"/>
      <c r="AD38" s="1544"/>
      <c r="AE38" s="1544"/>
      <c r="AF38" s="1544"/>
      <c r="AG38" s="1544"/>
      <c r="AH38" s="1544"/>
      <c r="AI38" s="1544"/>
      <c r="AJ38" s="1544"/>
      <c r="AK38" s="1544"/>
      <c r="AL38" s="1544"/>
      <c r="AM38" s="1544"/>
      <c r="AN38" s="1544"/>
      <c r="AO38" s="1544"/>
      <c r="AP38" s="1544"/>
      <c r="AQ38" s="1544"/>
      <c r="AR38" s="1544"/>
      <c r="AS38" s="1544"/>
      <c r="AT38" s="1544"/>
      <c r="AU38" s="1544"/>
      <c r="AV38" s="1544"/>
      <c r="AW38" s="1544"/>
      <c r="AX38" s="1544"/>
      <c r="AY38" s="1544"/>
      <c r="AZ38" s="1544"/>
      <c r="BA38" s="1544"/>
      <c r="BB38" s="1544"/>
      <c r="BC38" s="1544"/>
      <c r="BD38" s="1544"/>
      <c r="BE38" s="1544"/>
      <c r="BF38" s="1544"/>
      <c r="BG38" s="1544"/>
      <c r="BH38" s="1544"/>
      <c r="BI38" s="1544"/>
      <c r="BJ38" s="1544"/>
      <c r="BK38" s="1544"/>
      <c r="BL38" s="1544"/>
      <c r="BM38" s="1544"/>
      <c r="BN38" s="1544"/>
      <c r="BO38" s="1544"/>
      <c r="BP38" s="1544"/>
      <c r="BQ38" s="1544"/>
      <c r="BR38" s="1544"/>
      <c r="BS38" s="1544"/>
      <c r="BT38" s="1544"/>
      <c r="BU38" s="1544"/>
      <c r="BV38" s="1544"/>
      <c r="BW38" s="1544"/>
      <c r="BX38" s="1544"/>
      <c r="BY38" s="1544"/>
      <c r="BZ38" s="1544"/>
      <c r="CA38" s="1544"/>
      <c r="CB38" s="1544"/>
      <c r="CC38" s="1544"/>
      <c r="CD38" s="1544"/>
      <c r="CE38" s="1544"/>
      <c r="CF38" s="1544"/>
      <c r="CG38" s="1544"/>
      <c r="CH38" s="1544"/>
      <c r="CI38" s="1544"/>
      <c r="CJ38" s="1544"/>
      <c r="CK38" s="1544"/>
      <c r="CL38" s="1544"/>
      <c r="CM38" s="1544"/>
      <c r="CN38" s="1544"/>
      <c r="CO38" s="1544"/>
      <c r="CP38" s="1544"/>
      <c r="CQ38" s="1544"/>
      <c r="CR38" s="1544"/>
      <c r="CS38" s="1544"/>
      <c r="CT38" s="1544"/>
      <c r="CU38" s="1544"/>
      <c r="CV38" s="1544"/>
      <c r="CW38" s="1544"/>
      <c r="CX38" s="1090"/>
      <c r="CY38" s="1090"/>
      <c r="CZ38" s="1090"/>
      <c r="DA38" s="1090"/>
      <c r="DB38" s="1090"/>
      <c r="DC38" s="1090"/>
      <c r="DD38" s="1090"/>
      <c r="DE38" s="1090"/>
      <c r="DF38" s="1090"/>
      <c r="DG38" s="1090"/>
      <c r="DH38" s="1090"/>
      <c r="DI38" s="1090"/>
      <c r="DJ38" s="1090"/>
      <c r="DK38" s="1090"/>
      <c r="DL38" s="1090"/>
      <c r="DM38" s="1090"/>
      <c r="DN38" s="1090"/>
      <c r="DO38" s="1090"/>
      <c r="DP38" s="1090"/>
      <c r="DQ38" s="1090"/>
      <c r="DR38" s="1090"/>
      <c r="DS38" s="1090"/>
      <c r="DT38" s="1090"/>
      <c r="DU38" s="1090"/>
      <c r="DV38" s="1090"/>
      <c r="DW38" s="1090"/>
      <c r="DX38" s="1090"/>
      <c r="DY38" s="1090"/>
      <c r="DZ38" s="1090"/>
      <c r="EA38" s="1090"/>
      <c r="EB38" s="1090"/>
      <c r="EC38" s="1090"/>
      <c r="ED38" s="1090"/>
      <c r="EE38" s="1038"/>
      <c r="EF38" s="1038"/>
      <c r="EG38" s="1038"/>
      <c r="EH38" s="1038"/>
      <c r="EI38" s="1038"/>
      <c r="EJ38" s="1038"/>
      <c r="EK38" s="1038"/>
      <c r="EL38" s="1038"/>
      <c r="EM38" s="1038"/>
      <c r="EN38" s="1038"/>
    </row>
    <row r="39" spans="2:151" s="1432" customFormat="1" ht="15" customHeight="1" outlineLevel="1">
      <c r="B39" s="1821" t="s">
        <v>1450</v>
      </c>
      <c r="C39" s="1822"/>
      <c r="D39" s="779"/>
      <c r="E39" s="1823"/>
      <c r="F39" s="1830">
        <f>F34</f>
        <v>15.643441973433529</v>
      </c>
      <c r="G39" s="1830">
        <f t="shared" ref="G39:N39" si="54">G34</f>
        <v>35.034932060053826</v>
      </c>
      <c r="H39" s="1830">
        <f t="shared" si="54"/>
        <v>35.989702647247697</v>
      </c>
      <c r="I39" s="1830">
        <f t="shared" si="54"/>
        <v>47.006126461416265</v>
      </c>
      <c r="J39" s="1830">
        <f t="shared" si="54"/>
        <v>66.562641779832248</v>
      </c>
      <c r="K39" s="1830">
        <f t="shared" si="54"/>
        <v>71.125006415455871</v>
      </c>
      <c r="L39" s="1830">
        <f t="shared" si="54"/>
        <v>62.441693352840552</v>
      </c>
      <c r="M39" s="1830">
        <f t="shared" si="54"/>
        <v>80.490688440083716</v>
      </c>
      <c r="N39" s="1830">
        <f t="shared" si="54"/>
        <v>55.090472601676744</v>
      </c>
      <c r="O39" s="1823">
        <f t="shared" ref="O39:AT39" si="55">O40-O41*O69/1000-O73</f>
        <v>23.456635053009247</v>
      </c>
      <c r="P39" s="1823">
        <f t="shared" si="55"/>
        <v>22.834376136783607</v>
      </c>
      <c r="Q39" s="1823">
        <f t="shared" si="55"/>
        <v>21.701552617856027</v>
      </c>
      <c r="R39" s="1823">
        <f t="shared" si="55"/>
        <v>7.8093275931200763</v>
      </c>
      <c r="S39" s="1823">
        <f t="shared" si="55"/>
        <v>10.432221955425694</v>
      </c>
      <c r="T39" s="1823">
        <f t="shared" si="55"/>
        <v>14.065626200226395</v>
      </c>
      <c r="U39" s="1823">
        <f t="shared" si="55"/>
        <v>25.472303056425094</v>
      </c>
      <c r="V39" s="1823">
        <f t="shared" si="55"/>
        <v>30.25366128517506</v>
      </c>
      <c r="W39" s="1823">
        <f t="shared" si="55"/>
        <v>55.542441937328505</v>
      </c>
      <c r="X39" s="1823">
        <f t="shared" si="55"/>
        <v>24.388015498982284</v>
      </c>
      <c r="Y39" s="1823">
        <f t="shared" si="55"/>
        <v>37.744417524679768</v>
      </c>
      <c r="Z39" s="1823">
        <f t="shared" si="55"/>
        <v>20.097996090687015</v>
      </c>
      <c r="AA39" s="1823">
        <f t="shared" si="55"/>
        <v>22.737018137623064</v>
      </c>
      <c r="AB39" s="1823">
        <f t="shared" si="55"/>
        <v>25.761769285545267</v>
      </c>
      <c r="AC39" s="1823">
        <f t="shared" si="55"/>
        <v>15.885856652393608</v>
      </c>
      <c r="AD39" s="1823">
        <f t="shared" si="55"/>
        <v>8.7357591234274992</v>
      </c>
      <c r="AE39" s="1823">
        <f t="shared" si="55"/>
        <v>11.253898014655647</v>
      </c>
      <c r="AF39" s="1823">
        <f t="shared" si="55"/>
        <v>15.635802264711849</v>
      </c>
      <c r="AG39" s="1823">
        <f t="shared" si="55"/>
        <v>28.329759102417</v>
      </c>
      <c r="AH39" s="1823">
        <f t="shared" si="55"/>
        <v>33.43927978441728</v>
      </c>
      <c r="AI39" s="1823">
        <f t="shared" si="55"/>
        <v>60.893075679495176</v>
      </c>
      <c r="AJ39" s="1823">
        <f t="shared" si="55"/>
        <v>27.0231416188875</v>
      </c>
      <c r="AK39" s="1823">
        <f t="shared" si="55"/>
        <v>41.446247875957937</v>
      </c>
      <c r="AL39" s="1823">
        <f t="shared" si="55"/>
        <v>22.094474364219451</v>
      </c>
      <c r="AM39" s="1823">
        <f t="shared" si="55"/>
        <v>24.757036483859437</v>
      </c>
      <c r="AN39" s="1823">
        <f t="shared" si="55"/>
        <v>27.548237364055847</v>
      </c>
      <c r="AO39" s="1823">
        <f t="shared" si="55"/>
        <v>16.836914000126505</v>
      </c>
      <c r="AP39" s="1823">
        <f t="shared" si="55"/>
        <v>20.263657006582562</v>
      </c>
      <c r="AQ39" s="1823">
        <f t="shared" si="55"/>
        <v>22.972358869604765</v>
      </c>
      <c r="AR39" s="1823">
        <f t="shared" si="55"/>
        <v>22.267100813251641</v>
      </c>
      <c r="AS39" s="1823">
        <f t="shared" si="55"/>
        <v>26.661758024495313</v>
      </c>
      <c r="AT39" s="1823">
        <f t="shared" si="55"/>
        <v>37.454335335984794</v>
      </c>
      <c r="AU39" s="1823">
        <f t="shared" ref="AU39:BZ39" si="56">AU40-AU41*AU69/1000-AU73</f>
        <v>70.97917160387631</v>
      </c>
      <c r="AV39" s="1823">
        <f t="shared" si="56"/>
        <v>30.189734872810874</v>
      </c>
      <c r="AW39" s="1823">
        <f t="shared" si="56"/>
        <v>43.67919723563832</v>
      </c>
      <c r="AX39" s="1823">
        <f t="shared" si="56"/>
        <v>24.999242906820104</v>
      </c>
      <c r="AY39" s="1823">
        <f t="shared" si="56"/>
        <v>18.773071138979528</v>
      </c>
      <c r="AZ39" s="1823">
        <f t="shared" si="56"/>
        <v>16.298868418592612</v>
      </c>
      <c r="BA39" s="1823">
        <f t="shared" si="56"/>
        <v>16.470544602280565</v>
      </c>
      <c r="BB39" s="1823">
        <f t="shared" si="56"/>
        <v>20.257470626423327</v>
      </c>
      <c r="BC39" s="1823">
        <f t="shared" si="56"/>
        <v>23.16569258655332</v>
      </c>
      <c r="BD39" s="1823">
        <f t="shared" si="56"/>
        <v>17.5645633040028</v>
      </c>
      <c r="BE39" s="1823">
        <f t="shared" si="56"/>
        <v>22.985240646478893</v>
      </c>
      <c r="BF39" s="1823">
        <f t="shared" si="56"/>
        <v>36.460538974515742</v>
      </c>
      <c r="BG39" s="1823">
        <f t="shared" si="56"/>
        <v>59.863910562097644</v>
      </c>
      <c r="BH39" s="1823">
        <f t="shared" si="56"/>
        <v>30.006410804558165</v>
      </c>
      <c r="BI39" s="1823">
        <f t="shared" si="56"/>
        <v>42.400912992513433</v>
      </c>
      <c r="BJ39" s="1823">
        <f t="shared" si="56"/>
        <v>27.734310327439218</v>
      </c>
      <c r="BK39" s="1823">
        <f t="shared" si="56"/>
        <v>20.198561591709169</v>
      </c>
      <c r="BL39" s="1823">
        <f t="shared" si="56"/>
        <v>17.714863529526717</v>
      </c>
      <c r="BM39" s="1823">
        <f t="shared" si="56"/>
        <v>17.784760693372611</v>
      </c>
      <c r="BN39" s="1823">
        <f t="shared" si="56"/>
        <v>18.481347940030012</v>
      </c>
      <c r="BO39" s="1823">
        <f t="shared" si="56"/>
        <v>15.463998821147369</v>
      </c>
      <c r="BP39" s="1823">
        <f t="shared" si="56"/>
        <v>13.583267055110719</v>
      </c>
      <c r="BQ39" s="1823">
        <f t="shared" si="56"/>
        <v>17.139268426267918</v>
      </c>
      <c r="BR39" s="1823">
        <f t="shared" si="56"/>
        <v>36.114471005385091</v>
      </c>
      <c r="BS39" s="1823">
        <f t="shared" si="56"/>
        <v>65.357966652457463</v>
      </c>
      <c r="BT39" s="1823">
        <f t="shared" si="56"/>
        <v>32.431927415158192</v>
      </c>
      <c r="BU39" s="1823">
        <f t="shared" si="56"/>
        <v>47.131341471601651</v>
      </c>
      <c r="BV39" s="1823">
        <f t="shared" si="56"/>
        <v>25.524908644406395</v>
      </c>
      <c r="BW39" s="1823">
        <f t="shared" si="56"/>
        <v>15.751447604837603</v>
      </c>
      <c r="BX39" s="1823">
        <f t="shared" si="56"/>
        <v>13.490169263999789</v>
      </c>
      <c r="BY39" s="1823">
        <f t="shared" si="56"/>
        <v>13.034013313961136</v>
      </c>
      <c r="BZ39" s="1823">
        <f t="shared" si="56"/>
        <v>17.692514600661607</v>
      </c>
      <c r="CA39" s="1823">
        <f t="shared" ref="CA39:CW39" si="57">CA40-CA41*CA69/1000-CA73</f>
        <v>17.207884314069311</v>
      </c>
      <c r="CB39" s="1823">
        <f t="shared" si="57"/>
        <v>16.120565831325653</v>
      </c>
      <c r="CC39" s="1823">
        <f t="shared" si="57"/>
        <v>20.065928364733221</v>
      </c>
      <c r="CD39" s="1823">
        <f t="shared" si="57"/>
        <v>27.434482467911092</v>
      </c>
      <c r="CE39" s="1823">
        <f t="shared" si="57"/>
        <v>62.446196752611172</v>
      </c>
      <c r="CF39" s="1823">
        <f t="shared" si="57"/>
        <v>25.606761339099684</v>
      </c>
      <c r="CG39" s="1823">
        <f t="shared" si="57"/>
        <v>38.914642851396721</v>
      </c>
      <c r="CH39" s="1823">
        <f t="shared" si="57"/>
        <v>26.041116439494942</v>
      </c>
      <c r="CI39" s="1823">
        <f t="shared" si="57"/>
        <v>16.940455069485601</v>
      </c>
      <c r="CJ39" s="1823">
        <f t="shared" si="57"/>
        <v>15.096961190862983</v>
      </c>
      <c r="CK39" s="1823">
        <f t="shared" si="57"/>
        <v>14.760731314522555</v>
      </c>
      <c r="CL39" s="1823">
        <f t="shared" si="57"/>
        <v>15.87564259920223</v>
      </c>
      <c r="CM39" s="1823">
        <f t="shared" si="57"/>
        <v>20.630353919290751</v>
      </c>
      <c r="CN39" s="1823">
        <f t="shared" si="57"/>
        <v>14.125175451129714</v>
      </c>
      <c r="CO39" s="1823">
        <f t="shared" si="57"/>
        <v>16.524599462208233</v>
      </c>
      <c r="CP39" s="1823">
        <f t="shared" si="57"/>
        <v>28.610225369631195</v>
      </c>
      <c r="CQ39" s="1823">
        <f t="shared" si="57"/>
        <v>62.967481155564492</v>
      </c>
      <c r="CR39" s="1823">
        <f t="shared" si="57"/>
        <v>23.811885785831539</v>
      </c>
      <c r="CS39" s="1823">
        <f t="shared" si="57"/>
        <v>37.189133319220346</v>
      </c>
      <c r="CT39" s="1823">
        <f t="shared" si="57"/>
        <v>25.493930036310495</v>
      </c>
      <c r="CU39" s="1823">
        <f t="shared" si="57"/>
        <v>15.619053436379506</v>
      </c>
      <c r="CV39" s="1823">
        <f t="shared" si="57"/>
        <v>13.464529570172896</v>
      </c>
      <c r="CW39" s="1823">
        <f t="shared" si="57"/>
        <v>11.836385248222761</v>
      </c>
      <c r="CX39" s="1824"/>
      <c r="CY39" s="1701">
        <f>AVERAGEIF($F$4:$CW$4,CY$4,$F39:$CW39)</f>
        <v>28.889358893578351</v>
      </c>
      <c r="CZ39" s="1701">
        <f t="shared" ref="CZ39:ED41" si="58">AVERAGEIF($F$4:$CW$4,CZ$4,$F39:$CW39)</f>
        <v>61.564591552234788</v>
      </c>
      <c r="DA39" s="1701">
        <f t="shared" si="58"/>
        <v>66.007618131533675</v>
      </c>
      <c r="DB39" s="1701">
        <f t="shared" si="58"/>
        <v>22.664187935882961</v>
      </c>
      <c r="DC39" s="1701">
        <f t="shared" si="58"/>
        <v>10.769058582924055</v>
      </c>
      <c r="DD39" s="1701">
        <f t="shared" si="58"/>
        <v>37.089468759642891</v>
      </c>
      <c r="DE39" s="1701">
        <f t="shared" si="58"/>
        <v>27.410143038116356</v>
      </c>
      <c r="DF39" s="1701">
        <f t="shared" si="58"/>
        <v>21.461548025187312</v>
      </c>
      <c r="DG39" s="1701">
        <f t="shared" si="58"/>
        <v>11.875153134264998</v>
      </c>
      <c r="DH39" s="1701">
        <f t="shared" si="58"/>
        <v>40.887371522109817</v>
      </c>
      <c r="DI39" s="1701">
        <f t="shared" si="58"/>
        <v>30.187954619688298</v>
      </c>
      <c r="DJ39" s="1701">
        <f t="shared" si="58"/>
        <v>23.047395949347266</v>
      </c>
      <c r="DK39" s="1701">
        <f t="shared" si="58"/>
        <v>21.834372229812988</v>
      </c>
      <c r="DL39" s="1701">
        <f t="shared" si="58"/>
        <v>45.031754988118813</v>
      </c>
      <c r="DM39" s="1701">
        <f t="shared" si="58"/>
        <v>32.956058338423098</v>
      </c>
      <c r="DN39" s="1701">
        <f t="shared" si="58"/>
        <v>17.180828053284234</v>
      </c>
      <c r="DO39" s="1701">
        <f t="shared" si="58"/>
        <v>20.329242172326484</v>
      </c>
      <c r="DP39" s="1701">
        <f t="shared" si="58"/>
        <v>39.769896727697422</v>
      </c>
      <c r="DQ39" s="1701">
        <f t="shared" si="58"/>
        <v>33.38054470817027</v>
      </c>
      <c r="DR39" s="1701">
        <f t="shared" si="58"/>
        <v>18.566061938202832</v>
      </c>
      <c r="DS39" s="1701">
        <f t="shared" si="58"/>
        <v>15.842871272096033</v>
      </c>
      <c r="DT39" s="1701">
        <f t="shared" si="58"/>
        <v>39.537235361370158</v>
      </c>
      <c r="DU39" s="1701">
        <f t="shared" si="58"/>
        <v>35.029392510388746</v>
      </c>
      <c r="DV39" s="1701">
        <f t="shared" si="58"/>
        <v>14.091876727599507</v>
      </c>
      <c r="DW39" s="1701">
        <f t="shared" si="58"/>
        <v>17.00698824868552</v>
      </c>
      <c r="DX39" s="1701">
        <f t="shared" si="58"/>
        <v>36.648869195085162</v>
      </c>
      <c r="DY39" s="1701">
        <f t="shared" si="58"/>
        <v>30.187506876663786</v>
      </c>
      <c r="DZ39" s="1701">
        <f t="shared" si="58"/>
        <v>15.599382524957045</v>
      </c>
      <c r="EA39" s="1701">
        <f t="shared" si="58"/>
        <v>16.877057323207563</v>
      </c>
      <c r="EB39" s="1701">
        <f t="shared" si="58"/>
        <v>36.034101995801308</v>
      </c>
      <c r="EC39" s="1701">
        <f t="shared" si="58"/>
        <v>28.83164971378746</v>
      </c>
      <c r="ED39" s="1701">
        <f t="shared" si="58"/>
        <v>13.639989418258388</v>
      </c>
      <c r="EE39" s="1821"/>
      <c r="EF39" s="1701">
        <f>AVERAGEIF($F$3:$CW$3,EF$3,$F39:$CW39)</f>
        <v>44.781439128307447</v>
      </c>
      <c r="EG39" s="1701">
        <f t="shared" ref="EG39:EM39" si="59">AVERAGEIF($F$3:$CW$3,EG$3,$F39:$CW39)</f>
        <v>24.182554601467654</v>
      </c>
      <c r="EH39" s="1701">
        <f t="shared" si="59"/>
        <v>26.499468806352596</v>
      </c>
      <c r="EI39" s="1701">
        <f t="shared" si="59"/>
        <v>29.250753402409782</v>
      </c>
      <c r="EJ39" s="1701">
        <f t="shared" si="59"/>
        <v>28.011436386599254</v>
      </c>
      <c r="EK39" s="1701">
        <f t="shared" si="59"/>
        <v>26.125343967863611</v>
      </c>
      <c r="EL39" s="1701">
        <f t="shared" si="59"/>
        <v>24.860686711347881</v>
      </c>
      <c r="EM39" s="1701">
        <f t="shared" si="59"/>
        <v>23.845699612763681</v>
      </c>
      <c r="EN39" s="1821"/>
      <c r="EQ39" s="1469">
        <f>AVERAGE(F39:CW39)</f>
        <v>28.444672827138991</v>
      </c>
      <c r="ER39" s="1469">
        <f>AVERAGE(CY39:ED39)</f>
        <v>28.44467282713898</v>
      </c>
      <c r="ES39" s="1469">
        <f>AVERAGE(EF39:EM39)</f>
        <v>28.444672827138987</v>
      </c>
    </row>
    <row r="40" spans="2:151" s="1086" customFormat="1" ht="15" customHeight="1" outlineLevel="1">
      <c r="B40" s="1086" t="s">
        <v>1582</v>
      </c>
      <c r="C40" s="1093"/>
      <c r="D40" s="1797">
        <v>-0.25</v>
      </c>
      <c r="E40" s="1545"/>
      <c r="F40" s="1830">
        <f t="shared" ref="F40:N41" si="60">F35</f>
        <v>43.639041557749444</v>
      </c>
      <c r="G40" s="1830">
        <f t="shared" si="60"/>
        <v>54.57700715976523</v>
      </c>
      <c r="H40" s="1830">
        <f t="shared" si="60"/>
        <v>55.73169528343827</v>
      </c>
      <c r="I40" s="1830">
        <f t="shared" si="60"/>
        <v>67.27134933834779</v>
      </c>
      <c r="J40" s="1830">
        <f t="shared" si="60"/>
        <v>87.691649628469563</v>
      </c>
      <c r="K40" s="1830">
        <f t="shared" si="60"/>
        <v>93.171709141510334</v>
      </c>
      <c r="L40" s="1830">
        <f t="shared" si="60"/>
        <v>83.801289251214882</v>
      </c>
      <c r="M40" s="1830">
        <f t="shared" si="60"/>
        <v>102.73549783747036</v>
      </c>
      <c r="N40" s="1830">
        <f t="shared" si="60"/>
        <v>77.179210121266536</v>
      </c>
      <c r="O40" s="1986">
        <f>O30*(1+$D$40)</f>
        <v>39.284815878490384</v>
      </c>
      <c r="P40" s="1986">
        <f t="shared" ref="P40:AT40" si="61">P30*(1+$D$40)</f>
        <v>38.700349483949154</v>
      </c>
      <c r="Q40" s="1986">
        <f t="shared" si="61"/>
        <v>37.677820685309499</v>
      </c>
      <c r="R40" s="1986">
        <f t="shared" si="61"/>
        <v>24.048496230549397</v>
      </c>
      <c r="S40" s="1986">
        <f t="shared" si="61"/>
        <v>26.476752320987259</v>
      </c>
      <c r="T40" s="1986">
        <f t="shared" si="61"/>
        <v>29.700728351688664</v>
      </c>
      <c r="U40" s="1986">
        <f t="shared" si="61"/>
        <v>39.878382347779286</v>
      </c>
      <c r="V40" s="1986">
        <f t="shared" si="61"/>
        <v>44.523422510930047</v>
      </c>
      <c r="W40" s="1986">
        <f t="shared" si="61"/>
        <v>69.959382334853458</v>
      </c>
      <c r="X40" s="1986">
        <f t="shared" si="61"/>
        <v>38.894138193820659</v>
      </c>
      <c r="Y40" s="1986">
        <f t="shared" si="61"/>
        <v>52.281843079452798</v>
      </c>
      <c r="Z40" s="1986">
        <f t="shared" si="61"/>
        <v>34.453362658190336</v>
      </c>
      <c r="AA40" s="1986">
        <f t="shared" si="61"/>
        <v>37.047006888463457</v>
      </c>
      <c r="AB40" s="1986">
        <f t="shared" si="61"/>
        <v>40.080301428608372</v>
      </c>
      <c r="AC40" s="1986">
        <f t="shared" si="61"/>
        <v>30.813135828895994</v>
      </c>
      <c r="AD40" s="1986">
        <f t="shared" si="61"/>
        <v>25.403454344577671</v>
      </c>
      <c r="AE40" s="1986">
        <f t="shared" si="61"/>
        <v>27.832561248487941</v>
      </c>
      <c r="AF40" s="1986">
        <f t="shared" si="61"/>
        <v>31.961193102582719</v>
      </c>
      <c r="AG40" s="1986">
        <f t="shared" si="61"/>
        <v>43.246768622278971</v>
      </c>
      <c r="AH40" s="1986">
        <f t="shared" si="61"/>
        <v>48.256310166320276</v>
      </c>
      <c r="AI40" s="1986">
        <f t="shared" si="61"/>
        <v>75.851921303491281</v>
      </c>
      <c r="AJ40" s="1986">
        <f t="shared" si="61"/>
        <v>42.154058697226525</v>
      </c>
      <c r="AK40" s="1986">
        <f t="shared" si="61"/>
        <v>56.698577893806849</v>
      </c>
      <c r="AL40" s="1986">
        <f t="shared" si="61"/>
        <v>37.352986873470542</v>
      </c>
      <c r="AM40" s="1986">
        <f t="shared" si="61"/>
        <v>40.170226713795103</v>
      </c>
      <c r="AN40" s="1986">
        <f t="shared" si="61"/>
        <v>43.497036348052049</v>
      </c>
      <c r="AO40" s="1986">
        <f t="shared" si="61"/>
        <v>33.449020046451075</v>
      </c>
      <c r="AP40" s="1986">
        <f t="shared" si="61"/>
        <v>37.988180202001743</v>
      </c>
      <c r="AQ40" s="1986">
        <f t="shared" si="61"/>
        <v>40.567871567364797</v>
      </c>
      <c r="AR40" s="1986">
        <f t="shared" si="61"/>
        <v>39.533333980934927</v>
      </c>
      <c r="AS40" s="1986">
        <f t="shared" si="61"/>
        <v>42.401648967529553</v>
      </c>
      <c r="AT40" s="1986">
        <f t="shared" si="61"/>
        <v>53.080862790604534</v>
      </c>
      <c r="AU40" s="1986">
        <f t="shared" ref="AU40:BZ40" si="62">AU30*(1+$D$40)</f>
        <v>86.779904581488623</v>
      </c>
      <c r="AV40" s="1986">
        <f t="shared" si="62"/>
        <v>46.19842849979181</v>
      </c>
      <c r="AW40" s="1986">
        <f t="shared" si="62"/>
        <v>59.774167203522921</v>
      </c>
      <c r="AX40" s="1986">
        <f t="shared" si="62"/>
        <v>41.250880460726599</v>
      </c>
      <c r="AY40" s="1986">
        <f t="shared" si="62"/>
        <v>35.102109815615592</v>
      </c>
      <c r="AZ40" s="1986">
        <f t="shared" si="62"/>
        <v>33.002290860542409</v>
      </c>
      <c r="BA40" s="1986">
        <f t="shared" si="62"/>
        <v>33.92031044361984</v>
      </c>
      <c r="BB40" s="1986">
        <f t="shared" si="62"/>
        <v>39.355368842886939</v>
      </c>
      <c r="BC40" s="1986">
        <f t="shared" si="62"/>
        <v>41.311557424328278</v>
      </c>
      <c r="BD40" s="1986">
        <f t="shared" si="62"/>
        <v>34.75371512512308</v>
      </c>
      <c r="BE40" s="1986">
        <f t="shared" si="62"/>
        <v>39.493599282097364</v>
      </c>
      <c r="BF40" s="1986">
        <f t="shared" si="62"/>
        <v>53.040336537551752</v>
      </c>
      <c r="BG40" s="1986">
        <f t="shared" si="62"/>
        <v>76.592064337075755</v>
      </c>
      <c r="BH40" s="1986">
        <f t="shared" si="62"/>
        <v>46.858774297698744</v>
      </c>
      <c r="BI40" s="1986">
        <f t="shared" si="62"/>
        <v>59.347119674411701</v>
      </c>
      <c r="BJ40" s="1986">
        <f t="shared" si="62"/>
        <v>45.48377148818529</v>
      </c>
      <c r="BK40" s="1986">
        <f t="shared" si="62"/>
        <v>37.962360795978881</v>
      </c>
      <c r="BL40" s="1986">
        <f t="shared" si="62"/>
        <v>35.571817758794886</v>
      </c>
      <c r="BM40" s="1986">
        <f t="shared" si="62"/>
        <v>36.024394056322564</v>
      </c>
      <c r="BN40" s="1986">
        <f t="shared" si="62"/>
        <v>38.436121397321443</v>
      </c>
      <c r="BO40" s="1986">
        <f t="shared" si="62"/>
        <v>34.697648600685426</v>
      </c>
      <c r="BP40" s="1986">
        <f t="shared" si="62"/>
        <v>32.00374596774914</v>
      </c>
      <c r="BQ40" s="1986">
        <f t="shared" si="62"/>
        <v>34.95227391487974</v>
      </c>
      <c r="BR40" s="1986">
        <f t="shared" si="62"/>
        <v>54.024945821325915</v>
      </c>
      <c r="BS40" s="1986">
        <f t="shared" si="62"/>
        <v>83.442938031164644</v>
      </c>
      <c r="BT40" s="1986">
        <f t="shared" si="62"/>
        <v>50.65203901650581</v>
      </c>
      <c r="BU40" s="1986">
        <f t="shared" si="62"/>
        <v>65.470087482030664</v>
      </c>
      <c r="BV40" s="1986">
        <f t="shared" si="62"/>
        <v>44.658921336641683</v>
      </c>
      <c r="BW40" s="1986">
        <f t="shared" si="62"/>
        <v>34.869295970624215</v>
      </c>
      <c r="BX40" s="1986">
        <f t="shared" si="62"/>
        <v>32.587881810756642</v>
      </c>
      <c r="BY40" s="1986">
        <f t="shared" si="62"/>
        <v>32.547796947808472</v>
      </c>
      <c r="BZ40" s="1986">
        <f t="shared" si="62"/>
        <v>39.20810154935667</v>
      </c>
      <c r="CA40" s="1986">
        <f t="shared" ref="CA40:CW40" si="63">CA30*(1+$D$40)</f>
        <v>37.327774795286082</v>
      </c>
      <c r="CB40" s="1986">
        <f t="shared" si="63"/>
        <v>35.890745565223369</v>
      </c>
      <c r="CC40" s="1986">
        <f t="shared" si="63"/>
        <v>38.887349697850745</v>
      </c>
      <c r="CD40" s="1986">
        <f t="shared" si="63"/>
        <v>46.363346466298552</v>
      </c>
      <c r="CE40" s="1986">
        <f t="shared" si="63"/>
        <v>81.573776331157262</v>
      </c>
      <c r="CF40" s="1986">
        <f t="shared" si="63"/>
        <v>44.838772111055896</v>
      </c>
      <c r="CG40" s="1986">
        <f t="shared" si="63"/>
        <v>58.261272469452287</v>
      </c>
      <c r="CH40" s="1986">
        <f t="shared" si="63"/>
        <v>45.743665332235764</v>
      </c>
      <c r="CI40" s="1986">
        <f t="shared" si="63"/>
        <v>36.72666905985912</v>
      </c>
      <c r="CJ40" s="1986">
        <f t="shared" si="63"/>
        <v>35.295921258142286</v>
      </c>
      <c r="CK40" s="1986">
        <f t="shared" si="63"/>
        <v>35.31892210782884</v>
      </c>
      <c r="CL40" s="1986">
        <f t="shared" si="63"/>
        <v>38.032633340116647</v>
      </c>
      <c r="CM40" s="1986">
        <f t="shared" si="63"/>
        <v>42.142256694942759</v>
      </c>
      <c r="CN40" s="1986">
        <f t="shared" si="63"/>
        <v>34.508389730975281</v>
      </c>
      <c r="CO40" s="1986">
        <f t="shared" si="63"/>
        <v>36.327739229368376</v>
      </c>
      <c r="CP40" s="1986">
        <f t="shared" si="63"/>
        <v>48.516921110979823</v>
      </c>
      <c r="CQ40" s="1986">
        <f t="shared" si="63"/>
        <v>83.021424910230763</v>
      </c>
      <c r="CR40" s="1986">
        <f t="shared" si="63"/>
        <v>44.024012699284583</v>
      </c>
      <c r="CS40" s="1986">
        <f t="shared" si="63"/>
        <v>57.461933930334176</v>
      </c>
      <c r="CT40" s="1986">
        <f t="shared" si="63"/>
        <v>46.06893856571876</v>
      </c>
      <c r="CU40" s="1986">
        <f t="shared" si="63"/>
        <v>36.298210438239238</v>
      </c>
      <c r="CV40" s="1986">
        <f t="shared" si="63"/>
        <v>34.565222916629637</v>
      </c>
      <c r="CW40" s="1986">
        <f t="shared" si="63"/>
        <v>33.329612490247762</v>
      </c>
      <c r="CX40" s="1090"/>
      <c r="CY40" s="1701">
        <f t="shared" ref="CY40:DN41" si="64">AVERAGEIF($F$4:$CW$4,CY$4,$F40:$CW40)</f>
        <v>51.315914666984305</v>
      </c>
      <c r="CZ40" s="1701">
        <f t="shared" si="64"/>
        <v>82.711569369442557</v>
      </c>
      <c r="DA40" s="1701">
        <f t="shared" si="64"/>
        <v>87.905332403317246</v>
      </c>
      <c r="DB40" s="1701">
        <f t="shared" si="64"/>
        <v>38.554328682583012</v>
      </c>
      <c r="DC40" s="1701">
        <f t="shared" si="64"/>
        <v>26.741992301075104</v>
      </c>
      <c r="DD40" s="1701">
        <f t="shared" si="64"/>
        <v>51.453729064520928</v>
      </c>
      <c r="DE40" s="1701">
        <f t="shared" si="64"/>
        <v>41.876447977154605</v>
      </c>
      <c r="DF40" s="1701">
        <f t="shared" si="64"/>
        <v>35.980148048655941</v>
      </c>
      <c r="DG40" s="1701">
        <f t="shared" si="64"/>
        <v>28.399069565216109</v>
      </c>
      <c r="DH40" s="1701">
        <f t="shared" si="64"/>
        <v>55.785000030696843</v>
      </c>
      <c r="DI40" s="1701">
        <f t="shared" si="64"/>
        <v>45.401874488167969</v>
      </c>
      <c r="DJ40" s="1701">
        <f t="shared" si="64"/>
        <v>39.038761036099409</v>
      </c>
      <c r="DK40" s="1701">
        <f t="shared" si="64"/>
        <v>39.363128583433827</v>
      </c>
      <c r="DL40" s="1701">
        <f t="shared" si="64"/>
        <v>60.754138779874232</v>
      </c>
      <c r="DM40" s="1701">
        <f t="shared" si="64"/>
        <v>49.074492054680441</v>
      </c>
      <c r="DN40" s="1701">
        <f t="shared" si="64"/>
        <v>34.008237039925952</v>
      </c>
      <c r="DO40" s="1701">
        <f t="shared" si="58"/>
        <v>38.47354713077943</v>
      </c>
      <c r="DP40" s="1701">
        <f t="shared" si="58"/>
        <v>56.375333385574955</v>
      </c>
      <c r="DQ40" s="1701">
        <f t="shared" si="58"/>
        <v>50.563221820098583</v>
      </c>
      <c r="DR40" s="1701">
        <f t="shared" si="58"/>
        <v>36.519524203698779</v>
      </c>
      <c r="DS40" s="1701">
        <f t="shared" si="58"/>
        <v>35.045838655252005</v>
      </c>
      <c r="DT40" s="1701">
        <f t="shared" si="58"/>
        <v>57.473385922456771</v>
      </c>
      <c r="DU40" s="1701">
        <f t="shared" si="58"/>
        <v>53.593682611726052</v>
      </c>
      <c r="DV40" s="1701">
        <f t="shared" si="58"/>
        <v>33.334991576396447</v>
      </c>
      <c r="DW40" s="1701">
        <f t="shared" si="58"/>
        <v>37.475540636622043</v>
      </c>
      <c r="DX40" s="1701">
        <f t="shared" si="58"/>
        <v>55.608157498435524</v>
      </c>
      <c r="DY40" s="1701">
        <f t="shared" si="58"/>
        <v>49.614569970914651</v>
      </c>
      <c r="DZ40" s="1701">
        <f t="shared" si="58"/>
        <v>35.780504141943418</v>
      </c>
      <c r="EA40" s="1701">
        <f t="shared" si="58"/>
        <v>38.227759922011565</v>
      </c>
      <c r="EB40" s="1701">
        <f t="shared" si="58"/>
        <v>55.955361750192992</v>
      </c>
      <c r="EC40" s="1701">
        <f t="shared" si="58"/>
        <v>49.184961731779168</v>
      </c>
      <c r="ED40" s="1701">
        <f t="shared" si="58"/>
        <v>34.731015281705545</v>
      </c>
      <c r="EE40" s="1038"/>
      <c r="EF40" s="1701">
        <f t="shared" ref="EF40:EM41" si="65">AVERAGEIF($F$3:$CW$3,EF$3,$F40:$CW40)</f>
        <v>65.121786280581787</v>
      </c>
      <c r="EG40" s="1701">
        <f t="shared" si="65"/>
        <v>39.013079347851644</v>
      </c>
      <c r="EH40" s="1701">
        <f t="shared" si="65"/>
        <v>42.156176280045088</v>
      </c>
      <c r="EI40" s="1701">
        <f t="shared" si="65"/>
        <v>45.799999114478624</v>
      </c>
      <c r="EJ40" s="1701">
        <f t="shared" si="65"/>
        <v>45.482906635037942</v>
      </c>
      <c r="EK40" s="1701">
        <f t="shared" si="65"/>
        <v>44.86197469145781</v>
      </c>
      <c r="EL40" s="1701">
        <f t="shared" si="65"/>
        <v>44.619693061978914</v>
      </c>
      <c r="EM40" s="1701">
        <f t="shared" si="65"/>
        <v>44.524774671422314</v>
      </c>
      <c r="EN40" s="1038"/>
      <c r="EQ40" s="1469">
        <f>AVERAGE(F40:CW40)</f>
        <v>46.447548760356774</v>
      </c>
      <c r="ER40" s="1469">
        <f>AVERAGE(CY40:ED40)</f>
        <v>46.447548760356767</v>
      </c>
      <c r="ES40" s="1469">
        <f>AVERAGE(EF40:EM40)</f>
        <v>46.447548760356767</v>
      </c>
    </row>
    <row r="41" spans="2:151" s="1086" customFormat="1" ht="15" customHeight="1" outlineLevel="1">
      <c r="B41" s="1530" t="s">
        <v>1583</v>
      </c>
      <c r="C41" s="1093"/>
      <c r="D41" s="1797">
        <f>D40</f>
        <v>-0.25</v>
      </c>
      <c r="E41" s="1545"/>
      <c r="F41" s="1830">
        <f t="shared" si="60"/>
        <v>3.9393981007862435</v>
      </c>
      <c r="G41" s="1830">
        <f t="shared" si="60"/>
        <v>2.6660511106855429</v>
      </c>
      <c r="H41" s="1830">
        <f t="shared" si="60"/>
        <v>2.7249727722451724</v>
      </c>
      <c r="I41" s="1830">
        <f t="shared" si="60"/>
        <v>2.8430837363929862</v>
      </c>
      <c r="J41" s="1830">
        <f t="shared" si="60"/>
        <v>2.8465775230357475</v>
      </c>
      <c r="K41" s="1830">
        <f t="shared" si="60"/>
        <v>3.0184770652418242</v>
      </c>
      <c r="L41" s="1830">
        <f t="shared" si="60"/>
        <v>2.9209154844492624</v>
      </c>
      <c r="M41" s="1830">
        <f t="shared" si="60"/>
        <v>3.0283277078590927</v>
      </c>
      <c r="N41" s="1830">
        <f t="shared" si="60"/>
        <v>3.0149219367966729</v>
      </c>
      <c r="O41" s="1986">
        <f>O31*(1+$D$41)</f>
        <v>2.1645210135296988</v>
      </c>
      <c r="P41" s="1986">
        <f t="shared" ref="P41:CA41" si="66">P31*(1+$D$41)</f>
        <v>2.169744519716704</v>
      </c>
      <c r="Q41" s="1986">
        <f t="shared" si="66"/>
        <v>2.1853251644317582</v>
      </c>
      <c r="R41" s="1986">
        <f t="shared" si="66"/>
        <v>2.2227063258232467</v>
      </c>
      <c r="S41" s="1986">
        <f t="shared" si="66"/>
        <v>2.1947244759505184</v>
      </c>
      <c r="T41" s="1986">
        <f t="shared" si="66"/>
        <v>2.1360580284638111</v>
      </c>
      <c r="U41" s="1986">
        <f t="shared" si="66"/>
        <v>1.9603063108138383</v>
      </c>
      <c r="V41" s="1986">
        <f t="shared" si="66"/>
        <v>1.9406549567781006</v>
      </c>
      <c r="W41" s="1986">
        <f t="shared" si="66"/>
        <v>1.9615028861819919</v>
      </c>
      <c r="X41" s="1986">
        <f t="shared" si="66"/>
        <v>1.9740652253232702</v>
      </c>
      <c r="Y41" s="1986">
        <f t="shared" si="66"/>
        <v>1.9783587503419962</v>
      </c>
      <c r="Z41" s="1986">
        <f t="shared" si="66"/>
        <v>1.9521716878195376</v>
      </c>
      <c r="AA41" s="1986">
        <f t="shared" si="66"/>
        <v>1.9455101825700196</v>
      </c>
      <c r="AB41" s="1986">
        <f t="shared" si="66"/>
        <v>1.9465513823304601</v>
      </c>
      <c r="AC41" s="1986">
        <f t="shared" si="66"/>
        <v>2.0333356339871047</v>
      </c>
      <c r="AD41" s="1986">
        <f t="shared" si="66"/>
        <v>2.2817865612338446</v>
      </c>
      <c r="AE41" s="1986">
        <f t="shared" si="66"/>
        <v>2.2688874430254833</v>
      </c>
      <c r="AF41" s="1986">
        <f t="shared" si="66"/>
        <v>2.2325250821009339</v>
      </c>
      <c r="AG41" s="1986">
        <f t="shared" si="66"/>
        <v>2.0311468330943123</v>
      </c>
      <c r="AH41" s="1986">
        <f t="shared" si="66"/>
        <v>2.0166828528531324</v>
      </c>
      <c r="AI41" s="1986">
        <f t="shared" si="66"/>
        <v>2.0367605979245096</v>
      </c>
      <c r="AJ41" s="1986">
        <f t="shared" si="66"/>
        <v>2.0611603294538403</v>
      </c>
      <c r="AK41" s="1986">
        <f t="shared" si="66"/>
        <v>2.0783228001167879</v>
      </c>
      <c r="AL41" s="1986">
        <f t="shared" si="66"/>
        <v>2.0790234474176668</v>
      </c>
      <c r="AM41" s="1986">
        <f t="shared" si="66"/>
        <v>2.1009373675261003</v>
      </c>
      <c r="AN41" s="1986">
        <f t="shared" si="66"/>
        <v>2.1772696747111171</v>
      </c>
      <c r="AO41" s="1986">
        <f t="shared" si="66"/>
        <v>2.2718442647832684</v>
      </c>
      <c r="AP41" s="1986">
        <f t="shared" si="66"/>
        <v>2.4305771054958045</v>
      </c>
      <c r="AQ41" s="1986">
        <f t="shared" si="66"/>
        <v>2.4119628057411049</v>
      </c>
      <c r="AR41" s="1986">
        <f t="shared" si="66"/>
        <v>2.3647383098184767</v>
      </c>
      <c r="AS41" s="1986">
        <f t="shared" si="66"/>
        <v>2.1465045225274308</v>
      </c>
      <c r="AT41" s="1986">
        <f t="shared" si="66"/>
        <v>2.1301245048037418</v>
      </c>
      <c r="AU41" s="1986">
        <f t="shared" si="66"/>
        <v>2.1548254382057479</v>
      </c>
      <c r="AV41" s="1986">
        <f t="shared" si="66"/>
        <v>2.1843481956901747</v>
      </c>
      <c r="AW41" s="1986">
        <f t="shared" si="66"/>
        <v>2.196487143096931</v>
      </c>
      <c r="AX41" s="1986">
        <f t="shared" si="66"/>
        <v>2.2186816446111237</v>
      </c>
      <c r="AY41" s="1986">
        <f t="shared" si="66"/>
        <v>2.2295520269890758</v>
      </c>
      <c r="AZ41" s="1986">
        <f t="shared" si="66"/>
        <v>2.2828481618841439</v>
      </c>
      <c r="BA41" s="1986">
        <f t="shared" si="66"/>
        <v>2.3892810474650097</v>
      </c>
      <c r="BB41" s="1986">
        <f t="shared" si="66"/>
        <v>2.6245405890660276</v>
      </c>
      <c r="BC41" s="1986">
        <f t="shared" si="66"/>
        <v>2.4883475389908667</v>
      </c>
      <c r="BD41" s="1986">
        <f t="shared" si="66"/>
        <v>2.3514856274556202</v>
      </c>
      <c r="BE41" s="1986">
        <f t="shared" si="66"/>
        <v>2.2540404922855308</v>
      </c>
      <c r="BF41" s="1986">
        <f t="shared" si="66"/>
        <v>2.2640567445400861</v>
      </c>
      <c r="BG41" s="1986">
        <f t="shared" si="66"/>
        <v>2.2850608366831771</v>
      </c>
      <c r="BH41" s="1986">
        <f t="shared" si="66"/>
        <v>2.3026150854762246</v>
      </c>
      <c r="BI41" s="1986">
        <f t="shared" si="66"/>
        <v>2.3158309137765203</v>
      </c>
      <c r="BJ41" s="1986">
        <f t="shared" si="66"/>
        <v>2.4303908666002303</v>
      </c>
      <c r="BK41" s="1986">
        <f t="shared" si="66"/>
        <v>2.4322481254039294</v>
      </c>
      <c r="BL41" s="1986">
        <f t="shared" si="66"/>
        <v>2.445364606244949</v>
      </c>
      <c r="BM41" s="1986">
        <f t="shared" si="66"/>
        <v>2.4998413266665556</v>
      </c>
      <c r="BN41" s="1986">
        <f t="shared" si="66"/>
        <v>2.7446692648919968</v>
      </c>
      <c r="BO41" s="1986">
        <f t="shared" si="66"/>
        <v>2.6414591727532444</v>
      </c>
      <c r="BP41" s="1986">
        <f t="shared" si="66"/>
        <v>2.5250991328958574</v>
      </c>
      <c r="BQ41" s="1986">
        <f t="shared" si="66"/>
        <v>2.4381240921172047</v>
      </c>
      <c r="BR41" s="1986">
        <f t="shared" si="66"/>
        <v>2.4518548081368277</v>
      </c>
      <c r="BS41" s="1986">
        <f t="shared" si="66"/>
        <v>2.4765890637587153</v>
      </c>
      <c r="BT41" s="1986">
        <f t="shared" si="66"/>
        <v>2.4957006332649803</v>
      </c>
      <c r="BU41" s="1986">
        <f t="shared" si="66"/>
        <v>2.5124538769551745</v>
      </c>
      <c r="BV41" s="1986">
        <f t="shared" si="66"/>
        <v>2.62586852080155</v>
      </c>
      <c r="BW41" s="1986">
        <f t="shared" si="66"/>
        <v>2.6233640954518109</v>
      </c>
      <c r="BX41" s="1986">
        <f t="shared" si="66"/>
        <v>2.6202919596458782</v>
      </c>
      <c r="BY41" s="1986">
        <f t="shared" si="66"/>
        <v>2.6795347411264316</v>
      </c>
      <c r="BZ41" s="1986">
        <f t="shared" si="66"/>
        <v>2.9653103423400804</v>
      </c>
      <c r="CA41" s="1986">
        <f t="shared" si="66"/>
        <v>2.7657284754865126</v>
      </c>
      <c r="CB41" s="1986">
        <f t="shared" ref="CB41:CW41" si="67">CB31*(1+$D$41)</f>
        <v>2.7155727831311731</v>
      </c>
      <c r="CC41" s="1986">
        <f t="shared" si="67"/>
        <v>2.5798384969661035</v>
      </c>
      <c r="CD41" s="1986">
        <f t="shared" si="67"/>
        <v>2.5949897191295435</v>
      </c>
      <c r="CE41" s="1986">
        <f t="shared" si="67"/>
        <v>2.6231795702338854</v>
      </c>
      <c r="CF41" s="1986">
        <f t="shared" si="67"/>
        <v>2.6378998636795155</v>
      </c>
      <c r="CG41" s="1986">
        <f t="shared" si="67"/>
        <v>2.6540751758763466</v>
      </c>
      <c r="CH41" s="1986">
        <f t="shared" si="67"/>
        <v>2.7047216170129493</v>
      </c>
      <c r="CI41" s="1986">
        <f t="shared" si="67"/>
        <v>2.7164742427716932</v>
      </c>
      <c r="CJ41" s="1986">
        <f t="shared" si="67"/>
        <v>2.7752380748286298</v>
      </c>
      <c r="CK41" s="1986">
        <f t="shared" si="67"/>
        <v>2.8263564939332566</v>
      </c>
      <c r="CL41" s="1986">
        <f t="shared" si="67"/>
        <v>3.0545558669212856</v>
      </c>
      <c r="CM41" s="1986">
        <f t="shared" si="67"/>
        <v>2.9621994596398542</v>
      </c>
      <c r="CN41" s="1986">
        <f t="shared" si="67"/>
        <v>2.8007568974746451</v>
      </c>
      <c r="CO41" s="1986">
        <f t="shared" si="67"/>
        <v>2.7176873960013626</v>
      </c>
      <c r="CP41" s="1986">
        <f t="shared" si="67"/>
        <v>2.7322790265213421</v>
      </c>
      <c r="CQ41" s="1986">
        <f t="shared" si="67"/>
        <v>2.753112010120768</v>
      </c>
      <c r="CR41" s="1986">
        <f t="shared" si="67"/>
        <v>2.7755067898967214</v>
      </c>
      <c r="CS41" s="1986">
        <f t="shared" si="67"/>
        <v>2.7839712785257733</v>
      </c>
      <c r="CT41" s="1986">
        <f t="shared" si="67"/>
        <v>2.8269402870196831</v>
      </c>
      <c r="CU41" s="1986">
        <f t="shared" si="67"/>
        <v>2.8416147194980987</v>
      </c>
      <c r="CV41" s="1986">
        <f t="shared" si="67"/>
        <v>2.9016299064316158</v>
      </c>
      <c r="CW41" s="1986">
        <f t="shared" si="67"/>
        <v>2.957501515552071</v>
      </c>
      <c r="CX41" s="1090"/>
      <c r="CY41" s="1701">
        <f t="shared" si="64"/>
        <v>3.1101406612389861</v>
      </c>
      <c r="CZ41" s="1701">
        <f t="shared" si="58"/>
        <v>2.9027127748901855</v>
      </c>
      <c r="DA41" s="1701">
        <f t="shared" si="58"/>
        <v>2.9880550430350095</v>
      </c>
      <c r="DB41" s="1701">
        <f t="shared" si="58"/>
        <v>2.173196899226054</v>
      </c>
      <c r="DC41" s="1701">
        <f t="shared" si="58"/>
        <v>2.1844962767458589</v>
      </c>
      <c r="DD41" s="1701">
        <f t="shared" si="58"/>
        <v>1.9541547179246435</v>
      </c>
      <c r="DE41" s="1701">
        <f t="shared" si="58"/>
        <v>1.9681985544949345</v>
      </c>
      <c r="DF41" s="1701">
        <f t="shared" si="58"/>
        <v>1.9751323996291947</v>
      </c>
      <c r="DG41" s="1701">
        <f t="shared" si="58"/>
        <v>2.2610663621200873</v>
      </c>
      <c r="DH41" s="1701">
        <f t="shared" si="58"/>
        <v>2.0281967612906513</v>
      </c>
      <c r="DI41" s="1701">
        <f t="shared" si="58"/>
        <v>2.0728355256627649</v>
      </c>
      <c r="DJ41" s="1701">
        <f t="shared" si="58"/>
        <v>2.183350435673495</v>
      </c>
      <c r="DK41" s="1701">
        <f t="shared" si="58"/>
        <v>2.4024260736851288</v>
      </c>
      <c r="DL41" s="1701">
        <f t="shared" si="58"/>
        <v>2.1438181551789737</v>
      </c>
      <c r="DM41" s="1701">
        <f t="shared" si="58"/>
        <v>2.1998389944660768</v>
      </c>
      <c r="DN41" s="1701">
        <f t="shared" si="58"/>
        <v>2.300560412112743</v>
      </c>
      <c r="DO41" s="1701">
        <f t="shared" si="58"/>
        <v>2.4881245851708385</v>
      </c>
      <c r="DP41" s="1701">
        <f t="shared" si="58"/>
        <v>2.2677193578362647</v>
      </c>
      <c r="DQ41" s="1701">
        <f t="shared" si="58"/>
        <v>2.3496122886176583</v>
      </c>
      <c r="DR41" s="1701">
        <f t="shared" si="58"/>
        <v>2.4591513527718116</v>
      </c>
      <c r="DS41" s="1701">
        <f t="shared" si="58"/>
        <v>2.6370758568470332</v>
      </c>
      <c r="DT41" s="1701">
        <f t="shared" si="58"/>
        <v>2.4555226546709159</v>
      </c>
      <c r="DU41" s="1701">
        <f t="shared" si="58"/>
        <v>2.5446743436739019</v>
      </c>
      <c r="DV41" s="1701">
        <f t="shared" si="58"/>
        <v>2.6410635987413738</v>
      </c>
      <c r="DW41" s="1701">
        <f t="shared" si="58"/>
        <v>2.8155372003192554</v>
      </c>
      <c r="DX41" s="1701">
        <f t="shared" si="58"/>
        <v>2.5993359287765108</v>
      </c>
      <c r="DY41" s="1701">
        <f t="shared" si="58"/>
        <v>2.6655655521896038</v>
      </c>
      <c r="DZ41" s="1701">
        <f t="shared" si="58"/>
        <v>2.7726896038445261</v>
      </c>
      <c r="EA41" s="1701">
        <f t="shared" si="58"/>
        <v>2.9391707413452615</v>
      </c>
      <c r="EB41" s="1701">
        <f t="shared" si="58"/>
        <v>2.7343594775478244</v>
      </c>
      <c r="EC41" s="1701">
        <f t="shared" si="58"/>
        <v>2.7954727851473926</v>
      </c>
      <c r="ED41" s="1701">
        <f t="shared" si="58"/>
        <v>2.9002487138272617</v>
      </c>
      <c r="EE41" s="1038"/>
      <c r="EF41" s="1701">
        <f t="shared" si="65"/>
        <v>2.7935263445975589</v>
      </c>
      <c r="EG41" s="1701">
        <f t="shared" si="65"/>
        <v>2.0204954871986578</v>
      </c>
      <c r="EH41" s="1701">
        <f t="shared" si="65"/>
        <v>2.13636227118675</v>
      </c>
      <c r="EI41" s="1701">
        <f t="shared" si="65"/>
        <v>2.2616609088607302</v>
      </c>
      <c r="EJ41" s="1701">
        <f t="shared" si="65"/>
        <v>2.3911518960991436</v>
      </c>
      <c r="EK41" s="1701">
        <f t="shared" si="65"/>
        <v>2.5695841134833062</v>
      </c>
      <c r="EL41" s="1701">
        <f t="shared" si="65"/>
        <v>2.7132820712824741</v>
      </c>
      <c r="EM41" s="1701">
        <f t="shared" si="65"/>
        <v>2.8423129294669351</v>
      </c>
      <c r="EN41" s="1038"/>
      <c r="EQ41" s="1469">
        <f>AVERAGE(F41:CW41)</f>
        <v>2.4660470027719441</v>
      </c>
      <c r="ER41" s="1469">
        <f>AVERAGE(CY41:ED41)</f>
        <v>2.466047002771945</v>
      </c>
      <c r="ES41" s="1469">
        <f>AVERAGE(EF41:EM41)</f>
        <v>2.4660470027719446</v>
      </c>
    </row>
    <row r="42" spans="2:151" s="1086" customFormat="1" ht="15" customHeight="1">
      <c r="B42" s="933"/>
      <c r="C42" s="1093"/>
      <c r="D42" s="779"/>
      <c r="E42" s="1545"/>
      <c r="F42" s="1245"/>
      <c r="G42" s="1245"/>
      <c r="H42" s="1245"/>
      <c r="I42" s="1245"/>
      <c r="J42" s="1245"/>
      <c r="K42" s="1245"/>
      <c r="L42" s="1245"/>
      <c r="M42" s="1245"/>
      <c r="N42" s="1245"/>
      <c r="O42" s="1245"/>
      <c r="P42" s="1245"/>
      <c r="Q42" s="1245"/>
      <c r="R42" s="1245"/>
      <c r="S42" s="1245"/>
      <c r="T42" s="1245"/>
      <c r="U42" s="1245"/>
      <c r="V42" s="1245"/>
      <c r="W42" s="1245"/>
      <c r="X42" s="1544"/>
      <c r="Y42" s="1544"/>
      <c r="Z42" s="1544"/>
      <c r="AA42" s="1544"/>
      <c r="AB42" s="1544"/>
      <c r="AC42" s="1544"/>
      <c r="AD42" s="1544"/>
      <c r="AE42" s="1544"/>
      <c r="AF42" s="1544"/>
      <c r="AG42" s="1544"/>
      <c r="AH42" s="1544"/>
      <c r="AI42" s="1544"/>
      <c r="AJ42" s="1544"/>
      <c r="AK42" s="1544"/>
      <c r="AL42" s="1544"/>
      <c r="AM42" s="1544"/>
      <c r="AN42" s="1544"/>
      <c r="AO42" s="1544"/>
      <c r="AP42" s="1544"/>
      <c r="AQ42" s="1544"/>
      <c r="AR42" s="1544"/>
      <c r="AS42" s="1544"/>
      <c r="AT42" s="1544"/>
      <c r="AU42" s="1544"/>
      <c r="AV42" s="1544"/>
      <c r="AW42" s="1544"/>
      <c r="AX42" s="1544"/>
      <c r="AY42" s="1544"/>
      <c r="AZ42" s="1544"/>
      <c r="BA42" s="1544"/>
      <c r="BB42" s="1544"/>
      <c r="BC42" s="1544"/>
      <c r="BD42" s="1544"/>
      <c r="BE42" s="1544"/>
      <c r="BF42" s="1544"/>
      <c r="BG42" s="1544"/>
      <c r="BH42" s="1544"/>
      <c r="BI42" s="1544"/>
      <c r="BJ42" s="1544"/>
      <c r="BK42" s="1544"/>
      <c r="BL42" s="1544"/>
      <c r="BM42" s="1544"/>
      <c r="BN42" s="1544"/>
      <c r="BO42" s="1544"/>
      <c r="BP42" s="1544"/>
      <c r="BQ42" s="1544"/>
      <c r="BR42" s="1544"/>
      <c r="BS42" s="1544"/>
      <c r="BT42" s="1544"/>
      <c r="BU42" s="1544"/>
      <c r="BV42" s="1544"/>
      <c r="BW42" s="1544"/>
      <c r="BX42" s="1544"/>
      <c r="BY42" s="1544"/>
      <c r="BZ42" s="1544"/>
      <c r="CA42" s="1544"/>
      <c r="CB42" s="1544"/>
      <c r="CC42" s="1544"/>
      <c r="CD42" s="1544"/>
      <c r="CE42" s="1544"/>
      <c r="CF42" s="1544"/>
      <c r="CG42" s="1544"/>
      <c r="CH42" s="1544"/>
      <c r="CI42" s="1544"/>
      <c r="CJ42" s="1544"/>
      <c r="CK42" s="1544"/>
      <c r="CL42" s="1544"/>
      <c r="CM42" s="1544"/>
      <c r="CN42" s="1544"/>
      <c r="CO42" s="1544"/>
      <c r="CP42" s="1544"/>
      <c r="CQ42" s="1544"/>
      <c r="CR42" s="1544"/>
      <c r="CS42" s="1544"/>
      <c r="CT42" s="1544"/>
      <c r="CU42" s="1544"/>
      <c r="CV42" s="1544"/>
      <c r="CW42" s="1544"/>
      <c r="CX42" s="1090"/>
      <c r="CY42" s="1090"/>
      <c r="CZ42" s="1090"/>
      <c r="DA42" s="1090"/>
      <c r="DB42" s="1090"/>
      <c r="DC42" s="1090"/>
      <c r="DD42" s="1090"/>
      <c r="DE42" s="1090"/>
      <c r="DF42" s="1090"/>
      <c r="DG42" s="1090"/>
      <c r="DH42" s="1038"/>
      <c r="DI42" s="1038"/>
      <c r="DJ42" s="1038"/>
      <c r="DK42" s="1038"/>
      <c r="DL42" s="1038"/>
      <c r="DM42" s="1038"/>
      <c r="DN42" s="1038"/>
      <c r="DO42" s="1038"/>
      <c r="DP42" s="1038"/>
      <c r="DQ42" s="1038"/>
      <c r="DR42" s="1038"/>
      <c r="DS42" s="1038"/>
      <c r="DT42" s="1038"/>
      <c r="DU42" s="1038"/>
      <c r="DV42" s="1038"/>
      <c r="DW42" s="1038"/>
      <c r="DX42" s="1038"/>
      <c r="DY42" s="1038"/>
      <c r="DZ42" s="1038"/>
      <c r="EA42" s="1038"/>
      <c r="EB42" s="1038"/>
      <c r="EC42" s="1038"/>
      <c r="ED42" s="1038"/>
      <c r="EE42" s="1038"/>
      <c r="EF42" s="1038"/>
      <c r="EG42" s="1038"/>
      <c r="EH42" s="1038"/>
      <c r="EI42" s="1038"/>
      <c r="EJ42" s="1038"/>
      <c r="EK42" s="1038"/>
      <c r="EL42" s="1038"/>
      <c r="EM42" s="1038"/>
      <c r="EN42" s="1038"/>
    </row>
    <row r="43" spans="2:151" s="1075" customFormat="1" ht="23.25">
      <c r="B43" s="1073" t="s">
        <v>1195</v>
      </c>
      <c r="C43" s="1073"/>
      <c r="D43" s="1073"/>
      <c r="E43" s="1074"/>
      <c r="F43" s="1542"/>
      <c r="G43" s="1542"/>
      <c r="H43" s="1542"/>
      <c r="I43" s="1542"/>
      <c r="J43" s="1542"/>
      <c r="K43" s="1542"/>
      <c r="L43" s="1542"/>
      <c r="M43" s="1542"/>
      <c r="N43" s="1542"/>
      <c r="O43" s="1542"/>
      <c r="P43" s="1542"/>
      <c r="Q43" s="1542"/>
      <c r="R43" s="1542"/>
      <c r="S43" s="1542"/>
      <c r="T43" s="1542"/>
      <c r="U43" s="1542"/>
      <c r="V43" s="1542"/>
      <c r="W43" s="1542"/>
      <c r="X43" s="1542"/>
      <c r="Y43" s="1542"/>
      <c r="Z43" s="1542"/>
      <c r="AA43" s="1542"/>
      <c r="AB43" s="1542"/>
      <c r="AC43" s="1542"/>
      <c r="AD43" s="1542"/>
      <c r="AE43" s="1542"/>
      <c r="AF43" s="1542"/>
      <c r="AG43" s="1542"/>
      <c r="AH43" s="1542"/>
      <c r="AI43" s="1542"/>
      <c r="AJ43" s="1542"/>
      <c r="AK43" s="1542"/>
      <c r="AL43" s="1542"/>
      <c r="AM43" s="1542"/>
      <c r="AN43" s="1542"/>
      <c r="AO43" s="1542"/>
      <c r="AP43" s="1542"/>
      <c r="AQ43" s="1542"/>
      <c r="AR43" s="1542"/>
      <c r="AS43" s="1542"/>
      <c r="AT43" s="1542"/>
      <c r="AU43" s="1542"/>
      <c r="AV43" s="1542"/>
      <c r="AW43" s="1542"/>
      <c r="AX43" s="1542"/>
      <c r="AY43" s="1542"/>
      <c r="AZ43" s="1542"/>
      <c r="BA43" s="1542"/>
      <c r="BB43" s="1542"/>
      <c r="BC43" s="1542"/>
      <c r="BD43" s="1542"/>
      <c r="BE43" s="1542"/>
      <c r="BF43" s="1542"/>
      <c r="BG43" s="1542"/>
      <c r="BH43" s="1542"/>
      <c r="BI43" s="1542"/>
      <c r="BJ43" s="1542"/>
      <c r="BK43" s="1542"/>
      <c r="BL43" s="1542"/>
      <c r="BM43" s="1542"/>
      <c r="BN43" s="1542"/>
      <c r="BO43" s="1542"/>
      <c r="BP43" s="1542"/>
      <c r="BQ43" s="1542"/>
      <c r="BR43" s="1542"/>
      <c r="BS43" s="1542"/>
      <c r="BT43" s="1542"/>
      <c r="BU43" s="1542"/>
      <c r="BV43" s="1542"/>
      <c r="BW43" s="1542"/>
      <c r="BX43" s="1542"/>
      <c r="BY43" s="1542"/>
      <c r="BZ43" s="1542"/>
      <c r="CA43" s="1542"/>
      <c r="CB43" s="1542"/>
      <c r="CC43" s="1542"/>
      <c r="CD43" s="1542"/>
      <c r="CE43" s="1542"/>
      <c r="CF43" s="1542"/>
      <c r="CG43" s="1542"/>
      <c r="CH43" s="1542"/>
      <c r="CI43" s="1542"/>
      <c r="CJ43" s="1542"/>
      <c r="CK43" s="1542"/>
      <c r="CL43" s="1542"/>
      <c r="CM43" s="1542"/>
      <c r="CN43" s="1542"/>
      <c r="CO43" s="1542"/>
      <c r="CP43" s="1542"/>
      <c r="CQ43" s="1542"/>
      <c r="CR43" s="1542"/>
      <c r="CS43" s="1542"/>
      <c r="CT43" s="1542"/>
      <c r="CU43" s="1542"/>
      <c r="CV43" s="1542"/>
      <c r="CW43" s="1542"/>
      <c r="CX43" s="1542"/>
      <c r="CY43" s="1542"/>
      <c r="CZ43" s="1542"/>
      <c r="DA43" s="1542"/>
      <c r="DB43" s="1542"/>
      <c r="DC43" s="1542"/>
      <c r="DD43" s="1542"/>
      <c r="DE43" s="1542"/>
      <c r="DF43" s="1542"/>
      <c r="DG43" s="1542"/>
      <c r="DH43" s="1074"/>
      <c r="DI43" s="1074"/>
      <c r="DJ43" s="1074"/>
      <c r="DK43" s="1074"/>
      <c r="DL43" s="1074"/>
      <c r="DM43" s="1074"/>
      <c r="DN43" s="1074"/>
      <c r="DO43" s="1074"/>
      <c r="DP43" s="1074"/>
      <c r="DQ43" s="1074"/>
      <c r="DR43" s="1074"/>
      <c r="DS43" s="1074"/>
      <c r="DT43" s="1074"/>
      <c r="DU43" s="1074"/>
      <c r="DV43" s="1074"/>
      <c r="DW43" s="1074"/>
      <c r="DX43" s="1074"/>
      <c r="DY43" s="1074"/>
      <c r="DZ43" s="1074"/>
      <c r="EA43" s="1074"/>
      <c r="EB43" s="1074"/>
      <c r="EC43" s="1074"/>
      <c r="ED43" s="1074"/>
      <c r="EE43" s="1074"/>
      <c r="EF43" s="1074"/>
      <c r="EG43" s="1074"/>
      <c r="EH43" s="1074"/>
      <c r="EI43" s="1074"/>
      <c r="EJ43" s="1074"/>
      <c r="EK43" s="1074"/>
      <c r="EL43" s="1074"/>
      <c r="EM43" s="1074"/>
      <c r="EN43" s="1074"/>
      <c r="EP43" s="1074"/>
      <c r="EQ43" s="1074"/>
      <c r="ER43" s="1074"/>
      <c r="ES43" s="1074"/>
      <c r="ET43" s="1074"/>
      <c r="EU43" s="1074"/>
    </row>
    <row r="44" spans="2:151" s="1476" customFormat="1" ht="23.25">
      <c r="B44" s="1473" t="s">
        <v>1192</v>
      </c>
      <c r="C44" s="1474"/>
      <c r="D44" s="1474"/>
      <c r="E44" s="1474"/>
      <c r="F44" s="1543"/>
      <c r="G44" s="1543"/>
      <c r="H44" s="1543"/>
      <c r="I44" s="1543"/>
      <c r="J44" s="1543"/>
      <c r="K44" s="1543"/>
      <c r="L44" s="1543"/>
      <c r="M44" s="1543"/>
      <c r="N44" s="1543"/>
      <c r="O44" s="1543"/>
      <c r="P44" s="1543"/>
      <c r="Q44" s="1543"/>
      <c r="R44" s="1543"/>
      <c r="S44" s="1543"/>
      <c r="T44" s="1543"/>
      <c r="U44" s="1543"/>
      <c r="V44" s="1543"/>
      <c r="W44" s="1543"/>
      <c r="X44" s="1543"/>
      <c r="Y44" s="1543"/>
      <c r="Z44" s="1543"/>
      <c r="AA44" s="1543"/>
      <c r="AB44" s="1543"/>
      <c r="AC44" s="1543"/>
      <c r="AD44" s="1543"/>
      <c r="AE44" s="1543"/>
      <c r="AF44" s="1543"/>
      <c r="AG44" s="1543"/>
      <c r="AH44" s="1543"/>
      <c r="AI44" s="1543"/>
      <c r="AJ44" s="1543"/>
      <c r="AK44" s="1543"/>
      <c r="AL44" s="1543"/>
      <c r="AM44" s="1543"/>
      <c r="AN44" s="1543"/>
      <c r="AO44" s="1543"/>
      <c r="AP44" s="1543"/>
      <c r="AQ44" s="1543"/>
      <c r="AR44" s="1543"/>
      <c r="AS44" s="1543"/>
      <c r="AT44" s="1543"/>
      <c r="AU44" s="1543"/>
      <c r="AV44" s="1543"/>
      <c r="AW44" s="1543"/>
      <c r="AX44" s="1543"/>
      <c r="AY44" s="1543"/>
      <c r="AZ44" s="1543"/>
      <c r="BA44" s="1543"/>
      <c r="BB44" s="1543"/>
      <c r="BC44" s="1543"/>
      <c r="BD44" s="1543"/>
      <c r="BE44" s="1543"/>
      <c r="BF44" s="1543"/>
      <c r="BG44" s="1543"/>
      <c r="BH44" s="1543"/>
      <c r="BI44" s="1543"/>
      <c r="BJ44" s="1543"/>
      <c r="BK44" s="1543"/>
      <c r="BL44" s="1543"/>
      <c r="BM44" s="1543"/>
      <c r="BN44" s="1543"/>
      <c r="BO44" s="1543"/>
      <c r="BP44" s="1543"/>
      <c r="BQ44" s="1543"/>
      <c r="BR44" s="1543"/>
      <c r="BS44" s="1543"/>
      <c r="BT44" s="1543"/>
      <c r="BU44" s="1543"/>
      <c r="BV44" s="1543"/>
      <c r="BW44" s="1543"/>
      <c r="BX44" s="1543"/>
      <c r="BY44" s="1543"/>
      <c r="BZ44" s="1543"/>
      <c r="CA44" s="1543"/>
      <c r="CB44" s="1543"/>
      <c r="CC44" s="1543"/>
      <c r="CD44" s="1543"/>
      <c r="CE44" s="1543"/>
      <c r="CF44" s="1543"/>
      <c r="CG44" s="1543"/>
      <c r="CH44" s="1543"/>
      <c r="CI44" s="1543"/>
      <c r="CJ44" s="1543"/>
      <c r="CK44" s="1543"/>
      <c r="CL44" s="1543"/>
      <c r="CM44" s="1543"/>
      <c r="CN44" s="1543"/>
      <c r="CO44" s="1543"/>
      <c r="CP44" s="1543"/>
      <c r="CQ44" s="1543"/>
      <c r="CR44" s="1543"/>
      <c r="CS44" s="1543"/>
      <c r="CT44" s="1543"/>
      <c r="CU44" s="1543"/>
      <c r="CV44" s="1543"/>
      <c r="CW44" s="1543"/>
      <c r="CX44" s="1543"/>
      <c r="CY44" s="1543"/>
      <c r="CZ44" s="1543"/>
      <c r="DA44" s="1543"/>
      <c r="DB44" s="1543"/>
      <c r="DC44" s="1543"/>
      <c r="DD44" s="1543"/>
      <c r="DE44" s="1543"/>
      <c r="DF44" s="1543"/>
      <c r="DG44" s="1543"/>
      <c r="DH44" s="1475"/>
      <c r="DI44" s="1475"/>
      <c r="DJ44" s="1475"/>
      <c r="DK44" s="1475"/>
      <c r="DL44" s="1475"/>
      <c r="DM44" s="1475"/>
      <c r="DN44" s="1475"/>
      <c r="DO44" s="1475"/>
      <c r="DP44" s="1475"/>
      <c r="DQ44" s="1475"/>
      <c r="DR44" s="1475"/>
      <c r="DS44" s="1475"/>
      <c r="DT44" s="1475"/>
      <c r="DU44" s="1475"/>
      <c r="DV44" s="1475"/>
      <c r="DW44" s="1475"/>
      <c r="DX44" s="1475"/>
      <c r="DY44" s="1475"/>
      <c r="DZ44" s="1475"/>
      <c r="EA44" s="1475"/>
      <c r="EB44" s="1475"/>
      <c r="EC44" s="1475"/>
      <c r="ED44" s="1475"/>
      <c r="EE44" s="1475"/>
      <c r="EF44" s="1475"/>
      <c r="EG44" s="1475"/>
      <c r="EH44" s="1475"/>
      <c r="EI44" s="1475"/>
      <c r="EJ44" s="1475"/>
      <c r="EK44" s="1475"/>
      <c r="EL44" s="1475"/>
      <c r="EM44" s="1475"/>
      <c r="EN44" s="1475"/>
      <c r="EP44" s="1475"/>
      <c r="EQ44" s="1475"/>
      <c r="ER44" s="1475"/>
      <c r="ES44" s="1475"/>
      <c r="ET44" s="1475"/>
      <c r="EU44" s="1475"/>
    </row>
    <row r="45" spans="2:151" s="1476" customFormat="1" ht="13.15" hidden="1" customHeight="1" outlineLevel="1">
      <c r="B45" s="1826"/>
      <c r="C45" s="1827"/>
      <c r="D45" s="1827"/>
      <c r="E45" s="1827"/>
      <c r="F45" s="1828"/>
      <c r="G45" s="1828"/>
      <c r="H45" s="1828"/>
      <c r="I45" s="1828"/>
      <c r="J45" s="1828"/>
      <c r="K45" s="1828"/>
      <c r="L45" s="1828"/>
      <c r="M45" s="1828"/>
      <c r="N45" s="1828"/>
      <c r="O45" s="1828"/>
      <c r="P45" s="1828"/>
      <c r="Q45" s="1828"/>
      <c r="R45" s="1828"/>
      <c r="S45" s="1828"/>
      <c r="T45" s="1828"/>
      <c r="U45" s="1828"/>
      <c r="V45" s="1828"/>
      <c r="W45" s="1828"/>
      <c r="X45" s="1828"/>
      <c r="Y45" s="1828"/>
      <c r="Z45" s="1828"/>
      <c r="AA45" s="1828"/>
      <c r="AB45" s="1828"/>
      <c r="AC45" s="1828"/>
      <c r="AD45" s="1828"/>
      <c r="AE45" s="1828"/>
      <c r="AF45" s="1828"/>
      <c r="AG45" s="1828"/>
      <c r="AH45" s="1828"/>
      <c r="AI45" s="1828"/>
      <c r="AJ45" s="1828"/>
      <c r="AK45" s="1828"/>
      <c r="AL45" s="1828"/>
      <c r="AM45" s="1828"/>
      <c r="AN45" s="1828"/>
      <c r="AO45" s="1828"/>
      <c r="AP45" s="1828"/>
      <c r="AQ45" s="1828"/>
      <c r="AR45" s="1828"/>
      <c r="AS45" s="1828"/>
      <c r="AT45" s="1828"/>
      <c r="AU45" s="1828"/>
      <c r="AV45" s="1828"/>
      <c r="AW45" s="1828"/>
      <c r="AX45" s="1828"/>
      <c r="AY45" s="1828"/>
      <c r="AZ45" s="1828"/>
      <c r="BA45" s="1828"/>
      <c r="BB45" s="1828"/>
      <c r="BC45" s="1828"/>
      <c r="BD45" s="1828"/>
      <c r="BE45" s="1828"/>
      <c r="BF45" s="1828"/>
      <c r="BG45" s="1828"/>
      <c r="BH45" s="1828"/>
      <c r="BI45" s="1828"/>
      <c r="BJ45" s="1828"/>
      <c r="BK45" s="1828"/>
      <c r="BL45" s="1828"/>
      <c r="BM45" s="1828"/>
      <c r="BN45" s="1828"/>
      <c r="BO45" s="1828"/>
      <c r="BP45" s="1828"/>
      <c r="BQ45" s="1828"/>
      <c r="BR45" s="1828"/>
      <c r="BS45" s="1828"/>
      <c r="BT45" s="1828"/>
      <c r="BU45" s="1828"/>
      <c r="BV45" s="1828"/>
      <c r="BW45" s="1828"/>
      <c r="BX45" s="1828"/>
      <c r="BY45" s="1828"/>
      <c r="BZ45" s="1828"/>
      <c r="CA45" s="1828"/>
      <c r="CB45" s="1828"/>
      <c r="CC45" s="1828"/>
      <c r="CD45" s="1828"/>
      <c r="CE45" s="1828"/>
      <c r="CF45" s="1828"/>
      <c r="CG45" s="1828"/>
      <c r="CH45" s="1828"/>
      <c r="CI45" s="1828"/>
      <c r="CJ45" s="1828"/>
      <c r="CK45" s="1828"/>
      <c r="CL45" s="1828"/>
      <c r="CM45" s="1828"/>
      <c r="CN45" s="1828"/>
      <c r="CO45" s="1828"/>
      <c r="CP45" s="1828"/>
      <c r="CQ45" s="1828"/>
      <c r="CR45" s="1828"/>
      <c r="CS45" s="1828"/>
      <c r="CT45" s="1828"/>
      <c r="CU45" s="1828"/>
      <c r="CV45" s="1828"/>
      <c r="CW45" s="1828"/>
      <c r="CX45" s="1828"/>
      <c r="CY45" s="1828"/>
      <c r="CZ45" s="1828"/>
      <c r="DA45" s="1828"/>
      <c r="DB45" s="1828"/>
      <c r="DC45" s="1828"/>
      <c r="DD45" s="1828"/>
      <c r="DE45" s="1828"/>
      <c r="DF45" s="1828"/>
      <c r="DG45" s="1828"/>
    </row>
    <row r="46" spans="2:151" s="1082" customFormat="1" ht="15" hidden="1" customHeight="1" outlineLevel="1">
      <c r="B46" s="1078" t="s">
        <v>801</v>
      </c>
      <c r="C46" s="1079"/>
      <c r="D46" s="1079"/>
      <c r="E46" s="1079"/>
      <c r="F46" s="1544"/>
      <c r="G46" s="1544"/>
      <c r="H46" s="1544"/>
      <c r="I46" s="1544"/>
      <c r="J46" s="1544"/>
      <c r="K46" s="1544"/>
      <c r="L46" s="1544"/>
      <c r="M46" s="1544"/>
      <c r="N46" s="1544"/>
      <c r="O46" s="1544"/>
      <c r="P46" s="1544"/>
      <c r="Q46" s="1544"/>
      <c r="R46" s="1544"/>
      <c r="S46" s="1544"/>
      <c r="T46" s="1544"/>
      <c r="U46" s="1544"/>
      <c r="V46" s="1544"/>
      <c r="W46" s="1544"/>
      <c r="X46" s="1544"/>
      <c r="Y46" s="1544"/>
      <c r="Z46" s="1544"/>
      <c r="AA46" s="1544"/>
      <c r="AB46" s="1544"/>
      <c r="AC46" s="1544"/>
      <c r="AD46" s="1544"/>
      <c r="AE46" s="1544"/>
      <c r="AF46" s="1544"/>
      <c r="AG46" s="1544"/>
      <c r="AH46" s="1544"/>
      <c r="AI46" s="1544"/>
      <c r="AJ46" s="1544"/>
      <c r="AK46" s="1544"/>
      <c r="AL46" s="1544"/>
      <c r="AM46" s="1544"/>
      <c r="AN46" s="1544"/>
      <c r="AO46" s="1544"/>
      <c r="AP46" s="1544"/>
      <c r="AQ46" s="1544"/>
      <c r="AR46" s="1544"/>
      <c r="AS46" s="1544"/>
      <c r="AT46" s="1544"/>
      <c r="AU46" s="1544"/>
      <c r="AV46" s="1544"/>
      <c r="AW46" s="1544"/>
      <c r="AX46" s="1544"/>
      <c r="AY46" s="1544"/>
      <c r="AZ46" s="1544"/>
      <c r="BA46" s="1544"/>
      <c r="BB46" s="1544"/>
      <c r="BC46" s="1544"/>
      <c r="BD46" s="1544"/>
      <c r="BE46" s="1544"/>
      <c r="BF46" s="1544"/>
      <c r="BG46" s="1544"/>
      <c r="BH46" s="1544"/>
      <c r="BI46" s="1544"/>
      <c r="BJ46" s="1544"/>
      <c r="BK46" s="1544"/>
      <c r="BL46" s="1544"/>
      <c r="BM46" s="1544"/>
      <c r="BN46" s="1544"/>
      <c r="BO46" s="1544"/>
      <c r="BP46" s="1544"/>
      <c r="BQ46" s="1544"/>
      <c r="BR46" s="1544"/>
      <c r="BS46" s="1544"/>
      <c r="BT46" s="1544"/>
      <c r="BU46" s="1544"/>
      <c r="BV46" s="1544"/>
      <c r="BW46" s="1544"/>
      <c r="BX46" s="1544"/>
      <c r="BY46" s="1544"/>
      <c r="BZ46" s="1544"/>
      <c r="CA46" s="1544"/>
      <c r="CB46" s="1544"/>
      <c r="CC46" s="1544"/>
      <c r="CD46" s="1544"/>
      <c r="CE46" s="1544"/>
      <c r="CF46" s="1544"/>
      <c r="CG46" s="1544"/>
      <c r="CH46" s="1544"/>
      <c r="CI46" s="1544"/>
      <c r="CJ46" s="1544"/>
      <c r="CK46" s="1544"/>
      <c r="CL46" s="1544"/>
      <c r="CM46" s="1544"/>
      <c r="CN46" s="1544"/>
      <c r="CO46" s="1544"/>
      <c r="CP46" s="1544"/>
      <c r="CQ46" s="1544"/>
      <c r="CR46" s="1544"/>
      <c r="CS46" s="1544"/>
      <c r="CT46" s="1544"/>
      <c r="CU46" s="1544"/>
      <c r="CV46" s="1544"/>
      <c r="CW46" s="1544"/>
      <c r="CX46" s="1544"/>
      <c r="CY46" s="1544"/>
      <c r="CZ46" s="1544"/>
      <c r="DA46" s="1544"/>
      <c r="DB46" s="1544"/>
      <c r="DC46" s="1544"/>
      <c r="DD46" s="1544"/>
      <c r="DE46" s="1544"/>
      <c r="DF46" s="1544"/>
      <c r="DG46" s="1544"/>
      <c r="DH46" s="1080"/>
      <c r="DI46" s="1080"/>
      <c r="DJ46" s="1080"/>
      <c r="DK46" s="1080"/>
      <c r="DL46" s="1080"/>
      <c r="DM46" s="1080"/>
      <c r="DN46" s="1080"/>
      <c r="DO46" s="1080"/>
      <c r="DP46" s="1080"/>
      <c r="DQ46" s="1080"/>
      <c r="DR46" s="1080"/>
      <c r="DS46" s="1080"/>
      <c r="DT46" s="1080"/>
      <c r="DU46" s="1080"/>
      <c r="DV46" s="1080"/>
      <c r="DW46" s="1080"/>
      <c r="DX46" s="1080"/>
      <c r="DY46" s="1080"/>
      <c r="DZ46" s="1080"/>
      <c r="EA46" s="1080"/>
      <c r="EB46" s="1080"/>
      <c r="EC46" s="1080"/>
      <c r="ED46" s="1080"/>
      <c r="EE46" s="1080"/>
      <c r="EF46" s="1080"/>
      <c r="EG46" s="1080"/>
      <c r="EH46" s="1080"/>
      <c r="EI46" s="1080"/>
      <c r="EJ46" s="1080"/>
      <c r="EK46" s="1080"/>
      <c r="EL46" s="1080"/>
      <c r="EM46" s="1080"/>
      <c r="EN46" s="1080"/>
    </row>
    <row r="47" spans="2:151" s="1082" customFormat="1" ht="15" hidden="1" customHeight="1" outlineLevel="1">
      <c r="B47" s="1038" t="s">
        <v>802</v>
      </c>
      <c r="C47" s="1484" t="s">
        <v>21</v>
      </c>
      <c r="D47" s="1484"/>
      <c r="E47" s="1079"/>
      <c r="F47" s="1081">
        <f>ConsultInp!K31</f>
        <v>520</v>
      </c>
      <c r="G47" s="1081">
        <f>ConsultInp!L31</f>
        <v>520</v>
      </c>
      <c r="H47" s="1081">
        <f>ConsultInp!M31</f>
        <v>520</v>
      </c>
      <c r="I47" s="1081">
        <f>ConsultInp!N31</f>
        <v>520</v>
      </c>
      <c r="J47" s="1081">
        <f>ConsultInp!O31</f>
        <v>520</v>
      </c>
      <c r="K47" s="1081">
        <f>ConsultInp!P31</f>
        <v>505</v>
      </c>
      <c r="L47" s="1081">
        <f>ConsultInp!Q31</f>
        <v>505</v>
      </c>
      <c r="M47" s="1081">
        <f>ConsultInp!R31</f>
        <v>505</v>
      </c>
      <c r="N47" s="1081">
        <f>ConsultInp!S31</f>
        <v>505</v>
      </c>
      <c r="O47" s="1081">
        <f>ConsultInp!T31</f>
        <v>520</v>
      </c>
      <c r="P47" s="1081">
        <f>ConsultInp!U31</f>
        <v>520</v>
      </c>
      <c r="Q47" s="1081">
        <f>ConsultInp!V31</f>
        <v>520</v>
      </c>
      <c r="R47" s="1081">
        <f>ConsultInp!W31</f>
        <v>520</v>
      </c>
      <c r="S47" s="1081">
        <f>ConsultInp!X31</f>
        <v>520</v>
      </c>
      <c r="T47" s="1081">
        <f>ConsultInp!Y31</f>
        <v>520</v>
      </c>
      <c r="U47" s="1081">
        <f>ConsultInp!Z31</f>
        <v>520</v>
      </c>
      <c r="V47" s="1081">
        <f>ConsultInp!AA31</f>
        <v>520</v>
      </c>
      <c r="W47" s="1081">
        <f>ConsultInp!AB31</f>
        <v>505</v>
      </c>
      <c r="X47" s="1081">
        <f>ConsultInp!AC31</f>
        <v>505</v>
      </c>
      <c r="Y47" s="1081">
        <f>ConsultInp!AD31</f>
        <v>505</v>
      </c>
      <c r="Z47" s="1081">
        <f>ConsultInp!AE31</f>
        <v>505</v>
      </c>
      <c r="AA47" s="1081">
        <f>ConsultInp!AF31</f>
        <v>520</v>
      </c>
      <c r="AB47" s="1081">
        <f>ConsultInp!AG31</f>
        <v>520</v>
      </c>
      <c r="AC47" s="1081">
        <f>ConsultInp!AH31</f>
        <v>520</v>
      </c>
      <c r="AD47" s="1081">
        <f>ConsultInp!AI31</f>
        <v>520</v>
      </c>
      <c r="AE47" s="1081">
        <f>ConsultInp!AJ31</f>
        <v>520</v>
      </c>
      <c r="AF47" s="1081">
        <f>ConsultInp!AK31</f>
        <v>520</v>
      </c>
      <c r="AG47" s="1081">
        <f>ConsultInp!AL31</f>
        <v>520</v>
      </c>
      <c r="AH47" s="1081">
        <f>ConsultInp!AM31</f>
        <v>520</v>
      </c>
      <c r="AI47" s="1081">
        <f>ConsultInp!AN31</f>
        <v>505</v>
      </c>
      <c r="AJ47" s="1081">
        <f>ConsultInp!AO31</f>
        <v>505</v>
      </c>
      <c r="AK47" s="1081">
        <f>ConsultInp!AP31</f>
        <v>505</v>
      </c>
      <c r="AL47" s="1081">
        <f>ConsultInp!AQ31</f>
        <v>505</v>
      </c>
      <c r="AM47" s="1081">
        <f>ConsultInp!AR31</f>
        <v>520</v>
      </c>
      <c r="AN47" s="1081">
        <f>ConsultInp!AS31</f>
        <v>520</v>
      </c>
      <c r="AO47" s="1081">
        <f>ConsultInp!AT31</f>
        <v>520</v>
      </c>
      <c r="AP47" s="1081">
        <f>ConsultInp!AU31</f>
        <v>520</v>
      </c>
      <c r="AQ47" s="1081">
        <f>ConsultInp!AV31</f>
        <v>520</v>
      </c>
      <c r="AR47" s="1081">
        <f>ConsultInp!AW31</f>
        <v>520</v>
      </c>
      <c r="AS47" s="1081">
        <f>ConsultInp!AX31</f>
        <v>520</v>
      </c>
      <c r="AT47" s="1081">
        <f>ConsultInp!AY31</f>
        <v>520</v>
      </c>
      <c r="AU47" s="1081">
        <f>ConsultInp!AZ31</f>
        <v>505</v>
      </c>
      <c r="AV47" s="1081">
        <f>ConsultInp!BA31</f>
        <v>505</v>
      </c>
      <c r="AW47" s="1081">
        <f>ConsultInp!BB31</f>
        <v>505</v>
      </c>
      <c r="AX47" s="1081">
        <f>ConsultInp!BC31</f>
        <v>505</v>
      </c>
      <c r="AY47" s="1081">
        <f>ConsultInp!BD31</f>
        <v>520</v>
      </c>
      <c r="AZ47" s="1081">
        <f>ConsultInp!BE31</f>
        <v>520</v>
      </c>
      <c r="BA47" s="1081">
        <f>ConsultInp!BF31</f>
        <v>520</v>
      </c>
      <c r="BB47" s="1081">
        <f>ConsultInp!BG31</f>
        <v>520</v>
      </c>
      <c r="BC47" s="1081">
        <f>ConsultInp!BH31</f>
        <v>520</v>
      </c>
      <c r="BD47" s="1081">
        <f>ConsultInp!BI31</f>
        <v>520</v>
      </c>
      <c r="BE47" s="1081">
        <f>ConsultInp!BJ31</f>
        <v>520</v>
      </c>
      <c r="BF47" s="1081">
        <f>ConsultInp!BK31</f>
        <v>520</v>
      </c>
      <c r="BG47" s="1081">
        <f>ConsultInp!BL31</f>
        <v>505</v>
      </c>
      <c r="BH47" s="1081">
        <f>ConsultInp!BM31</f>
        <v>505</v>
      </c>
      <c r="BI47" s="1081">
        <f>ConsultInp!BN31</f>
        <v>505</v>
      </c>
      <c r="BJ47" s="1081">
        <f>ConsultInp!BO31</f>
        <v>505</v>
      </c>
      <c r="BK47" s="1081">
        <f>ConsultInp!BP31</f>
        <v>520</v>
      </c>
      <c r="BL47" s="1081">
        <f>ConsultInp!BQ31</f>
        <v>520</v>
      </c>
      <c r="BM47" s="1081">
        <f>ConsultInp!BR31</f>
        <v>520</v>
      </c>
      <c r="BN47" s="1081">
        <f>ConsultInp!BS31</f>
        <v>520</v>
      </c>
      <c r="BO47" s="1081">
        <f>ConsultInp!BT31</f>
        <v>520</v>
      </c>
      <c r="BP47" s="1081">
        <f>ConsultInp!BU31</f>
        <v>520</v>
      </c>
      <c r="BQ47" s="1081">
        <f>ConsultInp!BV31</f>
        <v>520</v>
      </c>
      <c r="BR47" s="1081">
        <f>ConsultInp!BW31</f>
        <v>520</v>
      </c>
      <c r="BS47" s="1081">
        <f>ConsultInp!BX31</f>
        <v>505</v>
      </c>
      <c r="BT47" s="1081">
        <f>ConsultInp!BY31</f>
        <v>505</v>
      </c>
      <c r="BU47" s="1081">
        <f>ConsultInp!BZ31</f>
        <v>505</v>
      </c>
      <c r="BV47" s="1081">
        <f>ConsultInp!CA31</f>
        <v>505</v>
      </c>
      <c r="BW47" s="1081">
        <f>ConsultInp!CB31</f>
        <v>520</v>
      </c>
      <c r="BX47" s="1081">
        <f>ConsultInp!CC31</f>
        <v>520</v>
      </c>
      <c r="BY47" s="1081">
        <f>ConsultInp!CD31</f>
        <v>520</v>
      </c>
      <c r="BZ47" s="1081">
        <f>ConsultInp!CE31</f>
        <v>520</v>
      </c>
      <c r="CA47" s="1081">
        <f>ConsultInp!CF31</f>
        <v>520</v>
      </c>
      <c r="CB47" s="1081">
        <f>ConsultInp!CG31</f>
        <v>520</v>
      </c>
      <c r="CC47" s="1081">
        <f>ConsultInp!CH31</f>
        <v>520</v>
      </c>
      <c r="CD47" s="1081">
        <f>ConsultInp!CI31</f>
        <v>520</v>
      </c>
      <c r="CE47" s="1081">
        <f>ConsultInp!CJ31</f>
        <v>505</v>
      </c>
      <c r="CF47" s="1081">
        <f>ConsultInp!CK31</f>
        <v>505</v>
      </c>
      <c r="CG47" s="1081">
        <f>ConsultInp!CL31</f>
        <v>505</v>
      </c>
      <c r="CH47" s="1081">
        <f>ConsultInp!CM31</f>
        <v>505</v>
      </c>
      <c r="CI47" s="1081">
        <f>ConsultInp!CN31</f>
        <v>520</v>
      </c>
      <c r="CJ47" s="1081">
        <f>ConsultInp!CO31</f>
        <v>520</v>
      </c>
      <c r="CK47" s="1081">
        <f>ConsultInp!CP31</f>
        <v>520</v>
      </c>
      <c r="CL47" s="1081">
        <f>ConsultInp!CQ31</f>
        <v>520</v>
      </c>
      <c r="CM47" s="1081">
        <f>ConsultInp!CR31</f>
        <v>520</v>
      </c>
      <c r="CN47" s="1081">
        <f>ConsultInp!CS31</f>
        <v>520</v>
      </c>
      <c r="CO47" s="1081">
        <f>ConsultInp!CT31</f>
        <v>520</v>
      </c>
      <c r="CP47" s="1081">
        <f>ConsultInp!CU31</f>
        <v>520</v>
      </c>
      <c r="CQ47" s="1081">
        <f>ConsultInp!CV31</f>
        <v>505</v>
      </c>
      <c r="CR47" s="1081">
        <f>ConsultInp!CW31</f>
        <v>505</v>
      </c>
      <c r="CS47" s="1081">
        <f>ConsultInp!CX31</f>
        <v>505</v>
      </c>
      <c r="CT47" s="1081">
        <f>ConsultInp!CY31</f>
        <v>505</v>
      </c>
      <c r="CU47" s="1081">
        <f>ConsultInp!CZ31</f>
        <v>520</v>
      </c>
      <c r="CV47" s="1081">
        <f>ConsultInp!DA31</f>
        <v>520</v>
      </c>
      <c r="CW47" s="1081">
        <f>ConsultInp!DB31</f>
        <v>520</v>
      </c>
      <c r="CX47" s="1544"/>
      <c r="CY47" s="1081">
        <f>AVERAGEIF($F$4:$CW$4,CY$4,$F47:$CW47)</f>
        <v>520</v>
      </c>
      <c r="CZ47" s="1081">
        <f t="shared" ref="CZ47:ED47" si="68">AVERAGEIF($F$4:$CW$4,CZ$4,$F47:$CW47)</f>
        <v>515</v>
      </c>
      <c r="DA47" s="1081">
        <f t="shared" si="68"/>
        <v>505</v>
      </c>
      <c r="DB47" s="1081">
        <f t="shared" si="68"/>
        <v>520</v>
      </c>
      <c r="DC47" s="1081">
        <f t="shared" si="68"/>
        <v>520</v>
      </c>
      <c r="DD47" s="1081">
        <f t="shared" si="68"/>
        <v>515</v>
      </c>
      <c r="DE47" s="1081">
        <f t="shared" si="68"/>
        <v>505</v>
      </c>
      <c r="DF47" s="1081">
        <f t="shared" si="68"/>
        <v>520</v>
      </c>
      <c r="DG47" s="1081">
        <f t="shared" si="68"/>
        <v>520</v>
      </c>
      <c r="DH47" s="1080">
        <f t="shared" si="68"/>
        <v>515</v>
      </c>
      <c r="DI47" s="1080">
        <f t="shared" si="68"/>
        <v>505</v>
      </c>
      <c r="DJ47" s="1080">
        <f t="shared" si="68"/>
        <v>520</v>
      </c>
      <c r="DK47" s="1080">
        <f t="shared" si="68"/>
        <v>520</v>
      </c>
      <c r="DL47" s="1080">
        <f t="shared" si="68"/>
        <v>515</v>
      </c>
      <c r="DM47" s="1080">
        <f t="shared" si="68"/>
        <v>505</v>
      </c>
      <c r="DN47" s="1080">
        <f t="shared" si="68"/>
        <v>520</v>
      </c>
      <c r="DO47" s="1080">
        <f t="shared" si="68"/>
        <v>520</v>
      </c>
      <c r="DP47" s="1080">
        <f t="shared" si="68"/>
        <v>515</v>
      </c>
      <c r="DQ47" s="1080">
        <f t="shared" si="68"/>
        <v>505</v>
      </c>
      <c r="DR47" s="1080">
        <f t="shared" si="68"/>
        <v>520</v>
      </c>
      <c r="DS47" s="1080">
        <f t="shared" si="68"/>
        <v>520</v>
      </c>
      <c r="DT47" s="1080">
        <f t="shared" si="68"/>
        <v>515</v>
      </c>
      <c r="DU47" s="1080">
        <f t="shared" si="68"/>
        <v>505</v>
      </c>
      <c r="DV47" s="1080">
        <f t="shared" si="68"/>
        <v>520</v>
      </c>
      <c r="DW47" s="1080">
        <f t="shared" si="68"/>
        <v>520</v>
      </c>
      <c r="DX47" s="1080">
        <f t="shared" si="68"/>
        <v>515</v>
      </c>
      <c r="DY47" s="1080">
        <f t="shared" si="68"/>
        <v>505</v>
      </c>
      <c r="DZ47" s="1080">
        <f t="shared" si="68"/>
        <v>520</v>
      </c>
      <c r="EA47" s="1080">
        <f t="shared" si="68"/>
        <v>520</v>
      </c>
      <c r="EB47" s="1080">
        <f t="shared" si="68"/>
        <v>515</v>
      </c>
      <c r="EC47" s="1080">
        <f t="shared" si="68"/>
        <v>505</v>
      </c>
      <c r="ED47" s="1080">
        <f t="shared" si="68"/>
        <v>520</v>
      </c>
      <c r="EE47" s="1080"/>
      <c r="EF47" s="777">
        <f>AVERAGEIF($F$3:$CW$3,EF$3,$F47:$CW47)</f>
        <v>515</v>
      </c>
      <c r="EG47" s="777">
        <f t="shared" ref="EG47:EM47" si="69">AVERAGEIF($F$3:$CW$3,EG$3,$F47:$CW47)</f>
        <v>515</v>
      </c>
      <c r="EH47" s="777">
        <f t="shared" si="69"/>
        <v>515</v>
      </c>
      <c r="EI47" s="777">
        <f t="shared" si="69"/>
        <v>515</v>
      </c>
      <c r="EJ47" s="777">
        <f t="shared" si="69"/>
        <v>515</v>
      </c>
      <c r="EK47" s="777">
        <f t="shared" si="69"/>
        <v>515</v>
      </c>
      <c r="EL47" s="777">
        <f t="shared" si="69"/>
        <v>515</v>
      </c>
      <c r="EM47" s="777">
        <f t="shared" si="69"/>
        <v>515</v>
      </c>
      <c r="EN47" s="1080"/>
    </row>
    <row r="48" spans="2:151" s="1082" customFormat="1" ht="15" hidden="1" customHeight="1" outlineLevel="1">
      <c r="B48" s="1038" t="s">
        <v>803</v>
      </c>
      <c r="C48" s="1484" t="s">
        <v>804</v>
      </c>
      <c r="D48" s="1079"/>
      <c r="E48" s="1079"/>
      <c r="F48" s="1081">
        <f>ConsultInp!K37</f>
        <v>0</v>
      </c>
      <c r="G48" s="1081">
        <f>ConsultInp!L37</f>
        <v>0</v>
      </c>
      <c r="H48" s="1081">
        <f>ConsultInp!M37</f>
        <v>0</v>
      </c>
      <c r="I48" s="1081">
        <f>ConsultInp!N37</f>
        <v>0</v>
      </c>
      <c r="J48" s="1081">
        <f>ConsultInp!O37</f>
        <v>0</v>
      </c>
      <c r="K48" s="1081">
        <f>ConsultInp!P37</f>
        <v>0</v>
      </c>
      <c r="L48" s="1081">
        <f>ConsultInp!Q37</f>
        <v>0</v>
      </c>
      <c r="M48" s="1081">
        <f>ConsultInp!R37</f>
        <v>0</v>
      </c>
      <c r="N48" s="1081">
        <f>ConsultInp!S37</f>
        <v>0</v>
      </c>
      <c r="O48" s="1081">
        <f>ConsultInp!T37</f>
        <v>1443.3600000000029</v>
      </c>
      <c r="P48" s="1081">
        <f>ConsultInp!U37</f>
        <v>1396.8000000000029</v>
      </c>
      <c r="Q48" s="1081">
        <f>ConsultInp!V37</f>
        <v>977.87639999999999</v>
      </c>
      <c r="R48" s="1081">
        <f>ConsultInp!W37</f>
        <v>707.78111505384527</v>
      </c>
      <c r="S48" s="1081">
        <f>ConsultInp!X37</f>
        <v>1017.8319253127639</v>
      </c>
      <c r="T48" s="1081">
        <f>ConsultInp!Y37</f>
        <v>1373.2484410762297</v>
      </c>
      <c r="U48" s="1081">
        <f>ConsultInp!Z37</f>
        <v>1396.8000000000015</v>
      </c>
      <c r="V48" s="1081">
        <f>ConsultInp!AA37</f>
        <v>1443.3600000000001</v>
      </c>
      <c r="W48" s="1081">
        <f>ConsultInp!AB37</f>
        <v>1396.8000000000018</v>
      </c>
      <c r="X48" s="1081">
        <f>ConsultInp!AC37</f>
        <v>1443.3600000000015</v>
      </c>
      <c r="Y48" s="1081">
        <f>ConsultInp!AD37</f>
        <v>1443.3600000000001</v>
      </c>
      <c r="Z48" s="1081">
        <f>ConsultInp!AE37</f>
        <v>1396.8000000000015</v>
      </c>
      <c r="AA48" s="1081">
        <f>ConsultInp!AF37</f>
        <v>1443.3600000000015</v>
      </c>
      <c r="AB48" s="1081">
        <f>ConsultInp!AG37</f>
        <v>1396.8000000000029</v>
      </c>
      <c r="AC48" s="1081">
        <f>ConsultInp!AH37</f>
        <v>977.87640000000442</v>
      </c>
      <c r="AD48" s="1081">
        <f>ConsultInp!AI37</f>
        <v>776.58283398078242</v>
      </c>
      <c r="AE48" s="1081">
        <f>ConsultInp!AJ37</f>
        <v>1155.3931192263358</v>
      </c>
      <c r="AF48" s="1081">
        <f>ConsultInp!AK37</f>
        <v>1390.3026723552182</v>
      </c>
      <c r="AG48" s="1081">
        <f>ConsultInp!AL37</f>
        <v>1396.8000000000015</v>
      </c>
      <c r="AH48" s="1081">
        <f>ConsultInp!AM37</f>
        <v>1443.3600000000001</v>
      </c>
      <c r="AI48" s="1081">
        <f>ConsultInp!AN37</f>
        <v>1396.8000000000018</v>
      </c>
      <c r="AJ48" s="1081">
        <f>ConsultInp!AO37</f>
        <v>1443.3600000000015</v>
      </c>
      <c r="AK48" s="1081">
        <f>ConsultInp!AP37</f>
        <v>1443.3600000000001</v>
      </c>
      <c r="AL48" s="1081">
        <f>ConsultInp!AQ37</f>
        <v>1396.8000000000015</v>
      </c>
      <c r="AM48" s="1081">
        <f>ConsultInp!AR37</f>
        <v>1443.3600000000015</v>
      </c>
      <c r="AN48" s="1081">
        <f>ConsultInp!AS37</f>
        <v>1396.8000000000029</v>
      </c>
      <c r="AO48" s="1081">
        <f>ConsultInp!AT37</f>
        <v>977.87640000000442</v>
      </c>
      <c r="AP48" s="1081">
        <f>ConsultInp!AU37</f>
        <v>977.87639999999999</v>
      </c>
      <c r="AQ48" s="1081">
        <f>ConsultInp!AV37</f>
        <v>1303.68</v>
      </c>
      <c r="AR48" s="1081">
        <f>ConsultInp!AW37</f>
        <v>1443.3600000000015</v>
      </c>
      <c r="AS48" s="1081">
        <f>ConsultInp!AX37</f>
        <v>1396.8000000000015</v>
      </c>
      <c r="AT48" s="1081">
        <f>ConsultInp!AY37</f>
        <v>1443.3600000000001</v>
      </c>
      <c r="AU48" s="1081">
        <f>ConsultInp!AZ37</f>
        <v>1396.8</v>
      </c>
      <c r="AV48" s="1081">
        <f>ConsultInp!BA37</f>
        <v>1443.3600000000015</v>
      </c>
      <c r="AW48" s="1081">
        <f>ConsultInp!BB37</f>
        <v>1443.3600000000001</v>
      </c>
      <c r="AX48" s="1081">
        <f>ConsultInp!BC37</f>
        <v>1396.8</v>
      </c>
      <c r="AY48" s="1081">
        <f>ConsultInp!BD37</f>
        <v>1443.3600000000044</v>
      </c>
      <c r="AZ48" s="1081">
        <f>ConsultInp!BE37</f>
        <v>1396.7999116998089</v>
      </c>
      <c r="BA48" s="1081">
        <f>ConsultInp!BF37</f>
        <v>977.87639999999999</v>
      </c>
      <c r="BB48" s="1081">
        <f>ConsultInp!BG37</f>
        <v>1443.3600000000001</v>
      </c>
      <c r="BC48" s="1081">
        <f>ConsultInp!BH37</f>
        <v>1303.68</v>
      </c>
      <c r="BD48" s="1081">
        <f>ConsultInp!BI37</f>
        <v>977.87640000000283</v>
      </c>
      <c r="BE48" s="1081">
        <f>ConsultInp!BJ37</f>
        <v>1396.8000000000015</v>
      </c>
      <c r="BF48" s="1081">
        <f>ConsultInp!BK37</f>
        <v>1443.3600000000001</v>
      </c>
      <c r="BG48" s="1081">
        <f>ConsultInp!BL37</f>
        <v>1396.8</v>
      </c>
      <c r="BH48" s="1081">
        <f>ConsultInp!BM37</f>
        <v>1443.3600000000029</v>
      </c>
      <c r="BI48" s="1081">
        <f>ConsultInp!BN37</f>
        <v>1443.3600000000001</v>
      </c>
      <c r="BJ48" s="1081">
        <f>ConsultInp!BO37</f>
        <v>1396.8</v>
      </c>
      <c r="BK48" s="1081">
        <f>ConsultInp!BP37</f>
        <v>1443.3528597117011</v>
      </c>
      <c r="BL48" s="1081">
        <f>ConsultInp!BQ37</f>
        <v>1396.7735349930465</v>
      </c>
      <c r="BM48" s="1081">
        <f>ConsultInp!BR37</f>
        <v>977.87639999999999</v>
      </c>
      <c r="BN48" s="1081">
        <f>ConsultInp!BS37</f>
        <v>1443.3600000000001</v>
      </c>
      <c r="BO48" s="1081">
        <f>ConsultInp!BT37</f>
        <v>1303.68</v>
      </c>
      <c r="BP48" s="1081">
        <f>ConsultInp!BU37</f>
        <v>971.8253906001961</v>
      </c>
      <c r="BQ48" s="1081">
        <f>ConsultInp!BV37</f>
        <v>1396.7889523154568</v>
      </c>
      <c r="BR48" s="1081">
        <f>ConsultInp!BW37</f>
        <v>1443.3600000000001</v>
      </c>
      <c r="BS48" s="1081">
        <f>ConsultInp!BX37</f>
        <v>1396.8000000000018</v>
      </c>
      <c r="BT48" s="1081">
        <f>ConsultInp!BY37</f>
        <v>1443.3600000000044</v>
      </c>
      <c r="BU48" s="1081">
        <f>ConsultInp!BZ37</f>
        <v>1443.3600000000001</v>
      </c>
      <c r="BV48" s="1081">
        <f>ConsultInp!CA37</f>
        <v>1396.8</v>
      </c>
      <c r="BW48" s="1081">
        <f>ConsultInp!CB37</f>
        <v>1442.611231162783</v>
      </c>
      <c r="BX48" s="1081">
        <f>ConsultInp!CC37</f>
        <v>1384.8132964628305</v>
      </c>
      <c r="BY48" s="1081">
        <f>ConsultInp!CD37</f>
        <v>977.87640000000135</v>
      </c>
      <c r="BZ48" s="1081">
        <f>ConsultInp!CE37</f>
        <v>1443.3600000000001</v>
      </c>
      <c r="CA48" s="1081">
        <f>ConsultInp!CF37</f>
        <v>1350.24</v>
      </c>
      <c r="CB48" s="1081">
        <f>ConsultInp!CG37</f>
        <v>977.06981930360246</v>
      </c>
      <c r="CC48" s="1081">
        <f>ConsultInp!CH37</f>
        <v>1396.8000000000029</v>
      </c>
      <c r="CD48" s="1081">
        <f>ConsultInp!CI37</f>
        <v>1443.3600000000015</v>
      </c>
      <c r="CE48" s="1081">
        <f>ConsultInp!CJ37</f>
        <v>1396.800000000002</v>
      </c>
      <c r="CF48" s="1081">
        <f>ConsultInp!CK37</f>
        <v>1443.3600000000044</v>
      </c>
      <c r="CG48" s="1081">
        <f>ConsultInp!CL37</f>
        <v>1443.3600000000001</v>
      </c>
      <c r="CH48" s="1081">
        <f>ConsultInp!CM37</f>
        <v>1396.8</v>
      </c>
      <c r="CI48" s="1081">
        <f>ConsultInp!CN37</f>
        <v>1442.8924469183437</v>
      </c>
      <c r="CJ48" s="1081">
        <f>ConsultInp!CO37</f>
        <v>1391.0880988666584</v>
      </c>
      <c r="CK48" s="1081">
        <f>ConsultInp!CP37</f>
        <v>977.87639999999999</v>
      </c>
      <c r="CL48" s="1081">
        <f>ConsultInp!CQ37</f>
        <v>1443.3600000000001</v>
      </c>
      <c r="CM48" s="1081">
        <f>ConsultInp!CR37</f>
        <v>1303.68</v>
      </c>
      <c r="CN48" s="1081">
        <f>ConsultInp!CS37</f>
        <v>967.02217033107434</v>
      </c>
      <c r="CO48" s="1081">
        <f>ConsultInp!CT37</f>
        <v>1395.795632866239</v>
      </c>
      <c r="CP48" s="1081">
        <f>ConsultInp!CU37</f>
        <v>1443.3600000000015</v>
      </c>
      <c r="CQ48" s="1081">
        <f>ConsultInp!CV37</f>
        <v>1396.8000000000018</v>
      </c>
      <c r="CR48" s="1081">
        <f>ConsultInp!CW37</f>
        <v>1443.2518766825972</v>
      </c>
      <c r="CS48" s="1081">
        <f>ConsultInp!CX37</f>
        <v>1443.3600000000001</v>
      </c>
      <c r="CT48" s="1081">
        <f>ConsultInp!CY37</f>
        <v>1396.8</v>
      </c>
      <c r="CU48" s="1081">
        <f>ConsultInp!CZ37</f>
        <v>1437.4882081941612</v>
      </c>
      <c r="CV48" s="1081">
        <f>ConsultInp!DA37</f>
        <v>1372.0116256264728</v>
      </c>
      <c r="CW48" s="1081">
        <f>ConsultInp!DB37</f>
        <v>977.87640000000442</v>
      </c>
      <c r="CX48" s="1544"/>
      <c r="CY48" s="1081">
        <f>SUMIF($F$4:$CW$4,CY$4,$F48:$CW48)</f>
        <v>0</v>
      </c>
      <c r="CZ48" s="1081">
        <f t="shared" ref="CZ48:ED48" si="70">SUMIF($F$4:$CW$4,CZ$4,$F48:$CW48)</f>
        <v>0</v>
      </c>
      <c r="DA48" s="1081">
        <f t="shared" si="70"/>
        <v>0</v>
      </c>
      <c r="DB48" s="1081">
        <f t="shared" si="70"/>
        <v>3818.0364000000059</v>
      </c>
      <c r="DC48" s="1081">
        <f t="shared" si="70"/>
        <v>3098.8614814428392</v>
      </c>
      <c r="DD48" s="1081">
        <f t="shared" si="70"/>
        <v>4236.9600000000037</v>
      </c>
      <c r="DE48" s="1081">
        <f t="shared" si="70"/>
        <v>4283.5200000000032</v>
      </c>
      <c r="DF48" s="1081">
        <f t="shared" si="70"/>
        <v>3818.0364000000091</v>
      </c>
      <c r="DG48" s="1081">
        <f t="shared" si="70"/>
        <v>3322.2786255623364</v>
      </c>
      <c r="DH48" s="1081">
        <f t="shared" si="70"/>
        <v>4236.9600000000037</v>
      </c>
      <c r="DI48" s="1081">
        <f t="shared" si="70"/>
        <v>4283.5200000000032</v>
      </c>
      <c r="DJ48" s="1081">
        <f t="shared" si="70"/>
        <v>3818.0364000000091</v>
      </c>
      <c r="DK48" s="1081">
        <f t="shared" si="70"/>
        <v>3724.9164000000014</v>
      </c>
      <c r="DL48" s="1081">
        <f t="shared" si="70"/>
        <v>4236.9600000000019</v>
      </c>
      <c r="DM48" s="1081">
        <f t="shared" si="70"/>
        <v>4283.5200000000013</v>
      </c>
      <c r="DN48" s="1081">
        <f t="shared" si="70"/>
        <v>3818.0363116998133</v>
      </c>
      <c r="DO48" s="1081">
        <f t="shared" si="70"/>
        <v>3724.9164000000028</v>
      </c>
      <c r="DP48" s="1081">
        <f t="shared" si="70"/>
        <v>4236.9600000000019</v>
      </c>
      <c r="DQ48" s="1081">
        <f t="shared" si="70"/>
        <v>4283.5200000000032</v>
      </c>
      <c r="DR48" s="1081">
        <f t="shared" si="70"/>
        <v>3818.0027947047474</v>
      </c>
      <c r="DS48" s="1081">
        <f t="shared" si="70"/>
        <v>3718.865390600196</v>
      </c>
      <c r="DT48" s="1081">
        <f t="shared" si="70"/>
        <v>4236.9489523154589</v>
      </c>
      <c r="DU48" s="1081">
        <f t="shared" si="70"/>
        <v>4283.520000000005</v>
      </c>
      <c r="DV48" s="1081">
        <f t="shared" si="70"/>
        <v>3805.3009276256148</v>
      </c>
      <c r="DW48" s="1081">
        <f t="shared" si="70"/>
        <v>3770.6698193036027</v>
      </c>
      <c r="DX48" s="1081">
        <f t="shared" si="70"/>
        <v>4236.9600000000064</v>
      </c>
      <c r="DY48" s="1081">
        <f t="shared" si="70"/>
        <v>4283.520000000005</v>
      </c>
      <c r="DZ48" s="1081">
        <f t="shared" si="70"/>
        <v>3811.8569457850022</v>
      </c>
      <c r="EA48" s="1081">
        <f t="shared" si="70"/>
        <v>3714.0621703310744</v>
      </c>
      <c r="EB48" s="1081">
        <f t="shared" si="70"/>
        <v>4235.955632866242</v>
      </c>
      <c r="EC48" s="1081">
        <f t="shared" si="70"/>
        <v>4283.4118766825977</v>
      </c>
      <c r="ED48" s="1081">
        <f t="shared" si="70"/>
        <v>3787.3762338206388</v>
      </c>
      <c r="EE48" s="1080"/>
      <c r="EF48" s="777">
        <f>SUMIF($F$3:$CW$3,EF$3,$F48:$CW48)</f>
        <v>3818.0364000000059</v>
      </c>
      <c r="EG48" s="777">
        <f t="shared" ref="EG48:EM48" si="71">SUMIF($F$3:$CW$3,EG$3,$F48:$CW48)</f>
        <v>15437.377881442855</v>
      </c>
      <c r="EH48" s="777">
        <f t="shared" si="71"/>
        <v>15660.795025562351</v>
      </c>
      <c r="EI48" s="777">
        <f t="shared" si="71"/>
        <v>16063.432711699817</v>
      </c>
      <c r="EJ48" s="777">
        <f t="shared" si="71"/>
        <v>16063.399194704754</v>
      </c>
      <c r="EK48" s="777">
        <f t="shared" si="71"/>
        <v>16044.635270541276</v>
      </c>
      <c r="EL48" s="777">
        <f t="shared" si="71"/>
        <v>16103.006765088614</v>
      </c>
      <c r="EM48" s="777">
        <f t="shared" si="71"/>
        <v>16020.805913700555</v>
      </c>
      <c r="EN48" s="1080"/>
    </row>
    <row r="49" spans="2:151" s="1082" customFormat="1" ht="15" hidden="1" customHeight="1" outlineLevel="1">
      <c r="B49" s="1038" t="s">
        <v>805</v>
      </c>
      <c r="C49" s="1484" t="s">
        <v>806</v>
      </c>
      <c r="E49" s="1809">
        <f>MAX(O49:CW49)</f>
        <v>0.97000000000000008</v>
      </c>
      <c r="F49" s="1084">
        <f>ConsultInp!K42</f>
        <v>1.0028137625857758</v>
      </c>
      <c r="G49" s="1084">
        <f>ConsultInp!L42</f>
        <v>0.45617663069203823</v>
      </c>
      <c r="H49" s="1084">
        <f>ConsultInp!M42</f>
        <v>0.70404016975679318</v>
      </c>
      <c r="I49" s="1084">
        <f>ConsultInp!N42</f>
        <v>0.94814742603866675</v>
      </c>
      <c r="J49" s="1084">
        <f>ConsultInp!O42</f>
        <v>0.88553642072007388</v>
      </c>
      <c r="K49" s="1084">
        <f>ConsultInp!P42</f>
        <v>0.94462800365577215</v>
      </c>
      <c r="L49" s="1084">
        <f>ConsultInp!Q42</f>
        <v>0.92225219387599422</v>
      </c>
      <c r="M49" s="1084">
        <f>ConsultInp!R42</f>
        <v>0.90622674925828617</v>
      </c>
      <c r="N49" s="1084">
        <f>ConsultInp!S42</f>
        <v>0.91171166216914612</v>
      </c>
      <c r="O49" s="1084">
        <f>ConsultInp!T82</f>
        <v>0.96854117368881321</v>
      </c>
      <c r="P49" s="1084">
        <f>ConsultInp!U82</f>
        <v>0.9686125112055155</v>
      </c>
      <c r="Q49" s="1084">
        <f>ConsultInp!V82</f>
        <v>0.65717499999999995</v>
      </c>
      <c r="R49" s="1084">
        <f>ConsultInp!W82</f>
        <v>0.41695529824799421</v>
      </c>
      <c r="S49" s="1084">
        <f>ConsultInp!X82</f>
        <v>0.67415749423058779</v>
      </c>
      <c r="T49" s="1084">
        <f>ConsultInp!Y82</f>
        <v>0.87523962777124431</v>
      </c>
      <c r="U49" s="1084">
        <f>ConsultInp!Z82</f>
        <v>0.96921143275429755</v>
      </c>
      <c r="V49" s="1084">
        <f>ConsultInp!AA82</f>
        <v>0.97</v>
      </c>
      <c r="W49" s="1084">
        <f>ConsultInp!AB82</f>
        <v>0.91717821782178222</v>
      </c>
      <c r="X49" s="1084">
        <f>ConsultInp!AC82</f>
        <v>0.9154788789954168</v>
      </c>
      <c r="Y49" s="1084">
        <f>ConsultInp!AD82</f>
        <v>0.91635682187800227</v>
      </c>
      <c r="Z49" s="1084">
        <f>ConsultInp!AE82</f>
        <v>0.91575632500008819</v>
      </c>
      <c r="AA49" s="1084">
        <f>ConsultInp!AF82</f>
        <v>0.96866681020594225</v>
      </c>
      <c r="AB49" s="1084">
        <f>ConsultInp!AG82</f>
        <v>0.96917801110366442</v>
      </c>
      <c r="AC49" s="1084">
        <f>ConsultInp!AH82</f>
        <v>0.65561557562345429</v>
      </c>
      <c r="AD49" s="1084">
        <f>ConsultInp!AI82</f>
        <v>0.46827765541246663</v>
      </c>
      <c r="AE49" s="1084">
        <f>ConsultInp!AJ82</f>
        <v>0.7494998827465269</v>
      </c>
      <c r="AF49" s="1084">
        <f>ConsultInp!AK82</f>
        <v>0.89382846341977618</v>
      </c>
      <c r="AG49" s="1084">
        <f>ConsultInp!AL82</f>
        <v>0.96965376201844544</v>
      </c>
      <c r="AH49" s="1084">
        <f>ConsultInp!AM82</f>
        <v>0.97</v>
      </c>
      <c r="AI49" s="1084">
        <f>ConsultInp!AN82</f>
        <v>0.91717821782178222</v>
      </c>
      <c r="AJ49" s="1084">
        <f>ConsultInp!AO82</f>
        <v>0.91588944611087242</v>
      </c>
      <c r="AK49" s="1084">
        <f>ConsultInp!AP82</f>
        <v>0.91648924711716184</v>
      </c>
      <c r="AL49" s="1084">
        <f>ConsultInp!AQ82</f>
        <v>0.91606733782227456</v>
      </c>
      <c r="AM49" s="1084">
        <f>ConsultInp!AR82</f>
        <v>0.96870128061029259</v>
      </c>
      <c r="AN49" s="1084">
        <f>ConsultInp!AS82</f>
        <v>0.96876689562057705</v>
      </c>
      <c r="AO49" s="1084">
        <f>ConsultInp!AT82</f>
        <v>0.65451964081362435</v>
      </c>
      <c r="AP49" s="1084">
        <f>ConsultInp!AU82</f>
        <v>0.65717499999999995</v>
      </c>
      <c r="AQ49" s="1084">
        <f>ConsultInp!AV82</f>
        <v>0.97</v>
      </c>
      <c r="AR49" s="1084">
        <f>ConsultInp!AW82</f>
        <v>0.9689687478129213</v>
      </c>
      <c r="AS49" s="1084">
        <f>ConsultInp!AX82</f>
        <v>0.96989113705838415</v>
      </c>
      <c r="AT49" s="1084">
        <f>ConsultInp!AY82</f>
        <v>0.97</v>
      </c>
      <c r="AU49" s="1084">
        <f>ConsultInp!AZ82</f>
        <v>0.91717821782177933</v>
      </c>
      <c r="AV49" s="1084">
        <f>ConsultInp!BA82</f>
        <v>0.91677721171961046</v>
      </c>
      <c r="AW49" s="1084">
        <f>ConsultInp!BB82</f>
        <v>0.91693584971949604</v>
      </c>
      <c r="AX49" s="1084">
        <f>ConsultInp!BC82</f>
        <v>0.91715716787680135</v>
      </c>
      <c r="AY49" s="1084">
        <f>ConsultInp!BD82</f>
        <v>0.96591590785077552</v>
      </c>
      <c r="AZ49" s="1084">
        <f>ConsultInp!BE82</f>
        <v>0.96436690453959673</v>
      </c>
      <c r="BA49" s="1084">
        <f>ConsultInp!BF82</f>
        <v>0.65717499999999995</v>
      </c>
      <c r="BB49" s="1084">
        <f>ConsultInp!BG82</f>
        <v>0.97</v>
      </c>
      <c r="BC49" s="1084">
        <f>ConsultInp!BH82</f>
        <v>0.97</v>
      </c>
      <c r="BD49" s="1084">
        <f>ConsultInp!BI82</f>
        <v>0.65550455406109909</v>
      </c>
      <c r="BE49" s="1084">
        <f>ConsultInp!BJ82</f>
        <v>0.96970958108299943</v>
      </c>
      <c r="BF49" s="1084">
        <f>ConsultInp!BK82</f>
        <v>0.97</v>
      </c>
      <c r="BG49" s="1084">
        <f>ConsultInp!BL82</f>
        <v>0.91717821782177933</v>
      </c>
      <c r="BH49" s="1084">
        <f>ConsultInp!BM82</f>
        <v>0.91658263440623611</v>
      </c>
      <c r="BI49" s="1084">
        <f>ConsultInp!BN82</f>
        <v>0.91685948996872946</v>
      </c>
      <c r="BJ49" s="1084">
        <f>ConsultInp!BO82</f>
        <v>0.91712853563571228</v>
      </c>
      <c r="BK49" s="1084">
        <f>ConsultInp!BP82</f>
        <v>0.96580603811361909</v>
      </c>
      <c r="BL49" s="1084">
        <f>ConsultInp!BQ82</f>
        <v>0.9646347837849707</v>
      </c>
      <c r="BM49" s="1084">
        <f>ConsultInp!BR82</f>
        <v>0.65717499999999995</v>
      </c>
      <c r="BN49" s="1084">
        <f>ConsultInp!BS82</f>
        <v>0.97</v>
      </c>
      <c r="BO49" s="1084">
        <f>ConsultInp!BT82</f>
        <v>0.97</v>
      </c>
      <c r="BP49" s="1084">
        <f>ConsultInp!BU82</f>
        <v>0.64635859221576453</v>
      </c>
      <c r="BQ49" s="1084">
        <f>ConsultInp!BV82</f>
        <v>0.96694088342625006</v>
      </c>
      <c r="BR49" s="1084">
        <f>ConsultInp!BW82</f>
        <v>0.97</v>
      </c>
      <c r="BS49" s="1084">
        <f>ConsultInp!BX82</f>
        <v>0.91717821782178222</v>
      </c>
      <c r="BT49" s="1084">
        <f>ConsultInp!BY82</f>
        <v>0.91567902102264442</v>
      </c>
      <c r="BU49" s="1084">
        <f>ConsultInp!BZ82</f>
        <v>0.91703789349009635</v>
      </c>
      <c r="BV49" s="1084">
        <f>ConsultInp!CA82</f>
        <v>0.91708692328972485</v>
      </c>
      <c r="BW49" s="1084">
        <f>ConsultInp!CB82</f>
        <v>0.95000815028321972</v>
      </c>
      <c r="BX49" s="1084">
        <f>ConsultInp!CC82</f>
        <v>0.93970817123397166</v>
      </c>
      <c r="BY49" s="1084">
        <f>ConsultInp!CD82</f>
        <v>0.65695843363827544</v>
      </c>
      <c r="BZ49" s="1084">
        <f>ConsultInp!CE82</f>
        <v>0.97</v>
      </c>
      <c r="CA49" s="1084">
        <f>ConsultInp!CF82</f>
        <v>0.97000000000000008</v>
      </c>
      <c r="CB49" s="1084">
        <f>ConsultInp!CG82</f>
        <v>0.65295769529881875</v>
      </c>
      <c r="CC49" s="1084">
        <f>ConsultInp!CH82</f>
        <v>0.96910830128500536</v>
      </c>
      <c r="CD49" s="1084">
        <f>ConsultInp!CI82</f>
        <v>0.96983632419260501</v>
      </c>
      <c r="CE49" s="1084">
        <f>ConsultInp!CJ82</f>
        <v>0.91717821782178222</v>
      </c>
      <c r="CF49" s="1084">
        <f>ConsultInp!CK82</f>
        <v>0.91320940159305086</v>
      </c>
      <c r="CG49" s="1084">
        <f>ConsultInp!CL82</f>
        <v>0.91654579575474293</v>
      </c>
      <c r="CH49" s="1084">
        <f>ConsultInp!CM82</f>
        <v>0.91705913133810235</v>
      </c>
      <c r="CI49" s="1084">
        <f>ConsultInp!CN82</f>
        <v>0.95285013037310551</v>
      </c>
      <c r="CJ49" s="1084">
        <f>ConsultInp!CO82</f>
        <v>0.94798431354524848</v>
      </c>
      <c r="CK49" s="1084">
        <f>ConsultInp!CP82</f>
        <v>0.65715693722559965</v>
      </c>
      <c r="CL49" s="1084">
        <f>ConsultInp!CQ82</f>
        <v>0.97</v>
      </c>
      <c r="CM49" s="1084">
        <f>ConsultInp!CR82</f>
        <v>0.97</v>
      </c>
      <c r="CN49" s="1084">
        <f>ConsultInp!CS82</f>
        <v>0.64350935570696599</v>
      </c>
      <c r="CO49" s="1084">
        <f>ConsultInp!CT82</f>
        <v>0.96347355122908651</v>
      </c>
      <c r="CP49" s="1084">
        <f>ConsultInp!CU82</f>
        <v>0.96986712510736406</v>
      </c>
      <c r="CQ49" s="1084">
        <f>ConsultInp!CV82</f>
        <v>0.91717821782178222</v>
      </c>
      <c r="CR49" s="1084">
        <f>ConsultInp!CW82</f>
        <v>0.91123121909689941</v>
      </c>
      <c r="CS49" s="1084">
        <f>ConsultInp!CX82</f>
        <v>0.91612718294947293</v>
      </c>
      <c r="CT49" s="1084">
        <f>ConsultInp!CY82</f>
        <v>0.91708003440201602</v>
      </c>
      <c r="CU49" s="1084">
        <f>ConsultInp!CZ82</f>
        <v>0.93989220231923343</v>
      </c>
      <c r="CV49" s="1084">
        <f>ConsultInp!DA82</f>
        <v>0.92387243653186701</v>
      </c>
      <c r="CW49" s="1084">
        <f>ConsultInp!DB82</f>
        <v>0.65594889034563686</v>
      </c>
      <c r="CX49" s="1084"/>
      <c r="CY49" s="1084">
        <f>AVERAGEIF($F$4:$CW$4,CY$4,$F49:$CW49)</f>
        <v>0.72101018767820246</v>
      </c>
      <c r="CZ49" s="1084">
        <f t="shared" ref="CZ49:ED49" si="72">AVERAGEIF($F$4:$CW$4,CZ$4,$F49:$CW49)</f>
        <v>0.92610395013817082</v>
      </c>
      <c r="DA49" s="1084">
        <f t="shared" si="72"/>
        <v>0.91339686843447554</v>
      </c>
      <c r="DB49" s="1084">
        <f t="shared" si="72"/>
        <v>0.86477622829810963</v>
      </c>
      <c r="DC49" s="1084">
        <f t="shared" si="72"/>
        <v>0.65545080674994205</v>
      </c>
      <c r="DD49" s="1084">
        <f t="shared" si="72"/>
        <v>0.95212988352535988</v>
      </c>
      <c r="DE49" s="1084">
        <f t="shared" si="72"/>
        <v>0.91586400862450246</v>
      </c>
      <c r="DF49" s="1084">
        <f t="shared" si="72"/>
        <v>0.86448679897768699</v>
      </c>
      <c r="DG49" s="1084">
        <f t="shared" si="72"/>
        <v>0.70386866719292318</v>
      </c>
      <c r="DH49" s="1084">
        <f t="shared" si="72"/>
        <v>0.95227732661340925</v>
      </c>
      <c r="DI49" s="1084">
        <f t="shared" si="72"/>
        <v>0.91614867701676961</v>
      </c>
      <c r="DJ49" s="1084">
        <f t="shared" si="72"/>
        <v>0.86399593901483129</v>
      </c>
      <c r="DK49" s="1084">
        <f t="shared" si="72"/>
        <v>0.86538124927097371</v>
      </c>
      <c r="DL49" s="1084">
        <f t="shared" si="72"/>
        <v>0.95235645162672122</v>
      </c>
      <c r="DM49" s="1084">
        <f t="shared" si="72"/>
        <v>0.91695674310530262</v>
      </c>
      <c r="DN49" s="1084">
        <f t="shared" si="72"/>
        <v>0.86248593746345747</v>
      </c>
      <c r="DO49" s="1084">
        <f t="shared" si="72"/>
        <v>0.86516818468703305</v>
      </c>
      <c r="DP49" s="1084">
        <f t="shared" si="72"/>
        <v>0.95229593296825954</v>
      </c>
      <c r="DQ49" s="1084">
        <f t="shared" si="72"/>
        <v>0.91685688667022591</v>
      </c>
      <c r="DR49" s="1084">
        <f t="shared" si="72"/>
        <v>0.86253860729952991</v>
      </c>
      <c r="DS49" s="1084">
        <f t="shared" si="72"/>
        <v>0.86211953073858816</v>
      </c>
      <c r="DT49" s="1084">
        <f t="shared" si="72"/>
        <v>0.95137303374934401</v>
      </c>
      <c r="DU49" s="1084">
        <f t="shared" si="72"/>
        <v>0.91660127926748858</v>
      </c>
      <c r="DV49" s="1084">
        <f t="shared" si="72"/>
        <v>0.84889158505182227</v>
      </c>
      <c r="DW49" s="1084">
        <f t="shared" si="72"/>
        <v>0.8643192317662729</v>
      </c>
      <c r="DX49" s="1084">
        <f t="shared" si="72"/>
        <v>0.9520409477664642</v>
      </c>
      <c r="DY49" s="1084">
        <f t="shared" si="72"/>
        <v>0.91560477622863201</v>
      </c>
      <c r="DZ49" s="1084">
        <f t="shared" si="72"/>
        <v>0.85266379371465117</v>
      </c>
      <c r="EA49" s="1084">
        <f t="shared" si="72"/>
        <v>0.86116978523565535</v>
      </c>
      <c r="EB49" s="1084">
        <f t="shared" si="72"/>
        <v>0.95017296471941093</v>
      </c>
      <c r="EC49" s="1084">
        <f t="shared" si="72"/>
        <v>0.91481281214946275</v>
      </c>
      <c r="ED49" s="1084">
        <f t="shared" si="72"/>
        <v>0.83990450973224584</v>
      </c>
      <c r="EE49" s="1084"/>
      <c r="EF49" s="982">
        <f>AVERAGEIF($F$3:$CW$3,EF$3,$F49:$CW49)</f>
        <v>0.85632180863723961</v>
      </c>
      <c r="EG49" s="982">
        <f t="shared" ref="EG49:EM49" si="73">AVERAGEIF($F$3:$CW$3,EG$3,$F49:$CW49)</f>
        <v>0.84698287446937293</v>
      </c>
      <c r="EH49" s="982">
        <f t="shared" si="73"/>
        <v>0.85907265245948328</v>
      </c>
      <c r="EI49" s="982">
        <f t="shared" si="73"/>
        <v>0.89929509536661367</v>
      </c>
      <c r="EJ49" s="982">
        <f t="shared" si="73"/>
        <v>0.89921490290626227</v>
      </c>
      <c r="EK49" s="982">
        <f t="shared" si="73"/>
        <v>0.89474635720181073</v>
      </c>
      <c r="EL49" s="982">
        <f t="shared" si="73"/>
        <v>0.89615718736900518</v>
      </c>
      <c r="EM49" s="982">
        <f t="shared" si="73"/>
        <v>0.89151501795919386</v>
      </c>
      <c r="EN49" s="1080"/>
    </row>
    <row r="50" spans="2:151" s="1082" customFormat="1" ht="15" hidden="1" customHeight="1" outlineLevel="1">
      <c r="B50" s="1485" t="s">
        <v>1437</v>
      </c>
      <c r="C50" s="1484" t="s">
        <v>23</v>
      </c>
      <c r="D50" s="1484"/>
      <c r="E50" s="1836">
        <f>1/E49-1</f>
        <v>3.0927835051546282E-2</v>
      </c>
      <c r="F50" s="1081">
        <f>ConsultInp!K39</f>
        <v>375.28500000000003</v>
      </c>
      <c r="G50" s="1081">
        <f>ConsultInp!L39</f>
        <v>154.19499999999999</v>
      </c>
      <c r="H50" s="1081">
        <f>ConsultInp!M39</f>
        <v>263.17899999999997</v>
      </c>
      <c r="I50" s="1081">
        <f>ConsultInp!N39</f>
        <v>342.476</v>
      </c>
      <c r="J50" s="1081">
        <f>ConsultInp!O39</f>
        <v>330.12099999999998</v>
      </c>
      <c r="K50" s="1081">
        <f>ConsultInp!P39</f>
        <v>340.27199999999999</v>
      </c>
      <c r="L50" s="1081">
        <f>ConsultInp!Q39</f>
        <v>343.18099999999998</v>
      </c>
      <c r="M50" s="1081">
        <f>ConsultInp!R39</f>
        <v>337.11500000000001</v>
      </c>
      <c r="N50" s="1081">
        <f>ConsultInp!S39</f>
        <v>328.61500000000001</v>
      </c>
      <c r="O50" s="1081">
        <v>374.70920927672802</v>
      </c>
      <c r="P50" s="1081">
        <v>362.64852419534498</v>
      </c>
      <c r="Q50" s="1081">
        <v>254.24786399999999</v>
      </c>
      <c r="R50" s="1081">
        <v>161.31166578618399</v>
      </c>
      <c r="S50" s="1081">
        <v>235.5775947839366</v>
      </c>
      <c r="T50" s="1081">
        <v>338.612707192139</v>
      </c>
      <c r="U50" s="1081">
        <v>362.872760423209</v>
      </c>
      <c r="V50" s="1081">
        <v>375.27359999999999</v>
      </c>
      <c r="W50" s="1081">
        <v>333.48599999999999</v>
      </c>
      <c r="X50" s="1081">
        <v>343.96372441615802</v>
      </c>
      <c r="Y50" s="1081">
        <v>344.29358511600299</v>
      </c>
      <c r="Z50" s="1081">
        <v>332.96899977003204</v>
      </c>
      <c r="AA50" s="1081">
        <v>374.75781553247498</v>
      </c>
      <c r="AB50" s="1081">
        <v>362.86024735721196</v>
      </c>
      <c r="AC50" s="1081">
        <v>253.644553897202</v>
      </c>
      <c r="AD50" s="1081">
        <v>181.1672593259751</v>
      </c>
      <c r="AE50" s="1081">
        <v>271.25899756362298</v>
      </c>
      <c r="AF50" s="1081">
        <v>345.80435592784301</v>
      </c>
      <c r="AG50" s="1081">
        <v>363.038368499706</v>
      </c>
      <c r="AH50" s="1081">
        <v>375.27359999999999</v>
      </c>
      <c r="AI50" s="1081">
        <v>333.48599999999999</v>
      </c>
      <c r="AJ50" s="1081">
        <v>344.11798269277699</v>
      </c>
      <c r="AK50" s="1081">
        <v>344.34333992686004</v>
      </c>
      <c r="AL50" s="1081">
        <v>333.08208403217901</v>
      </c>
      <c r="AM50" s="1081">
        <v>374.77115144251002</v>
      </c>
      <c r="AN50" s="1081">
        <v>362.70632572034401</v>
      </c>
      <c r="AO50" s="1081">
        <v>253.22055863797499</v>
      </c>
      <c r="AP50" s="1081">
        <v>254.24786399999999</v>
      </c>
      <c r="AQ50" s="1081">
        <v>338.95679999999999</v>
      </c>
      <c r="AR50" s="1081">
        <v>374.874629153863</v>
      </c>
      <c r="AS50" s="1081">
        <v>363.12724171465902</v>
      </c>
      <c r="AT50" s="1081">
        <v>375.27359999999999</v>
      </c>
      <c r="AU50" s="1081">
        <v>333.48599999999897</v>
      </c>
      <c r="AV50" s="1081">
        <v>344.45153398729201</v>
      </c>
      <c r="AW50" s="1081">
        <v>344.51113745660905</v>
      </c>
      <c r="AX50" s="1081">
        <v>333.47834624000501</v>
      </c>
      <c r="AY50" s="1081">
        <v>373.69354642930801</v>
      </c>
      <c r="AZ50" s="1081">
        <v>361.05896905962499</v>
      </c>
      <c r="BA50" s="1081">
        <v>254.24786399999999</v>
      </c>
      <c r="BB50" s="1081">
        <v>375.27359999999999</v>
      </c>
      <c r="BC50" s="1081">
        <v>338.95679999999999</v>
      </c>
      <c r="BD50" s="1081">
        <v>253.601601875158</v>
      </c>
      <c r="BE50" s="1081">
        <v>363.05926715747501</v>
      </c>
      <c r="BF50" s="1081">
        <v>375.27359999999999</v>
      </c>
      <c r="BG50" s="1081">
        <v>333.48599999999897</v>
      </c>
      <c r="BH50" s="1081">
        <v>344.37842739911105</v>
      </c>
      <c r="BI50" s="1081">
        <v>344.48244757105101</v>
      </c>
      <c r="BJ50" s="1081">
        <v>333.46793555714498</v>
      </c>
      <c r="BK50" s="1081">
        <v>373.65104002539698</v>
      </c>
      <c r="BL50" s="1081">
        <v>361.159263049093</v>
      </c>
      <c r="BM50" s="1081">
        <v>254.24786399999999</v>
      </c>
      <c r="BN50" s="1081">
        <v>375.27359999999999</v>
      </c>
      <c r="BO50" s="1081">
        <v>338.95679999999999</v>
      </c>
      <c r="BP50" s="1081">
        <v>250.06321215643499</v>
      </c>
      <c r="BQ50" s="1081">
        <v>362.02266675478802</v>
      </c>
      <c r="BR50" s="1081">
        <v>375.27359999999999</v>
      </c>
      <c r="BS50" s="1081">
        <v>333.48599999999999</v>
      </c>
      <c r="BT50" s="1081">
        <v>344.03892177862798</v>
      </c>
      <c r="BU50" s="1081">
        <v>344.54947734209901</v>
      </c>
      <c r="BV50" s="1081">
        <v>333.45280530814398</v>
      </c>
      <c r="BW50" s="1081">
        <v>367.53915318157203</v>
      </c>
      <c r="BX50" s="1081">
        <v>351.82673930999897</v>
      </c>
      <c r="BY50" s="1081">
        <v>254.16407880597603</v>
      </c>
      <c r="BZ50" s="1081">
        <v>375.27359999999999</v>
      </c>
      <c r="CA50" s="1081">
        <v>351.06240000000003</v>
      </c>
      <c r="CB50" s="1081">
        <v>252.61627315720699</v>
      </c>
      <c r="CC50" s="1081">
        <v>362.83414800110597</v>
      </c>
      <c r="CD50" s="1081">
        <v>375.21027710363501</v>
      </c>
      <c r="CE50" s="1081">
        <v>333.48599999999999</v>
      </c>
      <c r="CF50" s="1081">
        <v>343.11103636654104</v>
      </c>
      <c r="CG50" s="1081">
        <v>344.36458638097201</v>
      </c>
      <c r="CH50" s="1081">
        <v>333.44270015453401</v>
      </c>
      <c r="CI50" s="1081">
        <v>368.63865843874703</v>
      </c>
      <c r="CJ50" s="1081">
        <v>354.92532699134102</v>
      </c>
      <c r="CK50" s="1081">
        <v>254.24087587384</v>
      </c>
      <c r="CL50" s="1081">
        <v>375.27359999999999</v>
      </c>
      <c r="CM50" s="1081">
        <v>338.95679999999999</v>
      </c>
      <c r="CN50" s="1081">
        <v>248.96089953591101</v>
      </c>
      <c r="CO50" s="1081">
        <v>360.72449758017001</v>
      </c>
      <c r="CP50" s="1081">
        <v>375.22219336153699</v>
      </c>
      <c r="CQ50" s="1081">
        <v>333.48599999999999</v>
      </c>
      <c r="CR50" s="1081">
        <v>342.36779363908704</v>
      </c>
      <c r="CS50" s="1081">
        <v>344.20730517777599</v>
      </c>
      <c r="CT50" s="1081">
        <v>333.45030050857304</v>
      </c>
      <c r="CU50" s="1081">
        <v>363.62549523326504</v>
      </c>
      <c r="CV50" s="1081">
        <v>345.897840237531</v>
      </c>
      <c r="CW50" s="1081">
        <v>253.77350669691998</v>
      </c>
      <c r="CX50" s="1081"/>
      <c r="CY50" s="1081">
        <f>SUMIF($F$4:$CW$4,CY$4,$F50:$CW50)</f>
        <v>792.65899999999999</v>
      </c>
      <c r="CZ50" s="1081">
        <f t="shared" ref="CZ50:ED52" si="74">SUMIF($F$4:$CW$4,CZ$4,$F50:$CW50)</f>
        <v>1012.8689999999999</v>
      </c>
      <c r="DA50" s="1081">
        <f t="shared" si="74"/>
        <v>1008.9110000000001</v>
      </c>
      <c r="DB50" s="1081">
        <f t="shared" si="74"/>
        <v>991.60559747207299</v>
      </c>
      <c r="DC50" s="1081">
        <f t="shared" si="74"/>
        <v>735.5019677622596</v>
      </c>
      <c r="DD50" s="1081">
        <f t="shared" si="74"/>
        <v>1071.6323604232089</v>
      </c>
      <c r="DE50" s="1081">
        <f t="shared" si="74"/>
        <v>1021.226309302193</v>
      </c>
      <c r="DF50" s="1081">
        <f t="shared" si="74"/>
        <v>991.26261678688888</v>
      </c>
      <c r="DG50" s="1081">
        <f t="shared" si="74"/>
        <v>798.23061281744117</v>
      </c>
      <c r="DH50" s="1081">
        <f t="shared" si="74"/>
        <v>1071.7979684997058</v>
      </c>
      <c r="DI50" s="1081">
        <f t="shared" si="74"/>
        <v>1021.543406651816</v>
      </c>
      <c r="DJ50" s="1081">
        <f t="shared" si="74"/>
        <v>990.69803580082908</v>
      </c>
      <c r="DK50" s="1081">
        <f t="shared" si="74"/>
        <v>968.07929315386298</v>
      </c>
      <c r="DL50" s="1081">
        <f t="shared" si="74"/>
        <v>1071.886841714658</v>
      </c>
      <c r="DM50" s="1081">
        <f t="shared" si="74"/>
        <v>1022.441017683906</v>
      </c>
      <c r="DN50" s="1081">
        <f t="shared" si="74"/>
        <v>989.00037948893305</v>
      </c>
      <c r="DO50" s="1081">
        <f t="shared" si="74"/>
        <v>967.83200187515786</v>
      </c>
      <c r="DP50" s="1081">
        <f t="shared" si="74"/>
        <v>1071.818867157474</v>
      </c>
      <c r="DQ50" s="1081">
        <f t="shared" si="74"/>
        <v>1022.328810527307</v>
      </c>
      <c r="DR50" s="1081">
        <f t="shared" si="74"/>
        <v>989.05816707449003</v>
      </c>
      <c r="DS50" s="1081">
        <f t="shared" si="74"/>
        <v>964.29361215643485</v>
      </c>
      <c r="DT50" s="1081">
        <f t="shared" si="74"/>
        <v>1070.782266754788</v>
      </c>
      <c r="DU50" s="1081">
        <f t="shared" si="74"/>
        <v>1022.041204428871</v>
      </c>
      <c r="DV50" s="1081">
        <f t="shared" si="74"/>
        <v>973.52997129754704</v>
      </c>
      <c r="DW50" s="1081">
        <f t="shared" si="74"/>
        <v>978.95227315720695</v>
      </c>
      <c r="DX50" s="1081">
        <f t="shared" si="74"/>
        <v>1071.530425104741</v>
      </c>
      <c r="DY50" s="1081">
        <f t="shared" si="74"/>
        <v>1020.9183229020471</v>
      </c>
      <c r="DZ50" s="1081">
        <f t="shared" si="74"/>
        <v>977.80486130392796</v>
      </c>
      <c r="EA50" s="1081">
        <f t="shared" si="74"/>
        <v>963.19129953591096</v>
      </c>
      <c r="EB50" s="1081">
        <f t="shared" si="74"/>
        <v>1069.4326909417068</v>
      </c>
      <c r="EC50" s="1081">
        <f t="shared" si="74"/>
        <v>1020.0253993254361</v>
      </c>
      <c r="ED50" s="1081">
        <f t="shared" si="74"/>
        <v>963.29684216771602</v>
      </c>
      <c r="EE50" s="1081"/>
      <c r="EF50" s="777">
        <f>SUMIF($F$3:$CW$3,EF$3,$F50:$CW50)</f>
        <v>3806.0445974720724</v>
      </c>
      <c r="EG50" s="777">
        <f t="shared" ref="EG50:EM50" si="75">SUMIF($F$3:$CW$3,EG$3,$F50:$CW50)</f>
        <v>3819.6232542745502</v>
      </c>
      <c r="EH50" s="777">
        <f t="shared" si="75"/>
        <v>3882.2700237697923</v>
      </c>
      <c r="EI50" s="777">
        <f t="shared" si="75"/>
        <v>4051.4075320413594</v>
      </c>
      <c r="EJ50" s="777">
        <f t="shared" si="75"/>
        <v>4051.0378466344287</v>
      </c>
      <c r="EK50" s="777">
        <f t="shared" si="75"/>
        <v>4030.6470546376413</v>
      </c>
      <c r="EL50" s="777">
        <f t="shared" si="75"/>
        <v>4049.2058824679234</v>
      </c>
      <c r="EM50" s="777">
        <f t="shared" si="75"/>
        <v>4015.9462319707704</v>
      </c>
      <c r="EN50" s="1080"/>
    </row>
    <row r="51" spans="2:151" s="1082" customFormat="1" ht="15" hidden="1" customHeight="1" outlineLevel="1">
      <c r="B51" s="1388" t="s">
        <v>93</v>
      </c>
      <c r="C51" s="1484" t="s">
        <v>23</v>
      </c>
      <c r="D51" s="1484"/>
      <c r="E51" s="1079"/>
      <c r="F51" s="1081">
        <f>ConsultInp!K40</f>
        <v>0</v>
      </c>
      <c r="G51" s="1081">
        <f>ConsultInp!L40</f>
        <v>0</v>
      </c>
      <c r="H51" s="1081">
        <f>ConsultInp!M40</f>
        <v>0</v>
      </c>
      <c r="I51" s="1081">
        <f>ConsultInp!N40</f>
        <v>0</v>
      </c>
      <c r="J51" s="1081">
        <f>ConsultInp!O40</f>
        <v>0</v>
      </c>
      <c r="K51" s="1081">
        <f>ConsultInp!P40</f>
        <v>0</v>
      </c>
      <c r="L51" s="1081">
        <f>ConsultInp!Q40</f>
        <v>0</v>
      </c>
      <c r="M51" s="1081">
        <f>ConsultInp!R40</f>
        <v>0</v>
      </c>
      <c r="N51" s="1081">
        <f>ConsultInp!S40</f>
        <v>0</v>
      </c>
      <c r="O51" s="1081">
        <v>178.71330099958001</v>
      </c>
      <c r="P51" s="1081">
        <v>172.95152685869999</v>
      </c>
      <c r="Q51" s="1081">
        <v>121.07041142857101</v>
      </c>
      <c r="R51" s="1081">
        <v>119.639379614102</v>
      </c>
      <c r="S51" s="1081">
        <v>161.670825434585</v>
      </c>
      <c r="T51" s="1081">
        <v>178.864807235706</v>
      </c>
      <c r="U51" s="1081">
        <v>172.950219867725</v>
      </c>
      <c r="V51" s="1081">
        <v>178.70171428571399</v>
      </c>
      <c r="W51" s="1081">
        <v>163.371141428572</v>
      </c>
      <c r="X51" s="1081">
        <v>168.81246902645</v>
      </c>
      <c r="Y51" s="1081">
        <v>168.82157142857201</v>
      </c>
      <c r="Z51" s="1081">
        <v>163.37026840818001</v>
      </c>
      <c r="AA51" s="1081">
        <v>178.71268784847399</v>
      </c>
      <c r="AB51" s="1081">
        <v>172.953243364191</v>
      </c>
      <c r="AC51" s="1081">
        <v>121.135127422224</v>
      </c>
      <c r="AD51" s="1081">
        <v>120.969828968032</v>
      </c>
      <c r="AE51" s="1081">
        <v>168.003335119453</v>
      </c>
      <c r="AF51" s="1081">
        <v>178.93333037901201</v>
      </c>
      <c r="AG51" s="1081">
        <v>172.94436252859001</v>
      </c>
      <c r="AH51" s="1081">
        <v>178.70171428571399</v>
      </c>
      <c r="AI51" s="1081">
        <v>163.371141428572</v>
      </c>
      <c r="AJ51" s="1081">
        <v>168.82157142857201</v>
      </c>
      <c r="AK51" s="1081">
        <v>168.82157142857201</v>
      </c>
      <c r="AL51" s="1081">
        <v>163.374625633449</v>
      </c>
      <c r="AM51" s="1081">
        <v>178.712911635051</v>
      </c>
      <c r="AN51" s="1081">
        <v>172.95450085868401</v>
      </c>
      <c r="AO51" s="1081">
        <v>121.176144311697</v>
      </c>
      <c r="AP51" s="1081">
        <v>121.07041142857101</v>
      </c>
      <c r="AQ51" s="1081">
        <v>161.40799999999999</v>
      </c>
      <c r="AR51" s="1081">
        <v>178.71635360241399</v>
      </c>
      <c r="AS51" s="1081">
        <v>172.93838529380099</v>
      </c>
      <c r="AT51" s="1081">
        <v>178.70171428571399</v>
      </c>
      <c r="AU51" s="1081">
        <v>163.375714285714</v>
      </c>
      <c r="AV51" s="1081">
        <v>168.67618961351101</v>
      </c>
      <c r="AW51" s="1081">
        <v>168.82157142857201</v>
      </c>
      <c r="AX51" s="1081">
        <v>163.375714285714</v>
      </c>
      <c r="AY51" s="1081">
        <v>177.76164743685601</v>
      </c>
      <c r="AZ51" s="1081">
        <v>171.86316644172399</v>
      </c>
      <c r="BA51" s="1081">
        <v>121.07041142857101</v>
      </c>
      <c r="BB51" s="1081">
        <v>178.70171428571399</v>
      </c>
      <c r="BC51" s="1081">
        <v>161.40799999999999</v>
      </c>
      <c r="BD51" s="1081">
        <v>121.04777461561901</v>
      </c>
      <c r="BE51" s="1081">
        <v>172.93838529380099</v>
      </c>
      <c r="BF51" s="1081">
        <v>178.70171428571399</v>
      </c>
      <c r="BG51" s="1081">
        <v>163.375714285714</v>
      </c>
      <c r="BH51" s="1081">
        <v>168.14708011321301</v>
      </c>
      <c r="BI51" s="1081">
        <v>168.82157142857201</v>
      </c>
      <c r="BJ51" s="1081">
        <v>163.375714285714</v>
      </c>
      <c r="BK51" s="1081">
        <v>177.90992757365399</v>
      </c>
      <c r="BL51" s="1081">
        <v>172.24761535549601</v>
      </c>
      <c r="BM51" s="1081">
        <v>121.07041142857101</v>
      </c>
      <c r="BN51" s="1081">
        <v>178.70171428571399</v>
      </c>
      <c r="BO51" s="1081">
        <v>161.40799999999999</v>
      </c>
      <c r="BP51" s="1081">
        <v>120.048770987513</v>
      </c>
      <c r="BQ51" s="1081">
        <v>172.73411274214999</v>
      </c>
      <c r="BR51" s="1081">
        <v>178.70171428571399</v>
      </c>
      <c r="BS51" s="1081">
        <v>163.361995714286</v>
      </c>
      <c r="BT51" s="1081">
        <v>163.97293370258899</v>
      </c>
      <c r="BU51" s="1081">
        <v>168.82157142857201</v>
      </c>
      <c r="BV51" s="1081">
        <v>163.375714285714</v>
      </c>
      <c r="BW51" s="1081">
        <v>174.160540596142</v>
      </c>
      <c r="BX51" s="1081">
        <v>167.79981470007701</v>
      </c>
      <c r="BY51" s="1081">
        <v>121.03997030738201</v>
      </c>
      <c r="BZ51" s="1081">
        <v>178.70171428571399</v>
      </c>
      <c r="CA51" s="1081">
        <v>167.17257142857099</v>
      </c>
      <c r="CB51" s="1081">
        <v>120.663129773495</v>
      </c>
      <c r="CC51" s="1081">
        <v>172.770530446782</v>
      </c>
      <c r="CD51" s="1081">
        <v>178.70171428571399</v>
      </c>
      <c r="CE51" s="1081">
        <v>163.36656857142901</v>
      </c>
      <c r="CF51" s="1081">
        <v>162.67546745815201</v>
      </c>
      <c r="CG51" s="1081">
        <v>168.82157142857201</v>
      </c>
      <c r="CH51" s="1081">
        <v>163.375714285714</v>
      </c>
      <c r="CI51" s="1081">
        <v>174.59711765621199</v>
      </c>
      <c r="CJ51" s="1081">
        <v>169.10450095998101</v>
      </c>
      <c r="CK51" s="1081">
        <v>121.063423302411</v>
      </c>
      <c r="CL51" s="1081">
        <v>178.70171428571399</v>
      </c>
      <c r="CM51" s="1081">
        <v>161.40799999999999</v>
      </c>
      <c r="CN51" s="1081">
        <v>119.222222620926</v>
      </c>
      <c r="CO51" s="1081">
        <v>171.41512864625699</v>
      </c>
      <c r="CP51" s="1081">
        <v>178.70171428571399</v>
      </c>
      <c r="CQ51" s="1081">
        <v>162.98702142857201</v>
      </c>
      <c r="CR51" s="1081">
        <v>162.769604262542</v>
      </c>
      <c r="CS51" s="1081">
        <v>168.82157142857201</v>
      </c>
      <c r="CT51" s="1081">
        <v>163.375714285714</v>
      </c>
      <c r="CU51" s="1081">
        <v>172.06209839836501</v>
      </c>
      <c r="CV51" s="1081">
        <v>164.94125852080001</v>
      </c>
      <c r="CW51" s="1081">
        <v>120.746879647764</v>
      </c>
      <c r="CX51" s="1081"/>
      <c r="CY51" s="1081">
        <f t="shared" ref="CY51:DN52" si="76">SUMIF($F$4:$CW$4,CY$4,$F51:$CW51)</f>
        <v>0</v>
      </c>
      <c r="CZ51" s="1081">
        <f t="shared" si="76"/>
        <v>0</v>
      </c>
      <c r="DA51" s="1081">
        <f t="shared" si="76"/>
        <v>0</v>
      </c>
      <c r="DB51" s="1081">
        <f t="shared" si="76"/>
        <v>472.73523928685097</v>
      </c>
      <c r="DC51" s="1081">
        <f t="shared" si="76"/>
        <v>460.17501228439301</v>
      </c>
      <c r="DD51" s="1081">
        <f t="shared" si="76"/>
        <v>515.02307558201096</v>
      </c>
      <c r="DE51" s="1081">
        <f t="shared" si="76"/>
        <v>501.00430886320203</v>
      </c>
      <c r="DF51" s="1081">
        <f t="shared" si="76"/>
        <v>472.80105863488899</v>
      </c>
      <c r="DG51" s="1081">
        <f t="shared" si="76"/>
        <v>467.90649446649695</v>
      </c>
      <c r="DH51" s="1081">
        <f t="shared" si="76"/>
        <v>515.01721824287597</v>
      </c>
      <c r="DI51" s="1081">
        <f t="shared" si="76"/>
        <v>501.01776849059303</v>
      </c>
      <c r="DJ51" s="1081">
        <f t="shared" si="76"/>
        <v>472.843556805432</v>
      </c>
      <c r="DK51" s="1081">
        <f t="shared" si="76"/>
        <v>461.19476503098497</v>
      </c>
      <c r="DL51" s="1081">
        <f t="shared" si="76"/>
        <v>515.01581386522901</v>
      </c>
      <c r="DM51" s="1081">
        <f t="shared" si="76"/>
        <v>500.873475327797</v>
      </c>
      <c r="DN51" s="1081">
        <f t="shared" si="76"/>
        <v>470.69522530715096</v>
      </c>
      <c r="DO51" s="1081">
        <f t="shared" si="74"/>
        <v>461.15748890133295</v>
      </c>
      <c r="DP51" s="1081">
        <f t="shared" si="74"/>
        <v>515.01581386522901</v>
      </c>
      <c r="DQ51" s="1081">
        <f t="shared" si="74"/>
        <v>500.34436582749902</v>
      </c>
      <c r="DR51" s="1081">
        <f t="shared" si="74"/>
        <v>471.22795435772099</v>
      </c>
      <c r="DS51" s="1081">
        <f t="shared" si="74"/>
        <v>460.15848527322692</v>
      </c>
      <c r="DT51" s="1081">
        <f t="shared" si="74"/>
        <v>514.79782274214995</v>
      </c>
      <c r="DU51" s="1081">
        <f t="shared" si="74"/>
        <v>496.17021941687506</v>
      </c>
      <c r="DV51" s="1081">
        <f t="shared" si="74"/>
        <v>463.00032560360103</v>
      </c>
      <c r="DW51" s="1081">
        <f t="shared" si="74"/>
        <v>466.53741548777998</v>
      </c>
      <c r="DX51" s="1081">
        <f t="shared" si="74"/>
        <v>514.83881330392501</v>
      </c>
      <c r="DY51" s="1081">
        <f t="shared" si="74"/>
        <v>494.87275317243802</v>
      </c>
      <c r="DZ51" s="1081">
        <f t="shared" si="74"/>
        <v>464.76504191860397</v>
      </c>
      <c r="EA51" s="1081">
        <f t="shared" si="74"/>
        <v>459.33193690663995</v>
      </c>
      <c r="EB51" s="1081">
        <f t="shared" si="74"/>
        <v>513.10386436054296</v>
      </c>
      <c r="EC51" s="1081">
        <f t="shared" si="74"/>
        <v>494.96688997682804</v>
      </c>
      <c r="ED51" s="1081">
        <f t="shared" si="74"/>
        <v>457.750236566929</v>
      </c>
      <c r="EE51" s="1081"/>
      <c r="EF51" s="777">
        <f t="shared" ref="EF51:EM52" si="77">SUMIF($F$3:$CW$3,EF$3,$F51:$CW51)</f>
        <v>472.73523928685097</v>
      </c>
      <c r="EG51" s="777">
        <f t="shared" si="77"/>
        <v>1949.0034553644948</v>
      </c>
      <c r="EH51" s="777">
        <f t="shared" si="77"/>
        <v>1956.7850380053981</v>
      </c>
      <c r="EI51" s="777">
        <f t="shared" si="77"/>
        <v>1947.7792795311618</v>
      </c>
      <c r="EJ51" s="777">
        <f t="shared" si="77"/>
        <v>1947.745622951782</v>
      </c>
      <c r="EK51" s="777">
        <f t="shared" si="77"/>
        <v>1934.1268530358527</v>
      </c>
      <c r="EL51" s="777">
        <f t="shared" si="77"/>
        <v>1941.0140238827469</v>
      </c>
      <c r="EM51" s="777">
        <f t="shared" si="77"/>
        <v>1925.1529278109399</v>
      </c>
      <c r="EN51" s="1080"/>
    </row>
    <row r="52" spans="2:151" s="1082" customFormat="1" ht="15" hidden="1" customHeight="1" outlineLevel="1">
      <c r="B52" s="1388" t="s">
        <v>94</v>
      </c>
      <c r="C52" s="1484" t="s">
        <v>23</v>
      </c>
      <c r="D52" s="1484"/>
      <c r="E52" s="1079"/>
      <c r="F52" s="1081">
        <f>ConsultInp!K41</f>
        <v>0</v>
      </c>
      <c r="G52" s="1081">
        <f>ConsultInp!L41</f>
        <v>0</v>
      </c>
      <c r="H52" s="1081">
        <f>ConsultInp!M41</f>
        <v>0</v>
      </c>
      <c r="I52" s="1081">
        <f>ConsultInp!N41</f>
        <v>0</v>
      </c>
      <c r="J52" s="1081">
        <f>ConsultInp!O41</f>
        <v>0</v>
      </c>
      <c r="K52" s="1081">
        <f>ConsultInp!P41</f>
        <v>0</v>
      </c>
      <c r="L52" s="1081">
        <f>ConsultInp!Q41</f>
        <v>0</v>
      </c>
      <c r="M52" s="1081">
        <f>ConsultInp!R41</f>
        <v>0</v>
      </c>
      <c r="N52" s="1081">
        <f>ConsultInp!S41</f>
        <v>0</v>
      </c>
      <c r="O52" s="1081">
        <v>195.995908277148</v>
      </c>
      <c r="P52" s="1081">
        <v>189.69699733664501</v>
      </c>
      <c r="Q52" s="1081">
        <v>133.177452571429</v>
      </c>
      <c r="R52" s="1081">
        <v>41.672286172082003</v>
      </c>
      <c r="S52" s="1081">
        <v>73.906769349351606</v>
      </c>
      <c r="T52" s="1081">
        <v>159.747899956433</v>
      </c>
      <c r="U52" s="1081">
        <v>189.92254055548401</v>
      </c>
      <c r="V52" s="1081">
        <v>196.571885714286</v>
      </c>
      <c r="W52" s="1081">
        <v>170.11485857142799</v>
      </c>
      <c r="X52" s="1081">
        <v>175.15125538970801</v>
      </c>
      <c r="Y52" s="1081">
        <v>175.472013687431</v>
      </c>
      <c r="Z52" s="1081">
        <v>169.598731361852</v>
      </c>
      <c r="AA52" s="1081">
        <v>196.04512768400099</v>
      </c>
      <c r="AB52" s="1081">
        <v>189.90700399302099</v>
      </c>
      <c r="AC52" s="1081">
        <v>132.509426474978</v>
      </c>
      <c r="AD52" s="1081">
        <v>60.197430357943098</v>
      </c>
      <c r="AE52" s="1081">
        <v>103.25566244417</v>
      </c>
      <c r="AF52" s="1081">
        <v>166.871025548831</v>
      </c>
      <c r="AG52" s="1081">
        <v>190.09400597111599</v>
      </c>
      <c r="AH52" s="1081">
        <v>196.571885714286</v>
      </c>
      <c r="AI52" s="1081">
        <v>170.11485857142799</v>
      </c>
      <c r="AJ52" s="1081">
        <v>175.29641126420501</v>
      </c>
      <c r="AK52" s="1081">
        <v>175.521768498288</v>
      </c>
      <c r="AL52" s="1081">
        <v>169.70745839873001</v>
      </c>
      <c r="AM52" s="1081">
        <v>196.05823980745899</v>
      </c>
      <c r="AN52" s="1081">
        <v>189.75182486166</v>
      </c>
      <c r="AO52" s="1081">
        <v>132.044414326278</v>
      </c>
      <c r="AP52" s="1081">
        <v>133.177452571429</v>
      </c>
      <c r="AQ52" s="1081">
        <v>177.5488</v>
      </c>
      <c r="AR52" s="1081">
        <v>196.15827555144901</v>
      </c>
      <c r="AS52" s="1081">
        <v>190.188856420858</v>
      </c>
      <c r="AT52" s="1081">
        <v>196.571885714286</v>
      </c>
      <c r="AU52" s="1081">
        <v>170.110285714285</v>
      </c>
      <c r="AV52" s="1081">
        <v>175.775344373781</v>
      </c>
      <c r="AW52" s="1081">
        <v>175.68956602803701</v>
      </c>
      <c r="AX52" s="1081">
        <v>170.10263195429101</v>
      </c>
      <c r="AY52" s="1081">
        <v>195.93189899245201</v>
      </c>
      <c r="AZ52" s="1081">
        <v>189.19580261790099</v>
      </c>
      <c r="BA52" s="1081">
        <v>133.177452571429</v>
      </c>
      <c r="BB52" s="1081">
        <v>196.571885714286</v>
      </c>
      <c r="BC52" s="1081">
        <v>177.5488</v>
      </c>
      <c r="BD52" s="1081">
        <v>132.55382725953899</v>
      </c>
      <c r="BE52" s="1081">
        <v>190.12088186367399</v>
      </c>
      <c r="BF52" s="1081">
        <v>196.571885714286</v>
      </c>
      <c r="BG52" s="1081">
        <v>170.110285714285</v>
      </c>
      <c r="BH52" s="1081">
        <v>176.23134728589801</v>
      </c>
      <c r="BI52" s="1081">
        <v>175.660876142479</v>
      </c>
      <c r="BJ52" s="1081">
        <v>170.09222127143099</v>
      </c>
      <c r="BK52" s="1081">
        <v>195.74111245174299</v>
      </c>
      <c r="BL52" s="1081">
        <v>188.91164769359699</v>
      </c>
      <c r="BM52" s="1081">
        <v>133.177452571429</v>
      </c>
      <c r="BN52" s="1081">
        <v>196.571885714286</v>
      </c>
      <c r="BO52" s="1081">
        <v>177.5488</v>
      </c>
      <c r="BP52" s="1081">
        <v>130.01444116892199</v>
      </c>
      <c r="BQ52" s="1081">
        <v>189.288554012638</v>
      </c>
      <c r="BR52" s="1081">
        <v>196.571885714286</v>
      </c>
      <c r="BS52" s="1081">
        <v>170.12400428571399</v>
      </c>
      <c r="BT52" s="1081">
        <v>180.06598807603899</v>
      </c>
      <c r="BU52" s="1081">
        <v>175.727905913527</v>
      </c>
      <c r="BV52" s="1081">
        <v>170.07709102243001</v>
      </c>
      <c r="BW52" s="1081">
        <v>193.37861258543001</v>
      </c>
      <c r="BX52" s="1081">
        <v>184.02692460992199</v>
      </c>
      <c r="BY52" s="1081">
        <v>133.12410849859401</v>
      </c>
      <c r="BZ52" s="1081">
        <v>196.571885714286</v>
      </c>
      <c r="CA52" s="1081">
        <v>183.88982857142901</v>
      </c>
      <c r="CB52" s="1081">
        <v>131.95314338371199</v>
      </c>
      <c r="CC52" s="1081">
        <v>190.063617554324</v>
      </c>
      <c r="CD52" s="1081">
        <v>196.50856281792099</v>
      </c>
      <c r="CE52" s="1081">
        <v>170.119431428571</v>
      </c>
      <c r="CF52" s="1081">
        <v>180.435568908389</v>
      </c>
      <c r="CG52" s="1081">
        <v>175.5430149524</v>
      </c>
      <c r="CH52" s="1081">
        <v>170.06698586882001</v>
      </c>
      <c r="CI52" s="1081">
        <v>194.04154078253501</v>
      </c>
      <c r="CJ52" s="1081">
        <v>185.82082603136001</v>
      </c>
      <c r="CK52" s="1081">
        <v>133.177452571429</v>
      </c>
      <c r="CL52" s="1081">
        <v>196.571885714286</v>
      </c>
      <c r="CM52" s="1081">
        <v>177.5488</v>
      </c>
      <c r="CN52" s="1081">
        <v>129.73867691498501</v>
      </c>
      <c r="CO52" s="1081">
        <v>189.30936893391299</v>
      </c>
      <c r="CP52" s="1081">
        <v>196.520479075823</v>
      </c>
      <c r="CQ52" s="1081">
        <v>170.49897857142801</v>
      </c>
      <c r="CR52" s="1081">
        <v>179.59818937654501</v>
      </c>
      <c r="CS52" s="1081">
        <v>175.38573374920401</v>
      </c>
      <c r="CT52" s="1081">
        <v>170.07458622285901</v>
      </c>
      <c r="CU52" s="1081">
        <v>191.5633968349</v>
      </c>
      <c r="CV52" s="1081">
        <v>180.95658171673099</v>
      </c>
      <c r="CW52" s="1081">
        <v>133.02662704915599</v>
      </c>
      <c r="CX52" s="1081"/>
      <c r="CY52" s="1081">
        <f t="shared" si="76"/>
        <v>0</v>
      </c>
      <c r="CZ52" s="1081">
        <f t="shared" si="74"/>
        <v>0</v>
      </c>
      <c r="DA52" s="1081">
        <f t="shared" si="74"/>
        <v>0</v>
      </c>
      <c r="DB52" s="1081">
        <f t="shared" si="74"/>
        <v>518.87035818522202</v>
      </c>
      <c r="DC52" s="1081">
        <f t="shared" si="74"/>
        <v>275.32695547786659</v>
      </c>
      <c r="DD52" s="1081">
        <f t="shared" si="74"/>
        <v>556.6092848411979</v>
      </c>
      <c r="DE52" s="1081">
        <f t="shared" si="74"/>
        <v>520.22200043899102</v>
      </c>
      <c r="DF52" s="1081">
        <f t="shared" si="74"/>
        <v>518.46155815199995</v>
      </c>
      <c r="DG52" s="1081">
        <f t="shared" si="74"/>
        <v>330.3241183509441</v>
      </c>
      <c r="DH52" s="1081">
        <f t="shared" si="74"/>
        <v>556.78075025683006</v>
      </c>
      <c r="DI52" s="1081">
        <f t="shared" si="74"/>
        <v>520.52563816122301</v>
      </c>
      <c r="DJ52" s="1081">
        <f t="shared" si="74"/>
        <v>517.85447899539702</v>
      </c>
      <c r="DK52" s="1081">
        <f t="shared" si="74"/>
        <v>506.88452812287801</v>
      </c>
      <c r="DL52" s="1081">
        <f t="shared" si="74"/>
        <v>556.87102784942908</v>
      </c>
      <c r="DM52" s="1081">
        <f t="shared" si="74"/>
        <v>521.56754235610902</v>
      </c>
      <c r="DN52" s="1081">
        <f t="shared" si="74"/>
        <v>518.30515418178197</v>
      </c>
      <c r="DO52" s="1081">
        <f t="shared" si="74"/>
        <v>506.67451297382496</v>
      </c>
      <c r="DP52" s="1081">
        <f t="shared" si="74"/>
        <v>556.80305329224507</v>
      </c>
      <c r="DQ52" s="1081">
        <f t="shared" si="74"/>
        <v>521.98444469980802</v>
      </c>
      <c r="DR52" s="1081">
        <f t="shared" si="74"/>
        <v>517.83021271676898</v>
      </c>
      <c r="DS52" s="1081">
        <f t="shared" si="74"/>
        <v>504.13512688320793</v>
      </c>
      <c r="DT52" s="1081">
        <f t="shared" si="74"/>
        <v>555.98444401263805</v>
      </c>
      <c r="DU52" s="1081">
        <f t="shared" si="74"/>
        <v>525.87098501199603</v>
      </c>
      <c r="DV52" s="1081">
        <f t="shared" si="74"/>
        <v>510.52964569394601</v>
      </c>
      <c r="DW52" s="1081">
        <f t="shared" si="74"/>
        <v>512.41485766942697</v>
      </c>
      <c r="DX52" s="1081">
        <f t="shared" si="74"/>
        <v>556.69161180081596</v>
      </c>
      <c r="DY52" s="1081">
        <f t="shared" si="74"/>
        <v>526.04556972960904</v>
      </c>
      <c r="DZ52" s="1081">
        <f t="shared" si="74"/>
        <v>513.03981938532411</v>
      </c>
      <c r="EA52" s="1081">
        <f t="shared" si="74"/>
        <v>503.859362629271</v>
      </c>
      <c r="EB52" s="1081">
        <f t="shared" si="74"/>
        <v>556.32882658116398</v>
      </c>
      <c r="EC52" s="1081">
        <f t="shared" si="74"/>
        <v>525.05850934860803</v>
      </c>
      <c r="ED52" s="1081">
        <f t="shared" si="74"/>
        <v>505.54660560078696</v>
      </c>
      <c r="EE52" s="1081"/>
      <c r="EF52" s="777">
        <f t="shared" si="77"/>
        <v>518.87035818522202</v>
      </c>
      <c r="EG52" s="777">
        <f t="shared" si="77"/>
        <v>1870.6197989100556</v>
      </c>
      <c r="EH52" s="777">
        <f t="shared" si="77"/>
        <v>1925.4849857643942</v>
      </c>
      <c r="EI52" s="777">
        <f t="shared" si="77"/>
        <v>2103.6282525101983</v>
      </c>
      <c r="EJ52" s="777">
        <f t="shared" si="77"/>
        <v>2103.2922236826471</v>
      </c>
      <c r="EK52" s="777">
        <f t="shared" si="77"/>
        <v>2096.5202016017879</v>
      </c>
      <c r="EL52" s="777">
        <f t="shared" si="77"/>
        <v>2108.1918585851759</v>
      </c>
      <c r="EM52" s="777">
        <f t="shared" si="77"/>
        <v>2090.7933041598303</v>
      </c>
      <c r="EN52" s="1080"/>
    </row>
    <row r="53" spans="2:151" s="1082" customFormat="1" ht="15" hidden="1" customHeight="1" outlineLevel="1">
      <c r="B53" s="1388"/>
      <c r="C53" s="1484"/>
      <c r="D53" s="1484"/>
      <c r="E53" s="1079"/>
      <c r="F53" s="1081"/>
      <c r="G53" s="1081"/>
      <c r="H53" s="1081"/>
      <c r="I53" s="1081"/>
      <c r="J53" s="1081"/>
      <c r="K53" s="1081"/>
      <c r="L53" s="1081"/>
      <c r="M53" s="1081"/>
      <c r="N53" s="1081"/>
      <c r="O53" s="1081"/>
      <c r="P53" s="1081"/>
      <c r="Q53" s="1081"/>
      <c r="R53" s="1081"/>
      <c r="S53" s="1081"/>
      <c r="T53" s="1081"/>
      <c r="U53" s="1081"/>
      <c r="V53" s="1081"/>
      <c r="W53" s="1081"/>
      <c r="X53" s="1081"/>
      <c r="Y53" s="1081"/>
      <c r="Z53" s="1081"/>
      <c r="AA53" s="1081"/>
      <c r="AB53" s="1081"/>
      <c r="AC53" s="1081"/>
      <c r="AD53" s="1081"/>
      <c r="AE53" s="1081"/>
      <c r="AF53" s="1081"/>
      <c r="AG53" s="1081"/>
      <c r="AH53" s="1081"/>
      <c r="AI53" s="1081"/>
      <c r="AJ53" s="1081"/>
      <c r="AK53" s="1081"/>
      <c r="AL53" s="1081"/>
      <c r="AM53" s="1081"/>
      <c r="AN53" s="1081"/>
      <c r="AO53" s="1081"/>
      <c r="AP53" s="1081"/>
      <c r="AQ53" s="1081"/>
      <c r="AR53" s="1081"/>
      <c r="AS53" s="1081"/>
      <c r="AT53" s="1081"/>
      <c r="AU53" s="1081"/>
      <c r="AV53" s="1081"/>
      <c r="AW53" s="1081"/>
      <c r="AX53" s="1081"/>
      <c r="AY53" s="1081"/>
      <c r="AZ53" s="1081"/>
      <c r="BA53" s="1081"/>
      <c r="BB53" s="1081"/>
      <c r="BC53" s="1081"/>
      <c r="BD53" s="1081"/>
      <c r="BE53" s="1081"/>
      <c r="BF53" s="1081"/>
      <c r="BG53" s="1081"/>
      <c r="BH53" s="1081"/>
      <c r="BI53" s="1081"/>
      <c r="BJ53" s="1081"/>
      <c r="BK53" s="1081"/>
      <c r="BL53" s="1081"/>
      <c r="BM53" s="1081"/>
      <c r="BN53" s="1081"/>
      <c r="BO53" s="1081"/>
      <c r="BP53" s="1081"/>
      <c r="BQ53" s="1081"/>
      <c r="BR53" s="1081"/>
      <c r="BS53" s="1081"/>
      <c r="BT53" s="1081"/>
      <c r="BU53" s="1081"/>
      <c r="BV53" s="1081"/>
      <c r="BW53" s="1081"/>
      <c r="BX53" s="1081"/>
      <c r="BY53" s="1081"/>
      <c r="BZ53" s="1081"/>
      <c r="CA53" s="1081"/>
      <c r="CB53" s="1081"/>
      <c r="CC53" s="1081"/>
      <c r="CD53" s="1081"/>
      <c r="CE53" s="1081"/>
      <c r="CF53" s="1081"/>
      <c r="CG53" s="1081"/>
      <c r="CH53" s="1081"/>
      <c r="CI53" s="1081"/>
      <c r="CJ53" s="1081"/>
      <c r="CK53" s="1081"/>
      <c r="CL53" s="1081"/>
      <c r="CM53" s="1081"/>
      <c r="CN53" s="1081"/>
      <c r="CO53" s="1081"/>
      <c r="CP53" s="1081"/>
      <c r="CQ53" s="1081"/>
      <c r="CR53" s="1081"/>
      <c r="CS53" s="1081"/>
      <c r="CT53" s="1081"/>
      <c r="CU53" s="1081"/>
      <c r="CV53" s="1081"/>
      <c r="CW53" s="1081"/>
      <c r="CX53" s="1081"/>
      <c r="CY53" s="1081"/>
      <c r="CZ53" s="1081"/>
      <c r="DA53" s="1081"/>
      <c r="DB53" s="1081"/>
      <c r="DC53" s="1081"/>
      <c r="DD53" s="1081"/>
      <c r="DE53" s="1081"/>
      <c r="DF53" s="1081"/>
      <c r="DG53" s="1081"/>
      <c r="DH53" s="1081"/>
      <c r="DI53" s="1081"/>
      <c r="DJ53" s="1081"/>
      <c r="DK53" s="1081"/>
      <c r="DL53" s="1081"/>
      <c r="DM53" s="1081"/>
      <c r="DN53" s="1081"/>
      <c r="DO53" s="1081"/>
      <c r="DP53" s="1081"/>
      <c r="DQ53" s="1081"/>
      <c r="DR53" s="1081"/>
      <c r="DS53" s="1081"/>
      <c r="DT53" s="1081"/>
      <c r="DU53" s="1081"/>
      <c r="DV53" s="1081"/>
      <c r="DW53" s="1081"/>
      <c r="DX53" s="1081"/>
      <c r="DY53" s="1081"/>
      <c r="DZ53" s="1081"/>
      <c r="EA53" s="1081"/>
      <c r="EB53" s="1081"/>
      <c r="EC53" s="1081"/>
      <c r="ED53" s="1081"/>
      <c r="EE53" s="1081"/>
      <c r="EF53" s="777"/>
      <c r="EG53" s="777"/>
      <c r="EH53" s="777"/>
      <c r="EI53" s="777"/>
      <c r="EJ53" s="777"/>
      <c r="EK53" s="777"/>
      <c r="EL53" s="777"/>
      <c r="EM53" s="777"/>
      <c r="EN53" s="1080"/>
    </row>
    <row r="54" spans="2:151" s="1082" customFormat="1" ht="15" hidden="1" customHeight="1" outlineLevel="1">
      <c r="B54" s="1085" t="s">
        <v>807</v>
      </c>
      <c r="C54" s="1079"/>
      <c r="D54" s="1079"/>
      <c r="E54" s="1079"/>
      <c r="F54" s="1081"/>
      <c r="G54" s="1081"/>
      <c r="H54" s="1081"/>
      <c r="I54" s="1081"/>
      <c r="J54" s="1081"/>
      <c r="K54" s="1081"/>
      <c r="L54" s="1081"/>
      <c r="M54" s="1081"/>
      <c r="N54" s="1081"/>
      <c r="O54" s="1081"/>
      <c r="P54" s="1081"/>
      <c r="Q54" s="1081"/>
      <c r="R54" s="1081"/>
      <c r="S54" s="1081"/>
      <c r="T54" s="1081"/>
      <c r="U54" s="1081"/>
      <c r="V54" s="1081"/>
      <c r="W54" s="1081"/>
      <c r="X54" s="1081"/>
      <c r="Y54" s="1081"/>
      <c r="Z54" s="1081"/>
      <c r="AA54" s="1081"/>
      <c r="AB54" s="1081"/>
      <c r="AC54" s="1081"/>
      <c r="AD54" s="1081"/>
      <c r="AE54" s="1081"/>
      <c r="AF54" s="1081"/>
      <c r="AG54" s="1081"/>
      <c r="AH54" s="1081"/>
      <c r="AI54" s="1081"/>
      <c r="AJ54" s="1081"/>
      <c r="AK54" s="1081"/>
      <c r="AL54" s="1081"/>
      <c r="AM54" s="1081"/>
      <c r="AN54" s="1081"/>
      <c r="AO54" s="1081"/>
      <c r="AP54" s="1081"/>
      <c r="AQ54" s="1081"/>
      <c r="AR54" s="1081"/>
      <c r="AS54" s="1081"/>
      <c r="AT54" s="1081"/>
      <c r="AU54" s="1081"/>
      <c r="AV54" s="1081"/>
      <c r="AW54" s="1081"/>
      <c r="AX54" s="1081"/>
      <c r="AY54" s="1081"/>
      <c r="AZ54" s="1081"/>
      <c r="BA54" s="1081"/>
      <c r="BB54" s="1081"/>
      <c r="BC54" s="1081"/>
      <c r="BD54" s="1081"/>
      <c r="BE54" s="1081"/>
      <c r="BF54" s="1081"/>
      <c r="BG54" s="1081"/>
      <c r="BH54" s="1081"/>
      <c r="BI54" s="1081"/>
      <c r="BJ54" s="1081"/>
      <c r="BK54" s="1081"/>
      <c r="BL54" s="1081"/>
      <c r="BM54" s="1081"/>
      <c r="BN54" s="1081"/>
      <c r="BO54" s="1081"/>
      <c r="BP54" s="1081"/>
      <c r="BQ54" s="1081"/>
      <c r="BR54" s="1081"/>
      <c r="BS54" s="1081"/>
      <c r="BT54" s="1081"/>
      <c r="BU54" s="1081"/>
      <c r="BV54" s="1081"/>
      <c r="BW54" s="1081"/>
      <c r="BX54" s="1081"/>
      <c r="BY54" s="1081"/>
      <c r="BZ54" s="1081"/>
      <c r="CA54" s="1081"/>
      <c r="CB54" s="1081"/>
      <c r="CC54" s="1081"/>
      <c r="CD54" s="1081"/>
      <c r="CE54" s="1081"/>
      <c r="CF54" s="1081"/>
      <c r="CG54" s="1081"/>
      <c r="CH54" s="1081"/>
      <c r="CI54" s="1081"/>
      <c r="CJ54" s="1081"/>
      <c r="CK54" s="1081"/>
      <c r="CL54" s="1081"/>
      <c r="CM54" s="1081"/>
      <c r="CN54" s="1081"/>
      <c r="CO54" s="1081"/>
      <c r="CP54" s="1081"/>
      <c r="CQ54" s="1081"/>
      <c r="CR54" s="1081"/>
      <c r="CS54" s="1081"/>
      <c r="CT54" s="1081"/>
      <c r="CU54" s="1081"/>
      <c r="CV54" s="1081"/>
      <c r="CW54" s="1081"/>
      <c r="CX54" s="1081"/>
      <c r="CY54" s="1081"/>
      <c r="CZ54" s="1081"/>
      <c r="DA54" s="1081"/>
      <c r="DB54" s="1081"/>
      <c r="DC54" s="1081"/>
      <c r="DD54" s="1081"/>
      <c r="DE54" s="1081"/>
      <c r="DF54" s="1081"/>
      <c r="DG54" s="1081"/>
      <c r="DH54" s="1081"/>
      <c r="DI54" s="1081"/>
      <c r="DJ54" s="1081"/>
      <c r="DK54" s="1081"/>
      <c r="DL54" s="1081"/>
      <c r="DM54" s="1081"/>
      <c r="DN54" s="1081"/>
      <c r="DO54" s="1081"/>
      <c r="DP54" s="1081"/>
      <c r="DQ54" s="1081"/>
      <c r="DR54" s="1081"/>
      <c r="DS54" s="1081"/>
      <c r="DT54" s="1081"/>
      <c r="DU54" s="1081"/>
      <c r="DV54" s="1081"/>
      <c r="DW54" s="1081"/>
      <c r="DX54" s="1081"/>
      <c r="DY54" s="1081"/>
      <c r="DZ54" s="1081"/>
      <c r="EA54" s="1081"/>
      <c r="EB54" s="1081"/>
      <c r="EC54" s="1081"/>
      <c r="ED54" s="1081"/>
      <c r="EE54" s="1081"/>
      <c r="EF54" s="1751">
        <v>0.89</v>
      </c>
      <c r="EG54" s="1751">
        <v>0.85</v>
      </c>
      <c r="EH54" s="1751">
        <v>0.86</v>
      </c>
      <c r="EI54" s="1751">
        <v>0.9</v>
      </c>
      <c r="EJ54" s="1751">
        <v>0.9</v>
      </c>
      <c r="EK54" s="1751">
        <v>0.89</v>
      </c>
      <c r="EL54" s="1751">
        <v>0.9</v>
      </c>
      <c r="EM54" s="1751">
        <v>0.89</v>
      </c>
      <c r="EN54" s="1080"/>
    </row>
    <row r="55" spans="2:151" s="1082" customFormat="1" ht="15" hidden="1" customHeight="1" outlineLevel="1">
      <c r="B55" s="1038" t="s">
        <v>808</v>
      </c>
      <c r="C55" s="1479" t="s">
        <v>23</v>
      </c>
      <c r="D55" s="1479"/>
      <c r="E55" s="1079"/>
      <c r="F55" s="1081">
        <f>'Operating_EY(M)'!G15</f>
        <v>375.28500000000003</v>
      </c>
      <c r="G55" s="1081">
        <f>'Operating_EY(M)'!H15</f>
        <v>154.19499999999999</v>
      </c>
      <c r="H55" s="1081">
        <f>'Operating_EY(M)'!I15</f>
        <v>263.17899999999997</v>
      </c>
      <c r="I55" s="1081">
        <f>'Operating_EY(M)'!J15</f>
        <v>342.476</v>
      </c>
      <c r="J55" s="1081">
        <f>'Operating_EY(M)'!K15</f>
        <v>330.12099999999998</v>
      </c>
      <c r="K55" s="1081">
        <f>'Operating_EY(M)'!L15</f>
        <v>340.27199999999999</v>
      </c>
      <c r="L55" s="1081">
        <f>'Operating_EY(M)'!M15</f>
        <v>343.18099999999998</v>
      </c>
      <c r="M55" s="1081">
        <f>'Operating_EY(M)'!N15</f>
        <v>337.11500000000001</v>
      </c>
      <c r="N55" s="1081">
        <f>'Operating_EY(M)'!O15</f>
        <v>328.61500000000001</v>
      </c>
      <c r="O55" s="1081">
        <f>'Operating_EY(M)'!P15</f>
        <v>374.70920927672802</v>
      </c>
      <c r="P55" s="1081">
        <f>'Operating_EY(M)'!Q15</f>
        <v>362.64852419534498</v>
      </c>
      <c r="Q55" s="1081">
        <f>'Operating_EY(M)'!R15</f>
        <v>254.24786399999996</v>
      </c>
      <c r="R55" s="1081">
        <f>'Operating_EY(M)'!S15</f>
        <v>161.31166578618399</v>
      </c>
      <c r="S55" s="1081">
        <f>'Operating_EY(M)'!T15</f>
        <v>235.5775947839366</v>
      </c>
      <c r="T55" s="1081">
        <f>'Operating_EY(M)'!U15</f>
        <v>338.612707192139</v>
      </c>
      <c r="U55" s="1081">
        <f>'Operating_EY(M)'!V15</f>
        <v>362.872760423209</v>
      </c>
      <c r="V55" s="1081">
        <f>'Operating_EY(M)'!W15</f>
        <v>375.27359999999999</v>
      </c>
      <c r="W55" s="1081">
        <f>'Operating_EY(M)'!X15</f>
        <v>333.48599999999999</v>
      </c>
      <c r="X55" s="1081">
        <f>'Operating_EY(M)'!Y15</f>
        <v>343.96372441615802</v>
      </c>
      <c r="Y55" s="1081">
        <f>'Operating_EY(M)'!Z15</f>
        <v>344.29358511600299</v>
      </c>
      <c r="Z55" s="1081">
        <f>'Operating_EY(M)'!AA15</f>
        <v>332.96899977003204</v>
      </c>
      <c r="AA55" s="1081">
        <f>'Operating_EY(M)'!AB15</f>
        <v>374.75781553247498</v>
      </c>
      <c r="AB55" s="1081">
        <f>'Operating_EY(M)'!AC15</f>
        <v>362.86024735721196</v>
      </c>
      <c r="AC55" s="1081">
        <f>'Operating_EY(M)'!AD15</f>
        <v>253.64455389720197</v>
      </c>
      <c r="AD55" s="1081">
        <f>'Operating_EY(M)'!AE15</f>
        <v>181.1672593259751</v>
      </c>
      <c r="AE55" s="1081">
        <f>'Operating_EY(M)'!AF15</f>
        <v>271.25899756362298</v>
      </c>
      <c r="AF55" s="1081">
        <f>'Operating_EY(M)'!AG15</f>
        <v>345.80435592784301</v>
      </c>
      <c r="AG55" s="1081">
        <f>'Operating_EY(M)'!AH15</f>
        <v>363.038368499706</v>
      </c>
      <c r="AH55" s="1081">
        <f>'Operating_EY(M)'!AI15</f>
        <v>375.27359999999999</v>
      </c>
      <c r="AI55" s="1081">
        <f>'Operating_EY(M)'!AJ15</f>
        <v>333.48599999999999</v>
      </c>
      <c r="AJ55" s="1081">
        <f>'Operating_EY(M)'!AK15</f>
        <v>344.11798269277699</v>
      </c>
      <c r="AK55" s="1081">
        <f>'Operating_EY(M)'!AL15</f>
        <v>344.34333992686004</v>
      </c>
      <c r="AL55" s="1081">
        <f>'Operating_EY(M)'!AM15</f>
        <v>333.08208403217901</v>
      </c>
      <c r="AM55" s="1081">
        <f>'Operating_EY(M)'!AN15</f>
        <v>374.77115144251002</v>
      </c>
      <c r="AN55" s="1081">
        <f>'Operating_EY(M)'!AO15</f>
        <v>362.70632572034401</v>
      </c>
      <c r="AO55" s="1081">
        <f>'Operating_EY(M)'!AP15</f>
        <v>253.22055863797499</v>
      </c>
      <c r="AP55" s="1081">
        <f>'Operating_EY(M)'!AQ15</f>
        <v>254.24786399999996</v>
      </c>
      <c r="AQ55" s="1081">
        <f>'Operating_EY(M)'!AR15</f>
        <v>338.95679999999999</v>
      </c>
      <c r="AR55" s="1081">
        <f>'Operating_EY(M)'!AS15</f>
        <v>374.874629153863</v>
      </c>
      <c r="AS55" s="1081">
        <f>'Operating_EY(M)'!AT15</f>
        <v>363.12724171465902</v>
      </c>
      <c r="AT55" s="1081">
        <f>'Operating_EY(M)'!AU15</f>
        <v>375.27359999999999</v>
      </c>
      <c r="AU55" s="1081">
        <f>'Operating_EY(M)'!AV15</f>
        <v>333.48599999999897</v>
      </c>
      <c r="AV55" s="1081">
        <f>'Operating_EY(M)'!AW15</f>
        <v>344.45153398729201</v>
      </c>
      <c r="AW55" s="1081">
        <f>'Operating_EY(M)'!AX15</f>
        <v>344.51113745660905</v>
      </c>
      <c r="AX55" s="1081">
        <f>'Operating_EY(M)'!AY15</f>
        <v>333.47834624000501</v>
      </c>
      <c r="AY55" s="1081">
        <f>'Operating_EY(M)'!AZ15</f>
        <v>373.69354642930801</v>
      </c>
      <c r="AZ55" s="1081">
        <f>'Operating_EY(M)'!BA15</f>
        <v>361.05896905962499</v>
      </c>
      <c r="BA55" s="1081">
        <f>'Operating_EY(M)'!BB15</f>
        <v>254.24786399999996</v>
      </c>
      <c r="BB55" s="1081">
        <f>'Operating_EY(M)'!BC15</f>
        <v>375.27359999999999</v>
      </c>
      <c r="BC55" s="1081">
        <f>'Operating_EY(M)'!BD15</f>
        <v>338.95679999999999</v>
      </c>
      <c r="BD55" s="1081">
        <f>'Operating_EY(M)'!BE15</f>
        <v>253.60160187515802</v>
      </c>
      <c r="BE55" s="1081">
        <f>'Operating_EY(M)'!BF15</f>
        <v>363.05926715747501</v>
      </c>
      <c r="BF55" s="1081">
        <f>'Operating_EY(M)'!BG15</f>
        <v>375.27359999999999</v>
      </c>
      <c r="BG55" s="1081">
        <f>'Operating_EY(M)'!BH15</f>
        <v>333.48599999999897</v>
      </c>
      <c r="BH55" s="1081">
        <f>'Operating_EY(M)'!BI15</f>
        <v>344.37842739911105</v>
      </c>
      <c r="BI55" s="1081">
        <f>'Operating_EY(M)'!BJ15</f>
        <v>344.48244757105101</v>
      </c>
      <c r="BJ55" s="1081">
        <f>'Operating_EY(M)'!BK15</f>
        <v>333.46793555714498</v>
      </c>
      <c r="BK55" s="1081">
        <f>'Operating_EY(M)'!BL15</f>
        <v>373.65104002539698</v>
      </c>
      <c r="BL55" s="1081">
        <f>'Operating_EY(M)'!BM15</f>
        <v>361.159263049093</v>
      </c>
      <c r="BM55" s="1081">
        <f>'Operating_EY(M)'!BN15</f>
        <v>254.24786399999996</v>
      </c>
      <c r="BN55" s="1081">
        <f>'Operating_EY(M)'!BO15</f>
        <v>375.27359999999999</v>
      </c>
      <c r="BO55" s="1081">
        <f>'Operating_EY(M)'!BP15</f>
        <v>338.95679999999999</v>
      </c>
      <c r="BP55" s="1081">
        <f>'Operating_EY(M)'!BQ15</f>
        <v>250.06321215643499</v>
      </c>
      <c r="BQ55" s="1081">
        <f>'Operating_EY(M)'!BR15</f>
        <v>362.02266675478802</v>
      </c>
      <c r="BR55" s="1081">
        <f>'Operating_EY(M)'!BS15</f>
        <v>375.27359999999999</v>
      </c>
      <c r="BS55" s="1081">
        <f>'Operating_EY(M)'!BT15</f>
        <v>333.48599999999999</v>
      </c>
      <c r="BT55" s="1081">
        <f>'Operating_EY(M)'!BU15</f>
        <v>344.03892177862798</v>
      </c>
      <c r="BU55" s="1081">
        <f>'Operating_EY(M)'!BV15</f>
        <v>344.54947734209901</v>
      </c>
      <c r="BV55" s="1081">
        <f>'Operating_EY(M)'!BW15</f>
        <v>333.45280530814398</v>
      </c>
      <c r="BW55" s="1081">
        <f>'Operating_EY(M)'!BX15</f>
        <v>367.53915318157203</v>
      </c>
      <c r="BX55" s="1081">
        <f>'Operating_EY(M)'!BY15</f>
        <v>351.82673930999897</v>
      </c>
      <c r="BY55" s="1081">
        <f>'Operating_EY(M)'!BZ15</f>
        <v>254.164078805976</v>
      </c>
      <c r="BZ55" s="1081">
        <f>'Operating_EY(M)'!CA15</f>
        <v>375.27359999999999</v>
      </c>
      <c r="CA55" s="1081">
        <f>'Operating_EY(M)'!CB15</f>
        <v>351.06240000000003</v>
      </c>
      <c r="CB55" s="1081">
        <f>'Operating_EY(M)'!CC15</f>
        <v>252.61627315720699</v>
      </c>
      <c r="CC55" s="1081">
        <f>'Operating_EY(M)'!CD15</f>
        <v>362.83414800110597</v>
      </c>
      <c r="CD55" s="1081">
        <f>'Operating_EY(M)'!CE15</f>
        <v>375.21027710363501</v>
      </c>
      <c r="CE55" s="1081">
        <f>'Operating_EY(M)'!CF15</f>
        <v>333.48599999999999</v>
      </c>
      <c r="CF55" s="1081">
        <f>'Operating_EY(M)'!CG15</f>
        <v>343.11103636654104</v>
      </c>
      <c r="CG55" s="1081">
        <f>'Operating_EY(M)'!CH15</f>
        <v>344.36458638097201</v>
      </c>
      <c r="CH55" s="1081">
        <f>'Operating_EY(M)'!CI15</f>
        <v>333.44270015453401</v>
      </c>
      <c r="CI55" s="1081">
        <f>'Operating_EY(M)'!CJ15</f>
        <v>368.63865843874703</v>
      </c>
      <c r="CJ55" s="1081">
        <f>'Operating_EY(M)'!CK15</f>
        <v>354.92532699134102</v>
      </c>
      <c r="CK55" s="1081">
        <f>'Operating_EY(M)'!CL15</f>
        <v>254.24087587383997</v>
      </c>
      <c r="CL55" s="1081">
        <f>'Operating_EY(M)'!CM15</f>
        <v>375.27359999999999</v>
      </c>
      <c r="CM55" s="1081">
        <f>'Operating_EY(M)'!CN15</f>
        <v>338.95679999999999</v>
      </c>
      <c r="CN55" s="1081">
        <f>'Operating_EY(M)'!CO15</f>
        <v>248.96089953591101</v>
      </c>
      <c r="CO55" s="1081">
        <f>'Operating_EY(M)'!CP15</f>
        <v>360.72449758017001</v>
      </c>
      <c r="CP55" s="1081">
        <f>'Operating_EY(M)'!CQ15</f>
        <v>375.22219336153699</v>
      </c>
      <c r="CQ55" s="1081">
        <f>'Operating_EY(M)'!CR15</f>
        <v>333.48599999999999</v>
      </c>
      <c r="CR55" s="1081">
        <f>'Operating_EY(M)'!CS15</f>
        <v>342.36779363908704</v>
      </c>
      <c r="CS55" s="1081">
        <f>'Operating_EY(M)'!CT15</f>
        <v>344.20730517777599</v>
      </c>
      <c r="CT55" s="1081">
        <f>'Operating_EY(M)'!CU15</f>
        <v>333.45030050857304</v>
      </c>
      <c r="CU55" s="1081">
        <f>'Operating_EY(M)'!CV15</f>
        <v>363.62549523326504</v>
      </c>
      <c r="CV55" s="1081">
        <f>'Operating_EY(M)'!CW15</f>
        <v>345.897840237531</v>
      </c>
      <c r="CW55" s="1081">
        <f>'Operating_EY(M)'!CX15</f>
        <v>253.77350669692001</v>
      </c>
      <c r="CX55" s="1081"/>
      <c r="CY55" s="1081">
        <f>SUMIF($F$4:$CW$4,CY$4,$F55:$CW55)</f>
        <v>792.65899999999999</v>
      </c>
      <c r="CZ55" s="1081">
        <f t="shared" ref="CZ55:ED56" si="78">SUMIF($F$4:$CW$4,CZ$4,$F55:$CW55)</f>
        <v>1012.8689999999999</v>
      </c>
      <c r="DA55" s="1081">
        <f t="shared" si="78"/>
        <v>1008.9110000000001</v>
      </c>
      <c r="DB55" s="1081">
        <f t="shared" si="78"/>
        <v>991.60559747207299</v>
      </c>
      <c r="DC55" s="1081">
        <f t="shared" si="78"/>
        <v>735.5019677622596</v>
      </c>
      <c r="DD55" s="1081">
        <f t="shared" si="78"/>
        <v>1071.6323604232089</v>
      </c>
      <c r="DE55" s="1081">
        <f t="shared" si="78"/>
        <v>1021.226309302193</v>
      </c>
      <c r="DF55" s="1081">
        <f t="shared" si="78"/>
        <v>991.26261678688888</v>
      </c>
      <c r="DG55" s="1081">
        <f t="shared" si="78"/>
        <v>798.23061281744117</v>
      </c>
      <c r="DH55" s="1081">
        <f t="shared" si="78"/>
        <v>1071.7979684997058</v>
      </c>
      <c r="DI55" s="1081">
        <f t="shared" si="78"/>
        <v>1021.543406651816</v>
      </c>
      <c r="DJ55" s="1081">
        <f t="shared" si="78"/>
        <v>990.69803580082908</v>
      </c>
      <c r="DK55" s="1081">
        <f t="shared" si="78"/>
        <v>968.07929315386298</v>
      </c>
      <c r="DL55" s="1081">
        <f t="shared" si="78"/>
        <v>1071.886841714658</v>
      </c>
      <c r="DM55" s="1081">
        <f t="shared" si="78"/>
        <v>1022.441017683906</v>
      </c>
      <c r="DN55" s="1081">
        <f t="shared" si="78"/>
        <v>989.00037948893294</v>
      </c>
      <c r="DO55" s="1081">
        <f t="shared" si="78"/>
        <v>967.83200187515797</v>
      </c>
      <c r="DP55" s="1081">
        <f t="shared" si="78"/>
        <v>1071.818867157474</v>
      </c>
      <c r="DQ55" s="1081">
        <f t="shared" si="78"/>
        <v>1022.328810527307</v>
      </c>
      <c r="DR55" s="1081">
        <f t="shared" si="78"/>
        <v>989.05816707448992</v>
      </c>
      <c r="DS55" s="1081">
        <f t="shared" si="78"/>
        <v>964.29361215643485</v>
      </c>
      <c r="DT55" s="1081">
        <f t="shared" si="78"/>
        <v>1070.782266754788</v>
      </c>
      <c r="DU55" s="1081">
        <f t="shared" si="78"/>
        <v>1022.041204428871</v>
      </c>
      <c r="DV55" s="1081">
        <f t="shared" si="78"/>
        <v>973.52997129754704</v>
      </c>
      <c r="DW55" s="1081">
        <f t="shared" si="78"/>
        <v>978.95227315720695</v>
      </c>
      <c r="DX55" s="1081">
        <f t="shared" si="78"/>
        <v>1071.530425104741</v>
      </c>
      <c r="DY55" s="1081">
        <f t="shared" si="78"/>
        <v>1020.9183229020471</v>
      </c>
      <c r="DZ55" s="1081">
        <f t="shared" si="78"/>
        <v>977.80486130392796</v>
      </c>
      <c r="EA55" s="1081">
        <f t="shared" si="78"/>
        <v>963.19129953591096</v>
      </c>
      <c r="EB55" s="1081">
        <f t="shared" si="78"/>
        <v>1069.4326909417068</v>
      </c>
      <c r="EC55" s="1081">
        <f t="shared" si="78"/>
        <v>1020.0253993254361</v>
      </c>
      <c r="ED55" s="1081">
        <f t="shared" si="78"/>
        <v>963.29684216771602</v>
      </c>
      <c r="EE55" s="1081"/>
      <c r="EF55" s="777">
        <f>SUMIF($F$3:$CW$3,EF$3,$F55:$CW55)</f>
        <v>3806.0445974720724</v>
      </c>
      <c r="EG55" s="777">
        <f t="shared" ref="EG55:EM56" si="79">SUMIF($F$3:$CW$3,EG$3,$F55:$CW55)</f>
        <v>3819.6232542745502</v>
      </c>
      <c r="EH55" s="777">
        <f t="shared" si="79"/>
        <v>3882.2700237697923</v>
      </c>
      <c r="EI55" s="777">
        <f t="shared" si="79"/>
        <v>4051.4075320413594</v>
      </c>
      <c r="EJ55" s="777">
        <f t="shared" si="79"/>
        <v>4051.0378466344287</v>
      </c>
      <c r="EK55" s="777">
        <f t="shared" si="79"/>
        <v>4030.6470546376408</v>
      </c>
      <c r="EL55" s="777">
        <f t="shared" si="79"/>
        <v>4049.2058824679234</v>
      </c>
      <c r="EM55" s="777">
        <f t="shared" si="79"/>
        <v>4015.9462319707704</v>
      </c>
      <c r="EN55" s="1080"/>
      <c r="EP55" s="1486">
        <f>'Operating_EY(M)'!F46</f>
        <v>0</v>
      </c>
      <c r="EQ55" s="1469">
        <f>SUM(F55:CW55)</f>
        <v>31706.182423268554</v>
      </c>
      <c r="ER55" s="1469">
        <f>SUM(CY55:ED55)</f>
        <v>31706.182423268539</v>
      </c>
      <c r="ES55" s="1469">
        <f>SUM(EF55:EM55)</f>
        <v>31706.182423268536</v>
      </c>
      <c r="EU55" s="1469">
        <v>31705.850112443666</v>
      </c>
    </row>
    <row r="56" spans="2:151" s="1086" customFormat="1" ht="15" hidden="1" customHeight="1" outlineLevel="1">
      <c r="B56" s="1038" t="s">
        <v>809</v>
      </c>
      <c r="C56" s="1479" t="s">
        <v>23</v>
      </c>
      <c r="D56" s="1479"/>
      <c r="E56" s="1032"/>
      <c r="F56" s="1081">
        <f>Chiller_M!K46+Chiller_M!K61</f>
        <v>0</v>
      </c>
      <c r="G56" s="1081">
        <f>Chiller_M!L46+Chiller_M!L61</f>
        <v>0</v>
      </c>
      <c r="H56" s="1081">
        <f>Chiller_M!M46+Chiller_M!M61</f>
        <v>0</v>
      </c>
      <c r="I56" s="1081">
        <f>Chiller_M!N46+Chiller_M!N61</f>
        <v>0</v>
      </c>
      <c r="J56" s="1081">
        <f>Chiller_M!O46+Chiller_M!O61</f>
        <v>0</v>
      </c>
      <c r="K56" s="1081">
        <f>Chiller_M!P46+Chiller_M!P61</f>
        <v>0</v>
      </c>
      <c r="L56" s="1081">
        <f>Chiller_M!Q46+Chiller_M!Q61</f>
        <v>0</v>
      </c>
      <c r="M56" s="1081">
        <f>Chiller_M!R46+Chiller_M!R61</f>
        <v>0</v>
      </c>
      <c r="N56" s="1081">
        <f>Chiller_M!S46+Chiller_M!S61</f>
        <v>0</v>
      </c>
      <c r="O56" s="1081">
        <f>(Chiller_M!T46+Chiller_M!T61)/1000</f>
        <v>0</v>
      </c>
      <c r="P56" s="1081">
        <f>(Chiller_M!U46+Chiller_M!U61)/1000</f>
        <v>0</v>
      </c>
      <c r="Q56" s="1081">
        <f>(Chiller_M!V46+Chiller_M!V61)/1000</f>
        <v>0</v>
      </c>
      <c r="R56" s="1081">
        <f>(Chiller_M!W46+Chiller_M!W61)/1000</f>
        <v>0</v>
      </c>
      <c r="S56" s="1081">
        <f>(Chiller_M!X46+Chiller_M!X61)/1000</f>
        <v>0</v>
      </c>
      <c r="T56" s="1081">
        <f>(Chiller_M!Y46+Chiller_M!Y61)/1000</f>
        <v>0</v>
      </c>
      <c r="U56" s="1081">
        <f>(Chiller_M!Z46+Chiller_M!Z61)/1000</f>
        <v>0</v>
      </c>
      <c r="V56" s="1081">
        <f>(Chiller_M!AA46+Chiller_M!AA61)/1000</f>
        <v>0</v>
      </c>
      <c r="W56" s="1081">
        <f>(Chiller_M!AB46+Chiller_M!AB61)/1000</f>
        <v>0</v>
      </c>
      <c r="X56" s="1081">
        <f>(Chiller_M!AC46+Chiller_M!AC61)/1000</f>
        <v>0</v>
      </c>
      <c r="Y56" s="1081">
        <f>(Chiller_M!AD46+Chiller_M!AD61)/1000</f>
        <v>0</v>
      </c>
      <c r="Z56" s="1081">
        <f>(Chiller_M!AE46+Chiller_M!AE61)/1000</f>
        <v>0</v>
      </c>
      <c r="AA56" s="1081">
        <f>(Chiller_M!AF46+Chiller_M!AF61)/1000</f>
        <v>0</v>
      </c>
      <c r="AB56" s="1081">
        <f>(Chiller_M!AG46+Chiller_M!AG61)/1000</f>
        <v>0</v>
      </c>
      <c r="AC56" s="1081">
        <f>(Chiller_M!AH46+Chiller_M!AH61)/1000</f>
        <v>0</v>
      </c>
      <c r="AD56" s="1081">
        <f>(Chiller_M!AI46+Chiller_M!AI61)/1000</f>
        <v>5.5743772100300033</v>
      </c>
      <c r="AE56" s="1081">
        <f>(Chiller_M!AJ46+Chiller_M!AJ61)/1000</f>
        <v>8.3464306942653241</v>
      </c>
      <c r="AF56" s="1081">
        <f>(Chiller_M!AK46+Chiller_M!AK61)/1000</f>
        <v>10.640134028549015</v>
      </c>
      <c r="AG56" s="1081">
        <f>(Chiller_M!AL46+Chiller_M!AL61)/1000</f>
        <v>11.170411338452492</v>
      </c>
      <c r="AH56" s="1081">
        <f>(Chiller_M!AM46+Chiller_M!AM61)/1000</f>
        <v>11.546880000000002</v>
      </c>
      <c r="AI56" s="1081">
        <f>(Chiller_M!AN46+Chiller_M!AN61)/1000</f>
        <v>10.565893069306931</v>
      </c>
      <c r="AJ56" s="1081">
        <f>(Chiller_M!AO46+Chiller_M!AO61)/1000</f>
        <v>10.902747966503824</v>
      </c>
      <c r="AK56" s="1081">
        <f>(Chiller_M!AP46+Chiller_M!AP61)/1000</f>
        <v>10.909887997682695</v>
      </c>
      <c r="AL56" s="1081">
        <f>(Chiller_M!AQ46+Chiller_M!AQ61)/1000</f>
        <v>10.553095731712602</v>
      </c>
      <c r="AM56" s="1081">
        <f>(Chiller_M!AR46+Chiller_M!AR61)/1000</f>
        <v>11.531420044384923</v>
      </c>
      <c r="AN56" s="1081">
        <f>(Chiller_M!AS46+Chiller_M!AS61)/1000</f>
        <v>11.160194637549047</v>
      </c>
      <c r="AO56" s="1081">
        <f>(Chiller_M!AT46+Chiller_M!AT61)/1000</f>
        <v>7.7914018042453845</v>
      </c>
      <c r="AP56" s="1081">
        <f>(Chiller_M!AU46+Chiller_M!AU61)/1000</f>
        <v>7.8230111999999998</v>
      </c>
      <c r="AQ56" s="1081">
        <f>(Chiller_M!AV46+Chiller_M!AV61)/1000</f>
        <v>10.429440000000001</v>
      </c>
      <c r="AR56" s="1081">
        <f>(Chiller_M!AW46+Chiller_M!AW61)/1000</f>
        <v>11.534603973965016</v>
      </c>
      <c r="AS56" s="1081">
        <f>(Chiller_M!AX46+Chiller_M!AX61)/1000</f>
        <v>11.173145898912585</v>
      </c>
      <c r="AT56" s="1081">
        <f>(Chiller_M!AY46+Chiller_M!AY61)/1000</f>
        <v>11.546880000000002</v>
      </c>
      <c r="AU56" s="1081">
        <f>(Chiller_M!AZ46+Chiller_M!AZ61)/1000</f>
        <v>10.565893069306897</v>
      </c>
      <c r="AV56" s="1081">
        <f>(Chiller_M!BA46+Chiller_M!BA61)/1000</f>
        <v>10.913315928310244</v>
      </c>
      <c r="AW56" s="1081">
        <f>(Chiller_M!BB46+Chiller_M!BB61)/1000</f>
        <v>10.915204355060881</v>
      </c>
      <c r="AX56" s="1081">
        <f>(Chiller_M!BC46+Chiller_M!BC61)/1000</f>
        <v>10.565650573940751</v>
      </c>
      <c r="AY56" s="1081">
        <f>(Chiller_M!BD46+Chiller_M!BD61)/1000</f>
        <v>11.498262967055632</v>
      </c>
      <c r="AZ56" s="1081">
        <f>(Chiller_M!BE46+Chiller_M!BE61)/1000</f>
        <v>11.109506740296155</v>
      </c>
      <c r="BA56" s="1081">
        <f>(Chiller_M!BF46+Chiller_M!BF61)/1000</f>
        <v>7.8230111999999998</v>
      </c>
      <c r="BB56" s="1081">
        <f>(Chiller_M!BG46+Chiller_M!BG61)/1000</f>
        <v>11.546880000000002</v>
      </c>
      <c r="BC56" s="1081">
        <f>(Chiller_M!BH46+Chiller_M!BH61)/1000</f>
        <v>10.429440000000001</v>
      </c>
      <c r="BD56" s="1081">
        <f>(Chiller_M!BI46+Chiller_M!BI61)/1000</f>
        <v>7.803126211543324</v>
      </c>
      <c r="BE56" s="1081">
        <f>(Chiller_M!BJ46+Chiller_M!BJ61)/1000</f>
        <v>11.171054374076153</v>
      </c>
      <c r="BF56" s="1081">
        <f>(Chiller_M!BK46+Chiller_M!BK61)/1000</f>
        <v>11.546880000000002</v>
      </c>
      <c r="BG56" s="1081">
        <f>(Chiller_M!BL46+Chiller_M!BL61)/1000</f>
        <v>10.565893069306897</v>
      </c>
      <c r="BH56" s="1081">
        <f>(Chiller_M!BM46+Chiller_M!BM61)/1000</f>
        <v>10.910999679971836</v>
      </c>
      <c r="BI56" s="1081">
        <f>(Chiller_M!BN46+Chiller_M!BN61)/1000</f>
        <v>10.914295368587757</v>
      </c>
      <c r="BJ56" s="1081">
        <f>(Chiller_M!BO46+Chiller_M!BO61)/1000</f>
        <v>10.565320730523407</v>
      </c>
      <c r="BK56" s="1081">
        <f>(Chiller_M!BP46+Chiller_M!BP61)/1000</f>
        <v>11.496955077704522</v>
      </c>
      <c r="BL56" s="1081">
        <f>(Chiller_M!BQ46+Chiller_M!BQ61)/1000</f>
        <v>11.112592709202861</v>
      </c>
      <c r="BM56" s="1081">
        <f>(Chiller_M!BR46+Chiller_M!BR61)/1000</f>
        <v>7.8230111999999998</v>
      </c>
      <c r="BN56" s="1081">
        <f>(Chiller_M!BS46+Chiller_M!BS61)/1000</f>
        <v>11.546880000000002</v>
      </c>
      <c r="BO56" s="1081">
        <f>(Chiller_M!BT46+Chiller_M!BT61)/1000</f>
        <v>10.429440000000001</v>
      </c>
      <c r="BP56" s="1081">
        <f>(Chiller_M!BU46+Chiller_M!BU61)/1000</f>
        <v>7.6942526817364607</v>
      </c>
      <c r="BQ56" s="1081">
        <f>(Chiller_M!BV46+Chiller_M!BV61)/1000</f>
        <v>11.139158977070402</v>
      </c>
      <c r="BR56" s="1081">
        <f>(Chiller_M!BW46+Chiller_M!BW61)/1000</f>
        <v>11.546880000000002</v>
      </c>
      <c r="BS56" s="1081">
        <f>(Chiller_M!BX46+Chiller_M!BX61)/1000</f>
        <v>10.565893069306931</v>
      </c>
      <c r="BT56" s="1081">
        <f>(Chiller_M!BY46+Chiller_M!BY61)/1000</f>
        <v>10.900243066253559</v>
      </c>
      <c r="BU56" s="1081">
        <f>(Chiller_M!BZ46+Chiller_M!BZ61)/1000</f>
        <v>10.916419084106106</v>
      </c>
      <c r="BV56" s="1081">
        <f>(Chiller_M!CA46+Chiller_M!CA61)/1000</f>
        <v>10.564841356297631</v>
      </c>
      <c r="BW56" s="1081">
        <f>(Chiller_M!CB46+Chiller_M!CB61)/1000</f>
        <v>11.308897020971447</v>
      </c>
      <c r="BX56" s="1081">
        <f>(Chiller_M!CC46+Chiller_M!CC61)/1000</f>
        <v>10.825438132615353</v>
      </c>
      <c r="BY56" s="1081">
        <f>(Chiller_M!CD46+Chiller_M!CD61)/1000</f>
        <v>7.8204331940300316</v>
      </c>
      <c r="BZ56" s="1081">
        <f>(Chiller_M!CE46+Chiller_M!CE61)/1000</f>
        <v>11.546880000000002</v>
      </c>
      <c r="CA56" s="1081">
        <f>(Chiller_M!CF46+Chiller_M!CF61)/1000</f>
        <v>10.801920000000003</v>
      </c>
      <c r="CB56" s="1081">
        <f>(Chiller_M!CG46+Chiller_M!CG61)/1000</f>
        <v>7.7728084048371393</v>
      </c>
      <c r="CC56" s="1081">
        <f>(Chiller_M!CH46+Chiller_M!CH61)/1000</f>
        <v>11.164127630803261</v>
      </c>
      <c r="CD56" s="1081">
        <f>(Chiller_M!CI46+Chiller_M!CI61)/1000</f>
        <v>11.54493160318877</v>
      </c>
      <c r="CE56" s="1081">
        <f>(Chiller_M!CJ46+Chiller_M!CJ61)/1000</f>
        <v>10.565893069306931</v>
      </c>
      <c r="CF56" s="1081">
        <f>(Chiller_M!CK46+Chiller_M!CK61)/1000</f>
        <v>10.870844716563678</v>
      </c>
      <c r="CG56" s="1081">
        <f>(Chiller_M!CL46+Chiller_M!CL61)/1000</f>
        <v>10.91056115266446</v>
      </c>
      <c r="CH56" s="1081">
        <f>(Chiller_M!CM46+Chiller_M!CM61)/1000</f>
        <v>10.56452119301494</v>
      </c>
      <c r="CI56" s="1081">
        <f>(Chiller_M!CN46+Chiller_M!CN61)/1000</f>
        <v>11.342727951961448</v>
      </c>
      <c r="CJ56" s="1081">
        <f>(Chiller_M!CO46+Chiller_M!CO61)/1000</f>
        <v>10.920779292041264</v>
      </c>
      <c r="CK56" s="1081">
        <f>(Chiller_M!CP46+Chiller_M!CP61)/1000</f>
        <v>7.8227961807335378</v>
      </c>
      <c r="CL56" s="1081">
        <f>(Chiller_M!CQ46+Chiller_M!CQ61)/1000</f>
        <v>11.546880000000002</v>
      </c>
      <c r="CM56" s="1081">
        <f>(Chiller_M!CR46+Chiller_M!CR61)/1000</f>
        <v>10.429440000000001</v>
      </c>
      <c r="CN56" s="1081">
        <f>(Chiller_M!CS46+Chiller_M!CS61)/1000</f>
        <v>7.6603353703357246</v>
      </c>
      <c r="CO56" s="1081">
        <f>(Chiller_M!CT46+Chiller_M!CT61)/1000</f>
        <v>11.099215310159078</v>
      </c>
      <c r="CP56" s="1081">
        <f>(Chiller_M!CU46+Chiller_M!CU61)/1000</f>
        <v>11.545298257278063</v>
      </c>
      <c r="CQ56" s="1081">
        <f>(Chiller_M!CV46+Chiller_M!CV61)/1000</f>
        <v>10.565893069306931</v>
      </c>
      <c r="CR56" s="1081">
        <f>(Chiller_M!CW46+Chiller_M!CW61)/1000</f>
        <v>10.847296432129491</v>
      </c>
      <c r="CS56" s="1081">
        <f>(Chiller_M!CX46+Chiller_M!CX61)/1000</f>
        <v>10.905577985830526</v>
      </c>
      <c r="CT56" s="1081">
        <f>(Chiller_M!CY46+Chiller_M!CY61)/1000</f>
        <v>10.564761996311226</v>
      </c>
      <c r="CU56" s="1081">
        <f>(Chiller_M!CZ46+Chiller_M!CZ61)/1000</f>
        <v>11.188476776408155</v>
      </c>
      <c r="CV56" s="1081">
        <f>(Chiller_M!DA46+Chiller_M!DA61)/1000</f>
        <v>10.643010468847109</v>
      </c>
      <c r="CW56" s="1081">
        <f>(Chiller_M!DB46+Chiller_M!DB61)/1000</f>
        <v>7.8084155906744614</v>
      </c>
      <c r="CX56" s="1081"/>
      <c r="CY56" s="1081">
        <f>SUMIF($F$4:$CW$4,CY$4,$F56:$CW56)</f>
        <v>0</v>
      </c>
      <c r="CZ56" s="1081">
        <f t="shared" si="78"/>
        <v>0</v>
      </c>
      <c r="DA56" s="1081">
        <f t="shared" si="78"/>
        <v>0</v>
      </c>
      <c r="DB56" s="1081">
        <f t="shared" si="78"/>
        <v>0</v>
      </c>
      <c r="DC56" s="1081">
        <f t="shared" si="78"/>
        <v>0</v>
      </c>
      <c r="DD56" s="1081">
        <f t="shared" si="78"/>
        <v>0</v>
      </c>
      <c r="DE56" s="1081">
        <f t="shared" si="78"/>
        <v>0</v>
      </c>
      <c r="DF56" s="1081">
        <f t="shared" si="78"/>
        <v>0</v>
      </c>
      <c r="DG56" s="1081">
        <f t="shared" si="78"/>
        <v>24.560941932844344</v>
      </c>
      <c r="DH56" s="1081">
        <f t="shared" si="78"/>
        <v>33.283184407759421</v>
      </c>
      <c r="DI56" s="1081">
        <f t="shared" si="78"/>
        <v>32.365731695899122</v>
      </c>
      <c r="DJ56" s="1081">
        <f t="shared" si="78"/>
        <v>30.483016486179356</v>
      </c>
      <c r="DK56" s="1081">
        <f t="shared" si="78"/>
        <v>29.787055173965019</v>
      </c>
      <c r="DL56" s="1081">
        <f t="shared" si="78"/>
        <v>33.285918968219484</v>
      </c>
      <c r="DM56" s="1081">
        <f t="shared" si="78"/>
        <v>32.394170857311877</v>
      </c>
      <c r="DN56" s="1081">
        <f t="shared" si="78"/>
        <v>30.430780907351785</v>
      </c>
      <c r="DO56" s="1081">
        <f t="shared" si="78"/>
        <v>29.779446211543323</v>
      </c>
      <c r="DP56" s="1081">
        <f t="shared" si="78"/>
        <v>33.283827443383053</v>
      </c>
      <c r="DQ56" s="1081">
        <f t="shared" si="78"/>
        <v>32.390615779082999</v>
      </c>
      <c r="DR56" s="1081">
        <f t="shared" si="78"/>
        <v>30.432558986907384</v>
      </c>
      <c r="DS56" s="1081">
        <f t="shared" si="78"/>
        <v>29.670572681736463</v>
      </c>
      <c r="DT56" s="1081">
        <f t="shared" si="78"/>
        <v>33.251932046377334</v>
      </c>
      <c r="DU56" s="1081">
        <f t="shared" si="78"/>
        <v>32.381503506657296</v>
      </c>
      <c r="DV56" s="1081">
        <f t="shared" si="78"/>
        <v>29.954768347616831</v>
      </c>
      <c r="DW56" s="1081">
        <f t="shared" si="78"/>
        <v>30.121608404837144</v>
      </c>
      <c r="DX56" s="1081">
        <f t="shared" si="78"/>
        <v>33.27495230329896</v>
      </c>
      <c r="DY56" s="1081">
        <f t="shared" si="78"/>
        <v>32.345927062243078</v>
      </c>
      <c r="DZ56" s="1081">
        <f t="shared" si="78"/>
        <v>30.086303424736247</v>
      </c>
      <c r="EA56" s="1081">
        <f t="shared" si="78"/>
        <v>29.636655370335724</v>
      </c>
      <c r="EB56" s="1081">
        <f t="shared" si="78"/>
        <v>33.210406636744068</v>
      </c>
      <c r="EC56" s="1081">
        <f t="shared" si="78"/>
        <v>32.317636414271242</v>
      </c>
      <c r="ED56" s="1081">
        <f t="shared" si="78"/>
        <v>29.639902835929725</v>
      </c>
      <c r="EE56" s="1081"/>
      <c r="EF56" s="777">
        <f>SUMIF($F$3:$CW$3,EF$3,$F56:$CW56)</f>
        <v>0</v>
      </c>
      <c r="EG56" s="777">
        <f t="shared" si="79"/>
        <v>0</v>
      </c>
      <c r="EH56" s="777">
        <f t="shared" si="79"/>
        <v>120.69287452268223</v>
      </c>
      <c r="EI56" s="777">
        <f t="shared" si="79"/>
        <v>125.89792590684817</v>
      </c>
      <c r="EJ56" s="777">
        <f t="shared" si="79"/>
        <v>125.88644842091676</v>
      </c>
      <c r="EK56" s="777">
        <f t="shared" si="79"/>
        <v>125.25877658238794</v>
      </c>
      <c r="EL56" s="777">
        <f t="shared" si="79"/>
        <v>125.82879119511543</v>
      </c>
      <c r="EM56" s="777">
        <f t="shared" si="79"/>
        <v>124.80460125728075</v>
      </c>
      <c r="EN56" s="1038"/>
      <c r="EQ56" s="1469">
        <f>SUM(F56:CW56)</f>
        <v>748.36941788523154</v>
      </c>
      <c r="ER56" s="1469">
        <f>SUM(CY56:ED56)</f>
        <v>748.3694178852312</v>
      </c>
      <c r="ES56" s="1469">
        <f>SUM(EF56:EM56)</f>
        <v>748.36941788523131</v>
      </c>
      <c r="EU56" s="1469">
        <v>763.20449841425955</v>
      </c>
    </row>
    <row r="57" spans="2:151" s="1086" customFormat="1" ht="15" hidden="1" customHeight="1" outlineLevel="1">
      <c r="B57" s="1038" t="s">
        <v>810</v>
      </c>
      <c r="C57" s="794" t="s">
        <v>27</v>
      </c>
      <c r="D57" s="1825"/>
      <c r="E57" s="1032"/>
      <c r="F57" s="1544">
        <f>ConsultInp!K55</f>
        <v>43.639041557749444</v>
      </c>
      <c r="G57" s="1544">
        <f>ConsultInp!L55</f>
        <v>54.57700715976523</v>
      </c>
      <c r="H57" s="1544">
        <f>ConsultInp!M55</f>
        <v>55.73169528343827</v>
      </c>
      <c r="I57" s="1544">
        <f>ConsultInp!N55</f>
        <v>67.27134933834779</v>
      </c>
      <c r="J57" s="1544">
        <f>ConsultInp!O55</f>
        <v>87.691649628469563</v>
      </c>
      <c r="K57" s="1544">
        <f>ConsultInp!P55</f>
        <v>93.171709141510334</v>
      </c>
      <c r="L57" s="1544">
        <f>ConsultInp!Q55</f>
        <v>83.801289251214882</v>
      </c>
      <c r="M57" s="1544">
        <f>ConsultInp!R55</f>
        <v>102.73549783747036</v>
      </c>
      <c r="N57" s="1544">
        <f>ConsultInp!S55</f>
        <v>77.179210121266536</v>
      </c>
      <c r="O57" s="1544">
        <f>ConsultInp!T55</f>
        <v>52.379754504653846</v>
      </c>
      <c r="P57" s="1544">
        <f>ConsultInp!U55</f>
        <v>51.600465978598876</v>
      </c>
      <c r="Q57" s="1544">
        <f>ConsultInp!V55</f>
        <v>50.237094247079334</v>
      </c>
      <c r="R57" s="1544">
        <f>ConsultInp!W55</f>
        <v>32.064661640732531</v>
      </c>
      <c r="S57" s="1544">
        <f>ConsultInp!X55</f>
        <v>35.302336427983015</v>
      </c>
      <c r="T57" s="1544">
        <f>ConsultInp!Y55</f>
        <v>39.600971135584885</v>
      </c>
      <c r="U57" s="1544">
        <f>ConsultInp!Z55</f>
        <v>53.171176463705713</v>
      </c>
      <c r="V57" s="1544">
        <f>ConsultInp!AA55</f>
        <v>59.364563347906731</v>
      </c>
      <c r="W57" s="1544">
        <f>ConsultInp!AB55</f>
        <v>93.279176446471283</v>
      </c>
      <c r="X57" s="1544">
        <f>ConsultInp!AC55</f>
        <v>51.85885092509421</v>
      </c>
      <c r="Y57" s="1544">
        <f>ConsultInp!AD55</f>
        <v>69.709124105937065</v>
      </c>
      <c r="Z57" s="1544">
        <f>ConsultInp!AE55</f>
        <v>45.937816877587117</v>
      </c>
      <c r="AA57" s="1544">
        <f>ConsultInp!AF55</f>
        <v>49.396009184617938</v>
      </c>
      <c r="AB57" s="1544">
        <f>ConsultInp!AG55</f>
        <v>53.440401904811161</v>
      </c>
      <c r="AC57" s="1544">
        <f>ConsultInp!AH55</f>
        <v>41.084181105194659</v>
      </c>
      <c r="AD57" s="1544">
        <f>ConsultInp!AI55</f>
        <v>33.871272459436895</v>
      </c>
      <c r="AE57" s="1544">
        <f>ConsultInp!AJ55</f>
        <v>37.110081664650586</v>
      </c>
      <c r="AF57" s="1544">
        <f>ConsultInp!AK55</f>
        <v>42.614924136776956</v>
      </c>
      <c r="AG57" s="1544">
        <f>ConsultInp!AL55</f>
        <v>57.662358163038625</v>
      </c>
      <c r="AH57" s="1544">
        <f>ConsultInp!AM55</f>
        <v>64.341746888427039</v>
      </c>
      <c r="AI57" s="1544">
        <f>ConsultInp!AN55</f>
        <v>101.13589507132171</v>
      </c>
      <c r="AJ57" s="1544">
        <f>ConsultInp!AO55</f>
        <v>56.205411596302035</v>
      </c>
      <c r="AK57" s="1544">
        <f>ConsultInp!AP55</f>
        <v>75.598103858409132</v>
      </c>
      <c r="AL57" s="1544">
        <f>ConsultInp!AQ55</f>
        <v>49.803982497960725</v>
      </c>
      <c r="AM57" s="1544">
        <f>ConsultInp!AR55</f>
        <v>53.560302285060139</v>
      </c>
      <c r="AN57" s="1544">
        <f>ConsultInp!AS55</f>
        <v>57.996048464069396</v>
      </c>
      <c r="AO57" s="1544">
        <f>ConsultInp!AT55</f>
        <v>44.5986933952681</v>
      </c>
      <c r="AP57" s="1544">
        <f>ConsultInp!AU55</f>
        <v>50.650906936002322</v>
      </c>
      <c r="AQ57" s="1544">
        <f>ConsultInp!AV55</f>
        <v>54.090495423153065</v>
      </c>
      <c r="AR57" s="1544">
        <f>ConsultInp!AW55</f>
        <v>52.711111974579907</v>
      </c>
      <c r="AS57" s="1544">
        <f>ConsultInp!AX55</f>
        <v>56.535531956706066</v>
      </c>
      <c r="AT57" s="1544">
        <f>ConsultInp!AY55</f>
        <v>70.774483720806046</v>
      </c>
      <c r="AU57" s="1544">
        <f>ConsultInp!AZ55</f>
        <v>115.70653944198483</v>
      </c>
      <c r="AV57" s="1544">
        <f>ConsultInp!BA55</f>
        <v>61.597904666389077</v>
      </c>
      <c r="AW57" s="1544">
        <f>ConsultInp!BB55</f>
        <v>79.698889604697229</v>
      </c>
      <c r="AX57" s="1544">
        <f>ConsultInp!BC55</f>
        <v>55.001173947635465</v>
      </c>
      <c r="AY57" s="1544">
        <f>ConsultInp!BD55</f>
        <v>46.802813087487451</v>
      </c>
      <c r="AZ57" s="1544">
        <f>ConsultInp!BE55</f>
        <v>44.003054480723215</v>
      </c>
      <c r="BA57" s="1544">
        <f>ConsultInp!BF55</f>
        <v>45.22708059149312</v>
      </c>
      <c r="BB57" s="1544">
        <f>ConsultInp!BG55</f>
        <v>52.473825123849252</v>
      </c>
      <c r="BC57" s="1544">
        <f>ConsultInp!BH55</f>
        <v>55.08207656577104</v>
      </c>
      <c r="BD57" s="1544">
        <f>ConsultInp!BI55</f>
        <v>46.338286833497442</v>
      </c>
      <c r="BE57" s="1544">
        <f>ConsultInp!BJ55</f>
        <v>52.658132376129814</v>
      </c>
      <c r="BF57" s="1544">
        <f>ConsultInp!BK55</f>
        <v>70.720448716735675</v>
      </c>
      <c r="BG57" s="1544">
        <f>ConsultInp!BL55</f>
        <v>102.12275244943434</v>
      </c>
      <c r="BH57" s="1544">
        <f>ConsultInp!BM55</f>
        <v>62.478365730264997</v>
      </c>
      <c r="BI57" s="1544">
        <f>ConsultInp!BN55</f>
        <v>79.129492899215606</v>
      </c>
      <c r="BJ57" s="1544">
        <f>ConsultInp!BO55</f>
        <v>60.645028650913723</v>
      </c>
      <c r="BK57" s="1544">
        <f>ConsultInp!BP55</f>
        <v>50.616481061305173</v>
      </c>
      <c r="BL57" s="1544">
        <f>ConsultInp!BQ55</f>
        <v>47.429090345059848</v>
      </c>
      <c r="BM57" s="1544">
        <f>ConsultInp!BR55</f>
        <v>48.032525408430082</v>
      </c>
      <c r="BN57" s="1544">
        <f>ConsultInp!BS55</f>
        <v>51.248161863095262</v>
      </c>
      <c r="BO57" s="1544">
        <f>ConsultInp!BT55</f>
        <v>46.263531467580563</v>
      </c>
      <c r="BP57" s="1544">
        <f>ConsultInp!BU55</f>
        <v>42.671661290332182</v>
      </c>
      <c r="BQ57" s="1544">
        <f>ConsultInp!BV55</f>
        <v>46.603031886506315</v>
      </c>
      <c r="BR57" s="1544">
        <f>ConsultInp!BW55</f>
        <v>72.033261095101224</v>
      </c>
      <c r="BS57" s="1544">
        <f>ConsultInp!BX55</f>
        <v>111.25725070821953</v>
      </c>
      <c r="BT57" s="1544">
        <f>ConsultInp!BY55</f>
        <v>67.536052022007752</v>
      </c>
      <c r="BU57" s="1544">
        <f>ConsultInp!BZ55</f>
        <v>87.29344997604089</v>
      </c>
      <c r="BV57" s="1544">
        <f>ConsultInp!CA55</f>
        <v>59.545228448855575</v>
      </c>
      <c r="BW57" s="1544">
        <f>ConsultInp!CB55</f>
        <v>46.492394627498953</v>
      </c>
      <c r="BX57" s="1544">
        <f>ConsultInp!CC55</f>
        <v>43.45050908100886</v>
      </c>
      <c r="BY57" s="1544">
        <f>ConsultInp!CD55</f>
        <v>43.397062597077962</v>
      </c>
      <c r="BZ57" s="1544">
        <f>ConsultInp!CE55</f>
        <v>52.277468732475555</v>
      </c>
      <c r="CA57" s="1544">
        <f>ConsultInp!CF55</f>
        <v>49.770366393714774</v>
      </c>
      <c r="CB57" s="1544">
        <f>ConsultInp!CG55</f>
        <v>47.854327420297821</v>
      </c>
      <c r="CC57" s="1544">
        <f>ConsultInp!CH55</f>
        <v>51.849799597134329</v>
      </c>
      <c r="CD57" s="1544">
        <f>ConsultInp!CI55</f>
        <v>61.817795288398074</v>
      </c>
      <c r="CE57" s="1544">
        <f>ConsultInp!CJ55</f>
        <v>108.76503510820967</v>
      </c>
      <c r="CF57" s="1544">
        <f>ConsultInp!CK55</f>
        <v>59.785029481407861</v>
      </c>
      <c r="CG57" s="1544">
        <f>ConsultInp!CL55</f>
        <v>77.681696625936382</v>
      </c>
      <c r="CH57" s="1544">
        <f>ConsultInp!CM55</f>
        <v>60.991553776314348</v>
      </c>
      <c r="CI57" s="1544">
        <f>ConsultInp!CN55</f>
        <v>48.968892079812164</v>
      </c>
      <c r="CJ57" s="1544">
        <f>ConsultInp!CO55</f>
        <v>47.061228344189715</v>
      </c>
      <c r="CK57" s="1544">
        <f>ConsultInp!CP55</f>
        <v>47.091896143771791</v>
      </c>
      <c r="CL57" s="1544">
        <f>ConsultInp!CQ55</f>
        <v>50.7101777868222</v>
      </c>
      <c r="CM57" s="1544">
        <f>ConsultInp!CR55</f>
        <v>56.189675593257014</v>
      </c>
      <c r="CN57" s="1544">
        <f>ConsultInp!CS55</f>
        <v>46.011186307967044</v>
      </c>
      <c r="CO57" s="1544">
        <f>ConsultInp!CT55</f>
        <v>48.43698563915784</v>
      </c>
      <c r="CP57" s="1544">
        <f>ConsultInp!CU55</f>
        <v>64.689228147973097</v>
      </c>
      <c r="CQ57" s="1544">
        <f>ConsultInp!CV55</f>
        <v>110.69523321364102</v>
      </c>
      <c r="CR57" s="1544">
        <f>ConsultInp!CW55</f>
        <v>58.698683599046113</v>
      </c>
      <c r="CS57" s="1544">
        <f>ConsultInp!CX55</f>
        <v>76.615911907112235</v>
      </c>
      <c r="CT57" s="1544">
        <f>ConsultInp!CY55</f>
        <v>61.425251420958347</v>
      </c>
      <c r="CU57" s="1544">
        <f>ConsultInp!CZ55</f>
        <v>48.397613917652315</v>
      </c>
      <c r="CV57" s="1544">
        <f>ConsultInp!DA55</f>
        <v>46.08696388883952</v>
      </c>
      <c r="CW57" s="1544">
        <f>ConsultInp!DB55</f>
        <v>44.439483320330346</v>
      </c>
      <c r="CX57" s="1544"/>
      <c r="CY57" s="1544">
        <f>AVERAGEIF($F$4:$CW$4,CY$4,$F57:$CW57)</f>
        <v>51.315914666984305</v>
      </c>
      <c r="CZ57" s="1544">
        <f t="shared" ref="CZ57:ED57" si="80">AVERAGEIF($F$4:$CW$4,CZ$4,$F57:$CW57)</f>
        <v>82.711569369442557</v>
      </c>
      <c r="DA57" s="1544">
        <f t="shared" si="80"/>
        <v>87.905332403317246</v>
      </c>
      <c r="DB57" s="1544">
        <f t="shared" si="80"/>
        <v>51.405771576777347</v>
      </c>
      <c r="DC57" s="1544">
        <f t="shared" si="80"/>
        <v>35.655989734766813</v>
      </c>
      <c r="DD57" s="1544">
        <f t="shared" si="80"/>
        <v>68.6049720860279</v>
      </c>
      <c r="DE57" s="1544">
        <f t="shared" si="80"/>
        <v>55.835263969539461</v>
      </c>
      <c r="DF57" s="1544">
        <f t="shared" si="80"/>
        <v>47.973530731541253</v>
      </c>
      <c r="DG57" s="1544">
        <f t="shared" si="80"/>
        <v>37.865426086954812</v>
      </c>
      <c r="DH57" s="1544">
        <f t="shared" si="80"/>
        <v>74.380000040929133</v>
      </c>
      <c r="DI57" s="1544">
        <f t="shared" si="80"/>
        <v>60.535832650890633</v>
      </c>
      <c r="DJ57" s="1544">
        <f t="shared" si="80"/>
        <v>52.051681381465876</v>
      </c>
      <c r="DK57" s="1544">
        <f t="shared" si="80"/>
        <v>52.484171444578429</v>
      </c>
      <c r="DL57" s="1544">
        <f t="shared" si="80"/>
        <v>81.005518373165657</v>
      </c>
      <c r="DM57" s="1544">
        <f t="shared" si="80"/>
        <v>65.43265607290725</v>
      </c>
      <c r="DN57" s="1544">
        <f t="shared" si="80"/>
        <v>45.344316053234593</v>
      </c>
      <c r="DO57" s="1544">
        <f t="shared" si="80"/>
        <v>51.298062841039247</v>
      </c>
      <c r="DP57" s="1544">
        <f t="shared" si="80"/>
        <v>75.167111180766611</v>
      </c>
      <c r="DQ57" s="1544">
        <f t="shared" si="80"/>
        <v>67.417629093464782</v>
      </c>
      <c r="DR57" s="1544">
        <f t="shared" si="80"/>
        <v>48.692698938265032</v>
      </c>
      <c r="DS57" s="1544">
        <f t="shared" si="80"/>
        <v>46.727784873669329</v>
      </c>
      <c r="DT57" s="1544">
        <f t="shared" si="80"/>
        <v>76.631181229942356</v>
      </c>
      <c r="DU57" s="1544">
        <f t="shared" si="80"/>
        <v>71.458243482301398</v>
      </c>
      <c r="DV57" s="1544">
        <f t="shared" si="80"/>
        <v>44.446655435195261</v>
      </c>
      <c r="DW57" s="1544">
        <f t="shared" si="80"/>
        <v>49.967387515496057</v>
      </c>
      <c r="DX57" s="1544">
        <f t="shared" si="80"/>
        <v>74.144209997914018</v>
      </c>
      <c r="DY57" s="1544">
        <f t="shared" si="80"/>
        <v>66.15275996121953</v>
      </c>
      <c r="DZ57" s="1544">
        <f t="shared" si="80"/>
        <v>47.707338855924554</v>
      </c>
      <c r="EA57" s="1544">
        <f t="shared" si="80"/>
        <v>50.970346562682089</v>
      </c>
      <c r="EB57" s="1544">
        <f t="shared" si="80"/>
        <v>74.607149000257323</v>
      </c>
      <c r="EC57" s="1544">
        <f t="shared" si="80"/>
        <v>65.579948975705562</v>
      </c>
      <c r="ED57" s="1544">
        <f t="shared" si="80"/>
        <v>46.308020375607391</v>
      </c>
      <c r="EE57" s="1544"/>
      <c r="EF57" s="1544">
        <f>AVERAGEIF($F$3:$CW$3,EF$3,$F57:$CW57)</f>
        <v>68.334647004130375</v>
      </c>
      <c r="EG57" s="1544">
        <f t="shared" ref="EG57:EM57" si="81">AVERAGEIF($F$3:$CW$3,EG$3,$F57:$CW57)</f>
        <v>52.017439130468858</v>
      </c>
      <c r="EH57" s="1544">
        <f t="shared" si="81"/>
        <v>56.208235040060124</v>
      </c>
      <c r="EI57" s="1544">
        <f t="shared" si="81"/>
        <v>61.066665485971477</v>
      </c>
      <c r="EJ57" s="1544">
        <f t="shared" si="81"/>
        <v>60.643875513383911</v>
      </c>
      <c r="EK57" s="1544">
        <f t="shared" si="81"/>
        <v>59.815966255277083</v>
      </c>
      <c r="EL57" s="1544">
        <f t="shared" si="81"/>
        <v>59.492924082638552</v>
      </c>
      <c r="EM57" s="1544">
        <f t="shared" si="81"/>
        <v>59.366366228563088</v>
      </c>
      <c r="EN57" s="1038"/>
      <c r="EQ57" s="1469">
        <f>AVERAGE(F57:CW57)</f>
        <v>59.618264842561693</v>
      </c>
      <c r="ER57" s="1469">
        <f>AVERAGE(CY57:ED57)</f>
        <v>59.618264842561679</v>
      </c>
      <c r="ES57" s="1469">
        <f>AVERAGE(EF57:EM57)</f>
        <v>59.618264842561679</v>
      </c>
      <c r="EU57" s="1469">
        <v>59.594299323795475</v>
      </c>
    </row>
    <row r="58" spans="2:151" s="1086" customFormat="1" ht="15" hidden="1" customHeight="1" outlineLevel="1">
      <c r="B58" s="1038"/>
      <c r="C58" s="794"/>
      <c r="D58" s="1038"/>
      <c r="E58" s="1032"/>
      <c r="F58" s="1544"/>
      <c r="G58" s="1544"/>
      <c r="H58" s="1544"/>
      <c r="I58" s="1544"/>
      <c r="J58" s="1544"/>
      <c r="K58" s="1544"/>
      <c r="L58" s="1544"/>
      <c r="M58" s="1544"/>
      <c r="N58" s="1544"/>
      <c r="O58" s="1544"/>
      <c r="P58" s="1544"/>
      <c r="Q58" s="1544"/>
      <c r="R58" s="1544"/>
      <c r="S58" s="1544"/>
      <c r="T58" s="1544"/>
      <c r="U58" s="1544"/>
      <c r="V58" s="1544"/>
      <c r="W58" s="1544"/>
      <c r="X58" s="1544"/>
      <c r="Y58" s="1544"/>
      <c r="Z58" s="1544"/>
      <c r="AA58" s="1544"/>
      <c r="AB58" s="1544"/>
      <c r="AC58" s="1544"/>
      <c r="AD58" s="1544"/>
      <c r="AE58" s="1544"/>
      <c r="AF58" s="1544"/>
      <c r="AG58" s="1544"/>
      <c r="AH58" s="1544"/>
      <c r="AI58" s="1544"/>
      <c r="AJ58" s="1544"/>
      <c r="AK58" s="1544"/>
      <c r="AL58" s="1544"/>
      <c r="AM58" s="1544"/>
      <c r="AN58" s="1544"/>
      <c r="AO58" s="1544"/>
      <c r="AP58" s="1544"/>
      <c r="AQ58" s="1544"/>
      <c r="AR58" s="1544"/>
      <c r="AS58" s="1544"/>
      <c r="AT58" s="1544"/>
      <c r="AU58" s="1544"/>
      <c r="AV58" s="1544"/>
      <c r="AW58" s="1544"/>
      <c r="AX58" s="1544"/>
      <c r="AY58" s="1544"/>
      <c r="AZ58" s="1544"/>
      <c r="BA58" s="1544"/>
      <c r="BB58" s="1544"/>
      <c r="BC58" s="1544"/>
      <c r="BD58" s="1544"/>
      <c r="BE58" s="1544"/>
      <c r="BF58" s="1544"/>
      <c r="BG58" s="1544"/>
      <c r="BH58" s="1544"/>
      <c r="BI58" s="1544"/>
      <c r="BJ58" s="1544"/>
      <c r="BK58" s="1544"/>
      <c r="BL58" s="1544"/>
      <c r="BM58" s="1544"/>
      <c r="BN58" s="1544"/>
      <c r="BO58" s="1544"/>
      <c r="BP58" s="1544"/>
      <c r="BQ58" s="1544"/>
      <c r="BR58" s="1544"/>
      <c r="BS58" s="1544"/>
      <c r="BT58" s="1544"/>
      <c r="BU58" s="1544"/>
      <c r="BV58" s="1544"/>
      <c r="BW58" s="1544"/>
      <c r="BX58" s="1544"/>
      <c r="BY58" s="1544"/>
      <c r="BZ58" s="1544"/>
      <c r="CA58" s="1544"/>
      <c r="CB58" s="1544"/>
      <c r="CC58" s="1544"/>
      <c r="CD58" s="1544"/>
      <c r="CE58" s="1544"/>
      <c r="CF58" s="1544"/>
      <c r="CG58" s="1544"/>
      <c r="CH58" s="1544"/>
      <c r="CI58" s="1544"/>
      <c r="CJ58" s="1544"/>
      <c r="CK58" s="1544"/>
      <c r="CL58" s="1544"/>
      <c r="CM58" s="1544"/>
      <c r="CN58" s="1544"/>
      <c r="CO58" s="1544"/>
      <c r="CP58" s="1544"/>
      <c r="CQ58" s="1544"/>
      <c r="CR58" s="1544"/>
      <c r="CS58" s="1544"/>
      <c r="CT58" s="1544"/>
      <c r="CU58" s="1544"/>
      <c r="CV58" s="1544"/>
      <c r="CW58" s="1544"/>
      <c r="CX58" s="1544"/>
      <c r="CY58" s="1544"/>
      <c r="CZ58" s="1544"/>
      <c r="DA58" s="1544"/>
      <c r="DB58" s="1544"/>
      <c r="DC58" s="1544"/>
      <c r="DD58" s="1544"/>
      <c r="DE58" s="1544"/>
      <c r="DF58" s="1544"/>
      <c r="DG58" s="1544"/>
      <c r="DH58" s="1544"/>
      <c r="DI58" s="1544"/>
      <c r="DJ58" s="1544"/>
      <c r="DK58" s="1544"/>
      <c r="DL58" s="1544"/>
      <c r="DM58" s="1544"/>
      <c r="DN58" s="1544"/>
      <c r="DO58" s="1544"/>
      <c r="DP58" s="1544"/>
      <c r="DQ58" s="1544"/>
      <c r="DR58" s="1544"/>
      <c r="DS58" s="1544"/>
      <c r="DT58" s="1544"/>
      <c r="DU58" s="1544"/>
      <c r="DV58" s="1544"/>
      <c r="DW58" s="1544"/>
      <c r="DX58" s="1544"/>
      <c r="DY58" s="1544"/>
      <c r="DZ58" s="1544"/>
      <c r="EA58" s="1544"/>
      <c r="EB58" s="1544"/>
      <c r="EC58" s="1544"/>
      <c r="ED58" s="1544"/>
      <c r="EE58" s="1544"/>
      <c r="EF58" s="1544"/>
      <c r="EG58" s="1544"/>
      <c r="EH58" s="1544"/>
      <c r="EI58" s="1544"/>
      <c r="EJ58" s="1544"/>
      <c r="EK58" s="1544"/>
      <c r="EL58" s="1544"/>
      <c r="EM58" s="1544"/>
      <c r="EN58" s="1038"/>
      <c r="EQ58" s="1469"/>
      <c r="ER58" s="1469"/>
      <c r="ES58" s="1469"/>
      <c r="EU58" s="1469"/>
    </row>
    <row r="59" spans="2:151" s="1086" customFormat="1" ht="15" hidden="1" customHeight="1" outlineLevel="1">
      <c r="B59" s="1085" t="s">
        <v>37</v>
      </c>
      <c r="C59" s="1032"/>
      <c r="D59" s="1032"/>
      <c r="E59" s="1032"/>
      <c r="F59" s="1090"/>
      <c r="G59" s="1090"/>
      <c r="H59" s="1090"/>
      <c r="I59" s="1090"/>
      <c r="J59" s="1090"/>
      <c r="K59" s="1090"/>
      <c r="L59" s="1090"/>
      <c r="M59" s="1090"/>
      <c r="N59" s="1090"/>
      <c r="O59" s="1090"/>
      <c r="P59" s="1090"/>
      <c r="Q59" s="1090"/>
      <c r="R59" s="1090"/>
      <c r="S59" s="1090"/>
      <c r="T59" s="1090"/>
      <c r="U59" s="1090"/>
      <c r="V59" s="1090"/>
      <c r="W59" s="1090"/>
      <c r="X59" s="1090"/>
      <c r="Y59" s="1090"/>
      <c r="Z59" s="1090"/>
      <c r="AA59" s="1090"/>
      <c r="AB59" s="1090"/>
      <c r="AC59" s="1090"/>
      <c r="AD59" s="1090"/>
      <c r="AE59" s="1090"/>
      <c r="AF59" s="1090"/>
      <c r="AG59" s="1090"/>
      <c r="AH59" s="1090"/>
      <c r="AI59" s="1090"/>
      <c r="AJ59" s="1090"/>
      <c r="AK59" s="1090"/>
      <c r="AL59" s="1090"/>
      <c r="AM59" s="1090"/>
      <c r="AN59" s="1090"/>
      <c r="AO59" s="1090"/>
      <c r="AP59" s="1090"/>
      <c r="AQ59" s="1090"/>
      <c r="AR59" s="1090"/>
      <c r="AS59" s="1090"/>
      <c r="AT59" s="1090"/>
      <c r="AU59" s="1090"/>
      <c r="AV59" s="1090"/>
      <c r="AW59" s="1090"/>
      <c r="AX59" s="1090"/>
      <c r="AY59" s="1090"/>
      <c r="AZ59" s="1090"/>
      <c r="BA59" s="1090"/>
      <c r="BB59" s="1090"/>
      <c r="BC59" s="1090"/>
      <c r="BD59" s="1090"/>
      <c r="BE59" s="1090"/>
      <c r="BF59" s="1090"/>
      <c r="BG59" s="1090"/>
      <c r="BH59" s="1090"/>
      <c r="BI59" s="1090"/>
      <c r="BJ59" s="1090"/>
      <c r="BK59" s="1090"/>
      <c r="BL59" s="1090"/>
      <c r="BM59" s="1090"/>
      <c r="BN59" s="1090"/>
      <c r="BO59" s="1090"/>
      <c r="BP59" s="1090"/>
      <c r="BQ59" s="1090"/>
      <c r="BR59" s="1090"/>
      <c r="BS59" s="1090"/>
      <c r="BT59" s="1090"/>
      <c r="BU59" s="1090"/>
      <c r="BV59" s="1090"/>
      <c r="BW59" s="1090"/>
      <c r="BX59" s="1090"/>
      <c r="BY59" s="1090"/>
      <c r="BZ59" s="1090"/>
      <c r="CA59" s="1090"/>
      <c r="CB59" s="1090"/>
      <c r="CC59" s="1090"/>
      <c r="CD59" s="1090"/>
      <c r="CE59" s="1090"/>
      <c r="CF59" s="1090"/>
      <c r="CG59" s="1090"/>
      <c r="CH59" s="1090"/>
      <c r="CI59" s="1090"/>
      <c r="CJ59" s="1090"/>
      <c r="CK59" s="1090"/>
      <c r="CL59" s="1090"/>
      <c r="CM59" s="1090"/>
      <c r="CN59" s="1090"/>
      <c r="CO59" s="1090"/>
      <c r="CP59" s="1090"/>
      <c r="CQ59" s="1090"/>
      <c r="CR59" s="1090"/>
      <c r="CS59" s="1090"/>
      <c r="CT59" s="1090"/>
      <c r="CU59" s="1090"/>
      <c r="CV59" s="1090"/>
      <c r="CW59" s="1090"/>
      <c r="CX59" s="1090"/>
      <c r="CY59" s="1090"/>
      <c r="CZ59" s="1090"/>
      <c r="DA59" s="1090"/>
      <c r="DB59" s="1090"/>
      <c r="DC59" s="1090"/>
      <c r="DD59" s="1090"/>
      <c r="DE59" s="1090"/>
      <c r="DF59" s="1090"/>
      <c r="DG59" s="1090"/>
      <c r="DH59" s="1038"/>
      <c r="DI59" s="1038"/>
      <c r="DJ59" s="1038"/>
      <c r="DK59" s="1038"/>
      <c r="DL59" s="1038"/>
      <c r="DM59" s="1038"/>
      <c r="DN59" s="1038"/>
      <c r="DO59" s="1038"/>
      <c r="DP59" s="1038"/>
      <c r="DQ59" s="1038"/>
      <c r="DR59" s="1038"/>
      <c r="DS59" s="1038"/>
      <c r="DT59" s="1038"/>
      <c r="DU59" s="1038"/>
      <c r="DV59" s="1038"/>
      <c r="DW59" s="1038"/>
      <c r="DX59" s="1038"/>
      <c r="DY59" s="1038"/>
      <c r="DZ59" s="1038"/>
      <c r="EA59" s="1038"/>
      <c r="EB59" s="1038"/>
      <c r="EC59" s="1038"/>
      <c r="ED59" s="1038"/>
      <c r="EE59" s="1038"/>
      <c r="EF59" s="1038"/>
      <c r="EG59" s="1038"/>
      <c r="EH59" s="1038"/>
      <c r="EI59" s="1038"/>
      <c r="EJ59" s="1038"/>
      <c r="EK59" s="1038"/>
      <c r="EL59" s="1038"/>
      <c r="EM59" s="1038"/>
      <c r="EN59" s="1038"/>
    </row>
    <row r="60" spans="2:151" s="1086" customFormat="1" ht="15" hidden="1" customHeight="1" outlineLevel="1">
      <c r="B60" s="1038" t="s">
        <v>811</v>
      </c>
      <c r="C60" s="794" t="s">
        <v>21</v>
      </c>
      <c r="D60" s="1479"/>
      <c r="E60" s="1032"/>
      <c r="F60" s="1081">
        <f>ConsultInp!K60</f>
        <v>0</v>
      </c>
      <c r="G60" s="1081">
        <f>ConsultInp!L60</f>
        <v>0</v>
      </c>
      <c r="H60" s="1081">
        <f>ConsultInp!M60</f>
        <v>0</v>
      </c>
      <c r="I60" s="1081">
        <f>ConsultInp!N60</f>
        <v>0</v>
      </c>
      <c r="J60" s="1081">
        <f>ConsultInp!O60</f>
        <v>0</v>
      </c>
      <c r="K60" s="1081">
        <f>ConsultInp!P60</f>
        <v>0</v>
      </c>
      <c r="L60" s="1081">
        <f>ConsultInp!Q60</f>
        <v>0</v>
      </c>
      <c r="M60" s="1081">
        <f>ConsultInp!R60</f>
        <v>0</v>
      </c>
      <c r="N60" s="1081">
        <f>ConsultInp!S60</f>
        <v>0</v>
      </c>
      <c r="O60" s="1081">
        <f>ConsultInp!T60</f>
        <v>0</v>
      </c>
      <c r="P60" s="1081">
        <f>ConsultInp!U60</f>
        <v>0</v>
      </c>
      <c r="Q60" s="1081">
        <f>ConsultInp!V60</f>
        <v>0</v>
      </c>
      <c r="R60" s="1081">
        <f>ConsultInp!W60</f>
        <v>474.93</v>
      </c>
      <c r="S60" s="1081">
        <f>ConsultInp!X60</f>
        <v>474.93</v>
      </c>
      <c r="T60" s="1081">
        <f>ConsultInp!Y60</f>
        <v>474.93</v>
      </c>
      <c r="U60" s="1081">
        <f>ConsultInp!Z60</f>
        <v>474.93</v>
      </c>
      <c r="V60" s="1081">
        <f>ConsultInp!AA60</f>
        <v>474.93</v>
      </c>
      <c r="W60" s="1081">
        <f>ConsultInp!AB60</f>
        <v>474.93</v>
      </c>
      <c r="X60" s="1081">
        <f>ConsultInp!AC60</f>
        <v>474.93</v>
      </c>
      <c r="Y60" s="1081">
        <f>ConsultInp!AD60</f>
        <v>474.93</v>
      </c>
      <c r="Z60" s="1081">
        <f>ConsultInp!AE60</f>
        <v>474.93</v>
      </c>
      <c r="AA60" s="1081">
        <f>ConsultInp!AF60</f>
        <v>474.93</v>
      </c>
      <c r="AB60" s="1081">
        <f>ConsultInp!AG60</f>
        <v>474.93</v>
      </c>
      <c r="AC60" s="1081">
        <f>ConsultInp!AH60</f>
        <v>474.93</v>
      </c>
      <c r="AD60" s="1081">
        <f>ConsultInp!AI60</f>
        <v>474.93</v>
      </c>
      <c r="AE60" s="1081">
        <f>ConsultInp!AJ60</f>
        <v>474.93</v>
      </c>
      <c r="AF60" s="1081">
        <f>ConsultInp!AK60</f>
        <v>474.93</v>
      </c>
      <c r="AG60" s="1081">
        <f>ConsultInp!AL60</f>
        <v>474.93</v>
      </c>
      <c r="AH60" s="1081">
        <f>ConsultInp!AM60</f>
        <v>474.93</v>
      </c>
      <c r="AI60" s="1081">
        <f>ConsultInp!AN60</f>
        <v>474.93</v>
      </c>
      <c r="AJ60" s="1081">
        <f>ConsultInp!AO60</f>
        <v>474.93</v>
      </c>
      <c r="AK60" s="1081">
        <f>ConsultInp!AP60</f>
        <v>474.93</v>
      </c>
      <c r="AL60" s="1081">
        <f>ConsultInp!AQ60</f>
        <v>474.93</v>
      </c>
      <c r="AM60" s="1081">
        <f>ConsultInp!AR60</f>
        <v>474.93</v>
      </c>
      <c r="AN60" s="1081">
        <f>ConsultInp!AS60</f>
        <v>474.93</v>
      </c>
      <c r="AO60" s="1081">
        <f>ConsultInp!AT60</f>
        <v>474.93</v>
      </c>
      <c r="AP60" s="1081">
        <f>ConsultInp!AU60</f>
        <v>474.93</v>
      </c>
      <c r="AQ60" s="1081">
        <f>ConsultInp!AV60</f>
        <v>474.93</v>
      </c>
      <c r="AR60" s="1081">
        <f>ConsultInp!AW60</f>
        <v>474.93</v>
      </c>
      <c r="AS60" s="1081">
        <f>ConsultInp!AX60</f>
        <v>474.93</v>
      </c>
      <c r="AT60" s="1081">
        <f>ConsultInp!AY60</f>
        <v>474.93</v>
      </c>
      <c r="AU60" s="1081">
        <f>ConsultInp!AZ60</f>
        <v>474.93</v>
      </c>
      <c r="AV60" s="1081">
        <f>ConsultInp!BA60</f>
        <v>474.93</v>
      </c>
      <c r="AW60" s="1081">
        <f>ConsultInp!BB60</f>
        <v>474.93</v>
      </c>
      <c r="AX60" s="1081">
        <f>ConsultInp!BC60</f>
        <v>474.93</v>
      </c>
      <c r="AY60" s="1081">
        <f>ConsultInp!BD60</f>
        <v>474.93</v>
      </c>
      <c r="AZ60" s="1081">
        <f>ConsultInp!BE60</f>
        <v>474.93</v>
      </c>
      <c r="BA60" s="1081">
        <f>ConsultInp!BF60</f>
        <v>474.93</v>
      </c>
      <c r="BB60" s="1081">
        <f>ConsultInp!BG60</f>
        <v>474.93</v>
      </c>
      <c r="BC60" s="1081">
        <f>ConsultInp!BH60</f>
        <v>474.93</v>
      </c>
      <c r="BD60" s="1081">
        <f>ConsultInp!BI60</f>
        <v>474.93</v>
      </c>
      <c r="BE60" s="1081">
        <f>ConsultInp!BJ60</f>
        <v>474.93</v>
      </c>
      <c r="BF60" s="1081">
        <f>ConsultInp!BK60</f>
        <v>474.93</v>
      </c>
      <c r="BG60" s="1081">
        <f>ConsultInp!BL60</f>
        <v>474.93</v>
      </c>
      <c r="BH60" s="1081">
        <f>ConsultInp!BM60</f>
        <v>474.93</v>
      </c>
      <c r="BI60" s="1081">
        <f>ConsultInp!BN60</f>
        <v>474.93</v>
      </c>
      <c r="BJ60" s="1081">
        <f>ConsultInp!BO60</f>
        <v>474.93</v>
      </c>
      <c r="BK60" s="1081">
        <f>ConsultInp!BP60</f>
        <v>474.93</v>
      </c>
      <c r="BL60" s="1081">
        <f>ConsultInp!BQ60</f>
        <v>474.93</v>
      </c>
      <c r="BM60" s="1081">
        <f>ConsultInp!BR60</f>
        <v>474.93</v>
      </c>
      <c r="BN60" s="1081">
        <f>ConsultInp!BS60</f>
        <v>474.93</v>
      </c>
      <c r="BO60" s="1081">
        <f>ConsultInp!BT60</f>
        <v>474.93</v>
      </c>
      <c r="BP60" s="1081">
        <f>ConsultInp!BU60</f>
        <v>474.93</v>
      </c>
      <c r="BQ60" s="1081">
        <f>ConsultInp!BV60</f>
        <v>474.93</v>
      </c>
      <c r="BR60" s="1081">
        <f>ConsultInp!BW60</f>
        <v>474.93</v>
      </c>
      <c r="BS60" s="1081">
        <f>ConsultInp!BX60</f>
        <v>474.93</v>
      </c>
      <c r="BT60" s="1081">
        <f>ConsultInp!BY60</f>
        <v>474.93</v>
      </c>
      <c r="BU60" s="1081">
        <f>ConsultInp!BZ60</f>
        <v>474.93</v>
      </c>
      <c r="BV60" s="1081">
        <f>ConsultInp!CA60</f>
        <v>474.93</v>
      </c>
      <c r="BW60" s="1081">
        <f>ConsultInp!CB60</f>
        <v>474.93</v>
      </c>
      <c r="BX60" s="1081">
        <f>ConsultInp!CC60</f>
        <v>474.93</v>
      </c>
      <c r="BY60" s="1081">
        <f>ConsultInp!CD60</f>
        <v>474.93</v>
      </c>
      <c r="BZ60" s="1081">
        <f>ConsultInp!CE60</f>
        <v>474.93</v>
      </c>
      <c r="CA60" s="1081">
        <f>ConsultInp!CF60</f>
        <v>474.93</v>
      </c>
      <c r="CB60" s="1081">
        <f>ConsultInp!CG60</f>
        <v>474.93</v>
      </c>
      <c r="CC60" s="1081">
        <f>ConsultInp!CH60</f>
        <v>474.93</v>
      </c>
      <c r="CD60" s="1081">
        <f>ConsultInp!CI60</f>
        <v>474.93</v>
      </c>
      <c r="CE60" s="1081">
        <f>ConsultInp!CJ60</f>
        <v>474.93</v>
      </c>
      <c r="CF60" s="1081">
        <f>ConsultInp!CK60</f>
        <v>474.93</v>
      </c>
      <c r="CG60" s="1081">
        <f>ConsultInp!CL60</f>
        <v>474.93</v>
      </c>
      <c r="CH60" s="1081">
        <f>ConsultInp!CM60</f>
        <v>474.93</v>
      </c>
      <c r="CI60" s="1081">
        <f>ConsultInp!CN60</f>
        <v>474.93</v>
      </c>
      <c r="CJ60" s="1081">
        <f>ConsultInp!CO60</f>
        <v>474.93</v>
      </c>
      <c r="CK60" s="1081">
        <f>ConsultInp!CP60</f>
        <v>474.93</v>
      </c>
      <c r="CL60" s="1081">
        <f>ConsultInp!CQ60</f>
        <v>474.93</v>
      </c>
      <c r="CM60" s="1081">
        <f>ConsultInp!CR60</f>
        <v>474.93</v>
      </c>
      <c r="CN60" s="1081">
        <f>ConsultInp!CS60</f>
        <v>474.93</v>
      </c>
      <c r="CO60" s="1081">
        <f>ConsultInp!CT60</f>
        <v>474.93</v>
      </c>
      <c r="CP60" s="1081">
        <f>ConsultInp!CU60</f>
        <v>474.93</v>
      </c>
      <c r="CQ60" s="1081">
        <f>ConsultInp!CV60</f>
        <v>474.93</v>
      </c>
      <c r="CR60" s="1081">
        <f>ConsultInp!CW60</f>
        <v>474.93</v>
      </c>
      <c r="CS60" s="1081">
        <f>ConsultInp!CX60</f>
        <v>474.93</v>
      </c>
      <c r="CT60" s="1081">
        <f>ConsultInp!CY60</f>
        <v>474.93</v>
      </c>
      <c r="CU60" s="1081">
        <f>ConsultInp!CZ60</f>
        <v>474.93</v>
      </c>
      <c r="CV60" s="1081">
        <f>ConsultInp!DA60</f>
        <v>474.93</v>
      </c>
      <c r="CW60" s="1081">
        <f>ConsultInp!DB60</f>
        <v>474.93</v>
      </c>
      <c r="CX60" s="1081"/>
      <c r="CY60" s="1081">
        <f>AVERAGEIF($F$4:$CW$4,CY$4,$F60:$CW60)</f>
        <v>0</v>
      </c>
      <c r="CZ60" s="1081">
        <f t="shared" ref="CZ60:ED64" si="82">AVERAGEIF($F$4:$CW$4,CZ$4,$F60:$CW60)</f>
        <v>0</v>
      </c>
      <c r="DA60" s="1081">
        <f t="shared" si="82"/>
        <v>0</v>
      </c>
      <c r="DB60" s="1081">
        <f t="shared" si="82"/>
        <v>0</v>
      </c>
      <c r="DC60" s="1081">
        <f t="shared" si="82"/>
        <v>474.93</v>
      </c>
      <c r="DD60" s="1081">
        <f t="shared" si="82"/>
        <v>474.93</v>
      </c>
      <c r="DE60" s="1081">
        <f t="shared" si="82"/>
        <v>474.93</v>
      </c>
      <c r="DF60" s="1081">
        <f t="shared" si="82"/>
        <v>474.93</v>
      </c>
      <c r="DG60" s="1081">
        <f t="shared" si="82"/>
        <v>474.93</v>
      </c>
      <c r="DH60" s="1081">
        <f t="shared" si="82"/>
        <v>474.93</v>
      </c>
      <c r="DI60" s="1081">
        <f t="shared" si="82"/>
        <v>474.93</v>
      </c>
      <c r="DJ60" s="1081">
        <f t="shared" si="82"/>
        <v>474.93</v>
      </c>
      <c r="DK60" s="1081">
        <f t="shared" si="82"/>
        <v>474.93</v>
      </c>
      <c r="DL60" s="1081">
        <f t="shared" si="82"/>
        <v>474.93</v>
      </c>
      <c r="DM60" s="1081">
        <f t="shared" si="82"/>
        <v>474.93</v>
      </c>
      <c r="DN60" s="1081">
        <f t="shared" si="82"/>
        <v>474.93</v>
      </c>
      <c r="DO60" s="1081">
        <f t="shared" si="82"/>
        <v>474.93</v>
      </c>
      <c r="DP60" s="1081">
        <f t="shared" si="82"/>
        <v>474.93</v>
      </c>
      <c r="DQ60" s="1081">
        <f t="shared" si="82"/>
        <v>474.93</v>
      </c>
      <c r="DR60" s="1081">
        <f t="shared" si="82"/>
        <v>474.93</v>
      </c>
      <c r="DS60" s="1081">
        <f t="shared" si="82"/>
        <v>474.93</v>
      </c>
      <c r="DT60" s="1081">
        <f t="shared" si="82"/>
        <v>474.93</v>
      </c>
      <c r="DU60" s="1081">
        <f t="shared" si="82"/>
        <v>474.93</v>
      </c>
      <c r="DV60" s="1081">
        <f t="shared" si="82"/>
        <v>474.93</v>
      </c>
      <c r="DW60" s="1081">
        <f t="shared" si="82"/>
        <v>474.93</v>
      </c>
      <c r="DX60" s="1081">
        <f t="shared" si="82"/>
        <v>474.93</v>
      </c>
      <c r="DY60" s="1081">
        <f t="shared" si="82"/>
        <v>474.93</v>
      </c>
      <c r="DZ60" s="1081">
        <f t="shared" si="82"/>
        <v>474.93</v>
      </c>
      <c r="EA60" s="1081">
        <f t="shared" si="82"/>
        <v>474.93</v>
      </c>
      <c r="EB60" s="1081">
        <f t="shared" si="82"/>
        <v>474.93</v>
      </c>
      <c r="EC60" s="1081">
        <f t="shared" si="82"/>
        <v>474.93</v>
      </c>
      <c r="ED60" s="1081">
        <f t="shared" si="82"/>
        <v>474.93</v>
      </c>
      <c r="EE60" s="1081"/>
      <c r="EF60" s="777">
        <f>AVERAGEIF($F$3:$CW$3,EF$3,$F60:$CW60)</f>
        <v>0</v>
      </c>
      <c r="EG60" s="777">
        <f t="shared" ref="EG60:EM60" si="83">AVERAGEIF($F$3:$CW$3,EG$3,$F60:$CW60)</f>
        <v>474.93000000000006</v>
      </c>
      <c r="EH60" s="777">
        <f t="shared" si="83"/>
        <v>474.93000000000006</v>
      </c>
      <c r="EI60" s="777">
        <f t="shared" si="83"/>
        <v>474.93000000000006</v>
      </c>
      <c r="EJ60" s="777">
        <f t="shared" si="83"/>
        <v>474.93000000000006</v>
      </c>
      <c r="EK60" s="777">
        <f t="shared" si="83"/>
        <v>474.93000000000006</v>
      </c>
      <c r="EL60" s="777">
        <f t="shared" si="83"/>
        <v>474.93000000000006</v>
      </c>
      <c r="EM60" s="777">
        <f t="shared" si="83"/>
        <v>474.93000000000006</v>
      </c>
      <c r="EN60" s="1038"/>
      <c r="EQ60" s="1087"/>
      <c r="ER60" s="1087"/>
      <c r="ES60" s="1087"/>
    </row>
    <row r="61" spans="2:151" s="1082" customFormat="1" ht="15" hidden="1" customHeight="1" outlineLevel="1">
      <c r="B61" s="1080" t="s">
        <v>812</v>
      </c>
      <c r="C61" s="885" t="s">
        <v>99</v>
      </c>
      <c r="D61" s="1079"/>
      <c r="E61" s="1079"/>
      <c r="F61" s="1081">
        <f>'Operating_EY(M)'!G59</f>
        <v>0</v>
      </c>
      <c r="G61" s="1081">
        <f>'Operating_EY(M)'!H59</f>
        <v>0</v>
      </c>
      <c r="H61" s="1081">
        <f>'Operating_EY(M)'!I59</f>
        <v>0</v>
      </c>
      <c r="I61" s="1081">
        <f>'Operating_EY(M)'!J59</f>
        <v>0</v>
      </c>
      <c r="J61" s="1081">
        <f>'Operating_EY(M)'!K59</f>
        <v>0</v>
      </c>
      <c r="K61" s="1081">
        <f>'Operating_EY(M)'!L59</f>
        <v>0</v>
      </c>
      <c r="L61" s="1081">
        <f>'Operating_EY(M)'!M59</f>
        <v>0</v>
      </c>
      <c r="M61" s="1081">
        <f>'Operating_EY(M)'!N59</f>
        <v>0</v>
      </c>
      <c r="N61" s="1081">
        <f>'Operating_EY(M)'!O59</f>
        <v>0</v>
      </c>
      <c r="O61" s="1081">
        <f>'Operating_EY(M)'!P59</f>
        <v>0</v>
      </c>
      <c r="P61" s="1081">
        <f>'Operating_EY(M)'!Q59</f>
        <v>0</v>
      </c>
      <c r="Q61" s="1081">
        <f>'Operating_EY(M)'!R59</f>
        <v>0</v>
      </c>
      <c r="R61" s="1081">
        <f>'Operating_EY(M)'!S59</f>
        <v>2.036778784768996</v>
      </c>
      <c r="S61" s="1081">
        <f>'Operating_EY(M)'!T59</f>
        <v>2.0380453782900472</v>
      </c>
      <c r="T61" s="1081">
        <f>'Operating_EY(M)'!U59</f>
        <v>2.0393146066799299</v>
      </c>
      <c r="U61" s="1081">
        <f>'Operating_EY(M)'!V59</f>
        <v>2.040586475549552</v>
      </c>
      <c r="V61" s="1081">
        <f>'Operating_EY(M)'!W59</f>
        <v>2.0418609905220477</v>
      </c>
      <c r="W61" s="1081">
        <f>'Operating_EY(M)'!X59</f>
        <v>2.0431381572328058</v>
      </c>
      <c r="X61" s="1081">
        <f>'Operating_EY(M)'!Y59</f>
        <v>2.0444179813294969</v>
      </c>
      <c r="Y61" s="1081">
        <f>'Operating_EY(M)'!Z59</f>
        <v>2.0457004684721016</v>
      </c>
      <c r="Z61" s="1081">
        <f>'Operating_EY(M)'!AA59</f>
        <v>2.0469856243329358</v>
      </c>
      <c r="AA61" s="1081">
        <f>'Operating_EY(M)'!AB59</f>
        <v>2.0482734545966812</v>
      </c>
      <c r="AB61" s="1081">
        <f>'Operating_EY(M)'!AC59</f>
        <v>2.0495639649604094</v>
      </c>
      <c r="AC61" s="1081">
        <f>'Operating_EY(M)'!AD59</f>
        <v>2.0508571611336119</v>
      </c>
      <c r="AD61" s="1081">
        <f>'Operating_EY(M)'!AE59</f>
        <v>2.0521530488382282</v>
      </c>
      <c r="AE61" s="1081">
        <f>'Operating_EY(M)'!AF59</f>
        <v>2.0534516338086704</v>
      </c>
      <c r="AF61" s="1081">
        <f>'Operating_EY(M)'!AG59</f>
        <v>2.0547529217918541</v>
      </c>
      <c r="AG61" s="1081">
        <f>'Operating_EY(M)'!AH59</f>
        <v>2.0560569185472257</v>
      </c>
      <c r="AH61" s="1081">
        <f>'Operating_EY(M)'!AI59</f>
        <v>2.0573636298467894</v>
      </c>
      <c r="AI61" s="1081">
        <f>'Operating_EY(M)'!AJ59</f>
        <v>2.0586730614751345</v>
      </c>
      <c r="AJ61" s="1081">
        <f>'Operating_EY(M)'!AK59</f>
        <v>2.0599852192294659</v>
      </c>
      <c r="AK61" s="1081">
        <f>'Operating_EY(M)'!AL59</f>
        <v>2.0613001089196308</v>
      </c>
      <c r="AL61" s="1081">
        <f>'Operating_EY(M)'!AM59</f>
        <v>2.0626177363681464</v>
      </c>
      <c r="AM61" s="1081">
        <f>'Operating_EY(M)'!AN59</f>
        <v>2.0639381074102285</v>
      </c>
      <c r="AN61" s="1081">
        <f>'Operating_EY(M)'!AO59</f>
        <v>2.0652612278938207</v>
      </c>
      <c r="AO61" s="1081">
        <f>'Operating_EY(M)'!AP59</f>
        <v>2.0665871036796215</v>
      </c>
      <c r="AP61" s="1081">
        <f>'Operating_EY(M)'!AQ59</f>
        <v>2.0679157406411131</v>
      </c>
      <c r="AQ61" s="1081">
        <f>'Operating_EY(M)'!AR59</f>
        <v>2.0692471446645904</v>
      </c>
      <c r="AR61" s="1081">
        <f>'Operating_EY(M)'!AS59</f>
        <v>2.0705813216491897</v>
      </c>
      <c r="AS61" s="1081">
        <f>'Operating_EY(M)'!AT59</f>
        <v>2.0719182775069158</v>
      </c>
      <c r="AT61" s="1081">
        <f>'Operating_EY(M)'!AU59</f>
        <v>2.0732580181626723</v>
      </c>
      <c r="AU61" s="1081">
        <f>'Operating_EY(M)'!AV59</f>
        <v>2.0746005495542903</v>
      </c>
      <c r="AV61" s="1081">
        <f>'Operating_EY(M)'!AW59</f>
        <v>2.0759458776325559</v>
      </c>
      <c r="AW61" s="1081">
        <f>'Operating_EY(M)'!AX59</f>
        <v>2.0772940083612399</v>
      </c>
      <c r="AX61" s="1081">
        <f>'Operating_EY(M)'!AY59</f>
        <v>2.0786449477171276</v>
      </c>
      <c r="AY61" s="1081">
        <f>'Operating_EY(M)'!AZ59</f>
        <v>2.0799987016900467</v>
      </c>
      <c r="AZ61" s="1081">
        <f>'Operating_EY(M)'!BA59</f>
        <v>2.0813552762828955</v>
      </c>
      <c r="BA61" s="1081">
        <f>'Operating_EY(M)'!BB59</f>
        <v>2.0827146775116745</v>
      </c>
      <c r="BB61" s="1081">
        <f>'Operating_EY(M)'!BC59</f>
        <v>2.0840769114055147</v>
      </c>
      <c r="BC61" s="1081">
        <f>'Operating_EY(M)'!BD59</f>
        <v>2.0854419840067044</v>
      </c>
      <c r="BD61" s="1081">
        <f>'Operating_EY(M)'!BE59</f>
        <v>2.086809901370724</v>
      </c>
      <c r="BE61" s="1081">
        <f>'Operating_EY(M)'!BF59</f>
        <v>2.0881806695662686</v>
      </c>
      <c r="BF61" s="1081">
        <f>'Operating_EY(M)'!BG59</f>
        <v>2.089554294675283</v>
      </c>
      <c r="BG61" s="1081">
        <f>'Operating_EY(M)'!BH59</f>
        <v>2.0909307827929893</v>
      </c>
      <c r="BH61" s="1081">
        <f>'Operating_EY(M)'!BI59</f>
        <v>2.0923101400279154</v>
      </c>
      <c r="BI61" s="1081">
        <f>'Operating_EY(M)'!BJ59</f>
        <v>2.0936923725019265</v>
      </c>
      <c r="BJ61" s="1081">
        <f>'Operating_EY(M)'!BK59</f>
        <v>2.0950774863502537</v>
      </c>
      <c r="BK61" s="1081">
        <f>'Operating_EY(M)'!BL59</f>
        <v>2.0964654877215243</v>
      </c>
      <c r="BL61" s="1081">
        <f>'Operating_EY(M)'!BM59</f>
        <v>2.0978563827777923</v>
      </c>
      <c r="BM61" s="1081">
        <f>'Operating_EY(M)'!BN59</f>
        <v>2.0992501776945662</v>
      </c>
      <c r="BN61" s="1081">
        <f>'Operating_EY(M)'!BO59</f>
        <v>2.1006468786608417</v>
      </c>
      <c r="BO61" s="1081">
        <f>'Operating_EY(M)'!BP59</f>
        <v>2.10204649187913</v>
      </c>
      <c r="BP61" s="1081">
        <f>'Operating_EY(M)'!BQ59</f>
        <v>2.1034490235654895</v>
      </c>
      <c r="BQ61" s="1081">
        <f>'Operating_EY(M)'!BR59</f>
        <v>2.104854479949553</v>
      </c>
      <c r="BR61" s="1081">
        <f>'Operating_EY(M)'!BS59</f>
        <v>2.106262867274562</v>
      </c>
      <c r="BS61" s="1081">
        <f>'Operating_EY(M)'!BT59</f>
        <v>2.1076741917973942</v>
      </c>
      <c r="BT61" s="1081">
        <f>'Operating_EY(M)'!BU59</f>
        <v>2.1090884597885955</v>
      </c>
      <c r="BU61" s="1081">
        <f>'Operating_EY(M)'!BV59</f>
        <v>2.1105056775324096</v>
      </c>
      <c r="BV61" s="1081">
        <f>'Operating_EY(M)'!BW59</f>
        <v>2.1119258513268084</v>
      </c>
      <c r="BW61" s="1081">
        <f>'Operating_EY(M)'!BX59</f>
        <v>2.1133489874835236</v>
      </c>
      <c r="BX61" s="1081">
        <f>'Operating_EY(M)'!BY59</f>
        <v>2.114775092328077</v>
      </c>
      <c r="BY61" s="1081">
        <f>'Operating_EY(M)'!BZ59</f>
        <v>2.1162041721998102</v>
      </c>
      <c r="BZ61" s="1081">
        <f>'Operating_EY(M)'!CA59</f>
        <v>2.1176362334519183</v>
      </c>
      <c r="CA61" s="1081">
        <f>'Operating_EY(M)'!CB59</f>
        <v>2.1190712824514772</v>
      </c>
      <c r="CB61" s="1081">
        <f>'Operating_EY(M)'!CC59</f>
        <v>2.1205093255794778</v>
      </c>
      <c r="CC61" s="1081">
        <f>'Operating_EY(M)'!CD59</f>
        <v>2.1219503692308543</v>
      </c>
      <c r="CD61" s="1081">
        <f>'Operating_EY(M)'!CE59</f>
        <v>2.1233944198145176</v>
      </c>
      <c r="CE61" s="1081">
        <f>'Operating_EY(M)'!CF59</f>
        <v>2.1248414837533849</v>
      </c>
      <c r="CF61" s="1081">
        <f>'Operating_EY(M)'!CG59</f>
        <v>2.1262915674844129</v>
      </c>
      <c r="CG61" s="1081">
        <f>'Operating_EY(M)'!CH59</f>
        <v>2.1277446774586268</v>
      </c>
      <c r="CH61" s="1081">
        <f>'Operating_EY(M)'!CI59</f>
        <v>2.1292008201411528</v>
      </c>
      <c r="CI61" s="1081">
        <f>'Operating_EY(M)'!CJ59</f>
        <v>2.1306600020112505</v>
      </c>
      <c r="CJ61" s="1081">
        <f>'Operating_EY(M)'!CK59</f>
        <v>2.1321222295623428</v>
      </c>
      <c r="CK61" s="1081">
        <f>'Operating_EY(M)'!CL59</f>
        <v>2.1335875093020489</v>
      </c>
      <c r="CL61" s="1081">
        <f>'Operating_EY(M)'!CM59</f>
        <v>2.1350558477522146</v>
      </c>
      <c r="CM61" s="1081">
        <f>'Operating_EY(M)'!CN59</f>
        <v>2.1365272514489466</v>
      </c>
      <c r="CN61" s="1081">
        <f>'Operating_EY(M)'!CO59</f>
        <v>2.1380017269426408</v>
      </c>
      <c r="CO61" s="1081">
        <f>'Operating_EY(M)'!CP59</f>
        <v>2.1394792807980165</v>
      </c>
      <c r="CP61" s="1081">
        <f>'Operating_EY(M)'!CQ59</f>
        <v>2.1409599195941498</v>
      </c>
      <c r="CQ61" s="1081">
        <f>'Operating_EY(M)'!CR59</f>
        <v>2.1424436499245014</v>
      </c>
      <c r="CR61" s="1081">
        <f>'Operating_EY(M)'!CS59</f>
        <v>2.1439304783969524</v>
      </c>
      <c r="CS61" s="1081">
        <f>'Operating_EY(M)'!CT59</f>
        <v>2.145420411633836</v>
      </c>
      <c r="CT61" s="1081">
        <f>'Operating_EY(M)'!CU59</f>
        <v>2.1469134562719678</v>
      </c>
      <c r="CU61" s="1081">
        <f>'Operating_EY(M)'!CV59</f>
        <v>2.1484096189626802</v>
      </c>
      <c r="CV61" s="1081">
        <f>'Operating_EY(M)'!CW59</f>
        <v>2.1499089063718544</v>
      </c>
      <c r="CW61" s="1081">
        <f>'Operating_EY(M)'!CX59</f>
        <v>2.1514113251799518</v>
      </c>
      <c r="CX61" s="1081"/>
      <c r="CY61" s="1081">
        <f t="shared" ref="CY61:DN64" si="84">AVERAGEIF($F$4:$CW$4,CY$4,$F61:$CW61)</f>
        <v>0</v>
      </c>
      <c r="CZ61" s="1081">
        <f t="shared" si="84"/>
        <v>0</v>
      </c>
      <c r="DA61" s="1081">
        <f t="shared" si="84"/>
        <v>0</v>
      </c>
      <c r="DB61" s="1081">
        <f t="shared" si="84"/>
        <v>0</v>
      </c>
      <c r="DC61" s="1081">
        <f t="shared" si="84"/>
        <v>2.038046256579658</v>
      </c>
      <c r="DD61" s="1081">
        <f t="shared" si="84"/>
        <v>2.0418618744348014</v>
      </c>
      <c r="DE61" s="1081">
        <f t="shared" si="84"/>
        <v>2.0457013580448451</v>
      </c>
      <c r="DF61" s="1081">
        <f t="shared" si="84"/>
        <v>2.0495648602302343</v>
      </c>
      <c r="DG61" s="1081">
        <f t="shared" si="84"/>
        <v>2.0534525348129176</v>
      </c>
      <c r="DH61" s="1081">
        <f t="shared" si="84"/>
        <v>2.0573645366230497</v>
      </c>
      <c r="DI61" s="1081">
        <f t="shared" si="84"/>
        <v>2.0613010215057477</v>
      </c>
      <c r="DJ61" s="1081">
        <f t="shared" si="84"/>
        <v>2.0652621463278904</v>
      </c>
      <c r="DK61" s="1081">
        <f t="shared" si="84"/>
        <v>2.0692480689849644</v>
      </c>
      <c r="DL61" s="1081">
        <f t="shared" si="84"/>
        <v>2.0732589484079593</v>
      </c>
      <c r="DM61" s="1081">
        <f t="shared" si="84"/>
        <v>2.0772949445703079</v>
      </c>
      <c r="DN61" s="1081">
        <f t="shared" si="84"/>
        <v>2.081356218494872</v>
      </c>
      <c r="DO61" s="1081">
        <f t="shared" si="82"/>
        <v>2.0854429322609813</v>
      </c>
      <c r="DP61" s="1081">
        <f t="shared" si="82"/>
        <v>2.0895552490115139</v>
      </c>
      <c r="DQ61" s="1081">
        <f t="shared" si="82"/>
        <v>2.0936933329600316</v>
      </c>
      <c r="DR61" s="1081">
        <f t="shared" si="82"/>
        <v>2.0978573493979611</v>
      </c>
      <c r="DS61" s="1081">
        <f t="shared" si="82"/>
        <v>2.1020474647018204</v>
      </c>
      <c r="DT61" s="1081">
        <f t="shared" si="82"/>
        <v>2.1062638463405032</v>
      </c>
      <c r="DU61" s="1081">
        <f t="shared" si="82"/>
        <v>2.1105066628826044</v>
      </c>
      <c r="DV61" s="1081">
        <f t="shared" si="82"/>
        <v>2.1147760840038035</v>
      </c>
      <c r="DW61" s="1081">
        <f t="shared" si="82"/>
        <v>2.1190722804942914</v>
      </c>
      <c r="DX61" s="1081">
        <f t="shared" si="82"/>
        <v>2.1233954242662523</v>
      </c>
      <c r="DY61" s="1081">
        <f t="shared" si="82"/>
        <v>2.1277456883613972</v>
      </c>
      <c r="DZ61" s="1081">
        <f t="shared" si="82"/>
        <v>2.1321232469585474</v>
      </c>
      <c r="EA61" s="1081">
        <f t="shared" si="82"/>
        <v>2.1365282753812669</v>
      </c>
      <c r="EB61" s="1081">
        <f t="shared" si="82"/>
        <v>2.1409609501055562</v>
      </c>
      <c r="EC61" s="1081">
        <f t="shared" si="82"/>
        <v>2.1454214487675856</v>
      </c>
      <c r="ED61" s="1081">
        <f t="shared" si="82"/>
        <v>2.1499099501714958</v>
      </c>
      <c r="EE61" s="1081"/>
      <c r="EF61" s="777">
        <f t="shared" ref="EF61:EM64" si="85">AVERAGEIF($F$3:$CW$3,EF$3,$F61:$CW61)</f>
        <v>0</v>
      </c>
      <c r="EG61" s="777">
        <f t="shared" si="85"/>
        <v>2.0437935873223849</v>
      </c>
      <c r="EH61" s="777">
        <f t="shared" si="85"/>
        <v>2.0593450598174017</v>
      </c>
      <c r="EI61" s="777">
        <f t="shared" si="85"/>
        <v>2.0752895451145261</v>
      </c>
      <c r="EJ61" s="777">
        <f t="shared" si="85"/>
        <v>2.0916372159076215</v>
      </c>
      <c r="EK61" s="777">
        <f t="shared" si="85"/>
        <v>2.1083985144821829</v>
      </c>
      <c r="EL61" s="777">
        <f t="shared" si="85"/>
        <v>2.1255841600201224</v>
      </c>
      <c r="EM61" s="777">
        <f t="shared" si="85"/>
        <v>2.1432051561064758</v>
      </c>
      <c r="EN61" s="1080"/>
    </row>
    <row r="62" spans="2:151" s="1089" customFormat="1" ht="15" hidden="1" customHeight="1" outlineLevel="1">
      <c r="B62" s="1081" t="s">
        <v>813</v>
      </c>
      <c r="C62" s="794" t="s">
        <v>21</v>
      </c>
      <c r="D62" s="1088"/>
      <c r="E62" s="1088"/>
      <c r="F62" s="1081">
        <f>ConsultInp!K61</f>
        <v>489.84999999999997</v>
      </c>
      <c r="G62" s="1081">
        <f>ConsultInp!L61</f>
        <v>489.84999999999997</v>
      </c>
      <c r="H62" s="1081">
        <f>ConsultInp!M61</f>
        <v>489.84999999999997</v>
      </c>
      <c r="I62" s="1081">
        <f>ConsultInp!N61</f>
        <v>489.84999999999997</v>
      </c>
      <c r="J62" s="1081">
        <f>ConsultInp!O61</f>
        <v>489.84999999999997</v>
      </c>
      <c r="K62" s="1081">
        <f>ConsultInp!P61</f>
        <v>489.84999999999997</v>
      </c>
      <c r="L62" s="1081">
        <f>ConsultInp!Q61</f>
        <v>489.84999999999997</v>
      </c>
      <c r="M62" s="1081">
        <f>ConsultInp!R61</f>
        <v>489.84999999999997</v>
      </c>
      <c r="N62" s="1081">
        <f>ConsultInp!S61</f>
        <v>489.84999999999997</v>
      </c>
      <c r="O62" s="1081">
        <f>ConsultInp!T61</f>
        <v>489.84999999999997</v>
      </c>
      <c r="P62" s="1081">
        <f>ConsultInp!U61</f>
        <v>489.84999999999997</v>
      </c>
      <c r="Q62" s="1081">
        <f>ConsultInp!V61</f>
        <v>489.84999999999997</v>
      </c>
      <c r="R62" s="1081">
        <f>ConsultInp!W61</f>
        <v>14.919999999999959</v>
      </c>
      <c r="S62" s="1081">
        <f>ConsultInp!X61</f>
        <v>14.919999999999959</v>
      </c>
      <c r="T62" s="1081">
        <f>ConsultInp!Y61</f>
        <v>14.919999999999959</v>
      </c>
      <c r="U62" s="1081">
        <f>ConsultInp!Z61</f>
        <v>14.919999999999959</v>
      </c>
      <c r="V62" s="1081">
        <f>ConsultInp!AA61</f>
        <v>14.919999999999959</v>
      </c>
      <c r="W62" s="1081">
        <f>ConsultInp!AB61</f>
        <v>14.919999999999959</v>
      </c>
      <c r="X62" s="1081">
        <f>ConsultInp!AC61</f>
        <v>14.919999999999959</v>
      </c>
      <c r="Y62" s="1081">
        <f>ConsultInp!AD61</f>
        <v>14.919999999999959</v>
      </c>
      <c r="Z62" s="1081">
        <f>ConsultInp!AE61</f>
        <v>14.919999999999959</v>
      </c>
      <c r="AA62" s="1081">
        <f>ConsultInp!AF61</f>
        <v>14.919999999999959</v>
      </c>
      <c r="AB62" s="1081">
        <f>ConsultInp!AG61</f>
        <v>14.919999999999959</v>
      </c>
      <c r="AC62" s="1081">
        <f>ConsultInp!AH61</f>
        <v>14.919999999999959</v>
      </c>
      <c r="AD62" s="1081">
        <f>ConsultInp!AI61</f>
        <v>14.919999999999959</v>
      </c>
      <c r="AE62" s="1081">
        <f>ConsultInp!AJ61</f>
        <v>14.919999999999959</v>
      </c>
      <c r="AF62" s="1081">
        <f>ConsultInp!AK61</f>
        <v>14.919999999999959</v>
      </c>
      <c r="AG62" s="1081">
        <f>ConsultInp!AL61</f>
        <v>14.919999999999959</v>
      </c>
      <c r="AH62" s="1081">
        <f>ConsultInp!AM61</f>
        <v>14.919999999999959</v>
      </c>
      <c r="AI62" s="1081">
        <f>ConsultInp!AN61</f>
        <v>14.919999999999959</v>
      </c>
      <c r="AJ62" s="1081">
        <f>ConsultInp!AO61</f>
        <v>14.919999999999959</v>
      </c>
      <c r="AK62" s="1081">
        <f>ConsultInp!AP61</f>
        <v>14.919999999999959</v>
      </c>
      <c r="AL62" s="1081">
        <f>ConsultInp!AQ61</f>
        <v>14.919999999999959</v>
      </c>
      <c r="AM62" s="1081">
        <f>ConsultInp!AR61</f>
        <v>14.919999999999959</v>
      </c>
      <c r="AN62" s="1081">
        <f>ConsultInp!AS61</f>
        <v>14.919999999999959</v>
      </c>
      <c r="AO62" s="1081">
        <f>ConsultInp!AT61</f>
        <v>14.919999999999959</v>
      </c>
      <c r="AP62" s="1081">
        <f>ConsultInp!AU61</f>
        <v>14.919999999999959</v>
      </c>
      <c r="AQ62" s="1081">
        <f>ConsultInp!AV61</f>
        <v>14.919999999999959</v>
      </c>
      <c r="AR62" s="1081">
        <f>ConsultInp!AW61</f>
        <v>14.919999999999959</v>
      </c>
      <c r="AS62" s="1081">
        <f>ConsultInp!AX61</f>
        <v>14.919999999999959</v>
      </c>
      <c r="AT62" s="1081">
        <f>ConsultInp!AY61</f>
        <v>14.919999999999959</v>
      </c>
      <c r="AU62" s="1081">
        <f>ConsultInp!AZ61</f>
        <v>14.919999999999959</v>
      </c>
      <c r="AV62" s="1081">
        <f>ConsultInp!BA61</f>
        <v>14.919999999999959</v>
      </c>
      <c r="AW62" s="1081">
        <f>ConsultInp!BB61</f>
        <v>14.919999999999959</v>
      </c>
      <c r="AX62" s="1081">
        <f>ConsultInp!BC61</f>
        <v>14.919999999999959</v>
      </c>
      <c r="AY62" s="1081">
        <f>ConsultInp!BD61</f>
        <v>14.919999999999959</v>
      </c>
      <c r="AZ62" s="1081">
        <f>ConsultInp!BE61</f>
        <v>14.919999999999959</v>
      </c>
      <c r="BA62" s="1081">
        <f>ConsultInp!BF61</f>
        <v>14.919999999999959</v>
      </c>
      <c r="BB62" s="1081">
        <f>ConsultInp!BG61</f>
        <v>14.919999999999959</v>
      </c>
      <c r="BC62" s="1081">
        <f>ConsultInp!BH61</f>
        <v>14.919999999999959</v>
      </c>
      <c r="BD62" s="1081">
        <f>ConsultInp!BI61</f>
        <v>14.919999999999959</v>
      </c>
      <c r="BE62" s="1081">
        <f>ConsultInp!BJ61</f>
        <v>14.919999999999959</v>
      </c>
      <c r="BF62" s="1081">
        <f>ConsultInp!BK61</f>
        <v>14.919999999999959</v>
      </c>
      <c r="BG62" s="1081">
        <f>ConsultInp!BL61</f>
        <v>14.919999999999959</v>
      </c>
      <c r="BH62" s="1081">
        <f>ConsultInp!BM61</f>
        <v>14.919999999999959</v>
      </c>
      <c r="BI62" s="1081">
        <f>ConsultInp!BN61</f>
        <v>14.919999999999959</v>
      </c>
      <c r="BJ62" s="1081">
        <f>ConsultInp!BO61</f>
        <v>14.919999999999959</v>
      </c>
      <c r="BK62" s="1081">
        <f>ConsultInp!BP61</f>
        <v>14.919999999999959</v>
      </c>
      <c r="BL62" s="1081">
        <f>ConsultInp!BQ61</f>
        <v>14.919999999999959</v>
      </c>
      <c r="BM62" s="1081">
        <f>ConsultInp!BR61</f>
        <v>14.919999999999959</v>
      </c>
      <c r="BN62" s="1081">
        <f>ConsultInp!BS61</f>
        <v>14.919999999999959</v>
      </c>
      <c r="BO62" s="1081">
        <f>ConsultInp!BT61</f>
        <v>14.919999999999959</v>
      </c>
      <c r="BP62" s="1081">
        <f>ConsultInp!BU61</f>
        <v>14.919999999999959</v>
      </c>
      <c r="BQ62" s="1081">
        <f>ConsultInp!BV61</f>
        <v>14.919999999999959</v>
      </c>
      <c r="BR62" s="1081">
        <f>ConsultInp!BW61</f>
        <v>14.919999999999959</v>
      </c>
      <c r="BS62" s="1081">
        <f>ConsultInp!BX61</f>
        <v>14.919999999999959</v>
      </c>
      <c r="BT62" s="1081">
        <f>ConsultInp!BY61</f>
        <v>14.919999999999959</v>
      </c>
      <c r="BU62" s="1081">
        <f>ConsultInp!BZ61</f>
        <v>14.919999999999959</v>
      </c>
      <c r="BV62" s="1081">
        <f>ConsultInp!CA61</f>
        <v>14.919999999999959</v>
      </c>
      <c r="BW62" s="1081">
        <f>ConsultInp!CB61</f>
        <v>14.919999999999959</v>
      </c>
      <c r="BX62" s="1081">
        <f>ConsultInp!CC61</f>
        <v>14.919999999999959</v>
      </c>
      <c r="BY62" s="1081">
        <f>ConsultInp!CD61</f>
        <v>14.919999999999959</v>
      </c>
      <c r="BZ62" s="1081">
        <f>ConsultInp!CE61</f>
        <v>14.919999999999959</v>
      </c>
      <c r="CA62" s="1081">
        <f>ConsultInp!CF61</f>
        <v>14.919999999999959</v>
      </c>
      <c r="CB62" s="1081">
        <f>ConsultInp!CG61</f>
        <v>14.919999999999959</v>
      </c>
      <c r="CC62" s="1081">
        <f>ConsultInp!CH61</f>
        <v>14.919999999999959</v>
      </c>
      <c r="CD62" s="1081">
        <f>ConsultInp!CI61</f>
        <v>14.919999999999959</v>
      </c>
      <c r="CE62" s="1081">
        <f>ConsultInp!CJ61</f>
        <v>14.919999999999959</v>
      </c>
      <c r="CF62" s="1081">
        <f>ConsultInp!CK61</f>
        <v>14.919999999999959</v>
      </c>
      <c r="CG62" s="1081">
        <f>ConsultInp!CL61</f>
        <v>14.919999999999959</v>
      </c>
      <c r="CH62" s="1081">
        <f>ConsultInp!CM61</f>
        <v>14.919999999999959</v>
      </c>
      <c r="CI62" s="1081">
        <f>ConsultInp!CN61</f>
        <v>14.919999999999959</v>
      </c>
      <c r="CJ62" s="1081">
        <f>ConsultInp!CO61</f>
        <v>14.919999999999959</v>
      </c>
      <c r="CK62" s="1081">
        <f>ConsultInp!CP61</f>
        <v>14.919999999999959</v>
      </c>
      <c r="CL62" s="1081">
        <f>ConsultInp!CQ61</f>
        <v>14.919999999999959</v>
      </c>
      <c r="CM62" s="1081">
        <f>ConsultInp!CR61</f>
        <v>14.919999999999959</v>
      </c>
      <c r="CN62" s="1081">
        <f>ConsultInp!CS61</f>
        <v>14.919999999999959</v>
      </c>
      <c r="CO62" s="1081">
        <f>ConsultInp!CT61</f>
        <v>14.919999999999959</v>
      </c>
      <c r="CP62" s="1081">
        <f>ConsultInp!CU61</f>
        <v>14.919999999999959</v>
      </c>
      <c r="CQ62" s="1081">
        <f>ConsultInp!CV61</f>
        <v>14.919999999999959</v>
      </c>
      <c r="CR62" s="1081">
        <f>ConsultInp!CW61</f>
        <v>14.919999999999959</v>
      </c>
      <c r="CS62" s="1081">
        <f>ConsultInp!CX61</f>
        <v>14.919999999999959</v>
      </c>
      <c r="CT62" s="1081">
        <f>ConsultInp!CY61</f>
        <v>14.919999999999959</v>
      </c>
      <c r="CU62" s="1081">
        <f>ConsultInp!CZ61</f>
        <v>14.919999999999959</v>
      </c>
      <c r="CV62" s="1081">
        <f>ConsultInp!DA61</f>
        <v>14.919999999999959</v>
      </c>
      <c r="CW62" s="1081">
        <f>ConsultInp!DB61</f>
        <v>14.919999999999959</v>
      </c>
      <c r="CX62" s="1081"/>
      <c r="CY62" s="1081">
        <f t="shared" si="84"/>
        <v>489.84999999999997</v>
      </c>
      <c r="CZ62" s="1081">
        <f t="shared" si="82"/>
        <v>489.84999999999997</v>
      </c>
      <c r="DA62" s="1081">
        <f t="shared" si="82"/>
        <v>489.84999999999997</v>
      </c>
      <c r="DB62" s="1081">
        <f t="shared" si="82"/>
        <v>489.84999999999997</v>
      </c>
      <c r="DC62" s="1081">
        <f t="shared" si="82"/>
        <v>14.919999999999959</v>
      </c>
      <c r="DD62" s="1081">
        <f t="shared" si="82"/>
        <v>14.919999999999959</v>
      </c>
      <c r="DE62" s="1081">
        <f t="shared" si="82"/>
        <v>14.919999999999959</v>
      </c>
      <c r="DF62" s="1081">
        <f t="shared" si="82"/>
        <v>14.919999999999959</v>
      </c>
      <c r="DG62" s="1081">
        <f t="shared" si="82"/>
        <v>14.919999999999959</v>
      </c>
      <c r="DH62" s="1081">
        <f t="shared" si="82"/>
        <v>14.919999999999959</v>
      </c>
      <c r="DI62" s="1081">
        <f t="shared" si="82"/>
        <v>14.919999999999959</v>
      </c>
      <c r="DJ62" s="1081">
        <f t="shared" si="82"/>
        <v>14.919999999999959</v>
      </c>
      <c r="DK62" s="1081">
        <f t="shared" si="82"/>
        <v>14.919999999999959</v>
      </c>
      <c r="DL62" s="1081">
        <f t="shared" si="82"/>
        <v>14.919999999999959</v>
      </c>
      <c r="DM62" s="1081">
        <f t="shared" si="82"/>
        <v>14.919999999999959</v>
      </c>
      <c r="DN62" s="1081">
        <f t="shared" si="82"/>
        <v>14.919999999999959</v>
      </c>
      <c r="DO62" s="1081">
        <f t="shared" si="82"/>
        <v>14.919999999999959</v>
      </c>
      <c r="DP62" s="1081">
        <f t="shared" si="82"/>
        <v>14.919999999999959</v>
      </c>
      <c r="DQ62" s="1081">
        <f t="shared" si="82"/>
        <v>14.919999999999959</v>
      </c>
      <c r="DR62" s="1081">
        <f t="shared" si="82"/>
        <v>14.919999999999959</v>
      </c>
      <c r="DS62" s="1081">
        <f t="shared" si="82"/>
        <v>14.919999999999959</v>
      </c>
      <c r="DT62" s="1081">
        <f t="shared" si="82"/>
        <v>14.919999999999959</v>
      </c>
      <c r="DU62" s="1081">
        <f t="shared" si="82"/>
        <v>14.919999999999959</v>
      </c>
      <c r="DV62" s="1081">
        <f t="shared" si="82"/>
        <v>14.919999999999959</v>
      </c>
      <c r="DW62" s="1081">
        <f t="shared" si="82"/>
        <v>14.919999999999959</v>
      </c>
      <c r="DX62" s="1081">
        <f t="shared" si="82"/>
        <v>14.919999999999959</v>
      </c>
      <c r="DY62" s="1081">
        <f t="shared" si="82"/>
        <v>14.919999999999959</v>
      </c>
      <c r="DZ62" s="1081">
        <f t="shared" si="82"/>
        <v>14.919999999999959</v>
      </c>
      <c r="EA62" s="1081">
        <f t="shared" si="82"/>
        <v>14.919999999999959</v>
      </c>
      <c r="EB62" s="1081">
        <f t="shared" si="82"/>
        <v>14.919999999999959</v>
      </c>
      <c r="EC62" s="1081">
        <f t="shared" si="82"/>
        <v>14.919999999999959</v>
      </c>
      <c r="ED62" s="1081">
        <f t="shared" si="82"/>
        <v>14.919999999999959</v>
      </c>
      <c r="EE62" s="1081"/>
      <c r="EF62" s="777">
        <f t="shared" si="85"/>
        <v>489.85000000000008</v>
      </c>
      <c r="EG62" s="777">
        <f t="shared" si="85"/>
        <v>14.919999999999959</v>
      </c>
      <c r="EH62" s="777">
        <f t="shared" si="85"/>
        <v>14.919999999999959</v>
      </c>
      <c r="EI62" s="777">
        <f t="shared" si="85"/>
        <v>14.919999999999959</v>
      </c>
      <c r="EJ62" s="777">
        <f t="shared" si="85"/>
        <v>14.919999999999959</v>
      </c>
      <c r="EK62" s="777">
        <f t="shared" si="85"/>
        <v>14.919999999999959</v>
      </c>
      <c r="EL62" s="777">
        <f t="shared" si="85"/>
        <v>14.919999999999959</v>
      </c>
      <c r="EM62" s="777">
        <f t="shared" si="85"/>
        <v>14.919999999999959</v>
      </c>
      <c r="EN62" s="1081"/>
    </row>
    <row r="63" spans="2:151" s="1082" customFormat="1" ht="15" hidden="1" customHeight="1" outlineLevel="1">
      <c r="B63" s="1080" t="s">
        <v>814</v>
      </c>
      <c r="C63" s="794" t="s">
        <v>99</v>
      </c>
      <c r="D63" s="1079"/>
      <c r="E63" s="1079"/>
      <c r="F63" s="1544">
        <f>ConsultInp!K52</f>
        <v>3.1288585379188718</v>
      </c>
      <c r="G63" s="1544">
        <f>ConsultInp!L52</f>
        <v>3.1288585379188718</v>
      </c>
      <c r="H63" s="1544">
        <f>ConsultInp!M52</f>
        <v>3.1288585379188718</v>
      </c>
      <c r="I63" s="1544">
        <f>ConsultInp!N52</f>
        <v>3.1288585379188718</v>
      </c>
      <c r="J63" s="1544">
        <f>ConsultInp!O52</f>
        <v>3.1288585379188718</v>
      </c>
      <c r="K63" s="1544">
        <f>ConsultInp!P52</f>
        <v>3.1288585379188718</v>
      </c>
      <c r="L63" s="1544">
        <f>ConsultInp!Q52</f>
        <v>3.1288585379188718</v>
      </c>
      <c r="M63" s="1544">
        <f>ConsultInp!R52</f>
        <v>3.1288585379188718</v>
      </c>
      <c r="N63" s="1544">
        <f>ConsultInp!S52</f>
        <v>3.1288585379188718</v>
      </c>
      <c r="O63" s="1544">
        <f>ConsultInp!T52</f>
        <v>3.1288585379188718</v>
      </c>
      <c r="P63" s="1544">
        <f>ConsultInp!U52</f>
        <v>3.1288585379188718</v>
      </c>
      <c r="Q63" s="1544">
        <f>ConsultInp!V52</f>
        <v>3.1288585379188718</v>
      </c>
      <c r="R63" s="1544">
        <f>ConsultInp!W52</f>
        <v>2.7771560912347781</v>
      </c>
      <c r="S63" s="1544">
        <f>ConsultInp!X52</f>
        <v>2.7771560912347781</v>
      </c>
      <c r="T63" s="1544">
        <f>ConsultInp!Y52</f>
        <v>2.7771560912347781</v>
      </c>
      <c r="U63" s="1544">
        <f>ConsultInp!Z52</f>
        <v>2.7771560912347781</v>
      </c>
      <c r="V63" s="1544">
        <f>ConsultInp!AA52</f>
        <v>2.7771560912347781</v>
      </c>
      <c r="W63" s="1544">
        <f>ConsultInp!AB52</f>
        <v>2.7771560912347781</v>
      </c>
      <c r="X63" s="1544">
        <f>ConsultInp!AC52</f>
        <v>2.7771560912347781</v>
      </c>
      <c r="Y63" s="1544">
        <f>ConsultInp!AD52</f>
        <v>2.7771560912347781</v>
      </c>
      <c r="Z63" s="1544">
        <f>ConsultInp!AE52</f>
        <v>2.7771560912347781</v>
      </c>
      <c r="AA63" s="1544">
        <f>ConsultInp!AF52</f>
        <v>2.7771560912347781</v>
      </c>
      <c r="AB63" s="1544">
        <f>ConsultInp!AG52</f>
        <v>2.7771560912347781</v>
      </c>
      <c r="AC63" s="1544">
        <f>ConsultInp!AH52</f>
        <v>2.7771560912347781</v>
      </c>
      <c r="AD63" s="1544">
        <f>ConsultInp!AI52</f>
        <v>0</v>
      </c>
      <c r="AE63" s="1544">
        <f>ConsultInp!AJ52</f>
        <v>0</v>
      </c>
      <c r="AF63" s="1544">
        <f>ConsultInp!AK52</f>
        <v>0</v>
      </c>
      <c r="AG63" s="1544">
        <f>ConsultInp!AL52</f>
        <v>0</v>
      </c>
      <c r="AH63" s="1544">
        <f>ConsultInp!AM52</f>
        <v>0</v>
      </c>
      <c r="AI63" s="1544">
        <f>ConsultInp!AN52</f>
        <v>0</v>
      </c>
      <c r="AJ63" s="1544">
        <f>ConsultInp!AO52</f>
        <v>0</v>
      </c>
      <c r="AK63" s="1544">
        <f>ConsultInp!AP52</f>
        <v>0</v>
      </c>
      <c r="AL63" s="1544">
        <f>ConsultInp!AQ52</f>
        <v>0</v>
      </c>
      <c r="AM63" s="1544">
        <f>ConsultInp!AR52</f>
        <v>0</v>
      </c>
      <c r="AN63" s="1544">
        <f>ConsultInp!AS52</f>
        <v>0</v>
      </c>
      <c r="AO63" s="1544">
        <f>ConsultInp!AT52</f>
        <v>0</v>
      </c>
      <c r="AP63" s="1544">
        <f>ConsultInp!AU52</f>
        <v>0</v>
      </c>
      <c r="AQ63" s="1544">
        <f>ConsultInp!AV52</f>
        <v>0</v>
      </c>
      <c r="AR63" s="1544">
        <f>ConsultInp!AW52</f>
        <v>0</v>
      </c>
      <c r="AS63" s="1544">
        <f>ConsultInp!AX52</f>
        <v>0</v>
      </c>
      <c r="AT63" s="1544">
        <f>ConsultInp!AY52</f>
        <v>0</v>
      </c>
      <c r="AU63" s="1544">
        <f>ConsultInp!AZ52</f>
        <v>0</v>
      </c>
      <c r="AV63" s="1544">
        <f>ConsultInp!BA52</f>
        <v>0</v>
      </c>
      <c r="AW63" s="1544">
        <f>ConsultInp!BB52</f>
        <v>0</v>
      </c>
      <c r="AX63" s="1544">
        <f>ConsultInp!BC52</f>
        <v>0</v>
      </c>
      <c r="AY63" s="1544">
        <f>ConsultInp!BD52</f>
        <v>0</v>
      </c>
      <c r="AZ63" s="1544">
        <f>ConsultInp!BE52</f>
        <v>0</v>
      </c>
      <c r="BA63" s="1544">
        <f>ConsultInp!BF52</f>
        <v>0</v>
      </c>
      <c r="BB63" s="1544">
        <f>ConsultInp!BG52</f>
        <v>5.0981095173636728</v>
      </c>
      <c r="BC63" s="1544">
        <f>ConsultInp!BH52</f>
        <v>5.0981095173636728</v>
      </c>
      <c r="BD63" s="1544">
        <f>ConsultInp!BI52</f>
        <v>5.0981095173636728</v>
      </c>
      <c r="BE63" s="1544">
        <f>ConsultInp!BJ52</f>
        <v>5.0981095173636728</v>
      </c>
      <c r="BF63" s="1544">
        <f>ConsultInp!BK52</f>
        <v>5.0981095173636728</v>
      </c>
      <c r="BG63" s="1544">
        <f>ConsultInp!BL52</f>
        <v>5.0981095173636728</v>
      </c>
      <c r="BH63" s="1544">
        <f>ConsultInp!BM52</f>
        <v>5.0981095173636728</v>
      </c>
      <c r="BI63" s="1544">
        <f>ConsultInp!BN52</f>
        <v>5.0981095173636728</v>
      </c>
      <c r="BJ63" s="1544">
        <f>ConsultInp!BO52</f>
        <v>5.0981095173636728</v>
      </c>
      <c r="BK63" s="1544">
        <f>ConsultInp!BP52</f>
        <v>5.0981095173636728</v>
      </c>
      <c r="BL63" s="1544">
        <f>ConsultInp!BQ52</f>
        <v>5.0981095173636728</v>
      </c>
      <c r="BM63" s="1544">
        <f>ConsultInp!BR52</f>
        <v>5.0981095173636728</v>
      </c>
      <c r="BN63" s="1544">
        <f>ConsultInp!BS52</f>
        <v>6.1839351390155137</v>
      </c>
      <c r="BO63" s="1544">
        <f>ConsultInp!BT52</f>
        <v>6.1839351390155137</v>
      </c>
      <c r="BP63" s="1544">
        <f>ConsultInp!BU52</f>
        <v>6.1839351390155137</v>
      </c>
      <c r="BQ63" s="1544">
        <f>ConsultInp!BV52</f>
        <v>6.1839351390155137</v>
      </c>
      <c r="BR63" s="1544">
        <f>ConsultInp!BW52</f>
        <v>6.1839351390155137</v>
      </c>
      <c r="BS63" s="1544">
        <f>ConsultInp!BX52</f>
        <v>6.1839351390155137</v>
      </c>
      <c r="BT63" s="1544">
        <f>ConsultInp!BY52</f>
        <v>6.1839351390155137</v>
      </c>
      <c r="BU63" s="1544">
        <f>ConsultInp!BZ52</f>
        <v>6.1839351390155137</v>
      </c>
      <c r="BV63" s="1544">
        <f>ConsultInp!CA52</f>
        <v>6.1839351390155137</v>
      </c>
      <c r="BW63" s="1544">
        <f>ConsultInp!CB52</f>
        <v>6.1839351390155137</v>
      </c>
      <c r="BX63" s="1544">
        <f>ConsultInp!CC52</f>
        <v>6.1839351390155137</v>
      </c>
      <c r="BY63" s="1544">
        <f>ConsultInp!CD52</f>
        <v>6.1839351390155137</v>
      </c>
      <c r="BZ63" s="1544">
        <f>ConsultInp!CE52</f>
        <v>4.3340907261193342</v>
      </c>
      <c r="CA63" s="1544">
        <f>ConsultInp!CF52</f>
        <v>4.3340907261193342</v>
      </c>
      <c r="CB63" s="1544">
        <f>ConsultInp!CG52</f>
        <v>4.3340907261193342</v>
      </c>
      <c r="CC63" s="1544">
        <f>ConsultInp!CH52</f>
        <v>4.3340907261193342</v>
      </c>
      <c r="CD63" s="1544">
        <f>ConsultInp!CI52</f>
        <v>4.3340907261193342</v>
      </c>
      <c r="CE63" s="1544">
        <f>ConsultInp!CJ52</f>
        <v>4.3340907261193342</v>
      </c>
      <c r="CF63" s="1544">
        <f>ConsultInp!CK52</f>
        <v>4.3340907261193342</v>
      </c>
      <c r="CG63" s="1544">
        <f>ConsultInp!CL52</f>
        <v>4.3340907261193342</v>
      </c>
      <c r="CH63" s="1544">
        <f>ConsultInp!CM52</f>
        <v>4.3340907261193342</v>
      </c>
      <c r="CI63" s="1544">
        <f>ConsultInp!CN52</f>
        <v>4.3340907261193342</v>
      </c>
      <c r="CJ63" s="1544">
        <f>ConsultInp!CO52</f>
        <v>4.3340907261193342</v>
      </c>
      <c r="CK63" s="1544">
        <f>ConsultInp!CP52</f>
        <v>4.3340907261193342</v>
      </c>
      <c r="CL63" s="1544">
        <f>ConsultInp!CQ52</f>
        <v>5.652390201721766</v>
      </c>
      <c r="CM63" s="1544">
        <f>ConsultInp!CR52</f>
        <v>5.652390201721766</v>
      </c>
      <c r="CN63" s="1544">
        <f>ConsultInp!CS52</f>
        <v>5.652390201721766</v>
      </c>
      <c r="CO63" s="1544">
        <f>ConsultInp!CT52</f>
        <v>5.652390201721766</v>
      </c>
      <c r="CP63" s="1544">
        <f>ConsultInp!CU52</f>
        <v>5.652390201721766</v>
      </c>
      <c r="CQ63" s="1544">
        <f>ConsultInp!CV52</f>
        <v>5.652390201721766</v>
      </c>
      <c r="CR63" s="1544">
        <f>ConsultInp!CW52</f>
        <v>5.652390201721766</v>
      </c>
      <c r="CS63" s="1544">
        <f>ConsultInp!CX52</f>
        <v>5.652390201721766</v>
      </c>
      <c r="CT63" s="1544">
        <f>ConsultInp!CY52</f>
        <v>5.652390201721766</v>
      </c>
      <c r="CU63" s="1544">
        <f>ConsultInp!CZ52</f>
        <v>5.652390201721766</v>
      </c>
      <c r="CV63" s="1544">
        <f>ConsultInp!DA52</f>
        <v>5.652390201721766</v>
      </c>
      <c r="CW63" s="1544">
        <f>ConsultInp!DB52</f>
        <v>5.652390201721766</v>
      </c>
      <c r="CX63" s="1544"/>
      <c r="CY63" s="1544">
        <f t="shared" si="84"/>
        <v>3.1288585379188718</v>
      </c>
      <c r="CZ63" s="1544">
        <f t="shared" si="82"/>
        <v>3.1288585379188718</v>
      </c>
      <c r="DA63" s="1544">
        <f t="shared" si="82"/>
        <v>3.1288585379188718</v>
      </c>
      <c r="DB63" s="1544">
        <f t="shared" si="82"/>
        <v>3.1288585379188718</v>
      </c>
      <c r="DC63" s="1544">
        <f t="shared" si="82"/>
        <v>2.7771560912347781</v>
      </c>
      <c r="DD63" s="1544">
        <f t="shared" si="82"/>
        <v>2.7771560912347781</v>
      </c>
      <c r="DE63" s="1544">
        <f t="shared" si="82"/>
        <v>2.7771560912347781</v>
      </c>
      <c r="DF63" s="1544">
        <f t="shared" si="82"/>
        <v>2.7771560912347781</v>
      </c>
      <c r="DG63" s="1544">
        <f t="shared" si="82"/>
        <v>0</v>
      </c>
      <c r="DH63" s="1544">
        <f t="shared" si="82"/>
        <v>0</v>
      </c>
      <c r="DI63" s="1544">
        <f t="shared" si="82"/>
        <v>0</v>
      </c>
      <c r="DJ63" s="1544">
        <f t="shared" si="82"/>
        <v>0</v>
      </c>
      <c r="DK63" s="1544">
        <f t="shared" si="82"/>
        <v>0</v>
      </c>
      <c r="DL63" s="1544">
        <f t="shared" si="82"/>
        <v>0</v>
      </c>
      <c r="DM63" s="1544">
        <f t="shared" si="82"/>
        <v>0</v>
      </c>
      <c r="DN63" s="1544">
        <f t="shared" si="82"/>
        <v>0</v>
      </c>
      <c r="DO63" s="1544">
        <f t="shared" si="82"/>
        <v>5.0981095173636728</v>
      </c>
      <c r="DP63" s="1544">
        <f t="shared" si="82"/>
        <v>5.0981095173636728</v>
      </c>
      <c r="DQ63" s="1544">
        <f t="shared" si="82"/>
        <v>5.0981095173636728</v>
      </c>
      <c r="DR63" s="1544">
        <f t="shared" si="82"/>
        <v>5.0981095173636728</v>
      </c>
      <c r="DS63" s="1544">
        <f t="shared" si="82"/>
        <v>6.1839351390155137</v>
      </c>
      <c r="DT63" s="1544">
        <f t="shared" si="82"/>
        <v>6.1839351390155137</v>
      </c>
      <c r="DU63" s="1544">
        <f t="shared" si="82"/>
        <v>6.1839351390155137</v>
      </c>
      <c r="DV63" s="1544">
        <f t="shared" si="82"/>
        <v>6.1839351390155137</v>
      </c>
      <c r="DW63" s="1544">
        <f t="shared" si="82"/>
        <v>4.3340907261193342</v>
      </c>
      <c r="DX63" s="1544">
        <f t="shared" si="82"/>
        <v>4.3340907261193342</v>
      </c>
      <c r="DY63" s="1544">
        <f t="shared" si="82"/>
        <v>4.3340907261193342</v>
      </c>
      <c r="DZ63" s="1544">
        <f t="shared" si="82"/>
        <v>4.3340907261193342</v>
      </c>
      <c r="EA63" s="1544">
        <f t="shared" si="82"/>
        <v>5.652390201721766</v>
      </c>
      <c r="EB63" s="1544">
        <f t="shared" si="82"/>
        <v>5.652390201721766</v>
      </c>
      <c r="EC63" s="1544">
        <f t="shared" si="82"/>
        <v>5.652390201721766</v>
      </c>
      <c r="ED63" s="1544">
        <f t="shared" si="82"/>
        <v>5.652390201721766</v>
      </c>
      <c r="EE63" s="1544"/>
      <c r="EF63" s="1544">
        <f t="shared" si="85"/>
        <v>3.1288585379188727</v>
      </c>
      <c r="EG63" s="1544">
        <f t="shared" si="85"/>
        <v>2.777156091234779</v>
      </c>
      <c r="EH63" s="1544">
        <f t="shared" si="85"/>
        <v>0</v>
      </c>
      <c r="EI63" s="1544">
        <f t="shared" si="85"/>
        <v>0</v>
      </c>
      <c r="EJ63" s="1544">
        <f t="shared" si="85"/>
        <v>5.0981095173636737</v>
      </c>
      <c r="EK63" s="1544">
        <f t="shared" si="85"/>
        <v>6.1839351390155146</v>
      </c>
      <c r="EL63" s="1544">
        <f t="shared" si="85"/>
        <v>4.3340907261193342</v>
      </c>
      <c r="EM63" s="1544">
        <f t="shared" si="85"/>
        <v>5.652390201721766</v>
      </c>
      <c r="EN63" s="1080"/>
    </row>
    <row r="64" spans="2:151" s="1086" customFormat="1" ht="15" hidden="1" customHeight="1" outlineLevel="1">
      <c r="B64" s="1080" t="s">
        <v>815</v>
      </c>
      <c r="C64" s="794" t="s">
        <v>21</v>
      </c>
      <c r="D64" s="1032"/>
      <c r="E64" s="1032"/>
      <c r="F64" s="1081">
        <f>'Operating_EY(M)'!G47</f>
        <v>22.369999999999997</v>
      </c>
      <c r="G64" s="1081">
        <f>'Operating_EY(M)'!H47</f>
        <v>22.369999999999997</v>
      </c>
      <c r="H64" s="1081">
        <f>'Operating_EY(M)'!I47</f>
        <v>18.092580645161291</v>
      </c>
      <c r="I64" s="1081">
        <f>'Operating_EY(M)'!J47</f>
        <v>14.57</v>
      </c>
      <c r="J64" s="1081">
        <f>'Operating_EY(M)'!K47</f>
        <v>14.57</v>
      </c>
      <c r="K64" s="1081">
        <f>'Operating_EY(M)'!L47</f>
        <v>14.57</v>
      </c>
      <c r="L64" s="1081">
        <f>'Operating_EY(M)'!M47</f>
        <v>14.57</v>
      </c>
      <c r="M64" s="1081">
        <f>'Operating_EY(M)'!N47</f>
        <v>14.57</v>
      </c>
      <c r="N64" s="1081">
        <f>'Operating_EY(M)'!O47</f>
        <v>14.57</v>
      </c>
      <c r="O64" s="1081">
        <f>'Operating_EY(M)'!P47</f>
        <v>14.57</v>
      </c>
      <c r="P64" s="1081">
        <f>'Operating_EY(M)'!Q47</f>
        <v>14.57</v>
      </c>
      <c r="Q64" s="1081">
        <f>'Operating_EY(M)'!R47</f>
        <v>14.57</v>
      </c>
      <c r="R64" s="1081">
        <f>'Operating_EY(M)'!S47</f>
        <v>3.57</v>
      </c>
      <c r="S64" s="1081">
        <f>'Operating_EY(M)'!T47</f>
        <v>3.57</v>
      </c>
      <c r="T64" s="1081">
        <f>'Operating_EY(M)'!U47</f>
        <v>3.57</v>
      </c>
      <c r="U64" s="1081">
        <f>'Operating_EY(M)'!V47</f>
        <v>3.57</v>
      </c>
      <c r="V64" s="1081">
        <f>'Operating_EY(M)'!W47</f>
        <v>3.57</v>
      </c>
      <c r="W64" s="1081">
        <f>'Operating_EY(M)'!X47</f>
        <v>3.57</v>
      </c>
      <c r="X64" s="1081">
        <f>'Operating_EY(M)'!Y47</f>
        <v>3.57</v>
      </c>
      <c r="Y64" s="1081">
        <f>'Operating_EY(M)'!Z47</f>
        <v>3.57</v>
      </c>
      <c r="Z64" s="1081">
        <f>'Operating_EY(M)'!AA47</f>
        <v>3.57</v>
      </c>
      <c r="AA64" s="1081">
        <f>'Operating_EY(M)'!AB47</f>
        <v>3.57</v>
      </c>
      <c r="AB64" s="1081">
        <f>'Operating_EY(M)'!AC47</f>
        <v>1.7849999999999999</v>
      </c>
      <c r="AC64" s="1081">
        <f>'Operating_EY(M)'!AD47</f>
        <v>0</v>
      </c>
      <c r="AD64" s="1081">
        <f>'Operating_EY(M)'!AE47</f>
        <v>0</v>
      </c>
      <c r="AE64" s="1081">
        <f>'Operating_EY(M)'!AF47</f>
        <v>0</v>
      </c>
      <c r="AF64" s="1081">
        <f>'Operating_EY(M)'!AG47</f>
        <v>0</v>
      </c>
      <c r="AG64" s="1081">
        <f>'Operating_EY(M)'!AH47</f>
        <v>0</v>
      </c>
      <c r="AH64" s="1081">
        <f>'Operating_EY(M)'!AI47</f>
        <v>0</v>
      </c>
      <c r="AI64" s="1081">
        <f>'Operating_EY(M)'!AJ47</f>
        <v>0</v>
      </c>
      <c r="AJ64" s="1081">
        <f>'Operating_EY(M)'!AK47</f>
        <v>0</v>
      </c>
      <c r="AK64" s="1081">
        <f>'Operating_EY(M)'!AL47</f>
        <v>0</v>
      </c>
      <c r="AL64" s="1081">
        <f>'Operating_EY(M)'!AM47</f>
        <v>0</v>
      </c>
      <c r="AM64" s="1081">
        <f>'Operating_EY(M)'!AN47</f>
        <v>0</v>
      </c>
      <c r="AN64" s="1081">
        <f>'Operating_EY(M)'!AO47</f>
        <v>0</v>
      </c>
      <c r="AO64" s="1081">
        <f>'Operating_EY(M)'!AP47</f>
        <v>0</v>
      </c>
      <c r="AP64" s="1081">
        <f>'Operating_EY(M)'!AQ47</f>
        <v>0</v>
      </c>
      <c r="AQ64" s="1081">
        <f>'Operating_EY(M)'!AR47</f>
        <v>0</v>
      </c>
      <c r="AR64" s="1081">
        <f>'Operating_EY(M)'!AS47</f>
        <v>0</v>
      </c>
      <c r="AS64" s="1081">
        <f>'Operating_EY(M)'!AT47</f>
        <v>0</v>
      </c>
      <c r="AT64" s="1081">
        <f>'Operating_EY(M)'!AU47</f>
        <v>0</v>
      </c>
      <c r="AU64" s="1081">
        <f>'Operating_EY(M)'!AV47</f>
        <v>0</v>
      </c>
      <c r="AV64" s="1081">
        <f>'Operating_EY(M)'!AW47</f>
        <v>0</v>
      </c>
      <c r="AW64" s="1081">
        <f>'Operating_EY(M)'!AX47</f>
        <v>0</v>
      </c>
      <c r="AX64" s="1081">
        <f>'Operating_EY(M)'!AY47</f>
        <v>0</v>
      </c>
      <c r="AY64" s="1081">
        <f>'Operating_EY(M)'!AZ47</f>
        <v>0</v>
      </c>
      <c r="AZ64" s="1081">
        <f>'Operating_EY(M)'!BA47</f>
        <v>0</v>
      </c>
      <c r="BA64" s="1081">
        <f>'Operating_EY(M)'!BB47</f>
        <v>0</v>
      </c>
      <c r="BB64" s="1081">
        <f>'Operating_EY(M)'!BC47</f>
        <v>0</v>
      </c>
      <c r="BC64" s="1081">
        <f>'Operating_EY(M)'!BD47</f>
        <v>0</v>
      </c>
      <c r="BD64" s="1081">
        <f>'Operating_EY(M)'!BE47</f>
        <v>0</v>
      </c>
      <c r="BE64" s="1081">
        <f>'Operating_EY(M)'!BF47</f>
        <v>0</v>
      </c>
      <c r="BF64" s="1081">
        <f>'Operating_EY(M)'!BG47</f>
        <v>0</v>
      </c>
      <c r="BG64" s="1081">
        <f>'Operating_EY(M)'!BH47</f>
        <v>0</v>
      </c>
      <c r="BH64" s="1081">
        <f>'Operating_EY(M)'!BI47</f>
        <v>0</v>
      </c>
      <c r="BI64" s="1081">
        <f>'Operating_EY(M)'!BJ47</f>
        <v>0</v>
      </c>
      <c r="BJ64" s="1081">
        <f>'Operating_EY(M)'!BK47</f>
        <v>0</v>
      </c>
      <c r="BK64" s="1081">
        <f>'Operating_EY(M)'!BL47</f>
        <v>0</v>
      </c>
      <c r="BL64" s="1081">
        <f>'Operating_EY(M)'!BM47</f>
        <v>0</v>
      </c>
      <c r="BM64" s="1081">
        <f>'Operating_EY(M)'!BN47</f>
        <v>0</v>
      </c>
      <c r="BN64" s="1081">
        <f>'Operating_EY(M)'!BO47</f>
        <v>0</v>
      </c>
      <c r="BO64" s="1081">
        <f>'Operating_EY(M)'!BP47</f>
        <v>0</v>
      </c>
      <c r="BP64" s="1081">
        <f>'Operating_EY(M)'!BQ47</f>
        <v>0</v>
      </c>
      <c r="BQ64" s="1081">
        <f>'Operating_EY(M)'!BR47</f>
        <v>0</v>
      </c>
      <c r="BR64" s="1081">
        <f>'Operating_EY(M)'!BS47</f>
        <v>0</v>
      </c>
      <c r="BS64" s="1081">
        <f>'Operating_EY(M)'!BT47</f>
        <v>0</v>
      </c>
      <c r="BT64" s="1081">
        <f>'Operating_EY(M)'!BU47</f>
        <v>0</v>
      </c>
      <c r="BU64" s="1081">
        <f>'Operating_EY(M)'!BV47</f>
        <v>0</v>
      </c>
      <c r="BV64" s="1081">
        <f>'Operating_EY(M)'!BW47</f>
        <v>0</v>
      </c>
      <c r="BW64" s="1081">
        <f>'Operating_EY(M)'!BX47</f>
        <v>0</v>
      </c>
      <c r="BX64" s="1081">
        <f>'Operating_EY(M)'!BY47</f>
        <v>0</v>
      </c>
      <c r="BY64" s="1081">
        <f>'Operating_EY(M)'!BZ47</f>
        <v>0</v>
      </c>
      <c r="BZ64" s="1081">
        <f>'Operating_EY(M)'!CA47</f>
        <v>0</v>
      </c>
      <c r="CA64" s="1081">
        <f>'Operating_EY(M)'!CB47</f>
        <v>0</v>
      </c>
      <c r="CB64" s="1081">
        <f>'Operating_EY(M)'!CC47</f>
        <v>0</v>
      </c>
      <c r="CC64" s="1081">
        <f>'Operating_EY(M)'!CD47</f>
        <v>0</v>
      </c>
      <c r="CD64" s="1081">
        <f>'Operating_EY(M)'!CE47</f>
        <v>0</v>
      </c>
      <c r="CE64" s="1081">
        <f>'Operating_EY(M)'!CF47</f>
        <v>0</v>
      </c>
      <c r="CF64" s="1081">
        <f>'Operating_EY(M)'!CG47</f>
        <v>0</v>
      </c>
      <c r="CG64" s="1081">
        <f>'Operating_EY(M)'!CH47</f>
        <v>0</v>
      </c>
      <c r="CH64" s="1081">
        <f>'Operating_EY(M)'!CI47</f>
        <v>0</v>
      </c>
      <c r="CI64" s="1081">
        <f>'Operating_EY(M)'!CJ47</f>
        <v>0</v>
      </c>
      <c r="CJ64" s="1081">
        <f>'Operating_EY(M)'!CK47</f>
        <v>0</v>
      </c>
      <c r="CK64" s="1081">
        <f>'Operating_EY(M)'!CL47</f>
        <v>0</v>
      </c>
      <c r="CL64" s="1081">
        <f>'Operating_EY(M)'!CM47</f>
        <v>0</v>
      </c>
      <c r="CM64" s="1081">
        <f>'Operating_EY(M)'!CN47</f>
        <v>0</v>
      </c>
      <c r="CN64" s="1081">
        <f>'Operating_EY(M)'!CO47</f>
        <v>0</v>
      </c>
      <c r="CO64" s="1081">
        <f>'Operating_EY(M)'!CP47</f>
        <v>0</v>
      </c>
      <c r="CP64" s="1081">
        <f>'Operating_EY(M)'!CQ47</f>
        <v>0</v>
      </c>
      <c r="CQ64" s="1081">
        <f>'Operating_EY(M)'!CR47</f>
        <v>0</v>
      </c>
      <c r="CR64" s="1081">
        <f>'Operating_EY(M)'!CS47</f>
        <v>0</v>
      </c>
      <c r="CS64" s="1081">
        <f>'Operating_EY(M)'!CT47</f>
        <v>0</v>
      </c>
      <c r="CT64" s="1081">
        <f>'Operating_EY(M)'!CU47</f>
        <v>0</v>
      </c>
      <c r="CU64" s="1081">
        <f>'Operating_EY(M)'!CV47</f>
        <v>0</v>
      </c>
      <c r="CV64" s="1081">
        <f>'Operating_EY(M)'!CW47</f>
        <v>0</v>
      </c>
      <c r="CW64" s="1081">
        <f>'Operating_EY(M)'!CX47</f>
        <v>0</v>
      </c>
      <c r="CX64" s="1081"/>
      <c r="CY64" s="1081">
        <f t="shared" si="84"/>
        <v>20.944193548387094</v>
      </c>
      <c r="CZ64" s="1081">
        <f t="shared" si="84"/>
        <v>14.57</v>
      </c>
      <c r="DA64" s="1081">
        <f t="shared" si="84"/>
        <v>14.57</v>
      </c>
      <c r="DB64" s="1081">
        <f t="shared" si="84"/>
        <v>14.57</v>
      </c>
      <c r="DC64" s="1081">
        <f t="shared" si="84"/>
        <v>3.57</v>
      </c>
      <c r="DD64" s="1081">
        <f t="shared" si="84"/>
        <v>3.57</v>
      </c>
      <c r="DE64" s="1081">
        <f t="shared" si="84"/>
        <v>3.57</v>
      </c>
      <c r="DF64" s="1081">
        <f t="shared" si="84"/>
        <v>1.7849999999999999</v>
      </c>
      <c r="DG64" s="1081">
        <f t="shared" si="84"/>
        <v>0</v>
      </c>
      <c r="DH64" s="1081">
        <f t="shared" si="84"/>
        <v>0</v>
      </c>
      <c r="DI64" s="1081">
        <f t="shared" si="84"/>
        <v>0</v>
      </c>
      <c r="DJ64" s="1081">
        <f t="shared" si="84"/>
        <v>0</v>
      </c>
      <c r="DK64" s="1081">
        <f t="shared" si="84"/>
        <v>0</v>
      </c>
      <c r="DL64" s="1081">
        <f t="shared" si="84"/>
        <v>0</v>
      </c>
      <c r="DM64" s="1081">
        <f t="shared" si="84"/>
        <v>0</v>
      </c>
      <c r="DN64" s="1081">
        <f t="shared" si="84"/>
        <v>0</v>
      </c>
      <c r="DO64" s="1081">
        <f t="shared" si="82"/>
        <v>0</v>
      </c>
      <c r="DP64" s="1081">
        <f t="shared" si="82"/>
        <v>0</v>
      </c>
      <c r="DQ64" s="1081">
        <f t="shared" si="82"/>
        <v>0</v>
      </c>
      <c r="DR64" s="1081">
        <f t="shared" si="82"/>
        <v>0</v>
      </c>
      <c r="DS64" s="1081">
        <f t="shared" si="82"/>
        <v>0</v>
      </c>
      <c r="DT64" s="1081">
        <f t="shared" si="82"/>
        <v>0</v>
      </c>
      <c r="DU64" s="1081">
        <f t="shared" si="82"/>
        <v>0</v>
      </c>
      <c r="DV64" s="1081">
        <f t="shared" si="82"/>
        <v>0</v>
      </c>
      <c r="DW64" s="1081">
        <f t="shared" si="82"/>
        <v>0</v>
      </c>
      <c r="DX64" s="1081">
        <f t="shared" si="82"/>
        <v>0</v>
      </c>
      <c r="DY64" s="1081">
        <f t="shared" si="82"/>
        <v>0</v>
      </c>
      <c r="DZ64" s="1081">
        <f t="shared" si="82"/>
        <v>0</v>
      </c>
      <c r="EA64" s="1081">
        <f t="shared" si="82"/>
        <v>0</v>
      </c>
      <c r="EB64" s="1081">
        <f t="shared" si="82"/>
        <v>0</v>
      </c>
      <c r="EC64" s="1081">
        <f t="shared" si="82"/>
        <v>0</v>
      </c>
      <c r="ED64" s="1081">
        <f t="shared" si="82"/>
        <v>0</v>
      </c>
      <c r="EE64" s="1081"/>
      <c r="EF64" s="777">
        <f t="shared" si="85"/>
        <v>16.163548387096771</v>
      </c>
      <c r="EG64" s="777">
        <f t="shared" si="85"/>
        <v>3.1237499999999994</v>
      </c>
      <c r="EH64" s="777">
        <f t="shared" si="85"/>
        <v>0</v>
      </c>
      <c r="EI64" s="777">
        <f t="shared" si="85"/>
        <v>0</v>
      </c>
      <c r="EJ64" s="777">
        <f t="shared" si="85"/>
        <v>0</v>
      </c>
      <c r="EK64" s="777">
        <f t="shared" si="85"/>
        <v>0</v>
      </c>
      <c r="EL64" s="777">
        <f t="shared" si="85"/>
        <v>0</v>
      </c>
      <c r="EM64" s="777">
        <f t="shared" si="85"/>
        <v>0</v>
      </c>
      <c r="EN64" s="1038"/>
    </row>
    <row r="65" spans="2:144" s="1086" customFormat="1" ht="15" hidden="1" customHeight="1" outlineLevel="1">
      <c r="B65" s="1085"/>
      <c r="C65" s="1032"/>
      <c r="D65" s="1032"/>
      <c r="E65" s="1032"/>
      <c r="F65" s="1090"/>
      <c r="G65" s="1090"/>
      <c r="H65" s="1090"/>
      <c r="I65" s="1090"/>
      <c r="J65" s="1090"/>
      <c r="K65" s="1090"/>
      <c r="L65" s="1090"/>
      <c r="M65" s="1090"/>
      <c r="N65" s="1090"/>
      <c r="O65" s="1090"/>
      <c r="P65" s="1090"/>
      <c r="Q65" s="1090"/>
      <c r="R65" s="1090"/>
      <c r="S65" s="1090"/>
      <c r="T65" s="1090"/>
      <c r="U65" s="1090"/>
      <c r="V65" s="1090"/>
      <c r="W65" s="1090"/>
      <c r="X65" s="1090"/>
      <c r="Y65" s="1090"/>
      <c r="Z65" s="1090"/>
      <c r="AA65" s="1090"/>
      <c r="AB65" s="1090"/>
      <c r="AC65" s="1090"/>
      <c r="AD65" s="1090"/>
      <c r="AE65" s="1090"/>
      <c r="AF65" s="1090"/>
      <c r="AG65" s="1090"/>
      <c r="AH65" s="1090"/>
      <c r="AI65" s="1090"/>
      <c r="AJ65" s="1090"/>
      <c r="AK65" s="1090"/>
      <c r="AL65" s="1090"/>
      <c r="AM65" s="1090"/>
      <c r="AN65" s="1090"/>
      <c r="AO65" s="1090"/>
      <c r="AP65" s="1090"/>
      <c r="AQ65" s="1090"/>
      <c r="AR65" s="1090"/>
      <c r="AS65" s="1090"/>
      <c r="AT65" s="1090"/>
      <c r="AU65" s="1090"/>
      <c r="AV65" s="1090"/>
      <c r="AW65" s="1090"/>
      <c r="AX65" s="1090"/>
      <c r="AY65" s="1090"/>
      <c r="AZ65" s="1090"/>
      <c r="BA65" s="1090"/>
      <c r="BB65" s="1090"/>
      <c r="BC65" s="1090"/>
      <c r="BD65" s="1090"/>
      <c r="BE65" s="1090"/>
      <c r="BF65" s="1090"/>
      <c r="BG65" s="1090"/>
      <c r="BH65" s="1090"/>
      <c r="BI65" s="1090"/>
      <c r="BJ65" s="1090"/>
      <c r="BK65" s="1090"/>
      <c r="BL65" s="1090"/>
      <c r="BM65" s="1090"/>
      <c r="BN65" s="1090"/>
      <c r="BO65" s="1090"/>
      <c r="BP65" s="1090"/>
      <c r="BQ65" s="1090"/>
      <c r="BR65" s="1090"/>
      <c r="BS65" s="1090"/>
      <c r="BT65" s="1090"/>
      <c r="BU65" s="1090"/>
      <c r="BV65" s="1090"/>
      <c r="BW65" s="1090"/>
      <c r="BX65" s="1090"/>
      <c r="BY65" s="1090"/>
      <c r="BZ65" s="1090"/>
      <c r="CA65" s="1090"/>
      <c r="CB65" s="1090"/>
      <c r="CC65" s="1090"/>
      <c r="CD65" s="1090"/>
      <c r="CE65" s="1090"/>
      <c r="CF65" s="1090"/>
      <c r="CG65" s="1090"/>
      <c r="CH65" s="1090"/>
      <c r="CI65" s="1090"/>
      <c r="CJ65" s="1090"/>
      <c r="CK65" s="1090"/>
      <c r="CL65" s="1090"/>
      <c r="CM65" s="1090"/>
      <c r="CN65" s="1090"/>
      <c r="CO65" s="1090"/>
      <c r="CP65" s="1090"/>
      <c r="CQ65" s="1090"/>
      <c r="CR65" s="1090"/>
      <c r="CS65" s="1090"/>
      <c r="CT65" s="1090"/>
      <c r="CU65" s="1090"/>
      <c r="CV65" s="1090"/>
      <c r="CW65" s="1090"/>
      <c r="CX65" s="1090"/>
      <c r="CY65" s="1090"/>
      <c r="CZ65" s="1090"/>
      <c r="DA65" s="1090"/>
      <c r="DB65" s="1090"/>
      <c r="DC65" s="1090"/>
      <c r="DD65" s="1090"/>
      <c r="DE65" s="1090"/>
      <c r="DF65" s="1090"/>
      <c r="DG65" s="1090"/>
      <c r="DH65" s="1038"/>
      <c r="DI65" s="1038"/>
      <c r="DJ65" s="1038"/>
      <c r="DK65" s="1038"/>
      <c r="DL65" s="1038"/>
      <c r="DM65" s="1038"/>
      <c r="DN65" s="1038"/>
      <c r="DO65" s="1038"/>
      <c r="DP65" s="1038"/>
      <c r="DQ65" s="1038"/>
      <c r="DR65" s="1038"/>
      <c r="DS65" s="1038"/>
      <c r="DT65" s="1038"/>
      <c r="DU65" s="1038"/>
      <c r="DV65" s="1038"/>
      <c r="DW65" s="1038"/>
      <c r="DX65" s="1038"/>
      <c r="DY65" s="1038"/>
      <c r="DZ65" s="1038"/>
      <c r="EA65" s="1038"/>
      <c r="EB65" s="1038"/>
      <c r="EC65" s="1038"/>
      <c r="ED65" s="1038"/>
      <c r="EE65" s="1038"/>
      <c r="EF65" s="1038"/>
      <c r="EG65" s="1038"/>
      <c r="EH65" s="1038"/>
      <c r="EI65" s="1038"/>
      <c r="EJ65" s="1038"/>
      <c r="EK65" s="1038"/>
      <c r="EL65" s="1038"/>
      <c r="EM65" s="1038"/>
      <c r="EN65" s="1038"/>
    </row>
    <row r="66" spans="2:144" s="1086" customFormat="1" ht="15" hidden="1" customHeight="1" outlineLevel="1">
      <c r="B66" s="1085" t="s">
        <v>1226</v>
      </c>
      <c r="C66" s="1032"/>
      <c r="D66" s="1032"/>
      <c r="E66" s="1032"/>
      <c r="F66" s="1090"/>
      <c r="G66" s="1090"/>
      <c r="H66" s="1090"/>
      <c r="I66" s="1090"/>
      <c r="J66" s="1090"/>
      <c r="K66" s="1090"/>
      <c r="L66" s="1090"/>
      <c r="M66" s="1090"/>
      <c r="N66" s="1090"/>
      <c r="O66" s="1090"/>
      <c r="P66" s="1090"/>
      <c r="Q66" s="1090"/>
      <c r="R66" s="1090"/>
      <c r="S66" s="1090"/>
      <c r="T66" s="1090"/>
      <c r="U66" s="1090"/>
      <c r="V66" s="1090"/>
      <c r="W66" s="1090"/>
      <c r="X66" s="1090"/>
      <c r="Y66" s="1090"/>
      <c r="Z66" s="1090"/>
      <c r="AA66" s="1090"/>
      <c r="AB66" s="1090"/>
      <c r="AC66" s="1090"/>
      <c r="AD66" s="1090"/>
      <c r="AE66" s="1090"/>
      <c r="AF66" s="1090"/>
      <c r="AG66" s="1090"/>
      <c r="AH66" s="1090"/>
      <c r="AI66" s="1090"/>
      <c r="AJ66" s="1090"/>
      <c r="AK66" s="1090"/>
      <c r="AL66" s="1090"/>
      <c r="AM66" s="1090"/>
      <c r="AN66" s="1090"/>
      <c r="AO66" s="1090"/>
      <c r="AP66" s="1090"/>
      <c r="AQ66" s="1090"/>
      <c r="AR66" s="1090"/>
      <c r="AS66" s="1090"/>
      <c r="AT66" s="1090"/>
      <c r="AU66" s="1090"/>
      <c r="AV66" s="1090"/>
      <c r="AW66" s="1090"/>
      <c r="AX66" s="1090"/>
      <c r="AY66" s="1090"/>
      <c r="AZ66" s="1090"/>
      <c r="BA66" s="1090"/>
      <c r="BB66" s="1090"/>
      <c r="BC66" s="1090"/>
      <c r="BD66" s="1090"/>
      <c r="BE66" s="1090"/>
      <c r="BF66" s="1090"/>
      <c r="BG66" s="1090"/>
      <c r="BH66" s="1090"/>
      <c r="BI66" s="1090"/>
      <c r="BJ66" s="1090"/>
      <c r="BK66" s="1090"/>
      <c r="BL66" s="1090"/>
      <c r="BM66" s="1090"/>
      <c r="BN66" s="1090"/>
      <c r="BO66" s="1090"/>
      <c r="BP66" s="1090"/>
      <c r="BQ66" s="1090"/>
      <c r="BR66" s="1090"/>
      <c r="BS66" s="1090"/>
      <c r="BT66" s="1090"/>
      <c r="BU66" s="1090"/>
      <c r="BV66" s="1090"/>
      <c r="BW66" s="1090"/>
      <c r="BX66" s="1090"/>
      <c r="BY66" s="1090"/>
      <c r="BZ66" s="1090"/>
      <c r="CA66" s="1090"/>
      <c r="CB66" s="1090"/>
      <c r="CC66" s="1090"/>
      <c r="CD66" s="1090"/>
      <c r="CE66" s="1090"/>
      <c r="CF66" s="1090"/>
      <c r="CG66" s="1090"/>
      <c r="CH66" s="1090"/>
      <c r="CI66" s="1090"/>
      <c r="CJ66" s="1090"/>
      <c r="CK66" s="1090"/>
      <c r="CL66" s="1090"/>
      <c r="CM66" s="1090"/>
      <c r="CN66" s="1090"/>
      <c r="CO66" s="1090"/>
      <c r="CP66" s="1090"/>
      <c r="CQ66" s="1090"/>
      <c r="CR66" s="1090"/>
      <c r="CS66" s="1090"/>
      <c r="CT66" s="1090"/>
      <c r="CU66" s="1090"/>
      <c r="CV66" s="1090"/>
      <c r="CW66" s="1090"/>
      <c r="CX66" s="1090"/>
      <c r="CY66" s="1090"/>
      <c r="CZ66" s="1090"/>
      <c r="DA66" s="1090"/>
      <c r="DB66" s="1090"/>
      <c r="DC66" s="1090"/>
      <c r="DD66" s="1090"/>
      <c r="DE66" s="1090"/>
      <c r="DF66" s="1090"/>
      <c r="DG66" s="1090"/>
      <c r="DH66" s="1038"/>
      <c r="DI66" s="1038"/>
      <c r="DJ66" s="1038"/>
      <c r="DK66" s="1038"/>
      <c r="DL66" s="1038"/>
      <c r="DM66" s="1038"/>
      <c r="DN66" s="1038"/>
      <c r="DO66" s="1038"/>
      <c r="DP66" s="1038"/>
      <c r="DQ66" s="1038"/>
      <c r="DR66" s="1038"/>
      <c r="DS66" s="1038"/>
      <c r="DT66" s="1038"/>
      <c r="DU66" s="1038"/>
      <c r="DV66" s="1038"/>
      <c r="DW66" s="1038"/>
      <c r="DX66" s="1038"/>
      <c r="DY66" s="1038"/>
      <c r="DZ66" s="1038"/>
      <c r="EA66" s="1038"/>
      <c r="EB66" s="1038"/>
      <c r="EC66" s="1038"/>
      <c r="ED66" s="1038"/>
      <c r="EE66" s="1038"/>
      <c r="EF66" s="1038"/>
      <c r="EG66" s="1038"/>
      <c r="EH66" s="1038"/>
      <c r="EI66" s="1038"/>
      <c r="EJ66" s="1038"/>
      <c r="EK66" s="1038"/>
      <c r="EL66" s="1038"/>
      <c r="EM66" s="1038"/>
      <c r="EN66" s="1038"/>
    </row>
    <row r="67" spans="2:144" s="1086" customFormat="1" ht="15" hidden="1" customHeight="1" outlineLevel="1">
      <c r="B67" s="1530" t="s">
        <v>262</v>
      </c>
      <c r="C67" s="1091" t="s">
        <v>96</v>
      </c>
      <c r="D67" s="1032"/>
      <c r="E67" s="1032"/>
      <c r="F67" s="1081">
        <f>ConsultInp!K71</f>
        <v>2623.6120000000001</v>
      </c>
      <c r="G67" s="1081">
        <f>ConsultInp!L71</f>
        <v>1080.9090000000001</v>
      </c>
      <c r="H67" s="1081">
        <f>ConsultInp!M71</f>
        <v>1853.2560000000001</v>
      </c>
      <c r="I67" s="1081">
        <f>ConsultInp!N71</f>
        <v>2416.3090000000002</v>
      </c>
      <c r="J67" s="1081">
        <f>ConsultInp!O71</f>
        <v>2349.3919999999998</v>
      </c>
      <c r="K67" s="1081">
        <f>ConsultInp!P71</f>
        <v>2424.5949999999998</v>
      </c>
      <c r="L67" s="1081">
        <f>ConsultInp!Q71</f>
        <v>2449.9160000000002</v>
      </c>
      <c r="M67" s="1081">
        <f>ConsultInp!R71</f>
        <v>2407.797</v>
      </c>
      <c r="N67" s="1081">
        <f>ConsultInp!S71</f>
        <v>2353.9899999999998</v>
      </c>
      <c r="O67" s="1081">
        <f>ConsultInp!T71</f>
        <v>2623.2137730179593</v>
      </c>
      <c r="P67" s="1081">
        <f>ConsultInp!U71</f>
        <v>2538.7564845657193</v>
      </c>
      <c r="Q67" s="1081">
        <f>ConsultInp!V71</f>
        <v>1779.7350480000005</v>
      </c>
      <c r="R67" s="1081">
        <f>ConsultInp!W71</f>
        <v>1147.4546069248097</v>
      </c>
      <c r="S67" s="1081">
        <f>ConsultInp!X71</f>
        <v>1670.715217141111</v>
      </c>
      <c r="T67" s="1081">
        <f>ConsultInp!Y71</f>
        <v>2380.1571577398918</v>
      </c>
      <c r="U67" s="1081">
        <f>ConsultInp!Z71</f>
        <v>2540.2338005834636</v>
      </c>
      <c r="V67" s="1081">
        <f>ConsultInp!AA71</f>
        <v>2626.9152000000013</v>
      </c>
      <c r="W67" s="1081">
        <f>ConsultInp!AB71</f>
        <v>2335.2500571428627</v>
      </c>
      <c r="X67" s="1081">
        <f>ConsultInp!AC71</f>
        <v>2408.6184799823222</v>
      </c>
      <c r="Y67" s="1081">
        <f>ConsultInp!AD71</f>
        <v>2410.9694905122096</v>
      </c>
      <c r="Z67" s="1081">
        <f>ConsultInp!AE71</f>
        <v>2331.5546014840911</v>
      </c>
      <c r="AA67" s="1081">
        <f>ConsultInp!AF71</f>
        <v>2623.5346074785102</v>
      </c>
      <c r="AB67" s="1081">
        <f>ConsultInp!AG71</f>
        <v>2540.153570453559</v>
      </c>
      <c r="AC67" s="1081">
        <f>ConsultInp!AH71</f>
        <v>1775.7833951940672</v>
      </c>
      <c r="AD67" s="1081">
        <f>ConsultInp!AI71</f>
        <v>1283.5094511266188</v>
      </c>
      <c r="AE67" s="1081">
        <f>ConsultInp!AJ71</f>
        <v>1917.3908639286294</v>
      </c>
      <c r="AF67" s="1081">
        <f>ConsultInp!AK71</f>
        <v>2428.7784906269403</v>
      </c>
      <c r="AG67" s="1081">
        <f>ConsultInp!AL71</f>
        <v>2541.3255093267171</v>
      </c>
      <c r="AH67" s="1081">
        <f>ConsultInp!AM71</f>
        <v>2626.9152000000013</v>
      </c>
      <c r="AI67" s="1081">
        <f>ConsultInp!AN71</f>
        <v>2335.2500571428627</v>
      </c>
      <c r="AJ67" s="1081">
        <f>ConsultInp!AO71</f>
        <v>2409.6576059246881</v>
      </c>
      <c r="AK67" s="1081">
        <f>ConsultInp!AP71</f>
        <v>2411.3008452333479</v>
      </c>
      <c r="AL67" s="1081">
        <f>ConsultInp!AQ71</f>
        <v>2332.3240133620607</v>
      </c>
      <c r="AM67" s="1081">
        <f>ConsultInp!AR71</f>
        <v>2623.6216553568311</v>
      </c>
      <c r="AN67" s="1081">
        <f>ConsultInp!AS71</f>
        <v>2539.1389439974014</v>
      </c>
      <c r="AO67" s="1081">
        <f>ConsultInp!AT71</f>
        <v>1773.0055321770078</v>
      </c>
      <c r="AP67" s="1081">
        <f>ConsultInp!AU71</f>
        <v>1779.7350480000005</v>
      </c>
      <c r="AQ67" s="1081">
        <f>ConsultInp!AV71</f>
        <v>2372.6976000000022</v>
      </c>
      <c r="AR67" s="1081">
        <f>ConsultInp!AW71</f>
        <v>2624.2867523484015</v>
      </c>
      <c r="AS67" s="1081">
        <f>ConsultInp!AX71</f>
        <v>2541.9092864089512</v>
      </c>
      <c r="AT67" s="1081">
        <f>ConsultInp!AY71</f>
        <v>2626.9152000000013</v>
      </c>
      <c r="AU67" s="1081">
        <f>ConsultInp!AZ71</f>
        <v>2335.2500571428582</v>
      </c>
      <c r="AV67" s="1081">
        <f>ConsultInp!BA71</f>
        <v>2411.9507524414298</v>
      </c>
      <c r="AW67" s="1081">
        <f>ConsultInp!BB71</f>
        <v>2412.4568928797603</v>
      </c>
      <c r="AX67" s="1081">
        <f>ConsultInp!BC71</f>
        <v>2335.1844542579324</v>
      </c>
      <c r="AY67" s="1081">
        <f>ConsultInp!BD71</f>
        <v>2616.552311948074</v>
      </c>
      <c r="AZ67" s="1081">
        <f>ConsultInp!BE71</f>
        <v>2528.2994553371532</v>
      </c>
      <c r="BA67" s="1081">
        <f>ConsultInp!BF71</f>
        <v>1779.7350480000005</v>
      </c>
      <c r="BB67" s="1081">
        <f>ConsultInp!BG71</f>
        <v>2626.9152000000013</v>
      </c>
      <c r="BC67" s="1081">
        <f>ConsultInp!BH71</f>
        <v>2372.6976000000022</v>
      </c>
      <c r="BD67" s="1081">
        <f>ConsultInp!BI71</f>
        <v>1775.4727890586205</v>
      </c>
      <c r="BE67" s="1081">
        <f>ConsultInp!BJ71</f>
        <v>2541.4604354050207</v>
      </c>
      <c r="BF67" s="1081">
        <f>ConsultInp!BK71</f>
        <v>2626.9152000000013</v>
      </c>
      <c r="BG67" s="1081">
        <f>ConsultInp!BL71</f>
        <v>2335.2500571428582</v>
      </c>
      <c r="BH67" s="1081">
        <f>ConsultInp!BM71</f>
        <v>2411.4156781776001</v>
      </c>
      <c r="BI67" s="1081">
        <f>ConsultInp!BN71</f>
        <v>2412.2595471576251</v>
      </c>
      <c r="BJ67" s="1081">
        <f>ConsultInp!BO71</f>
        <v>2335.0952208837316</v>
      </c>
      <c r="BK67" s="1081">
        <f>ConsultInp!BP71</f>
        <v>2616.2596931712092</v>
      </c>
      <c r="BL67" s="1081">
        <f>ConsultInp!BQ71</f>
        <v>2528.9241128626231</v>
      </c>
      <c r="BM67" s="1081">
        <f>ConsultInp!BR71</f>
        <v>1779.7350480000005</v>
      </c>
      <c r="BN67" s="1081">
        <f>ConsultInp!BS71</f>
        <v>2626.9152000000013</v>
      </c>
      <c r="BO67" s="1081">
        <f>ConsultInp!BT71</f>
        <v>2372.6976000000022</v>
      </c>
      <c r="BP67" s="1081">
        <f>ConsultInp!BU71</f>
        <v>1751.6079146935579</v>
      </c>
      <c r="BQ67" s="1081">
        <f>ConsultInp!BV71</f>
        <v>2534.6139330392962</v>
      </c>
      <c r="BR67" s="1081">
        <f>ConsultInp!BW71</f>
        <v>2626.9152000000013</v>
      </c>
      <c r="BS67" s="1081">
        <f>ConsultInp!BX71</f>
        <v>2335.2500571428627</v>
      </c>
      <c r="BT67" s="1081">
        <f>ConsultInp!BY71</f>
        <v>2409.1490221209497</v>
      </c>
      <c r="BU67" s="1081">
        <f>ConsultInp!BZ71</f>
        <v>2412.7207636840517</v>
      </c>
      <c r="BV67" s="1081">
        <f>ConsultInp!CA71</f>
        <v>2334.9655345616111</v>
      </c>
      <c r="BW67" s="1081">
        <f>ConsultInp!CB71</f>
        <v>2576.0376176954378</v>
      </c>
      <c r="BX67" s="1081">
        <f>ConsultInp!CC71</f>
        <v>2466.554491020348</v>
      </c>
      <c r="BY67" s="1081">
        <f>ConsultInp!CD71</f>
        <v>1779.1860819373901</v>
      </c>
      <c r="BZ67" s="1081">
        <f>ConsultInp!CE71</f>
        <v>2626.9152000000013</v>
      </c>
      <c r="CA67" s="1081">
        <f>ConsultInp!CF71</f>
        <v>2457.4367999999995</v>
      </c>
      <c r="CB67" s="1081">
        <f>ConsultInp!CG71</f>
        <v>1768.8646620992922</v>
      </c>
      <c r="CC67" s="1081">
        <f>ConsultInp!CH71</f>
        <v>2539.9846904109377</v>
      </c>
      <c r="CD67" s="1081">
        <f>ConsultInp!CI71</f>
        <v>2626.5018542691723</v>
      </c>
      <c r="CE67" s="1081">
        <f>ConsultInp!CJ71</f>
        <v>2335.2500571428627</v>
      </c>
      <c r="CF67" s="1081">
        <f>ConsultInp!CK71</f>
        <v>2402.9719274034805</v>
      </c>
      <c r="CG67" s="1081">
        <f>ConsultInp!CL71</f>
        <v>2411.4341820728223</v>
      </c>
      <c r="CH67" s="1081">
        <f>ConsultInp!CM71</f>
        <v>2334.8789199787325</v>
      </c>
      <c r="CI67" s="1081">
        <f>ConsultInp!CN71</f>
        <v>2583.3050513032158</v>
      </c>
      <c r="CJ67" s="1081">
        <f>ConsultInp!CO71</f>
        <v>2487.4445959274326</v>
      </c>
      <c r="CK67" s="1081">
        <f>ConsultInp!CP71</f>
        <v>1779.6893191817419</v>
      </c>
      <c r="CL67" s="1081">
        <f>ConsultInp!CQ71</f>
        <v>2626.9152000000013</v>
      </c>
      <c r="CM67" s="1081">
        <f>ConsultInp!CR71</f>
        <v>2372.6976000000022</v>
      </c>
      <c r="CN67" s="1081">
        <f>ConsultInp!CS71</f>
        <v>1743.9661178176416</v>
      </c>
      <c r="CO67" s="1081">
        <f>ConsultInp!CT71</f>
        <v>2525.9573965334112</v>
      </c>
      <c r="CP67" s="1081">
        <f>ConsultInp!CU71</f>
        <v>2626.5793187892968</v>
      </c>
      <c r="CQ67" s="1081">
        <f>ConsultInp!CV71</f>
        <v>2335.2500571428627</v>
      </c>
      <c r="CR67" s="1081">
        <f>ConsultInp!CW71</f>
        <v>2398.1960179229272</v>
      </c>
      <c r="CS67" s="1081">
        <f>ConsultInp!CX71</f>
        <v>2410.3768715555534</v>
      </c>
      <c r="CT67" s="1081">
        <f>ConsultInp!CY71</f>
        <v>2334.9440651036975</v>
      </c>
      <c r="CU67" s="1081">
        <f>ConsultInp!CZ71</f>
        <v>2549.8669730655624</v>
      </c>
      <c r="CV67" s="1081">
        <f>ConsultInp!DA71</f>
        <v>2426.4814586907</v>
      </c>
      <c r="CW67" s="1081">
        <f>ConsultInp!DB71</f>
        <v>1776.6249744592826</v>
      </c>
      <c r="CX67" s="1081"/>
      <c r="CY67" s="1081">
        <f>SUMIF($F$4:$CW$4,CY$4,$F67:$CW67)</f>
        <v>5557.777</v>
      </c>
      <c r="CZ67" s="1081">
        <f t="shared" ref="CZ67:ED67" si="86">SUMIF($F$4:$CW$4,CZ$4,$F67:$CW67)</f>
        <v>7190.2960000000003</v>
      </c>
      <c r="DA67" s="1081">
        <f t="shared" si="86"/>
        <v>7211.7029999999995</v>
      </c>
      <c r="DB67" s="1081">
        <f t="shared" si="86"/>
        <v>6941.7053055836786</v>
      </c>
      <c r="DC67" s="1081">
        <f t="shared" si="86"/>
        <v>5198.3269818058125</v>
      </c>
      <c r="DD67" s="1081">
        <f t="shared" si="86"/>
        <v>7502.3990577263276</v>
      </c>
      <c r="DE67" s="1081">
        <f t="shared" si="86"/>
        <v>7151.142571978623</v>
      </c>
      <c r="DF67" s="1081">
        <f t="shared" si="86"/>
        <v>6939.4715731261367</v>
      </c>
      <c r="DG67" s="1081">
        <f t="shared" si="86"/>
        <v>5629.6788056821879</v>
      </c>
      <c r="DH67" s="1081">
        <f t="shared" si="86"/>
        <v>7503.4907664695811</v>
      </c>
      <c r="DI67" s="1081">
        <f t="shared" si="86"/>
        <v>7153.2824645200963</v>
      </c>
      <c r="DJ67" s="1081">
        <f t="shared" si="86"/>
        <v>6935.7661315312407</v>
      </c>
      <c r="DK67" s="1081">
        <f t="shared" si="86"/>
        <v>6776.7194003484037</v>
      </c>
      <c r="DL67" s="1081">
        <f t="shared" si="86"/>
        <v>7504.0745435518102</v>
      </c>
      <c r="DM67" s="1081">
        <f t="shared" si="86"/>
        <v>7159.5920995791221</v>
      </c>
      <c r="DN67" s="1081">
        <f t="shared" si="86"/>
        <v>6924.5868152852272</v>
      </c>
      <c r="DO67" s="1081">
        <f t="shared" si="86"/>
        <v>6775.0855890586245</v>
      </c>
      <c r="DP67" s="1081">
        <f t="shared" si="86"/>
        <v>7503.6256925478801</v>
      </c>
      <c r="DQ67" s="1081">
        <f t="shared" si="86"/>
        <v>7158.7704462189567</v>
      </c>
      <c r="DR67" s="1081">
        <f t="shared" si="86"/>
        <v>6924.9188540338328</v>
      </c>
      <c r="DS67" s="1081">
        <f t="shared" si="86"/>
        <v>6751.2207146935616</v>
      </c>
      <c r="DT67" s="1081">
        <f t="shared" si="86"/>
        <v>7496.7791901821602</v>
      </c>
      <c r="DU67" s="1081">
        <f t="shared" si="86"/>
        <v>7156.8353203666129</v>
      </c>
      <c r="DV67" s="1081">
        <f t="shared" si="86"/>
        <v>6821.7781906531764</v>
      </c>
      <c r="DW67" s="1081">
        <f t="shared" si="86"/>
        <v>6853.216662099293</v>
      </c>
      <c r="DX67" s="1081">
        <f t="shared" si="86"/>
        <v>7501.7366018229732</v>
      </c>
      <c r="DY67" s="1081">
        <f t="shared" si="86"/>
        <v>7149.2850294550353</v>
      </c>
      <c r="DZ67" s="1081">
        <f t="shared" si="86"/>
        <v>6850.4389664123901</v>
      </c>
      <c r="EA67" s="1081">
        <f t="shared" si="86"/>
        <v>6743.5789178176456</v>
      </c>
      <c r="EB67" s="1081">
        <f t="shared" si="86"/>
        <v>7487.7867724655707</v>
      </c>
      <c r="EC67" s="1081">
        <f t="shared" si="86"/>
        <v>7143.5169545821782</v>
      </c>
      <c r="ED67" s="1081">
        <f t="shared" si="86"/>
        <v>6752.9734062155449</v>
      </c>
      <c r="EE67" s="1081"/>
      <c r="EF67" s="777">
        <f>SUMIF($F$3:$CW$3,EF$3,$F67:$CW67)</f>
        <v>26901.481305583678</v>
      </c>
      <c r="EG67" s="777">
        <f t="shared" ref="EG67:EM67" si="87">SUMIF($F$3:$CW$3,EG$3,$F67:$CW67)</f>
        <v>26791.340184636902</v>
      </c>
      <c r="EH67" s="777">
        <f t="shared" si="87"/>
        <v>27222.218168203108</v>
      </c>
      <c r="EI67" s="777">
        <f t="shared" si="87"/>
        <v>28364.972858764566</v>
      </c>
      <c r="EJ67" s="777">
        <f t="shared" si="87"/>
        <v>28362.4005818593</v>
      </c>
      <c r="EK67" s="777">
        <f t="shared" si="87"/>
        <v>28226.61341589551</v>
      </c>
      <c r="EL67" s="777">
        <f t="shared" si="87"/>
        <v>28354.677259789692</v>
      </c>
      <c r="EM67" s="777">
        <f t="shared" si="87"/>
        <v>28127.85605108094</v>
      </c>
      <c r="EN67" s="1038"/>
    </row>
    <row r="68" spans="2:144" s="1086" customFormat="1" ht="15" hidden="1" customHeight="1" outlineLevel="1">
      <c r="B68" s="1530" t="s">
        <v>86</v>
      </c>
      <c r="C68" s="1091" t="s">
        <v>87</v>
      </c>
      <c r="D68" s="1032"/>
      <c r="E68" s="1032"/>
      <c r="F68" s="1090">
        <f>ConsultInp!K56</f>
        <v>3.9393981007862435</v>
      </c>
      <c r="G68" s="1090">
        <f>ConsultInp!L56</f>
        <v>2.6660511106855429</v>
      </c>
      <c r="H68" s="1090">
        <f>ConsultInp!M56</f>
        <v>2.7249727722451724</v>
      </c>
      <c r="I68" s="1090">
        <f>ConsultInp!N56</f>
        <v>2.8430837363929862</v>
      </c>
      <c r="J68" s="1090">
        <f>ConsultInp!O56</f>
        <v>2.8465775230357475</v>
      </c>
      <c r="K68" s="1090">
        <f>ConsultInp!P56</f>
        <v>3.0184770652418242</v>
      </c>
      <c r="L68" s="1090">
        <f>ConsultInp!Q56</f>
        <v>2.9209154844492624</v>
      </c>
      <c r="M68" s="1090">
        <f>ConsultInp!R56</f>
        <v>3.0283277078590927</v>
      </c>
      <c r="N68" s="1090">
        <f>ConsultInp!S56</f>
        <v>3.0149219367966729</v>
      </c>
      <c r="O68" s="1090">
        <f>ConsultInp!T56</f>
        <v>2.8860280180395983</v>
      </c>
      <c r="P68" s="1090">
        <f>ConsultInp!U56</f>
        <v>2.8929926929556053</v>
      </c>
      <c r="Q68" s="1090">
        <f>ConsultInp!V56</f>
        <v>2.9137668859090109</v>
      </c>
      <c r="R68" s="1090">
        <f>ConsultInp!W56</f>
        <v>2.9636084344309954</v>
      </c>
      <c r="S68" s="1090">
        <f>ConsultInp!X56</f>
        <v>2.9262993012673579</v>
      </c>
      <c r="T68" s="1090">
        <f>ConsultInp!Y56</f>
        <v>2.8480773712850818</v>
      </c>
      <c r="U68" s="1090">
        <f>ConsultInp!Z56</f>
        <v>2.6137417477517846</v>
      </c>
      <c r="V68" s="1090">
        <f>ConsultInp!AA56</f>
        <v>2.587539942370801</v>
      </c>
      <c r="W68" s="1090">
        <f>ConsultInp!AB56</f>
        <v>2.6153371815759892</v>
      </c>
      <c r="X68" s="1090">
        <f>ConsultInp!AC56</f>
        <v>2.6320869670976936</v>
      </c>
      <c r="Y68" s="1090">
        <f>ConsultInp!AD56</f>
        <v>2.6378116671226617</v>
      </c>
      <c r="Z68" s="1090">
        <f>ConsultInp!AE56</f>
        <v>2.6028955837593837</v>
      </c>
      <c r="AA68" s="1090">
        <f>ConsultInp!AF56</f>
        <v>2.5940135767600263</v>
      </c>
      <c r="AB68" s="1090">
        <f>ConsultInp!AG56</f>
        <v>2.5954018431072803</v>
      </c>
      <c r="AC68" s="1090">
        <f>ConsultInp!AH56</f>
        <v>2.7111141786494732</v>
      </c>
      <c r="AD68" s="1090">
        <f>ConsultInp!AI56</f>
        <v>3.0423820816451261</v>
      </c>
      <c r="AE68" s="1090">
        <f>ConsultInp!AJ56</f>
        <v>3.0251832573673108</v>
      </c>
      <c r="AF68" s="1090">
        <f>ConsultInp!AK56</f>
        <v>2.9767001094679122</v>
      </c>
      <c r="AG68" s="1090">
        <f>ConsultInp!AL56</f>
        <v>2.7081957774590832</v>
      </c>
      <c r="AH68" s="1090">
        <f>ConsultInp!AM56</f>
        <v>2.6889104704708435</v>
      </c>
      <c r="AI68" s="1090">
        <f>ConsultInp!AN56</f>
        <v>2.7156807972326793</v>
      </c>
      <c r="AJ68" s="1090">
        <f>ConsultInp!AO56</f>
        <v>2.7482137726051206</v>
      </c>
      <c r="AK68" s="1090">
        <f>ConsultInp!AP56</f>
        <v>2.7710970668223842</v>
      </c>
      <c r="AL68" s="1090">
        <f>ConsultInp!AQ56</f>
        <v>2.772031263223556</v>
      </c>
      <c r="AM68" s="1090">
        <f>ConsultInp!AR56</f>
        <v>2.8012498233681336</v>
      </c>
      <c r="AN68" s="1090">
        <f>ConsultInp!AS56</f>
        <v>2.903026232948156</v>
      </c>
      <c r="AO68" s="1090">
        <f>ConsultInp!AT56</f>
        <v>3.0291256863776912</v>
      </c>
      <c r="AP68" s="1090">
        <f>ConsultInp!AU56</f>
        <v>3.2407694739944057</v>
      </c>
      <c r="AQ68" s="1090">
        <f>ConsultInp!AV56</f>
        <v>3.2159504076548062</v>
      </c>
      <c r="AR68" s="1090">
        <f>ConsultInp!AW56</f>
        <v>3.1529844130913021</v>
      </c>
      <c r="AS68" s="1090">
        <f>ConsultInp!AX56</f>
        <v>2.8620060300365746</v>
      </c>
      <c r="AT68" s="1090">
        <f>ConsultInp!AY56</f>
        <v>2.840166006404989</v>
      </c>
      <c r="AU68" s="1090">
        <f>ConsultInp!AZ56</f>
        <v>2.8731005842743307</v>
      </c>
      <c r="AV68" s="1090">
        <f>ConsultInp!BA56</f>
        <v>2.9124642609202329</v>
      </c>
      <c r="AW68" s="1090">
        <f>ConsultInp!BB56</f>
        <v>2.9286495241292414</v>
      </c>
      <c r="AX68" s="1090">
        <f>ConsultInp!BC56</f>
        <v>2.9582421928148319</v>
      </c>
      <c r="AY68" s="1090">
        <f>ConsultInp!BD56</f>
        <v>2.9727360359854345</v>
      </c>
      <c r="AZ68" s="1090">
        <f>ConsultInp!BE56</f>
        <v>3.0437975491788585</v>
      </c>
      <c r="BA68" s="1090">
        <f>ConsultInp!BF56</f>
        <v>3.1857080632866794</v>
      </c>
      <c r="BB68" s="1090">
        <f>ConsultInp!BG56</f>
        <v>3.4993874520880368</v>
      </c>
      <c r="BC68" s="1090">
        <f>ConsultInp!BH56</f>
        <v>3.3177967186544888</v>
      </c>
      <c r="BD68" s="1090">
        <f>ConsultInp!BI56</f>
        <v>3.1353141699408269</v>
      </c>
      <c r="BE68" s="1090">
        <f>ConsultInp!BJ56</f>
        <v>3.0053873230473744</v>
      </c>
      <c r="BF68" s="1090">
        <f>ConsultInp!BK56</f>
        <v>3.0187423260534483</v>
      </c>
      <c r="BG68" s="1090">
        <f>ConsultInp!BL56</f>
        <v>3.0467477822442359</v>
      </c>
      <c r="BH68" s="1090">
        <f>ConsultInp!BM56</f>
        <v>3.0701534473016325</v>
      </c>
      <c r="BI68" s="1090">
        <f>ConsultInp!BN56</f>
        <v>3.0877745517020267</v>
      </c>
      <c r="BJ68" s="1090">
        <f>ConsultInp!BO56</f>
        <v>3.2405211554669737</v>
      </c>
      <c r="BK68" s="1090">
        <f>ConsultInp!BP56</f>
        <v>3.2429975005385727</v>
      </c>
      <c r="BL68" s="1090">
        <f>ConsultInp!BQ56</f>
        <v>3.260486141659932</v>
      </c>
      <c r="BM68" s="1090">
        <f>ConsultInp!BR56</f>
        <v>3.3331217688887409</v>
      </c>
      <c r="BN68" s="1090">
        <f>ConsultInp!BS56</f>
        <v>3.6595590198559957</v>
      </c>
      <c r="BO68" s="1090">
        <f>ConsultInp!BT56</f>
        <v>3.5219455636709927</v>
      </c>
      <c r="BP68" s="1090">
        <f>ConsultInp!BU56</f>
        <v>3.3667988438611434</v>
      </c>
      <c r="BQ68" s="1090">
        <f>ConsultInp!BV56</f>
        <v>3.2508321228229393</v>
      </c>
      <c r="BR68" s="1090">
        <f>ConsultInp!BW56</f>
        <v>3.2691397441824366</v>
      </c>
      <c r="BS68" s="1090">
        <f>ConsultInp!BX56</f>
        <v>3.3021187516782873</v>
      </c>
      <c r="BT68" s="1090">
        <f>ConsultInp!BY56</f>
        <v>3.3276008443533072</v>
      </c>
      <c r="BU68" s="1090">
        <f>ConsultInp!BZ56</f>
        <v>3.3499385026068995</v>
      </c>
      <c r="BV68" s="1090">
        <f>ConsultInp!CA56</f>
        <v>3.5011580277354</v>
      </c>
      <c r="BW68" s="1090">
        <f>ConsultInp!CB56</f>
        <v>3.4978187939357479</v>
      </c>
      <c r="BX68" s="1090">
        <f>ConsultInp!CC56</f>
        <v>3.4937226128611711</v>
      </c>
      <c r="BY68" s="1090">
        <f>ConsultInp!CD56</f>
        <v>3.5727129881685755</v>
      </c>
      <c r="BZ68" s="1090">
        <f>ConsultInp!CE56</f>
        <v>3.9537471231201069</v>
      </c>
      <c r="CA68" s="1090">
        <f>ConsultInp!CF56</f>
        <v>3.6876379673153501</v>
      </c>
      <c r="CB68" s="1090">
        <f>ConsultInp!CG56</f>
        <v>3.6207637108415645</v>
      </c>
      <c r="CC68" s="1090">
        <f>ConsultInp!CH56</f>
        <v>3.4397846626214714</v>
      </c>
      <c r="CD68" s="1090">
        <f>ConsultInp!CI56</f>
        <v>3.4599862921727245</v>
      </c>
      <c r="CE68" s="1090">
        <f>ConsultInp!CJ56</f>
        <v>3.4975727603118472</v>
      </c>
      <c r="CF68" s="1090">
        <f>ConsultInp!CK56</f>
        <v>3.5171998182393542</v>
      </c>
      <c r="CG68" s="1090">
        <f>ConsultInp!CL56</f>
        <v>3.5387669011684619</v>
      </c>
      <c r="CH68" s="1090">
        <f>ConsultInp!CM56</f>
        <v>3.6062954893505994</v>
      </c>
      <c r="CI68" s="1090">
        <f>ConsultInp!CN56</f>
        <v>3.6219656570289245</v>
      </c>
      <c r="CJ68" s="1090">
        <f>ConsultInp!CO56</f>
        <v>3.7003174331048396</v>
      </c>
      <c r="CK68" s="1090">
        <f>ConsultInp!CP56</f>
        <v>3.7684753252443421</v>
      </c>
      <c r="CL68" s="1090">
        <f>ConsultInp!CQ56</f>
        <v>4.0727411558950477</v>
      </c>
      <c r="CM68" s="1090">
        <f>ConsultInp!CR56</f>
        <v>3.9495992795198056</v>
      </c>
      <c r="CN68" s="1090">
        <f>ConsultInp!CS56</f>
        <v>3.7343425299661934</v>
      </c>
      <c r="CO68" s="1090">
        <f>ConsultInp!CT56</f>
        <v>3.6235831946684836</v>
      </c>
      <c r="CP68" s="1090">
        <f>ConsultInp!CU56</f>
        <v>3.643038702028456</v>
      </c>
      <c r="CQ68" s="1090">
        <f>ConsultInp!CV56</f>
        <v>3.6708160134943575</v>
      </c>
      <c r="CR68" s="1090">
        <f>ConsultInp!CW56</f>
        <v>3.7006757198622955</v>
      </c>
      <c r="CS68" s="1090">
        <f>ConsultInp!CX56</f>
        <v>3.7119617047010314</v>
      </c>
      <c r="CT68" s="1090">
        <f>ConsultInp!CY56</f>
        <v>3.769253716026244</v>
      </c>
      <c r="CU68" s="1090">
        <f>ConsultInp!CZ56</f>
        <v>3.7888196259974651</v>
      </c>
      <c r="CV68" s="1090">
        <f>ConsultInp!DA56</f>
        <v>3.8688398752421542</v>
      </c>
      <c r="CW68" s="1090">
        <f>ConsultInp!DB56</f>
        <v>3.9433353540694278</v>
      </c>
      <c r="CX68" s="1090"/>
      <c r="CY68" s="1951">
        <f t="shared" ref="CY68:ED69" si="88">AVERAGEIF($F$4:$CW$4,CY$4,$F68:$CW68)</f>
        <v>3.1101406612389861</v>
      </c>
      <c r="CZ68" s="1951">
        <f t="shared" si="88"/>
        <v>2.9027127748901855</v>
      </c>
      <c r="DA68" s="1951">
        <f t="shared" si="88"/>
        <v>2.9880550430350095</v>
      </c>
      <c r="DB68" s="1951">
        <f t="shared" si="88"/>
        <v>2.897595865634738</v>
      </c>
      <c r="DC68" s="1951">
        <f t="shared" si="88"/>
        <v>2.9126617023278114</v>
      </c>
      <c r="DD68" s="1951">
        <f t="shared" si="88"/>
        <v>2.6055396238995248</v>
      </c>
      <c r="DE68" s="1951">
        <f t="shared" si="88"/>
        <v>2.6242647393265801</v>
      </c>
      <c r="DF68" s="1951">
        <f t="shared" si="88"/>
        <v>2.6335098661722598</v>
      </c>
      <c r="DG68" s="1951">
        <f t="shared" si="88"/>
        <v>3.0147551494934497</v>
      </c>
      <c r="DH68" s="1951">
        <f t="shared" si="88"/>
        <v>2.7042623483875352</v>
      </c>
      <c r="DI68" s="1951">
        <f t="shared" si="88"/>
        <v>2.7637807008836872</v>
      </c>
      <c r="DJ68" s="1951">
        <f t="shared" si="88"/>
        <v>2.9111339142313271</v>
      </c>
      <c r="DK68" s="1951">
        <f t="shared" si="88"/>
        <v>3.2032347649135047</v>
      </c>
      <c r="DL68" s="1951">
        <f t="shared" si="88"/>
        <v>2.8584242069052981</v>
      </c>
      <c r="DM68" s="1951">
        <f t="shared" si="88"/>
        <v>2.9331186592881018</v>
      </c>
      <c r="DN68" s="1951">
        <f t="shared" si="88"/>
        <v>3.0674138828169908</v>
      </c>
      <c r="DO68" s="1951">
        <f t="shared" si="88"/>
        <v>3.3174994468944505</v>
      </c>
      <c r="DP68" s="1951">
        <f t="shared" si="88"/>
        <v>3.0236258104483529</v>
      </c>
      <c r="DQ68" s="1951">
        <f t="shared" si="88"/>
        <v>3.1328163848235442</v>
      </c>
      <c r="DR68" s="1951">
        <f t="shared" si="88"/>
        <v>3.2788684703624154</v>
      </c>
      <c r="DS68" s="1951">
        <f t="shared" si="88"/>
        <v>3.5161011424627109</v>
      </c>
      <c r="DT68" s="1951">
        <f t="shared" si="88"/>
        <v>3.2740302062278879</v>
      </c>
      <c r="DU68" s="1951">
        <f t="shared" si="88"/>
        <v>3.3928991248985354</v>
      </c>
      <c r="DV68" s="1951">
        <f t="shared" si="88"/>
        <v>3.5214181316551652</v>
      </c>
      <c r="DW68" s="1951">
        <f t="shared" si="88"/>
        <v>3.7540496004256738</v>
      </c>
      <c r="DX68" s="1951">
        <f t="shared" si="88"/>
        <v>3.465781238368681</v>
      </c>
      <c r="DY68" s="1951">
        <f t="shared" si="88"/>
        <v>3.5540874029194724</v>
      </c>
      <c r="DZ68" s="1951">
        <f t="shared" si="88"/>
        <v>3.6969194717927021</v>
      </c>
      <c r="EA68" s="1951">
        <f t="shared" si="88"/>
        <v>3.9188943217936827</v>
      </c>
      <c r="EB68" s="1951">
        <f t="shared" si="88"/>
        <v>3.6458126367304327</v>
      </c>
      <c r="EC68" s="1951">
        <f t="shared" si="88"/>
        <v>3.7272970468631903</v>
      </c>
      <c r="ED68" s="1951">
        <f t="shared" si="88"/>
        <v>3.8669982851030156</v>
      </c>
      <c r="EE68" s="1090"/>
      <c r="EF68" s="1951">
        <f t="shared" ref="EF68:EM69" si="89">AVERAGEIF($F$3:$CW$3,EF$3,$F68:$CW68)</f>
        <v>2.9746260861997302</v>
      </c>
      <c r="EG68" s="1951">
        <f t="shared" si="89"/>
        <v>2.6939939829315436</v>
      </c>
      <c r="EH68" s="1951">
        <f t="shared" si="89"/>
        <v>2.8484830282489999</v>
      </c>
      <c r="EI68" s="1951">
        <f t="shared" si="89"/>
        <v>3.0155478784809744</v>
      </c>
      <c r="EJ68" s="1951">
        <f t="shared" si="89"/>
        <v>3.1882025281321904</v>
      </c>
      <c r="EK68" s="1951">
        <f t="shared" si="89"/>
        <v>3.4261121513110742</v>
      </c>
      <c r="EL68" s="1951">
        <f t="shared" si="89"/>
        <v>3.6177094283766329</v>
      </c>
      <c r="EM68" s="1951">
        <f t="shared" si="89"/>
        <v>3.7897505726225797</v>
      </c>
      <c r="EN68" s="1038"/>
    </row>
    <row r="69" spans="2:144" s="1086" customFormat="1" ht="15" hidden="1" customHeight="1" outlineLevel="1">
      <c r="B69" s="1038" t="s">
        <v>816</v>
      </c>
      <c r="C69" s="122" t="s">
        <v>232</v>
      </c>
      <c r="D69" s="1032"/>
      <c r="E69" s="1032"/>
      <c r="F69" s="1081">
        <f>ConsultInp!K62</f>
        <v>6990.9855176732353</v>
      </c>
      <c r="G69" s="1081">
        <f>ConsultInp!L62</f>
        <v>7010.0132948539194</v>
      </c>
      <c r="H69" s="1081">
        <f>ConsultInp!M62</f>
        <v>7041.8080469946317</v>
      </c>
      <c r="I69" s="1081">
        <f>ConsultInp!N62</f>
        <v>7055.4111820974322</v>
      </c>
      <c r="J69" s="1081">
        <f>ConsultInp!O62</f>
        <v>7116.7602182230148</v>
      </c>
      <c r="K69" s="1081">
        <f>ConsultInp!P62</f>
        <v>7125.461395589411</v>
      </c>
      <c r="L69" s="1081">
        <f>ConsultInp!Q62</f>
        <v>7138.8450992333501</v>
      </c>
      <c r="M69" s="1081">
        <f>ConsultInp!R62</f>
        <v>7142.3609154146206</v>
      </c>
      <c r="N69" s="1081">
        <f>ConsultInp!S62</f>
        <v>7163.3674664881391</v>
      </c>
      <c r="O69" s="1081">
        <f>ConsultInp!T62</f>
        <v>7000</v>
      </c>
      <c r="P69" s="1081">
        <f>ConsultInp!U62</f>
        <v>7000</v>
      </c>
      <c r="Q69" s="1081">
        <f>ConsultInp!V62</f>
        <v>7000</v>
      </c>
      <c r="R69" s="1081">
        <f>ConsultInp!W62</f>
        <v>7000</v>
      </c>
      <c r="S69" s="1081">
        <f>ConsultInp!X62</f>
        <v>7000</v>
      </c>
      <c r="T69" s="1081">
        <f>ConsultInp!Y62</f>
        <v>7000</v>
      </c>
      <c r="U69" s="1081">
        <f>ConsultInp!Z62</f>
        <v>7000</v>
      </c>
      <c r="V69" s="1081">
        <f>ConsultInp!AA62</f>
        <v>7000</v>
      </c>
      <c r="W69" s="1081">
        <f>ConsultInp!AB62</f>
        <v>7000</v>
      </c>
      <c r="X69" s="1081">
        <f>ConsultInp!AC62</f>
        <v>7000</v>
      </c>
      <c r="Y69" s="1081">
        <f>ConsultInp!AD62</f>
        <v>7000</v>
      </c>
      <c r="Z69" s="1081">
        <f>ConsultInp!AE62</f>
        <v>7000</v>
      </c>
      <c r="AA69" s="1081">
        <f>ConsultInp!AF62</f>
        <v>7000</v>
      </c>
      <c r="AB69" s="1081">
        <f>ConsultInp!AG62</f>
        <v>7000</v>
      </c>
      <c r="AC69" s="1081">
        <f>ConsultInp!AH62</f>
        <v>7000</v>
      </c>
      <c r="AD69" s="1081">
        <f>ConsultInp!AI62</f>
        <v>7000</v>
      </c>
      <c r="AE69" s="1081">
        <f>ConsultInp!AJ62</f>
        <v>7000</v>
      </c>
      <c r="AF69" s="1081">
        <f>ConsultInp!AK62</f>
        <v>7000</v>
      </c>
      <c r="AG69" s="1081">
        <f>ConsultInp!AL62</f>
        <v>7000</v>
      </c>
      <c r="AH69" s="1081">
        <f>ConsultInp!AM62</f>
        <v>7000</v>
      </c>
      <c r="AI69" s="1081">
        <f>ConsultInp!AN62</f>
        <v>7000</v>
      </c>
      <c r="AJ69" s="1081">
        <f>ConsultInp!AO62</f>
        <v>7000</v>
      </c>
      <c r="AK69" s="1081">
        <f>ConsultInp!AP62</f>
        <v>7000</v>
      </c>
      <c r="AL69" s="1081">
        <f>ConsultInp!AQ62</f>
        <v>7000</v>
      </c>
      <c r="AM69" s="1081">
        <f>ConsultInp!AR62</f>
        <v>7000</v>
      </c>
      <c r="AN69" s="1081">
        <f>ConsultInp!AS62</f>
        <v>7000</v>
      </c>
      <c r="AO69" s="1081">
        <f>ConsultInp!AT62</f>
        <v>7000</v>
      </c>
      <c r="AP69" s="1081">
        <f>ConsultInp!AU62</f>
        <v>7000</v>
      </c>
      <c r="AQ69" s="1081">
        <f>ConsultInp!AV62</f>
        <v>7000</v>
      </c>
      <c r="AR69" s="1081">
        <f>ConsultInp!AW62</f>
        <v>7000</v>
      </c>
      <c r="AS69" s="1081">
        <f>ConsultInp!AX62</f>
        <v>7000</v>
      </c>
      <c r="AT69" s="1081">
        <f>ConsultInp!AY62</f>
        <v>7000</v>
      </c>
      <c r="AU69" s="1081">
        <f>ConsultInp!AZ62</f>
        <v>7000</v>
      </c>
      <c r="AV69" s="1081">
        <f>ConsultInp!BA62</f>
        <v>7000</v>
      </c>
      <c r="AW69" s="1081">
        <f>ConsultInp!BB62</f>
        <v>7000</v>
      </c>
      <c r="AX69" s="1081">
        <f>ConsultInp!BC62</f>
        <v>7000</v>
      </c>
      <c r="AY69" s="1081">
        <f>ConsultInp!BD62</f>
        <v>7000</v>
      </c>
      <c r="AZ69" s="1081">
        <f>ConsultInp!BE62</f>
        <v>7000</v>
      </c>
      <c r="BA69" s="1081">
        <f>ConsultInp!BF62</f>
        <v>7000</v>
      </c>
      <c r="BB69" s="1081">
        <f>ConsultInp!BG62</f>
        <v>7000</v>
      </c>
      <c r="BC69" s="1081">
        <f>ConsultInp!BH62</f>
        <v>7000</v>
      </c>
      <c r="BD69" s="1081">
        <f>ConsultInp!BI62</f>
        <v>7000</v>
      </c>
      <c r="BE69" s="1081">
        <f>ConsultInp!BJ62</f>
        <v>7000</v>
      </c>
      <c r="BF69" s="1081">
        <f>ConsultInp!BK62</f>
        <v>7000</v>
      </c>
      <c r="BG69" s="1081">
        <f>ConsultInp!BL62</f>
        <v>7000</v>
      </c>
      <c r="BH69" s="1081">
        <f>ConsultInp!BM62</f>
        <v>7000</v>
      </c>
      <c r="BI69" s="1081">
        <f>ConsultInp!BN62</f>
        <v>7000</v>
      </c>
      <c r="BJ69" s="1081">
        <f>ConsultInp!BO62</f>
        <v>7000</v>
      </c>
      <c r="BK69" s="1081">
        <f>ConsultInp!BP62</f>
        <v>7000</v>
      </c>
      <c r="BL69" s="1081">
        <f>ConsultInp!BQ62</f>
        <v>7000</v>
      </c>
      <c r="BM69" s="1081">
        <f>ConsultInp!BR62</f>
        <v>7000</v>
      </c>
      <c r="BN69" s="1081">
        <f>ConsultInp!BS62</f>
        <v>7000</v>
      </c>
      <c r="BO69" s="1081">
        <f>ConsultInp!BT62</f>
        <v>7000</v>
      </c>
      <c r="BP69" s="1081">
        <f>ConsultInp!BU62</f>
        <v>7000</v>
      </c>
      <c r="BQ69" s="1081">
        <f>ConsultInp!BV62</f>
        <v>7000</v>
      </c>
      <c r="BR69" s="1081">
        <f>ConsultInp!BW62</f>
        <v>7000</v>
      </c>
      <c r="BS69" s="1081">
        <f>ConsultInp!BX62</f>
        <v>7000</v>
      </c>
      <c r="BT69" s="1081">
        <f>ConsultInp!BY62</f>
        <v>7000</v>
      </c>
      <c r="BU69" s="1081">
        <f>ConsultInp!BZ62</f>
        <v>7000</v>
      </c>
      <c r="BV69" s="1081">
        <f>ConsultInp!CA62</f>
        <v>7000</v>
      </c>
      <c r="BW69" s="1081">
        <f>ConsultInp!CB62</f>
        <v>7000</v>
      </c>
      <c r="BX69" s="1081">
        <f>ConsultInp!CC62</f>
        <v>7000</v>
      </c>
      <c r="BY69" s="1081">
        <f>ConsultInp!CD62</f>
        <v>7000</v>
      </c>
      <c r="BZ69" s="1081">
        <f>ConsultInp!CE62</f>
        <v>7000</v>
      </c>
      <c r="CA69" s="1081">
        <f>ConsultInp!CF62</f>
        <v>7000</v>
      </c>
      <c r="CB69" s="1081">
        <f>ConsultInp!CG62</f>
        <v>7000</v>
      </c>
      <c r="CC69" s="1081">
        <f>ConsultInp!CH62</f>
        <v>7000</v>
      </c>
      <c r="CD69" s="1081">
        <f>ConsultInp!CI62</f>
        <v>7000</v>
      </c>
      <c r="CE69" s="1081">
        <f>ConsultInp!CJ62</f>
        <v>7000</v>
      </c>
      <c r="CF69" s="1081">
        <f>ConsultInp!CK62</f>
        <v>7000</v>
      </c>
      <c r="CG69" s="1081">
        <f>ConsultInp!CL62</f>
        <v>7000</v>
      </c>
      <c r="CH69" s="1081">
        <f>ConsultInp!CM62</f>
        <v>7000</v>
      </c>
      <c r="CI69" s="1081">
        <f>ConsultInp!CN62</f>
        <v>7000</v>
      </c>
      <c r="CJ69" s="1081">
        <f>ConsultInp!CO62</f>
        <v>7000</v>
      </c>
      <c r="CK69" s="1081">
        <f>ConsultInp!CP62</f>
        <v>7000</v>
      </c>
      <c r="CL69" s="1081">
        <f>ConsultInp!CQ62</f>
        <v>7000</v>
      </c>
      <c r="CM69" s="1081">
        <f>ConsultInp!CR62</f>
        <v>7000</v>
      </c>
      <c r="CN69" s="1081">
        <f>ConsultInp!CS62</f>
        <v>7000</v>
      </c>
      <c r="CO69" s="1081">
        <f>ConsultInp!CT62</f>
        <v>7000</v>
      </c>
      <c r="CP69" s="1081">
        <f>ConsultInp!CU62</f>
        <v>7000</v>
      </c>
      <c r="CQ69" s="1081">
        <f>ConsultInp!CV62</f>
        <v>7000</v>
      </c>
      <c r="CR69" s="1081">
        <f>ConsultInp!CW62</f>
        <v>7000</v>
      </c>
      <c r="CS69" s="1081">
        <f>ConsultInp!CX62</f>
        <v>7000</v>
      </c>
      <c r="CT69" s="1081">
        <f>ConsultInp!CY62</f>
        <v>7000</v>
      </c>
      <c r="CU69" s="1081">
        <f>ConsultInp!CZ62</f>
        <v>7000</v>
      </c>
      <c r="CV69" s="1081">
        <f>ConsultInp!DA62</f>
        <v>7000</v>
      </c>
      <c r="CW69" s="1081">
        <f>ConsultInp!DB62</f>
        <v>7000</v>
      </c>
      <c r="CX69" s="1090"/>
      <c r="CY69" s="1544">
        <f t="shared" si="88"/>
        <v>7014.2689531739297</v>
      </c>
      <c r="CZ69" s="1544">
        <f t="shared" si="88"/>
        <v>7099.2109319699521</v>
      </c>
      <c r="DA69" s="1544">
        <f t="shared" si="88"/>
        <v>7148.1911603787039</v>
      </c>
      <c r="DB69" s="1544">
        <f t="shared" si="88"/>
        <v>7000</v>
      </c>
      <c r="DC69" s="1544">
        <f t="shared" si="88"/>
        <v>7000</v>
      </c>
      <c r="DD69" s="1544">
        <f t="shared" si="88"/>
        <v>7000</v>
      </c>
      <c r="DE69" s="1544">
        <f t="shared" si="88"/>
        <v>7000</v>
      </c>
      <c r="DF69" s="1544">
        <f t="shared" si="88"/>
        <v>7000</v>
      </c>
      <c r="DG69" s="1544">
        <f t="shared" si="88"/>
        <v>7000</v>
      </c>
      <c r="DH69" s="1080">
        <f t="shared" si="88"/>
        <v>7000</v>
      </c>
      <c r="DI69" s="1080">
        <f t="shared" si="88"/>
        <v>7000</v>
      </c>
      <c r="DJ69" s="1080">
        <f t="shared" si="88"/>
        <v>7000</v>
      </c>
      <c r="DK69" s="1080">
        <f t="shared" si="88"/>
        <v>7000</v>
      </c>
      <c r="DL69" s="1080">
        <f t="shared" si="88"/>
        <v>7000</v>
      </c>
      <c r="DM69" s="1080">
        <f t="shared" si="88"/>
        <v>7000</v>
      </c>
      <c r="DN69" s="1080">
        <f t="shared" si="88"/>
        <v>7000</v>
      </c>
      <c r="DO69" s="1080">
        <f t="shared" si="88"/>
        <v>7000</v>
      </c>
      <c r="DP69" s="1080">
        <f t="shared" si="88"/>
        <v>7000</v>
      </c>
      <c r="DQ69" s="1080">
        <f t="shared" si="88"/>
        <v>7000</v>
      </c>
      <c r="DR69" s="1080">
        <f t="shared" si="88"/>
        <v>7000</v>
      </c>
      <c r="DS69" s="1080">
        <f t="shared" si="88"/>
        <v>7000</v>
      </c>
      <c r="DT69" s="1080">
        <f t="shared" si="88"/>
        <v>7000</v>
      </c>
      <c r="DU69" s="1080">
        <f t="shared" si="88"/>
        <v>7000</v>
      </c>
      <c r="DV69" s="1080">
        <f t="shared" si="88"/>
        <v>7000</v>
      </c>
      <c r="DW69" s="1080">
        <f t="shared" si="88"/>
        <v>7000</v>
      </c>
      <c r="DX69" s="1080">
        <f t="shared" si="88"/>
        <v>7000</v>
      </c>
      <c r="DY69" s="1080">
        <f t="shared" si="88"/>
        <v>7000</v>
      </c>
      <c r="DZ69" s="1080">
        <f t="shared" si="88"/>
        <v>7000</v>
      </c>
      <c r="EA69" s="1080">
        <f t="shared" si="88"/>
        <v>7000</v>
      </c>
      <c r="EB69" s="1080">
        <f t="shared" si="88"/>
        <v>7000</v>
      </c>
      <c r="EC69" s="1080">
        <f t="shared" si="88"/>
        <v>7000</v>
      </c>
      <c r="ED69" s="1080">
        <f t="shared" si="88"/>
        <v>7000</v>
      </c>
      <c r="EE69" s="1038"/>
      <c r="EF69" s="777">
        <f t="shared" si="89"/>
        <v>7065.417761380646</v>
      </c>
      <c r="EG69" s="777">
        <f t="shared" si="89"/>
        <v>7000</v>
      </c>
      <c r="EH69" s="777">
        <f t="shared" si="89"/>
        <v>7000</v>
      </c>
      <c r="EI69" s="777">
        <f t="shared" si="89"/>
        <v>7000</v>
      </c>
      <c r="EJ69" s="777">
        <f t="shared" si="89"/>
        <v>7000</v>
      </c>
      <c r="EK69" s="777">
        <f t="shared" si="89"/>
        <v>7000</v>
      </c>
      <c r="EL69" s="777">
        <f t="shared" si="89"/>
        <v>7000</v>
      </c>
      <c r="EM69" s="777">
        <f t="shared" si="89"/>
        <v>7000</v>
      </c>
      <c r="EN69" s="1038"/>
    </row>
    <row r="70" spans="2:144" s="1086" customFormat="1" ht="15" hidden="1" customHeight="1" outlineLevel="1">
      <c r="B70" s="1085"/>
      <c r="C70" s="1032"/>
      <c r="D70" s="1032"/>
      <c r="E70" s="1032"/>
      <c r="F70" s="1090"/>
      <c r="G70" s="1090"/>
      <c r="H70" s="1090"/>
      <c r="I70" s="1090"/>
      <c r="J70" s="1090"/>
      <c r="K70" s="1090"/>
      <c r="L70" s="1090"/>
      <c r="M70" s="1090"/>
      <c r="N70" s="1090"/>
      <c r="O70" s="1090"/>
      <c r="P70" s="1090"/>
      <c r="Q70" s="1090"/>
      <c r="R70" s="1090"/>
      <c r="S70" s="1090"/>
      <c r="T70" s="1090"/>
      <c r="U70" s="1090"/>
      <c r="V70" s="1090"/>
      <c r="W70" s="1090"/>
      <c r="X70" s="1090"/>
      <c r="Y70" s="1090"/>
      <c r="Z70" s="1090"/>
      <c r="AA70" s="1090"/>
      <c r="AB70" s="1090"/>
      <c r="AC70" s="1090"/>
      <c r="AD70" s="1090"/>
      <c r="AE70" s="1090"/>
      <c r="AF70" s="1090"/>
      <c r="AG70" s="1090"/>
      <c r="AH70" s="1090"/>
      <c r="AI70" s="1090"/>
      <c r="AJ70" s="1090"/>
      <c r="AK70" s="1090"/>
      <c r="AL70" s="1090"/>
      <c r="AM70" s="1090"/>
      <c r="AN70" s="1090"/>
      <c r="AO70" s="1090"/>
      <c r="AP70" s="1090"/>
      <c r="AQ70" s="1090"/>
      <c r="AR70" s="1090"/>
      <c r="AS70" s="1090"/>
      <c r="AT70" s="1090"/>
      <c r="AU70" s="1090"/>
      <c r="AV70" s="1090"/>
      <c r="AW70" s="1090"/>
      <c r="AX70" s="1090"/>
      <c r="AY70" s="1090"/>
      <c r="AZ70" s="1090"/>
      <c r="BA70" s="1090"/>
      <c r="BB70" s="1090"/>
      <c r="BC70" s="1090"/>
      <c r="BD70" s="1090"/>
      <c r="BE70" s="1090"/>
      <c r="BF70" s="1090"/>
      <c r="BG70" s="1090"/>
      <c r="BH70" s="1090"/>
      <c r="BI70" s="1090"/>
      <c r="BJ70" s="1090"/>
      <c r="BK70" s="1090"/>
      <c r="BL70" s="1090"/>
      <c r="BM70" s="1090"/>
      <c r="BN70" s="1090"/>
      <c r="BO70" s="1090"/>
      <c r="BP70" s="1090"/>
      <c r="BQ70" s="1090"/>
      <c r="BR70" s="1090"/>
      <c r="BS70" s="1090"/>
      <c r="BT70" s="1090"/>
      <c r="BU70" s="1090"/>
      <c r="BV70" s="1090"/>
      <c r="BW70" s="1090"/>
      <c r="BX70" s="1090"/>
      <c r="BY70" s="1090"/>
      <c r="BZ70" s="1090"/>
      <c r="CA70" s="1090"/>
      <c r="CB70" s="1090"/>
      <c r="CC70" s="1090"/>
      <c r="CD70" s="1090"/>
      <c r="CE70" s="1090"/>
      <c r="CF70" s="1090"/>
      <c r="CG70" s="1090"/>
      <c r="CH70" s="1090"/>
      <c r="CI70" s="1090"/>
      <c r="CJ70" s="1090"/>
      <c r="CK70" s="1090"/>
      <c r="CL70" s="1090"/>
      <c r="CM70" s="1090"/>
      <c r="CN70" s="1090"/>
      <c r="CO70" s="1090"/>
      <c r="CP70" s="1090"/>
      <c r="CQ70" s="1090"/>
      <c r="CR70" s="1090"/>
      <c r="CS70" s="1090"/>
      <c r="CT70" s="1090"/>
      <c r="CU70" s="1090"/>
      <c r="CV70" s="1090"/>
      <c r="CW70" s="1090"/>
      <c r="CX70" s="1090"/>
      <c r="CY70" s="1090"/>
      <c r="CZ70" s="1090"/>
      <c r="DA70" s="1090"/>
      <c r="DB70" s="1090"/>
      <c r="DC70" s="1090"/>
      <c r="DD70" s="1090"/>
      <c r="DE70" s="1090"/>
      <c r="DF70" s="1090"/>
      <c r="DG70" s="1090"/>
      <c r="DH70" s="1038"/>
      <c r="DI70" s="1038"/>
      <c r="DJ70" s="1038"/>
      <c r="DK70" s="1038"/>
      <c r="DL70" s="1038"/>
      <c r="DM70" s="1038"/>
      <c r="DN70" s="1038"/>
      <c r="DO70" s="1038"/>
      <c r="DP70" s="1038"/>
      <c r="DQ70" s="1038"/>
      <c r="DR70" s="1038"/>
      <c r="DS70" s="1038"/>
      <c r="DT70" s="1038"/>
      <c r="DU70" s="1038"/>
      <c r="DV70" s="1038"/>
      <c r="DW70" s="1038"/>
      <c r="DX70" s="1038"/>
      <c r="DY70" s="1038"/>
      <c r="DZ70" s="1038"/>
      <c r="EA70" s="1038"/>
      <c r="EB70" s="1038"/>
      <c r="EC70" s="1038"/>
      <c r="ED70" s="1038"/>
      <c r="EE70" s="1038"/>
      <c r="EF70" s="1038"/>
      <c r="EG70" s="1038"/>
      <c r="EH70" s="1038"/>
      <c r="EI70" s="1038"/>
      <c r="EJ70" s="1038"/>
      <c r="EK70" s="1038"/>
      <c r="EL70" s="1038"/>
      <c r="EM70" s="1038"/>
      <c r="EN70" s="1038"/>
    </row>
    <row r="71" spans="2:144" s="1086" customFormat="1" ht="15" hidden="1" customHeight="1" outlineLevel="1">
      <c r="B71" s="1534" t="s">
        <v>1228</v>
      </c>
      <c r="C71" s="1032"/>
      <c r="D71" s="1032"/>
      <c r="E71" s="1032"/>
      <c r="F71" s="1090"/>
      <c r="G71" s="1090"/>
      <c r="H71" s="1090"/>
      <c r="I71" s="1090"/>
      <c r="J71" s="1090"/>
      <c r="K71" s="1090"/>
      <c r="L71" s="1090"/>
      <c r="M71" s="1090"/>
      <c r="N71" s="1090"/>
      <c r="O71" s="1090"/>
      <c r="P71" s="1090"/>
      <c r="Q71" s="1090"/>
      <c r="R71" s="1090"/>
      <c r="S71" s="1090"/>
      <c r="T71" s="1090"/>
      <c r="U71" s="1090"/>
      <c r="V71" s="1090"/>
      <c r="W71" s="1090"/>
      <c r="X71" s="1090"/>
      <c r="Y71" s="1090"/>
      <c r="Z71" s="1090"/>
      <c r="AA71" s="1090"/>
      <c r="AB71" s="1090"/>
      <c r="AC71" s="1090"/>
      <c r="AD71" s="1090"/>
      <c r="AE71" s="1090"/>
      <c r="AF71" s="1090"/>
      <c r="AG71" s="1090"/>
      <c r="AH71" s="1090"/>
      <c r="AI71" s="1090"/>
      <c r="AJ71" s="1090"/>
      <c r="AK71" s="1090"/>
      <c r="AL71" s="1090"/>
      <c r="AM71" s="1090"/>
      <c r="AN71" s="1090"/>
      <c r="AO71" s="1090"/>
      <c r="AP71" s="1090"/>
      <c r="AQ71" s="1090"/>
      <c r="AR71" s="1090"/>
      <c r="AS71" s="1090"/>
      <c r="AT71" s="1090"/>
      <c r="AU71" s="1090"/>
      <c r="AV71" s="1090"/>
      <c r="AW71" s="1090"/>
      <c r="AX71" s="1090"/>
      <c r="AY71" s="1090"/>
      <c r="AZ71" s="1090"/>
      <c r="BA71" s="1090"/>
      <c r="BB71" s="1090"/>
      <c r="BC71" s="1090"/>
      <c r="BD71" s="1090"/>
      <c r="BE71" s="1090"/>
      <c r="BF71" s="1090"/>
      <c r="BG71" s="1090"/>
      <c r="BH71" s="1090"/>
      <c r="BI71" s="1090"/>
      <c r="BJ71" s="1090"/>
      <c r="BK71" s="1090"/>
      <c r="BL71" s="1090"/>
      <c r="BM71" s="1090"/>
      <c r="BN71" s="1090"/>
      <c r="BO71" s="1090"/>
      <c r="BP71" s="1090"/>
      <c r="BQ71" s="1090"/>
      <c r="BR71" s="1090"/>
      <c r="BS71" s="1090"/>
      <c r="BT71" s="1090"/>
      <c r="BU71" s="1090"/>
      <c r="BV71" s="1090"/>
      <c r="BW71" s="1090"/>
      <c r="BX71" s="1090"/>
      <c r="BY71" s="1090"/>
      <c r="BZ71" s="1090"/>
      <c r="CA71" s="1090"/>
      <c r="CB71" s="1090"/>
      <c r="CC71" s="1090"/>
      <c r="CD71" s="1090"/>
      <c r="CE71" s="1090"/>
      <c r="CF71" s="1090"/>
      <c r="CG71" s="1090"/>
      <c r="CH71" s="1090"/>
      <c r="CI71" s="1090"/>
      <c r="CJ71" s="1090"/>
      <c r="CK71" s="1090"/>
      <c r="CL71" s="1090"/>
      <c r="CM71" s="1090"/>
      <c r="CN71" s="1090"/>
      <c r="CO71" s="1090"/>
      <c r="CP71" s="1090"/>
      <c r="CQ71" s="1090"/>
      <c r="CR71" s="1090"/>
      <c r="CS71" s="1090"/>
      <c r="CT71" s="1090"/>
      <c r="CU71" s="1090"/>
      <c r="CV71" s="1090"/>
      <c r="CW71" s="1090"/>
      <c r="CX71" s="1090"/>
      <c r="CY71" s="1090"/>
      <c r="CZ71" s="1090"/>
      <c r="DA71" s="1090"/>
      <c r="DB71" s="1090"/>
      <c r="DC71" s="1090"/>
      <c r="DD71" s="1090"/>
      <c r="DE71" s="1090"/>
      <c r="DF71" s="1090"/>
      <c r="DG71" s="1090"/>
      <c r="DH71" s="1038"/>
      <c r="DI71" s="1038"/>
      <c r="DJ71" s="1038"/>
      <c r="DK71" s="1038"/>
      <c r="DL71" s="1038"/>
      <c r="DM71" s="1038"/>
      <c r="DN71" s="1038"/>
      <c r="DO71" s="1038"/>
      <c r="DP71" s="1038"/>
      <c r="DQ71" s="1038"/>
      <c r="DR71" s="1038"/>
      <c r="DS71" s="1038"/>
      <c r="DT71" s="1038"/>
      <c r="DU71" s="1038"/>
      <c r="DV71" s="1038"/>
      <c r="DW71" s="1038"/>
      <c r="DX71" s="1038"/>
      <c r="DY71" s="1038"/>
      <c r="DZ71" s="1038"/>
      <c r="EA71" s="1038"/>
      <c r="EB71" s="1038"/>
      <c r="EC71" s="1038"/>
      <c r="ED71" s="1038"/>
      <c r="EE71" s="1038"/>
      <c r="EF71" s="1038"/>
      <c r="EG71" s="1038"/>
      <c r="EH71" s="1038"/>
      <c r="EI71" s="1038"/>
      <c r="EJ71" s="1038"/>
      <c r="EK71" s="1038"/>
      <c r="EL71" s="1038"/>
      <c r="EM71" s="1038"/>
      <c r="EN71" s="1038"/>
    </row>
    <row r="72" spans="2:144" s="1086" customFormat="1" ht="15" hidden="1" customHeight="1" outlineLevel="1">
      <c r="B72" s="1530" t="s">
        <v>1229</v>
      </c>
      <c r="C72" s="14" t="s">
        <v>27</v>
      </c>
      <c r="D72" s="795">
        <f>StatInp!G14</f>
        <v>3</v>
      </c>
      <c r="E72" s="1032"/>
      <c r="F72" s="1090"/>
      <c r="G72" s="1090"/>
      <c r="H72" s="1090"/>
      <c r="I72" s="1090"/>
      <c r="J72" s="1090"/>
      <c r="K72" s="1090"/>
      <c r="L72" s="1090"/>
      <c r="M72" s="1090"/>
      <c r="N72" s="1090"/>
      <c r="O72" s="1090"/>
      <c r="P72" s="1090"/>
      <c r="Q72" s="1090"/>
      <c r="R72" s="1090"/>
      <c r="S72" s="1090"/>
      <c r="T72" s="1090"/>
      <c r="U72" s="1090"/>
      <c r="V72" s="1090"/>
      <c r="W72" s="1090"/>
      <c r="X72" s="1090"/>
      <c r="Y72" s="1090"/>
      <c r="Z72" s="1090"/>
      <c r="AA72" s="1090"/>
      <c r="AB72" s="1090"/>
      <c r="AC72" s="1090"/>
      <c r="AD72" s="1090"/>
      <c r="AE72" s="1090"/>
      <c r="AF72" s="1090"/>
      <c r="AG72" s="1090"/>
      <c r="AH72" s="1090"/>
      <c r="AI72" s="1090"/>
      <c r="AJ72" s="1090"/>
      <c r="AK72" s="1090"/>
      <c r="AL72" s="1090"/>
      <c r="AM72" s="1090"/>
      <c r="AN72" s="1090"/>
      <c r="AO72" s="1090"/>
      <c r="AP72" s="1090"/>
      <c r="AQ72" s="1090"/>
      <c r="AR72" s="1090"/>
      <c r="AS72" s="1090"/>
      <c r="AT72" s="1090"/>
      <c r="AU72" s="1090"/>
      <c r="AV72" s="1090"/>
      <c r="AW72" s="1090"/>
      <c r="AX72" s="1090"/>
      <c r="AY72" s="1090"/>
      <c r="AZ72" s="1090"/>
      <c r="BA72" s="1090"/>
      <c r="BB72" s="1090"/>
      <c r="BC72" s="1090"/>
      <c r="BD72" s="1090"/>
      <c r="BE72" s="1090"/>
      <c r="BF72" s="1090"/>
      <c r="BG72" s="1090"/>
      <c r="BH72" s="1090"/>
      <c r="BI72" s="1090"/>
      <c r="BJ72" s="1090"/>
      <c r="BK72" s="1090"/>
      <c r="BL72" s="1090"/>
      <c r="BM72" s="1090"/>
      <c r="BN72" s="1090"/>
      <c r="BO72" s="1090"/>
      <c r="BP72" s="1090"/>
      <c r="BQ72" s="1090"/>
      <c r="BR72" s="1090"/>
      <c r="BS72" s="1090"/>
      <c r="BT72" s="1090"/>
      <c r="BU72" s="1090"/>
      <c r="BV72" s="1090"/>
      <c r="BW72" s="1090"/>
      <c r="BX72" s="1090"/>
      <c r="BY72" s="1090"/>
      <c r="BZ72" s="1090"/>
      <c r="CA72" s="1090"/>
      <c r="CB72" s="1090"/>
      <c r="CC72" s="1090"/>
      <c r="CD72" s="1090"/>
      <c r="CE72" s="1090"/>
      <c r="CF72" s="1090"/>
      <c r="CG72" s="1090"/>
      <c r="CH72" s="1090"/>
      <c r="CI72" s="1090"/>
      <c r="CJ72" s="1090"/>
      <c r="CK72" s="1090"/>
      <c r="CL72" s="1090"/>
      <c r="CM72" s="1090"/>
      <c r="CN72" s="1090"/>
      <c r="CO72" s="1090"/>
      <c r="CP72" s="1090"/>
      <c r="CQ72" s="1090"/>
      <c r="CR72" s="1090"/>
      <c r="CS72" s="1090"/>
      <c r="CT72" s="1090"/>
      <c r="CU72" s="1090"/>
      <c r="CV72" s="1090"/>
      <c r="CW72" s="1090"/>
      <c r="CX72" s="1090"/>
      <c r="CY72" s="1090"/>
      <c r="CZ72" s="1090"/>
      <c r="DA72" s="1090"/>
      <c r="DB72" s="1090"/>
      <c r="DC72" s="1090"/>
      <c r="DD72" s="1090"/>
      <c r="DE72" s="1090"/>
      <c r="DF72" s="1090"/>
      <c r="DG72" s="1090"/>
      <c r="DH72" s="1038"/>
      <c r="DI72" s="1038"/>
      <c r="DJ72" s="1038"/>
      <c r="DK72" s="1038"/>
      <c r="DL72" s="1038"/>
      <c r="DM72" s="1038"/>
      <c r="DN72" s="1038"/>
      <c r="DO72" s="1038"/>
      <c r="DP72" s="1038"/>
      <c r="DQ72" s="1038"/>
      <c r="DR72" s="1038"/>
      <c r="DS72" s="1038"/>
      <c r="DT72" s="1038"/>
      <c r="DU72" s="1038"/>
      <c r="DV72" s="1038"/>
      <c r="DW72" s="1038"/>
      <c r="DX72" s="1038"/>
      <c r="DY72" s="1038"/>
      <c r="DZ72" s="1038"/>
      <c r="EA72" s="1038"/>
      <c r="EB72" s="1038"/>
      <c r="EC72" s="1038"/>
      <c r="ED72" s="1038"/>
      <c r="EE72" s="1038"/>
      <c r="EF72" s="1038"/>
      <c r="EG72" s="1038"/>
      <c r="EH72" s="1038"/>
      <c r="EI72" s="1038"/>
      <c r="EJ72" s="1038"/>
      <c r="EK72" s="1038"/>
      <c r="EL72" s="1038"/>
      <c r="EM72" s="1038"/>
      <c r="EN72" s="1038"/>
    </row>
    <row r="73" spans="2:144" s="1086" customFormat="1" ht="15" hidden="1" customHeight="1" outlineLevel="1">
      <c r="B73" s="1038" t="s">
        <v>817</v>
      </c>
      <c r="C73" s="14" t="s">
        <v>27</v>
      </c>
      <c r="D73" s="795">
        <f>StatInp!G15</f>
        <v>0.66437565208528926</v>
      </c>
      <c r="E73" s="1032"/>
      <c r="F73" s="1541">
        <f>-ConsultInp!K74</f>
        <v>0.45532451336983876</v>
      </c>
      <c r="G73" s="1541">
        <f>-ConsultInp!L74</f>
        <v>0.85302136904568904</v>
      </c>
      <c r="H73" s="1541">
        <f>-ConsultInp!M74</f>
        <v>0.55325744075325156</v>
      </c>
      <c r="I73" s="1541">
        <f>-ConsultInp!N74</f>
        <v>0.20609809154510098</v>
      </c>
      <c r="J73" s="1541">
        <f>-ConsultInp!O74</f>
        <v>0.87059817460870415</v>
      </c>
      <c r="K73" s="1541">
        <f>-ConsultInp!P74</f>
        <v>0.53866092420181511</v>
      </c>
      <c r="L73" s="1541">
        <f>-ConsultInp!Q74</f>
        <v>0.50763270693890394</v>
      </c>
      <c r="M73" s="1541">
        <f>-ConsultInp!R74</f>
        <v>0.6153999377067173</v>
      </c>
      <c r="N73" s="1541">
        <f>-ConsultInp!S74</f>
        <v>0.49174380353909591</v>
      </c>
      <c r="O73" s="1090">
        <f>CF_M!T56</f>
        <v>0.67653373077324641</v>
      </c>
      <c r="P73" s="1090">
        <f>CF_M!U56</f>
        <v>0.67776170914861611</v>
      </c>
      <c r="Q73" s="1090">
        <f>CF_M!V56</f>
        <v>0.67899191643116619</v>
      </c>
      <c r="R73" s="1090">
        <f>CF_M!W56</f>
        <v>0.68022435666659298</v>
      </c>
      <c r="S73" s="1090">
        <f>CF_M!X56</f>
        <v>0.6814590339079355</v>
      </c>
      <c r="T73" s="1090">
        <f>CF_M!Y56</f>
        <v>0.6826959522155901</v>
      </c>
      <c r="U73" s="1090">
        <f>CF_M!Z56</f>
        <v>0.68393511565732257</v>
      </c>
      <c r="V73" s="1090">
        <f>CF_M!AA56</f>
        <v>0.6851765283082828</v>
      </c>
      <c r="W73" s="1090">
        <f>CF_M!AB56</f>
        <v>0.68642019425101675</v>
      </c>
      <c r="X73" s="1090">
        <f>CF_M!AC56</f>
        <v>0.68766611757548113</v>
      </c>
      <c r="Y73" s="1090">
        <f>CF_M!AD56</f>
        <v>0.68891430237905626</v>
      </c>
      <c r="Z73" s="1090">
        <f>CF_M!AE56</f>
        <v>0.69016475276655931</v>
      </c>
      <c r="AA73" s="1090">
        <f>CF_M!AF56</f>
        <v>0.69141747285025867</v>
      </c>
      <c r="AB73" s="1090">
        <f>CF_M!AG56</f>
        <v>0.69267246674988647</v>
      </c>
      <c r="AC73" s="1090">
        <f>CF_M!AH56</f>
        <v>0.69392973859265272</v>
      </c>
      <c r="AD73" s="1090">
        <f>CF_M!AI56</f>
        <v>0.69518929251325878</v>
      </c>
      <c r="AE73" s="1090">
        <f>CF_M!AJ56</f>
        <v>0.6964511326539109</v>
      </c>
      <c r="AF73" s="1090">
        <f>CF_M!AK56</f>
        <v>0.69771526316433397</v>
      </c>
      <c r="AG73" s="1090">
        <f>CF_M!AL56</f>
        <v>0.69898168820178463</v>
      </c>
      <c r="AH73" s="1090">
        <f>CF_M!AM56</f>
        <v>0.70025041193106585</v>
      </c>
      <c r="AI73" s="1090">
        <f>CF_M!AN56</f>
        <v>0.70152143852453996</v>
      </c>
      <c r="AJ73" s="1090">
        <f>CF_M!AO56</f>
        <v>0.70279477216214259</v>
      </c>
      <c r="AK73" s="1090">
        <f>CF_M!AP56</f>
        <v>0.70407041703139628</v>
      </c>
      <c r="AL73" s="1090">
        <f>CF_M!AQ56</f>
        <v>0.7053483773274245</v>
      </c>
      <c r="AM73" s="1090">
        <f>CF_M!AR56</f>
        <v>0.7066286572529652</v>
      </c>
      <c r="AN73" s="1090">
        <f>CF_M!AS56</f>
        <v>0.70791126101838475</v>
      </c>
      <c r="AO73" s="1090">
        <f>CF_M!AT56</f>
        <v>0.709196192841692</v>
      </c>
      <c r="AP73" s="1090">
        <f>CF_M!AU56</f>
        <v>0.71048345694855142</v>
      </c>
      <c r="AQ73" s="1090">
        <f>CF_M!AV56</f>
        <v>0.71177305757229792</v>
      </c>
      <c r="AR73" s="1090">
        <f>CF_M!AW56</f>
        <v>0.71306499895395004</v>
      </c>
      <c r="AS73" s="1090">
        <f>CF_M!AX56</f>
        <v>0.71435928534222459</v>
      </c>
      <c r="AT73" s="1090">
        <f>CF_M!AY56</f>
        <v>0.71565592099355002</v>
      </c>
      <c r="AU73" s="1090">
        <f>CF_M!AZ56</f>
        <v>0.71695491017208046</v>
      </c>
      <c r="AV73" s="1090">
        <f>CF_M!BA56</f>
        <v>0.71825625714971042</v>
      </c>
      <c r="AW73" s="1090">
        <f>CF_M!BB56</f>
        <v>0.71955996620608764</v>
      </c>
      <c r="AX73" s="1090">
        <f>CF_M!BC56</f>
        <v>0.72086604162862855</v>
      </c>
      <c r="AY73" s="1090">
        <f>CF_M!BD56</f>
        <v>0.72217448771253123</v>
      </c>
      <c r="AZ73" s="1090">
        <f>CF_M!BE56</f>
        <v>0.7234853087607902</v>
      </c>
      <c r="BA73" s="1090">
        <f>CF_M!BF56</f>
        <v>0.72479850908421006</v>
      </c>
      <c r="BB73" s="1090">
        <f>CF_M!BG56</f>
        <v>0.72611409300142038</v>
      </c>
      <c r="BC73" s="1090">
        <f>CF_M!BH56</f>
        <v>0.72743206483888923</v>
      </c>
      <c r="BD73" s="1090">
        <f>CF_M!BI56</f>
        <v>0.72875242893093783</v>
      </c>
      <c r="BE73" s="1090">
        <f>CF_M!BJ56</f>
        <v>0.73007518961975448</v>
      </c>
      <c r="BF73" s="1090">
        <f>CF_M!BK56</f>
        <v>0.73140035125540903</v>
      </c>
      <c r="BG73" s="1090">
        <f>CF_M!BL56</f>
        <v>0.73272791819586724</v>
      </c>
      <c r="BH73" s="1090">
        <f>CF_M!BM56</f>
        <v>0.73405789480700501</v>
      </c>
      <c r="BI73" s="1090">
        <f>CF_M!BN56</f>
        <v>0.73539028546262253</v>
      </c>
      <c r="BJ73" s="1090">
        <f>CF_M!BO56</f>
        <v>0.73672509454445922</v>
      </c>
      <c r="BK73" s="1090">
        <f>CF_M!BP56</f>
        <v>0.73806232644220771</v>
      </c>
      <c r="BL73" s="1090">
        <f>CF_M!BQ56</f>
        <v>0.73940198555352821</v>
      </c>
      <c r="BM73" s="1090">
        <f>CF_M!BR56</f>
        <v>0.74074407628406336</v>
      </c>
      <c r="BN73" s="1090">
        <f>CF_M!BS56</f>
        <v>0.74208860304745228</v>
      </c>
      <c r="BO73" s="1090">
        <f>CF_M!BT56</f>
        <v>0.74343557026534557</v>
      </c>
      <c r="BP73" s="1090">
        <f>CF_M!BU56</f>
        <v>0.74478498236741919</v>
      </c>
      <c r="BQ73" s="1090">
        <f>CF_M!BV56</f>
        <v>0.74613684379138978</v>
      </c>
      <c r="BR73" s="1090">
        <f>CF_M!BW56</f>
        <v>0.74749115898302876</v>
      </c>
      <c r="BS73" s="1090">
        <f>CF_M!BX56</f>
        <v>0.74884793239617697</v>
      </c>
      <c r="BT73" s="1090">
        <f>CF_M!BY56</f>
        <v>0.7502071684927597</v>
      </c>
      <c r="BU73" s="1090">
        <f>CF_M!BZ56</f>
        <v>0.75156887174280085</v>
      </c>
      <c r="BV73" s="1090">
        <f>CF_M!CA56</f>
        <v>0.75293304662443805</v>
      </c>
      <c r="BW73" s="1090">
        <f>CF_M!CB56</f>
        <v>0.754299697623937</v>
      </c>
      <c r="BX73" s="1090">
        <f>CF_M!CC56</f>
        <v>0.75566882923570655</v>
      </c>
      <c r="BY73" s="1090">
        <f>CF_M!CD56</f>
        <v>0.75704044596231346</v>
      </c>
      <c r="BZ73" s="1090">
        <f>CF_M!CE56</f>
        <v>0.75841455231449684</v>
      </c>
      <c r="CA73" s="1090">
        <f>CF_M!CF56</f>
        <v>0.7597911528111837</v>
      </c>
      <c r="CB73" s="1090">
        <f>CF_M!CG56</f>
        <v>0.76117025197950305</v>
      </c>
      <c r="CC73" s="1090">
        <f>CF_M!CH56</f>
        <v>0.762551854354801</v>
      </c>
      <c r="CD73" s="1090">
        <f>CF_M!CI56</f>
        <v>0.76393596448065593</v>
      </c>
      <c r="CE73" s="1090">
        <f>CF_M!CJ56</f>
        <v>0.76532258690889354</v>
      </c>
      <c r="CF73" s="1090">
        <f>CF_M!CK56</f>
        <v>0.76671172619960104</v>
      </c>
      <c r="CG73" s="1090">
        <f>CF_M!CL56</f>
        <v>0.76810338692114322</v>
      </c>
      <c r="CH73" s="1090">
        <f>CF_M!CM56</f>
        <v>0.76949757365017635</v>
      </c>
      <c r="CI73" s="1090">
        <f>CF_M!CN56</f>
        <v>0.77089429097166429</v>
      </c>
      <c r="CJ73" s="1090">
        <f>CF_M!CO56</f>
        <v>0.77229354347889279</v>
      </c>
      <c r="CK73" s="1090">
        <f>CF_M!CP56</f>
        <v>0.77369533577348504</v>
      </c>
      <c r="CL73" s="1090">
        <f>CF_M!CQ56</f>
        <v>0.77509967246541656</v>
      </c>
      <c r="CM73" s="1090">
        <f>CF_M!CR56</f>
        <v>0.7765065581730306</v>
      </c>
      <c r="CN73" s="1090">
        <f>CF_M!CS56</f>
        <v>0.77791599752305296</v>
      </c>
      <c r="CO73" s="1090">
        <f>CF_M!CT56</f>
        <v>0.77932799515060736</v>
      </c>
      <c r="CP73" s="1090">
        <f>CF_M!CU56</f>
        <v>0.78074255569923134</v>
      </c>
      <c r="CQ73" s="1090">
        <f>CF_M!CV56</f>
        <v>0.78215968382089007</v>
      </c>
      <c r="CR73" s="1090">
        <f>CF_M!CW56</f>
        <v>0.78357938417599327</v>
      </c>
      <c r="CS73" s="1090">
        <f>CF_M!CX56</f>
        <v>0.78500166143340921</v>
      </c>
      <c r="CT73" s="1090">
        <f>CF_M!CY56</f>
        <v>0.78642652027048121</v>
      </c>
      <c r="CU73" s="1090">
        <f>CF_M!CZ56</f>
        <v>0.78785396537304175</v>
      </c>
      <c r="CV73" s="1090">
        <f>CF_M!DA56</f>
        <v>0.78928400143542932</v>
      </c>
      <c r="CW73" s="1090">
        <f>CF_M!DB56</f>
        <v>0.79071663316050256</v>
      </c>
      <c r="CX73" s="1090"/>
      <c r="CY73" s="1951">
        <f>SUMIF($F$4:$CW$4,CY$4,$F73:$CW73)</f>
        <v>1.8616033231687794</v>
      </c>
      <c r="CZ73" s="1951">
        <f t="shared" ref="CZ73:ED73" si="90">SUMIF($F$4:$CW$4,CZ$4,$F73:$CW73)</f>
        <v>1.6153571903556201</v>
      </c>
      <c r="DA73" s="1951">
        <f t="shared" si="90"/>
        <v>1.6147764481847171</v>
      </c>
      <c r="DB73" s="1951">
        <f t="shared" si="90"/>
        <v>2.0332873563530285</v>
      </c>
      <c r="DC73" s="1951">
        <f t="shared" si="90"/>
        <v>2.0443793427901187</v>
      </c>
      <c r="DD73" s="1951">
        <f t="shared" si="90"/>
        <v>2.0555318382166221</v>
      </c>
      <c r="DE73" s="1951">
        <f t="shared" si="90"/>
        <v>2.066745172721097</v>
      </c>
      <c r="DF73" s="1951">
        <f t="shared" si="90"/>
        <v>2.0780196781927978</v>
      </c>
      <c r="DG73" s="1951">
        <f t="shared" si="90"/>
        <v>2.0893556883315036</v>
      </c>
      <c r="DH73" s="1951">
        <f t="shared" si="90"/>
        <v>2.1007535386573903</v>
      </c>
      <c r="DI73" s="1951">
        <f t="shared" si="90"/>
        <v>2.1122135665209631</v>
      </c>
      <c r="DJ73" s="1951">
        <f t="shared" si="90"/>
        <v>2.1237361111130419</v>
      </c>
      <c r="DK73" s="1951">
        <f t="shared" si="90"/>
        <v>2.1353215134747994</v>
      </c>
      <c r="DL73" s="1951">
        <f t="shared" si="90"/>
        <v>2.1469701165078554</v>
      </c>
      <c r="DM73" s="1951">
        <f t="shared" si="90"/>
        <v>2.1586822649844266</v>
      </c>
      <c r="DN73" s="1951">
        <f t="shared" si="90"/>
        <v>2.1704583055575317</v>
      </c>
      <c r="DO73" s="1951">
        <f t="shared" si="90"/>
        <v>2.1822985867712474</v>
      </c>
      <c r="DP73" s="1951">
        <f t="shared" si="90"/>
        <v>2.1942034590710309</v>
      </c>
      <c r="DQ73" s="1951">
        <f t="shared" si="90"/>
        <v>2.2061732748140868</v>
      </c>
      <c r="DR73" s="1951">
        <f t="shared" si="90"/>
        <v>2.2182083882797992</v>
      </c>
      <c r="DS73" s="1951">
        <f t="shared" si="90"/>
        <v>2.2303091556802168</v>
      </c>
      <c r="DT73" s="1951">
        <f t="shared" si="90"/>
        <v>2.2424759351705958</v>
      </c>
      <c r="DU73" s="1951">
        <f t="shared" si="90"/>
        <v>2.2547090868599988</v>
      </c>
      <c r="DV73" s="1951">
        <f t="shared" si="90"/>
        <v>2.2670089728219569</v>
      </c>
      <c r="DW73" s="1951">
        <f t="shared" si="90"/>
        <v>2.2793759571051835</v>
      </c>
      <c r="DX73" s="1951">
        <f t="shared" si="90"/>
        <v>2.2918104057443505</v>
      </c>
      <c r="DY73" s="1951">
        <f t="shared" si="90"/>
        <v>2.3043126867709205</v>
      </c>
      <c r="DZ73" s="1951">
        <f t="shared" si="90"/>
        <v>2.3168831702240422</v>
      </c>
      <c r="EA73" s="1951">
        <f t="shared" si="90"/>
        <v>2.3295222281615002</v>
      </c>
      <c r="EB73" s="1951">
        <f t="shared" si="90"/>
        <v>2.3422302346707289</v>
      </c>
      <c r="EC73" s="1951">
        <f t="shared" si="90"/>
        <v>2.3550075658798839</v>
      </c>
      <c r="ED73" s="1951">
        <f t="shared" si="90"/>
        <v>2.3678545999689735</v>
      </c>
      <c r="EE73" s="1090"/>
      <c r="EF73" s="1951">
        <f>SUMIF($F$3:$CW$3,EF$3,$F73:$CW73)</f>
        <v>7.1250243180621462</v>
      </c>
      <c r="EG73" s="1951">
        <f t="shared" ref="EG73:EM73" si="91">SUMIF($F$3:$CW$3,EG$3,$F73:$CW73)</f>
        <v>8.2446760319206369</v>
      </c>
      <c r="EH73" s="1951">
        <f t="shared" si="91"/>
        <v>8.4260589046228986</v>
      </c>
      <c r="EI73" s="1951">
        <f t="shared" si="91"/>
        <v>8.6114322005246127</v>
      </c>
      <c r="EJ73" s="1951">
        <f t="shared" si="91"/>
        <v>8.8008837089361638</v>
      </c>
      <c r="EK73" s="1951">
        <f t="shared" si="91"/>
        <v>8.9945031505327684</v>
      </c>
      <c r="EL73" s="1951">
        <f t="shared" si="91"/>
        <v>9.1923822198444967</v>
      </c>
      <c r="EM73" s="1951">
        <f t="shared" si="91"/>
        <v>9.3946146286810883</v>
      </c>
      <c r="EN73" s="1038"/>
    </row>
    <row r="74" spans="2:144" s="1086" customFormat="1" ht="15" hidden="1" customHeight="1" outlineLevel="1">
      <c r="B74" s="1085"/>
      <c r="C74" s="1032"/>
      <c r="D74" s="1032"/>
      <c r="E74" s="1032"/>
      <c r="F74" s="1544"/>
      <c r="G74" s="1544"/>
      <c r="H74" s="1544"/>
      <c r="I74" s="1544"/>
      <c r="J74" s="1544"/>
      <c r="K74" s="1544"/>
      <c r="L74" s="1544"/>
      <c r="M74" s="1544"/>
      <c r="N74" s="1544"/>
      <c r="O74" s="1090"/>
      <c r="P74" s="1090"/>
      <c r="Q74" s="1090"/>
      <c r="R74" s="1090"/>
      <c r="S74" s="1090"/>
      <c r="T74" s="1090"/>
      <c r="U74" s="1090"/>
      <c r="V74" s="1090"/>
      <c r="W74" s="1090"/>
      <c r="X74" s="1090"/>
      <c r="Y74" s="1090"/>
      <c r="Z74" s="1090"/>
      <c r="AA74" s="1090"/>
      <c r="AB74" s="1090"/>
      <c r="AC74" s="1090"/>
      <c r="AD74" s="1090"/>
      <c r="AE74" s="1090"/>
      <c r="AF74" s="1090"/>
      <c r="AG74" s="1090"/>
      <c r="AH74" s="1090"/>
      <c r="AI74" s="1090"/>
      <c r="AJ74" s="1090"/>
      <c r="AK74" s="1090"/>
      <c r="AL74" s="1090"/>
      <c r="AM74" s="1090"/>
      <c r="AN74" s="1090"/>
      <c r="AO74" s="1090"/>
      <c r="AP74" s="1090"/>
      <c r="AQ74" s="1090"/>
      <c r="AR74" s="1090"/>
      <c r="AS74" s="1090"/>
      <c r="AT74" s="1090"/>
      <c r="AU74" s="1090"/>
      <c r="AV74" s="1090"/>
      <c r="AW74" s="1090"/>
      <c r="AX74" s="1090"/>
      <c r="AY74" s="1090"/>
      <c r="AZ74" s="1090"/>
      <c r="BA74" s="1090"/>
      <c r="BB74" s="1090"/>
      <c r="BC74" s="1090"/>
      <c r="BD74" s="1090"/>
      <c r="BE74" s="1090"/>
      <c r="BF74" s="1090"/>
      <c r="BG74" s="1090"/>
      <c r="BH74" s="1090"/>
      <c r="BI74" s="1090"/>
      <c r="BJ74" s="1090"/>
      <c r="BK74" s="1090"/>
      <c r="BL74" s="1090"/>
      <c r="BM74" s="1090"/>
      <c r="BN74" s="1090"/>
      <c r="BO74" s="1090"/>
      <c r="BP74" s="1090"/>
      <c r="BQ74" s="1090"/>
      <c r="BR74" s="1090"/>
      <c r="BS74" s="1090"/>
      <c r="BT74" s="1090"/>
      <c r="BU74" s="1090"/>
      <c r="BV74" s="1090"/>
      <c r="BW74" s="1090"/>
      <c r="BX74" s="1090"/>
      <c r="BY74" s="1090"/>
      <c r="BZ74" s="1090"/>
      <c r="CA74" s="1090"/>
      <c r="CB74" s="1090"/>
      <c r="CC74" s="1090"/>
      <c r="CD74" s="1090"/>
      <c r="CE74" s="1090"/>
      <c r="CF74" s="1090"/>
      <c r="CG74" s="1090"/>
      <c r="CH74" s="1090"/>
      <c r="CI74" s="1090"/>
      <c r="CJ74" s="1090"/>
      <c r="CK74" s="1090"/>
      <c r="CL74" s="1090"/>
      <c r="CM74" s="1090"/>
      <c r="CN74" s="1090"/>
      <c r="CO74" s="1090"/>
      <c r="CP74" s="1090"/>
      <c r="CQ74" s="1090"/>
      <c r="CR74" s="1090"/>
      <c r="CS74" s="1090"/>
      <c r="CT74" s="1090"/>
      <c r="CU74" s="1090"/>
      <c r="CV74" s="1090"/>
      <c r="CW74" s="1090"/>
      <c r="CX74" s="1090"/>
      <c r="CY74" s="1090"/>
      <c r="CZ74" s="1090"/>
      <c r="DA74" s="1090"/>
      <c r="DB74" s="1090"/>
      <c r="DC74" s="1090"/>
      <c r="DD74" s="1090"/>
      <c r="DE74" s="1090"/>
      <c r="DF74" s="1090"/>
      <c r="DG74" s="1090"/>
      <c r="DH74" s="1090"/>
      <c r="DI74" s="1090"/>
      <c r="DJ74" s="1090"/>
      <c r="DK74" s="1090"/>
      <c r="DL74" s="1090"/>
      <c r="DM74" s="1090"/>
      <c r="DN74" s="1090"/>
      <c r="DO74" s="1090"/>
      <c r="DP74" s="1090"/>
      <c r="DQ74" s="1090"/>
      <c r="DR74" s="1090"/>
      <c r="DS74" s="1090"/>
      <c r="DT74" s="1090"/>
      <c r="DU74" s="1090"/>
      <c r="DV74" s="1090"/>
      <c r="DW74" s="1090"/>
      <c r="DX74" s="1090"/>
      <c r="DY74" s="1090"/>
      <c r="DZ74" s="1090"/>
      <c r="EA74" s="1090"/>
      <c r="EB74" s="1090"/>
      <c r="EC74" s="1090"/>
      <c r="ED74" s="1090"/>
      <c r="EE74" s="1090"/>
      <c r="EF74" s="1090"/>
      <c r="EG74" s="1090"/>
      <c r="EH74" s="1090"/>
      <c r="EI74" s="1090"/>
      <c r="EJ74" s="1090"/>
      <c r="EK74" s="1090"/>
      <c r="EL74" s="1090"/>
      <c r="EM74" s="1090"/>
      <c r="EN74" s="1038"/>
    </row>
    <row r="75" spans="2:144" s="1086" customFormat="1" ht="15" hidden="1" customHeight="1" outlineLevel="1">
      <c r="B75" s="1534" t="s">
        <v>1230</v>
      </c>
      <c r="C75" s="1032"/>
      <c r="D75" s="1032"/>
      <c r="E75" s="1032"/>
      <c r="F75" s="1541"/>
      <c r="G75" s="1541"/>
      <c r="H75" s="1541"/>
      <c r="I75" s="1541"/>
      <c r="J75" s="1541"/>
      <c r="K75" s="1541"/>
      <c r="L75" s="1541"/>
      <c r="M75" s="1541"/>
      <c r="N75" s="1541"/>
      <c r="O75" s="1090"/>
      <c r="P75" s="1090"/>
      <c r="Q75" s="1090"/>
      <c r="R75" s="1090"/>
      <c r="S75" s="1090"/>
      <c r="T75" s="1090"/>
      <c r="U75" s="1090"/>
      <c r="V75" s="1090"/>
      <c r="W75" s="1090"/>
      <c r="X75" s="1090"/>
      <c r="Y75" s="1090"/>
      <c r="Z75" s="1090"/>
      <c r="AA75" s="1090"/>
      <c r="AB75" s="1090"/>
      <c r="AC75" s="1090"/>
      <c r="AD75" s="1090"/>
      <c r="AE75" s="1090"/>
      <c r="AF75" s="1090"/>
      <c r="AG75" s="1090"/>
      <c r="AH75" s="1090"/>
      <c r="AI75" s="1090"/>
      <c r="AJ75" s="1090"/>
      <c r="AK75" s="1090"/>
      <c r="AL75" s="1090"/>
      <c r="AM75" s="1090"/>
      <c r="AN75" s="1090"/>
      <c r="AO75" s="1090"/>
      <c r="AP75" s="1090"/>
      <c r="AQ75" s="1090"/>
      <c r="AR75" s="1090"/>
      <c r="AS75" s="1090"/>
      <c r="AT75" s="1090"/>
      <c r="AU75" s="1090"/>
      <c r="AV75" s="1090"/>
      <c r="AW75" s="1090"/>
      <c r="AX75" s="1090"/>
      <c r="AY75" s="1090"/>
      <c r="AZ75" s="1090"/>
      <c r="BA75" s="1090"/>
      <c r="BB75" s="1090"/>
      <c r="BC75" s="1090"/>
      <c r="BD75" s="1090"/>
      <c r="BE75" s="1090"/>
      <c r="BF75" s="1090"/>
      <c r="BG75" s="1090"/>
      <c r="BH75" s="1090"/>
      <c r="BI75" s="1090"/>
      <c r="BJ75" s="1090"/>
      <c r="BK75" s="1090"/>
      <c r="BL75" s="1090"/>
      <c r="BM75" s="1090"/>
      <c r="BN75" s="1090"/>
      <c r="BO75" s="1090"/>
      <c r="BP75" s="1090"/>
      <c r="BQ75" s="1090"/>
      <c r="BR75" s="1090"/>
      <c r="BS75" s="1090"/>
      <c r="BT75" s="1090"/>
      <c r="BU75" s="1090"/>
      <c r="BV75" s="1090"/>
      <c r="BW75" s="1090"/>
      <c r="BX75" s="1090"/>
      <c r="BY75" s="1090"/>
      <c r="BZ75" s="1090"/>
      <c r="CA75" s="1090"/>
      <c r="CB75" s="1090"/>
      <c r="CC75" s="1090"/>
      <c r="CD75" s="1090"/>
      <c r="CE75" s="1090"/>
      <c r="CF75" s="1090"/>
      <c r="CG75" s="1090"/>
      <c r="CH75" s="1090"/>
      <c r="CI75" s="1090"/>
      <c r="CJ75" s="1090"/>
      <c r="CK75" s="1090"/>
      <c r="CL75" s="1090"/>
      <c r="CM75" s="1090"/>
      <c r="CN75" s="1090"/>
      <c r="CO75" s="1090"/>
      <c r="CP75" s="1090"/>
      <c r="CQ75" s="1090"/>
      <c r="CR75" s="1090"/>
      <c r="CS75" s="1090"/>
      <c r="CT75" s="1090"/>
      <c r="CU75" s="1090"/>
      <c r="CV75" s="1090"/>
      <c r="CW75" s="1090"/>
      <c r="CX75" s="1090"/>
      <c r="CY75" s="1090"/>
      <c r="CZ75" s="1090"/>
      <c r="DA75" s="1090"/>
      <c r="DB75" s="1090"/>
      <c r="DC75" s="1090"/>
      <c r="DD75" s="1090"/>
      <c r="DE75" s="1090"/>
      <c r="DF75" s="1090"/>
      <c r="DG75" s="1090"/>
      <c r="DH75" s="1090"/>
      <c r="DI75" s="1090"/>
      <c r="DJ75" s="1090"/>
      <c r="DK75" s="1090"/>
      <c r="DL75" s="1090"/>
      <c r="DM75" s="1090"/>
      <c r="DN75" s="1090"/>
      <c r="DO75" s="1090"/>
      <c r="DP75" s="1090"/>
      <c r="DQ75" s="1090"/>
      <c r="DR75" s="1090"/>
      <c r="DS75" s="1090"/>
      <c r="DT75" s="1090"/>
      <c r="DU75" s="1090"/>
      <c r="DV75" s="1090"/>
      <c r="DW75" s="1090"/>
      <c r="DX75" s="1090"/>
      <c r="DY75" s="1090"/>
      <c r="DZ75" s="1090"/>
      <c r="EA75" s="1090"/>
      <c r="EB75" s="1090"/>
      <c r="EC75" s="1090"/>
      <c r="ED75" s="1090"/>
      <c r="EE75" s="1090"/>
      <c r="EF75" s="1090"/>
      <c r="EG75" s="1090"/>
      <c r="EH75" s="1090"/>
      <c r="EI75" s="1090"/>
      <c r="EJ75" s="1090"/>
      <c r="EK75" s="1090"/>
      <c r="EL75" s="1090"/>
      <c r="EM75" s="1090"/>
      <c r="EN75" s="1038"/>
    </row>
    <row r="76" spans="2:144" s="1086" customFormat="1" ht="15" hidden="1" customHeight="1" outlineLevel="1">
      <c r="B76" s="1038" t="s">
        <v>1231</v>
      </c>
      <c r="C76" s="14" t="s">
        <v>1232</v>
      </c>
      <c r="D76" s="795">
        <f>StatInp!G17</f>
        <v>0.38500000000000001</v>
      </c>
      <c r="E76" s="1032"/>
      <c r="F76" s="1541">
        <f>-ConsultInp!K75</f>
        <v>0.3763725</v>
      </c>
      <c r="G76" s="1541">
        <f>-ConsultInp!L75</f>
        <v>0.3763725</v>
      </c>
      <c r="H76" s="1541">
        <f>-ConsultInp!M75</f>
        <v>0.3763725</v>
      </c>
      <c r="I76" s="1541">
        <f>-ConsultInp!N75</f>
        <v>0.3763725</v>
      </c>
      <c r="J76" s="1541">
        <f>-ConsultInp!O75</f>
        <v>0.36230250000000003</v>
      </c>
      <c r="K76" s="1541">
        <f>-ConsultInp!P75</f>
        <v>0.35175000000000001</v>
      </c>
      <c r="L76" s="1541">
        <f>-ConsultInp!Q75</f>
        <v>0.36230250000000003</v>
      </c>
      <c r="M76" s="1541">
        <f>-ConsultInp!R75</f>
        <v>0.36230250000000003</v>
      </c>
      <c r="N76" s="1541">
        <f>-ConsultInp!S75</f>
        <v>0.35175000000000001</v>
      </c>
      <c r="O76" s="1090">
        <f>-CF_M!T92</f>
        <v>0.38500000000000001</v>
      </c>
      <c r="P76" s="1090">
        <f>-CF_M!U92</f>
        <v>0.38500000000000001</v>
      </c>
      <c r="Q76" s="1090">
        <f>-CF_M!V92</f>
        <v>0.38500000000000001</v>
      </c>
      <c r="R76" s="1090">
        <f>-CF_M!W92</f>
        <v>0.38500000000000001</v>
      </c>
      <c r="S76" s="1090">
        <f>-CF_M!X92</f>
        <v>0.38500000000000001</v>
      </c>
      <c r="T76" s="1090">
        <f>-CF_M!Y92</f>
        <v>0.38500000000000001</v>
      </c>
      <c r="U76" s="1090">
        <f>-CF_M!Z92</f>
        <v>0.39633454161301224</v>
      </c>
      <c r="V76" s="1090">
        <f>-CF_M!AA92</f>
        <v>0.39705392961153313</v>
      </c>
      <c r="W76" s="1090">
        <f>-CF_M!AB92</f>
        <v>0.39777462337333752</v>
      </c>
      <c r="X76" s="1090">
        <f>-CF_M!AC92</f>
        <v>0.39849662526852014</v>
      </c>
      <c r="Y76" s="1090">
        <f>-CF_M!AD92</f>
        <v>0.3992199376714779</v>
      </c>
      <c r="Z76" s="1090">
        <f>-CF_M!AE92</f>
        <v>0.39994456296091713</v>
      </c>
      <c r="AA76" s="1090">
        <f>-CF_M!AF92</f>
        <v>0.40067050351986211</v>
      </c>
      <c r="AB76" s="1090">
        <f>-CF_M!AG92</f>
        <v>0.40139776173566238</v>
      </c>
      <c r="AC76" s="1090">
        <f>-CF_M!AH92</f>
        <v>0.40212634000000086</v>
      </c>
      <c r="AD76" s="1090">
        <f>-CF_M!AI92</f>
        <v>0.40285624070890141</v>
      </c>
      <c r="AE76" s="1090">
        <f>-CF_M!AJ92</f>
        <v>0.40358746626273723</v>
      </c>
      <c r="AF76" s="1090">
        <f>-CF_M!AK92</f>
        <v>0.40432001906623816</v>
      </c>
      <c r="AG76" s="1090">
        <f>-CF_M!AL92</f>
        <v>0.40505390152849907</v>
      </c>
      <c r="AH76" s="1090">
        <f>-CF_M!AM92</f>
        <v>0.4057891160629874</v>
      </c>
      <c r="AI76" s="1090">
        <f>-CF_M!AN92</f>
        <v>0.40652566508755145</v>
      </c>
      <c r="AJ76" s="1090">
        <f>-CF_M!AO92</f>
        <v>0.40726355102442813</v>
      </c>
      <c r="AK76" s="1090">
        <f>-CF_M!AP92</f>
        <v>0.40800277630025089</v>
      </c>
      <c r="AL76" s="1090">
        <f>-CF_M!AQ92</f>
        <v>0.40874334334605783</v>
      </c>
      <c r="AM76" s="1090">
        <f>-CF_M!AR92</f>
        <v>0.40948525459729962</v>
      </c>
      <c r="AN76" s="1090">
        <f>-CF_M!AS92</f>
        <v>0.41022851249384745</v>
      </c>
      <c r="AO76" s="1090">
        <f>-CF_M!AT92</f>
        <v>0.41097311948000137</v>
      </c>
      <c r="AP76" s="1090">
        <f>-CF_M!AU92</f>
        <v>0.41171907800449781</v>
      </c>
      <c r="AQ76" s="1090">
        <f>-CF_M!AV92</f>
        <v>0.41246639052051798</v>
      </c>
      <c r="AR76" s="1090">
        <f>-CF_M!AW92</f>
        <v>0.41321505948569587</v>
      </c>
      <c r="AS76" s="1090">
        <f>-CF_M!AX92</f>
        <v>0.41396508736212645</v>
      </c>
      <c r="AT76" s="1090">
        <f>-CF_M!AY92</f>
        <v>0.41471647661637351</v>
      </c>
      <c r="AU76" s="1090">
        <f>-CF_M!AZ92</f>
        <v>0.41546922971947797</v>
      </c>
      <c r="AV76" s="1090">
        <f>-CF_M!BA92</f>
        <v>0.41622334914696596</v>
      </c>
      <c r="AW76" s="1090">
        <f>-CF_M!BB92</f>
        <v>0.41697883737885677</v>
      </c>
      <c r="AX76" s="1090">
        <f>-CF_M!BC92</f>
        <v>0.41773569689967149</v>
      </c>
      <c r="AY76" s="1090">
        <f>-CF_M!BD92</f>
        <v>0.41849393019844067</v>
      </c>
      <c r="AZ76" s="1090">
        <f>-CF_M!BE92</f>
        <v>0.41925353976871266</v>
      </c>
      <c r="BA76" s="1090">
        <f>-CF_M!BF92</f>
        <v>0.42001452810856188</v>
      </c>
      <c r="BB76" s="1090">
        <f>-CF_M!BG92</f>
        <v>0.42077689772059723</v>
      </c>
      <c r="BC76" s="1090">
        <f>-CF_M!BH92</f>
        <v>0.42154065111196981</v>
      </c>
      <c r="BD76" s="1090">
        <f>-CF_M!BI92</f>
        <v>0.42230579079438163</v>
      </c>
      <c r="BE76" s="1090">
        <f>-CF_M!BJ92</f>
        <v>0.42307231928409372</v>
      </c>
      <c r="BF76" s="1090">
        <f>-CF_M!BK92</f>
        <v>0.42384023910193425</v>
      </c>
      <c r="BG76" s="1090">
        <f>-CF_M!BL92</f>
        <v>0.42460955277330698</v>
      </c>
      <c r="BH76" s="1090">
        <f>-CF_M!BM92</f>
        <v>0.42538026282819974</v>
      </c>
      <c r="BI76" s="1090">
        <f>-CF_M!BN92</f>
        <v>0.4261523718011922</v>
      </c>
      <c r="BJ76" s="1090">
        <f>-CF_M!BO92</f>
        <v>0.42692588223146477</v>
      </c>
      <c r="BK76" s="1090">
        <f>-CF_M!BP92</f>
        <v>0.4277007966628068</v>
      </c>
      <c r="BL76" s="1090">
        <f>-CF_M!BQ92</f>
        <v>0.42847711764362473</v>
      </c>
      <c r="BM76" s="1090">
        <f>-CF_M!BR92</f>
        <v>0.42925484772695066</v>
      </c>
      <c r="BN76" s="1090">
        <f>-CF_M!BS92</f>
        <v>0.43003398947045079</v>
      </c>
      <c r="BO76" s="1090">
        <f>-CF_M!BT92</f>
        <v>0.4308145454364336</v>
      </c>
      <c r="BP76" s="1090">
        <f>-CF_M!BU92</f>
        <v>0.43159651819185851</v>
      </c>
      <c r="BQ76" s="1090">
        <f>-CF_M!BV92</f>
        <v>0.43237991030834422</v>
      </c>
      <c r="BR76" s="1090">
        <f>-CF_M!BW92</f>
        <v>0.43316472436217723</v>
      </c>
      <c r="BS76" s="1090">
        <f>-CF_M!BX92</f>
        <v>0.43395096293432017</v>
      </c>
      <c r="BT76" s="1090">
        <f>-CF_M!BY92</f>
        <v>0.43473862861042045</v>
      </c>
      <c r="BU76" s="1090">
        <f>-CF_M!BZ92</f>
        <v>0.43552772398081879</v>
      </c>
      <c r="BV76" s="1090">
        <f>-CF_M!CA92</f>
        <v>0.43631825164055743</v>
      </c>
      <c r="BW76" s="1090">
        <f>-CF_M!CB92</f>
        <v>0.43711021418938895</v>
      </c>
      <c r="BX76" s="1090">
        <f>-CF_M!CC92</f>
        <v>0.43790361423178487</v>
      </c>
      <c r="BY76" s="1090">
        <f>-CF_M!CD92</f>
        <v>0.43869845437694399</v>
      </c>
      <c r="BZ76" s="1090">
        <f>-CF_M!CE92</f>
        <v>0.43949473723880106</v>
      </c>
      <c r="CA76" s="1090">
        <f>-CF_M!CF92</f>
        <v>0.44029246543603545</v>
      </c>
      <c r="CB76" s="1090">
        <f>-CF_M!CG92</f>
        <v>0.4410916415920797</v>
      </c>
      <c r="CC76" s="1090">
        <f>-CF_M!CH92</f>
        <v>0.44189226833512812</v>
      </c>
      <c r="CD76" s="1090">
        <f>-CF_M!CI92</f>
        <v>0.44269434829814547</v>
      </c>
      <c r="CE76" s="1090">
        <f>-CF_M!CJ92</f>
        <v>0.44349788411887558</v>
      </c>
      <c r="CF76" s="1090">
        <f>-CF_M!CK92</f>
        <v>0.44430287843985011</v>
      </c>
      <c r="CG76" s="1090">
        <f>-CF_M!CL92</f>
        <v>0.44510933390839719</v>
      </c>
      <c r="CH76" s="1090">
        <f>-CF_M!CM92</f>
        <v>0.44591725317665004</v>
      </c>
      <c r="CI76" s="1090">
        <f>-CF_M!CN92</f>
        <v>0.44672663890155589</v>
      </c>
      <c r="CJ76" s="1090">
        <f>-CF_M!CO92</f>
        <v>0.44753749374488455</v>
      </c>
      <c r="CK76" s="1090">
        <f>-CF_M!CP92</f>
        <v>0.44834982037323712</v>
      </c>
      <c r="CL76" s="1090">
        <f>-CF_M!CQ92</f>
        <v>0.44916362145805511</v>
      </c>
      <c r="CM76" s="1090">
        <f>-CF_M!CR92</f>
        <v>0.44997889967562871</v>
      </c>
      <c r="CN76" s="1090">
        <f>-CF_M!CS92</f>
        <v>0.45079565770710595</v>
      </c>
      <c r="CO76" s="1090">
        <f>-CF_M!CT92</f>
        <v>0.4516138982385014</v>
      </c>
      <c r="CP76" s="1090">
        <f>-CF_M!CU92</f>
        <v>0.45243362396070519</v>
      </c>
      <c r="CQ76" s="1090">
        <f>-CF_M!CV92</f>
        <v>0.45325483756949136</v>
      </c>
      <c r="CR76" s="1090">
        <f>-CF_M!CW92</f>
        <v>0.45407754176552734</v>
      </c>
      <c r="CS76" s="1090">
        <f>-CF_M!CX92</f>
        <v>0.45490173925438243</v>
      </c>
      <c r="CT76" s="1090">
        <f>-CF_M!CY92</f>
        <v>0.45572743274653688</v>
      </c>
      <c r="CU76" s="1090">
        <f>-CF_M!CZ92</f>
        <v>0.45655462495739063</v>
      </c>
      <c r="CV76" s="1090">
        <f>-CF_M!DA92</f>
        <v>0.45738331860727249</v>
      </c>
      <c r="CW76" s="1090">
        <f>-CF_M!DB92</f>
        <v>0.45821351642144886</v>
      </c>
      <c r="CX76" s="1090"/>
      <c r="CY76" s="1951">
        <f>SUMIF($F$4:$CW$4,CY$4,$F76:$CW76)</f>
        <v>1.1291175</v>
      </c>
      <c r="CZ76" s="1951">
        <f t="shared" ref="CZ76:ED83" si="92">SUMIF($F$4:$CW$4,CZ$4,$F76:$CW76)</f>
        <v>1.090425</v>
      </c>
      <c r="DA76" s="1951">
        <f t="shared" si="92"/>
        <v>1.076355</v>
      </c>
      <c r="DB76" s="1951">
        <f t="shared" si="92"/>
        <v>1.155</v>
      </c>
      <c r="DC76" s="1951">
        <f t="shared" si="92"/>
        <v>1.155</v>
      </c>
      <c r="DD76" s="1951">
        <f t="shared" si="92"/>
        <v>1.1911630945978828</v>
      </c>
      <c r="DE76" s="1951">
        <f t="shared" si="92"/>
        <v>1.1976611259009151</v>
      </c>
      <c r="DF76" s="1951">
        <f t="shared" si="92"/>
        <v>1.2041946052555252</v>
      </c>
      <c r="DG76" s="1951">
        <f t="shared" si="92"/>
        <v>1.2107637260378767</v>
      </c>
      <c r="DH76" s="1951">
        <f t="shared" si="92"/>
        <v>1.217368682679038</v>
      </c>
      <c r="DI76" s="1951">
        <f t="shared" si="92"/>
        <v>1.2240096706707368</v>
      </c>
      <c r="DJ76" s="1951">
        <f t="shared" si="92"/>
        <v>1.2306868865711484</v>
      </c>
      <c r="DK76" s="1951">
        <f t="shared" si="92"/>
        <v>1.2374005280107117</v>
      </c>
      <c r="DL76" s="1951">
        <f t="shared" si="92"/>
        <v>1.2441507936979779</v>
      </c>
      <c r="DM76" s="1951">
        <f t="shared" si="92"/>
        <v>1.2509378834254943</v>
      </c>
      <c r="DN76" s="1951">
        <f t="shared" si="92"/>
        <v>1.2577619980757153</v>
      </c>
      <c r="DO76" s="1951">
        <f t="shared" si="92"/>
        <v>1.2646233396269486</v>
      </c>
      <c r="DP76" s="1951">
        <f t="shared" si="92"/>
        <v>1.2715221111593349</v>
      </c>
      <c r="DQ76" s="1951">
        <f t="shared" si="92"/>
        <v>1.2784585168608567</v>
      </c>
      <c r="DR76" s="1951">
        <f t="shared" si="92"/>
        <v>1.2854327620333823</v>
      </c>
      <c r="DS76" s="1951">
        <f t="shared" si="92"/>
        <v>1.292445053098743</v>
      </c>
      <c r="DT76" s="1951">
        <f t="shared" si="92"/>
        <v>1.2994955976048417</v>
      </c>
      <c r="DU76" s="1951">
        <f t="shared" si="92"/>
        <v>1.3065846042317968</v>
      </c>
      <c r="DV76" s="1951">
        <f t="shared" si="92"/>
        <v>1.3137122827981178</v>
      </c>
      <c r="DW76" s="1951">
        <f t="shared" si="92"/>
        <v>1.3208788442669164</v>
      </c>
      <c r="DX76" s="1951">
        <f t="shared" si="92"/>
        <v>1.3280845007521491</v>
      </c>
      <c r="DY76" s="1951">
        <f t="shared" si="92"/>
        <v>1.3353294655248973</v>
      </c>
      <c r="DZ76" s="1951">
        <f t="shared" si="92"/>
        <v>1.3426139530196775</v>
      </c>
      <c r="EA76" s="1951">
        <f t="shared" si="92"/>
        <v>1.3499381788407898</v>
      </c>
      <c r="EB76" s="1951">
        <f t="shared" si="92"/>
        <v>1.357302359768698</v>
      </c>
      <c r="EC76" s="1951">
        <f t="shared" si="92"/>
        <v>1.3647067137664466</v>
      </c>
      <c r="ED76" s="1951">
        <f t="shared" si="92"/>
        <v>1.372151459986112</v>
      </c>
      <c r="EE76" s="1090"/>
      <c r="EF76" s="1951">
        <f>SUMIF($F$3:$CW$3,EF$3,$F76:$CW76)</f>
        <v>4.4508975</v>
      </c>
      <c r="EG76" s="1951">
        <f t="shared" ref="EG76:EM76" si="93">SUMIF($F$3:$CW$3,EG$3,$F76:$CW76)</f>
        <v>4.7480188257543237</v>
      </c>
      <c r="EH76" s="1951">
        <f t="shared" si="93"/>
        <v>4.8828289659588</v>
      </c>
      <c r="EI76" s="1951">
        <f t="shared" si="93"/>
        <v>4.9902512032098993</v>
      </c>
      <c r="EJ76" s="1951">
        <f t="shared" si="93"/>
        <v>5.1000367296805216</v>
      </c>
      <c r="EK76" s="1951">
        <f t="shared" si="93"/>
        <v>5.2122375377334986</v>
      </c>
      <c r="EL76" s="1951">
        <f t="shared" si="93"/>
        <v>5.3269067635636409</v>
      </c>
      <c r="EM76" s="1951">
        <f t="shared" si="93"/>
        <v>5.4440987123620461</v>
      </c>
      <c r="EN76" s="1038"/>
    </row>
    <row r="77" spans="2:144" s="1086" customFormat="1" ht="15" hidden="1" customHeight="1" outlineLevel="1">
      <c r="B77" s="1038" t="s">
        <v>1233</v>
      </c>
      <c r="C77" s="14" t="s">
        <v>1240</v>
      </c>
      <c r="D77" s="795">
        <f>-StatInp!$G$21</f>
        <v>4.0299156850000006</v>
      </c>
      <c r="E77" s="1032"/>
      <c r="F77" s="1541">
        <f>-ConsultInp!K78</f>
        <v>0.33361636</v>
      </c>
      <c r="G77" s="1541">
        <f>-ConsultInp!L78</f>
        <v>0.36206047999999996</v>
      </c>
      <c r="H77" s="1541">
        <f>-ConsultInp!M78</f>
        <v>0.38209772999999997</v>
      </c>
      <c r="I77" s="1541">
        <f>-ConsultInp!N78</f>
        <v>0.33880160000000004</v>
      </c>
      <c r="J77" s="1541">
        <f>-ConsultInp!O78</f>
        <v>0.36989179</v>
      </c>
      <c r="K77" s="1541">
        <f>-ConsultInp!P78</f>
        <v>0.32713424999999996</v>
      </c>
      <c r="L77" s="1541">
        <f>-ConsultInp!Q78</f>
        <v>0.34350579999999997</v>
      </c>
      <c r="M77" s="1541">
        <f>-ConsultInp!R78</f>
        <v>0.35140842999999999</v>
      </c>
      <c r="N77" s="1541">
        <f>-ConsultInp!S78</f>
        <v>0.31283945999999996</v>
      </c>
      <c r="O77" s="1090">
        <f>-CF_M!T98</f>
        <v>0.34197193065365811</v>
      </c>
      <c r="P77" s="1090">
        <f>-CF_M!U98</f>
        <v>0.34259264491626579</v>
      </c>
      <c r="Q77" s="1090">
        <f>-CF_M!V98</f>
        <v>0.34321448583916703</v>
      </c>
      <c r="R77" s="1090">
        <f>-CF_M!W98</f>
        <v>0.34383745546736638</v>
      </c>
      <c r="S77" s="1090">
        <f>-CF_M!X98</f>
        <v>0.3444615558495801</v>
      </c>
      <c r="T77" s="1090">
        <f>-CF_M!Y98</f>
        <v>0.34508678903824314</v>
      </c>
      <c r="U77" s="1090">
        <f>-CF_M!Z98</f>
        <v>0.34571315708951589</v>
      </c>
      <c r="V77" s="1090">
        <f>-CF_M!AA98</f>
        <v>0.34634066206329084</v>
      </c>
      <c r="W77" s="1090">
        <f>-CF_M!AB98</f>
        <v>0.34696930602319925</v>
      </c>
      <c r="X77" s="1090">
        <f>-CF_M!AC98</f>
        <v>0.3475990910366184</v>
      </c>
      <c r="Y77" s="1090">
        <f>-CF_M!AD98</f>
        <v>0.34823001917467777</v>
      </c>
      <c r="Z77" s="1090">
        <f>-CF_M!AE98</f>
        <v>0.3488620925122663</v>
      </c>
      <c r="AA77" s="1090">
        <f>-CF_M!AF98</f>
        <v>0.349495313128039</v>
      </c>
      <c r="AB77" s="1090">
        <f>-CF_M!AG98</f>
        <v>0.35012968310442405</v>
      </c>
      <c r="AC77" s="1090">
        <f>-CF_M!AH98</f>
        <v>0.3507652045276291</v>
      </c>
      <c r="AD77" s="1090">
        <f>-CF_M!AI98</f>
        <v>0.35140187948764884</v>
      </c>
      <c r="AE77" s="1090">
        <f>-CF_M!AJ98</f>
        <v>0.35203971007827128</v>
      </c>
      <c r="AF77" s="1090">
        <f>-CF_M!AK98</f>
        <v>0.35267869839708493</v>
      </c>
      <c r="AG77" s="1090">
        <f>-CF_M!AL98</f>
        <v>0.35331884654548573</v>
      </c>
      <c r="AH77" s="1090">
        <f>-CF_M!AM98</f>
        <v>0.35396015662868369</v>
      </c>
      <c r="AI77" s="1090">
        <f>-CF_M!AN98</f>
        <v>0.35460263075571014</v>
      </c>
      <c r="AJ77" s="1090">
        <f>-CF_M!AO98</f>
        <v>0.35524627103942441</v>
      </c>
      <c r="AK77" s="1090">
        <f>-CF_M!AP98</f>
        <v>0.35589107959652111</v>
      </c>
      <c r="AL77" s="1090">
        <f>-CF_M!AQ98</f>
        <v>0.35653705854753659</v>
      </c>
      <c r="AM77" s="1090">
        <f>-CF_M!AR98</f>
        <v>0.35718421001685635</v>
      </c>
      <c r="AN77" s="1090">
        <f>-CF_M!AS98</f>
        <v>0.35783253613272176</v>
      </c>
      <c r="AO77" s="1090">
        <f>-CF_M!AT98</f>
        <v>0.35848203902723741</v>
      </c>
      <c r="AP77" s="1090">
        <f>-CF_M!AU98</f>
        <v>0.35913272083637759</v>
      </c>
      <c r="AQ77" s="1090">
        <f>-CF_M!AV98</f>
        <v>0.35978458369999367</v>
      </c>
      <c r="AR77" s="1090">
        <f>-CF_M!AW98</f>
        <v>0.3604376297618212</v>
      </c>
      <c r="AS77" s="1090">
        <f>-CF_M!AX98</f>
        <v>0.36109186116948677</v>
      </c>
      <c r="AT77" s="1090">
        <f>-CF_M!AY98</f>
        <v>0.36174728007451507</v>
      </c>
      <c r="AU77" s="1090">
        <f>-CF_M!AZ98</f>
        <v>0.36240388863233602</v>
      </c>
      <c r="AV77" s="1090">
        <f>-CF_M!BA98</f>
        <v>0.36306168900229213</v>
      </c>
      <c r="AW77" s="1090">
        <f>-CF_M!BB98</f>
        <v>0.3637206833476449</v>
      </c>
      <c r="AX77" s="1090">
        <f>-CF_M!BC98</f>
        <v>0.36438087383558276</v>
      </c>
      <c r="AY77" s="1090">
        <f>-CF_M!BD98</f>
        <v>0.36504226263722755</v>
      </c>
      <c r="AZ77" s="1090">
        <f>-CF_M!BE98</f>
        <v>0.36570485192764213</v>
      </c>
      <c r="BA77" s="1090">
        <f>-CF_M!BF98</f>
        <v>0.36636864388583706</v>
      </c>
      <c r="BB77" s="1090">
        <f>-CF_M!BG98</f>
        <v>0.36703364069477828</v>
      </c>
      <c r="BC77" s="1090">
        <f>-CF_M!BH98</f>
        <v>0.36769984454139398</v>
      </c>
      <c r="BD77" s="1090">
        <f>-CF_M!BI98</f>
        <v>0.36836725761658168</v>
      </c>
      <c r="BE77" s="1090">
        <f>-CF_M!BJ98</f>
        <v>0.36903588211521593</v>
      </c>
      <c r="BF77" s="1090">
        <f>-CF_M!BK98</f>
        <v>0.36970572023615483</v>
      </c>
      <c r="BG77" s="1090">
        <f>-CF_M!BL98</f>
        <v>0.3703767741822479</v>
      </c>
      <c r="BH77" s="1090">
        <f>-CF_M!BM98</f>
        <v>0.37104904616034301</v>
      </c>
      <c r="BI77" s="1090">
        <f>-CF_M!BN98</f>
        <v>0.3717225383812936</v>
      </c>
      <c r="BJ77" s="1090">
        <f>-CF_M!BO98</f>
        <v>0.37239725305996602</v>
      </c>
      <c r="BK77" s="1090">
        <f>-CF_M!BP98</f>
        <v>0.37307319241524695</v>
      </c>
      <c r="BL77" s="1090">
        <f>-CF_M!BQ98</f>
        <v>0.37375035867005058</v>
      </c>
      <c r="BM77" s="1090">
        <f>-CF_M!BR98</f>
        <v>0.37442875405132581</v>
      </c>
      <c r="BN77" s="1090">
        <f>-CF_M!BS98</f>
        <v>0.37510838079006376</v>
      </c>
      <c r="BO77" s="1090">
        <f>-CF_M!BT98</f>
        <v>0.37578924112130502</v>
      </c>
      <c r="BP77" s="1090">
        <f>-CF_M!BU98</f>
        <v>0.37647133728414689</v>
      </c>
      <c r="BQ77" s="1090">
        <f>-CF_M!BV98</f>
        <v>0.37715467152175108</v>
      </c>
      <c r="BR77" s="1090">
        <f>-CF_M!BW98</f>
        <v>0.37783924608135061</v>
      </c>
      <c r="BS77" s="1090">
        <f>-CF_M!BX98</f>
        <v>0.37852506321425772</v>
      </c>
      <c r="BT77" s="1090">
        <f>-CF_M!BY98</f>
        <v>0.37921212517587088</v>
      </c>
      <c r="BU77" s="1090">
        <f>-CF_M!BZ98</f>
        <v>0.37990043422568232</v>
      </c>
      <c r="BV77" s="1090">
        <f>-CF_M!CA98</f>
        <v>0.3805899926272856</v>
      </c>
      <c r="BW77" s="1090">
        <f>-CF_M!CB98</f>
        <v>0.38128080264838277</v>
      </c>
      <c r="BX77" s="1090">
        <f>-CF_M!CC98</f>
        <v>0.38197286656079205</v>
      </c>
      <c r="BY77" s="1090">
        <f>-CF_M!CD98</f>
        <v>0.38266618664045532</v>
      </c>
      <c r="BZ77" s="1090">
        <f>-CF_M!CE98</f>
        <v>0.38336076516744549</v>
      </c>
      <c r="CA77" s="1090">
        <f>-CF_M!CF98</f>
        <v>0.384056604425974</v>
      </c>
      <c r="CB77" s="1090">
        <f>-CF_M!CG98</f>
        <v>0.3847537067043984</v>
      </c>
      <c r="CC77" s="1090">
        <f>-CF_M!CH98</f>
        <v>0.38545207429522987</v>
      </c>
      <c r="CD77" s="1090">
        <f>-CF_M!CI98</f>
        <v>0.3861517094951406</v>
      </c>
      <c r="CE77" s="1090">
        <f>-CF_M!CJ98</f>
        <v>0.38685261460497172</v>
      </c>
      <c r="CF77" s="1090">
        <f>-CF_M!CK98</f>
        <v>0.38755479192974035</v>
      </c>
      <c r="CG77" s="1090">
        <f>-CF_M!CL98</f>
        <v>0.3882582437786477</v>
      </c>
      <c r="CH77" s="1090">
        <f>-CF_M!CM98</f>
        <v>0.38896297246508621</v>
      </c>
      <c r="CI77" s="1090">
        <f>-CF_M!CN98</f>
        <v>0.38966898030664754</v>
      </c>
      <c r="CJ77" s="1090">
        <f>-CF_M!CO98</f>
        <v>0.39037626962512983</v>
      </c>
      <c r="CK77" s="1090">
        <f>-CF_M!CP98</f>
        <v>0.3910848427465457</v>
      </c>
      <c r="CL77" s="1090">
        <f>-CF_M!CQ98</f>
        <v>0.39179470200112965</v>
      </c>
      <c r="CM77" s="1090">
        <f>-CF_M!CR98</f>
        <v>0.39250584972334585</v>
      </c>
      <c r="CN77" s="1090">
        <f>-CF_M!CS98</f>
        <v>0.39321828825189559</v>
      </c>
      <c r="CO77" s="1090">
        <f>-CF_M!CT98</f>
        <v>0.39393201992972532</v>
      </c>
      <c r="CP77" s="1090">
        <f>-CF_M!CU98</f>
        <v>0.3946470471040342</v>
      </c>
      <c r="CQ77" s="1090">
        <f>-CF_M!CV98</f>
        <v>0.39536337212628159</v>
      </c>
      <c r="CR77" s="1090">
        <f>-CF_M!CW98</f>
        <v>0.39608099735219515</v>
      </c>
      <c r="CS77" s="1090">
        <f>-CF_M!CX98</f>
        <v>0.39679992514177842</v>
      </c>
      <c r="CT77" s="1090">
        <f>-CF_M!CY98</f>
        <v>0.3975201578593186</v>
      </c>
      <c r="CU77" s="1090">
        <f>-CF_M!CZ98</f>
        <v>0.3982416978733942</v>
      </c>
      <c r="CV77" s="1090">
        <f>-CF_M!DA98</f>
        <v>0.3989645475568831</v>
      </c>
      <c r="CW77" s="1090">
        <f>-CF_M!DB98</f>
        <v>0.39968870928697015</v>
      </c>
      <c r="CX77" s="1090"/>
      <c r="CY77" s="1951">
        <f t="shared" ref="CY77:DN83" si="94">SUMIF($F$4:$CW$4,CY$4,$F77:$CW77)</f>
        <v>1.0777745699999999</v>
      </c>
      <c r="CZ77" s="1951">
        <f t="shared" si="94"/>
        <v>1.0358276399999999</v>
      </c>
      <c r="DA77" s="1951">
        <f t="shared" si="94"/>
        <v>1.0077536899999999</v>
      </c>
      <c r="DB77" s="1951">
        <f t="shared" si="94"/>
        <v>1.0277790614090909</v>
      </c>
      <c r="DC77" s="1951">
        <f t="shared" si="94"/>
        <v>1.0333858003551897</v>
      </c>
      <c r="DD77" s="1951">
        <f t="shared" si="94"/>
        <v>1.039023125176006</v>
      </c>
      <c r="DE77" s="1951">
        <f t="shared" si="94"/>
        <v>1.0446912027235624</v>
      </c>
      <c r="DF77" s="1951">
        <f t="shared" si="94"/>
        <v>1.050390200760092</v>
      </c>
      <c r="DG77" s="1951">
        <f t="shared" si="94"/>
        <v>1.0561202879630049</v>
      </c>
      <c r="DH77" s="1951">
        <f t="shared" si="94"/>
        <v>1.0618816339298796</v>
      </c>
      <c r="DI77" s="1951">
        <f t="shared" si="94"/>
        <v>1.067674409183482</v>
      </c>
      <c r="DJ77" s="1951">
        <f t="shared" si="94"/>
        <v>1.0734987851768154</v>
      </c>
      <c r="DK77" s="1951">
        <f t="shared" si="94"/>
        <v>1.0793549342981925</v>
      </c>
      <c r="DL77" s="1951">
        <f t="shared" si="94"/>
        <v>1.0852430298763378</v>
      </c>
      <c r="DM77" s="1951">
        <f t="shared" si="94"/>
        <v>1.0911632461855199</v>
      </c>
      <c r="DN77" s="1951">
        <f t="shared" si="94"/>
        <v>1.0971157584507067</v>
      </c>
      <c r="DO77" s="1951">
        <f t="shared" si="92"/>
        <v>1.1031007428527539</v>
      </c>
      <c r="DP77" s="1951">
        <f t="shared" si="92"/>
        <v>1.1091183765336186</v>
      </c>
      <c r="DQ77" s="1951">
        <f t="shared" si="92"/>
        <v>1.1151688376016027</v>
      </c>
      <c r="DR77" s="1951">
        <f t="shared" si="92"/>
        <v>1.1212523051366232</v>
      </c>
      <c r="DS77" s="1951">
        <f t="shared" si="92"/>
        <v>1.1273689591955156</v>
      </c>
      <c r="DT77" s="1951">
        <f t="shared" si="92"/>
        <v>1.1335189808173594</v>
      </c>
      <c r="DU77" s="1951">
        <f t="shared" si="92"/>
        <v>1.1397025520288389</v>
      </c>
      <c r="DV77" s="1951">
        <f t="shared" si="92"/>
        <v>1.1459198558496302</v>
      </c>
      <c r="DW77" s="1951">
        <f t="shared" si="92"/>
        <v>1.1521710762978179</v>
      </c>
      <c r="DX77" s="1951">
        <f t="shared" si="92"/>
        <v>1.1584563983953422</v>
      </c>
      <c r="DY77" s="1951">
        <f t="shared" si="92"/>
        <v>1.1647760081734744</v>
      </c>
      <c r="DZ77" s="1951">
        <f t="shared" si="92"/>
        <v>1.171130092678323</v>
      </c>
      <c r="EA77" s="1951">
        <f t="shared" si="92"/>
        <v>1.177518839976371</v>
      </c>
      <c r="EB77" s="1951">
        <f t="shared" si="92"/>
        <v>1.1839424391600413</v>
      </c>
      <c r="EC77" s="1951">
        <f t="shared" si="92"/>
        <v>1.1904010803532921</v>
      </c>
      <c r="ED77" s="1951">
        <f t="shared" si="92"/>
        <v>1.1968949547172474</v>
      </c>
      <c r="EE77" s="1090"/>
      <c r="EF77" s="1951">
        <f t="shared" ref="EF77:EM83" si="95">SUMIF($F$3:$CW$3,EF$3,$F77:$CW77)</f>
        <v>4.1491349614090911</v>
      </c>
      <c r="EG77" s="1951">
        <f t="shared" si="95"/>
        <v>4.1674903290148508</v>
      </c>
      <c r="EH77" s="1951">
        <f t="shared" si="95"/>
        <v>4.2591751162531821</v>
      </c>
      <c r="EI77" s="1951">
        <f t="shared" si="95"/>
        <v>4.3528769688107571</v>
      </c>
      <c r="EJ77" s="1951">
        <f t="shared" si="95"/>
        <v>4.4486402621245986</v>
      </c>
      <c r="EK77" s="1951">
        <f t="shared" si="95"/>
        <v>4.5465103478913438</v>
      </c>
      <c r="EL77" s="1951">
        <f t="shared" si="95"/>
        <v>4.6465335755449573</v>
      </c>
      <c r="EM77" s="1951">
        <f t="shared" si="95"/>
        <v>4.7487573142069515</v>
      </c>
      <c r="EN77" s="1038"/>
    </row>
    <row r="78" spans="2:144" s="1086" customFormat="1" ht="15" hidden="1" customHeight="1" outlineLevel="1">
      <c r="B78" s="1038" t="s">
        <v>1234</v>
      </c>
      <c r="C78" s="14" t="s">
        <v>1240</v>
      </c>
      <c r="D78" s="795">
        <f>-StatInp!$G$22</f>
        <v>2.6487757376899999</v>
      </c>
      <c r="E78" s="1032"/>
      <c r="F78" s="1541">
        <f>-ConsultInp!K79</f>
        <v>0.30040901000000003</v>
      </c>
      <c r="G78" s="1541">
        <f>-ConsultInp!L79</f>
        <v>0.41048009999999996</v>
      </c>
      <c r="H78" s="1541">
        <f>-ConsultInp!M79</f>
        <v>0.19085537</v>
      </c>
      <c r="I78" s="1541">
        <f>-ConsultInp!N79</f>
        <v>0.18977859</v>
      </c>
      <c r="J78" s="1541">
        <f>-ConsultInp!O79</f>
        <v>0.25355756000000002</v>
      </c>
      <c r="K78" s="1541">
        <f>-ConsultInp!P79</f>
        <v>6.9696599999999997E-2</v>
      </c>
      <c r="L78" s="1541">
        <f>-ConsultInp!Q79</f>
        <v>0.16492187999999999</v>
      </c>
      <c r="M78" s="1541">
        <f>-ConsultInp!R79</f>
        <v>0.18428470000000002</v>
      </c>
      <c r="N78" s="1541">
        <f>-ConsultInp!S79</f>
        <v>0.32660509999999998</v>
      </c>
      <c r="O78" s="1090">
        <f>-CF_M!T99</f>
        <v>0.22477069588775198</v>
      </c>
      <c r="P78" s="1090">
        <f>-CF_M!U99</f>
        <v>0.22517867784254894</v>
      </c>
      <c r="Q78" s="1090">
        <f>-CF_M!V99</f>
        <v>0.22558740032659852</v>
      </c>
      <c r="R78" s="1090">
        <f>-CF_M!W99</f>
        <v>0.22599686468403762</v>
      </c>
      <c r="S78" s="1090">
        <f>-CF_M!X99</f>
        <v>0.22640707226144274</v>
      </c>
      <c r="T78" s="1090">
        <f>-CF_M!Y99</f>
        <v>0.22681802440783466</v>
      </c>
      <c r="U78" s="1090">
        <f>-CF_M!Z99</f>
        <v>0.22722972247468279</v>
      </c>
      <c r="V78" s="1090">
        <f>-CF_M!AA99</f>
        <v>0.22764216781590951</v>
      </c>
      <c r="W78" s="1090">
        <f>-CF_M!AB99</f>
        <v>0.22805536178789479</v>
      </c>
      <c r="X78" s="1090">
        <f>-CF_M!AC99</f>
        <v>0.22846930574948052</v>
      </c>
      <c r="Y78" s="1090">
        <f>-CF_M!AD99</f>
        <v>0.22888400106197501</v>
      </c>
      <c r="Z78" s="1090">
        <f>-CF_M!AE99</f>
        <v>0.22929944908915756</v>
      </c>
      <c r="AA78" s="1090">
        <f>-CF_M!AF99</f>
        <v>0.22971565119728279</v>
      </c>
      <c r="AB78" s="1090">
        <f>-CF_M!AG99</f>
        <v>0.23013260875508529</v>
      </c>
      <c r="AC78" s="1090">
        <f>-CF_M!AH99</f>
        <v>0.23055032313378399</v>
      </c>
      <c r="AD78" s="1090">
        <f>-CF_M!AI99</f>
        <v>0.2309687957070867</v>
      </c>
      <c r="AE78" s="1090">
        <f>-CF_M!AJ99</f>
        <v>0.23138802785119475</v>
      </c>
      <c r="AF78" s="1090">
        <f>-CF_M!AK99</f>
        <v>0.23180802094480732</v>
      </c>
      <c r="AG78" s="1090">
        <f>-CF_M!AL99</f>
        <v>0.23222877636912612</v>
      </c>
      <c r="AH78" s="1090">
        <f>-CF_M!AM99</f>
        <v>0.23265029550785984</v>
      </c>
      <c r="AI78" s="1090">
        <f>-CF_M!AN99</f>
        <v>0.23307257974722878</v>
      </c>
      <c r="AJ78" s="1090">
        <f>-CF_M!AO99</f>
        <v>0.23349563047596936</v>
      </c>
      <c r="AK78" s="1090">
        <f>-CF_M!AP99</f>
        <v>0.23391944908533877</v>
      </c>
      <c r="AL78" s="1090">
        <f>-CF_M!AQ99</f>
        <v>0.23434403696911932</v>
      </c>
      <c r="AM78" s="1090">
        <f>-CF_M!AR99</f>
        <v>0.2347693955236233</v>
      </c>
      <c r="AN78" s="1090">
        <f>-CF_M!AS99</f>
        <v>0.23519552614769745</v>
      </c>
      <c r="AO78" s="1090">
        <f>-CF_M!AT99</f>
        <v>0.23562243024272753</v>
      </c>
      <c r="AP78" s="1090">
        <f>-CF_M!AU99</f>
        <v>0.23605010921264291</v>
      </c>
      <c r="AQ78" s="1090">
        <f>-CF_M!AV99</f>
        <v>0.23647856446392132</v>
      </c>
      <c r="AR78" s="1090">
        <f>-CF_M!AW99</f>
        <v>0.23690779740559334</v>
      </c>
      <c r="AS78" s="1090">
        <f>-CF_M!AX99</f>
        <v>0.23733780944924712</v>
      </c>
      <c r="AT78" s="1090">
        <f>-CF_M!AY99</f>
        <v>0.23776860200903296</v>
      </c>
      <c r="AU78" s="1090">
        <f>-CF_M!AZ99</f>
        <v>0.23820017650166803</v>
      </c>
      <c r="AV78" s="1090">
        <f>-CF_M!BA99</f>
        <v>0.23863253434644094</v>
      </c>
      <c r="AW78" s="1090">
        <f>-CF_M!BB99</f>
        <v>0.23906567696521641</v>
      </c>
      <c r="AX78" s="1090">
        <f>-CF_M!BC99</f>
        <v>0.23949960578244017</v>
      </c>
      <c r="AY78" s="1090">
        <f>-CF_M!BD99</f>
        <v>0.2399343222251433</v>
      </c>
      <c r="AZ78" s="1090">
        <f>-CF_M!BE99</f>
        <v>0.2403698277229471</v>
      </c>
      <c r="BA78" s="1090">
        <f>-CF_M!BF99</f>
        <v>0.24080612370806781</v>
      </c>
      <c r="BB78" s="1090">
        <f>-CF_M!BG99</f>
        <v>0.24124321161532133</v>
      </c>
      <c r="BC78" s="1090">
        <f>-CF_M!BH99</f>
        <v>0.24168109288212786</v>
      </c>
      <c r="BD78" s="1090">
        <f>-CF_M!BI99</f>
        <v>0.24211976894851667</v>
      </c>
      <c r="BE78" s="1090">
        <f>-CF_M!BJ99</f>
        <v>0.24255924125713085</v>
      </c>
      <c r="BF78" s="1090">
        <f>-CF_M!BK99</f>
        <v>0.24299951125323199</v>
      </c>
      <c r="BG78" s="1090">
        <f>-CF_M!BL99</f>
        <v>0.24344058038470501</v>
      </c>
      <c r="BH78" s="1090">
        <f>-CF_M!BM99</f>
        <v>0.24388245010206294</v>
      </c>
      <c r="BI78" s="1090">
        <f>-CF_M!BN99</f>
        <v>0.24432512185845151</v>
      </c>
      <c r="BJ78" s="1090">
        <f>-CF_M!BO99</f>
        <v>0.24476859710965415</v>
      </c>
      <c r="BK78" s="1090">
        <f>-CF_M!BP99</f>
        <v>0.24521287731409669</v>
      </c>
      <c r="BL78" s="1090">
        <f>-CF_M!BQ99</f>
        <v>0.24565796393285216</v>
      </c>
      <c r="BM78" s="1090">
        <f>-CF_M!BR99</f>
        <v>0.24610385842964552</v>
      </c>
      <c r="BN78" s="1090">
        <f>-CF_M!BS99</f>
        <v>0.24655056227085864</v>
      </c>
      <c r="BO78" s="1090">
        <f>-CF_M!BT99</f>
        <v>0.24699807692553494</v>
      </c>
      <c r="BP78" s="1090">
        <f>-CF_M!BU99</f>
        <v>0.2474464038653843</v>
      </c>
      <c r="BQ78" s="1090">
        <f>-CF_M!BV99</f>
        <v>0.24789554456478799</v>
      </c>
      <c r="BR78" s="1090">
        <f>-CF_M!BW99</f>
        <v>0.24834550050080334</v>
      </c>
      <c r="BS78" s="1090">
        <f>-CF_M!BX99</f>
        <v>0.24879627315316877</v>
      </c>
      <c r="BT78" s="1090">
        <f>-CF_M!BY99</f>
        <v>0.24924786400430851</v>
      </c>
      <c r="BU78" s="1090">
        <f>-CF_M!BZ99</f>
        <v>0.24970027453933763</v>
      </c>
      <c r="BV78" s="1090">
        <f>-CF_M!CA99</f>
        <v>0.25015350624606675</v>
      </c>
      <c r="BW78" s="1090">
        <f>-CF_M!CB99</f>
        <v>0.25060756061500705</v>
      </c>
      <c r="BX78" s="1090">
        <f>-CF_M!CC99</f>
        <v>0.25106243913937515</v>
      </c>
      <c r="BY78" s="1090">
        <f>-CF_M!CD99</f>
        <v>0.25151814331509798</v>
      </c>
      <c r="BZ78" s="1090">
        <f>-CF_M!CE99</f>
        <v>0.25197467464081774</v>
      </c>
      <c r="CA78" s="1090">
        <f>-CF_M!CF99</f>
        <v>0.25243203461789687</v>
      </c>
      <c r="CB78" s="1090">
        <f>-CF_M!CG99</f>
        <v>0.25289022475042294</v>
      </c>
      <c r="CC78" s="1090">
        <f>-CF_M!CH99</f>
        <v>0.25334924654521351</v>
      </c>
      <c r="CD78" s="1090">
        <f>-CF_M!CI99</f>
        <v>0.25380910151182118</v>
      </c>
      <c r="CE78" s="1090">
        <f>-CF_M!CJ99</f>
        <v>0.25426979116253867</v>
      </c>
      <c r="CF78" s="1090">
        <f>-CF_M!CK99</f>
        <v>0.25473131701240354</v>
      </c>
      <c r="CG78" s="1090">
        <f>-CF_M!CL99</f>
        <v>0.25519368057920327</v>
      </c>
      <c r="CH78" s="1090">
        <f>-CF_M!CM99</f>
        <v>0.25565688338348042</v>
      </c>
      <c r="CI78" s="1090">
        <f>-CF_M!CN99</f>
        <v>0.25612092694853744</v>
      </c>
      <c r="CJ78" s="1090">
        <f>-CF_M!CO99</f>
        <v>0.25658581280044163</v>
      </c>
      <c r="CK78" s="1090">
        <f>-CF_M!CP99</f>
        <v>0.25705154246803036</v>
      </c>
      <c r="CL78" s="1090">
        <f>-CF_M!CQ99</f>
        <v>0.25751811748291598</v>
      </c>
      <c r="CM78" s="1090">
        <f>-CF_M!CR99</f>
        <v>0.25798553937949087</v>
      </c>
      <c r="CN78" s="1090">
        <f>-CF_M!CS99</f>
        <v>0.25845380969493253</v>
      </c>
      <c r="CO78" s="1090">
        <f>-CF_M!CT99</f>
        <v>0.25892292996920846</v>
      </c>
      <c r="CP78" s="1090">
        <f>-CF_M!CU99</f>
        <v>0.25939290174508156</v>
      </c>
      <c r="CQ78" s="1090">
        <f>-CF_M!CV99</f>
        <v>0.25986372656811485</v>
      </c>
      <c r="CR78" s="1090">
        <f>-CF_M!CW99</f>
        <v>0.2603354059866767</v>
      </c>
      <c r="CS78" s="1090">
        <f>-CF_M!CX99</f>
        <v>0.26080794155194609</v>
      </c>
      <c r="CT78" s="1090">
        <f>-CF_M!CY99</f>
        <v>0.26128133481791732</v>
      </c>
      <c r="CU78" s="1090">
        <f>-CF_M!CZ99</f>
        <v>0.26175558734140553</v>
      </c>
      <c r="CV78" s="1090">
        <f>-CF_M!DA99</f>
        <v>0.26223070068205162</v>
      </c>
      <c r="CW78" s="1090">
        <f>-CF_M!DB99</f>
        <v>0.26270667640232731</v>
      </c>
      <c r="CX78" s="1090"/>
      <c r="CY78" s="1951">
        <f t="shared" si="94"/>
        <v>0.90174447999999996</v>
      </c>
      <c r="CZ78" s="1951">
        <f t="shared" si="92"/>
        <v>0.51303275000000004</v>
      </c>
      <c r="DA78" s="1951">
        <f t="shared" si="92"/>
        <v>0.67581168000000003</v>
      </c>
      <c r="DB78" s="1951">
        <f t="shared" si="92"/>
        <v>0.67553677405689938</v>
      </c>
      <c r="DC78" s="1951">
        <f t="shared" si="92"/>
        <v>0.67922196135331503</v>
      </c>
      <c r="DD78" s="1951">
        <f t="shared" si="92"/>
        <v>0.68292725207848703</v>
      </c>
      <c r="DE78" s="1951">
        <f t="shared" si="92"/>
        <v>0.68665275590061303</v>
      </c>
      <c r="DF78" s="1951">
        <f t="shared" si="92"/>
        <v>0.6903985830861521</v>
      </c>
      <c r="DG78" s="1951">
        <f t="shared" si="92"/>
        <v>0.6941648445030888</v>
      </c>
      <c r="DH78" s="1951">
        <f t="shared" si="92"/>
        <v>0.6979516516242148</v>
      </c>
      <c r="DI78" s="1951">
        <f t="shared" si="92"/>
        <v>0.70175911653042744</v>
      </c>
      <c r="DJ78" s="1951">
        <f t="shared" si="92"/>
        <v>0.70558735191404831</v>
      </c>
      <c r="DK78" s="1951">
        <f t="shared" si="92"/>
        <v>0.70943647108215757</v>
      </c>
      <c r="DL78" s="1951">
        <f t="shared" si="92"/>
        <v>0.71330658795994806</v>
      </c>
      <c r="DM78" s="1951">
        <f t="shared" si="92"/>
        <v>0.71719781709409758</v>
      </c>
      <c r="DN78" s="1951">
        <f t="shared" si="92"/>
        <v>0.72111027365615821</v>
      </c>
      <c r="DO78" s="1951">
        <f t="shared" si="92"/>
        <v>0.72504407344596578</v>
      </c>
      <c r="DP78" s="1951">
        <f t="shared" si="92"/>
        <v>0.72899933289506791</v>
      </c>
      <c r="DQ78" s="1951">
        <f t="shared" si="92"/>
        <v>0.7329761690701686</v>
      </c>
      <c r="DR78" s="1951">
        <f t="shared" si="92"/>
        <v>0.73697469967659435</v>
      </c>
      <c r="DS78" s="1951">
        <f t="shared" si="92"/>
        <v>0.74099504306177788</v>
      </c>
      <c r="DT78" s="1951">
        <f t="shared" si="92"/>
        <v>0.74503731821876007</v>
      </c>
      <c r="DU78" s="1951">
        <f t="shared" si="92"/>
        <v>0.74910164478971297</v>
      </c>
      <c r="DV78" s="1951">
        <f t="shared" si="92"/>
        <v>0.75318814306948023</v>
      </c>
      <c r="DW78" s="1951">
        <f t="shared" si="92"/>
        <v>0.75729693400913756</v>
      </c>
      <c r="DX78" s="1951">
        <f t="shared" si="92"/>
        <v>0.76142813921957342</v>
      </c>
      <c r="DY78" s="1951">
        <f t="shared" si="92"/>
        <v>0.76558188097508717</v>
      </c>
      <c r="DZ78" s="1951">
        <f t="shared" si="92"/>
        <v>0.76975828221700948</v>
      </c>
      <c r="EA78" s="1951">
        <f t="shared" si="92"/>
        <v>0.77395746655733944</v>
      </c>
      <c r="EB78" s="1951">
        <f t="shared" si="92"/>
        <v>0.77817955828240482</v>
      </c>
      <c r="EC78" s="1951">
        <f t="shared" si="92"/>
        <v>0.78242468235654017</v>
      </c>
      <c r="ED78" s="1951">
        <f t="shared" si="92"/>
        <v>0.78669296442578451</v>
      </c>
      <c r="EE78" s="1090"/>
      <c r="EF78" s="1951">
        <f t="shared" si="95"/>
        <v>2.7661256840568993</v>
      </c>
      <c r="EG78" s="1951">
        <f t="shared" si="95"/>
        <v>2.7392005524185672</v>
      </c>
      <c r="EH78" s="1951">
        <f t="shared" si="95"/>
        <v>2.799462964571779</v>
      </c>
      <c r="EI78" s="1951">
        <f t="shared" si="95"/>
        <v>2.861051149792361</v>
      </c>
      <c r="EJ78" s="1951">
        <f t="shared" si="95"/>
        <v>2.9239942750877965</v>
      </c>
      <c r="EK78" s="1951">
        <f t="shared" si="95"/>
        <v>2.9883221491397309</v>
      </c>
      <c r="EL78" s="1951">
        <f t="shared" si="95"/>
        <v>3.054065236420807</v>
      </c>
      <c r="EM78" s="1951">
        <f t="shared" si="95"/>
        <v>3.1212546716220686</v>
      </c>
      <c r="EN78" s="1038"/>
    </row>
    <row r="79" spans="2:144" s="1086" customFormat="1" ht="15" hidden="1" customHeight="1" outlineLevel="1">
      <c r="B79" s="1038" t="s">
        <v>1235</v>
      </c>
      <c r="C79" s="14" t="s">
        <v>1240</v>
      </c>
      <c r="D79" s="795">
        <f>-StatInp!$G$23</f>
        <v>0.21248198756</v>
      </c>
      <c r="E79" s="1032"/>
      <c r="F79" s="1541">
        <f>-ConsultInp!K80</f>
        <v>3.152605E-2</v>
      </c>
      <c r="G79" s="1541">
        <f>-ConsultInp!L80</f>
        <v>7.5454700000000003E-3</v>
      </c>
      <c r="H79" s="1541">
        <f>-ConsultInp!M80</f>
        <v>3.9665400000000002E-3</v>
      </c>
      <c r="I79" s="1541">
        <f>-ConsultInp!N80</f>
        <v>8.2769000000000002E-3</v>
      </c>
      <c r="J79" s="1541">
        <f>-ConsultInp!O80</f>
        <v>1.696578E-2</v>
      </c>
      <c r="K79" s="1541">
        <f>-ConsultInp!P80</f>
        <v>7.9048149999999998E-2</v>
      </c>
      <c r="L79" s="1541">
        <f>-ConsultInp!Q80</f>
        <v>9.0008220000000014E-2</v>
      </c>
      <c r="M79" s="1541">
        <f>-ConsultInp!R80</f>
        <v>-4.5001100000000007E-3</v>
      </c>
      <c r="N79" s="1541">
        <f>-ConsultInp!S80</f>
        <v>1.0366240000000001E-2</v>
      </c>
      <c r="O79" s="1090">
        <f>-CF_M!T100</f>
        <v>1.803086744109381E-2</v>
      </c>
      <c r="P79" s="1090">
        <f>-CF_M!U100</f>
        <v>1.8063595321906958E-2</v>
      </c>
      <c r="Q79" s="1090">
        <f>-CF_M!V100</f>
        <v>1.8096382607193349E-2</v>
      </c>
      <c r="R79" s="1090">
        <f>-CF_M!W100</f>
        <v>1.8129229404778225E-2</v>
      </c>
      <c r="S79" s="1090">
        <f>-CF_M!X100</f>
        <v>1.8162135822682529E-2</v>
      </c>
      <c r="T79" s="1090">
        <f>-CF_M!Y100</f>
        <v>1.8195101969123283E-2</v>
      </c>
      <c r="U79" s="1090">
        <f>-CF_M!Z100</f>
        <v>1.8228127952513933E-2</v>
      </c>
      <c r="V79" s="1090">
        <f>-CF_M!AA100</f>
        <v>1.8261213881464695E-2</v>
      </c>
      <c r="W79" s="1090">
        <f>-CF_M!AB100</f>
        <v>1.8294359864782939E-2</v>
      </c>
      <c r="X79" s="1090">
        <f>-CF_M!AC100</f>
        <v>1.8327566011473524E-2</v>
      </c>
      <c r="Y79" s="1090">
        <f>-CF_M!AD100</f>
        <v>1.8360832430739164E-2</v>
      </c>
      <c r="Z79" s="1090">
        <f>-CF_M!AE100</f>
        <v>1.8394159231980785E-2</v>
      </c>
      <c r="AA79" s="1090">
        <f>-CF_M!AF100</f>
        <v>1.8427546524797896E-2</v>
      </c>
      <c r="AB79" s="1090">
        <f>-CF_M!AG100</f>
        <v>1.8460994418988932E-2</v>
      </c>
      <c r="AC79" s="1090">
        <f>-CF_M!AH100</f>
        <v>1.8494503024551624E-2</v>
      </c>
      <c r="AD79" s="1090">
        <f>-CF_M!AI100</f>
        <v>1.8528072451683364E-2</v>
      </c>
      <c r="AE79" s="1090">
        <f>-CF_M!AJ100</f>
        <v>1.8561702810781566E-2</v>
      </c>
      <c r="AF79" s="1090">
        <f>-CF_M!AK100</f>
        <v>1.8595394212444022E-2</v>
      </c>
      <c r="AG79" s="1090">
        <f>-CF_M!AL100</f>
        <v>1.8629146767469264E-2</v>
      </c>
      <c r="AH79" s="1090">
        <f>-CF_M!AM100</f>
        <v>1.8662960586856944E-2</v>
      </c>
      <c r="AI79" s="1090">
        <f>-CF_M!AN100</f>
        <v>1.8696835781808186E-2</v>
      </c>
      <c r="AJ79" s="1090">
        <f>-CF_M!AO100</f>
        <v>1.8730772463725964E-2</v>
      </c>
      <c r="AK79" s="1090">
        <f>-CF_M!AP100</f>
        <v>1.8764770744215446E-2</v>
      </c>
      <c r="AL79" s="1090">
        <f>-CF_M!AQ100</f>
        <v>1.8798830735084385E-2</v>
      </c>
      <c r="AM79" s="1090">
        <f>-CF_M!AR100</f>
        <v>1.8832952548343471E-2</v>
      </c>
      <c r="AN79" s="1090">
        <f>-CF_M!AS100</f>
        <v>1.8867136296206708E-2</v>
      </c>
      <c r="AO79" s="1090">
        <f>-CF_M!AT100</f>
        <v>1.8901382091091785E-2</v>
      </c>
      <c r="AP79" s="1090">
        <f>-CF_M!AU100</f>
        <v>1.8935690045620426E-2</v>
      </c>
      <c r="AQ79" s="1090">
        <f>-CF_M!AV100</f>
        <v>1.8970060272618786E-2</v>
      </c>
      <c r="AR79" s="1090">
        <f>-CF_M!AW100</f>
        <v>1.900449288511781E-2</v>
      </c>
      <c r="AS79" s="1090">
        <f>-CF_M!AX100</f>
        <v>1.9038987996353604E-2</v>
      </c>
      <c r="AT79" s="1090">
        <f>-CF_M!AY100</f>
        <v>1.9073545719767812E-2</v>
      </c>
      <c r="AU79" s="1090">
        <f>-CF_M!AZ100</f>
        <v>1.9108166169007984E-2</v>
      </c>
      <c r="AV79" s="1090">
        <f>-CF_M!BA100</f>
        <v>1.9142849457927952E-2</v>
      </c>
      <c r="AW79" s="1090">
        <f>-CF_M!BB100</f>
        <v>1.9177595700588204E-2</v>
      </c>
      <c r="AX79" s="1090">
        <f>-CF_M!BC100</f>
        <v>1.9212405011256262E-2</v>
      </c>
      <c r="AY79" s="1090">
        <f>-CF_M!BD100</f>
        <v>1.9247277504407051E-2</v>
      </c>
      <c r="AZ79" s="1090">
        <f>-CF_M!BE100</f>
        <v>1.928221329472328E-2</v>
      </c>
      <c r="BA79" s="1090">
        <f>-CF_M!BF100</f>
        <v>1.9317212497095827E-2</v>
      </c>
      <c r="BB79" s="1090">
        <f>-CF_M!BG100</f>
        <v>1.9352275226624097E-2</v>
      </c>
      <c r="BC79" s="1090">
        <f>-CF_M!BH100</f>
        <v>1.9387401598616422E-2</v>
      </c>
      <c r="BD79" s="1090">
        <f>-CF_M!BI100</f>
        <v>1.9422591728590424E-2</v>
      </c>
      <c r="BE79" s="1090">
        <f>-CF_M!BJ100</f>
        <v>1.9457845732273406E-2</v>
      </c>
      <c r="BF79" s="1090">
        <f>-CF_M!BK100</f>
        <v>1.9493163725602732E-2</v>
      </c>
      <c r="BG79" s="1090">
        <f>-CF_M!BL100</f>
        <v>1.9528545824726184E-2</v>
      </c>
      <c r="BH79" s="1090">
        <f>-CF_M!BM100</f>
        <v>1.9563992146002393E-2</v>
      </c>
      <c r="BI79" s="1090">
        <f>-CF_M!BN100</f>
        <v>1.959950280600117E-2</v>
      </c>
      <c r="BJ79" s="1090">
        <f>-CF_M!BO100</f>
        <v>1.9635077921503923E-2</v>
      </c>
      <c r="BK79" s="1090">
        <f>-CF_M!BP100</f>
        <v>1.9670717609504024E-2</v>
      </c>
      <c r="BL79" s="1090">
        <f>-CF_M!BQ100</f>
        <v>1.970642198720721E-2</v>
      </c>
      <c r="BM79" s="1090">
        <f>-CF_M!BR100</f>
        <v>1.974219117203195E-2</v>
      </c>
      <c r="BN79" s="1090">
        <f>-CF_M!BS100</f>
        <v>1.9778025281609844E-2</v>
      </c>
      <c r="BO79" s="1090">
        <f>-CF_M!BT100</f>
        <v>1.9813924433786004E-2</v>
      </c>
      <c r="BP79" s="1090">
        <f>-CF_M!BU100</f>
        <v>1.9849888746619433E-2</v>
      </c>
      <c r="BQ79" s="1090">
        <f>-CF_M!BV100</f>
        <v>1.9885918338383445E-2</v>
      </c>
      <c r="BR79" s="1090">
        <f>-CF_M!BW100</f>
        <v>1.9922013327566008E-2</v>
      </c>
      <c r="BS79" s="1090">
        <f>-CF_M!BX100</f>
        <v>1.9958173832870178E-2</v>
      </c>
      <c r="BT79" s="1090">
        <f>-CF_M!BY100</f>
        <v>1.9994399973214463E-2</v>
      </c>
      <c r="BU79" s="1090">
        <f>-CF_M!BZ100</f>
        <v>2.0030691867733211E-2</v>
      </c>
      <c r="BV79" s="1090">
        <f>-CF_M!CA100</f>
        <v>2.0067049635777025E-2</v>
      </c>
      <c r="BW79" s="1090">
        <f>-CF_M!CB100</f>
        <v>2.0103473396913131E-2</v>
      </c>
      <c r="BX79" s="1090">
        <f>-CF_M!CC100</f>
        <v>2.0139963270925789E-2</v>
      </c>
      <c r="BY79" s="1090">
        <f>-CF_M!CD100</f>
        <v>2.0176519377816674E-2</v>
      </c>
      <c r="BZ79" s="1090">
        <f>-CF_M!CE100</f>
        <v>2.0213141837805277E-2</v>
      </c>
      <c r="CA79" s="1090">
        <f>-CF_M!CF100</f>
        <v>2.0249830771329309E-2</v>
      </c>
      <c r="CB79" s="1090">
        <f>-CF_M!CG100</f>
        <v>2.0286586299045076E-2</v>
      </c>
      <c r="CC79" s="1090">
        <f>-CF_M!CH100</f>
        <v>2.0323408541827893E-2</v>
      </c>
      <c r="CD79" s="1090">
        <f>-CF_M!CI100</f>
        <v>2.0360297620772478E-2</v>
      </c>
      <c r="CE79" s="1090">
        <f>-CF_M!CJ100</f>
        <v>2.0397253657193339E-2</v>
      </c>
      <c r="CF79" s="1090">
        <f>-CF_M!CK100</f>
        <v>2.0434276772625198E-2</v>
      </c>
      <c r="CG79" s="1090">
        <f>-CF_M!CL100</f>
        <v>2.0471367088823363E-2</v>
      </c>
      <c r="CH79" s="1090">
        <f>-CF_M!CM100</f>
        <v>2.0508524727764137E-2</v>
      </c>
      <c r="CI79" s="1090">
        <f>-CF_M!CN100</f>
        <v>2.0545749811645239E-2</v>
      </c>
      <c r="CJ79" s="1090">
        <f>-CF_M!CO100</f>
        <v>2.0583042462886173E-2</v>
      </c>
      <c r="CK79" s="1090">
        <f>-CF_M!CP100</f>
        <v>2.0620402804128659E-2</v>
      </c>
      <c r="CL79" s="1090">
        <f>-CF_M!CQ100</f>
        <v>2.0657830958237013E-2</v>
      </c>
      <c r="CM79" s="1090">
        <f>-CF_M!CR100</f>
        <v>2.0695327048298576E-2</v>
      </c>
      <c r="CN79" s="1090">
        <f>-CF_M!CS100</f>
        <v>2.0732891197624091E-2</v>
      </c>
      <c r="CO79" s="1090">
        <f>-CF_M!CT100</f>
        <v>2.077052352974813E-2</v>
      </c>
      <c r="CP79" s="1090">
        <f>-CF_M!CU100</f>
        <v>2.0808224168429496E-2</v>
      </c>
      <c r="CQ79" s="1090">
        <f>-CF_M!CV100</f>
        <v>2.0845993237651621E-2</v>
      </c>
      <c r="CR79" s="1090">
        <f>-CF_M!CW100</f>
        <v>2.0883830861622977E-2</v>
      </c>
      <c r="CS79" s="1090">
        <f>-CF_M!CX100</f>
        <v>2.09217371647775E-2</v>
      </c>
      <c r="CT79" s="1090">
        <f>-CF_M!CY100</f>
        <v>2.0959712271774976E-2</v>
      </c>
      <c r="CU79" s="1090">
        <f>-CF_M!CZ100</f>
        <v>2.0997756307501458E-2</v>
      </c>
      <c r="CV79" s="1090">
        <f>-CF_M!DA100</f>
        <v>2.1035869397069692E-2</v>
      </c>
      <c r="CW79" s="1090">
        <f>-CF_M!DB100</f>
        <v>2.1074051665819511E-2</v>
      </c>
      <c r="CX79" s="1090"/>
      <c r="CY79" s="1951">
        <f t="shared" si="94"/>
        <v>4.3038059999999996E-2</v>
      </c>
      <c r="CZ79" s="1951">
        <f t="shared" si="92"/>
        <v>0.10429083</v>
      </c>
      <c r="DA79" s="1951">
        <f t="shared" si="92"/>
        <v>9.5874350000000011E-2</v>
      </c>
      <c r="DB79" s="1951">
        <f t="shared" si="92"/>
        <v>5.4190845370194113E-2</v>
      </c>
      <c r="DC79" s="1951">
        <f t="shared" si="92"/>
        <v>5.4486467196584037E-2</v>
      </c>
      <c r="DD79" s="1951">
        <f t="shared" si="92"/>
        <v>5.4783701698761567E-2</v>
      </c>
      <c r="DE79" s="1951">
        <f t="shared" si="92"/>
        <v>5.5082557674193469E-2</v>
      </c>
      <c r="DF79" s="1951">
        <f t="shared" si="92"/>
        <v>5.5383043968338444E-2</v>
      </c>
      <c r="DG79" s="1951">
        <f t="shared" si="92"/>
        <v>5.5685169474908952E-2</v>
      </c>
      <c r="DH79" s="1951">
        <f t="shared" si="92"/>
        <v>5.5988943136134395E-2</v>
      </c>
      <c r="DI79" s="1951">
        <f t="shared" si="92"/>
        <v>5.6294373943025791E-2</v>
      </c>
      <c r="DJ79" s="1951">
        <f t="shared" si="92"/>
        <v>5.6601470935641968E-2</v>
      </c>
      <c r="DK79" s="1951">
        <f t="shared" si="92"/>
        <v>5.6910243203357025E-2</v>
      </c>
      <c r="DL79" s="1951">
        <f t="shared" si="92"/>
        <v>5.72206998851294E-2</v>
      </c>
      <c r="DM79" s="1951">
        <f t="shared" si="92"/>
        <v>5.7532850169772415E-2</v>
      </c>
      <c r="DN79" s="1951">
        <f t="shared" si="92"/>
        <v>5.7846703296226154E-2</v>
      </c>
      <c r="DO79" s="1951">
        <f t="shared" si="92"/>
        <v>5.8162268553830943E-2</v>
      </c>
      <c r="DP79" s="1951">
        <f t="shared" si="92"/>
        <v>5.8479555282602319E-2</v>
      </c>
      <c r="DQ79" s="1951">
        <f t="shared" si="92"/>
        <v>5.8798572873507489E-2</v>
      </c>
      <c r="DR79" s="1951">
        <f t="shared" si="92"/>
        <v>5.9119330768743185E-2</v>
      </c>
      <c r="DS79" s="1951">
        <f t="shared" si="92"/>
        <v>5.9441838462015284E-2</v>
      </c>
      <c r="DT79" s="1951">
        <f t="shared" si="92"/>
        <v>5.9766105498819631E-2</v>
      </c>
      <c r="DU79" s="1951">
        <f t="shared" si="92"/>
        <v>6.0092141476724696E-2</v>
      </c>
      <c r="DV79" s="1951">
        <f t="shared" si="92"/>
        <v>6.0419956045655587E-2</v>
      </c>
      <c r="DW79" s="1951">
        <f t="shared" si="92"/>
        <v>6.0749558908179666E-2</v>
      </c>
      <c r="DX79" s="1951">
        <f t="shared" si="92"/>
        <v>6.1080959819793709E-2</v>
      </c>
      <c r="DY79" s="1951">
        <f t="shared" si="92"/>
        <v>6.1414168589212698E-2</v>
      </c>
      <c r="DZ79" s="1951">
        <f t="shared" si="92"/>
        <v>6.1749195078660071E-2</v>
      </c>
      <c r="EA79" s="1951">
        <f t="shared" si="92"/>
        <v>6.208604920415968E-2</v>
      </c>
      <c r="EB79" s="1951">
        <f t="shared" si="92"/>
        <v>6.2424740935829247E-2</v>
      </c>
      <c r="EC79" s="1951">
        <f t="shared" si="92"/>
        <v>6.2765280298175463E-2</v>
      </c>
      <c r="ED79" s="1951">
        <f t="shared" si="92"/>
        <v>6.3107677370390663E-2</v>
      </c>
      <c r="EE79" s="1090"/>
      <c r="EF79" s="1951">
        <f t="shared" si="95"/>
        <v>0.29739408537019413</v>
      </c>
      <c r="EG79" s="1951">
        <f t="shared" si="95"/>
        <v>0.21973577053787754</v>
      </c>
      <c r="EH79" s="1951">
        <f t="shared" si="95"/>
        <v>0.22456995748971112</v>
      </c>
      <c r="EI79" s="1951">
        <f t="shared" si="95"/>
        <v>0.22951049655448502</v>
      </c>
      <c r="EJ79" s="1951">
        <f t="shared" si="95"/>
        <v>0.23455972747868392</v>
      </c>
      <c r="EK79" s="1951">
        <f t="shared" si="95"/>
        <v>0.23972004148321521</v>
      </c>
      <c r="EL79" s="1951">
        <f t="shared" si="95"/>
        <v>0.2449938823958461</v>
      </c>
      <c r="EM79" s="1951">
        <f t="shared" si="95"/>
        <v>0.25038374780855505</v>
      </c>
      <c r="EN79" s="1038"/>
    </row>
    <row r="80" spans="2:144" s="1086" customFormat="1" ht="15" hidden="1" customHeight="1" outlineLevel="1">
      <c r="B80" s="1038" t="s">
        <v>1236</v>
      </c>
      <c r="C80" s="14" t="s">
        <v>1240</v>
      </c>
      <c r="D80" s="795">
        <f>-StatInp!$G$24</f>
        <v>1.8069342162000002</v>
      </c>
      <c r="E80" s="1032"/>
      <c r="F80" s="1541">
        <f>-ConsultInp!K81</f>
        <v>0.15057763000000041</v>
      </c>
      <c r="G80" s="1541">
        <f>-ConsultInp!L81</f>
        <v>0.15556567000000002</v>
      </c>
      <c r="H80" s="1541">
        <f>-ConsultInp!M81</f>
        <v>0.15057783</v>
      </c>
      <c r="I80" s="1541">
        <f>-ConsultInp!N81</f>
        <v>0.15057783</v>
      </c>
      <c r="J80" s="1541">
        <f>-ConsultInp!O81</f>
        <v>0.15058594</v>
      </c>
      <c r="K80" s="1541">
        <f>-ConsultInp!P81</f>
        <v>4.1470599999999989E-2</v>
      </c>
      <c r="L80" s="1541">
        <f>-ConsultInp!Q81</f>
        <v>0.13233333</v>
      </c>
      <c r="M80" s="1541">
        <f>-ConsultInp!R81</f>
        <v>0.13233333</v>
      </c>
      <c r="N80" s="1541">
        <f>-ConsultInp!S81</f>
        <v>0.13233333</v>
      </c>
      <c r="O80" s="1090">
        <f>-CF_M!T101</f>
        <v>0.1533334269940361</v>
      </c>
      <c r="P80" s="1090">
        <f>-CF_M!U101</f>
        <v>0.15361174295081004</v>
      </c>
      <c r="Q80" s="1090">
        <f>-CF_M!V101</f>
        <v>0.15389056407970014</v>
      </c>
      <c r="R80" s="1090">
        <f>-CF_M!W101</f>
        <v>0.15416989129764586</v>
      </c>
      <c r="S80" s="1090">
        <f>-CF_M!X101</f>
        <v>0.15444972552325087</v>
      </c>
      <c r="T80" s="1090">
        <f>-CF_M!Y101</f>
        <v>0.15473006767678629</v>
      </c>
      <c r="U80" s="1090">
        <f>-CF_M!Z101</f>
        <v>0.15501091868019365</v>
      </c>
      <c r="V80" s="1090">
        <f>-CF_M!AA101</f>
        <v>0.15529227945708779</v>
      </c>
      <c r="W80" s="1090">
        <f>-CF_M!AB101</f>
        <v>0.15557415093276014</v>
      </c>
      <c r="X80" s="1090">
        <f>-CF_M!AC101</f>
        <v>0.15585653403418154</v>
      </c>
      <c r="Y80" s="1090">
        <f>-CF_M!AD101</f>
        <v>0.15613942969000535</v>
      </c>
      <c r="Z80" s="1090">
        <f>-CF_M!AE101</f>
        <v>0.15642283883057065</v>
      </c>
      <c r="AA80" s="1090">
        <f>-CF_M!AF101</f>
        <v>0.15670676238790507</v>
      </c>
      <c r="AB80" s="1090">
        <f>-CF_M!AG101</f>
        <v>0.15699120129572805</v>
      </c>
      <c r="AC80" s="1090">
        <f>-CF_M!AH101</f>
        <v>0.15727615648945376</v>
      </c>
      <c r="AD80" s="1090">
        <f>-CF_M!AI101</f>
        <v>0.15756162890619424</v>
      </c>
      <c r="AE80" s="1090">
        <f>-CF_M!AJ101</f>
        <v>0.15784761948476256</v>
      </c>
      <c r="AF80" s="1090">
        <f>-CF_M!AK101</f>
        <v>0.15813412916567579</v>
      </c>
      <c r="AG80" s="1090">
        <f>-CF_M!AL101</f>
        <v>0.1584211588911581</v>
      </c>
      <c r="AH80" s="1090">
        <f>-CF_M!AM101</f>
        <v>0.15870870960514394</v>
      </c>
      <c r="AI80" s="1090">
        <f>-CF_M!AN101</f>
        <v>0.15899678225328107</v>
      </c>
      <c r="AJ80" s="1090">
        <f>-CF_M!AO101</f>
        <v>0.15928537778293372</v>
      </c>
      <c r="AK80" s="1090">
        <f>-CF_M!AP101</f>
        <v>0.15957449714318567</v>
      </c>
      <c r="AL80" s="1090">
        <f>-CF_M!AQ101</f>
        <v>0.15986414128484341</v>
      </c>
      <c r="AM80" s="1090">
        <f>-CF_M!AR101</f>
        <v>0.16015431116043918</v>
      </c>
      <c r="AN80" s="1090">
        <f>-CF_M!AS101</f>
        <v>0.16044500772423426</v>
      </c>
      <c r="AO80" s="1090">
        <f>-CF_M!AT101</f>
        <v>0.16073623193222192</v>
      </c>
      <c r="AP80" s="1090">
        <f>-CF_M!AU101</f>
        <v>0.16102798474213073</v>
      </c>
      <c r="AQ80" s="1090">
        <f>-CF_M!AV101</f>
        <v>0.16132026711342753</v>
      </c>
      <c r="AR80" s="1090">
        <f>-CF_M!AW101</f>
        <v>0.16161308000732083</v>
      </c>
      <c r="AS80" s="1090">
        <f>-CF_M!AX101</f>
        <v>0.16190642438676375</v>
      </c>
      <c r="AT80" s="1090">
        <f>-CF_M!AY101</f>
        <v>0.16220030121645726</v>
      </c>
      <c r="AU80" s="1090">
        <f>-CF_M!AZ101</f>
        <v>0.16249471146285341</v>
      </c>
      <c r="AV80" s="1090">
        <f>-CF_M!BA101</f>
        <v>0.16278965609415841</v>
      </c>
      <c r="AW80" s="1090">
        <f>-CF_M!BB101</f>
        <v>0.1630851360803359</v>
      </c>
      <c r="AX80" s="1090">
        <f>-CF_M!BC101</f>
        <v>0.16338115239311013</v>
      </c>
      <c r="AY80" s="1090">
        <f>-CF_M!BD101</f>
        <v>0.16367770600596904</v>
      </c>
      <c r="AZ80" s="1090">
        <f>-CF_M!BE101</f>
        <v>0.16397479789416761</v>
      </c>
      <c r="BA80" s="1090">
        <f>-CF_M!BF101</f>
        <v>0.16427242903473099</v>
      </c>
      <c r="BB80" s="1090">
        <f>-CF_M!BG101</f>
        <v>0.1645706004064578</v>
      </c>
      <c r="BC80" s="1090">
        <f>-CF_M!BH101</f>
        <v>0.16486931298992313</v>
      </c>
      <c r="BD80" s="1090">
        <f>-CF_M!BI101</f>
        <v>0.16516856776748209</v>
      </c>
      <c r="BE80" s="1090">
        <f>-CF_M!BJ101</f>
        <v>0.16546836572327275</v>
      </c>
      <c r="BF80" s="1090">
        <f>-CF_M!BK101</f>
        <v>0.16576870784321954</v>
      </c>
      <c r="BG80" s="1090">
        <f>-CF_M!BL101</f>
        <v>0.16606959511503638</v>
      </c>
      <c r="BH80" s="1090">
        <f>-CF_M!BM101</f>
        <v>0.1663710285282301</v>
      </c>
      <c r="BI80" s="1090">
        <f>-CF_M!BN101</f>
        <v>0.16667300907410351</v>
      </c>
      <c r="BJ80" s="1090">
        <f>-CF_M!BO101</f>
        <v>0.16697553774575874</v>
      </c>
      <c r="BK80" s="1090">
        <f>-CF_M!BP101</f>
        <v>0.16727861553810053</v>
      </c>
      <c r="BL80" s="1090">
        <f>-CF_M!BQ101</f>
        <v>0.16758224344783945</v>
      </c>
      <c r="BM80" s="1090">
        <f>-CF_M!BR101</f>
        <v>0.16788642247349522</v>
      </c>
      <c r="BN80" s="1090">
        <f>-CF_M!BS101</f>
        <v>0.16819115361540002</v>
      </c>
      <c r="BO80" s="1090">
        <f>-CF_M!BT101</f>
        <v>0.16849643787570162</v>
      </c>
      <c r="BP80" s="1090">
        <f>-CF_M!BU101</f>
        <v>0.16880227625836686</v>
      </c>
      <c r="BQ80" s="1090">
        <f>-CF_M!BV101</f>
        <v>0.16910866976918493</v>
      </c>
      <c r="BR80" s="1090">
        <f>-CF_M!BW101</f>
        <v>0.16941561941577052</v>
      </c>
      <c r="BS80" s="1090">
        <f>-CF_M!BX101</f>
        <v>0.16972312620756733</v>
      </c>
      <c r="BT80" s="1090">
        <f>-CF_M!BY101</f>
        <v>0.1700311911558513</v>
      </c>
      <c r="BU80" s="1090">
        <f>-CF_M!BZ101</f>
        <v>0.17033981527373393</v>
      </c>
      <c r="BV80" s="1090">
        <f>-CF_M!CA101</f>
        <v>0.17064899957616558</v>
      </c>
      <c r="BW80" s="1090">
        <f>-CF_M!CB101</f>
        <v>0.17095874507993891</v>
      </c>
      <c r="BX80" s="1090">
        <f>-CF_M!CC101</f>
        <v>0.17126905280369206</v>
      </c>
      <c r="BY80" s="1090">
        <f>-CF_M!CD101</f>
        <v>0.17157992376791228</v>
      </c>
      <c r="BZ80" s="1090">
        <f>-CF_M!CE101</f>
        <v>0.17189135899493896</v>
      </c>
      <c r="CA80" s="1090">
        <f>-CF_M!CF101</f>
        <v>0.17220335950896717</v>
      </c>
      <c r="CB80" s="1090">
        <f>-CF_M!CG101</f>
        <v>0.17251592633605106</v>
      </c>
      <c r="CC80" s="1090">
        <f>-CF_M!CH101</f>
        <v>0.17282906050410712</v>
      </c>
      <c r="CD80" s="1090">
        <f>-CF_M!CI101</f>
        <v>0.17314276304291759</v>
      </c>
      <c r="CE80" s="1090">
        <f>-CF_M!CJ101</f>
        <v>0.17345703498413395</v>
      </c>
      <c r="CF80" s="1090">
        <f>-CF_M!CK101</f>
        <v>0.17377187736128019</v>
      </c>
      <c r="CG80" s="1090">
        <f>-CF_M!CL101</f>
        <v>0.17408729120975625</v>
      </c>
      <c r="CH80" s="1090">
        <f>-CF_M!CM101</f>
        <v>0.17440327756684137</v>
      </c>
      <c r="CI80" s="1090">
        <f>-CF_M!CN101</f>
        <v>0.17471983747169773</v>
      </c>
      <c r="CJ80" s="1090">
        <f>-CF_M!CO101</f>
        <v>0.17503697196537346</v>
      </c>
      <c r="CK80" s="1090">
        <f>-CF_M!CP101</f>
        <v>0.17535468209080651</v>
      </c>
      <c r="CL80" s="1090">
        <f>-CF_M!CQ101</f>
        <v>0.17567296889282777</v>
      </c>
      <c r="CM80" s="1090">
        <f>-CF_M!CR101</f>
        <v>0.17599183341816466</v>
      </c>
      <c r="CN80" s="1090">
        <f>-CF_M!CS101</f>
        <v>0.17631127671544439</v>
      </c>
      <c r="CO80" s="1090">
        <f>-CF_M!CT101</f>
        <v>0.17663129983519765</v>
      </c>
      <c r="CP80" s="1090">
        <f>-CF_M!CU101</f>
        <v>0.17695190382986201</v>
      </c>
      <c r="CQ80" s="1090">
        <f>-CF_M!CV101</f>
        <v>0.17727308975378511</v>
      </c>
      <c r="CR80" s="1090">
        <f>-CF_M!CW101</f>
        <v>0.17759485866322858</v>
      </c>
      <c r="CS80" s="1090">
        <f>-CF_M!CX101</f>
        <v>0.17791721161637108</v>
      </c>
      <c r="CT80" s="1090">
        <f>-CF_M!CY101</f>
        <v>0.17824014967331211</v>
      </c>
      <c r="CU80" s="1090">
        <f>-CF_M!CZ101</f>
        <v>0.17856367389607525</v>
      </c>
      <c r="CV80" s="1090">
        <f>-CF_M!DA101</f>
        <v>0.17888778534861188</v>
      </c>
      <c r="CW80" s="1090">
        <f>-CF_M!DB101</f>
        <v>0.17921248509680446</v>
      </c>
      <c r="CX80" s="1090"/>
      <c r="CY80" s="1951">
        <f t="shared" si="94"/>
        <v>0.45672113000000047</v>
      </c>
      <c r="CZ80" s="1951">
        <f t="shared" si="92"/>
        <v>0.34263436999999997</v>
      </c>
      <c r="DA80" s="1951">
        <f t="shared" si="92"/>
        <v>0.39699998999999997</v>
      </c>
      <c r="DB80" s="1951">
        <f t="shared" si="92"/>
        <v>0.46083573402454625</v>
      </c>
      <c r="DC80" s="1951">
        <f t="shared" si="92"/>
        <v>0.46334968449768299</v>
      </c>
      <c r="DD80" s="1951">
        <f t="shared" si="92"/>
        <v>0.46587734907004164</v>
      </c>
      <c r="DE80" s="1951">
        <f t="shared" si="92"/>
        <v>0.46841880255475754</v>
      </c>
      <c r="DF80" s="1951">
        <f t="shared" si="92"/>
        <v>0.47097412017308687</v>
      </c>
      <c r="DG80" s="1951">
        <f t="shared" si="92"/>
        <v>0.47354337755663256</v>
      </c>
      <c r="DH80" s="1951">
        <f t="shared" si="92"/>
        <v>0.4761266507495831</v>
      </c>
      <c r="DI80" s="1951">
        <f t="shared" si="92"/>
        <v>0.47872401621096283</v>
      </c>
      <c r="DJ80" s="1951">
        <f t="shared" si="92"/>
        <v>0.48133555081689533</v>
      </c>
      <c r="DK80" s="1951">
        <f t="shared" si="92"/>
        <v>0.4839613318628791</v>
      </c>
      <c r="DL80" s="1951">
        <f t="shared" si="92"/>
        <v>0.48660143706607439</v>
      </c>
      <c r="DM80" s="1951">
        <f t="shared" si="92"/>
        <v>0.48925594456760446</v>
      </c>
      <c r="DN80" s="1951">
        <f t="shared" si="92"/>
        <v>0.49192493293486766</v>
      </c>
      <c r="DO80" s="1951">
        <f t="shared" si="92"/>
        <v>0.49460848116386302</v>
      </c>
      <c r="DP80" s="1951">
        <f t="shared" si="92"/>
        <v>0.49730666868152867</v>
      </c>
      <c r="DQ80" s="1951">
        <f t="shared" si="92"/>
        <v>0.50001957534809227</v>
      </c>
      <c r="DR80" s="1951">
        <f t="shared" si="92"/>
        <v>0.50274728145943515</v>
      </c>
      <c r="DS80" s="1951">
        <f t="shared" si="92"/>
        <v>0.50548986774946847</v>
      </c>
      <c r="DT80" s="1951">
        <f t="shared" si="92"/>
        <v>0.50824741539252283</v>
      </c>
      <c r="DU80" s="1951">
        <f t="shared" si="92"/>
        <v>0.51102000600575082</v>
      </c>
      <c r="DV80" s="1951">
        <f t="shared" si="92"/>
        <v>0.51380772165154331</v>
      </c>
      <c r="DW80" s="1951">
        <f t="shared" si="92"/>
        <v>0.51661064483995722</v>
      </c>
      <c r="DX80" s="1951">
        <f t="shared" si="92"/>
        <v>0.51942885853115861</v>
      </c>
      <c r="DY80" s="1951">
        <f t="shared" si="92"/>
        <v>0.52226244613787776</v>
      </c>
      <c r="DZ80" s="1951">
        <f t="shared" si="92"/>
        <v>0.52511149152787773</v>
      </c>
      <c r="EA80" s="1951">
        <f t="shared" si="92"/>
        <v>0.52797607902643673</v>
      </c>
      <c r="EB80" s="1951">
        <f t="shared" si="92"/>
        <v>0.53085629341884477</v>
      </c>
      <c r="EC80" s="1951">
        <f t="shared" si="92"/>
        <v>0.53375221995291178</v>
      </c>
      <c r="ED80" s="1951">
        <f t="shared" si="92"/>
        <v>0.53666394434149156</v>
      </c>
      <c r="EE80" s="1090"/>
      <c r="EF80" s="1951">
        <f t="shared" si="95"/>
        <v>1.6571912240245468</v>
      </c>
      <c r="EG80" s="1951">
        <f t="shared" si="95"/>
        <v>1.868619956295569</v>
      </c>
      <c r="EH80" s="1951">
        <f t="shared" si="95"/>
        <v>1.9097295953340736</v>
      </c>
      <c r="EI80" s="1951">
        <f t="shared" si="95"/>
        <v>1.9517436464314257</v>
      </c>
      <c r="EJ80" s="1951">
        <f t="shared" si="95"/>
        <v>1.9946820066529194</v>
      </c>
      <c r="EK80" s="1951">
        <f t="shared" si="95"/>
        <v>2.0385650107992848</v>
      </c>
      <c r="EL80" s="1951">
        <f t="shared" si="95"/>
        <v>2.0834134410368716</v>
      </c>
      <c r="EM80" s="1951">
        <f t="shared" si="95"/>
        <v>2.1292485367396847</v>
      </c>
      <c r="EN80" s="1038"/>
    </row>
    <row r="81" spans="2:144" s="1086" customFormat="1" ht="15" hidden="1" customHeight="1" outlineLevel="1">
      <c r="B81" s="1038" t="s">
        <v>1237</v>
      </c>
      <c r="C81" s="14" t="s">
        <v>1240</v>
      </c>
      <c r="D81" s="795">
        <f>-StatInp!$G$25</f>
        <v>1.0399305283757301</v>
      </c>
      <c r="E81" s="1032"/>
      <c r="F81" s="1541">
        <f>-ConsultInp!K82</f>
        <v>9.4045340000000005E-2</v>
      </c>
      <c r="G81" s="1541">
        <f>-ConsultInp!L82</f>
        <v>9.4045340000000005E-2</v>
      </c>
      <c r="H81" s="1541">
        <f>-ConsultInp!M82</f>
        <v>9.4045340000000005E-2</v>
      </c>
      <c r="I81" s="1541">
        <f>-ConsultInp!N82</f>
        <v>9.4045340000000005E-2</v>
      </c>
      <c r="J81" s="1541">
        <f>-ConsultInp!O82</f>
        <v>6.4134929999999979E-2</v>
      </c>
      <c r="K81" s="1541">
        <f>-ConsultInp!P82</f>
        <v>0.10270393</v>
      </c>
      <c r="L81" s="1541">
        <f>-ConsultInp!Q82</f>
        <v>0.10270393</v>
      </c>
      <c r="M81" s="1541">
        <f>-ConsultInp!R82</f>
        <v>0.10270393</v>
      </c>
      <c r="N81" s="1541">
        <f>-ConsultInp!S82</f>
        <v>0.10270393</v>
      </c>
      <c r="O81" s="1090">
        <f>-CF_M!T102</f>
        <v>8.824677197541099E-2</v>
      </c>
      <c r="P81" s="1090">
        <f>-CF_M!U102</f>
        <v>8.8406948952186606E-2</v>
      </c>
      <c r="Q81" s="1090">
        <f>-CF_M!V102</f>
        <v>8.8567416666666426E-2</v>
      </c>
      <c r="R81" s="1090">
        <f>-CF_M!W102</f>
        <v>8.8728175646569346E-2</v>
      </c>
      <c r="S81" s="1090">
        <f>-CF_M!X102</f>
        <v>8.8889226420572079E-2</v>
      </c>
      <c r="T81" s="1090">
        <f>-CF_M!Y102</f>
        <v>8.905056951831096E-2</v>
      </c>
      <c r="U81" s="1090">
        <f>-CF_M!Z102</f>
        <v>8.9212205470383679E-2</v>
      </c>
      <c r="V81" s="1090">
        <f>-CF_M!AA102</f>
        <v>8.9374134808350991E-2</v>
      </c>
      <c r="W81" s="1090">
        <f>-CF_M!AB102</f>
        <v>8.9536358064738503E-2</v>
      </c>
      <c r="X81" s="1090">
        <f>-CF_M!AC102</f>
        <v>8.9698875773038408E-2</v>
      </c>
      <c r="Y81" s="1090">
        <f>-CF_M!AD102</f>
        <v>8.9861688467711254E-2</v>
      </c>
      <c r="Z81" s="1090">
        <f>-CF_M!AE102</f>
        <v>9.0024796684187655E-2</v>
      </c>
      <c r="AA81" s="1090">
        <f>-CF_M!AF102</f>
        <v>9.0188200958870132E-2</v>
      </c>
      <c r="AB81" s="1090">
        <f>-CF_M!AG102</f>
        <v>9.0351901829134801E-2</v>
      </c>
      <c r="AC81" s="1090">
        <f>-CF_M!AH102</f>
        <v>9.0515899833333191E-2</v>
      </c>
      <c r="AD81" s="1090">
        <f>-CF_M!AI102</f>
        <v>9.0680195510793968E-2</v>
      </c>
      <c r="AE81" s="1090">
        <f>-CF_M!AJ102</f>
        <v>9.0844789401824777E-2</v>
      </c>
      <c r="AF81" s="1090">
        <f>-CF_M!AK102</f>
        <v>9.1009682047713925E-2</v>
      </c>
      <c r="AG81" s="1090">
        <f>-CF_M!AL102</f>
        <v>9.1174873990732236E-2</v>
      </c>
      <c r="AH81" s="1090">
        <f>-CF_M!AM102</f>
        <v>9.1340365774134832E-2</v>
      </c>
      <c r="AI81" s="1090">
        <f>-CF_M!AN102</f>
        <v>9.1506157942162866E-2</v>
      </c>
      <c r="AJ81" s="1090">
        <f>-CF_M!AO102</f>
        <v>9.1672251040045366E-2</v>
      </c>
      <c r="AK81" s="1090">
        <f>-CF_M!AP102</f>
        <v>9.1838645614001013E-2</v>
      </c>
      <c r="AL81" s="1090">
        <f>-CF_M!AQ102</f>
        <v>9.2005342211239904E-2</v>
      </c>
      <c r="AM81" s="1090">
        <f>-CF_M!AR102</f>
        <v>9.2172341379965397E-2</v>
      </c>
      <c r="AN81" s="1090">
        <f>-CF_M!AS102</f>
        <v>9.2339643669375887E-2</v>
      </c>
      <c r="AO81" s="1090">
        <f>-CF_M!AT102</f>
        <v>9.2507249629666638E-2</v>
      </c>
      <c r="AP81" s="1090">
        <f>-CF_M!AU102</f>
        <v>9.267515981203156E-2</v>
      </c>
      <c r="AQ81" s="1090">
        <f>-CF_M!AV102</f>
        <v>9.2843374768665027E-2</v>
      </c>
      <c r="AR81" s="1090">
        <f>-CF_M!AW102</f>
        <v>9.3011895052763735E-2</v>
      </c>
      <c r="AS81" s="1090">
        <f>-CF_M!AX102</f>
        <v>9.3180721218528439E-2</v>
      </c>
      <c r="AT81" s="1090">
        <f>-CF_M!AY102</f>
        <v>9.3349853821165882E-2</v>
      </c>
      <c r="AU81" s="1090">
        <f>-CF_M!AZ102</f>
        <v>9.3519293416890539E-2</v>
      </c>
      <c r="AV81" s="1090">
        <f>-CF_M!BA102</f>
        <v>9.3689040562926457E-2</v>
      </c>
      <c r="AW81" s="1090">
        <f>-CF_M!BB102</f>
        <v>9.3859095817509119E-2</v>
      </c>
      <c r="AX81" s="1090">
        <f>-CF_M!BC102</f>
        <v>9.4029459739887272E-2</v>
      </c>
      <c r="AY81" s="1090">
        <f>-CF_M!BD102</f>
        <v>9.4200132890324736E-2</v>
      </c>
      <c r="AZ81" s="1090">
        <f>-CF_M!BE102</f>
        <v>9.437111583010227E-2</v>
      </c>
      <c r="BA81" s="1090">
        <f>-CF_M!BF102</f>
        <v>9.4542409121519413E-2</v>
      </c>
      <c r="BB81" s="1090">
        <f>-CF_M!BG102</f>
        <v>9.4714013327896363E-2</v>
      </c>
      <c r="BC81" s="1090">
        <f>-CF_M!BH102</f>
        <v>9.4885929013575773E-2</v>
      </c>
      <c r="BD81" s="1090">
        <f>-CF_M!BI102</f>
        <v>9.5058156743924635E-2</v>
      </c>
      <c r="BE81" s="1090">
        <f>-CF_M!BJ102</f>
        <v>9.5230697085336186E-2</v>
      </c>
      <c r="BF81" s="1090">
        <f>-CF_M!BK102</f>
        <v>9.540355060523166E-2</v>
      </c>
      <c r="BG81" s="1090">
        <f>-CF_M!BL102</f>
        <v>9.5576717872062247E-2</v>
      </c>
      <c r="BH81" s="1090">
        <f>-CF_M!BM102</f>
        <v>9.5750199455310964E-2</v>
      </c>
      <c r="BI81" s="1090">
        <f>-CF_M!BN102</f>
        <v>9.5923995925494457E-2</v>
      </c>
      <c r="BJ81" s="1090">
        <f>-CF_M!BO102</f>
        <v>9.6098107854164908E-2</v>
      </c>
      <c r="BK81" s="1090">
        <f>-CF_M!BP102</f>
        <v>9.6272535813911986E-2</v>
      </c>
      <c r="BL81" s="1090">
        <f>-CF_M!BQ102</f>
        <v>9.6447280378364614E-2</v>
      </c>
      <c r="BM81" s="1090">
        <f>-CF_M!BR102</f>
        <v>9.6622342122192936E-2</v>
      </c>
      <c r="BN81" s="1090">
        <f>-CF_M!BS102</f>
        <v>9.679772162111018E-2</v>
      </c>
      <c r="BO81" s="1090">
        <f>-CF_M!BT102</f>
        <v>9.6973419451874529E-2</v>
      </c>
      <c r="BP81" s="1090">
        <f>-CF_M!BU102</f>
        <v>9.7149436192291078E-2</v>
      </c>
      <c r="BQ81" s="1090">
        <f>-CF_M!BV102</f>
        <v>9.732577242121368E-2</v>
      </c>
      <c r="BR81" s="1090">
        <f>-CF_M!BW102</f>
        <v>9.7502428718546849E-2</v>
      </c>
      <c r="BS81" s="1090">
        <f>-CF_M!BX102</f>
        <v>9.7679405665247701E-2</v>
      </c>
      <c r="BT81" s="1090">
        <f>-CF_M!BY102</f>
        <v>9.7856703843327883E-2</v>
      </c>
      <c r="BU81" s="1090">
        <f>-CF_M!BZ102</f>
        <v>9.8034323835855405E-2</v>
      </c>
      <c r="BV81" s="1090">
        <f>-CF_M!CA102</f>
        <v>9.8212266226956627E-2</v>
      </c>
      <c r="BW81" s="1090">
        <f>-CF_M!CB102</f>
        <v>9.839053160181814E-2</v>
      </c>
      <c r="BX81" s="1090">
        <f>-CF_M!CC102</f>
        <v>9.8569120546688718E-2</v>
      </c>
      <c r="BY81" s="1090">
        <f>-CF_M!CD102</f>
        <v>9.8748033648881267E-2</v>
      </c>
      <c r="BZ81" s="1090">
        <f>-CF_M!CE102</f>
        <v>9.8927271496774674E-2</v>
      </c>
      <c r="CA81" s="1090">
        <f>-CF_M!CF102</f>
        <v>9.9106834679815847E-2</v>
      </c>
      <c r="CB81" s="1090">
        <f>-CF_M!CG102</f>
        <v>9.9286723788521561E-2</v>
      </c>
      <c r="CC81" s="1090">
        <f>-CF_M!CH102</f>
        <v>9.9466939414480454E-2</v>
      </c>
      <c r="CD81" s="1090">
        <f>-CF_M!CI102</f>
        <v>9.9647482150354946E-2</v>
      </c>
      <c r="CE81" s="1090">
        <f>-CF_M!CJ102</f>
        <v>9.9828352589883235E-2</v>
      </c>
      <c r="CF81" s="1090">
        <f>-CF_M!CK102</f>
        <v>0.10000955132788118</v>
      </c>
      <c r="CG81" s="1090">
        <f>-CF_M!CL102</f>
        <v>0.10019107896024432</v>
      </c>
      <c r="CH81" s="1090">
        <f>-CF_M!CM102</f>
        <v>0.10037293608394975</v>
      </c>
      <c r="CI81" s="1090">
        <f>-CF_M!CN102</f>
        <v>0.10055512329705822</v>
      </c>
      <c r="CJ81" s="1090">
        <f>-CF_M!CO102</f>
        <v>0.10073764119871596</v>
      </c>
      <c r="CK81" s="1090">
        <f>-CF_M!CP102</f>
        <v>0.10092049038915675</v>
      </c>
      <c r="CL81" s="1090">
        <f>-CF_M!CQ102</f>
        <v>0.10110367146970382</v>
      </c>
      <c r="CM81" s="1090">
        <f>-CF_M!CR102</f>
        <v>0.1012871850427719</v>
      </c>
      <c r="CN81" s="1090">
        <f>-CF_M!CS102</f>
        <v>0.10147103171186915</v>
      </c>
      <c r="CO81" s="1090">
        <f>-CF_M!CT102</f>
        <v>0.10165521208159913</v>
      </c>
      <c r="CP81" s="1090">
        <f>-CF_M!CU102</f>
        <v>0.10183972675766288</v>
      </c>
      <c r="CQ81" s="1090">
        <f>-CF_M!CV102</f>
        <v>0.1020245763468608</v>
      </c>
      <c r="CR81" s="1090">
        <f>-CF_M!CW102</f>
        <v>0.10220976145709469</v>
      </c>
      <c r="CS81" s="1090">
        <f>-CF_M!CX102</f>
        <v>0.1023952826973698</v>
      </c>
      <c r="CT81" s="1090">
        <f>-CF_M!CY102</f>
        <v>0.10258114067779678</v>
      </c>
      <c r="CU81" s="1090">
        <f>-CF_M!CZ102</f>
        <v>0.10276733600959362</v>
      </c>
      <c r="CV81" s="1090">
        <f>-CF_M!DA102</f>
        <v>0.10295386930508783</v>
      </c>
      <c r="CW81" s="1090">
        <f>-CF_M!DB102</f>
        <v>0.10314074117771831</v>
      </c>
      <c r="CX81" s="1090"/>
      <c r="CY81" s="1951">
        <f t="shared" si="94"/>
        <v>0.28213602000000004</v>
      </c>
      <c r="CZ81" s="1951">
        <f t="shared" si="92"/>
        <v>0.26088420000000001</v>
      </c>
      <c r="DA81" s="1951">
        <f t="shared" si="92"/>
        <v>0.30811179</v>
      </c>
      <c r="DB81" s="1951">
        <f t="shared" si="92"/>
        <v>0.26522113759426402</v>
      </c>
      <c r="DC81" s="1951">
        <f t="shared" si="92"/>
        <v>0.26666797158545241</v>
      </c>
      <c r="DD81" s="1951">
        <f t="shared" si="92"/>
        <v>0.26812269834347313</v>
      </c>
      <c r="DE81" s="1951">
        <f t="shared" si="92"/>
        <v>0.26958536092493735</v>
      </c>
      <c r="DF81" s="1951">
        <f t="shared" si="92"/>
        <v>0.27105600262133811</v>
      </c>
      <c r="DG81" s="1951">
        <f t="shared" si="92"/>
        <v>0.27253466696033268</v>
      </c>
      <c r="DH81" s="1951">
        <f t="shared" si="92"/>
        <v>0.27402139770702993</v>
      </c>
      <c r="DI81" s="1951">
        <f t="shared" si="92"/>
        <v>0.27551623886528631</v>
      </c>
      <c r="DJ81" s="1951">
        <f t="shared" si="92"/>
        <v>0.27701923467900791</v>
      </c>
      <c r="DK81" s="1951">
        <f t="shared" si="92"/>
        <v>0.27853042963346031</v>
      </c>
      <c r="DL81" s="1951">
        <f t="shared" si="92"/>
        <v>0.28004986845658486</v>
      </c>
      <c r="DM81" s="1951">
        <f t="shared" si="92"/>
        <v>0.28157759612032285</v>
      </c>
      <c r="DN81" s="1951">
        <f t="shared" si="92"/>
        <v>0.28311365784194642</v>
      </c>
      <c r="DO81" s="1951">
        <f t="shared" si="92"/>
        <v>0.2846580990853968</v>
      </c>
      <c r="DP81" s="1951">
        <f t="shared" si="92"/>
        <v>0.28621096556263009</v>
      </c>
      <c r="DQ81" s="1951">
        <f t="shared" si="92"/>
        <v>0.28777230323497033</v>
      </c>
      <c r="DR81" s="1951">
        <f t="shared" si="92"/>
        <v>0.28934215831446952</v>
      </c>
      <c r="DS81" s="1951">
        <f t="shared" si="92"/>
        <v>0.29092057726527576</v>
      </c>
      <c r="DT81" s="1951">
        <f t="shared" si="92"/>
        <v>0.2925076068050082</v>
      </c>
      <c r="DU81" s="1951">
        <f t="shared" si="92"/>
        <v>0.29410329390613993</v>
      </c>
      <c r="DV81" s="1951">
        <f t="shared" si="92"/>
        <v>0.29570768579738815</v>
      </c>
      <c r="DW81" s="1951">
        <f t="shared" si="92"/>
        <v>0.29732082996511205</v>
      </c>
      <c r="DX81" s="1951">
        <f t="shared" si="92"/>
        <v>0.29894277415471859</v>
      </c>
      <c r="DY81" s="1951">
        <f t="shared" si="92"/>
        <v>0.30057356637207527</v>
      </c>
      <c r="DZ81" s="1951">
        <f t="shared" si="92"/>
        <v>0.30221325488493095</v>
      </c>
      <c r="EA81" s="1951">
        <f t="shared" si="92"/>
        <v>0.3038618882243449</v>
      </c>
      <c r="EB81" s="1951">
        <f t="shared" si="92"/>
        <v>0.3055195151861228</v>
      </c>
      <c r="EC81" s="1951">
        <f t="shared" si="92"/>
        <v>0.30718618483226129</v>
      </c>
      <c r="ED81" s="1951">
        <f t="shared" si="92"/>
        <v>0.30886194649239979</v>
      </c>
      <c r="EE81" s="1090"/>
      <c r="EF81" s="1951">
        <f t="shared" si="95"/>
        <v>1.1163531475942641</v>
      </c>
      <c r="EG81" s="1951">
        <f t="shared" si="95"/>
        <v>1.075432033475201</v>
      </c>
      <c r="EH81" s="1951">
        <f t="shared" si="95"/>
        <v>1.0990915382116568</v>
      </c>
      <c r="EI81" s="1951">
        <f t="shared" si="95"/>
        <v>1.1232715520523144</v>
      </c>
      <c r="EJ81" s="1951">
        <f t="shared" si="95"/>
        <v>1.1479835261974669</v>
      </c>
      <c r="EK81" s="1951">
        <f t="shared" si="95"/>
        <v>1.173239163773812</v>
      </c>
      <c r="EL81" s="1951">
        <f t="shared" si="95"/>
        <v>1.1990504253768368</v>
      </c>
      <c r="EM81" s="1951">
        <f t="shared" si="95"/>
        <v>1.2254295347351285</v>
      </c>
      <c r="EN81" s="1038"/>
    </row>
    <row r="82" spans="2:144" s="1086" customFormat="1" ht="15" hidden="1" customHeight="1" outlineLevel="1">
      <c r="B82" s="1038" t="s">
        <v>1238</v>
      </c>
      <c r="C82" s="14" t="s">
        <v>1240</v>
      </c>
      <c r="D82" s="795">
        <f>-StatInp!$G$26</f>
        <v>1.4</v>
      </c>
      <c r="E82" s="1032"/>
      <c r="F82" s="1541">
        <f>-ConsultInp!K83</f>
        <v>0.16505784450000005</v>
      </c>
      <c r="G82" s="1541">
        <f>-ConsultInp!L83</f>
        <v>0.16159080689999997</v>
      </c>
      <c r="H82" s="1541">
        <f>-ConsultInp!M83</f>
        <v>0.30835134860000002</v>
      </c>
      <c r="I82" s="1541">
        <f>-ConsultInp!N83</f>
        <v>0.15493687560000002</v>
      </c>
      <c r="J82" s="1541">
        <f>-ConsultInp!O83</f>
        <v>0.15303285999999999</v>
      </c>
      <c r="K82" s="1541">
        <f>-ConsultInp!P83</f>
        <v>0.15374980999999999</v>
      </c>
      <c r="L82" s="1541">
        <f>-ConsultInp!Q83</f>
        <v>0.14858837</v>
      </c>
      <c r="M82" s="1541">
        <f>-ConsultInp!R83</f>
        <v>0.3739943</v>
      </c>
      <c r="N82" s="1541">
        <f>-ConsultInp!S83</f>
        <v>-4.8271200000000292E-2</v>
      </c>
      <c r="O82" s="1090">
        <f>-CF_M!T103</f>
        <v>0.11880166741382364</v>
      </c>
      <c r="P82" s="1090">
        <f>-CF_M!U103</f>
        <v>0.11901730467166635</v>
      </c>
      <c r="Q82" s="1090">
        <f>-CF_M!V103</f>
        <v>0.11923333333333343</v>
      </c>
      <c r="R82" s="1090">
        <f>-CF_M!W103</f>
        <v>0.11944975410926316</v>
      </c>
      <c r="S82" s="1090">
        <f>-CF_M!X103</f>
        <v>0.11966656771118327</v>
      </c>
      <c r="T82" s="1090">
        <f>-CF_M!Y103</f>
        <v>0.11988377485211338</v>
      </c>
      <c r="U82" s="1090">
        <f>-CF_M!Z103</f>
        <v>0.12010137624636733</v>
      </c>
      <c r="V82" s="1090">
        <f>-CF_M!AA103</f>
        <v>0.12031937260955548</v>
      </c>
      <c r="W82" s="1090">
        <f>-CF_M!AB103</f>
        <v>0.12053776465858711</v>
      </c>
      <c r="X82" s="1090">
        <f>-CF_M!AC103</f>
        <v>0.12075655311167276</v>
      </c>
      <c r="Y82" s="1090">
        <f>-CF_M!AD103</f>
        <v>0.12097573868832662</v>
      </c>
      <c r="Z82" s="1090">
        <f>-CF_M!AE103</f>
        <v>0.12119532210936881</v>
      </c>
      <c r="AA82" s="1090">
        <f>-CF_M!AF103</f>
        <v>0.1214153040969279</v>
      </c>
      <c r="AB82" s="1090">
        <f>-CF_M!AG103</f>
        <v>0.12163568537444314</v>
      </c>
      <c r="AC82" s="1090">
        <f>-CF_M!AH103</f>
        <v>0.12185646666666691</v>
      </c>
      <c r="AD82" s="1090">
        <f>-CF_M!AI103</f>
        <v>0.12207764869966709</v>
      </c>
      <c r="AE82" s="1090">
        <f>-CF_M!AJ103</f>
        <v>0.12229923220082944</v>
      </c>
      <c r="AF82" s="1090">
        <f>-CF_M!AK103</f>
        <v>0.12252121789886004</v>
      </c>
      <c r="AG82" s="1090">
        <f>-CF_M!AL103</f>
        <v>0.12274360652378757</v>
      </c>
      <c r="AH82" s="1090">
        <f>-CF_M!AM103</f>
        <v>0.12296639880696586</v>
      </c>
      <c r="AI82" s="1090">
        <f>-CF_M!AN103</f>
        <v>0.12318959548107618</v>
      </c>
      <c r="AJ82" s="1090">
        <f>-CF_M!AO103</f>
        <v>0.12341319728012971</v>
      </c>
      <c r="AK82" s="1090">
        <f>-CF_M!AP103</f>
        <v>0.12363720493946995</v>
      </c>
      <c r="AL82" s="1090">
        <f>-CF_M!AQ103</f>
        <v>0.12386161919577508</v>
      </c>
      <c r="AM82" s="1090">
        <f>-CF_M!AR103</f>
        <v>0.12408644078706046</v>
      </c>
      <c r="AN82" s="1090">
        <f>-CF_M!AS103</f>
        <v>0.12431167045268103</v>
      </c>
      <c r="AO82" s="1090">
        <f>-CF_M!AT103</f>
        <v>0.12453730893333374</v>
      </c>
      <c r="AP82" s="1090">
        <f>-CF_M!AU103</f>
        <v>0.12476335697105993</v>
      </c>
      <c r="AQ82" s="1090">
        <f>-CF_M!AV103</f>
        <v>0.12498981530924785</v>
      </c>
      <c r="AR82" s="1090">
        <f>-CF_M!AW103</f>
        <v>0.12521668469263508</v>
      </c>
      <c r="AS82" s="1090">
        <f>-CF_M!AX103</f>
        <v>0.12544396586731102</v>
      </c>
      <c r="AT82" s="1090">
        <f>-CF_M!AY103</f>
        <v>0.12567165958071924</v>
      </c>
      <c r="AU82" s="1090">
        <f>-CF_M!AZ103</f>
        <v>0.12589976658165997</v>
      </c>
      <c r="AV82" s="1090">
        <f>-CF_M!BA103</f>
        <v>0.12612828762029268</v>
      </c>
      <c r="AW82" s="1090">
        <f>-CF_M!BB103</f>
        <v>0.12635722344813841</v>
      </c>
      <c r="AX82" s="1090">
        <f>-CF_M!BC103</f>
        <v>0.12658657481808225</v>
      </c>
      <c r="AY82" s="1090">
        <f>-CF_M!BD103</f>
        <v>0.12681634248437595</v>
      </c>
      <c r="AZ82" s="1090">
        <f>-CF_M!BE103</f>
        <v>0.12704652720264017</v>
      </c>
      <c r="BA82" s="1090">
        <f>-CF_M!BF103</f>
        <v>0.12727712972986724</v>
      </c>
      <c r="BB82" s="1090">
        <f>-CF_M!BG103</f>
        <v>0.12750815082442338</v>
      </c>
      <c r="BC82" s="1090">
        <f>-CF_M!BH103</f>
        <v>0.12773959124605144</v>
      </c>
      <c r="BD82" s="1090">
        <f>-CF_M!BI103</f>
        <v>0.12797145175587321</v>
      </c>
      <c r="BE82" s="1090">
        <f>-CF_M!BJ103</f>
        <v>0.12820373311639202</v>
      </c>
      <c r="BF82" s="1090">
        <f>-CF_M!BK103</f>
        <v>0.12843643609149522</v>
      </c>
      <c r="BG82" s="1090">
        <f>-CF_M!BL103</f>
        <v>0.12866956144645664</v>
      </c>
      <c r="BH82" s="1090">
        <f>-CF_M!BM103</f>
        <v>0.1289031099479393</v>
      </c>
      <c r="BI82" s="1090">
        <f>-CF_M!BN103</f>
        <v>0.12913708236399762</v>
      </c>
      <c r="BJ82" s="1090">
        <f>-CF_M!BO103</f>
        <v>0.12937147946408023</v>
      </c>
      <c r="BK82" s="1090">
        <f>-CF_M!BP103</f>
        <v>0.12960630201903234</v>
      </c>
      <c r="BL82" s="1090">
        <f>-CF_M!BQ103</f>
        <v>0.12984155080109838</v>
      </c>
      <c r="BM82" s="1090">
        <f>-CF_M!BR103</f>
        <v>0.13007722658392443</v>
      </c>
      <c r="BN82" s="1090">
        <f>-CF_M!BS103</f>
        <v>0.13031333014256083</v>
      </c>
      <c r="BO82" s="1090">
        <f>-CF_M!BT103</f>
        <v>0.13054986225346471</v>
      </c>
      <c r="BP82" s="1090">
        <f>-CF_M!BU103</f>
        <v>0.13078682369450256</v>
      </c>
      <c r="BQ82" s="1090">
        <f>-CF_M!BV103</f>
        <v>0.13102421524495278</v>
      </c>
      <c r="BR82" s="1090">
        <f>-CF_M!BW103</f>
        <v>0.13126203768550823</v>
      </c>
      <c r="BS82" s="1090">
        <f>-CF_M!BX103</f>
        <v>0.13150029179827882</v>
      </c>
      <c r="BT82" s="1090">
        <f>-CF_M!BY103</f>
        <v>0.13173897836679407</v>
      </c>
      <c r="BU82" s="1090">
        <f>-CF_M!BZ103</f>
        <v>0.13197809817600567</v>
      </c>
      <c r="BV82" s="1090">
        <f>-CF_M!CA103</f>
        <v>0.1322176520122901</v>
      </c>
      <c r="BW82" s="1090">
        <f>-CF_M!CB103</f>
        <v>0.13245764066345117</v>
      </c>
      <c r="BX82" s="1090">
        <f>-CF_M!CC103</f>
        <v>0.13269806491872266</v>
      </c>
      <c r="BY82" s="1090">
        <f>-CF_M!CD103</f>
        <v>0.13293892556877088</v>
      </c>
      <c r="BZ82" s="1090">
        <f>-CF_M!CE103</f>
        <v>0.13318022340569727</v>
      </c>
      <c r="CA82" s="1090">
        <f>-CF_M!CF103</f>
        <v>0.13342195922304104</v>
      </c>
      <c r="CB82" s="1090">
        <f>-CF_M!CG103</f>
        <v>0.13366413381578171</v>
      </c>
      <c r="CC82" s="1090">
        <f>-CF_M!CH103</f>
        <v>0.13390674798034186</v>
      </c>
      <c r="CD82" s="1090">
        <f>-CF_M!CI103</f>
        <v>0.13414980251458952</v>
      </c>
      <c r="CE82" s="1090">
        <f>-CF_M!CJ103</f>
        <v>0.13439329821784107</v>
      </c>
      <c r="CF82" s="1090">
        <f>-CF_M!CK103</f>
        <v>0.13463723589086365</v>
      </c>
      <c r="CG82" s="1090">
        <f>-CF_M!CL103</f>
        <v>0.13488161633587792</v>
      </c>
      <c r="CH82" s="1090">
        <f>-CF_M!CM103</f>
        <v>0.1351264403565606</v>
      </c>
      <c r="CI82" s="1090">
        <f>-CF_M!CN103</f>
        <v>0.13537170875804724</v>
      </c>
      <c r="CJ82" s="1090">
        <f>-CF_M!CO103</f>
        <v>0.13561742234693469</v>
      </c>
      <c r="CK82" s="1090">
        <f>-CF_M!CP103</f>
        <v>0.13586358193128398</v>
      </c>
      <c r="CL82" s="1090">
        <f>-CF_M!CQ103</f>
        <v>0.13611018832062274</v>
      </c>
      <c r="CM82" s="1090">
        <f>-CF_M!CR103</f>
        <v>0.13635724232594806</v>
      </c>
      <c r="CN82" s="1090">
        <f>-CF_M!CS103</f>
        <v>0.13660474475972906</v>
      </c>
      <c r="CO82" s="1090">
        <f>-CF_M!CT103</f>
        <v>0.1368526964359095</v>
      </c>
      <c r="CP82" s="1090">
        <f>-CF_M!CU103</f>
        <v>0.13710109816991065</v>
      </c>
      <c r="CQ82" s="1090">
        <f>-CF_M!CV103</f>
        <v>0.13734995077863374</v>
      </c>
      <c r="CR82" s="1090">
        <f>-CF_M!CW103</f>
        <v>0.13759925508046281</v>
      </c>
      <c r="CS82" s="1090">
        <f>-CF_M!CX103</f>
        <v>0.13784901189526738</v>
      </c>
      <c r="CT82" s="1090">
        <f>-CF_M!CY103</f>
        <v>0.13809922204440511</v>
      </c>
      <c r="CU82" s="1090">
        <f>-CF_M!CZ103</f>
        <v>0.13834988635072443</v>
      </c>
      <c r="CV82" s="1090">
        <f>-CF_M!DA103</f>
        <v>0.13860100563856739</v>
      </c>
      <c r="CW82" s="1090">
        <f>-CF_M!DB103</f>
        <v>0.13885258073377235</v>
      </c>
      <c r="CX82" s="1090"/>
      <c r="CY82" s="1951">
        <f t="shared" si="94"/>
        <v>0.63500000000000001</v>
      </c>
      <c r="CZ82" s="1951">
        <f t="shared" si="92"/>
        <v>0.4617195456</v>
      </c>
      <c r="DA82" s="1951">
        <f t="shared" si="92"/>
        <v>0.47431146999999974</v>
      </c>
      <c r="DB82" s="1951">
        <f t="shared" si="92"/>
        <v>0.35705230541882343</v>
      </c>
      <c r="DC82" s="1951">
        <f t="shared" si="92"/>
        <v>0.35900009667255983</v>
      </c>
      <c r="DD82" s="1951">
        <f t="shared" si="92"/>
        <v>0.36095851351450992</v>
      </c>
      <c r="DE82" s="1951">
        <f t="shared" si="92"/>
        <v>0.36292761390936823</v>
      </c>
      <c r="DF82" s="1951">
        <f t="shared" si="92"/>
        <v>0.36490745613803799</v>
      </c>
      <c r="DG82" s="1951">
        <f t="shared" si="92"/>
        <v>0.36689809879935659</v>
      </c>
      <c r="DH82" s="1951">
        <f t="shared" si="92"/>
        <v>0.3688996008118296</v>
      </c>
      <c r="DI82" s="1951">
        <f t="shared" si="92"/>
        <v>0.37091202141537477</v>
      </c>
      <c r="DJ82" s="1951">
        <f t="shared" si="92"/>
        <v>0.37293542017307524</v>
      </c>
      <c r="DK82" s="1951">
        <f t="shared" si="92"/>
        <v>0.37496985697294288</v>
      </c>
      <c r="DL82" s="1951">
        <f t="shared" si="92"/>
        <v>0.3770153920296902</v>
      </c>
      <c r="DM82" s="1951">
        <f t="shared" si="92"/>
        <v>0.37907208588651331</v>
      </c>
      <c r="DN82" s="1951">
        <f t="shared" si="92"/>
        <v>0.38113999941688337</v>
      </c>
      <c r="DO82" s="1951">
        <f t="shared" si="92"/>
        <v>0.38321919382634806</v>
      </c>
      <c r="DP82" s="1951">
        <f t="shared" si="92"/>
        <v>0.38530973065434387</v>
      </c>
      <c r="DQ82" s="1951">
        <f t="shared" si="92"/>
        <v>0.38741167177601715</v>
      </c>
      <c r="DR82" s="1951">
        <f t="shared" si="92"/>
        <v>0.38952507940405512</v>
      </c>
      <c r="DS82" s="1951">
        <f t="shared" si="92"/>
        <v>0.39165001609052807</v>
      </c>
      <c r="DT82" s="1951">
        <f t="shared" si="92"/>
        <v>0.39378654472873986</v>
      </c>
      <c r="DU82" s="1951">
        <f t="shared" si="92"/>
        <v>0.39593472855508982</v>
      </c>
      <c r="DV82" s="1951">
        <f t="shared" si="92"/>
        <v>0.39809463115094468</v>
      </c>
      <c r="DW82" s="1951">
        <f t="shared" si="92"/>
        <v>0.40026631644452004</v>
      </c>
      <c r="DX82" s="1951">
        <f t="shared" si="92"/>
        <v>0.40244984871277245</v>
      </c>
      <c r="DY82" s="1951">
        <f t="shared" si="92"/>
        <v>0.40464529258330217</v>
      </c>
      <c r="DZ82" s="1951">
        <f t="shared" si="92"/>
        <v>0.40685271303626591</v>
      </c>
      <c r="EA82" s="1951">
        <f t="shared" si="92"/>
        <v>0.40907217540629986</v>
      </c>
      <c r="EB82" s="1951">
        <f t="shared" si="92"/>
        <v>0.41130374538445391</v>
      </c>
      <c r="EC82" s="1951">
        <f t="shared" si="92"/>
        <v>0.41354748902013533</v>
      </c>
      <c r="ED82" s="1951">
        <f t="shared" si="92"/>
        <v>0.41580347272306417</v>
      </c>
      <c r="EE82" s="1090"/>
      <c r="EF82" s="1951">
        <f t="shared" si="95"/>
        <v>1.9280833210188231</v>
      </c>
      <c r="EG82" s="1951">
        <f t="shared" si="95"/>
        <v>1.447793680234476</v>
      </c>
      <c r="EH82" s="1951">
        <f t="shared" si="95"/>
        <v>1.4796451411996361</v>
      </c>
      <c r="EI82" s="1951">
        <f t="shared" si="95"/>
        <v>1.51219733430603</v>
      </c>
      <c r="EJ82" s="1951">
        <f t="shared" si="95"/>
        <v>1.5454656756607643</v>
      </c>
      <c r="EK82" s="1951">
        <f t="shared" si="95"/>
        <v>1.5794659205253025</v>
      </c>
      <c r="EL82" s="1951">
        <f t="shared" si="95"/>
        <v>1.6142141707768605</v>
      </c>
      <c r="EM82" s="1951">
        <f t="shared" si="95"/>
        <v>1.6497268825339533</v>
      </c>
      <c r="EN82" s="1038"/>
    </row>
    <row r="83" spans="2:144" s="1086" customFormat="1" ht="15" hidden="1" customHeight="1" outlineLevel="1">
      <c r="B83" s="1038" t="s">
        <v>1239</v>
      </c>
      <c r="C83" s="14" t="s">
        <v>1240</v>
      </c>
      <c r="D83" s="795">
        <f>-StatInp!$G$27</f>
        <v>1.4330689373799999</v>
      </c>
      <c r="E83" s="1032"/>
      <c r="F83" s="1541">
        <f>-ConsultInp!K84</f>
        <v>2.8345704000000006E-2</v>
      </c>
      <c r="G83" s="1541">
        <f>-ConsultInp!L84</f>
        <v>0.51703545600000012</v>
      </c>
      <c r="H83" s="1541">
        <f>-ConsultInp!M84</f>
        <v>1.919710400000002E-2</v>
      </c>
      <c r="I83" s="1541">
        <f>-ConsultInp!N84</f>
        <v>0.457819168</v>
      </c>
      <c r="J83" s="1541">
        <f>-ConsultInp!O84</f>
        <v>1.0098550660000001</v>
      </c>
      <c r="K83" s="1541">
        <f>-ConsultInp!P84</f>
        <v>0.94394929900000002</v>
      </c>
      <c r="L83" s="1541">
        <f>-ConsultInp!Q84</f>
        <v>-0.68331428300000008</v>
      </c>
      <c r="M83" s="1541">
        <f>-ConsultInp!R84</f>
        <v>0.62607298199999994</v>
      </c>
      <c r="N83" s="1541">
        <f>-ConsultInp!S84</f>
        <v>5.4879337999999993E-2</v>
      </c>
      <c r="O83" s="1090">
        <f>-CF_M!T104</f>
        <v>0.12160784234264316</v>
      </c>
      <c r="P83" s="1090">
        <f>-CF_M!U104</f>
        <v>0.12182857309689757</v>
      </c>
      <c r="Q83" s="1090">
        <f>-CF_M!V104</f>
        <v>0.12204970450019677</v>
      </c>
      <c r="R83" s="1090">
        <f>-CF_M!W104</f>
        <v>0.12227123727976003</v>
      </c>
      <c r="S83" s="1090">
        <f>-CF_M!X104</f>
        <v>0.12249317216412658</v>
      </c>
      <c r="T83" s="1090">
        <f>-CF_M!Y104</f>
        <v>0.12271550988315806</v>
      </c>
      <c r="U83" s="1090">
        <f>-CF_M!Z104</f>
        <v>0.12293825116804086</v>
      </c>
      <c r="V83" s="1090">
        <f>-CF_M!AA104</f>
        <v>0.12316139675128854</v>
      </c>
      <c r="W83" s="1090">
        <f>-CF_M!AB104</f>
        <v>0.12338494736674424</v>
      </c>
      <c r="X83" s="1090">
        <f>-CF_M!AC104</f>
        <v>0.12360890374958315</v>
      </c>
      <c r="Y83" s="1090">
        <f>-CF_M!AD104</f>
        <v>0.12383326663631485</v>
      </c>
      <c r="Z83" s="1090">
        <f>-CF_M!AE104</f>
        <v>0.1240580367647857</v>
      </c>
      <c r="AA83" s="1090">
        <f>-CF_M!AF104</f>
        <v>0.12428321487418145</v>
      </c>
      <c r="AB83" s="1090">
        <f>-CF_M!AG104</f>
        <v>0.12450880170502945</v>
      </c>
      <c r="AC83" s="1090">
        <f>-CF_M!AH104</f>
        <v>0.12473479799920124</v>
      </c>
      <c r="AD83" s="1090">
        <f>-CF_M!AI104</f>
        <v>0.12496120449991488</v>
      </c>
      <c r="AE83" s="1090">
        <f>-CF_M!AJ104</f>
        <v>0.12518802195173753</v>
      </c>
      <c r="AF83" s="1090">
        <f>-CF_M!AK104</f>
        <v>0.12541525110058771</v>
      </c>
      <c r="AG83" s="1090">
        <f>-CF_M!AL104</f>
        <v>0.12564289269373793</v>
      </c>
      <c r="AH83" s="1090">
        <f>-CF_M!AM104</f>
        <v>0.12587094747981706</v>
      </c>
      <c r="AI83" s="1090">
        <f>-CF_M!AN104</f>
        <v>0.12609941620881279</v>
      </c>
      <c r="AJ83" s="1090">
        <f>-CF_M!AO104</f>
        <v>0.12632829963207415</v>
      </c>
      <c r="AK83" s="1090">
        <f>-CF_M!AP104</f>
        <v>0.12655759850231391</v>
      </c>
      <c r="AL83" s="1090">
        <f>-CF_M!AQ104</f>
        <v>0.12678731357361114</v>
      </c>
      <c r="AM83" s="1090">
        <f>-CF_M!AR104</f>
        <v>0.12701744560141359</v>
      </c>
      <c r="AN83" s="1090">
        <f>-CF_M!AS104</f>
        <v>0.12724799534254025</v>
      </c>
      <c r="AO83" s="1090">
        <f>-CF_M!AT104</f>
        <v>0.12747896355518382</v>
      </c>
      <c r="AP83" s="1090">
        <f>-CF_M!AU104</f>
        <v>0.1277103509989132</v>
      </c>
      <c r="AQ83" s="1090">
        <f>-CF_M!AV104</f>
        <v>0.12794215843467591</v>
      </c>
      <c r="AR83" s="1090">
        <f>-CF_M!AW104</f>
        <v>0.12817438662480077</v>
      </c>
      <c r="AS83" s="1090">
        <f>-CF_M!AX104</f>
        <v>0.1284070363330003</v>
      </c>
      <c r="AT83" s="1090">
        <f>-CF_M!AY104</f>
        <v>0.12864010832437314</v>
      </c>
      <c r="AU83" s="1090">
        <f>-CF_M!AZ104</f>
        <v>0.12887360336540676</v>
      </c>
      <c r="AV83" s="1090">
        <f>-CF_M!BA104</f>
        <v>0.12910752222397989</v>
      </c>
      <c r="AW83" s="1090">
        <f>-CF_M!BB104</f>
        <v>0.12934186566936495</v>
      </c>
      <c r="AX83" s="1090">
        <f>-CF_M!BC104</f>
        <v>0.12957663447223072</v>
      </c>
      <c r="AY83" s="1090">
        <f>-CF_M!BD104</f>
        <v>0.12981182940464484</v>
      </c>
      <c r="AZ83" s="1090">
        <f>-CF_M!BE104</f>
        <v>0.1300474512400763</v>
      </c>
      <c r="BA83" s="1090">
        <f>-CF_M!BF104</f>
        <v>0.13028350075339803</v>
      </c>
      <c r="BB83" s="1090">
        <f>-CF_M!BG104</f>
        <v>0.13051997872088941</v>
      </c>
      <c r="BC83" s="1090">
        <f>-CF_M!BH104</f>
        <v>0.13075688592023893</v>
      </c>
      <c r="BD83" s="1090">
        <f>-CF_M!BI104</f>
        <v>0.13099422313054654</v>
      </c>
      <c r="BE83" s="1090">
        <f>-CF_M!BJ104</f>
        <v>0.13123199113232645</v>
      </c>
      <c r="BF83" s="1090">
        <f>-CF_M!BK104</f>
        <v>0.13147019070750951</v>
      </c>
      <c r="BG83" s="1090">
        <f>-CF_M!BL104</f>
        <v>0.13170882263944589</v>
      </c>
      <c r="BH83" s="1090">
        <f>-CF_M!BM104</f>
        <v>0.13194788771290761</v>
      </c>
      <c r="BI83" s="1090">
        <f>-CF_M!BN104</f>
        <v>0.13218738671409114</v>
      </c>
      <c r="BJ83" s="1090">
        <f>-CF_M!BO104</f>
        <v>0.13242732043061994</v>
      </c>
      <c r="BK83" s="1090">
        <f>-CF_M!BP104</f>
        <v>0.13266768965154715</v>
      </c>
      <c r="BL83" s="1090">
        <f>-CF_M!BQ104</f>
        <v>0.13290849516735811</v>
      </c>
      <c r="BM83" s="1090">
        <f>-CF_M!BR104</f>
        <v>0.13314973776997291</v>
      </c>
      <c r="BN83" s="1090">
        <f>-CF_M!BS104</f>
        <v>0.13339141825274911</v>
      </c>
      <c r="BO83" s="1090">
        <f>-CF_M!BT104</f>
        <v>0.13363353741048431</v>
      </c>
      <c r="BP83" s="1090">
        <f>-CF_M!BU104</f>
        <v>0.13387609603941872</v>
      </c>
      <c r="BQ83" s="1090">
        <f>-CF_M!BV104</f>
        <v>0.13411909493723778</v>
      </c>
      <c r="BR83" s="1090">
        <f>-CF_M!BW104</f>
        <v>0.13436253490307484</v>
      </c>
      <c r="BS83" s="1090">
        <f>-CF_M!BX104</f>
        <v>0.13460641673751383</v>
      </c>
      <c r="BT83" s="1090">
        <f>-CF_M!BY104</f>
        <v>0.13485074124259169</v>
      </c>
      <c r="BU83" s="1090">
        <f>-CF_M!BZ104</f>
        <v>0.13509550922180125</v>
      </c>
      <c r="BV83" s="1090">
        <f>-CF_M!CA104</f>
        <v>0.13534072148009371</v>
      </c>
      <c r="BW83" s="1090">
        <f>-CF_M!CB104</f>
        <v>0.13558637882388133</v>
      </c>
      <c r="BX83" s="1090">
        <f>-CF_M!CC104</f>
        <v>0.13583248206104009</v>
      </c>
      <c r="BY83" s="1090">
        <f>-CF_M!CD104</f>
        <v>0.13607903200091243</v>
      </c>
      <c r="BZ83" s="1090">
        <f>-CF_M!CE104</f>
        <v>0.13632602945430972</v>
      </c>
      <c r="CA83" s="1090">
        <f>-CF_M!CF104</f>
        <v>0.13657347523351507</v>
      </c>
      <c r="CB83" s="1090">
        <f>-CF_M!CG104</f>
        <v>0.13682137015228601</v>
      </c>
      <c r="CC83" s="1090">
        <f>-CF_M!CH104</f>
        <v>0.1370697150258571</v>
      </c>
      <c r="CD83" s="1090">
        <f>-CF_M!CI104</f>
        <v>0.13731851067094261</v>
      </c>
      <c r="CE83" s="1090">
        <f>-CF_M!CJ104</f>
        <v>0.13756775790573925</v>
      </c>
      <c r="CF83" s="1090">
        <f>-CF_M!CK104</f>
        <v>0.13781745754992883</v>
      </c>
      <c r="CG83" s="1090">
        <f>-CF_M!CL104</f>
        <v>0.13806761042468102</v>
      </c>
      <c r="CH83" s="1090">
        <f>-CF_M!CM104</f>
        <v>0.1383182173526559</v>
      </c>
      <c r="CI83" s="1090">
        <f>-CF_M!CN104</f>
        <v>0.13856927915800685</v>
      </c>
      <c r="CJ83" s="1090">
        <f>-CF_M!CO104</f>
        <v>0.13882079666638311</v>
      </c>
      <c r="CK83" s="1090">
        <f>-CF_M!CP104</f>
        <v>0.13907277070493262</v>
      </c>
      <c r="CL83" s="1090">
        <f>-CF_M!CQ104</f>
        <v>0.13932520210230465</v>
      </c>
      <c r="CM83" s="1090">
        <f>-CF_M!CR104</f>
        <v>0.13957809168865254</v>
      </c>
      <c r="CN83" s="1090">
        <f>-CF_M!CS104</f>
        <v>0.13983144029563646</v>
      </c>
      <c r="CO83" s="1090">
        <f>-CF_M!CT104</f>
        <v>0.14008524875642611</v>
      </c>
      <c r="CP83" s="1090">
        <f>-CF_M!CU104</f>
        <v>0.14033951790570351</v>
      </c>
      <c r="CQ83" s="1090">
        <f>-CF_M!CV104</f>
        <v>0.14059424857966568</v>
      </c>
      <c r="CR83" s="1090">
        <f>-CF_M!CW104</f>
        <v>0.14084944161602744</v>
      </c>
      <c r="CS83" s="1090">
        <f>-CF_M!CX104</f>
        <v>0.14110509785402414</v>
      </c>
      <c r="CT83" s="1090">
        <f>-CF_M!CY104</f>
        <v>0.14136121813441449</v>
      </c>
      <c r="CU83" s="1090">
        <f>-CF_M!CZ104</f>
        <v>0.14161780329948315</v>
      </c>
      <c r="CV83" s="1090">
        <f>-CF_M!DA104</f>
        <v>0.14187485419304369</v>
      </c>
      <c r="CW83" s="1090">
        <f>-CF_M!DB104</f>
        <v>0.14213237166044129</v>
      </c>
      <c r="CX83" s="1090"/>
      <c r="CY83" s="1951">
        <f t="shared" si="94"/>
        <v>0.56457826400000011</v>
      </c>
      <c r="CZ83" s="1951">
        <f t="shared" si="92"/>
        <v>2.4116235330000002</v>
      </c>
      <c r="DA83" s="1951">
        <f t="shared" si="92"/>
        <v>-2.3619630000001404E-3</v>
      </c>
      <c r="DB83" s="1951">
        <f t="shared" si="92"/>
        <v>0.36548611993973751</v>
      </c>
      <c r="DC83" s="1951">
        <f t="shared" si="92"/>
        <v>0.36747991932704466</v>
      </c>
      <c r="DD83" s="1951">
        <f t="shared" si="92"/>
        <v>0.36948459528607364</v>
      </c>
      <c r="DE83" s="1951">
        <f t="shared" si="92"/>
        <v>0.37150020715068371</v>
      </c>
      <c r="DF83" s="1951">
        <f t="shared" si="92"/>
        <v>0.37352681457841214</v>
      </c>
      <c r="DG83" s="1951">
        <f t="shared" si="92"/>
        <v>0.37556447755224009</v>
      </c>
      <c r="DH83" s="1951">
        <f t="shared" si="92"/>
        <v>0.37761325638236776</v>
      </c>
      <c r="DI83" s="1951">
        <f t="shared" si="92"/>
        <v>0.37967321170799917</v>
      </c>
      <c r="DJ83" s="1951">
        <f t="shared" si="92"/>
        <v>0.38174440449913771</v>
      </c>
      <c r="DK83" s="1951">
        <f t="shared" si="92"/>
        <v>0.38382689605838982</v>
      </c>
      <c r="DL83" s="1951">
        <f t="shared" si="92"/>
        <v>0.3859207480227802</v>
      </c>
      <c r="DM83" s="1951">
        <f t="shared" si="92"/>
        <v>0.38802602236557554</v>
      </c>
      <c r="DN83" s="1951">
        <f t="shared" si="92"/>
        <v>0.3901427813981192</v>
      </c>
      <c r="DO83" s="1951">
        <f t="shared" si="92"/>
        <v>0.39227108777167485</v>
      </c>
      <c r="DP83" s="1951">
        <f t="shared" si="92"/>
        <v>0.39441100447928185</v>
      </c>
      <c r="DQ83" s="1951">
        <f t="shared" si="92"/>
        <v>0.39656259485761869</v>
      </c>
      <c r="DR83" s="1951">
        <f t="shared" si="92"/>
        <v>0.39872592258887818</v>
      </c>
      <c r="DS83" s="1951">
        <f t="shared" si="92"/>
        <v>0.40090105170265211</v>
      </c>
      <c r="DT83" s="1951">
        <f t="shared" si="92"/>
        <v>0.40308804657782649</v>
      </c>
      <c r="DU83" s="1951">
        <f t="shared" si="92"/>
        <v>0.4052869719444866</v>
      </c>
      <c r="DV83" s="1951">
        <f t="shared" si="92"/>
        <v>0.40749789288583382</v>
      </c>
      <c r="DW83" s="1951">
        <f t="shared" si="92"/>
        <v>0.40972087484011077</v>
      </c>
      <c r="DX83" s="1951">
        <f t="shared" si="92"/>
        <v>0.41195598360253893</v>
      </c>
      <c r="DY83" s="1951">
        <f t="shared" si="92"/>
        <v>0.4142032853272658</v>
      </c>
      <c r="DZ83" s="1951">
        <f t="shared" si="92"/>
        <v>0.41646284652932258</v>
      </c>
      <c r="EA83" s="1951">
        <f t="shared" si="92"/>
        <v>0.41873473408659367</v>
      </c>
      <c r="EB83" s="1951">
        <f t="shared" si="92"/>
        <v>0.4210190152417953</v>
      </c>
      <c r="EC83" s="1951">
        <f t="shared" si="92"/>
        <v>0.42331575760446605</v>
      </c>
      <c r="ED83" s="1951">
        <f t="shared" si="92"/>
        <v>0.42562502915296813</v>
      </c>
      <c r="EE83" s="1090"/>
      <c r="EF83" s="1951">
        <f t="shared" si="95"/>
        <v>3.3393259539397375</v>
      </c>
      <c r="EG83" s="1951">
        <f t="shared" si="95"/>
        <v>1.4819915363422143</v>
      </c>
      <c r="EH83" s="1951">
        <f t="shared" si="95"/>
        <v>1.5145953501417448</v>
      </c>
      <c r="EI83" s="1951">
        <f t="shared" si="95"/>
        <v>1.5479164478448646</v>
      </c>
      <c r="EJ83" s="1951">
        <f t="shared" si="95"/>
        <v>1.5819706096974533</v>
      </c>
      <c r="EK83" s="1951">
        <f t="shared" si="95"/>
        <v>1.6167739631107989</v>
      </c>
      <c r="EL83" s="1951">
        <f t="shared" si="95"/>
        <v>1.6523429902992379</v>
      </c>
      <c r="EM83" s="1951">
        <f t="shared" si="95"/>
        <v>1.688694536085823</v>
      </c>
      <c r="EN83" s="1038"/>
    </row>
    <row r="84" spans="2:144" s="1086" customFormat="1" ht="15" hidden="1" customHeight="1" outlineLevel="1">
      <c r="B84" s="1085"/>
      <c r="C84" s="1032"/>
      <c r="D84" s="1032"/>
      <c r="E84" s="1032"/>
      <c r="F84" s="1090"/>
      <c r="G84" s="1090"/>
      <c r="H84" s="1090"/>
      <c r="I84" s="1090"/>
      <c r="J84" s="1090"/>
      <c r="K84" s="1090"/>
      <c r="L84" s="1090"/>
      <c r="M84" s="1090"/>
      <c r="N84" s="1090"/>
      <c r="O84" s="1090"/>
      <c r="P84" s="1090"/>
      <c r="Q84" s="1090"/>
      <c r="R84" s="1090"/>
      <c r="S84" s="1090"/>
      <c r="T84" s="1090"/>
      <c r="U84" s="1090"/>
      <c r="V84" s="1090"/>
      <c r="W84" s="1090"/>
      <c r="X84" s="1090"/>
      <c r="Y84" s="1090"/>
      <c r="Z84" s="1090"/>
      <c r="AA84" s="1090"/>
      <c r="AB84" s="1090"/>
      <c r="AC84" s="1090"/>
      <c r="AD84" s="1090"/>
      <c r="AE84" s="1090"/>
      <c r="AF84" s="1090"/>
      <c r="AG84" s="1090"/>
      <c r="AH84" s="1090"/>
      <c r="AI84" s="1090"/>
      <c r="AJ84" s="1090"/>
      <c r="AK84" s="1090"/>
      <c r="AL84" s="1090"/>
      <c r="AM84" s="1090"/>
      <c r="AN84" s="1090"/>
      <c r="AO84" s="1090"/>
      <c r="AP84" s="1090"/>
      <c r="AQ84" s="1090"/>
      <c r="AR84" s="1090"/>
      <c r="AS84" s="1090"/>
      <c r="AT84" s="1090"/>
      <c r="AU84" s="1090"/>
      <c r="AV84" s="1090"/>
      <c r="AW84" s="1090"/>
      <c r="AX84" s="1090"/>
      <c r="AY84" s="1090"/>
      <c r="AZ84" s="1090"/>
      <c r="BA84" s="1090"/>
      <c r="BB84" s="1090"/>
      <c r="BC84" s="1090"/>
      <c r="BD84" s="1090"/>
      <c r="BE84" s="1090"/>
      <c r="BF84" s="1090"/>
      <c r="BG84" s="1090"/>
      <c r="BH84" s="1090"/>
      <c r="BI84" s="1090"/>
      <c r="BJ84" s="1090"/>
      <c r="BK84" s="1090"/>
      <c r="BL84" s="1090"/>
      <c r="BM84" s="1090"/>
      <c r="BN84" s="1090"/>
      <c r="BO84" s="1090"/>
      <c r="BP84" s="1090"/>
      <c r="BQ84" s="1090"/>
      <c r="BR84" s="1090"/>
      <c r="BS84" s="1090"/>
      <c r="BT84" s="1090"/>
      <c r="BU84" s="1090"/>
      <c r="BV84" s="1090"/>
      <c r="BW84" s="1090"/>
      <c r="BX84" s="1090"/>
      <c r="BY84" s="1090"/>
      <c r="BZ84" s="1090"/>
      <c r="CA84" s="1090"/>
      <c r="CB84" s="1090"/>
      <c r="CC84" s="1090"/>
      <c r="CD84" s="1090"/>
      <c r="CE84" s="1090"/>
      <c r="CF84" s="1090"/>
      <c r="CG84" s="1090"/>
      <c r="CH84" s="1090"/>
      <c r="CI84" s="1090"/>
      <c r="CJ84" s="1090"/>
      <c r="CK84" s="1090"/>
      <c r="CL84" s="1090"/>
      <c r="CM84" s="1090"/>
      <c r="CN84" s="1090"/>
      <c r="CO84" s="1090"/>
      <c r="CP84" s="1090"/>
      <c r="CQ84" s="1090"/>
      <c r="CR84" s="1090"/>
      <c r="CS84" s="1090"/>
      <c r="CT84" s="1090"/>
      <c r="CU84" s="1090"/>
      <c r="CV84" s="1090"/>
      <c r="CW84" s="1090"/>
      <c r="CX84" s="1090"/>
      <c r="CY84" s="1090"/>
      <c r="CZ84" s="1090"/>
      <c r="DA84" s="1090"/>
      <c r="DB84" s="1090"/>
      <c r="DC84" s="1090"/>
      <c r="DD84" s="1090"/>
      <c r="DE84" s="1090"/>
      <c r="DF84" s="1090"/>
      <c r="DG84" s="1090"/>
      <c r="DH84" s="1090"/>
      <c r="DI84" s="1090"/>
      <c r="DJ84" s="1090"/>
      <c r="DK84" s="1090"/>
      <c r="DL84" s="1090"/>
      <c r="DM84" s="1090"/>
      <c r="DN84" s="1090"/>
      <c r="DO84" s="1090"/>
      <c r="DP84" s="1090"/>
      <c r="DQ84" s="1090"/>
      <c r="DR84" s="1090"/>
      <c r="DS84" s="1090"/>
      <c r="DT84" s="1090"/>
      <c r="DU84" s="1090"/>
      <c r="DV84" s="1090"/>
      <c r="DW84" s="1090"/>
      <c r="DX84" s="1090"/>
      <c r="DY84" s="1090"/>
      <c r="DZ84" s="1090"/>
      <c r="EA84" s="1090"/>
      <c r="EB84" s="1090"/>
      <c r="EC84" s="1090"/>
      <c r="ED84" s="1090"/>
      <c r="EE84" s="1090"/>
      <c r="EF84" s="1951"/>
      <c r="EG84" s="1951"/>
      <c r="EH84" s="1951"/>
      <c r="EI84" s="1951"/>
      <c r="EJ84" s="1951"/>
      <c r="EK84" s="1951"/>
      <c r="EL84" s="1951"/>
      <c r="EM84" s="1951"/>
      <c r="EN84" s="1038"/>
    </row>
    <row r="85" spans="2:144" s="1086" customFormat="1" ht="15" hidden="1" customHeight="1" outlineLevel="1">
      <c r="B85" s="1534" t="s">
        <v>1242</v>
      </c>
      <c r="C85" s="1032"/>
      <c r="D85" s="1032"/>
      <c r="E85" s="1032"/>
      <c r="F85" s="1090"/>
      <c r="G85" s="1090"/>
      <c r="H85" s="1090"/>
      <c r="I85" s="1090"/>
      <c r="J85" s="1090"/>
      <c r="K85" s="1090"/>
      <c r="L85" s="1090"/>
      <c r="M85" s="1090"/>
      <c r="N85" s="1090"/>
      <c r="O85" s="1090"/>
      <c r="P85" s="1090"/>
      <c r="Q85" s="1090"/>
      <c r="R85" s="1090"/>
      <c r="S85" s="1090"/>
      <c r="T85" s="1090"/>
      <c r="U85" s="1090"/>
      <c r="V85" s="1090"/>
      <c r="W85" s="1090"/>
      <c r="X85" s="1090"/>
      <c r="Y85" s="1090"/>
      <c r="Z85" s="1090"/>
      <c r="AA85" s="1090"/>
      <c r="AB85" s="1090"/>
      <c r="AC85" s="1090"/>
      <c r="AD85" s="1090"/>
      <c r="AE85" s="1090"/>
      <c r="AF85" s="1090"/>
      <c r="AG85" s="1090"/>
      <c r="AH85" s="1090"/>
      <c r="AI85" s="1090"/>
      <c r="AJ85" s="1090"/>
      <c r="AK85" s="1090"/>
      <c r="AL85" s="1090"/>
      <c r="AM85" s="1090"/>
      <c r="AN85" s="1090"/>
      <c r="AO85" s="1090"/>
      <c r="AP85" s="1090"/>
      <c r="AQ85" s="1090"/>
      <c r="AR85" s="1090"/>
      <c r="AS85" s="1090"/>
      <c r="AT85" s="1090"/>
      <c r="AU85" s="1090"/>
      <c r="AV85" s="1090"/>
      <c r="AW85" s="1090"/>
      <c r="AX85" s="1090"/>
      <c r="AY85" s="1090"/>
      <c r="AZ85" s="1090"/>
      <c r="BA85" s="1090"/>
      <c r="BB85" s="1090"/>
      <c r="BC85" s="1090"/>
      <c r="BD85" s="1090"/>
      <c r="BE85" s="1090"/>
      <c r="BF85" s="1090"/>
      <c r="BG85" s="1090"/>
      <c r="BH85" s="1090"/>
      <c r="BI85" s="1090"/>
      <c r="BJ85" s="1090"/>
      <c r="BK85" s="1090"/>
      <c r="BL85" s="1090"/>
      <c r="BM85" s="1090"/>
      <c r="BN85" s="1090"/>
      <c r="BO85" s="1090"/>
      <c r="BP85" s="1090"/>
      <c r="BQ85" s="1090"/>
      <c r="BR85" s="1090"/>
      <c r="BS85" s="1090"/>
      <c r="BT85" s="1090"/>
      <c r="BU85" s="1090"/>
      <c r="BV85" s="1090"/>
      <c r="BW85" s="1090"/>
      <c r="BX85" s="1090"/>
      <c r="BY85" s="1090"/>
      <c r="BZ85" s="1090"/>
      <c r="CA85" s="1090"/>
      <c r="CB85" s="1090"/>
      <c r="CC85" s="1090"/>
      <c r="CD85" s="1090"/>
      <c r="CE85" s="1090"/>
      <c r="CF85" s="1090"/>
      <c r="CG85" s="1090"/>
      <c r="CH85" s="1090"/>
      <c r="CI85" s="1090"/>
      <c r="CJ85" s="1090"/>
      <c r="CK85" s="1090"/>
      <c r="CL85" s="1090"/>
      <c r="CM85" s="1090"/>
      <c r="CN85" s="1090"/>
      <c r="CO85" s="1090"/>
      <c r="CP85" s="1090"/>
      <c r="CQ85" s="1090"/>
      <c r="CR85" s="1090"/>
      <c r="CS85" s="1090"/>
      <c r="CT85" s="1090"/>
      <c r="CU85" s="1090"/>
      <c r="CV85" s="1090"/>
      <c r="CW85" s="1090"/>
      <c r="CX85" s="1090"/>
      <c r="CY85" s="1090"/>
      <c r="CZ85" s="1090"/>
      <c r="DA85" s="1090"/>
      <c r="DB85" s="1090"/>
      <c r="DC85" s="1090"/>
      <c r="DD85" s="1090"/>
      <c r="DE85" s="1090"/>
      <c r="DF85" s="1090"/>
      <c r="DG85" s="1090"/>
      <c r="DH85" s="1090"/>
      <c r="DI85" s="1090"/>
      <c r="DJ85" s="1090"/>
      <c r="DK85" s="1090"/>
      <c r="DL85" s="1090"/>
      <c r="DM85" s="1090"/>
      <c r="DN85" s="1090"/>
      <c r="DO85" s="1090"/>
      <c r="DP85" s="1090"/>
      <c r="DQ85" s="1090"/>
      <c r="DR85" s="1090"/>
      <c r="DS85" s="1090"/>
      <c r="DT85" s="1090"/>
      <c r="DU85" s="1090"/>
      <c r="DV85" s="1090"/>
      <c r="DW85" s="1090"/>
      <c r="DX85" s="1090"/>
      <c r="DY85" s="1090"/>
      <c r="DZ85" s="1090"/>
      <c r="EA85" s="1090"/>
      <c r="EB85" s="1090"/>
      <c r="EC85" s="1090"/>
      <c r="ED85" s="1090"/>
      <c r="EE85" s="1090"/>
      <c r="EF85" s="1951"/>
      <c r="EG85" s="1951"/>
      <c r="EH85" s="1951"/>
      <c r="EI85" s="1951"/>
      <c r="EJ85" s="1951"/>
      <c r="EK85" s="1951"/>
      <c r="EL85" s="1951"/>
      <c r="EM85" s="1951"/>
      <c r="EN85" s="1038"/>
    </row>
    <row r="86" spans="2:144" s="1086" customFormat="1" ht="15" hidden="1" customHeight="1" outlineLevel="1">
      <c r="B86" s="1038" t="s">
        <v>1243</v>
      </c>
      <c r="C86" s="1032"/>
      <c r="D86" s="1032"/>
      <c r="E86" s="1032"/>
      <c r="F86" s="1541">
        <f>-CF_M!K112</f>
        <v>0.25754686999999998</v>
      </c>
      <c r="G86" s="1541">
        <f>-CF_M!L112</f>
        <v>2.7969778700000001</v>
      </c>
      <c r="H86" s="1541">
        <f>-CF_M!M112</f>
        <v>3.8902082400000002</v>
      </c>
      <c r="I86" s="1541">
        <f>-CF_M!N112</f>
        <v>3.92344179</v>
      </c>
      <c r="J86" s="1541">
        <f>-CF_M!O112</f>
        <v>0.85471816</v>
      </c>
      <c r="K86" s="1541">
        <f>-CF_M!P112</f>
        <v>0.54766857000000002</v>
      </c>
      <c r="L86" s="1541">
        <f>-CF_M!Q112</f>
        <v>0.22228204000000001</v>
      </c>
      <c r="M86" s="1541">
        <f>-CF_M!R112</f>
        <v>0.85603934999999998</v>
      </c>
      <c r="N86" s="1541">
        <f>-CF_M!S112</f>
        <v>2.5484049</v>
      </c>
      <c r="O86" s="1090">
        <f>-CF_M!T112</f>
        <v>0</v>
      </c>
      <c r="P86" s="1090">
        <f>-CF_M!U112</f>
        <v>0.84899999999999998</v>
      </c>
      <c r="Q86" s="1090">
        <f>-CF_M!V112</f>
        <v>1.1517120000000001</v>
      </c>
      <c r="R86" s="1090">
        <f>-CF_M!W112</f>
        <v>0</v>
      </c>
      <c r="S86" s="1090">
        <f>-CF_M!X112</f>
        <v>0</v>
      </c>
      <c r="T86" s="1090">
        <f>-CF_M!Y112</f>
        <v>1.0249999999999999</v>
      </c>
      <c r="U86" s="1090">
        <f>-CF_M!Z112</f>
        <v>0</v>
      </c>
      <c r="V86" s="1090">
        <f>-CF_M!AA112</f>
        <v>0</v>
      </c>
      <c r="W86" s="1090">
        <f>-CF_M!AB112</f>
        <v>0</v>
      </c>
      <c r="X86" s="1090">
        <f>-CF_M!AC112</f>
        <v>0</v>
      </c>
      <c r="Y86" s="1090">
        <f>-CF_M!AD112</f>
        <v>0</v>
      </c>
      <c r="Z86" s="1090">
        <f>-CF_M!AE112</f>
        <v>1.2884463482600002</v>
      </c>
      <c r="AA86" s="1090">
        <f>-CF_M!AF112</f>
        <v>0</v>
      </c>
      <c r="AB86" s="1090">
        <f>-CF_M!AG112</f>
        <v>0</v>
      </c>
      <c r="AC86" s="1090">
        <f>-CF_M!AH112</f>
        <v>1.30184257473</v>
      </c>
      <c r="AD86" s="1090">
        <f>-CF_M!AI112</f>
        <v>0</v>
      </c>
      <c r="AE86" s="1090">
        <f>-CF_M!AJ112</f>
        <v>0</v>
      </c>
      <c r="AF86" s="1090">
        <f>-CF_M!AK112</f>
        <v>1.31523880119</v>
      </c>
      <c r="AG86" s="1090">
        <f>-CF_M!AL112</f>
        <v>0</v>
      </c>
      <c r="AH86" s="1090">
        <f>-CF_M!AM112</f>
        <v>0</v>
      </c>
      <c r="AI86" s="1090">
        <f>-CF_M!AN112</f>
        <v>1.31523880119</v>
      </c>
      <c r="AJ86" s="1090">
        <f>-CF_M!AO112</f>
        <v>0</v>
      </c>
      <c r="AK86" s="1090">
        <f>-CF_M!AP112</f>
        <v>0</v>
      </c>
      <c r="AL86" s="1090">
        <f>-CF_M!AQ112</f>
        <v>1.3343886390899999</v>
      </c>
      <c r="AM86" s="1090">
        <f>-CF_M!AR112</f>
        <v>0</v>
      </c>
      <c r="AN86" s="1090">
        <f>-CF_M!AS112</f>
        <v>0</v>
      </c>
      <c r="AO86" s="1090">
        <f>-CF_M!AT112</f>
        <v>1.3343886390899999</v>
      </c>
      <c r="AP86" s="1090">
        <f>-CF_M!AU112</f>
        <v>0</v>
      </c>
      <c r="AQ86" s="1090">
        <f>-CF_M!AV112</f>
        <v>0</v>
      </c>
      <c r="AR86" s="1090">
        <f>-CF_M!AW112</f>
        <v>1.3481197712199999</v>
      </c>
      <c r="AS86" s="1090">
        <f>-CF_M!AX112</f>
        <v>0</v>
      </c>
      <c r="AT86" s="1090">
        <f>-CF_M!AY112</f>
        <v>0</v>
      </c>
      <c r="AU86" s="1090">
        <f>-CF_M!AZ112</f>
        <v>1.3481197712199999</v>
      </c>
      <c r="AV86" s="1090">
        <f>-CF_M!BA112</f>
        <v>0</v>
      </c>
      <c r="AW86" s="1090">
        <f>-CF_M!BB112</f>
        <v>0</v>
      </c>
      <c r="AX86" s="1090">
        <f>-CF_M!BC112</f>
        <v>1.3536739446499999</v>
      </c>
      <c r="AY86" s="1090">
        <f>-CF_M!BD112</f>
        <v>0</v>
      </c>
      <c r="AZ86" s="1090">
        <f>-CF_M!BE112</f>
        <v>0</v>
      </c>
      <c r="BA86" s="1090">
        <f>-CF_M!BF112</f>
        <v>1.36774835507</v>
      </c>
      <c r="BB86" s="1090">
        <f>-CF_M!BG112</f>
        <v>0</v>
      </c>
      <c r="BC86" s="1090">
        <f>-CF_M!BH112</f>
        <v>0</v>
      </c>
      <c r="BD86" s="1090">
        <f>-CF_M!BI112</f>
        <v>1.3818227654999999</v>
      </c>
      <c r="BE86" s="1090">
        <f>-CF_M!BJ112</f>
        <v>0</v>
      </c>
      <c r="BF86" s="1090">
        <f>-CF_M!BK112</f>
        <v>0</v>
      </c>
      <c r="BG86" s="1090">
        <f>-CF_M!BL112</f>
        <v>1.3818227654999999</v>
      </c>
      <c r="BH86" s="1090">
        <f>-CF_M!BM112</f>
        <v>0</v>
      </c>
      <c r="BI86" s="1090">
        <f>-CF_M!BN112</f>
        <v>0</v>
      </c>
      <c r="BJ86" s="1090">
        <f>-CF_M!BO112</f>
        <v>1.3672106840964999</v>
      </c>
      <c r="BK86" s="1090">
        <f>-CF_M!BP112</f>
        <v>0</v>
      </c>
      <c r="BL86" s="1090">
        <f>-CF_M!BQ112</f>
        <v>0</v>
      </c>
      <c r="BM86" s="1090">
        <f>-CF_M!BR112</f>
        <v>1.3814258386207001</v>
      </c>
      <c r="BN86" s="1090">
        <f>-CF_M!BS112</f>
        <v>0</v>
      </c>
      <c r="BO86" s="1090">
        <f>-CF_M!BT112</f>
        <v>0</v>
      </c>
      <c r="BP86" s="1090">
        <f>-CF_M!BU112</f>
        <v>1.395640993155</v>
      </c>
      <c r="BQ86" s="1090">
        <f>-CF_M!BV112</f>
        <v>0</v>
      </c>
      <c r="BR86" s="1090">
        <f>-CF_M!BW112</f>
        <v>0</v>
      </c>
      <c r="BS86" s="1090">
        <f>-CF_M!BX112</f>
        <v>1.395640993155</v>
      </c>
      <c r="BT86" s="1090">
        <f>-CF_M!BY112</f>
        <v>0</v>
      </c>
      <c r="BU86" s="1090">
        <f>-CF_M!BZ112</f>
        <v>0</v>
      </c>
      <c r="BV86" s="1090">
        <f>-CF_M!CA112</f>
        <v>1.3972893191466245</v>
      </c>
      <c r="BW86" s="1090">
        <f>-CF_M!CB112</f>
        <v>0</v>
      </c>
      <c r="BX86" s="1090">
        <f>-CF_M!CC112</f>
        <v>0</v>
      </c>
      <c r="BY86" s="1090">
        <f>-CF_M!CD112</f>
        <v>1.4118172070703567</v>
      </c>
      <c r="BZ86" s="1090">
        <f>-CF_M!CE112</f>
        <v>0</v>
      </c>
      <c r="CA86" s="1090">
        <f>-CF_M!CF112</f>
        <v>0</v>
      </c>
      <c r="CB86" s="1090">
        <f>-CF_M!CG112</f>
        <v>1.4263450950044112</v>
      </c>
      <c r="CC86" s="1090">
        <f>-CF_M!CH112</f>
        <v>0</v>
      </c>
      <c r="CD86" s="1090">
        <f>-CF_M!CI112</f>
        <v>0</v>
      </c>
      <c r="CE86" s="1090">
        <f>-CF_M!CJ112</f>
        <v>1.4263450950044112</v>
      </c>
      <c r="CF86" s="1090">
        <f>-CF_M!CK112</f>
        <v>0</v>
      </c>
      <c r="CG86" s="1090">
        <f>-CF_M!CL112</f>
        <v>0</v>
      </c>
      <c r="CH86" s="1090">
        <f>-CF_M!CM112</f>
        <v>1.4280296841678513</v>
      </c>
      <c r="CI86" s="1090">
        <f>-CF_M!CN112</f>
        <v>0</v>
      </c>
      <c r="CJ86" s="1090">
        <f>-CF_M!CO112</f>
        <v>0</v>
      </c>
      <c r="CK86" s="1090">
        <f>-CF_M!CP112</f>
        <v>1.4428771856259059</v>
      </c>
      <c r="CL86" s="1090">
        <f>-CF_M!CQ112</f>
        <v>0</v>
      </c>
      <c r="CM86" s="1090">
        <f>-CF_M!CR112</f>
        <v>0</v>
      </c>
      <c r="CN86" s="1090">
        <f>-CF_M!CS112</f>
        <v>1.4577246870945095</v>
      </c>
      <c r="CO86" s="1090">
        <f>-CF_M!CT112</f>
        <v>0</v>
      </c>
      <c r="CP86" s="1090">
        <f>-CF_M!CU112</f>
        <v>0</v>
      </c>
      <c r="CQ86" s="1090">
        <f>-CF_M!CV112</f>
        <v>1.4577246870945095</v>
      </c>
      <c r="CR86" s="1090">
        <f>-CF_M!CW112</f>
        <v>0</v>
      </c>
      <c r="CS86" s="1090">
        <f>-CF_M!CX112</f>
        <v>0</v>
      </c>
      <c r="CT86" s="1090">
        <f>-CF_M!CY112</f>
        <v>1.4594463372195456</v>
      </c>
      <c r="CU86" s="1090">
        <f>-CF_M!CZ112</f>
        <v>0</v>
      </c>
      <c r="CV86" s="1090">
        <f>-CF_M!DA112</f>
        <v>0</v>
      </c>
      <c r="CW86" s="1090">
        <f>-CF_M!DB112</f>
        <v>1.4746204837096779</v>
      </c>
      <c r="CX86" s="1090"/>
      <c r="CY86" s="1951">
        <f t="shared" ref="CY86:DN90" si="96">SUMIF($F$4:$CW$4,CY$4,$F86:$CW86)</f>
        <v>6.9447329800000004</v>
      </c>
      <c r="CZ86" s="1951">
        <f t="shared" si="96"/>
        <v>5.32582852</v>
      </c>
      <c r="DA86" s="1951">
        <f t="shared" si="96"/>
        <v>3.6267262899999997</v>
      </c>
      <c r="DB86" s="1951">
        <f t="shared" si="96"/>
        <v>2.000712</v>
      </c>
      <c r="DC86" s="1951">
        <f t="shared" si="96"/>
        <v>1.0249999999999999</v>
      </c>
      <c r="DD86" s="1951">
        <f t="shared" si="96"/>
        <v>0</v>
      </c>
      <c r="DE86" s="1951">
        <f t="shared" si="96"/>
        <v>1.2884463482600002</v>
      </c>
      <c r="DF86" s="1951">
        <f t="shared" si="96"/>
        <v>1.30184257473</v>
      </c>
      <c r="DG86" s="1951">
        <f t="shared" si="96"/>
        <v>1.31523880119</v>
      </c>
      <c r="DH86" s="1951">
        <f t="shared" si="96"/>
        <v>1.31523880119</v>
      </c>
      <c r="DI86" s="1951">
        <f t="shared" si="96"/>
        <v>1.3343886390899999</v>
      </c>
      <c r="DJ86" s="1951">
        <f t="shared" si="96"/>
        <v>1.3343886390899999</v>
      </c>
      <c r="DK86" s="1951">
        <f t="shared" si="96"/>
        <v>1.3481197712199999</v>
      </c>
      <c r="DL86" s="1951">
        <f t="shared" si="96"/>
        <v>1.3481197712199999</v>
      </c>
      <c r="DM86" s="1951">
        <f t="shared" si="96"/>
        <v>1.3536739446499999</v>
      </c>
      <c r="DN86" s="1951">
        <f t="shared" si="96"/>
        <v>1.36774835507</v>
      </c>
      <c r="DO86" s="1951">
        <f t="shared" ref="CZ86:ED87" si="97">SUMIF($F$4:$CW$4,DO$4,$F86:$CW86)</f>
        <v>1.3818227654999999</v>
      </c>
      <c r="DP86" s="1951">
        <f t="shared" si="97"/>
        <v>1.3818227654999999</v>
      </c>
      <c r="DQ86" s="1951">
        <f t="shared" si="97"/>
        <v>1.3672106840964999</v>
      </c>
      <c r="DR86" s="1951">
        <f t="shared" si="97"/>
        <v>1.3814258386207001</v>
      </c>
      <c r="DS86" s="1951">
        <f t="shared" si="97"/>
        <v>1.395640993155</v>
      </c>
      <c r="DT86" s="1951">
        <f t="shared" si="97"/>
        <v>1.395640993155</v>
      </c>
      <c r="DU86" s="1951">
        <f t="shared" si="97"/>
        <v>1.3972893191466245</v>
      </c>
      <c r="DV86" s="1951">
        <f t="shared" si="97"/>
        <v>1.4118172070703567</v>
      </c>
      <c r="DW86" s="1951">
        <f t="shared" si="97"/>
        <v>1.4263450950044112</v>
      </c>
      <c r="DX86" s="1951">
        <f t="shared" si="97"/>
        <v>1.4263450950044112</v>
      </c>
      <c r="DY86" s="1951">
        <f t="shared" si="97"/>
        <v>1.4280296841678513</v>
      </c>
      <c r="DZ86" s="1951">
        <f t="shared" si="97"/>
        <v>1.4428771856259059</v>
      </c>
      <c r="EA86" s="1951">
        <f t="shared" si="97"/>
        <v>1.4577246870945095</v>
      </c>
      <c r="EB86" s="1951">
        <f t="shared" si="97"/>
        <v>1.4577246870945095</v>
      </c>
      <c r="EC86" s="1951">
        <f t="shared" si="97"/>
        <v>1.4594463372195456</v>
      </c>
      <c r="ED86" s="1951">
        <f t="shared" si="97"/>
        <v>1.4746204837096779</v>
      </c>
      <c r="EE86" s="1090"/>
      <c r="EF86" s="1951">
        <f t="shared" ref="EF86:EN90" si="98">SUMIF($F$3:$CW$3,EF$3,$F86:$CW86)</f>
        <v>17.89799979</v>
      </c>
      <c r="EG86" s="1951">
        <f t="shared" si="98"/>
        <v>3.6152889229900005</v>
      </c>
      <c r="EH86" s="1951">
        <f t="shared" si="98"/>
        <v>5.2992548805600004</v>
      </c>
      <c r="EI86" s="1951">
        <f t="shared" si="98"/>
        <v>5.4176618421599994</v>
      </c>
      <c r="EJ86" s="1951">
        <f t="shared" si="98"/>
        <v>5.5122820537172004</v>
      </c>
      <c r="EK86" s="1951">
        <f t="shared" si="98"/>
        <v>5.6003885125269814</v>
      </c>
      <c r="EL86" s="1951">
        <f t="shared" si="98"/>
        <v>5.7235970598025796</v>
      </c>
      <c r="EM86" s="1951">
        <f t="shared" si="98"/>
        <v>5.8495161951182428</v>
      </c>
      <c r="EN86" s="1038"/>
    </row>
    <row r="87" spans="2:144" s="1086" customFormat="1" ht="15" hidden="1" customHeight="1" outlineLevel="1">
      <c r="B87" s="1038" t="s">
        <v>1244</v>
      </c>
      <c r="C87" s="1032"/>
      <c r="D87" s="1032"/>
      <c r="E87" s="1032"/>
      <c r="F87" s="1541">
        <f>-CF_M!K113</f>
        <v>-1.5035450000000001E-2</v>
      </c>
      <c r="G87" s="1541">
        <f>-CF_M!L113</f>
        <v>1.4611748100000002</v>
      </c>
      <c r="H87" s="1541">
        <f>-CF_M!M113</f>
        <v>0.70396983999999996</v>
      </c>
      <c r="I87" s="1541">
        <f>-CF_M!N113</f>
        <v>0.15355005000000002</v>
      </c>
      <c r="J87" s="1541">
        <f>-CF_M!O113</f>
        <v>2.1320840000000008E-2</v>
      </c>
      <c r="K87" s="1541">
        <f>-CF_M!P113</f>
        <v>5.2436120000000003E-2</v>
      </c>
      <c r="L87" s="1541">
        <f>-CF_M!Q113</f>
        <v>0.13750430999999999</v>
      </c>
      <c r="M87" s="1541">
        <f>-CF_M!R113</f>
        <v>4.7128130000000004E-2</v>
      </c>
      <c r="N87" s="1541">
        <f>-CF_M!S113</f>
        <v>0.86066416000000001</v>
      </c>
      <c r="O87" s="1090">
        <f>-CF_M!T113</f>
        <v>0</v>
      </c>
      <c r="P87" s="1090">
        <f>-CF_M!U113</f>
        <v>0</v>
      </c>
      <c r="Q87" s="1090">
        <f>-CF_M!V113</f>
        <v>0.43</v>
      </c>
      <c r="R87" s="1090">
        <f>-CF_M!W113</f>
        <v>0.15</v>
      </c>
      <c r="S87" s="1090">
        <f>-CF_M!X113</f>
        <v>0</v>
      </c>
      <c r="T87" s="1090">
        <f>-CF_M!Y113</f>
        <v>0</v>
      </c>
      <c r="U87" s="1090">
        <f>-CF_M!Z113</f>
        <v>0</v>
      </c>
      <c r="V87" s="1090">
        <f>-CF_M!AA113</f>
        <v>0</v>
      </c>
      <c r="W87" s="1090">
        <f>-CF_M!AB113</f>
        <v>0.18</v>
      </c>
      <c r="X87" s="1090">
        <f>-CF_M!AC113</f>
        <v>0</v>
      </c>
      <c r="Y87" s="1090">
        <f>-CF_M!AD113</f>
        <v>0</v>
      </c>
      <c r="Z87" s="1090">
        <f>-CF_M!AE113</f>
        <v>0.22</v>
      </c>
      <c r="AA87" s="1090">
        <f>-CF_M!AF113</f>
        <v>0</v>
      </c>
      <c r="AB87" s="1090">
        <f>-CF_M!AG113</f>
        <v>1.784475</v>
      </c>
      <c r="AC87" s="1090">
        <f>-CF_M!AH113</f>
        <v>0</v>
      </c>
      <c r="AD87" s="1090">
        <f>-CF_M!AI113</f>
        <v>0</v>
      </c>
      <c r="AE87" s="1090">
        <f>-CF_M!AJ113</f>
        <v>0</v>
      </c>
      <c r="AF87" s="1090">
        <f>-CF_M!AK113</f>
        <v>0</v>
      </c>
      <c r="AG87" s="1090">
        <f>-CF_M!AL113</f>
        <v>0.4</v>
      </c>
      <c r="AH87" s="1090">
        <f>-CF_M!AM113</f>
        <v>0</v>
      </c>
      <c r="AI87" s="1090">
        <f>-CF_M!AN113</f>
        <v>15</v>
      </c>
      <c r="AJ87" s="1090">
        <f>-CF_M!AO113</f>
        <v>0</v>
      </c>
      <c r="AK87" s="1090">
        <f>-CF_M!AP113</f>
        <v>0</v>
      </c>
      <c r="AL87" s="1090">
        <f>-CF_M!AQ113</f>
        <v>0.45</v>
      </c>
      <c r="AM87" s="1090">
        <f>-CF_M!AR113</f>
        <v>0</v>
      </c>
      <c r="AN87" s="1090">
        <f>-CF_M!AS113</f>
        <v>3.5918999999999999</v>
      </c>
      <c r="AO87" s="1090">
        <f>-CF_M!AT113</f>
        <v>0</v>
      </c>
      <c r="AP87" s="1090">
        <f>-CF_M!AU113</f>
        <v>2.665</v>
      </c>
      <c r="AQ87" s="1090">
        <f>-CF_M!AV113</f>
        <v>0</v>
      </c>
      <c r="AR87" s="1090">
        <f>-CF_M!AW113</f>
        <v>0</v>
      </c>
      <c r="AS87" s="1090">
        <f>-CF_M!AX113</f>
        <v>0</v>
      </c>
      <c r="AT87" s="1090">
        <f>-CF_M!AY113</f>
        <v>0</v>
      </c>
      <c r="AU87" s="1090">
        <f>-CF_M!AZ113</f>
        <v>0</v>
      </c>
      <c r="AV87" s="1090">
        <f>-CF_M!BA113</f>
        <v>0</v>
      </c>
      <c r="AW87" s="1090">
        <f>-CF_M!BB113</f>
        <v>1.3</v>
      </c>
      <c r="AX87" s="1090">
        <f>-CF_M!BC113</f>
        <v>2.36</v>
      </c>
      <c r="AY87" s="1090">
        <f>-CF_M!BD113</f>
        <v>0</v>
      </c>
      <c r="AZ87" s="1090">
        <f>-CF_M!BE113</f>
        <v>1.8290869999999999</v>
      </c>
      <c r="BA87" s="1090">
        <f>-CF_M!BF113</f>
        <v>0</v>
      </c>
      <c r="BB87" s="1090">
        <f>-CF_M!BG113</f>
        <v>0</v>
      </c>
      <c r="BC87" s="1090">
        <f>-CF_M!BH113</f>
        <v>0</v>
      </c>
      <c r="BD87" s="1090">
        <f>-CF_M!BI113</f>
        <v>0</v>
      </c>
      <c r="BE87" s="1090">
        <f>-CF_M!BJ113</f>
        <v>0</v>
      </c>
      <c r="BF87" s="1090">
        <f>-CF_M!BK113</f>
        <v>0</v>
      </c>
      <c r="BG87" s="1090">
        <f>-CF_M!BL113</f>
        <v>0</v>
      </c>
      <c r="BH87" s="1090">
        <f>-CF_M!BM113</f>
        <v>0</v>
      </c>
      <c r="BI87" s="1090">
        <f>-CF_M!BN113</f>
        <v>1.3130000000000002</v>
      </c>
      <c r="BJ87" s="1090">
        <f>-CF_M!BO113</f>
        <v>2.3835999999999999</v>
      </c>
      <c r="BK87" s="1090">
        <f>-CF_M!BP113</f>
        <v>11.173646084481199</v>
      </c>
      <c r="BL87" s="1090">
        <f>-CF_M!BQ113</f>
        <v>1.8473778699999999</v>
      </c>
      <c r="BM87" s="1090">
        <f>-CF_M!BR113</f>
        <v>0</v>
      </c>
      <c r="BN87" s="1090">
        <f>-CF_M!BS113</f>
        <v>0</v>
      </c>
      <c r="BO87" s="1090">
        <f>-CF_M!BT113</f>
        <v>0</v>
      </c>
      <c r="BP87" s="1090">
        <f>-CF_M!BU113</f>
        <v>0</v>
      </c>
      <c r="BQ87" s="1090">
        <f>-CF_M!BV113</f>
        <v>0</v>
      </c>
      <c r="BR87" s="1090">
        <f>-CF_M!BW113</f>
        <v>0</v>
      </c>
      <c r="BS87" s="1090">
        <f>-CF_M!BX113</f>
        <v>0</v>
      </c>
      <c r="BT87" s="1090">
        <f>-CF_M!BY113</f>
        <v>0</v>
      </c>
      <c r="BU87" s="1090">
        <f>-CF_M!BZ113</f>
        <v>1.3418860000000017</v>
      </c>
      <c r="BV87" s="1090">
        <f>-CF_M!CA113</f>
        <v>2.4360392000000028</v>
      </c>
      <c r="BW87" s="1090">
        <f>-CF_M!CB113</f>
        <v>11.452987236593227</v>
      </c>
      <c r="BX87" s="1090">
        <f>-CF_M!CC113</f>
        <v>1.8880201831400016</v>
      </c>
      <c r="BY87" s="1090">
        <f>-CF_M!CD113</f>
        <v>0</v>
      </c>
      <c r="BZ87" s="1090">
        <f>-CF_M!CE113</f>
        <v>0</v>
      </c>
      <c r="CA87" s="1090">
        <f>-CF_M!CF113</f>
        <v>0</v>
      </c>
      <c r="CB87" s="1090">
        <f>-CF_M!CG113</f>
        <v>0</v>
      </c>
      <c r="CC87" s="1090">
        <f>-CF_M!CH113</f>
        <v>0</v>
      </c>
      <c r="CD87" s="1090">
        <f>-CF_M!CI113</f>
        <v>0</v>
      </c>
      <c r="CE87" s="1090">
        <f>-CF_M!CJ113</f>
        <v>0</v>
      </c>
      <c r="CF87" s="1090">
        <f>-CF_M!CK113</f>
        <v>0</v>
      </c>
      <c r="CG87" s="1090">
        <f>-CF_M!CL113</f>
        <v>1.3714074920000026</v>
      </c>
      <c r="CH87" s="1090">
        <f>-CF_M!CM113</f>
        <v>2.4896320624000046</v>
      </c>
      <c r="CI87" s="1090">
        <f>-CF_M!CN113</f>
        <v>5.869655958754028</v>
      </c>
      <c r="CJ87" s="1090">
        <f>-CF_M!CO113</f>
        <v>1.9295566271690829</v>
      </c>
      <c r="CK87" s="1090">
        <f>-CF_M!CP113</f>
        <v>0</v>
      </c>
      <c r="CL87" s="1090">
        <f>-CF_M!CQ113</f>
        <v>0</v>
      </c>
      <c r="CM87" s="1090">
        <f>-CF_M!CR113</f>
        <v>0</v>
      </c>
      <c r="CN87" s="1090">
        <f>-CF_M!CS113</f>
        <v>0</v>
      </c>
      <c r="CO87" s="1090">
        <f>-CF_M!CT113</f>
        <v>0</v>
      </c>
      <c r="CP87" s="1090">
        <f>-CF_M!CU113</f>
        <v>0</v>
      </c>
      <c r="CQ87" s="1090">
        <f>-CF_M!CV113</f>
        <v>0</v>
      </c>
      <c r="CR87" s="1090">
        <f>-CF_M!CW113</f>
        <v>0</v>
      </c>
      <c r="CS87" s="1090">
        <f>-CF_M!CX113</f>
        <v>1.4015784568240042</v>
      </c>
      <c r="CT87" s="1090">
        <f>-CF_M!CY113</f>
        <v>2.5444039677728076</v>
      </c>
      <c r="CU87" s="1090">
        <f>-CF_M!CZ113</f>
        <v>0</v>
      </c>
      <c r="CV87" s="1090">
        <f>-CF_M!DA113</f>
        <v>1.972006872966805</v>
      </c>
      <c r="CW87" s="1090">
        <f>-CF_M!DB113</f>
        <v>0</v>
      </c>
      <c r="CX87" s="1090"/>
      <c r="CY87" s="1951">
        <f t="shared" si="96"/>
        <v>2.1501092000000002</v>
      </c>
      <c r="CZ87" s="1951">
        <f t="shared" si="97"/>
        <v>0.22730701000000003</v>
      </c>
      <c r="DA87" s="1951">
        <f t="shared" si="97"/>
        <v>1.0452965999999999</v>
      </c>
      <c r="DB87" s="1951">
        <f t="shared" si="97"/>
        <v>0.43</v>
      </c>
      <c r="DC87" s="1951">
        <f t="shared" si="97"/>
        <v>0.15</v>
      </c>
      <c r="DD87" s="1951">
        <f t="shared" si="97"/>
        <v>0.18</v>
      </c>
      <c r="DE87" s="1951">
        <f t="shared" si="97"/>
        <v>0.22</v>
      </c>
      <c r="DF87" s="1951">
        <f t="shared" si="97"/>
        <v>1.784475</v>
      </c>
      <c r="DG87" s="1951">
        <f t="shared" si="97"/>
        <v>0</v>
      </c>
      <c r="DH87" s="1951">
        <f t="shared" si="97"/>
        <v>15.4</v>
      </c>
      <c r="DI87" s="1951">
        <f t="shared" si="97"/>
        <v>0.45</v>
      </c>
      <c r="DJ87" s="1951">
        <f t="shared" si="97"/>
        <v>3.5918999999999999</v>
      </c>
      <c r="DK87" s="1951">
        <f t="shared" si="97"/>
        <v>2.665</v>
      </c>
      <c r="DL87" s="1951">
        <f t="shared" si="97"/>
        <v>0</v>
      </c>
      <c r="DM87" s="1951">
        <f t="shared" si="97"/>
        <v>3.66</v>
      </c>
      <c r="DN87" s="1951">
        <f t="shared" si="97"/>
        <v>1.8290869999999999</v>
      </c>
      <c r="DO87" s="1951">
        <f t="shared" si="97"/>
        <v>0</v>
      </c>
      <c r="DP87" s="1951">
        <f t="shared" si="97"/>
        <v>0</v>
      </c>
      <c r="DQ87" s="1951">
        <f t="shared" si="97"/>
        <v>3.6966000000000001</v>
      </c>
      <c r="DR87" s="1951">
        <f t="shared" si="97"/>
        <v>13.021023954481198</v>
      </c>
      <c r="DS87" s="1951">
        <f t="shared" si="97"/>
        <v>0</v>
      </c>
      <c r="DT87" s="1951">
        <f t="shared" si="97"/>
        <v>0</v>
      </c>
      <c r="DU87" s="1951">
        <f t="shared" si="97"/>
        <v>3.7779252000000048</v>
      </c>
      <c r="DV87" s="1951">
        <f t="shared" si="97"/>
        <v>13.341007419733229</v>
      </c>
      <c r="DW87" s="1951">
        <f t="shared" si="97"/>
        <v>0</v>
      </c>
      <c r="DX87" s="1951">
        <f t="shared" si="97"/>
        <v>0</v>
      </c>
      <c r="DY87" s="1951">
        <f t="shared" si="97"/>
        <v>3.8610395544000071</v>
      </c>
      <c r="DZ87" s="1951">
        <f t="shared" si="97"/>
        <v>7.7992125859231107</v>
      </c>
      <c r="EA87" s="1951">
        <f t="shared" si="97"/>
        <v>0</v>
      </c>
      <c r="EB87" s="1951">
        <f t="shared" si="97"/>
        <v>0</v>
      </c>
      <c r="EC87" s="1951">
        <f t="shared" si="97"/>
        <v>3.9459824245968118</v>
      </c>
      <c r="ED87" s="1951">
        <f t="shared" si="97"/>
        <v>1.972006872966805</v>
      </c>
      <c r="EE87" s="1090"/>
      <c r="EF87" s="1951">
        <f t="shared" si="98"/>
        <v>3.8527128100000003</v>
      </c>
      <c r="EG87" s="1951">
        <f t="shared" si="98"/>
        <v>2.3344749999999999</v>
      </c>
      <c r="EH87" s="1951">
        <f t="shared" si="98"/>
        <v>19.4419</v>
      </c>
      <c r="EI87" s="1951">
        <f t="shared" si="98"/>
        <v>8.1540869999999988</v>
      </c>
      <c r="EJ87" s="1951">
        <f t="shared" si="98"/>
        <v>16.717623954481198</v>
      </c>
      <c r="EK87" s="1951">
        <f t="shared" si="98"/>
        <v>17.118932619733233</v>
      </c>
      <c r="EL87" s="1951">
        <f t="shared" si="98"/>
        <v>11.660252140323118</v>
      </c>
      <c r="EM87" s="1951">
        <f t="shared" si="98"/>
        <v>5.9179892975636168</v>
      </c>
      <c r="EN87" s="1038"/>
    </row>
    <row r="88" spans="2:144" s="1086" customFormat="1" ht="15" hidden="1" customHeight="1" outlineLevel="1">
      <c r="B88" s="1085"/>
      <c r="C88" s="1032"/>
      <c r="D88" s="1032"/>
      <c r="E88" s="1032"/>
      <c r="F88" s="1090"/>
      <c r="G88" s="1090"/>
      <c r="H88" s="1090"/>
      <c r="I88" s="1090"/>
      <c r="J88" s="1090"/>
      <c r="K88" s="1090"/>
      <c r="L88" s="1090"/>
      <c r="M88" s="1090"/>
      <c r="N88" s="1090"/>
      <c r="O88" s="1090"/>
      <c r="P88" s="1090"/>
      <c r="Q88" s="1090"/>
      <c r="R88" s="1090"/>
      <c r="S88" s="1090"/>
      <c r="T88" s="1090"/>
      <c r="U88" s="1090"/>
      <c r="V88" s="1090"/>
      <c r="W88" s="1090"/>
      <c r="X88" s="1090"/>
      <c r="Y88" s="1090"/>
      <c r="Z88" s="1090"/>
      <c r="AA88" s="1090"/>
      <c r="AB88" s="1090"/>
      <c r="AC88" s="1090"/>
      <c r="AD88" s="1090"/>
      <c r="AE88" s="1090"/>
      <c r="AF88" s="1090"/>
      <c r="AG88" s="1090"/>
      <c r="AH88" s="1090"/>
      <c r="AI88" s="1090"/>
      <c r="AJ88" s="1090"/>
      <c r="AK88" s="1090"/>
      <c r="AL88" s="1090"/>
      <c r="AM88" s="1090"/>
      <c r="AN88" s="1090"/>
      <c r="AO88" s="1090"/>
      <c r="AP88" s="1090"/>
      <c r="AQ88" s="1090"/>
      <c r="AR88" s="1090"/>
      <c r="AS88" s="1090"/>
      <c r="AT88" s="1090"/>
      <c r="AU88" s="1090"/>
      <c r="AV88" s="1090"/>
      <c r="AW88" s="1090"/>
      <c r="AX88" s="1090"/>
      <c r="AY88" s="1090"/>
      <c r="AZ88" s="1090"/>
      <c r="BA88" s="1090"/>
      <c r="BB88" s="1090"/>
      <c r="BC88" s="1090"/>
      <c r="BD88" s="1090"/>
      <c r="BE88" s="1090"/>
      <c r="BF88" s="1090"/>
      <c r="BG88" s="1090"/>
      <c r="BH88" s="1090"/>
      <c r="BI88" s="1090"/>
      <c r="BJ88" s="1090"/>
      <c r="BK88" s="1090"/>
      <c r="BL88" s="1090"/>
      <c r="BM88" s="1090"/>
      <c r="BN88" s="1090"/>
      <c r="BO88" s="1090"/>
      <c r="BP88" s="1090"/>
      <c r="BQ88" s="1090"/>
      <c r="BR88" s="1090"/>
      <c r="BS88" s="1090"/>
      <c r="BT88" s="1090"/>
      <c r="BU88" s="1090"/>
      <c r="BV88" s="1090"/>
      <c r="BW88" s="1090"/>
      <c r="BX88" s="1090"/>
      <c r="BY88" s="1090"/>
      <c r="BZ88" s="1090"/>
      <c r="CA88" s="1090"/>
      <c r="CB88" s="1090"/>
      <c r="CC88" s="1090"/>
      <c r="CD88" s="1090"/>
      <c r="CE88" s="1090"/>
      <c r="CF88" s="1090"/>
      <c r="CG88" s="1090"/>
      <c r="CH88" s="1090"/>
      <c r="CI88" s="1090"/>
      <c r="CJ88" s="1090"/>
      <c r="CK88" s="1090"/>
      <c r="CL88" s="1090"/>
      <c r="CM88" s="1090"/>
      <c r="CN88" s="1090"/>
      <c r="CO88" s="1090"/>
      <c r="CP88" s="1090"/>
      <c r="CQ88" s="1090"/>
      <c r="CR88" s="1090"/>
      <c r="CS88" s="1090"/>
      <c r="CT88" s="1090"/>
      <c r="CU88" s="1090"/>
      <c r="CV88" s="1090"/>
      <c r="CW88" s="1090"/>
      <c r="CX88" s="1090"/>
      <c r="CY88" s="1090"/>
      <c r="CZ88" s="1090"/>
      <c r="DA88" s="1090"/>
      <c r="DB88" s="1090"/>
      <c r="DC88" s="1090"/>
      <c r="DD88" s="1090"/>
      <c r="DE88" s="1090"/>
      <c r="DF88" s="1090"/>
      <c r="DG88" s="1090"/>
      <c r="DH88" s="1038"/>
      <c r="DI88" s="1038"/>
      <c r="DJ88" s="1038"/>
      <c r="DK88" s="1038"/>
      <c r="DL88" s="1038"/>
      <c r="DM88" s="1038"/>
      <c r="DN88" s="1038"/>
      <c r="DO88" s="1038"/>
      <c r="DP88" s="1038"/>
      <c r="DQ88" s="1038"/>
      <c r="DR88" s="1038"/>
      <c r="DS88" s="1038"/>
      <c r="DT88" s="1038"/>
      <c r="DU88" s="1038"/>
      <c r="DV88" s="1038"/>
      <c r="DW88" s="1038"/>
      <c r="DX88" s="1038"/>
      <c r="DY88" s="1038"/>
      <c r="DZ88" s="1038"/>
      <c r="EA88" s="1038"/>
      <c r="EB88" s="1038"/>
      <c r="EC88" s="1038"/>
      <c r="ED88" s="1038"/>
      <c r="EE88" s="1038"/>
      <c r="EF88" s="1951"/>
      <c r="EG88" s="1951"/>
      <c r="EH88" s="1951"/>
      <c r="EI88" s="1951"/>
      <c r="EJ88" s="1951"/>
      <c r="EK88" s="1951"/>
      <c r="EL88" s="1951"/>
      <c r="EM88" s="1951"/>
      <c r="EN88" s="1038"/>
    </row>
    <row r="89" spans="2:144" s="1086" customFormat="1" ht="15" hidden="1" customHeight="1" outlineLevel="1">
      <c r="B89" s="1534" t="s">
        <v>1245</v>
      </c>
      <c r="C89" s="1032"/>
      <c r="D89" s="1032"/>
      <c r="E89" s="1032"/>
      <c r="F89" s="1090">
        <f>'Operating_EY(M)'!G143</f>
        <v>-3.0340655789746611</v>
      </c>
      <c r="G89" s="1090">
        <f>'Operating_EY(M)'!H143</f>
        <v>1.8449089578008309</v>
      </c>
      <c r="H89" s="1090">
        <f>'Operating_EY(M)'!I143</f>
        <v>13.486181764314216</v>
      </c>
      <c r="I89" s="1090">
        <f>'Operating_EY(M)'!J143</f>
        <v>-6.9253345912504658</v>
      </c>
      <c r="J89" s="1090">
        <f>'Operating_EY(M)'!K143</f>
        <v>-5.2171816823278894</v>
      </c>
      <c r="K89" s="1090">
        <f>'Operating_EY(M)'!L143</f>
        <v>-3.4862402498762792</v>
      </c>
      <c r="L89" s="1090">
        <f>'Operating_EY(M)'!M143</f>
        <v>-0.4760564323454568</v>
      </c>
      <c r="M89" s="1090">
        <f>'Operating_EY(M)'!N143</f>
        <v>-4.0637795991637136</v>
      </c>
      <c r="N89" s="1090">
        <f>'Operating_EY(M)'!O143</f>
        <v>3.2569035500029253</v>
      </c>
      <c r="O89" s="1090">
        <f>'Operating_EY(M)'!P143</f>
        <v>3.1865260876496242</v>
      </c>
      <c r="P89" s="1090">
        <f>'Operating_EY(M)'!Q143</f>
        <v>-1.2485444025265484</v>
      </c>
      <c r="Q89" s="1090">
        <f>'Operating_EY(M)'!R143</f>
        <v>2.367629165151516</v>
      </c>
      <c r="R89" s="1090">
        <f>'Operating_EY(M)'!S143</f>
        <v>3.7291030018891429</v>
      </c>
      <c r="S89" s="1090">
        <f>'Operating_EY(M)'!T143</f>
        <v>-2.1798201174727052</v>
      </c>
      <c r="T89" s="1090">
        <f>'Operating_EY(M)'!U143</f>
        <v>15.129399826584239</v>
      </c>
      <c r="U89" s="1090">
        <f>'Operating_EY(M)'!V143</f>
        <v>-4.2970937564348795</v>
      </c>
      <c r="V89" s="1090">
        <f>'Operating_EY(M)'!W143</f>
        <v>-1.6580373544241824</v>
      </c>
      <c r="W89" s="1090">
        <f>'Operating_EY(M)'!X143</f>
        <v>-6.8040938667656521</v>
      </c>
      <c r="X89" s="1090">
        <f>'Operating_EY(M)'!Y143</f>
        <v>9.625197919255875</v>
      </c>
      <c r="Y89" s="1090">
        <f>'Operating_EY(M)'!Z143</f>
        <v>-4.2011124892371106</v>
      </c>
      <c r="Z89" s="1090">
        <f>'Operating_EY(M)'!AA143</f>
        <v>5.5515397922908569</v>
      </c>
      <c r="AA89" s="1090">
        <f>'Operating_EY(M)'!AB143</f>
        <v>-1.7660459498929693</v>
      </c>
      <c r="AB89" s="1090">
        <f>'Operating_EY(M)'!AC143</f>
        <v>-1.0279357665158722</v>
      </c>
      <c r="AC89" s="1090">
        <f>'Operating_EY(M)'!AD143</f>
        <v>5.9156310445951137</v>
      </c>
      <c r="AD89" s="1090">
        <f>'Operating_EY(M)'!AE143</f>
        <v>2.6243551590457224</v>
      </c>
      <c r="AE89" s="1090">
        <f>'Operating_EY(M)'!AF143</f>
        <v>-2.5307490691068089</v>
      </c>
      <c r="AF89" s="1090">
        <f>'Operating_EY(M)'!AG143</f>
        <v>-2.1265589315108189</v>
      </c>
      <c r="AG89" s="1090">
        <f>'Operating_EY(M)'!AH143</f>
        <v>-4.5604832469340826</v>
      </c>
      <c r="AH89" s="1090">
        <f>'Operating_EY(M)'!AI143</f>
        <v>-1.7442666232491066</v>
      </c>
      <c r="AI89" s="1090">
        <f>'Operating_EY(M)'!AJ143</f>
        <v>-7.3434556794700381</v>
      </c>
      <c r="AJ89" s="1090">
        <f>'Operating_EY(M)'!AK143</f>
        <v>10.475461754607771</v>
      </c>
      <c r="AK89" s="1090">
        <f>'Operating_EY(M)'!AL143</f>
        <v>-4.5233446996317941</v>
      </c>
      <c r="AL89" s="1090">
        <f>'Operating_EY(M)'!AM143</f>
        <v>6.0637977457073369</v>
      </c>
      <c r="AM89" s="1090">
        <f>'Operating_EY(M)'!AN143</f>
        <v>-1.8745304130348435</v>
      </c>
      <c r="AN89" s="1090">
        <f>'Operating_EY(M)'!AO143</f>
        <v>-1.0588183715875013</v>
      </c>
      <c r="AO89" s="1090">
        <f>'Operating_EY(M)'!AP143</f>
        <v>6.4868103919500104</v>
      </c>
      <c r="AP89" s="1090">
        <f>'Operating_EY(M)'!AQ143</f>
        <v>-1.0298036045211147</v>
      </c>
      <c r="AQ89" s="1090">
        <f>'Operating_EY(M)'!AR143</f>
        <v>-4.3044755855354886</v>
      </c>
      <c r="AR89" s="1090">
        <f>'Operating_EY(M)'!AS143</f>
        <v>0.22065625558295326</v>
      </c>
      <c r="AS89" s="1090">
        <f>'Operating_EY(M)'!AT143</f>
        <v>-1.0143040827449465</v>
      </c>
      <c r="AT89" s="1090">
        <f>'Operating_EY(M)'!AU143</f>
        <v>-3.6644912973211978</v>
      </c>
      <c r="AU89" s="1090">
        <f>'Operating_EY(M)'!AV143</f>
        <v>-9.1105461270039303</v>
      </c>
      <c r="AV89" s="1090">
        <f>'Operating_EY(M)'!AW143</f>
        <v>12.607937045919703</v>
      </c>
      <c r="AW89" s="1090">
        <f>'Operating_EY(M)'!AX143</f>
        <v>-4.2202541922533712</v>
      </c>
      <c r="AX89" s="1090">
        <f>'Operating_EY(M)'!AY143</f>
        <v>5.811384400382531</v>
      </c>
      <c r="AY89" s="1090">
        <f>'Operating_EY(M)'!AZ143</f>
        <v>1.0948077127422331</v>
      </c>
      <c r="AZ89" s="1090">
        <f>'Operating_EY(M)'!BA143</f>
        <v>0.78528227189551458</v>
      </c>
      <c r="BA89" s="1090">
        <f>'Operating_EY(M)'!BB143</f>
        <v>2.7451528774805012</v>
      </c>
      <c r="BB89" s="1090">
        <f>'Operating_EY(M)'!BC143</f>
        <v>-4.9849791373555057</v>
      </c>
      <c r="BC89" s="1090">
        <f>'Operating_EY(M)'!BD143</f>
        <v>-0.68598537101075496</v>
      </c>
      <c r="BD89" s="1090">
        <f>'Operating_EY(M)'!BE143</f>
        <v>5.1601663094563888</v>
      </c>
      <c r="BE89" s="1090">
        <f>'Operating_EY(M)'!BF143</f>
        <v>-4.9292139761536324</v>
      </c>
      <c r="BF89" s="1090">
        <f>'Operating_EY(M)'!BG143</f>
        <v>-4.7423619667067678</v>
      </c>
      <c r="BG89" s="1090">
        <f>'Operating_EY(M)'!BH143</f>
        <v>-6.0692040929373325</v>
      </c>
      <c r="BH89" s="1090">
        <f>'Operating_EY(M)'!BI143</f>
        <v>9.1176823386037302</v>
      </c>
      <c r="BI89" s="1090">
        <f>'Operating_EY(M)'!BJ143</f>
        <v>-3.994610744040382</v>
      </c>
      <c r="BJ89" s="1090">
        <f>'Operating_EY(M)'!BK143</f>
        <v>4.2781857610098246</v>
      </c>
      <c r="BK89" s="1090">
        <f>'Operating_EY(M)'!BL143</f>
        <v>1.3378984314487328</v>
      </c>
      <c r="BL89" s="1090">
        <f>'Operating_EY(M)'!BM143</f>
        <v>0.75646693496126882</v>
      </c>
      <c r="BM89" s="1090">
        <f>'Operating_EY(M)'!BN143</f>
        <v>2.9866147667788177</v>
      </c>
      <c r="BN89" s="1090">
        <f>'Operating_EY(M)'!BO143</f>
        <v>-4.1966977928469715</v>
      </c>
      <c r="BO89" s="1090">
        <f>'Operating_EY(M)'!BP143</f>
        <v>1.2352703359275909</v>
      </c>
      <c r="BP89" s="1090">
        <f>'Operating_EY(M)'!BQ143</f>
        <v>4.9325430325246629</v>
      </c>
      <c r="BQ89" s="1090">
        <f>'Operating_EY(M)'!BR143</f>
        <v>-4.0744192239074835</v>
      </c>
      <c r="BR89" s="1090">
        <f>'Operating_EY(M)'!BS143</f>
        <v>-6.6671554071136985</v>
      </c>
      <c r="BS89" s="1090">
        <f>'Operating_EY(M)'!BT143</f>
        <v>-7.8949560749712315</v>
      </c>
      <c r="BT89" s="1090">
        <f>'Operating_EY(M)'!BU143</f>
        <v>10.059570607579921</v>
      </c>
      <c r="BU89" s="1090">
        <f>'Operating_EY(M)'!BV143</f>
        <v>-4.7599525279919046</v>
      </c>
      <c r="BV89" s="1090">
        <f>'Operating_EY(M)'!BW143</f>
        <v>6.4212552888067087</v>
      </c>
      <c r="BW89" s="1090">
        <f>'Operating_EY(M)'!BX143</f>
        <v>2.2656216275658569</v>
      </c>
      <c r="BX89" s="1090">
        <f>'Operating_EY(M)'!BY143</f>
        <v>0.76359674684457213</v>
      </c>
      <c r="BY89" s="1090">
        <f>'Operating_EY(M)'!BZ143</f>
        <v>2.5014773298794966</v>
      </c>
      <c r="BZ89" s="1090">
        <f>'Operating_EY(M)'!CA143</f>
        <v>-5.1826880846890608</v>
      </c>
      <c r="CA89" s="1090">
        <f>'Operating_EY(M)'!CB143</f>
        <v>0.56728087747606226</v>
      </c>
      <c r="CB89" s="1090">
        <f>'Operating_EY(M)'!CC143</f>
        <v>5.2477192884297059</v>
      </c>
      <c r="CC89" s="1090">
        <f>'Operating_EY(M)'!CD143</f>
        <v>-4.433158784523858</v>
      </c>
      <c r="CD89" s="1090">
        <f>'Operating_EY(M)'!CE143</f>
        <v>-2.6728834540528039</v>
      </c>
      <c r="CE89" s="1090">
        <f>'Operating_EY(M)'!CF143</f>
        <v>-9.8740815237460815</v>
      </c>
      <c r="CF89" s="1090">
        <f>'Operating_EY(M)'!CG143</f>
        <v>11.355119771799004</v>
      </c>
      <c r="CG89" s="1090">
        <f>'Operating_EY(M)'!CH143</f>
        <v>-4.3065794769777321</v>
      </c>
      <c r="CH89" s="1090">
        <f>'Operating_EY(M)'!CI143</f>
        <v>3.854048462008318</v>
      </c>
      <c r="CI89" s="1090">
        <f>'Operating_EY(M)'!CJ143</f>
        <v>2.0016352007741807</v>
      </c>
      <c r="CJ89" s="1090">
        <f>'Operating_EY(M)'!CK143</f>
        <v>0.49812481438854345</v>
      </c>
      <c r="CK89" s="1090">
        <f>'Operating_EY(M)'!CL143</f>
        <v>2.8582618811902787</v>
      </c>
      <c r="CL89" s="1090">
        <f>'Operating_EY(M)'!CM143</f>
        <v>-4.1763274197048332</v>
      </c>
      <c r="CM89" s="1090">
        <f>'Operating_EY(M)'!CN143</f>
        <v>-1.4020574676779334</v>
      </c>
      <c r="CN89" s="1090">
        <f>'Operating_EY(M)'!CO143</f>
        <v>6.6715873415313247</v>
      </c>
      <c r="CO89" s="1090">
        <f>'Operating_EY(M)'!CP143</f>
        <v>-3.9145069557401984</v>
      </c>
      <c r="CP89" s="1090">
        <f>'Operating_EY(M)'!CQ143</f>
        <v>-4.3604704380865416</v>
      </c>
      <c r="CQ89" s="1090">
        <f>'Operating_EY(M)'!CR143</f>
        <v>-9.628608814611729</v>
      </c>
      <c r="CR89" s="1090">
        <f>'Operating_EY(M)'!CS143</f>
        <v>12.056130086168631</v>
      </c>
      <c r="CS89" s="1090">
        <f>'Operating_EY(M)'!CT143</f>
        <v>-4.3599328996171449</v>
      </c>
      <c r="CT89" s="1090">
        <f>'Operating_EY(M)'!CU143</f>
        <v>3.4665451693419045</v>
      </c>
      <c r="CU89" s="1090">
        <f>'Operating_EY(M)'!CV143</f>
        <v>2.3578255388419436</v>
      </c>
      <c r="CV89" s="1090">
        <f>'Operating_EY(M)'!CW143</f>
        <v>0.6734101363231918</v>
      </c>
      <c r="CW89" s="1090">
        <f>'Operating_EY(M)'!CX143</f>
        <v>2.7995276043511614</v>
      </c>
      <c r="CX89" s="1090"/>
      <c r="CY89" s="1951">
        <f t="shared" si="96"/>
        <v>12.297025143140385</v>
      </c>
      <c r="CZ89" s="1951">
        <f t="shared" si="96"/>
        <v>-15.628756523454634</v>
      </c>
      <c r="DA89" s="1951">
        <f t="shared" si="96"/>
        <v>-1.2829324815062453</v>
      </c>
      <c r="DB89" s="1951">
        <f t="shared" si="96"/>
        <v>4.3056108502745918</v>
      </c>
      <c r="DC89" s="1951">
        <f t="shared" si="96"/>
        <v>16.678682711000675</v>
      </c>
      <c r="DD89" s="1951">
        <f t="shared" si="96"/>
        <v>-12.759224977624715</v>
      </c>
      <c r="DE89" s="1951">
        <f t="shared" si="96"/>
        <v>10.97562522230962</v>
      </c>
      <c r="DF89" s="1951">
        <f t="shared" si="96"/>
        <v>3.1216493281862725</v>
      </c>
      <c r="DG89" s="1951">
        <f t="shared" si="96"/>
        <v>-2.0329528415719054</v>
      </c>
      <c r="DH89" s="1951">
        <f t="shared" si="96"/>
        <v>-13.648205549653227</v>
      </c>
      <c r="DI89" s="1951">
        <f t="shared" si="96"/>
        <v>12.015914800683314</v>
      </c>
      <c r="DJ89" s="1951">
        <f t="shared" si="96"/>
        <v>3.5534616073276659</v>
      </c>
      <c r="DK89" s="1951">
        <f t="shared" si="96"/>
        <v>-5.1136229344736508</v>
      </c>
      <c r="DL89" s="1951">
        <f t="shared" si="96"/>
        <v>-13.789341507070075</v>
      </c>
      <c r="DM89" s="1951">
        <f t="shared" si="96"/>
        <v>14.199067254048863</v>
      </c>
      <c r="DN89" s="1951">
        <f t="shared" si="96"/>
        <v>4.6252428621182489</v>
      </c>
      <c r="DO89" s="1951">
        <f t="shared" ref="CZ89:ED90" si="99">SUMIF($F$4:$CW$4,DO$4,$F89:$CW89)</f>
        <v>-0.51079819890987199</v>
      </c>
      <c r="DP89" s="1951">
        <f t="shared" si="99"/>
        <v>-15.740780035797734</v>
      </c>
      <c r="DQ89" s="1951">
        <f t="shared" si="99"/>
        <v>9.401257355573172</v>
      </c>
      <c r="DR89" s="1951">
        <f t="shared" si="99"/>
        <v>5.0809801331888194</v>
      </c>
      <c r="DS89" s="1951">
        <f t="shared" si="99"/>
        <v>1.9711155756052823</v>
      </c>
      <c r="DT89" s="1951">
        <f t="shared" si="99"/>
        <v>-18.636530705992413</v>
      </c>
      <c r="DU89" s="1951">
        <f t="shared" si="99"/>
        <v>11.720873368394725</v>
      </c>
      <c r="DV89" s="1951">
        <f t="shared" si="99"/>
        <v>5.5306957042899256</v>
      </c>
      <c r="DW89" s="1951">
        <f t="shared" si="99"/>
        <v>0.63231208121670779</v>
      </c>
      <c r="DX89" s="1951">
        <f t="shared" si="99"/>
        <v>-16.980123762322744</v>
      </c>
      <c r="DY89" s="1951">
        <f t="shared" si="99"/>
        <v>10.902588756829589</v>
      </c>
      <c r="DZ89" s="1951">
        <f t="shared" si="99"/>
        <v>5.3580218963530033</v>
      </c>
      <c r="EA89" s="1951">
        <f t="shared" si="99"/>
        <v>1.0932024541485585</v>
      </c>
      <c r="EB89" s="1951">
        <f t="shared" si="99"/>
        <v>-17.903586208438469</v>
      </c>
      <c r="EC89" s="1951">
        <f t="shared" si="99"/>
        <v>11.162742355893391</v>
      </c>
      <c r="ED89" s="1951">
        <f t="shared" si="99"/>
        <v>5.8307632795162974</v>
      </c>
      <c r="EE89" s="1038"/>
      <c r="EF89" s="1951">
        <f t="shared" si="98"/>
        <v>-0.30905301154590337</v>
      </c>
      <c r="EG89" s="1951">
        <f t="shared" si="98"/>
        <v>18.016732283871853</v>
      </c>
      <c r="EH89" s="1951">
        <f t="shared" si="98"/>
        <v>-0.11178198321415245</v>
      </c>
      <c r="EI89" s="1951">
        <f t="shared" si="98"/>
        <v>-7.8654325376611212E-2</v>
      </c>
      <c r="EJ89" s="1951">
        <f t="shared" si="98"/>
        <v>-1.7693407459456116</v>
      </c>
      <c r="EK89" s="1951">
        <f t="shared" si="98"/>
        <v>0.58615394229751949</v>
      </c>
      <c r="EL89" s="1951">
        <f t="shared" si="98"/>
        <v>-8.7201027923443863E-2</v>
      </c>
      <c r="EM89" s="1951">
        <f t="shared" si="98"/>
        <v>0.18312188111977923</v>
      </c>
      <c r="EN89" s="1090">
        <f t="shared" si="98"/>
        <v>0</v>
      </c>
    </row>
    <row r="90" spans="2:144" s="1086" customFormat="1" ht="15" hidden="1" customHeight="1" outlineLevel="1">
      <c r="B90" s="1536" t="s">
        <v>115</v>
      </c>
      <c r="C90" s="1032"/>
      <c r="D90" s="1032"/>
      <c r="E90" s="1032"/>
      <c r="F90" s="1090">
        <f>'Operating_EY(M)'!G144</f>
        <v>2.2962070160805106</v>
      </c>
      <c r="G90" s="1090">
        <f>'Operating_EY(M)'!H144</f>
        <v>-2.175136370177559</v>
      </c>
      <c r="H90" s="1090">
        <f>'Operating_EY(M)'!I144</f>
        <v>-13.875681443776196</v>
      </c>
      <c r="I90" s="1090">
        <f>'Operating_EY(M)'!J144</f>
        <v>7.5319751882053048</v>
      </c>
      <c r="J90" s="1090">
        <f>'Operating_EY(M)'!K144</f>
        <v>5.8695765325343405</v>
      </c>
      <c r="K90" s="1090">
        <f>'Operating_EY(M)'!L144</f>
        <v>3.2856999730698275</v>
      </c>
      <c r="L90" s="1090">
        <f>'Operating_EY(M)'!M144</f>
        <v>-1.0249030395577694</v>
      </c>
      <c r="M90" s="1090">
        <f>'Operating_EY(M)'!N144</f>
        <v>5.5169626094862947</v>
      </c>
      <c r="N90" s="1090">
        <f>'Operating_EY(M)'!O144</f>
        <v>-4.1037489004222811</v>
      </c>
      <c r="O90" s="1090">
        <f>'Operating_EY(M)'!P144</f>
        <v>-2.8467186174363874</v>
      </c>
      <c r="P90" s="1090">
        <f>'Operating_EY(M)'!Q144</f>
        <v>1.2996463033589074</v>
      </c>
      <c r="Q90" s="1090">
        <f>'Operating_EY(M)'!R144</f>
        <v>-2.9688511838092198</v>
      </c>
      <c r="R90" s="1090">
        <f>'Operating_EY(M)'!S144</f>
        <v>-4.1497218784607082</v>
      </c>
      <c r="S90" s="1090">
        <f>'Operating_EY(M)'!T144</f>
        <v>2.7958072613041636</v>
      </c>
      <c r="T90" s="1090">
        <f>'Operating_EY(M)'!U144</f>
        <v>-14.936841122789426</v>
      </c>
      <c r="U90" s="1090">
        <f>'Operating_EY(M)'!V144</f>
        <v>4.4638117703081877</v>
      </c>
      <c r="V90" s="1090">
        <f>'Operating_EY(M)'!W144</f>
        <v>1.6081741393995634</v>
      </c>
      <c r="W90" s="1090">
        <f>'Operating_EY(M)'!X144</f>
        <v>6.7251286747187216</v>
      </c>
      <c r="X90" s="1090">
        <f>'Operating_EY(M)'!Y144</f>
        <v>-9.6688788955791587</v>
      </c>
      <c r="Y90" s="1090">
        <f>'Operating_EY(M)'!Z144</f>
        <v>4.2069574151066167</v>
      </c>
      <c r="Z90" s="1090">
        <f>'Operating_EY(M)'!AA144</f>
        <v>-5.5096904264262401</v>
      </c>
      <c r="AA90" s="1090">
        <f>'Operating_EY(M)'!AB144</f>
        <v>1.8556913138271112</v>
      </c>
      <c r="AB90" s="1090">
        <f>'Operating_EY(M)'!AC144</f>
        <v>1.0804018460706408</v>
      </c>
      <c r="AC90" s="1090">
        <f>'Operating_EY(M)'!AD144</f>
        <v>-6.4821002295145354</v>
      </c>
      <c r="AD90" s="1090">
        <f>'Operating_EY(M)'!AE144</f>
        <v>-2.9017289612552606</v>
      </c>
      <c r="AE90" s="1090">
        <f>'Operating_EY(M)'!AF144</f>
        <v>3.1526835901648305</v>
      </c>
      <c r="AF90" s="1090">
        <f>'Operating_EY(M)'!AG144</f>
        <v>2.2812784707481693</v>
      </c>
      <c r="AG90" s="1090">
        <f>'Operating_EY(M)'!AH144</f>
        <v>4.6808413508049158</v>
      </c>
      <c r="AH90" s="1090">
        <f>'Operating_EY(M)'!AI144</f>
        <v>1.6944625660816812</v>
      </c>
      <c r="AI90" s="1090">
        <f>'Operating_EY(M)'!AJ144</f>
        <v>7.2624095893587537</v>
      </c>
      <c r="AJ90" s="1090">
        <f>'Operating_EY(M)'!AK144</f>
        <v>-10.515802864158884</v>
      </c>
      <c r="AK90" s="1090">
        <f>'Operating_EY(M)'!AL144</f>
        <v>4.5328381939772306</v>
      </c>
      <c r="AL90" s="1090">
        <f>'Operating_EY(M)'!AM144</f>
        <v>-6.0121754595337142</v>
      </c>
      <c r="AM90" s="1090">
        <f>'Operating_EY(M)'!AN144</f>
        <v>1.976789752189485</v>
      </c>
      <c r="AN90" s="1090">
        <f>'Operating_EY(M)'!AO144</f>
        <v>1.137169274065883</v>
      </c>
      <c r="AO90" s="1090">
        <f>'Operating_EY(M)'!AP144</f>
        <v>-7.0833483527532746</v>
      </c>
      <c r="AP90" s="1090">
        <f>'Operating_EY(M)'!AQ144</f>
        <v>1.0740553864367728</v>
      </c>
      <c r="AQ90" s="1090">
        <f>'Operating_EY(M)'!AR144</f>
        <v>5.0579017090956064</v>
      </c>
      <c r="AR90" s="1090">
        <f>'Operating_EY(M)'!AS144</f>
        <v>-0.3945181070313965</v>
      </c>
      <c r="AS90" s="1090">
        <f>'Operating_EY(M)'!AT144</f>
        <v>0.99491169035065496</v>
      </c>
      <c r="AT90" s="1090">
        <f>'Operating_EY(M)'!AU144</f>
        <v>3.61263282880474</v>
      </c>
      <c r="AU90" s="1090">
        <f>'Operating_EY(M)'!AV144</f>
        <v>9.028484526486718</v>
      </c>
      <c r="AV90" s="1090">
        <f>'Operating_EY(M)'!AW144</f>
        <v>-12.646187122274473</v>
      </c>
      <c r="AW90" s="1090">
        <f>'Operating_EY(M)'!AX144</f>
        <v>4.2275083173736689</v>
      </c>
      <c r="AX90" s="1090">
        <f>'Operating_EY(M)'!AY144</f>
        <v>-5.7507677272030353</v>
      </c>
      <c r="AY90" s="1090">
        <f>'Operating_EY(M)'!AZ144</f>
        <v>-0.99995302409904063</v>
      </c>
      <c r="AZ90" s="1090">
        <f>'Operating_EY(M)'!BA144</f>
        <v>-0.71656188967753998</v>
      </c>
      <c r="BA90" s="1090">
        <f>'Operating_EY(M)'!BB144</f>
        <v>-3.3405815014078462</v>
      </c>
      <c r="BB90" s="1090">
        <f>'Operating_EY(M)'!BC144</f>
        <v>5.6625976914522598</v>
      </c>
      <c r="BC90" s="1090">
        <f>'Operating_EY(M)'!BD144</f>
        <v>0.80570423179686301</v>
      </c>
      <c r="BD90" s="1090">
        <f>'Operating_EY(M)'!BE144</f>
        <v>-5.9600060125446586</v>
      </c>
      <c r="BE90" s="1090">
        <f>'Operating_EY(M)'!BF144</f>
        <v>5.543757242070094</v>
      </c>
      <c r="BF90" s="1090">
        <f>'Operating_EY(M)'!BG144</f>
        <v>4.6987610126834216</v>
      </c>
      <c r="BG90" s="1090">
        <f>'Operating_EY(M)'!BH144</f>
        <v>5.9829859109276375</v>
      </c>
      <c r="BH90" s="1090">
        <f>'Operating_EY(M)'!BI144</f>
        <v>-9.1610674716879821</v>
      </c>
      <c r="BI90" s="1090">
        <f>'Operating_EY(M)'!BJ144</f>
        <v>4.0025012532823041</v>
      </c>
      <c r="BJ90" s="1090">
        <f>'Operating_EY(M)'!BK144</f>
        <v>-4.1875477079415298</v>
      </c>
      <c r="BK90" s="1090">
        <f>'Operating_EY(M)'!BL144</f>
        <v>-1.2412545402996651</v>
      </c>
      <c r="BL90" s="1090">
        <f>'Operating_EY(M)'!BM144</f>
        <v>-0.69952659011818674</v>
      </c>
      <c r="BM90" s="1090">
        <f>'Operating_EY(M)'!BN144</f>
        <v>-3.6148565258520682</v>
      </c>
      <c r="BN90" s="1090">
        <f>'Operating_EY(M)'!BO144</f>
        <v>4.8916416247492354</v>
      </c>
      <c r="BO90" s="1090">
        <f>'Operating_EY(M)'!BP144</f>
        <v>-1.1007222639979428</v>
      </c>
      <c r="BP90" s="1090">
        <f>'Operating_EY(M)'!BQ144</f>
        <v>-5.7675550731181797</v>
      </c>
      <c r="BQ90" s="1090">
        <f>'Operating_EY(M)'!BR144</f>
        <v>4.7270961070814304</v>
      </c>
      <c r="BR90" s="1090">
        <f>'Operating_EY(M)'!BS144</f>
        <v>6.6289871795709434</v>
      </c>
      <c r="BS90" s="1090">
        <f>'Operating_EY(M)'!BT144</f>
        <v>7.80542284176029</v>
      </c>
      <c r="BT90" s="1090">
        <f>'Operating_EY(M)'!BU144</f>
        <v>-10.105240538654956</v>
      </c>
      <c r="BU90" s="1090">
        <f>'Operating_EY(M)'!BV144</f>
        <v>4.7710482588164256</v>
      </c>
      <c r="BV90" s="1090">
        <f>'Operating_EY(M)'!BW144</f>
        <v>-6.3301813332467756</v>
      </c>
      <c r="BW90" s="1090">
        <f>'Operating_EY(M)'!BX144</f>
        <v>-2.1964575283876209</v>
      </c>
      <c r="BX90" s="1090">
        <f>'Operating_EY(M)'!BY144</f>
        <v>-0.72901634144725103</v>
      </c>
      <c r="BY90" s="1090">
        <f>'Operating_EY(M)'!BZ144</f>
        <v>-3.1021955153409904</v>
      </c>
      <c r="BZ90" s="1090">
        <f>'Operating_EY(M)'!CA144</f>
        <v>5.9136178652215383</v>
      </c>
      <c r="CA90" s="1090">
        <f>'Operating_EY(M)'!CB144</f>
        <v>-0.52219864956134932</v>
      </c>
      <c r="CB90" s="1090">
        <f>'Operating_EY(M)'!CC144</f>
        <v>-6.0137304297482794</v>
      </c>
      <c r="CC90" s="1090">
        <f>'Operating_EY(M)'!CD144</f>
        <v>5.0849359685016768</v>
      </c>
      <c r="CD90" s="1090">
        <f>'Operating_EY(M)'!CE144</f>
        <v>2.6297857966538682</v>
      </c>
      <c r="CE90" s="1090">
        <f>'Operating_EY(M)'!CF144</f>
        <v>9.7827108638688465</v>
      </c>
      <c r="CF90" s="1090">
        <f>'Operating_EY(M)'!CG144</f>
        <v>-11.408010390094102</v>
      </c>
      <c r="CG90" s="1090">
        <f>'Operating_EY(M)'!CH144</f>
        <v>4.3213824255671103</v>
      </c>
      <c r="CH90" s="1090">
        <f>'Operating_EY(M)'!CI144</f>
        <v>-3.7803915339039382</v>
      </c>
      <c r="CI90" s="1090">
        <f>'Operating_EY(M)'!CJ144</f>
        <v>-1.9210874043799502</v>
      </c>
      <c r="CJ90" s="1090">
        <f>'Operating_EY(M)'!CK144</f>
        <v>-0.43129515659388723</v>
      </c>
      <c r="CK90" s="1090">
        <f>'Operating_EY(M)'!CL144</f>
        <v>-3.4954362335485563</v>
      </c>
      <c r="CL90" s="1090">
        <f>'Operating_EY(M)'!CM144</f>
        <v>4.9054889480894737</v>
      </c>
      <c r="CM90" s="1090">
        <f>'Operating_EY(M)'!CN144</f>
        <v>1.5478259240204237</v>
      </c>
      <c r="CN90" s="1090">
        <f>'Operating_EY(M)'!CO144</f>
        <v>-7.5702555176377055</v>
      </c>
      <c r="CO90" s="1090">
        <f>'Operating_EY(M)'!CP144</f>
        <v>4.6048663956399913</v>
      </c>
      <c r="CP90" s="1090">
        <f>'Operating_EY(M)'!CQ144</f>
        <v>4.3273974720985358</v>
      </c>
      <c r="CQ90" s="1090">
        <f>'Operating_EY(M)'!CR144</f>
        <v>9.5318434463250004</v>
      </c>
      <c r="CR90" s="1090">
        <f>'Operating_EY(M)'!CS144</f>
        <v>-12.111735106056541</v>
      </c>
      <c r="CS90" s="1090">
        <f>'Operating_EY(M)'!CT144</f>
        <v>4.3755619858324764</v>
      </c>
      <c r="CT90" s="1090">
        <f>'Operating_EY(M)'!CU144</f>
        <v>-3.3931322538278597</v>
      </c>
      <c r="CU90" s="1090">
        <f>'Operating_EY(M)'!CV144</f>
        <v>-2.3007490725815303</v>
      </c>
      <c r="CV90" s="1090">
        <f>'Operating_EY(M)'!CW144</f>
        <v>-0.62864860287402879</v>
      </c>
      <c r="CW90" s="1090">
        <f>'Operating_EY(M)'!CX144</f>
        <v>-3.4041217532267343</v>
      </c>
      <c r="CX90" s="1090"/>
      <c r="CY90" s="1951">
        <f t="shared" si="96"/>
        <v>-13.754610797873244</v>
      </c>
      <c r="CZ90" s="1951">
        <f t="shared" si="99"/>
        <v>16.687251693809472</v>
      </c>
      <c r="DA90" s="1951">
        <f t="shared" si="99"/>
        <v>0.38831066950624393</v>
      </c>
      <c r="DB90" s="1951">
        <f t="shared" si="99"/>
        <v>-4.5159234978866998</v>
      </c>
      <c r="DC90" s="1951">
        <f t="shared" si="99"/>
        <v>-16.290755739945972</v>
      </c>
      <c r="DD90" s="1951">
        <f t="shared" si="99"/>
        <v>12.797114584426472</v>
      </c>
      <c r="DE90" s="1951">
        <f t="shared" si="99"/>
        <v>-10.971611906898783</v>
      </c>
      <c r="DF90" s="1951">
        <f t="shared" si="99"/>
        <v>-3.5460070696167834</v>
      </c>
      <c r="DG90" s="1951">
        <f t="shared" si="99"/>
        <v>2.5322330996577391</v>
      </c>
      <c r="DH90" s="1951">
        <f t="shared" si="99"/>
        <v>13.637713506245351</v>
      </c>
      <c r="DI90" s="1951">
        <f t="shared" si="99"/>
        <v>-11.995140129715367</v>
      </c>
      <c r="DJ90" s="1951">
        <f t="shared" si="99"/>
        <v>-3.9693893264979065</v>
      </c>
      <c r="DK90" s="1951">
        <f t="shared" si="99"/>
        <v>5.7374389885009824</v>
      </c>
      <c r="DL90" s="1951">
        <f t="shared" si="99"/>
        <v>13.636029045642113</v>
      </c>
      <c r="DM90" s="1951">
        <f t="shared" si="99"/>
        <v>-14.169446532103839</v>
      </c>
      <c r="DN90" s="1951">
        <f t="shared" si="99"/>
        <v>-5.0570964151844269</v>
      </c>
      <c r="DO90" s="1951">
        <f t="shared" si="99"/>
        <v>0.50829591070446423</v>
      </c>
      <c r="DP90" s="1951">
        <f t="shared" si="99"/>
        <v>16.225504165681155</v>
      </c>
      <c r="DQ90" s="1951">
        <f t="shared" si="99"/>
        <v>-9.3461139263472077</v>
      </c>
      <c r="DR90" s="1951">
        <f t="shared" si="99"/>
        <v>-5.5556376562699201</v>
      </c>
      <c r="DS90" s="1951">
        <f t="shared" si="99"/>
        <v>-1.9766357123668872</v>
      </c>
      <c r="DT90" s="1951">
        <f t="shared" si="99"/>
        <v>19.161506128412665</v>
      </c>
      <c r="DU90" s="1951">
        <f t="shared" si="99"/>
        <v>-11.664373613085306</v>
      </c>
      <c r="DV90" s="1951">
        <f t="shared" si="99"/>
        <v>-6.0276693851758623</v>
      </c>
      <c r="DW90" s="1951">
        <f t="shared" si="99"/>
        <v>-0.6223112140880902</v>
      </c>
      <c r="DX90" s="1951">
        <f t="shared" si="99"/>
        <v>17.497432629024392</v>
      </c>
      <c r="DY90" s="1951">
        <f t="shared" si="99"/>
        <v>-10.867019498430929</v>
      </c>
      <c r="DZ90" s="1951">
        <f t="shared" si="99"/>
        <v>-5.8478187945223938</v>
      </c>
      <c r="EA90" s="1951">
        <f t="shared" si="99"/>
        <v>-1.1169406455278077</v>
      </c>
      <c r="EB90" s="1951">
        <f t="shared" si="99"/>
        <v>18.464107314063526</v>
      </c>
      <c r="EC90" s="1951">
        <f t="shared" si="99"/>
        <v>-11.129305374051924</v>
      </c>
      <c r="ED90" s="1951">
        <f t="shared" si="99"/>
        <v>-6.3335194286822931</v>
      </c>
      <c r="EE90" s="1038"/>
      <c r="EF90" s="1951">
        <f t="shared" si="98"/>
        <v>-1.1949719324442274</v>
      </c>
      <c r="EG90" s="1951">
        <f t="shared" si="98"/>
        <v>-18.011260132035062</v>
      </c>
      <c r="EH90" s="1951">
        <f t="shared" si="98"/>
        <v>0.20541714968981495</v>
      </c>
      <c r="EI90" s="1951">
        <f t="shared" si="98"/>
        <v>0.14692508685482863</v>
      </c>
      <c r="EJ90" s="1951">
        <f t="shared" si="98"/>
        <v>1.8320484937684887</v>
      </c>
      <c r="EK90" s="1951">
        <f t="shared" si="98"/>
        <v>-0.50717258221539119</v>
      </c>
      <c r="EL90" s="1951">
        <f t="shared" si="98"/>
        <v>0.16028312198297945</v>
      </c>
      <c r="EM90" s="1951">
        <f t="shared" si="98"/>
        <v>-0.11565813419849658</v>
      </c>
      <c r="EN90" s="1090">
        <f t="shared" si="98"/>
        <v>0</v>
      </c>
    </row>
    <row r="91" spans="2:144" s="1086" customFormat="1" ht="15" hidden="1" customHeight="1" outlineLevel="1">
      <c r="B91" s="1535" t="s">
        <v>30</v>
      </c>
      <c r="C91" s="8" t="s">
        <v>14</v>
      </c>
      <c r="D91" s="825">
        <f>StatInp!G59</f>
        <v>21</v>
      </c>
      <c r="E91" s="1032"/>
      <c r="F91" s="1090"/>
      <c r="G91" s="1090"/>
      <c r="H91" s="1090"/>
      <c r="I91" s="1090"/>
      <c r="J91" s="1090"/>
      <c r="K91" s="1090"/>
      <c r="L91" s="1090"/>
      <c r="M91" s="1090"/>
      <c r="N91" s="1090"/>
      <c r="O91" s="1090"/>
      <c r="P91" s="1090"/>
      <c r="Q91" s="1090"/>
      <c r="R91" s="1090"/>
      <c r="S91" s="1090"/>
      <c r="T91" s="1090"/>
      <c r="U91" s="1090"/>
      <c r="V91" s="1090"/>
      <c r="W91" s="1090"/>
      <c r="X91" s="1090"/>
      <c r="Y91" s="1090"/>
      <c r="Z91" s="1090"/>
      <c r="AA91" s="1090"/>
      <c r="AB91" s="1090"/>
      <c r="AC91" s="1090"/>
      <c r="AD91" s="1090"/>
      <c r="AE91" s="1090"/>
      <c r="AF91" s="1090"/>
      <c r="AG91" s="1090"/>
      <c r="AH91" s="1090"/>
      <c r="AI91" s="1090"/>
      <c r="AJ91" s="1090"/>
      <c r="AK91" s="1090"/>
      <c r="AL91" s="1090"/>
      <c r="AM91" s="1090"/>
      <c r="AN91" s="1090"/>
      <c r="AO91" s="1090"/>
      <c r="AP91" s="1090"/>
      <c r="AQ91" s="1090"/>
      <c r="AR91" s="1090"/>
      <c r="AS91" s="1090"/>
      <c r="AT91" s="1090"/>
      <c r="AU91" s="1090"/>
      <c r="AV91" s="1090"/>
      <c r="AW91" s="1090"/>
      <c r="AX91" s="1090"/>
      <c r="AY91" s="1090"/>
      <c r="AZ91" s="1090"/>
      <c r="BA91" s="1090"/>
      <c r="BB91" s="1090"/>
      <c r="BC91" s="1090"/>
      <c r="BD91" s="1090"/>
      <c r="BE91" s="1090"/>
      <c r="BF91" s="1090"/>
      <c r="BG91" s="1090"/>
      <c r="BH91" s="1090"/>
      <c r="BI91" s="1090"/>
      <c r="BJ91" s="1090"/>
      <c r="BK91" s="1090"/>
      <c r="BL91" s="1090"/>
      <c r="BM91" s="1090"/>
      <c r="BN91" s="1090"/>
      <c r="BO91" s="1090"/>
      <c r="BP91" s="1090"/>
      <c r="BQ91" s="1090"/>
      <c r="BR91" s="1090"/>
      <c r="BS91" s="1090"/>
      <c r="BT91" s="1090"/>
      <c r="BU91" s="1090"/>
      <c r="BV91" s="1090"/>
      <c r="BW91" s="1090"/>
      <c r="BX91" s="1090"/>
      <c r="BY91" s="1090"/>
      <c r="BZ91" s="1090"/>
      <c r="CA91" s="1090"/>
      <c r="CB91" s="1090"/>
      <c r="CC91" s="1090"/>
      <c r="CD91" s="1090"/>
      <c r="CE91" s="1090"/>
      <c r="CF91" s="1090"/>
      <c r="CG91" s="1090"/>
      <c r="CH91" s="1090"/>
      <c r="CI91" s="1090"/>
      <c r="CJ91" s="1090"/>
      <c r="CK91" s="1090"/>
      <c r="CL91" s="1090"/>
      <c r="CM91" s="1090"/>
      <c r="CN91" s="1090"/>
      <c r="CO91" s="1090"/>
      <c r="CP91" s="1090"/>
      <c r="CQ91" s="1090"/>
      <c r="CR91" s="1090"/>
      <c r="CS91" s="1090"/>
      <c r="CT91" s="1090"/>
      <c r="CU91" s="1090"/>
      <c r="CV91" s="1090"/>
      <c r="CW91" s="1090"/>
      <c r="CX91" s="1090"/>
      <c r="CY91" s="1090"/>
      <c r="CZ91" s="1090"/>
      <c r="DA91" s="1090"/>
      <c r="DB91" s="1090"/>
      <c r="DC91" s="1090"/>
      <c r="DD91" s="1090"/>
      <c r="DE91" s="1090"/>
      <c r="DF91" s="1090"/>
      <c r="DG91" s="1090"/>
      <c r="DH91" s="1090"/>
      <c r="DI91" s="1090"/>
      <c r="DJ91" s="1090"/>
      <c r="DK91" s="1090"/>
      <c r="DL91" s="1090"/>
      <c r="DM91" s="1090"/>
      <c r="DN91" s="1090"/>
      <c r="DO91" s="1090"/>
      <c r="DP91" s="1090"/>
      <c r="DQ91" s="1090"/>
      <c r="DR91" s="1090"/>
      <c r="DS91" s="1090"/>
      <c r="DT91" s="1090"/>
      <c r="DU91" s="1090"/>
      <c r="DV91" s="1090"/>
      <c r="DW91" s="1090"/>
      <c r="DX91" s="1090"/>
      <c r="DY91" s="1090"/>
      <c r="DZ91" s="1090"/>
      <c r="EA91" s="1090"/>
      <c r="EB91" s="1090"/>
      <c r="EC91" s="1090"/>
      <c r="ED91" s="1090"/>
      <c r="EE91" s="1038"/>
      <c r="EF91" s="1038"/>
      <c r="EG91" s="1038"/>
      <c r="EH91" s="1038"/>
      <c r="EI91" s="1038"/>
      <c r="EJ91" s="1038"/>
      <c r="EK91" s="1038"/>
      <c r="EL91" s="1038"/>
      <c r="EM91" s="1038"/>
      <c r="EN91" s="1038"/>
    </row>
    <row r="92" spans="2:144" s="1086" customFormat="1" ht="15" hidden="1" customHeight="1" outlineLevel="1">
      <c r="B92" s="1535" t="s">
        <v>705</v>
      </c>
      <c r="C92" s="8" t="s">
        <v>5</v>
      </c>
      <c r="D92" s="825">
        <f>StatInp!G63</f>
        <v>3</v>
      </c>
      <c r="E92" s="1032"/>
      <c r="F92" s="1090"/>
      <c r="G92" s="1090"/>
      <c r="H92" s="1090"/>
      <c r="I92" s="1090"/>
      <c r="J92" s="1090"/>
      <c r="K92" s="1090"/>
      <c r="L92" s="1090"/>
      <c r="M92" s="1090"/>
      <c r="N92" s="1090"/>
      <c r="O92" s="1090"/>
      <c r="P92" s="1090"/>
      <c r="Q92" s="1090"/>
      <c r="R92" s="1090"/>
      <c r="S92" s="1090"/>
      <c r="T92" s="1090"/>
      <c r="U92" s="1090"/>
      <c r="V92" s="1090"/>
      <c r="W92" s="1090"/>
      <c r="X92" s="1090"/>
      <c r="Y92" s="1090"/>
      <c r="Z92" s="1090"/>
      <c r="AA92" s="1090"/>
      <c r="AB92" s="1090"/>
      <c r="AC92" s="1090"/>
      <c r="AD92" s="1090"/>
      <c r="AE92" s="1090"/>
      <c r="AF92" s="1090"/>
      <c r="AG92" s="1090"/>
      <c r="AH92" s="1090"/>
      <c r="AI92" s="1090"/>
      <c r="AJ92" s="1090"/>
      <c r="AK92" s="1090"/>
      <c r="AL92" s="1090"/>
      <c r="AM92" s="1090"/>
      <c r="AN92" s="1090"/>
      <c r="AO92" s="1090"/>
      <c r="AP92" s="1090"/>
      <c r="AQ92" s="1090"/>
      <c r="AR92" s="1090"/>
      <c r="AS92" s="1090"/>
      <c r="AT92" s="1090"/>
      <c r="AU92" s="1090"/>
      <c r="AV92" s="1090"/>
      <c r="AW92" s="1090"/>
      <c r="AX92" s="1090"/>
      <c r="AY92" s="1090"/>
      <c r="AZ92" s="1090"/>
      <c r="BA92" s="1090"/>
      <c r="BB92" s="1090"/>
      <c r="BC92" s="1090"/>
      <c r="BD92" s="1090"/>
      <c r="BE92" s="1090"/>
      <c r="BF92" s="1090"/>
      <c r="BG92" s="1090"/>
      <c r="BH92" s="1090"/>
      <c r="BI92" s="1090"/>
      <c r="BJ92" s="1090"/>
      <c r="BK92" s="1090"/>
      <c r="BL92" s="1090"/>
      <c r="BM92" s="1090"/>
      <c r="BN92" s="1090"/>
      <c r="BO92" s="1090"/>
      <c r="BP92" s="1090"/>
      <c r="BQ92" s="1090"/>
      <c r="BR92" s="1090"/>
      <c r="BS92" s="1090"/>
      <c r="BT92" s="1090"/>
      <c r="BU92" s="1090"/>
      <c r="BV92" s="1090"/>
      <c r="BW92" s="1090"/>
      <c r="BX92" s="1090"/>
      <c r="BY92" s="1090"/>
      <c r="BZ92" s="1090"/>
      <c r="CA92" s="1090"/>
      <c r="CB92" s="1090"/>
      <c r="CC92" s="1090"/>
      <c r="CD92" s="1090"/>
      <c r="CE92" s="1090"/>
      <c r="CF92" s="1090"/>
      <c r="CG92" s="1090"/>
      <c r="CH92" s="1090"/>
      <c r="CI92" s="1090"/>
      <c r="CJ92" s="1090"/>
      <c r="CK92" s="1090"/>
      <c r="CL92" s="1090"/>
      <c r="CM92" s="1090"/>
      <c r="CN92" s="1090"/>
      <c r="CO92" s="1090"/>
      <c r="CP92" s="1090"/>
      <c r="CQ92" s="1090"/>
      <c r="CR92" s="1090"/>
      <c r="CS92" s="1090"/>
      <c r="CT92" s="1090"/>
      <c r="CU92" s="1090"/>
      <c r="CV92" s="1090"/>
      <c r="CW92" s="1090"/>
      <c r="CX92" s="1090"/>
      <c r="CY92" s="1090"/>
      <c r="CZ92" s="1090"/>
      <c r="DA92" s="1090"/>
      <c r="DB92" s="1090"/>
      <c r="DC92" s="1090"/>
      <c r="DD92" s="1090"/>
      <c r="DE92" s="1090"/>
      <c r="DF92" s="1090"/>
      <c r="DG92" s="1090"/>
      <c r="DH92" s="1090"/>
      <c r="DI92" s="1090"/>
      <c r="DJ92" s="1090"/>
      <c r="DK92" s="1090"/>
      <c r="DL92" s="1090"/>
      <c r="DM92" s="1090"/>
      <c r="DN92" s="1090"/>
      <c r="DO92" s="1090"/>
      <c r="DP92" s="1090"/>
      <c r="DQ92" s="1090"/>
      <c r="DR92" s="1090"/>
      <c r="DS92" s="1090"/>
      <c r="DT92" s="1090"/>
      <c r="DU92" s="1090"/>
      <c r="DV92" s="1090"/>
      <c r="DW92" s="1090"/>
      <c r="DX92" s="1090"/>
      <c r="DY92" s="1090"/>
      <c r="DZ92" s="1090"/>
      <c r="EA92" s="1090"/>
      <c r="EB92" s="1090"/>
      <c r="EC92" s="1090"/>
      <c r="ED92" s="1090"/>
      <c r="EE92" s="1038"/>
      <c r="EF92" s="1038"/>
      <c r="EG92" s="1038"/>
      <c r="EH92" s="1038"/>
      <c r="EI92" s="1038"/>
      <c r="EJ92" s="1038"/>
      <c r="EK92" s="1038"/>
      <c r="EL92" s="1038"/>
      <c r="EM92" s="1038"/>
      <c r="EN92" s="1038"/>
    </row>
    <row r="93" spans="2:144" s="1086" customFormat="1" ht="15" hidden="1" customHeight="1" outlineLevel="1">
      <c r="B93" s="1535" t="s">
        <v>189</v>
      </c>
      <c r="C93" s="8" t="s">
        <v>14</v>
      </c>
      <c r="D93" s="1538" t="str">
        <f>StatInp!G61</f>
        <v>Days in Month</v>
      </c>
      <c r="E93" s="1032"/>
      <c r="F93" s="1090"/>
      <c r="G93" s="1090"/>
      <c r="H93" s="1090"/>
      <c r="I93" s="1090"/>
      <c r="J93" s="1090"/>
      <c r="K93" s="1090"/>
      <c r="L93" s="1090"/>
      <c r="M93" s="1090"/>
      <c r="N93" s="1090"/>
      <c r="O93" s="1090"/>
      <c r="P93" s="1090"/>
      <c r="Q93" s="1090"/>
      <c r="R93" s="1090"/>
      <c r="S93" s="1090"/>
      <c r="T93" s="1090"/>
      <c r="U93" s="1090"/>
      <c r="V93" s="1090"/>
      <c r="W93" s="1090"/>
      <c r="X93" s="1090"/>
      <c r="Y93" s="1090"/>
      <c r="Z93" s="1090"/>
      <c r="AA93" s="1090"/>
      <c r="AB93" s="1090"/>
      <c r="AC93" s="1090"/>
      <c r="AD93" s="1090"/>
      <c r="AE93" s="1090"/>
      <c r="AF93" s="1090"/>
      <c r="AG93" s="1090"/>
      <c r="AH93" s="1090"/>
      <c r="AI93" s="1090"/>
      <c r="AJ93" s="1090"/>
      <c r="AK93" s="1090"/>
      <c r="AL93" s="1090"/>
      <c r="AM93" s="1090"/>
      <c r="AN93" s="1090"/>
      <c r="AO93" s="1090"/>
      <c r="AP93" s="1090"/>
      <c r="AQ93" s="1090"/>
      <c r="AR93" s="1090"/>
      <c r="AS93" s="1090"/>
      <c r="AT93" s="1090"/>
      <c r="AU93" s="1090"/>
      <c r="AV93" s="1090"/>
      <c r="AW93" s="1090"/>
      <c r="AX93" s="1090"/>
      <c r="AY93" s="1090"/>
      <c r="AZ93" s="1090"/>
      <c r="BA93" s="1090"/>
      <c r="BB93" s="1090"/>
      <c r="BC93" s="1090"/>
      <c r="BD93" s="1090"/>
      <c r="BE93" s="1090"/>
      <c r="BF93" s="1090"/>
      <c r="BG93" s="1090"/>
      <c r="BH93" s="1090"/>
      <c r="BI93" s="1090"/>
      <c r="BJ93" s="1090"/>
      <c r="BK93" s="1090"/>
      <c r="BL93" s="1090"/>
      <c r="BM93" s="1090"/>
      <c r="BN93" s="1090"/>
      <c r="BO93" s="1090"/>
      <c r="BP93" s="1090"/>
      <c r="BQ93" s="1090"/>
      <c r="BR93" s="1090"/>
      <c r="BS93" s="1090"/>
      <c r="BT93" s="1090"/>
      <c r="BU93" s="1090"/>
      <c r="BV93" s="1090"/>
      <c r="BW93" s="1090"/>
      <c r="BX93" s="1090"/>
      <c r="BY93" s="1090"/>
      <c r="BZ93" s="1090"/>
      <c r="CA93" s="1090"/>
      <c r="CB93" s="1090"/>
      <c r="CC93" s="1090"/>
      <c r="CD93" s="1090"/>
      <c r="CE93" s="1090"/>
      <c r="CF93" s="1090"/>
      <c r="CG93" s="1090"/>
      <c r="CH93" s="1090"/>
      <c r="CI93" s="1090"/>
      <c r="CJ93" s="1090"/>
      <c r="CK93" s="1090"/>
      <c r="CL93" s="1090"/>
      <c r="CM93" s="1090"/>
      <c r="CN93" s="1090"/>
      <c r="CO93" s="1090"/>
      <c r="CP93" s="1090"/>
      <c r="CQ93" s="1090"/>
      <c r="CR93" s="1090"/>
      <c r="CS93" s="1090"/>
      <c r="CT93" s="1090"/>
      <c r="CU93" s="1090"/>
      <c r="CV93" s="1090"/>
      <c r="CW93" s="1090"/>
      <c r="CX93" s="1090"/>
      <c r="CY93" s="1090"/>
      <c r="CZ93" s="1090"/>
      <c r="DA93" s="1090"/>
      <c r="DB93" s="1090"/>
      <c r="DC93" s="1090"/>
      <c r="DD93" s="1090"/>
      <c r="DE93" s="1090"/>
      <c r="DF93" s="1090"/>
      <c r="DG93" s="1090"/>
      <c r="DH93" s="1090"/>
      <c r="DI93" s="1090"/>
      <c r="DJ93" s="1090"/>
      <c r="DK93" s="1090"/>
      <c r="DL93" s="1090"/>
      <c r="DM93" s="1090"/>
      <c r="DN93" s="1090"/>
      <c r="DO93" s="1090"/>
      <c r="DP93" s="1090"/>
      <c r="DQ93" s="1090"/>
      <c r="DR93" s="1090"/>
      <c r="DS93" s="1090"/>
      <c r="DT93" s="1090"/>
      <c r="DU93" s="1090"/>
      <c r="DV93" s="1090"/>
      <c r="DW93" s="1090"/>
      <c r="DX93" s="1090"/>
      <c r="DY93" s="1090"/>
      <c r="DZ93" s="1090"/>
      <c r="EA93" s="1090"/>
      <c r="EB93" s="1090"/>
      <c r="EC93" s="1090"/>
      <c r="ED93" s="1090"/>
      <c r="EE93" s="1038"/>
      <c r="EF93" s="1038"/>
      <c r="EG93" s="1038"/>
      <c r="EH93" s="1038"/>
      <c r="EI93" s="1038"/>
      <c r="EJ93" s="1038"/>
      <c r="EK93" s="1038"/>
      <c r="EL93" s="1038"/>
      <c r="EM93" s="1038"/>
      <c r="EN93" s="1038"/>
    </row>
    <row r="94" spans="2:144" s="1086" customFormat="1" ht="15" hidden="1" customHeight="1" outlineLevel="1">
      <c r="B94" s="1535" t="s">
        <v>1246</v>
      </c>
      <c r="C94" s="8" t="s">
        <v>14</v>
      </c>
      <c r="D94" s="825">
        <f>StatInp!G59</f>
        <v>21</v>
      </c>
      <c r="E94" s="1032"/>
      <c r="F94" s="1090"/>
      <c r="G94" s="1090"/>
      <c r="H94" s="1090"/>
      <c r="I94" s="1090"/>
      <c r="J94" s="1090"/>
      <c r="K94" s="1090"/>
      <c r="L94" s="1090"/>
      <c r="M94" s="1090"/>
      <c r="N94" s="1090"/>
      <c r="O94" s="1090"/>
      <c r="P94" s="1090"/>
      <c r="Q94" s="1090"/>
      <c r="R94" s="1090"/>
      <c r="S94" s="1090"/>
      <c r="T94" s="1090"/>
      <c r="U94" s="1090"/>
      <c r="V94" s="1090"/>
      <c r="W94" s="1090"/>
      <c r="X94" s="1090"/>
      <c r="Y94" s="1090"/>
      <c r="Z94" s="1090"/>
      <c r="AA94" s="1090"/>
      <c r="AB94" s="1090"/>
      <c r="AC94" s="1090"/>
      <c r="AD94" s="1090"/>
      <c r="AE94" s="1090"/>
      <c r="AF94" s="1090"/>
      <c r="AG94" s="1090"/>
      <c r="AH94" s="1090"/>
      <c r="AI94" s="1090"/>
      <c r="AJ94" s="1090"/>
      <c r="AK94" s="1090"/>
      <c r="AL94" s="1090"/>
      <c r="AM94" s="1090"/>
      <c r="AN94" s="1090"/>
      <c r="AO94" s="1090"/>
      <c r="AP94" s="1090"/>
      <c r="AQ94" s="1090"/>
      <c r="AR94" s="1090"/>
      <c r="AS94" s="1090"/>
      <c r="AT94" s="1090"/>
      <c r="AU94" s="1090"/>
      <c r="AV94" s="1090"/>
      <c r="AW94" s="1090"/>
      <c r="AX94" s="1090"/>
      <c r="AY94" s="1090"/>
      <c r="AZ94" s="1090"/>
      <c r="BA94" s="1090"/>
      <c r="BB94" s="1090"/>
      <c r="BC94" s="1090"/>
      <c r="BD94" s="1090"/>
      <c r="BE94" s="1090"/>
      <c r="BF94" s="1090"/>
      <c r="BG94" s="1090"/>
      <c r="BH94" s="1090"/>
      <c r="BI94" s="1090"/>
      <c r="BJ94" s="1090"/>
      <c r="BK94" s="1090"/>
      <c r="BL94" s="1090"/>
      <c r="BM94" s="1090"/>
      <c r="BN94" s="1090"/>
      <c r="BO94" s="1090"/>
      <c r="BP94" s="1090"/>
      <c r="BQ94" s="1090"/>
      <c r="BR94" s="1090"/>
      <c r="BS94" s="1090"/>
      <c r="BT94" s="1090"/>
      <c r="BU94" s="1090"/>
      <c r="BV94" s="1090"/>
      <c r="BW94" s="1090"/>
      <c r="BX94" s="1090"/>
      <c r="BY94" s="1090"/>
      <c r="BZ94" s="1090"/>
      <c r="CA94" s="1090"/>
      <c r="CB94" s="1090"/>
      <c r="CC94" s="1090"/>
      <c r="CD94" s="1090"/>
      <c r="CE94" s="1090"/>
      <c r="CF94" s="1090"/>
      <c r="CG94" s="1090"/>
      <c r="CH94" s="1090"/>
      <c r="CI94" s="1090"/>
      <c r="CJ94" s="1090"/>
      <c r="CK94" s="1090"/>
      <c r="CL94" s="1090"/>
      <c r="CM94" s="1090"/>
      <c r="CN94" s="1090"/>
      <c r="CO94" s="1090"/>
      <c r="CP94" s="1090"/>
      <c r="CQ94" s="1090"/>
      <c r="CR94" s="1090"/>
      <c r="CS94" s="1090"/>
      <c r="CT94" s="1090"/>
      <c r="CU94" s="1090"/>
      <c r="CV94" s="1090"/>
      <c r="CW94" s="1090"/>
      <c r="CX94" s="1090"/>
      <c r="CY94" s="1090"/>
      <c r="CZ94" s="1090"/>
      <c r="DA94" s="1090"/>
      <c r="DB94" s="1090"/>
      <c r="DC94" s="1090"/>
      <c r="DD94" s="1090"/>
      <c r="DE94" s="1090"/>
      <c r="DF94" s="1090"/>
      <c r="DG94" s="1090"/>
      <c r="DH94" s="1090"/>
      <c r="DI94" s="1090"/>
      <c r="DJ94" s="1090"/>
      <c r="DK94" s="1090"/>
      <c r="DL94" s="1090"/>
      <c r="DM94" s="1090"/>
      <c r="DN94" s="1090"/>
      <c r="DO94" s="1090"/>
      <c r="DP94" s="1090"/>
      <c r="DQ94" s="1090"/>
      <c r="DR94" s="1090"/>
      <c r="DS94" s="1090"/>
      <c r="DT94" s="1090"/>
      <c r="DU94" s="1090"/>
      <c r="DV94" s="1090"/>
      <c r="DW94" s="1090"/>
      <c r="DX94" s="1090"/>
      <c r="DY94" s="1090"/>
      <c r="DZ94" s="1090"/>
      <c r="EA94" s="1090"/>
      <c r="EB94" s="1090"/>
      <c r="EC94" s="1090"/>
      <c r="ED94" s="1090"/>
      <c r="EE94" s="1038"/>
      <c r="EF94" s="1038"/>
      <c r="EG94" s="1038"/>
      <c r="EH94" s="1038"/>
      <c r="EI94" s="1038"/>
      <c r="EJ94" s="1038"/>
      <c r="EK94" s="1038"/>
      <c r="EL94" s="1038"/>
      <c r="EM94" s="1038"/>
      <c r="EN94" s="1038"/>
    </row>
    <row r="95" spans="2:144" s="1086" customFormat="1" ht="15" hidden="1" customHeight="1" outlineLevel="1">
      <c r="B95" s="1537" t="s">
        <v>278</v>
      </c>
      <c r="C95"/>
      <c r="D95" s="1032"/>
      <c r="E95" s="1032"/>
      <c r="F95" s="1090">
        <f>'Operating_EY(M)'!G145</f>
        <v>0.73785856289415042</v>
      </c>
      <c r="G95" s="1090">
        <f>'Operating_EY(M)'!H145</f>
        <v>0.33022741237672815</v>
      </c>
      <c r="H95" s="1090">
        <f>'Operating_EY(M)'!I145</f>
        <v>0.38949967946198155</v>
      </c>
      <c r="I95" s="1090">
        <f>'Operating_EY(M)'!J145</f>
        <v>-0.60664059695483896</v>
      </c>
      <c r="J95" s="1090">
        <f>'Operating_EY(M)'!K145</f>
        <v>-0.65239485020645149</v>
      </c>
      <c r="K95" s="1090">
        <f>'Operating_EY(M)'!L145</f>
        <v>0.20054027680645148</v>
      </c>
      <c r="L95" s="1090">
        <f>'Operating_EY(M)'!M145</f>
        <v>1.5009594719032262</v>
      </c>
      <c r="M95" s="1090">
        <f>'Operating_EY(M)'!N145</f>
        <v>-1.4531830103225811</v>
      </c>
      <c r="N95" s="1090">
        <f>'Operating_EY(M)'!O145</f>
        <v>0.8468453504193556</v>
      </c>
      <c r="O95" s="1090">
        <f>'Operating_EY(M)'!P145</f>
        <v>-0.33980747021323698</v>
      </c>
      <c r="P95" s="1090">
        <f>'Operating_EY(M)'!Q145</f>
        <v>-5.1101900832358993E-2</v>
      </c>
      <c r="Q95" s="1090">
        <f>'Operating_EY(M)'!R145</f>
        <v>0.60122201865770386</v>
      </c>
      <c r="R95" s="1090">
        <f>'Operating_EY(M)'!S145</f>
        <v>0.42061887657156527</v>
      </c>
      <c r="S95" s="1090">
        <f>'Operating_EY(M)'!T145</f>
        <v>-0.61598714383145847</v>
      </c>
      <c r="T95" s="1090">
        <f>'Operating_EY(M)'!U145</f>
        <v>-0.19255870379481321</v>
      </c>
      <c r="U95" s="1090">
        <f>'Operating_EY(M)'!V145</f>
        <v>-0.16671801387330853</v>
      </c>
      <c r="V95" s="1090">
        <f>'Operating_EY(M)'!W145</f>
        <v>4.986321502461899E-2</v>
      </c>
      <c r="W95" s="1090">
        <f>'Operating_EY(M)'!X145</f>
        <v>7.896519204693031E-2</v>
      </c>
      <c r="X95" s="1090">
        <f>'Operating_EY(M)'!Y145</f>
        <v>4.3680976323284604E-2</v>
      </c>
      <c r="Y95" s="1090">
        <f>'Operating_EY(M)'!Z145</f>
        <v>-5.8449258695063566E-3</v>
      </c>
      <c r="Z95" s="1090">
        <f>'Operating_EY(M)'!AA145</f>
        <v>-4.1849365864616406E-2</v>
      </c>
      <c r="AA95" s="1090">
        <f>'Operating_EY(M)'!AB145</f>
        <v>-8.9645363934141908E-2</v>
      </c>
      <c r="AB95" s="1090">
        <f>'Operating_EY(M)'!AC145</f>
        <v>-5.2466079554768674E-2</v>
      </c>
      <c r="AC95" s="1090">
        <f>'Operating_EY(M)'!AD145</f>
        <v>0.56646918491942144</v>
      </c>
      <c r="AD95" s="1090">
        <f>'Operating_EY(M)'!AE145</f>
        <v>0.27737380220953822</v>
      </c>
      <c r="AE95" s="1090">
        <f>'Operating_EY(M)'!AF145</f>
        <v>-0.62193452105802149</v>
      </c>
      <c r="AF95" s="1090">
        <f>'Operating_EY(M)'!AG145</f>
        <v>-0.15471953923735038</v>
      </c>
      <c r="AG95" s="1090">
        <f>'Operating_EY(M)'!AH145</f>
        <v>-0.12035810387083301</v>
      </c>
      <c r="AH95" s="1090">
        <f>'Operating_EY(M)'!AI145</f>
        <v>4.9804057167425309E-2</v>
      </c>
      <c r="AI95" s="1090">
        <f>'Operating_EY(M)'!AJ145</f>
        <v>8.1046090111284053E-2</v>
      </c>
      <c r="AJ95" s="1090">
        <f>'Operating_EY(M)'!AK145</f>
        <v>4.0341109551112586E-2</v>
      </c>
      <c r="AK95" s="1090">
        <f>'Operating_EY(M)'!AL145</f>
        <v>-9.4934943454370035E-3</v>
      </c>
      <c r="AL95" s="1090">
        <f>'Operating_EY(M)'!AM145</f>
        <v>-5.1622286173622633E-2</v>
      </c>
      <c r="AM95" s="1090">
        <f>'Operating_EY(M)'!AN145</f>
        <v>-0.10225933915464158</v>
      </c>
      <c r="AN95" s="1090">
        <f>'Operating_EY(M)'!AO145</f>
        <v>-7.8350902478381834E-2</v>
      </c>
      <c r="AO95" s="1090">
        <f>'Operating_EY(M)'!AP145</f>
        <v>0.59653796080326449</v>
      </c>
      <c r="AP95" s="1090">
        <f>'Operating_EY(M)'!AQ145</f>
        <v>-4.4251781915658039E-2</v>
      </c>
      <c r="AQ95" s="1090">
        <f>'Operating_EY(M)'!AR145</f>
        <v>-0.7534261235601174</v>
      </c>
      <c r="AR95" s="1090">
        <f>'Operating_EY(M)'!AS145</f>
        <v>0.17386185144844324</v>
      </c>
      <c r="AS95" s="1090">
        <f>'Operating_EY(M)'!AT145</f>
        <v>1.9392392394291469E-2</v>
      </c>
      <c r="AT95" s="1090">
        <f>'Operating_EY(M)'!AU145</f>
        <v>5.185846851645759E-2</v>
      </c>
      <c r="AU95" s="1090">
        <f>'Operating_EY(M)'!AV145</f>
        <v>8.2061600517212785E-2</v>
      </c>
      <c r="AV95" s="1090">
        <f>'Operating_EY(M)'!AW145</f>
        <v>3.8250076354769957E-2</v>
      </c>
      <c r="AW95" s="1090">
        <f>'Operating_EY(M)'!AX145</f>
        <v>-7.2541251202978829E-3</v>
      </c>
      <c r="AX95" s="1090">
        <f>'Operating_EY(M)'!AY145</f>
        <v>-6.0616673179496039E-2</v>
      </c>
      <c r="AY95" s="1090">
        <f>'Operating_EY(M)'!AZ145</f>
        <v>-9.4854688643192464E-2</v>
      </c>
      <c r="AZ95" s="1090">
        <f>'Operating_EY(M)'!BA145</f>
        <v>-6.8720382217974607E-2</v>
      </c>
      <c r="BA95" s="1090">
        <f>'Operating_EY(M)'!BB145</f>
        <v>0.59542862392734497</v>
      </c>
      <c r="BB95" s="1090">
        <f>'Operating_EY(M)'!BC145</f>
        <v>-0.67761855409675453</v>
      </c>
      <c r="BC95" s="1090">
        <f>'Operating_EY(M)'!BD145</f>
        <v>-0.11971886078610805</v>
      </c>
      <c r="BD95" s="1090">
        <f>'Operating_EY(M)'!BE145</f>
        <v>0.7998397030882699</v>
      </c>
      <c r="BE95" s="1090">
        <f>'Operating_EY(M)'!BF145</f>
        <v>-0.6145432659164618</v>
      </c>
      <c r="BF95" s="1090">
        <f>'Operating_EY(M)'!BG145</f>
        <v>4.3600954023345961E-2</v>
      </c>
      <c r="BG95" s="1090">
        <f>'Operating_EY(M)'!BH145</f>
        <v>8.6218182009695221E-2</v>
      </c>
      <c r="BH95" s="1090">
        <f>'Operating_EY(M)'!BI145</f>
        <v>4.3385133084251293E-2</v>
      </c>
      <c r="BI95" s="1090">
        <f>'Operating_EY(M)'!BJ145</f>
        <v>-7.89050924192225E-3</v>
      </c>
      <c r="BJ95" s="1090">
        <f>'Operating_EY(M)'!BK145</f>
        <v>-9.0638053068294977E-2</v>
      </c>
      <c r="BK95" s="1090">
        <f>'Operating_EY(M)'!BL145</f>
        <v>-9.6643891149067795E-2</v>
      </c>
      <c r="BL95" s="1090">
        <f>'Operating_EY(M)'!BM145</f>
        <v>-5.694034484308208E-2</v>
      </c>
      <c r="BM95" s="1090">
        <f>'Operating_EY(M)'!BN145</f>
        <v>0.62824175907325053</v>
      </c>
      <c r="BN95" s="1090">
        <f>'Operating_EY(M)'!BO145</f>
        <v>-0.69494383190226416</v>
      </c>
      <c r="BO95" s="1090">
        <f>'Operating_EY(M)'!BP145</f>
        <v>-0.13454807192964813</v>
      </c>
      <c r="BP95" s="1090">
        <f>'Operating_EY(M)'!BQ145</f>
        <v>0.83501204059351641</v>
      </c>
      <c r="BQ95" s="1090">
        <f>'Operating_EY(M)'!BR145</f>
        <v>-0.6526768831739469</v>
      </c>
      <c r="BR95" s="1090">
        <f>'Operating_EY(M)'!BS145</f>
        <v>3.8168227542755062E-2</v>
      </c>
      <c r="BS95" s="1090">
        <f>'Operating_EY(M)'!BT145</f>
        <v>8.9533233210941088E-2</v>
      </c>
      <c r="BT95" s="1090">
        <f>'Operating_EY(M)'!BU145</f>
        <v>4.5669931075035031E-2</v>
      </c>
      <c r="BU95" s="1090">
        <f>'Operating_EY(M)'!BV145</f>
        <v>-1.1095730824521421E-2</v>
      </c>
      <c r="BV95" s="1090">
        <f>'Operating_EY(M)'!BW145</f>
        <v>-9.1073955559933029E-2</v>
      </c>
      <c r="BW95" s="1090">
        <f>'Operating_EY(M)'!BX145</f>
        <v>-6.9164099178236182E-2</v>
      </c>
      <c r="BX95" s="1090">
        <f>'Operating_EY(M)'!BY145</f>
        <v>-3.4580405397321101E-2</v>
      </c>
      <c r="BY95" s="1090">
        <f>'Operating_EY(M)'!BZ145</f>
        <v>0.60071818546149403</v>
      </c>
      <c r="BZ95" s="1090">
        <f>'Operating_EY(M)'!CA145</f>
        <v>-0.73092978053247737</v>
      </c>
      <c r="CA95" s="1090">
        <f>'Operating_EY(M)'!CB145</f>
        <v>-4.5082227914712947E-2</v>
      </c>
      <c r="CB95" s="1090">
        <f>'Operating_EY(M)'!CC145</f>
        <v>0.76601114131857384</v>
      </c>
      <c r="CC95" s="1090">
        <f>'Operating_EY(M)'!CD145</f>
        <v>-0.65177718397781892</v>
      </c>
      <c r="CD95" s="1090">
        <f>'Operating_EY(M)'!CE145</f>
        <v>4.3097657398935896E-2</v>
      </c>
      <c r="CE95" s="1090">
        <f>'Operating_EY(M)'!CF145</f>
        <v>9.1370659877234583E-2</v>
      </c>
      <c r="CF95" s="1090">
        <f>'Operating_EY(M)'!CG145</f>
        <v>5.2890618295097447E-2</v>
      </c>
      <c r="CG95" s="1090">
        <f>'Operating_EY(M)'!CH145</f>
        <v>-1.4802948589378473E-2</v>
      </c>
      <c r="CH95" s="1090">
        <f>'Operating_EY(M)'!CI145</f>
        <v>-7.3656928104379848E-2</v>
      </c>
      <c r="CI95" s="1090">
        <f>'Operating_EY(M)'!CJ145</f>
        <v>-8.0547796394230597E-2</v>
      </c>
      <c r="CJ95" s="1090">
        <f>'Operating_EY(M)'!CK145</f>
        <v>-6.6829657794656216E-2</v>
      </c>
      <c r="CK95" s="1090">
        <f>'Operating_EY(M)'!CL145</f>
        <v>0.63717435235827746</v>
      </c>
      <c r="CL95" s="1090">
        <f>'Operating_EY(M)'!CM145</f>
        <v>-0.72916152838464054</v>
      </c>
      <c r="CM95" s="1090">
        <f>'Operating_EY(M)'!CN145</f>
        <v>-0.14576845634249036</v>
      </c>
      <c r="CN95" s="1090">
        <f>'Operating_EY(M)'!CO145</f>
        <v>0.89866817610638072</v>
      </c>
      <c r="CO95" s="1090">
        <f>'Operating_EY(M)'!CP145</f>
        <v>-0.69035943989979298</v>
      </c>
      <c r="CP95" s="1090">
        <f>'Operating_EY(M)'!CQ145</f>
        <v>3.3072965988005798E-2</v>
      </c>
      <c r="CQ95" s="1090">
        <f>'Operating_EY(M)'!CR145</f>
        <v>9.6765368286728992E-2</v>
      </c>
      <c r="CR95" s="1090">
        <f>'Operating_EY(M)'!CS145</f>
        <v>5.5605019887910445E-2</v>
      </c>
      <c r="CS95" s="1090">
        <f>'Operating_EY(M)'!CT145</f>
        <v>-1.5629086215331656E-2</v>
      </c>
      <c r="CT95" s="1090">
        <f>'Operating_EY(M)'!CU145</f>
        <v>-7.3412915514044719E-2</v>
      </c>
      <c r="CU95" s="1090">
        <f>'Operating_EY(M)'!CV145</f>
        <v>-5.7076466260413183E-2</v>
      </c>
      <c r="CV95" s="1090">
        <f>'Operating_EY(M)'!CW145</f>
        <v>-4.4761533449163005E-2</v>
      </c>
      <c r="CW95" s="1090">
        <f>'Operating_EY(M)'!CX145</f>
        <v>0.60459414887557261</v>
      </c>
      <c r="CX95" s="1090"/>
      <c r="CY95" s="1951">
        <f t="shared" ref="CY95:ED95" si="100">SUMIF($F$4:$CW$4,CY$4,$F95:$CW95)</f>
        <v>1.4575856547328603</v>
      </c>
      <c r="CZ95" s="1951">
        <f t="shared" si="100"/>
        <v>-1.0584951703548391</v>
      </c>
      <c r="DA95" s="1951">
        <f t="shared" si="100"/>
        <v>0.89462181200000068</v>
      </c>
      <c r="DB95" s="1951">
        <f t="shared" si="100"/>
        <v>0.21031264761210788</v>
      </c>
      <c r="DC95" s="1951">
        <f t="shared" si="100"/>
        <v>-0.38792697105470642</v>
      </c>
      <c r="DD95" s="1951">
        <f t="shared" si="100"/>
        <v>-3.7889606801759235E-2</v>
      </c>
      <c r="DE95" s="1951">
        <f t="shared" si="100"/>
        <v>-4.0133154108381586E-3</v>
      </c>
      <c r="DF95" s="1951">
        <f t="shared" si="100"/>
        <v>0.42435774143051086</v>
      </c>
      <c r="DG95" s="1951">
        <f t="shared" si="100"/>
        <v>-0.49928025808583365</v>
      </c>
      <c r="DH95" s="1951">
        <f t="shared" si="100"/>
        <v>1.049204340787635E-2</v>
      </c>
      <c r="DI95" s="1951">
        <f t="shared" si="100"/>
        <v>-2.0774670967947051E-2</v>
      </c>
      <c r="DJ95" s="1951">
        <f t="shared" si="100"/>
        <v>0.41592771917024107</v>
      </c>
      <c r="DK95" s="1951">
        <f t="shared" si="100"/>
        <v>-0.6238160540273322</v>
      </c>
      <c r="DL95" s="1951">
        <f t="shared" si="100"/>
        <v>0.15331246142796184</v>
      </c>
      <c r="DM95" s="1951">
        <f t="shared" si="100"/>
        <v>-2.9620721945023964E-2</v>
      </c>
      <c r="DN95" s="1951">
        <f t="shared" si="100"/>
        <v>0.4318535530661779</v>
      </c>
      <c r="DO95" s="1951">
        <f t="shared" si="100"/>
        <v>2.5022882054073214E-3</v>
      </c>
      <c r="DP95" s="1951">
        <f t="shared" si="100"/>
        <v>-0.48472412988342062</v>
      </c>
      <c r="DQ95" s="1951">
        <f t="shared" si="100"/>
        <v>-5.5143429225965934E-2</v>
      </c>
      <c r="DR95" s="1951">
        <f t="shared" si="100"/>
        <v>0.47465752308110065</v>
      </c>
      <c r="DS95" s="1951">
        <f t="shared" si="100"/>
        <v>5.5201367616041219E-3</v>
      </c>
      <c r="DT95" s="1951">
        <f t="shared" si="100"/>
        <v>-0.52497542242025075</v>
      </c>
      <c r="DU95" s="1951">
        <f t="shared" si="100"/>
        <v>-5.6499755309419419E-2</v>
      </c>
      <c r="DV95" s="1951">
        <f t="shared" si="100"/>
        <v>0.49697368088593674</v>
      </c>
      <c r="DW95" s="1951">
        <f t="shared" si="100"/>
        <v>-1.0000867128616475E-2</v>
      </c>
      <c r="DX95" s="1951">
        <f t="shared" si="100"/>
        <v>-0.51730886670164844</v>
      </c>
      <c r="DY95" s="1951">
        <f t="shared" si="100"/>
        <v>-3.5569258398660875E-2</v>
      </c>
      <c r="DZ95" s="1951">
        <f t="shared" si="100"/>
        <v>0.48979689816939065</v>
      </c>
      <c r="EA95" s="1951">
        <f t="shared" si="100"/>
        <v>2.3738191379249818E-2</v>
      </c>
      <c r="EB95" s="1951">
        <f t="shared" si="100"/>
        <v>-0.56052110562505819</v>
      </c>
      <c r="EC95" s="1951">
        <f t="shared" si="100"/>
        <v>-3.3436981841465929E-2</v>
      </c>
      <c r="ED95" s="1951">
        <f t="shared" si="100"/>
        <v>0.50275614916599642</v>
      </c>
      <c r="EE95" s="1038"/>
      <c r="EF95" s="1951">
        <f t="shared" ref="EF95:EN95" si="101">SUMIF($F$3:$CW$3,EF$3,$F95:$CW95)</f>
        <v>1.5040249439901299</v>
      </c>
      <c r="EG95" s="1951">
        <f t="shared" si="101"/>
        <v>-5.4721518367929489E-3</v>
      </c>
      <c r="EH95" s="1951">
        <f t="shared" si="101"/>
        <v>-9.3635166475663278E-2</v>
      </c>
      <c r="EI95" s="1951">
        <f t="shared" si="101"/>
        <v>-6.8270761478216424E-2</v>
      </c>
      <c r="EJ95" s="1951">
        <f t="shared" si="101"/>
        <v>-6.2707747822878579E-2</v>
      </c>
      <c r="EK95" s="1951">
        <f t="shared" si="101"/>
        <v>-7.8981360082129304E-2</v>
      </c>
      <c r="EL95" s="1951">
        <f t="shared" si="101"/>
        <v>-7.3082094059535141E-2</v>
      </c>
      <c r="EM95" s="1951">
        <f t="shared" si="101"/>
        <v>-6.7463746921277878E-2</v>
      </c>
      <c r="EN95" s="1090">
        <f t="shared" si="101"/>
        <v>0</v>
      </c>
    </row>
    <row r="96" spans="2:144" s="1086" customFormat="1" ht="15" hidden="1" customHeight="1" outlineLevel="1">
      <c r="B96" s="1535" t="s">
        <v>32</v>
      </c>
      <c r="C96" s="8" t="s">
        <v>14</v>
      </c>
      <c r="D96" s="825">
        <f>StatInp!G66</f>
        <v>3</v>
      </c>
      <c r="E96" s="1032"/>
      <c r="F96" s="1090"/>
      <c r="G96" s="1090"/>
      <c r="H96" s="1090"/>
      <c r="I96" s="1090"/>
      <c r="J96" s="1090"/>
      <c r="K96" s="1090"/>
      <c r="L96" s="1090"/>
      <c r="M96" s="1090"/>
      <c r="N96" s="1090"/>
      <c r="O96" s="1090"/>
      <c r="P96" s="1090"/>
      <c r="Q96" s="1090"/>
      <c r="R96" s="1090"/>
      <c r="S96" s="1090"/>
      <c r="T96" s="1090"/>
      <c r="U96" s="1090"/>
      <c r="V96" s="1090"/>
      <c r="W96" s="1090"/>
      <c r="X96" s="1090"/>
      <c r="Y96" s="1090"/>
      <c r="Z96" s="1090"/>
      <c r="AA96" s="1090"/>
      <c r="AB96" s="1090"/>
      <c r="AC96" s="1090"/>
      <c r="AD96" s="1090"/>
      <c r="AE96" s="1090"/>
      <c r="AF96" s="1090"/>
      <c r="AG96" s="1090"/>
      <c r="AH96" s="1090"/>
      <c r="AI96" s="1090"/>
      <c r="AJ96" s="1090"/>
      <c r="AK96" s="1090"/>
      <c r="AL96" s="1090"/>
      <c r="AM96" s="1090"/>
      <c r="AN96" s="1090"/>
      <c r="AO96" s="1090"/>
      <c r="AP96" s="1090"/>
      <c r="AQ96" s="1090"/>
      <c r="AR96" s="1090"/>
      <c r="AS96" s="1090"/>
      <c r="AT96" s="1090"/>
      <c r="AU96" s="1090"/>
      <c r="AV96" s="1090"/>
      <c r="AW96" s="1090"/>
      <c r="AX96" s="1090"/>
      <c r="AY96" s="1090"/>
      <c r="AZ96" s="1090"/>
      <c r="BA96" s="1090"/>
      <c r="BB96" s="1090"/>
      <c r="BC96" s="1090"/>
      <c r="BD96" s="1090"/>
      <c r="BE96" s="1090"/>
      <c r="BF96" s="1090"/>
      <c r="BG96" s="1090"/>
      <c r="BH96" s="1090"/>
      <c r="BI96" s="1090"/>
      <c r="BJ96" s="1090"/>
      <c r="BK96" s="1090"/>
      <c r="BL96" s="1090"/>
      <c r="BM96" s="1090"/>
      <c r="BN96" s="1090"/>
      <c r="BO96" s="1090"/>
      <c r="BP96" s="1090"/>
      <c r="BQ96" s="1090"/>
      <c r="BR96" s="1090"/>
      <c r="BS96" s="1090"/>
      <c r="BT96" s="1090"/>
      <c r="BU96" s="1090"/>
      <c r="BV96" s="1090"/>
      <c r="BW96" s="1090"/>
      <c r="BX96" s="1090"/>
      <c r="BY96" s="1090"/>
      <c r="BZ96" s="1090"/>
      <c r="CA96" s="1090"/>
      <c r="CB96" s="1090"/>
      <c r="CC96" s="1090"/>
      <c r="CD96" s="1090"/>
      <c r="CE96" s="1090"/>
      <c r="CF96" s="1090"/>
      <c r="CG96" s="1090"/>
      <c r="CH96" s="1090"/>
      <c r="CI96" s="1090"/>
      <c r="CJ96" s="1090"/>
      <c r="CK96" s="1090"/>
      <c r="CL96" s="1090"/>
      <c r="CM96" s="1090"/>
      <c r="CN96" s="1090"/>
      <c r="CO96" s="1090"/>
      <c r="CP96" s="1090"/>
      <c r="CQ96" s="1090"/>
      <c r="CR96" s="1090"/>
      <c r="CS96" s="1090"/>
      <c r="CT96" s="1090"/>
      <c r="CU96" s="1090"/>
      <c r="CV96" s="1090"/>
      <c r="CW96" s="1090"/>
      <c r="CX96" s="1090"/>
      <c r="CY96" s="1090"/>
      <c r="CZ96" s="1090"/>
      <c r="DA96" s="1090"/>
      <c r="DB96" s="1090"/>
      <c r="DC96" s="1090"/>
      <c r="DD96" s="1090"/>
      <c r="DE96" s="1090"/>
      <c r="DF96" s="1090"/>
      <c r="DG96" s="1090"/>
      <c r="DH96" s="1038"/>
      <c r="DI96" s="1038"/>
      <c r="DJ96" s="1038"/>
      <c r="DK96" s="1038"/>
      <c r="DL96" s="1038"/>
      <c r="DM96" s="1038"/>
      <c r="DN96" s="1038"/>
      <c r="DO96" s="1038"/>
      <c r="DP96" s="1038"/>
      <c r="DQ96" s="1038"/>
      <c r="DR96" s="1038"/>
      <c r="DS96" s="1038"/>
      <c r="DT96" s="1038"/>
      <c r="DU96" s="1038"/>
      <c r="DV96" s="1038"/>
      <c r="DW96" s="1038"/>
      <c r="DX96" s="1038"/>
      <c r="DY96" s="1038"/>
      <c r="DZ96" s="1038"/>
      <c r="EA96" s="1038"/>
      <c r="EB96" s="1038"/>
      <c r="EC96" s="1038"/>
      <c r="ED96" s="1038"/>
      <c r="EE96" s="1038"/>
      <c r="EF96" s="1038"/>
      <c r="EG96" s="1038"/>
      <c r="EH96" s="1038"/>
      <c r="EI96" s="1038"/>
      <c r="EJ96" s="1038"/>
      <c r="EK96" s="1038"/>
      <c r="EL96" s="1038"/>
      <c r="EM96" s="1038"/>
      <c r="EN96" s="1038"/>
    </row>
    <row r="97" spans="2:151" s="1086" customFormat="1" ht="15" hidden="1" customHeight="1" outlineLevel="1">
      <c r="B97" s="1535" t="s">
        <v>1247</v>
      </c>
      <c r="C97" s="8" t="s">
        <v>14</v>
      </c>
      <c r="D97" s="825">
        <f>StatInp!G67</f>
        <v>21</v>
      </c>
      <c r="E97" s="1032"/>
      <c r="F97" s="1090"/>
      <c r="G97" s="1090"/>
      <c r="H97" s="1090"/>
      <c r="I97" s="1090"/>
      <c r="J97" s="1090"/>
      <c r="K97" s="1090"/>
      <c r="L97" s="1090"/>
      <c r="M97" s="1090"/>
      <c r="N97" s="1090"/>
      <c r="O97" s="1090"/>
      <c r="P97" s="1090"/>
      <c r="Q97" s="1090"/>
      <c r="R97" s="1090"/>
      <c r="S97" s="1090"/>
      <c r="T97" s="1090"/>
      <c r="U97" s="1090"/>
      <c r="V97" s="1090"/>
      <c r="W97" s="1090"/>
      <c r="X97" s="1090"/>
      <c r="Y97" s="1090"/>
      <c r="Z97" s="1090"/>
      <c r="AA97" s="1090"/>
      <c r="AB97" s="1090"/>
      <c r="AC97" s="1090"/>
      <c r="AD97" s="1090"/>
      <c r="AE97" s="1090"/>
      <c r="AF97" s="1090"/>
      <c r="AG97" s="1090"/>
      <c r="AH97" s="1090"/>
      <c r="AI97" s="1090"/>
      <c r="AJ97" s="1090"/>
      <c r="AK97" s="1090"/>
      <c r="AL97" s="1090"/>
      <c r="AM97" s="1090"/>
      <c r="AN97" s="1090"/>
      <c r="AO97" s="1090"/>
      <c r="AP97" s="1090"/>
      <c r="AQ97" s="1090"/>
      <c r="AR97" s="1090"/>
      <c r="AS97" s="1090"/>
      <c r="AT97" s="1090"/>
      <c r="AU97" s="1090"/>
      <c r="AV97" s="1090"/>
      <c r="AW97" s="1090"/>
      <c r="AX97" s="1090"/>
      <c r="AY97" s="1090"/>
      <c r="AZ97" s="1090"/>
      <c r="BA97" s="1090"/>
      <c r="BB97" s="1090"/>
      <c r="BC97" s="1090"/>
      <c r="BD97" s="1090"/>
      <c r="BE97" s="1090"/>
      <c r="BF97" s="1090"/>
      <c r="BG97" s="1090"/>
      <c r="BH97" s="1090"/>
      <c r="BI97" s="1090"/>
      <c r="BJ97" s="1090"/>
      <c r="BK97" s="1090"/>
      <c r="BL97" s="1090"/>
      <c r="BM97" s="1090"/>
      <c r="BN97" s="1090"/>
      <c r="BO97" s="1090"/>
      <c r="BP97" s="1090"/>
      <c r="BQ97" s="1090"/>
      <c r="BR97" s="1090"/>
      <c r="BS97" s="1090"/>
      <c r="BT97" s="1090"/>
      <c r="BU97" s="1090"/>
      <c r="BV97" s="1090"/>
      <c r="BW97" s="1090"/>
      <c r="BX97" s="1090"/>
      <c r="BY97" s="1090"/>
      <c r="BZ97" s="1090"/>
      <c r="CA97" s="1090"/>
      <c r="CB97" s="1090"/>
      <c r="CC97" s="1090"/>
      <c r="CD97" s="1090"/>
      <c r="CE97" s="1090"/>
      <c r="CF97" s="1090"/>
      <c r="CG97" s="1090"/>
      <c r="CH97" s="1090"/>
      <c r="CI97" s="1090"/>
      <c r="CJ97" s="1090"/>
      <c r="CK97" s="1090"/>
      <c r="CL97" s="1090"/>
      <c r="CM97" s="1090"/>
      <c r="CN97" s="1090"/>
      <c r="CO97" s="1090"/>
      <c r="CP97" s="1090"/>
      <c r="CQ97" s="1090"/>
      <c r="CR97" s="1090"/>
      <c r="CS97" s="1090"/>
      <c r="CT97" s="1090"/>
      <c r="CU97" s="1090"/>
      <c r="CV97" s="1090"/>
      <c r="CW97" s="1090"/>
      <c r="CX97" s="1090"/>
      <c r="CY97" s="1090"/>
      <c r="CZ97" s="1090"/>
      <c r="DA97" s="1090"/>
      <c r="DB97" s="1090"/>
      <c r="DC97" s="1090"/>
      <c r="DD97" s="1090"/>
      <c r="DE97" s="1090"/>
      <c r="DF97" s="1090"/>
      <c r="DG97" s="1090"/>
      <c r="DH97" s="1038"/>
      <c r="DI97" s="1038"/>
      <c r="DJ97" s="1038"/>
      <c r="DK97" s="1038"/>
      <c r="DL97" s="1038"/>
      <c r="DM97" s="1038"/>
      <c r="DN97" s="1038"/>
      <c r="DO97" s="1038"/>
      <c r="DP97" s="1038"/>
      <c r="DQ97" s="1038"/>
      <c r="DR97" s="1038"/>
      <c r="DS97" s="1038"/>
      <c r="DT97" s="1038"/>
      <c r="DU97" s="1038"/>
      <c r="DV97" s="1038"/>
      <c r="DW97" s="1038"/>
      <c r="DX97" s="1038"/>
      <c r="DY97" s="1038"/>
      <c r="DZ97" s="1038"/>
      <c r="EA97" s="1038"/>
      <c r="EB97" s="1038"/>
      <c r="EC97" s="1038"/>
      <c r="ED97" s="1038"/>
      <c r="EE97" s="1038"/>
      <c r="EF97" s="1038"/>
      <c r="EG97" s="1038"/>
      <c r="EH97" s="1038"/>
      <c r="EI97" s="1038"/>
      <c r="EJ97" s="1038"/>
      <c r="EK97" s="1038"/>
      <c r="EL97" s="1038"/>
      <c r="EM97" s="1038"/>
      <c r="EN97" s="1038"/>
    </row>
    <row r="98" spans="2:151" s="1086" customFormat="1" ht="15" hidden="1" customHeight="1" outlineLevel="1">
      <c r="B98" s="1535" t="s">
        <v>1248</v>
      </c>
      <c r="C98" s="8" t="s">
        <v>14</v>
      </c>
      <c r="D98" s="825">
        <f>StatInp!G68</f>
        <v>30</v>
      </c>
      <c r="E98" s="1032"/>
      <c r="F98" s="1090"/>
      <c r="G98" s="1090"/>
      <c r="H98" s="1090"/>
      <c r="I98" s="1090"/>
      <c r="J98" s="1090"/>
      <c r="K98" s="1090"/>
      <c r="L98" s="1090"/>
      <c r="M98" s="1090"/>
      <c r="N98" s="1090"/>
      <c r="O98" s="1090"/>
      <c r="P98" s="1090"/>
      <c r="Q98" s="1090"/>
      <c r="R98" s="1090"/>
      <c r="S98" s="1090"/>
      <c r="T98" s="1090"/>
      <c r="U98" s="1090"/>
      <c r="V98" s="1090"/>
      <c r="W98" s="1090"/>
      <c r="X98" s="1090"/>
      <c r="Y98" s="1090"/>
      <c r="Z98" s="1090"/>
      <c r="AA98" s="1090"/>
      <c r="AB98" s="1090"/>
      <c r="AC98" s="1090"/>
      <c r="AD98" s="1090"/>
      <c r="AE98" s="1090"/>
      <c r="AF98" s="1090"/>
      <c r="AG98" s="1090"/>
      <c r="AH98" s="1090"/>
      <c r="AI98" s="1090"/>
      <c r="AJ98" s="1090"/>
      <c r="AK98" s="1090"/>
      <c r="AL98" s="1090"/>
      <c r="AM98" s="1090"/>
      <c r="AN98" s="1090"/>
      <c r="AO98" s="1090"/>
      <c r="AP98" s="1090"/>
      <c r="AQ98" s="1090"/>
      <c r="AR98" s="1090"/>
      <c r="AS98" s="1090"/>
      <c r="AT98" s="1090"/>
      <c r="AU98" s="1090"/>
      <c r="AV98" s="1090"/>
      <c r="AW98" s="1090"/>
      <c r="AX98" s="1090"/>
      <c r="AY98" s="1090"/>
      <c r="AZ98" s="1090"/>
      <c r="BA98" s="1090"/>
      <c r="BB98" s="1090"/>
      <c r="BC98" s="1090"/>
      <c r="BD98" s="1090"/>
      <c r="BE98" s="1090"/>
      <c r="BF98" s="1090"/>
      <c r="BG98" s="1090"/>
      <c r="BH98" s="1090"/>
      <c r="BI98" s="1090"/>
      <c r="BJ98" s="1090"/>
      <c r="BK98" s="1090"/>
      <c r="BL98" s="1090"/>
      <c r="BM98" s="1090"/>
      <c r="BN98" s="1090"/>
      <c r="BO98" s="1090"/>
      <c r="BP98" s="1090"/>
      <c r="BQ98" s="1090"/>
      <c r="BR98" s="1090"/>
      <c r="BS98" s="1090"/>
      <c r="BT98" s="1090"/>
      <c r="BU98" s="1090"/>
      <c r="BV98" s="1090"/>
      <c r="BW98" s="1090"/>
      <c r="BX98" s="1090"/>
      <c r="BY98" s="1090"/>
      <c r="BZ98" s="1090"/>
      <c r="CA98" s="1090"/>
      <c r="CB98" s="1090"/>
      <c r="CC98" s="1090"/>
      <c r="CD98" s="1090"/>
      <c r="CE98" s="1090"/>
      <c r="CF98" s="1090"/>
      <c r="CG98" s="1090"/>
      <c r="CH98" s="1090"/>
      <c r="CI98" s="1090"/>
      <c r="CJ98" s="1090"/>
      <c r="CK98" s="1090"/>
      <c r="CL98" s="1090"/>
      <c r="CM98" s="1090"/>
      <c r="CN98" s="1090"/>
      <c r="CO98" s="1090"/>
      <c r="CP98" s="1090"/>
      <c r="CQ98" s="1090"/>
      <c r="CR98" s="1090"/>
      <c r="CS98" s="1090"/>
      <c r="CT98" s="1090"/>
      <c r="CU98" s="1090"/>
      <c r="CV98" s="1090"/>
      <c r="CW98" s="1090"/>
      <c r="CX98" s="1090"/>
      <c r="CY98" s="1090"/>
      <c r="CZ98" s="1090"/>
      <c r="DA98" s="1090"/>
      <c r="DB98" s="1090"/>
      <c r="DC98" s="1090"/>
      <c r="DD98" s="1090"/>
      <c r="DE98" s="1090"/>
      <c r="DF98" s="1090"/>
      <c r="DG98" s="1090"/>
      <c r="DH98" s="1038"/>
      <c r="DI98" s="1038"/>
      <c r="DJ98" s="1038"/>
      <c r="DK98" s="1038"/>
      <c r="DL98" s="1038"/>
      <c r="DM98" s="1038"/>
      <c r="DN98" s="1038"/>
      <c r="DO98" s="1038"/>
      <c r="DP98" s="1038"/>
      <c r="DQ98" s="1038"/>
      <c r="DR98" s="1038"/>
      <c r="DS98" s="1038"/>
      <c r="DT98" s="1038"/>
      <c r="DU98" s="1038"/>
      <c r="DV98" s="1038"/>
      <c r="DW98" s="1038"/>
      <c r="DX98" s="1038"/>
      <c r="DY98" s="1038"/>
      <c r="DZ98" s="1038"/>
      <c r="EA98" s="1038"/>
      <c r="EB98" s="1038"/>
      <c r="EC98" s="1038"/>
      <c r="ED98" s="1038"/>
      <c r="EE98" s="1038"/>
      <c r="EF98" s="1038"/>
      <c r="EG98" s="1038"/>
      <c r="EH98" s="1038"/>
      <c r="EI98" s="1038"/>
      <c r="EJ98" s="1038"/>
      <c r="EK98" s="1038"/>
      <c r="EL98" s="1038"/>
      <c r="EM98" s="1038"/>
      <c r="EN98" s="1038"/>
    </row>
    <row r="99" spans="2:151" s="1086" customFormat="1" ht="15" hidden="1" customHeight="1" outlineLevel="1">
      <c r="B99" s="1085"/>
      <c r="C99" s="1032"/>
      <c r="D99" s="1032"/>
      <c r="E99" s="1032"/>
      <c r="F99" s="1090"/>
      <c r="G99" s="1090"/>
      <c r="H99" s="1090"/>
      <c r="I99" s="1090"/>
      <c r="J99" s="1090"/>
      <c r="K99" s="1090"/>
      <c r="L99" s="1090"/>
      <c r="M99" s="1090"/>
      <c r="N99" s="1090"/>
      <c r="O99" s="1090"/>
      <c r="P99" s="1090"/>
      <c r="Q99" s="1090"/>
      <c r="R99" s="1090"/>
      <c r="S99" s="1090"/>
      <c r="T99" s="1090"/>
      <c r="U99" s="1090"/>
      <c r="V99" s="1090"/>
      <c r="W99" s="1090"/>
      <c r="X99" s="1090"/>
      <c r="Y99" s="1090"/>
      <c r="Z99" s="1090"/>
      <c r="AA99" s="1090"/>
      <c r="AB99" s="1090"/>
      <c r="AC99" s="1090"/>
      <c r="AD99" s="1090"/>
      <c r="AE99" s="1090"/>
      <c r="AF99" s="1090"/>
      <c r="AG99" s="1090"/>
      <c r="AH99" s="1090"/>
      <c r="AI99" s="1090"/>
      <c r="AJ99" s="1090"/>
      <c r="AK99" s="1090"/>
      <c r="AL99" s="1090"/>
      <c r="AM99" s="1090"/>
      <c r="AN99" s="1090"/>
      <c r="AO99" s="1090"/>
      <c r="AP99" s="1090"/>
      <c r="AQ99" s="1090"/>
      <c r="AR99" s="1090"/>
      <c r="AS99" s="1090"/>
      <c r="AT99" s="1090"/>
      <c r="AU99" s="1090"/>
      <c r="AV99" s="1090"/>
      <c r="AW99" s="1090"/>
      <c r="AX99" s="1090"/>
      <c r="AY99" s="1090"/>
      <c r="AZ99" s="1090"/>
      <c r="BA99" s="1090"/>
      <c r="BB99" s="1090"/>
      <c r="BC99" s="1090"/>
      <c r="BD99" s="1090"/>
      <c r="BE99" s="1090"/>
      <c r="BF99" s="1090"/>
      <c r="BG99" s="1090"/>
      <c r="BH99" s="1090"/>
      <c r="BI99" s="1090"/>
      <c r="BJ99" s="1090"/>
      <c r="BK99" s="1090"/>
      <c r="BL99" s="1090"/>
      <c r="BM99" s="1090"/>
      <c r="BN99" s="1090"/>
      <c r="BO99" s="1090"/>
      <c r="BP99" s="1090"/>
      <c r="BQ99" s="1090"/>
      <c r="BR99" s="1090"/>
      <c r="BS99" s="1090"/>
      <c r="BT99" s="1090"/>
      <c r="BU99" s="1090"/>
      <c r="BV99" s="1090"/>
      <c r="BW99" s="1090"/>
      <c r="BX99" s="1090"/>
      <c r="BY99" s="1090"/>
      <c r="BZ99" s="1090"/>
      <c r="CA99" s="1090"/>
      <c r="CB99" s="1090"/>
      <c r="CC99" s="1090"/>
      <c r="CD99" s="1090"/>
      <c r="CE99" s="1090"/>
      <c r="CF99" s="1090"/>
      <c r="CG99" s="1090"/>
      <c r="CH99" s="1090"/>
      <c r="CI99" s="1090"/>
      <c r="CJ99" s="1090"/>
      <c r="CK99" s="1090"/>
      <c r="CL99" s="1090"/>
      <c r="CM99" s="1090"/>
      <c r="CN99" s="1090"/>
      <c r="CO99" s="1090"/>
      <c r="CP99" s="1090"/>
      <c r="CQ99" s="1090"/>
      <c r="CR99" s="1090"/>
      <c r="CS99" s="1090"/>
      <c r="CT99" s="1090"/>
      <c r="CU99" s="1090"/>
      <c r="CV99" s="1090"/>
      <c r="CW99" s="1090"/>
      <c r="CX99" s="1090"/>
      <c r="CY99" s="1090"/>
      <c r="CZ99" s="1090"/>
      <c r="DA99" s="1090"/>
      <c r="DB99" s="1090"/>
      <c r="DC99" s="1090"/>
      <c r="DD99" s="1090"/>
      <c r="DE99" s="1090"/>
      <c r="DF99" s="1090"/>
      <c r="DG99" s="1090"/>
      <c r="DH99" s="1038"/>
      <c r="DI99" s="1038"/>
      <c r="DJ99" s="1038"/>
      <c r="DK99" s="1038"/>
      <c r="DL99" s="1038"/>
      <c r="DM99" s="1038"/>
      <c r="DN99" s="1038"/>
      <c r="DO99" s="1038"/>
      <c r="DP99" s="1038"/>
      <c r="DQ99" s="1038"/>
      <c r="DR99" s="1038"/>
      <c r="DS99" s="1038"/>
      <c r="DT99" s="1038"/>
      <c r="DU99" s="1038"/>
      <c r="DV99" s="1038"/>
      <c r="DW99" s="1038"/>
      <c r="DX99" s="1038"/>
      <c r="DY99" s="1038"/>
      <c r="DZ99" s="1038"/>
      <c r="EA99" s="1038"/>
      <c r="EB99" s="1038"/>
      <c r="EC99" s="1038"/>
      <c r="ED99" s="1038"/>
      <c r="EE99" s="1038"/>
      <c r="EF99" s="1038"/>
      <c r="EG99" s="1038"/>
      <c r="EH99" s="1038"/>
      <c r="EI99" s="1038"/>
      <c r="EJ99" s="1038"/>
      <c r="EK99" s="1038"/>
      <c r="EL99" s="1038"/>
      <c r="EM99" s="1038"/>
      <c r="EN99" s="1038"/>
    </row>
    <row r="100" spans="2:151" s="1476" customFormat="1" ht="23.25" collapsed="1">
      <c r="B100" s="1477" t="s">
        <v>1193</v>
      </c>
      <c r="C100" s="1474"/>
      <c r="D100" s="1474"/>
      <c r="E100" s="1474"/>
      <c r="F100" s="1475"/>
      <c r="G100" s="1475"/>
      <c r="H100" s="1475"/>
      <c r="I100" s="1475"/>
      <c r="J100" s="1475"/>
      <c r="K100" s="1475"/>
      <c r="L100" s="1475"/>
      <c r="M100" s="1475"/>
      <c r="N100" s="1475"/>
      <c r="O100" s="1475"/>
      <c r="P100" s="1475"/>
      <c r="Q100" s="1475"/>
      <c r="R100" s="1475"/>
      <c r="S100" s="1475"/>
      <c r="T100" s="1475"/>
      <c r="U100" s="1475"/>
      <c r="V100" s="1475"/>
      <c r="W100" s="1475"/>
      <c r="X100" s="1475"/>
      <c r="Y100" s="1475"/>
      <c r="Z100" s="1475"/>
      <c r="AA100" s="1475"/>
      <c r="AB100" s="1475"/>
      <c r="AC100" s="1475"/>
      <c r="AD100" s="1475"/>
      <c r="AE100" s="1475"/>
      <c r="AF100" s="1475"/>
      <c r="AG100" s="1475"/>
      <c r="AH100" s="1475"/>
      <c r="AI100" s="1475"/>
      <c r="AJ100" s="1475"/>
      <c r="AK100" s="1475"/>
      <c r="AL100" s="1475"/>
      <c r="AM100" s="1475"/>
      <c r="AN100" s="1475"/>
      <c r="AO100" s="1475"/>
      <c r="AP100" s="1475"/>
      <c r="AQ100" s="1475"/>
      <c r="AR100" s="1475"/>
      <c r="AS100" s="1475"/>
      <c r="AT100" s="1475"/>
      <c r="AU100" s="1475"/>
      <c r="AV100" s="1475"/>
      <c r="AW100" s="1475"/>
      <c r="AX100" s="1475"/>
      <c r="AY100" s="1475"/>
      <c r="AZ100" s="1475"/>
      <c r="BA100" s="1475"/>
      <c r="BB100" s="1475"/>
      <c r="BC100" s="1475"/>
      <c r="BD100" s="1475"/>
      <c r="BE100" s="1475"/>
      <c r="BF100" s="1475"/>
      <c r="BG100" s="1475"/>
      <c r="BH100" s="1475"/>
      <c r="BI100" s="1475"/>
      <c r="BJ100" s="1475"/>
      <c r="BK100" s="1475"/>
      <c r="BL100" s="1475"/>
      <c r="BM100" s="1475"/>
      <c r="BN100" s="1475"/>
      <c r="BO100" s="1475"/>
      <c r="BP100" s="1475"/>
      <c r="BQ100" s="1475"/>
      <c r="BR100" s="1475"/>
      <c r="BS100" s="1475"/>
      <c r="BT100" s="1475"/>
      <c r="BU100" s="1475"/>
      <c r="BV100" s="1475"/>
      <c r="BW100" s="1475"/>
      <c r="BX100" s="1475"/>
      <c r="BY100" s="1475"/>
      <c r="BZ100" s="1475"/>
      <c r="CA100" s="1475"/>
      <c r="CB100" s="1475"/>
      <c r="CC100" s="1475"/>
      <c r="CD100" s="1475"/>
      <c r="CE100" s="1475"/>
      <c r="CF100" s="1475"/>
      <c r="CG100" s="1475"/>
      <c r="CH100" s="1475"/>
      <c r="CI100" s="1475"/>
      <c r="CJ100" s="1475"/>
      <c r="CK100" s="1475"/>
      <c r="CL100" s="1475"/>
      <c r="CM100" s="1475"/>
      <c r="CN100" s="1475"/>
      <c r="CO100" s="1475"/>
      <c r="CP100" s="1475"/>
      <c r="CQ100" s="1475"/>
      <c r="CR100" s="1475"/>
      <c r="CS100" s="1475"/>
      <c r="CT100" s="1475"/>
      <c r="CU100" s="1475"/>
      <c r="CV100" s="1475"/>
      <c r="CW100" s="1475"/>
      <c r="CX100" s="1475"/>
      <c r="CY100" s="1475"/>
      <c r="CZ100" s="1475"/>
      <c r="DA100" s="1475"/>
      <c r="DB100" s="1475"/>
      <c r="DC100" s="1475"/>
      <c r="DD100" s="1475"/>
      <c r="DE100" s="1475"/>
      <c r="DF100" s="1475"/>
      <c r="DG100" s="1475"/>
      <c r="DH100" s="1475"/>
      <c r="DI100" s="1475"/>
      <c r="DJ100" s="1475"/>
      <c r="DK100" s="1475"/>
      <c r="DL100" s="1475"/>
      <c r="DM100" s="1475"/>
      <c r="DN100" s="1475"/>
      <c r="DO100" s="1475"/>
      <c r="DP100" s="1475"/>
      <c r="DQ100" s="1475"/>
      <c r="DR100" s="1475"/>
      <c r="DS100" s="1475"/>
      <c r="DT100" s="1475"/>
      <c r="DU100" s="1475"/>
      <c r="DV100" s="1475"/>
      <c r="DW100" s="1475"/>
      <c r="DX100" s="1475"/>
      <c r="DY100" s="1475"/>
      <c r="DZ100" s="1475"/>
      <c r="EA100" s="1475"/>
      <c r="EB100" s="1475"/>
      <c r="EC100" s="1475"/>
      <c r="ED100" s="1475"/>
      <c r="EE100" s="1475"/>
      <c r="EF100" s="1475"/>
      <c r="EG100" s="1475"/>
      <c r="EH100" s="1475"/>
      <c r="EI100" s="1475"/>
      <c r="EJ100" s="1475"/>
      <c r="EK100" s="1475"/>
      <c r="EL100" s="1475"/>
      <c r="EM100" s="1475"/>
      <c r="EN100" s="1475"/>
      <c r="EP100" s="1475"/>
      <c r="EQ100" s="1475"/>
      <c r="ER100" s="1475"/>
      <c r="ES100" s="1475"/>
      <c r="ET100" s="1475"/>
      <c r="EU100" s="1475"/>
    </row>
    <row r="101" spans="2:151" ht="15.6" hidden="1" customHeight="1" outlineLevel="1">
      <c r="EP101" s="1051"/>
      <c r="EQ101" s="1051"/>
      <c r="ER101" s="1051"/>
      <c r="ES101" s="1051"/>
      <c r="ET101" s="1051"/>
      <c r="EU101" s="1051"/>
    </row>
    <row r="102" spans="2:151" s="1086" customFormat="1" ht="15.6" hidden="1" customHeight="1" outlineLevel="1">
      <c r="B102" s="1085" t="s">
        <v>821</v>
      </c>
      <c r="C102" s="1038"/>
      <c r="D102" s="1038"/>
      <c r="E102" s="1038"/>
      <c r="F102" s="1038"/>
      <c r="G102" s="1038"/>
      <c r="H102" s="1038"/>
      <c r="I102" s="1038"/>
      <c r="J102" s="1038"/>
      <c r="K102" s="1038"/>
      <c r="L102" s="1038"/>
      <c r="M102" s="1038"/>
      <c r="N102" s="1038"/>
      <c r="O102" s="1038"/>
      <c r="P102" s="1038"/>
      <c r="Q102" s="1038"/>
      <c r="R102" s="1038"/>
      <c r="S102" s="1038"/>
      <c r="T102" s="1038"/>
      <c r="U102" s="1038"/>
      <c r="V102" s="1038"/>
      <c r="W102" s="1038"/>
      <c r="X102" s="1038"/>
      <c r="Y102" s="1038"/>
      <c r="Z102" s="1038"/>
      <c r="AA102" s="1038"/>
      <c r="AB102" s="1038"/>
      <c r="AC102" s="1038"/>
      <c r="AD102" s="1038"/>
      <c r="AE102" s="1038"/>
      <c r="AF102" s="1038"/>
      <c r="AG102" s="1038"/>
      <c r="AH102" s="1038"/>
      <c r="AI102" s="1038"/>
      <c r="AJ102" s="1038"/>
      <c r="AK102" s="1038"/>
      <c r="AL102" s="1038"/>
      <c r="AM102" s="1038"/>
      <c r="AN102" s="1038"/>
      <c r="AO102" s="1038"/>
      <c r="AP102" s="1038"/>
      <c r="AQ102" s="1038"/>
      <c r="AR102" s="1038"/>
      <c r="AS102" s="1038"/>
      <c r="AT102" s="1038"/>
      <c r="AU102" s="1038"/>
      <c r="AV102" s="1038"/>
      <c r="AW102" s="1038"/>
      <c r="AX102" s="1038"/>
      <c r="AY102" s="1038"/>
      <c r="AZ102" s="1038"/>
      <c r="BA102" s="1038"/>
      <c r="BB102" s="1038"/>
      <c r="BC102" s="1038"/>
      <c r="BD102" s="1038"/>
      <c r="BE102" s="1038"/>
      <c r="BF102" s="1038"/>
      <c r="BG102" s="1038"/>
      <c r="BH102" s="1038"/>
      <c r="BI102" s="1038"/>
      <c r="BJ102" s="1038"/>
      <c r="BK102" s="1038"/>
      <c r="BL102" s="1038"/>
      <c r="BM102" s="1038"/>
      <c r="BN102" s="1038"/>
      <c r="BO102" s="1038"/>
      <c r="BP102" s="1038"/>
      <c r="BQ102" s="1038"/>
      <c r="BR102" s="1038"/>
      <c r="BS102" s="1038"/>
      <c r="BT102" s="1038"/>
      <c r="BU102" s="1038"/>
      <c r="BV102" s="1038"/>
      <c r="BW102" s="1038"/>
      <c r="BX102" s="1038"/>
      <c r="BY102" s="1038"/>
      <c r="BZ102" s="1038"/>
      <c r="CA102" s="1038"/>
      <c r="CB102" s="1038"/>
      <c r="CC102" s="1038"/>
      <c r="CD102" s="1038"/>
      <c r="CE102" s="1038"/>
      <c r="CF102" s="1038"/>
      <c r="CG102" s="1038"/>
      <c r="CH102" s="1038"/>
      <c r="CI102" s="1038"/>
      <c r="CJ102" s="1038"/>
      <c r="CK102" s="1038"/>
      <c r="CL102" s="1038"/>
      <c r="CM102" s="1038"/>
      <c r="CN102" s="1038"/>
      <c r="CO102" s="1038"/>
      <c r="CP102" s="1038"/>
      <c r="CQ102" s="1038"/>
      <c r="CR102" s="1038"/>
      <c r="CS102" s="1038"/>
      <c r="CT102" s="1038"/>
      <c r="CU102" s="1038"/>
      <c r="CV102" s="1038"/>
      <c r="CW102" s="1038"/>
      <c r="CX102" s="1038"/>
      <c r="CY102" s="1038"/>
      <c r="CZ102" s="1038"/>
      <c r="DA102" s="1038"/>
      <c r="DB102" s="1038"/>
      <c r="DC102" s="1038"/>
      <c r="DD102" s="1038"/>
      <c r="DE102" s="1038"/>
      <c r="DF102" s="1038"/>
      <c r="DG102" s="1038"/>
      <c r="DH102" s="1038"/>
      <c r="DI102" s="1038"/>
      <c r="DJ102" s="1038"/>
      <c r="DK102" s="1038"/>
      <c r="DL102" s="1038"/>
      <c r="DM102" s="1038"/>
      <c r="DN102" s="1038"/>
      <c r="DO102" s="1038"/>
      <c r="DP102" s="1038"/>
      <c r="DQ102" s="1038"/>
      <c r="DR102" s="1038"/>
      <c r="DS102" s="1038"/>
      <c r="DT102" s="1038"/>
      <c r="DU102" s="1038"/>
      <c r="DV102" s="1038"/>
      <c r="DW102" s="1038"/>
      <c r="DX102" s="1038"/>
      <c r="DY102" s="1038"/>
      <c r="DZ102" s="1038"/>
      <c r="EA102" s="1038"/>
      <c r="EB102" s="1038"/>
      <c r="EC102" s="1038"/>
      <c r="ED102" s="1038"/>
      <c r="EE102" s="1038"/>
      <c r="EF102" s="1038"/>
      <c r="EG102" s="1038"/>
      <c r="EH102" s="1038"/>
      <c r="EI102" s="1038"/>
      <c r="EJ102" s="1038"/>
      <c r="EK102" s="1038"/>
      <c r="EL102" s="1038"/>
      <c r="EM102" s="1038"/>
      <c r="EN102" s="1038"/>
      <c r="EP102" s="1038"/>
      <c r="EQ102" s="1038"/>
      <c r="ER102" s="1038"/>
      <c r="ES102" s="1038"/>
      <c r="ET102" s="1038"/>
      <c r="EU102" s="1038"/>
    </row>
    <row r="103" spans="2:151" s="1086" customFormat="1" ht="15.6" hidden="1" customHeight="1" outlineLevel="1">
      <c r="B103" s="774" t="s">
        <v>1252</v>
      </c>
      <c r="C103" s="772"/>
      <c r="D103" s="795">
        <f>'Assumptions and S&amp;U'!E8</f>
        <v>773.25</v>
      </c>
      <c r="G103" s="1038"/>
      <c r="H103" s="1038"/>
      <c r="I103" s="1038"/>
      <c r="J103" s="1038"/>
      <c r="K103" s="1038"/>
      <c r="L103" s="1038"/>
      <c r="M103" s="1038"/>
      <c r="N103" s="1038"/>
      <c r="O103" s="1038"/>
      <c r="P103" s="1038"/>
      <c r="Q103" s="1038"/>
      <c r="R103" s="1038"/>
      <c r="S103" s="1038"/>
      <c r="T103" s="1038"/>
      <c r="U103" s="1038"/>
      <c r="V103" s="1038"/>
      <c r="W103" s="1038"/>
      <c r="X103" s="1038"/>
      <c r="Y103" s="1038"/>
      <c r="Z103" s="1038"/>
      <c r="AA103" s="1038"/>
      <c r="AB103" s="1038"/>
      <c r="AC103" s="1038"/>
      <c r="AD103" s="1038"/>
      <c r="AE103" s="1038"/>
      <c r="AF103" s="1038"/>
      <c r="AG103" s="1038"/>
      <c r="AH103" s="1038"/>
      <c r="AI103" s="1038"/>
      <c r="AJ103" s="1038"/>
      <c r="AK103" s="1038"/>
      <c r="AL103" s="1038"/>
      <c r="AM103" s="1038"/>
      <c r="AN103" s="1038"/>
      <c r="AO103" s="1038"/>
      <c r="AP103" s="1038"/>
      <c r="AQ103" s="1038"/>
      <c r="AR103" s="1038"/>
      <c r="AS103" s="1038"/>
      <c r="AT103" s="1038"/>
      <c r="AU103" s="1038"/>
      <c r="AV103" s="1038"/>
      <c r="AW103" s="1038"/>
      <c r="AX103" s="1038"/>
      <c r="AY103" s="1038"/>
      <c r="AZ103" s="1038"/>
      <c r="BA103" s="1038"/>
      <c r="BB103" s="1038"/>
      <c r="BC103" s="1038"/>
      <c r="BD103" s="1038"/>
      <c r="BE103" s="1038"/>
      <c r="BF103" s="1038"/>
      <c r="BG103" s="1038"/>
      <c r="BH103" s="1038"/>
      <c r="BI103" s="1038"/>
      <c r="BJ103" s="1038"/>
      <c r="BK103" s="1038"/>
      <c r="BL103" s="1038"/>
      <c r="BM103" s="1038"/>
      <c r="BN103" s="1038"/>
      <c r="BO103" s="1038"/>
      <c r="BP103" s="1038"/>
      <c r="BQ103" s="1038"/>
      <c r="BR103" s="1038"/>
      <c r="BS103" s="1038"/>
      <c r="BT103" s="1038"/>
      <c r="BU103" s="1038"/>
      <c r="BV103" s="1038"/>
      <c r="BW103" s="1038"/>
      <c r="BX103" s="1038"/>
      <c r="BY103" s="1038"/>
      <c r="BZ103" s="1038"/>
      <c r="CA103" s="1038"/>
      <c r="CB103" s="1038"/>
      <c r="CC103" s="1038"/>
      <c r="CD103" s="1038"/>
      <c r="CE103" s="1038"/>
      <c r="CF103" s="1038"/>
      <c r="CG103" s="1038"/>
      <c r="CH103" s="1038"/>
      <c r="CI103" s="1038"/>
      <c r="CJ103" s="1038"/>
      <c r="CK103" s="1038"/>
      <c r="CL103" s="1038"/>
      <c r="CM103" s="1038"/>
      <c r="CN103" s="1038"/>
      <c r="CO103" s="1038"/>
      <c r="CP103" s="1038"/>
      <c r="CQ103" s="1038"/>
      <c r="CR103" s="1038"/>
      <c r="CS103" s="1038"/>
      <c r="CT103" s="1038"/>
      <c r="CU103" s="1038"/>
      <c r="CV103" s="1038"/>
      <c r="CW103" s="1038"/>
      <c r="CX103" s="1038"/>
      <c r="CY103" s="1038"/>
      <c r="CZ103" s="1038"/>
      <c r="DA103" s="1038"/>
      <c r="DB103" s="1038"/>
      <c r="DC103" s="1038"/>
      <c r="DD103" s="1038"/>
      <c r="DE103" s="1038"/>
      <c r="DF103" s="1038"/>
      <c r="DG103" s="1038"/>
      <c r="DH103" s="1038"/>
      <c r="DI103" s="1038"/>
      <c r="DJ103" s="1038"/>
      <c r="DK103" s="1038"/>
      <c r="DL103" s="1038"/>
      <c r="DM103" s="1038"/>
      <c r="DN103" s="1038"/>
      <c r="DO103" s="1038"/>
      <c r="DP103" s="1038"/>
      <c r="DQ103" s="1038"/>
      <c r="DR103" s="1038"/>
      <c r="DS103" s="1038"/>
      <c r="DT103" s="1038"/>
      <c r="DU103" s="1038"/>
      <c r="DV103" s="1038"/>
      <c r="DW103" s="1038"/>
      <c r="DX103" s="1038"/>
      <c r="DY103" s="1038"/>
      <c r="DZ103" s="1038"/>
      <c r="EA103" s="1038"/>
      <c r="EB103" s="1038"/>
      <c r="EC103" s="1038"/>
      <c r="ED103" s="1038"/>
      <c r="EE103" s="1038"/>
      <c r="EF103" s="1038"/>
      <c r="EG103" s="1038"/>
      <c r="EH103" s="1038"/>
      <c r="EI103" s="1038"/>
      <c r="EJ103" s="1038"/>
      <c r="EK103" s="1038"/>
      <c r="EL103" s="1038"/>
      <c r="EM103" s="1038"/>
      <c r="EN103" s="1038"/>
      <c r="EP103" s="1038"/>
      <c r="EQ103" s="1038"/>
      <c r="ER103" s="1038"/>
      <c r="ES103" s="1038"/>
      <c r="ET103" s="1038"/>
      <c r="EU103" s="1038"/>
    </row>
    <row r="104" spans="2:151" s="1086" customFormat="1" ht="15.6" hidden="1" customHeight="1" outlineLevel="1">
      <c r="B104" s="774" t="s">
        <v>822</v>
      </c>
      <c r="C104" s="1461"/>
      <c r="D104" s="795"/>
      <c r="G104" s="1038"/>
      <c r="H104" s="1038"/>
      <c r="I104" s="1038"/>
      <c r="J104" s="1038"/>
      <c r="K104" s="1038"/>
      <c r="L104" s="1038"/>
      <c r="M104" s="1038"/>
      <c r="N104" s="1038"/>
      <c r="O104" s="1038"/>
      <c r="P104" s="1038"/>
      <c r="Q104" s="1038"/>
      <c r="R104" s="1038"/>
      <c r="S104" s="1038"/>
      <c r="T104" s="1038"/>
      <c r="U104" s="1038"/>
      <c r="V104" s="1038"/>
      <c r="W104" s="1038"/>
      <c r="X104" s="1038"/>
      <c r="Y104" s="1038"/>
      <c r="Z104" s="1038"/>
      <c r="AA104" s="1038"/>
      <c r="AB104" s="1038"/>
      <c r="AC104" s="1038"/>
      <c r="AD104" s="1038"/>
      <c r="AE104" s="1038"/>
      <c r="AF104" s="1038"/>
      <c r="AG104" s="1038"/>
      <c r="AH104" s="1038"/>
      <c r="AI104" s="1038"/>
      <c r="AJ104" s="1038"/>
      <c r="AK104" s="1038"/>
      <c r="AL104" s="1038"/>
      <c r="AM104" s="1038"/>
      <c r="AN104" s="1038"/>
      <c r="AO104" s="1038"/>
      <c r="AP104" s="1038"/>
      <c r="AQ104" s="1038"/>
      <c r="AR104" s="1038"/>
      <c r="AS104" s="1038"/>
      <c r="AT104" s="1038"/>
      <c r="AU104" s="1038"/>
      <c r="AV104" s="1038"/>
      <c r="AW104" s="1038"/>
      <c r="AX104" s="1038"/>
      <c r="AY104" s="1038"/>
      <c r="AZ104" s="1038"/>
      <c r="BA104" s="1038"/>
      <c r="BB104" s="1038"/>
      <c r="BC104" s="1038"/>
      <c r="BD104" s="1038"/>
      <c r="BE104" s="1038"/>
      <c r="BF104" s="1038"/>
      <c r="BG104" s="1038"/>
      <c r="BH104" s="1038"/>
      <c r="BI104" s="1038"/>
      <c r="BJ104" s="1038"/>
      <c r="BK104" s="1038"/>
      <c r="BL104" s="1038"/>
      <c r="BM104" s="1038"/>
      <c r="BN104" s="1038"/>
      <c r="BO104" s="1038"/>
      <c r="BP104" s="1038"/>
      <c r="BQ104" s="1038"/>
      <c r="BR104" s="1038"/>
      <c r="BS104" s="1038"/>
      <c r="BT104" s="1038"/>
      <c r="BU104" s="1038"/>
      <c r="BV104" s="1038"/>
      <c r="BW104" s="1038"/>
      <c r="BX104" s="1038"/>
      <c r="BY104" s="1038"/>
      <c r="BZ104" s="1038"/>
      <c r="CA104" s="1038"/>
      <c r="CB104" s="1038"/>
      <c r="CC104" s="1038"/>
      <c r="CD104" s="1038"/>
      <c r="CE104" s="1038"/>
      <c r="CF104" s="1038"/>
      <c r="CG104" s="1038"/>
      <c r="CH104" s="1038"/>
      <c r="CI104" s="1038"/>
      <c r="CJ104" s="1038"/>
      <c r="CK104" s="1038"/>
      <c r="CL104" s="1038"/>
      <c r="CM104" s="1038"/>
      <c r="CN104" s="1038"/>
      <c r="CO104" s="1038"/>
      <c r="CP104" s="1038"/>
      <c r="CQ104" s="1038"/>
      <c r="CR104" s="1038"/>
      <c r="CS104" s="1038"/>
      <c r="CT104" s="1038"/>
      <c r="CU104" s="1038"/>
      <c r="CV104" s="1038"/>
      <c r="CW104" s="1038"/>
      <c r="CX104" s="1038"/>
      <c r="CY104" s="1038"/>
      <c r="CZ104" s="1038"/>
      <c r="DA104" s="1038"/>
      <c r="DB104" s="1038"/>
      <c r="DC104" s="1038"/>
      <c r="DD104" s="1038"/>
      <c r="DE104" s="1038"/>
      <c r="DF104" s="1038"/>
      <c r="DG104" s="1038"/>
      <c r="DH104" s="1038"/>
      <c r="DI104" s="1038"/>
      <c r="DJ104" s="1038"/>
      <c r="DK104" s="1038"/>
      <c r="DL104" s="1038"/>
      <c r="DM104" s="1038"/>
      <c r="DN104" s="1038"/>
      <c r="DO104" s="1038"/>
      <c r="DP104" s="1038"/>
      <c r="DQ104" s="1038"/>
      <c r="DR104" s="1038"/>
      <c r="DS104" s="1038"/>
      <c r="DT104" s="1038"/>
      <c r="DU104" s="1038"/>
      <c r="DV104" s="1038"/>
      <c r="DW104" s="1038"/>
      <c r="DX104" s="1038"/>
      <c r="DY104" s="1038"/>
      <c r="DZ104" s="1038"/>
      <c r="EA104" s="1038"/>
      <c r="EB104" s="1038"/>
      <c r="EC104" s="1038"/>
      <c r="ED104" s="1038"/>
      <c r="EE104" s="1038"/>
      <c r="EF104" s="1038"/>
      <c r="EG104" s="1038"/>
      <c r="EH104" s="1038"/>
      <c r="EI104" s="1038"/>
      <c r="EJ104" s="1038"/>
      <c r="EK104" s="1038"/>
      <c r="EL104" s="1038"/>
      <c r="EM104" s="1038"/>
      <c r="EN104" s="1038"/>
      <c r="EP104" s="1038"/>
      <c r="EQ104" s="1038"/>
      <c r="ER104" s="1038"/>
      <c r="ES104" s="1038"/>
      <c r="ET104" s="1038"/>
      <c r="EU104" s="1038"/>
    </row>
    <row r="105" spans="2:151" s="1086" customFormat="1" ht="15.6" hidden="1" customHeight="1" outlineLevel="1">
      <c r="B105" s="774" t="s">
        <v>823</v>
      </c>
      <c r="C105" s="772"/>
      <c r="D105" s="974">
        <f>'Assumptions and S&amp;U'!E13</f>
        <v>0.01</v>
      </c>
      <c r="G105" s="1038"/>
      <c r="H105" s="1038"/>
      <c r="I105" s="1038"/>
      <c r="J105" s="1038"/>
      <c r="K105" s="1038"/>
      <c r="L105" s="1038"/>
      <c r="M105" s="1038"/>
      <c r="N105" s="1038"/>
      <c r="O105" s="1038"/>
      <c r="P105" s="1038"/>
      <c r="Q105" s="1038"/>
      <c r="R105" s="1038"/>
      <c r="S105" s="1038"/>
      <c r="T105" s="1038"/>
      <c r="U105" s="1038"/>
      <c r="V105" s="1038"/>
      <c r="W105" s="1038"/>
      <c r="X105" s="1038"/>
      <c r="Y105" s="1038"/>
      <c r="Z105" s="1038"/>
      <c r="AA105" s="1038"/>
      <c r="AB105" s="1038"/>
      <c r="AC105" s="1038"/>
      <c r="AD105" s="1038"/>
      <c r="AE105" s="1038"/>
      <c r="AF105" s="1038"/>
      <c r="AG105" s="1038"/>
      <c r="AH105" s="1038"/>
      <c r="AI105" s="1038"/>
      <c r="AJ105" s="1038"/>
      <c r="AK105" s="1038"/>
      <c r="AL105" s="1038"/>
      <c r="AM105" s="1038"/>
      <c r="AN105" s="1038"/>
      <c r="AO105" s="1038"/>
      <c r="AP105" s="1038"/>
      <c r="AQ105" s="1038"/>
      <c r="AR105" s="1038"/>
      <c r="AS105" s="1038"/>
      <c r="AT105" s="1038"/>
      <c r="AU105" s="1038"/>
      <c r="AV105" s="1038"/>
      <c r="AW105" s="1038"/>
      <c r="AX105" s="1038"/>
      <c r="AY105" s="1038"/>
      <c r="AZ105" s="1038"/>
      <c r="BA105" s="1038"/>
      <c r="BB105" s="1038"/>
      <c r="BC105" s="1038"/>
      <c r="BD105" s="1038"/>
      <c r="BE105" s="1038"/>
      <c r="BF105" s="1038"/>
      <c r="BG105" s="1038"/>
      <c r="BH105" s="1038"/>
      <c r="BI105" s="1038"/>
      <c r="BJ105" s="1038"/>
      <c r="BK105" s="1038"/>
      <c r="BL105" s="1038"/>
      <c r="BM105" s="1038"/>
      <c r="BN105" s="1038"/>
      <c r="BO105" s="1038"/>
      <c r="BP105" s="1038"/>
      <c r="BQ105" s="1038"/>
      <c r="BR105" s="1038"/>
      <c r="BS105" s="1038"/>
      <c r="BT105" s="1038"/>
      <c r="BU105" s="1038"/>
      <c r="BV105" s="1038"/>
      <c r="BW105" s="1038"/>
      <c r="BX105" s="1038"/>
      <c r="BY105" s="1038"/>
      <c r="BZ105" s="1038"/>
      <c r="CA105" s="1038"/>
      <c r="CB105" s="1038"/>
      <c r="CC105" s="1038"/>
      <c r="CD105" s="1038"/>
      <c r="CE105" s="1038"/>
      <c r="CF105" s="1038"/>
      <c r="CG105" s="1038"/>
      <c r="CH105" s="1038"/>
      <c r="CI105" s="1038"/>
      <c r="CJ105" s="1038"/>
      <c r="CK105" s="1038"/>
      <c r="CL105" s="1038"/>
      <c r="CM105" s="1038"/>
      <c r="CN105" s="1038"/>
      <c r="CO105" s="1038"/>
      <c r="CP105" s="1038"/>
      <c r="CQ105" s="1038"/>
      <c r="CR105" s="1038"/>
      <c r="CS105" s="1038"/>
      <c r="CT105" s="1038"/>
      <c r="CU105" s="1038"/>
      <c r="CV105" s="1038"/>
      <c r="CW105" s="1038"/>
      <c r="CX105" s="1038"/>
      <c r="CY105" s="1038"/>
      <c r="CZ105" s="1038"/>
      <c r="DA105" s="1038"/>
      <c r="DB105" s="1038"/>
      <c r="DC105" s="1038"/>
      <c r="DD105" s="1038"/>
      <c r="DE105" s="1038"/>
      <c r="DF105" s="1038"/>
      <c r="DG105" s="1038"/>
      <c r="DH105" s="1038"/>
      <c r="DI105" s="1038"/>
      <c r="DJ105" s="1038"/>
      <c r="DK105" s="1038"/>
      <c r="DL105" s="1038"/>
      <c r="DM105" s="1038"/>
      <c r="DN105" s="1038"/>
      <c r="DO105" s="1038"/>
      <c r="DP105" s="1038"/>
      <c r="DQ105" s="1038"/>
      <c r="DR105" s="1038"/>
      <c r="DS105" s="1038"/>
      <c r="DT105" s="1038"/>
      <c r="DU105" s="1038"/>
      <c r="DV105" s="1038"/>
      <c r="DW105" s="1038"/>
      <c r="DX105" s="1038"/>
      <c r="DY105" s="1038"/>
      <c r="DZ105" s="1038"/>
      <c r="EA105" s="1038"/>
      <c r="EB105" s="1038"/>
      <c r="EC105" s="1038"/>
      <c r="ED105" s="1038"/>
      <c r="EE105" s="1038"/>
      <c r="EF105" s="1038"/>
      <c r="EG105" s="1038"/>
      <c r="EH105" s="1038"/>
      <c r="EI105" s="1038"/>
      <c r="EJ105" s="1038"/>
      <c r="EK105" s="1038"/>
      <c r="EL105" s="1038"/>
      <c r="EM105" s="1038"/>
      <c r="EN105" s="1038"/>
      <c r="EP105" s="1038"/>
      <c r="EQ105" s="1038"/>
      <c r="ER105" s="1038"/>
      <c r="ES105" s="1038"/>
      <c r="ET105" s="1038"/>
      <c r="EU105" s="1038"/>
    </row>
    <row r="106" spans="2:151" s="1086" customFormat="1" ht="15.6" hidden="1" customHeight="1" outlineLevel="1">
      <c r="B106" s="1094" t="s">
        <v>768</v>
      </c>
      <c r="C106" s="772"/>
      <c r="D106" s="772"/>
      <c r="G106" s="1038"/>
      <c r="H106" s="1038"/>
      <c r="I106" s="1038"/>
      <c r="J106" s="1038"/>
      <c r="K106" s="1038"/>
      <c r="L106" s="1038"/>
      <c r="M106" s="1038"/>
      <c r="N106" s="1038"/>
      <c r="O106" s="1038"/>
      <c r="P106" s="1038"/>
      <c r="Q106" s="1038"/>
      <c r="R106" s="1038"/>
      <c r="S106" s="1038"/>
      <c r="T106" s="1038"/>
      <c r="U106" s="1038"/>
      <c r="V106" s="1038"/>
      <c r="W106" s="1038"/>
      <c r="X106" s="1038"/>
      <c r="Y106" s="1038"/>
      <c r="Z106" s="1038"/>
      <c r="AA106" s="1038"/>
      <c r="AB106" s="1038"/>
      <c r="AC106" s="1038"/>
      <c r="AD106" s="1038"/>
      <c r="AE106" s="1038"/>
      <c r="AF106" s="1038"/>
      <c r="AG106" s="1038"/>
      <c r="AH106" s="1038"/>
      <c r="AI106" s="1038"/>
      <c r="AJ106" s="1038"/>
      <c r="AK106" s="1038"/>
      <c r="AL106" s="1038"/>
      <c r="AM106" s="1038"/>
      <c r="AN106" s="1038"/>
      <c r="AO106" s="1038"/>
      <c r="AP106" s="1038"/>
      <c r="AQ106" s="1038"/>
      <c r="AR106" s="1038"/>
      <c r="AS106" s="1038"/>
      <c r="AT106" s="1038"/>
      <c r="AU106" s="1038"/>
      <c r="AV106" s="1038"/>
      <c r="AW106" s="1038"/>
      <c r="AX106" s="1038"/>
      <c r="AY106" s="1038"/>
      <c r="AZ106" s="1038"/>
      <c r="BA106" s="1038"/>
      <c r="BB106" s="1038"/>
      <c r="BC106" s="1038"/>
      <c r="BD106" s="1038"/>
      <c r="BE106" s="1038"/>
      <c r="BF106" s="1038"/>
      <c r="BG106" s="1038"/>
      <c r="BH106" s="1038"/>
      <c r="BI106" s="1038"/>
      <c r="BJ106" s="1038"/>
      <c r="BK106" s="1038"/>
      <c r="BL106" s="1038"/>
      <c r="BM106" s="1038"/>
      <c r="BN106" s="1038"/>
      <c r="BO106" s="1038"/>
      <c r="BP106" s="1038"/>
      <c r="BQ106" s="1038"/>
      <c r="BR106" s="1038"/>
      <c r="BS106" s="1038"/>
      <c r="BT106" s="1038"/>
      <c r="BU106" s="1038"/>
      <c r="BV106" s="1038"/>
      <c r="BW106" s="1038"/>
      <c r="BX106" s="1038"/>
      <c r="BY106" s="1038"/>
      <c r="BZ106" s="1038"/>
      <c r="CA106" s="1038"/>
      <c r="CB106" s="1038"/>
      <c r="CC106" s="1038"/>
      <c r="CD106" s="1038"/>
      <c r="CE106" s="1038"/>
      <c r="CF106" s="1038"/>
      <c r="CG106" s="1038"/>
      <c r="CH106" s="1038"/>
      <c r="CI106" s="1038"/>
      <c r="CJ106" s="1038"/>
      <c r="CK106" s="1038"/>
      <c r="CL106" s="1038"/>
      <c r="CM106" s="1038"/>
      <c r="CN106" s="1038"/>
      <c r="CO106" s="1038"/>
      <c r="CP106" s="1038"/>
      <c r="CQ106" s="1038"/>
      <c r="CR106" s="1038"/>
      <c r="CS106" s="1038"/>
      <c r="CT106" s="1038"/>
      <c r="CU106" s="1038"/>
      <c r="CV106" s="1038"/>
      <c r="CW106" s="1038"/>
      <c r="CX106" s="1038"/>
      <c r="CY106" s="1038"/>
      <c r="CZ106" s="1038"/>
      <c r="DA106" s="1038"/>
      <c r="DB106" s="795">
        <f>DynInp!M70</f>
        <v>522.375</v>
      </c>
      <c r="DC106" s="795">
        <f>DynInp!N70</f>
        <v>504.88200000000001</v>
      </c>
      <c r="DD106" s="795">
        <f>DynInp!O70</f>
        <v>496.04500000000002</v>
      </c>
      <c r="DE106" s="795">
        <f>DynInp!P70</f>
        <v>477.46600000000001</v>
      </c>
      <c r="DF106" s="795">
        <f>DynInp!Q70</f>
        <v>468.29300000000001</v>
      </c>
      <c r="DG106" s="795">
        <f>DynInp!R70</f>
        <v>466.98</v>
      </c>
      <c r="DH106" s="795">
        <f>DynInp!S70</f>
        <v>458.81900000000002</v>
      </c>
      <c r="DI106" s="795">
        <f>DynInp!T70</f>
        <v>437.89400000000001</v>
      </c>
      <c r="DJ106" s="795">
        <f>DynInp!U70</f>
        <v>427.28500000000003</v>
      </c>
      <c r="DK106" s="795">
        <f>DynInp!V70</f>
        <v>425.97199999999998</v>
      </c>
      <c r="DL106" s="795">
        <f>DynInp!W70</f>
        <v>409.22899999999998</v>
      </c>
      <c r="DM106" s="795">
        <f>DynInp!X70</f>
        <v>388.596</v>
      </c>
      <c r="DN106" s="795">
        <f>DynInp!Y70</f>
        <v>377.37099999999998</v>
      </c>
      <c r="DO106" s="795">
        <f>DynInp!Z70</f>
        <v>376.05799999999999</v>
      </c>
      <c r="DP106" s="795">
        <f>DynInp!AA70</f>
        <v>366.726</v>
      </c>
      <c r="DQ106" s="774"/>
      <c r="DR106" s="774"/>
      <c r="DS106" s="774"/>
      <c r="DT106" s="774"/>
      <c r="DU106" s="774"/>
      <c r="DV106" s="774"/>
      <c r="DW106" s="774"/>
      <c r="DX106" s="774"/>
      <c r="DY106" s="774"/>
      <c r="DZ106" s="774"/>
      <c r="EA106" s="774"/>
      <c r="EB106" s="774"/>
      <c r="EC106" s="774"/>
      <c r="ED106" s="774"/>
      <c r="EE106" s="1038"/>
      <c r="EF106" s="1038"/>
      <c r="EG106" s="1038"/>
      <c r="EH106" s="1038"/>
      <c r="EI106" s="1038"/>
      <c r="EJ106" s="1038"/>
      <c r="EK106" s="1038"/>
      <c r="EL106" s="1038"/>
      <c r="EM106" s="1038"/>
      <c r="EN106" s="1038"/>
      <c r="EP106" s="1038"/>
      <c r="EQ106" s="1038"/>
      <c r="ER106" s="1038"/>
      <c r="ES106" s="1038"/>
      <c r="ET106" s="1038"/>
      <c r="EU106" s="1038"/>
    </row>
    <row r="107" spans="2:151" s="1086" customFormat="1" ht="15.6" hidden="1" customHeight="1" outlineLevel="1">
      <c r="B107" s="1094" t="s">
        <v>824</v>
      </c>
      <c r="C107" s="772"/>
      <c r="D107" s="772"/>
      <c r="G107" s="1038"/>
      <c r="H107" s="1038"/>
      <c r="I107" s="1038"/>
      <c r="J107" s="1038"/>
      <c r="K107" s="1038"/>
      <c r="L107" s="1038"/>
      <c r="M107" s="1038"/>
      <c r="N107" s="1038"/>
      <c r="O107" s="1038"/>
      <c r="P107" s="1038"/>
      <c r="Q107" s="1038"/>
      <c r="R107" s="1038"/>
      <c r="S107" s="1038"/>
      <c r="T107" s="1038"/>
      <c r="U107" s="1038"/>
      <c r="V107" s="1038"/>
      <c r="W107" s="1038"/>
      <c r="X107" s="1038"/>
      <c r="Y107" s="1038"/>
      <c r="Z107" s="1038"/>
      <c r="AA107" s="1038"/>
      <c r="AB107" s="1038"/>
      <c r="AC107" s="1038"/>
      <c r="AD107" s="1038"/>
      <c r="AE107" s="1038"/>
      <c r="AF107" s="1038"/>
      <c r="AG107" s="1038"/>
      <c r="AH107" s="1038"/>
      <c r="AI107" s="1038"/>
      <c r="AJ107" s="1038"/>
      <c r="AK107" s="1038"/>
      <c r="AL107" s="1038"/>
      <c r="AM107" s="1038"/>
      <c r="AN107" s="1038"/>
      <c r="AO107" s="1038"/>
      <c r="AP107" s="1038"/>
      <c r="AQ107" s="1038"/>
      <c r="AR107" s="1038"/>
      <c r="AS107" s="1038"/>
      <c r="AT107" s="1038"/>
      <c r="AU107" s="1038"/>
      <c r="AV107" s="1038"/>
      <c r="AW107" s="1038"/>
      <c r="AX107" s="1038"/>
      <c r="AY107" s="1038"/>
      <c r="AZ107" s="1038"/>
      <c r="BA107" s="1038"/>
      <c r="BB107" s="1038"/>
      <c r="BC107" s="1038"/>
      <c r="BD107" s="1038"/>
      <c r="BE107" s="1038"/>
      <c r="BF107" s="1038"/>
      <c r="BG107" s="1038"/>
      <c r="BH107" s="1038"/>
      <c r="BI107" s="1038"/>
      <c r="BJ107" s="1038"/>
      <c r="BK107" s="1038"/>
      <c r="BL107" s="1038"/>
      <c r="BM107" s="1038"/>
      <c r="BN107" s="1038"/>
      <c r="BO107" s="1038"/>
      <c r="BP107" s="1038"/>
      <c r="BQ107" s="1038"/>
      <c r="BR107" s="1038"/>
      <c r="BS107" s="1038"/>
      <c r="BT107" s="1038"/>
      <c r="BU107" s="1038"/>
      <c r="BV107" s="1038"/>
      <c r="BW107" s="1038"/>
      <c r="BX107" s="1038"/>
      <c r="BY107" s="1038"/>
      <c r="BZ107" s="1038"/>
      <c r="CA107" s="1038"/>
      <c r="CB107" s="1038"/>
      <c r="CC107" s="1038"/>
      <c r="CD107" s="1038"/>
      <c r="CE107" s="1038"/>
      <c r="CF107" s="1038"/>
      <c r="CG107" s="1038"/>
      <c r="CH107" s="1038"/>
      <c r="CI107" s="1038"/>
      <c r="CJ107" s="1038"/>
      <c r="CK107" s="1038"/>
      <c r="CL107" s="1038"/>
      <c r="CM107" s="1038"/>
      <c r="CN107" s="1038"/>
      <c r="CO107" s="1038"/>
      <c r="CP107" s="1038"/>
      <c r="CQ107" s="1038"/>
      <c r="CR107" s="1038"/>
      <c r="CS107" s="1038"/>
      <c r="CT107" s="1038"/>
      <c r="CU107" s="1038"/>
      <c r="CV107" s="1038"/>
      <c r="CW107" s="1038"/>
      <c r="CX107" s="1038"/>
      <c r="CY107" s="1038"/>
      <c r="CZ107" s="1038"/>
      <c r="DA107" s="1038"/>
      <c r="DB107" s="976">
        <f t="shared" ref="DB107:ED107" si="102">IF(DB108=0,0,DB109+DB108)</f>
        <v>2.7615000000000001E-2</v>
      </c>
      <c r="DC107" s="976">
        <f t="shared" si="102"/>
        <v>2.7615000000000001E-2</v>
      </c>
      <c r="DD107" s="976">
        <f t="shared" si="102"/>
        <v>2.7615000000000001E-2</v>
      </c>
      <c r="DE107" s="976">
        <f t="shared" si="102"/>
        <v>2.7615000000000001E-2</v>
      </c>
      <c r="DF107" s="976">
        <f t="shared" si="102"/>
        <v>2.7615000000000001E-2</v>
      </c>
      <c r="DG107" s="976">
        <f t="shared" si="102"/>
        <v>2.7615000000000001E-2</v>
      </c>
      <c r="DH107" s="976">
        <f t="shared" si="102"/>
        <v>2.7615000000000001E-2</v>
      </c>
      <c r="DI107" s="976">
        <f t="shared" si="102"/>
        <v>2.7615000000000001E-2</v>
      </c>
      <c r="DJ107" s="976">
        <f t="shared" si="102"/>
        <v>2.7615000000000001E-2</v>
      </c>
      <c r="DK107" s="976">
        <f t="shared" si="102"/>
        <v>2.7615000000000001E-2</v>
      </c>
      <c r="DL107" s="976">
        <f t="shared" si="102"/>
        <v>2.7615000000000001E-2</v>
      </c>
      <c r="DM107" s="976">
        <f t="shared" si="102"/>
        <v>2.7615000000000001E-2</v>
      </c>
      <c r="DN107" s="976">
        <f t="shared" si="102"/>
        <v>2.7615000000000001E-2</v>
      </c>
      <c r="DO107" s="976">
        <f t="shared" si="102"/>
        <v>2.7615000000000001E-2</v>
      </c>
      <c r="DP107" s="976">
        <f t="shared" si="102"/>
        <v>2.7615000000000001E-2</v>
      </c>
      <c r="DQ107" s="976">
        <f t="shared" si="102"/>
        <v>0</v>
      </c>
      <c r="DR107" s="976">
        <f t="shared" si="102"/>
        <v>0</v>
      </c>
      <c r="DS107" s="976">
        <f t="shared" si="102"/>
        <v>0</v>
      </c>
      <c r="DT107" s="976">
        <f t="shared" si="102"/>
        <v>0</v>
      </c>
      <c r="DU107" s="976">
        <f t="shared" si="102"/>
        <v>0</v>
      </c>
      <c r="DV107" s="976">
        <f t="shared" si="102"/>
        <v>0</v>
      </c>
      <c r="DW107" s="976">
        <f t="shared" si="102"/>
        <v>0</v>
      </c>
      <c r="DX107" s="976">
        <f t="shared" si="102"/>
        <v>0</v>
      </c>
      <c r="DY107" s="976">
        <f t="shared" si="102"/>
        <v>0</v>
      </c>
      <c r="DZ107" s="976">
        <f t="shared" si="102"/>
        <v>0</v>
      </c>
      <c r="EA107" s="976">
        <f t="shared" si="102"/>
        <v>0</v>
      </c>
      <c r="EB107" s="976">
        <f t="shared" si="102"/>
        <v>0</v>
      </c>
      <c r="EC107" s="976">
        <f t="shared" si="102"/>
        <v>0</v>
      </c>
      <c r="ED107" s="976">
        <f t="shared" si="102"/>
        <v>0</v>
      </c>
      <c r="EE107" s="1038"/>
      <c r="EF107" s="1038"/>
      <c r="EG107" s="1038"/>
      <c r="EH107" s="1038"/>
      <c r="EI107" s="1038"/>
      <c r="EJ107" s="1038"/>
      <c r="EK107" s="1038"/>
      <c r="EL107" s="1038"/>
      <c r="EM107" s="1038"/>
      <c r="EN107" s="1038"/>
      <c r="EP107" s="1038"/>
      <c r="EQ107" s="1038"/>
      <c r="ER107" s="1038"/>
      <c r="ES107" s="1038"/>
      <c r="ET107" s="1038"/>
      <c r="EU107" s="1038"/>
    </row>
    <row r="108" spans="2:151" s="1086" customFormat="1" ht="15.6" hidden="1" customHeight="1" outlineLevel="1">
      <c r="B108" s="1095" t="s">
        <v>825</v>
      </c>
      <c r="C108" s="772"/>
      <c r="D108" s="978">
        <f>DB108</f>
        <v>2.7615000000000001E-2</v>
      </c>
      <c r="G108" s="1038"/>
      <c r="H108" s="1038"/>
      <c r="I108" s="1038"/>
      <c r="J108" s="1038"/>
      <c r="K108" s="1038"/>
      <c r="L108" s="1038"/>
      <c r="M108" s="1038"/>
      <c r="N108" s="1038"/>
      <c r="O108" s="1038"/>
      <c r="P108" s="1038"/>
      <c r="Q108" s="1038"/>
      <c r="R108" s="1038"/>
      <c r="S108" s="1038"/>
      <c r="T108" s="1038"/>
      <c r="U108" s="1038"/>
      <c r="V108" s="1038"/>
      <c r="W108" s="1038"/>
      <c r="X108" s="1038"/>
      <c r="Y108" s="1038"/>
      <c r="Z108" s="1038"/>
      <c r="AA108" s="1038"/>
      <c r="AB108" s="1038"/>
      <c r="AC108" s="1038"/>
      <c r="AD108" s="1038"/>
      <c r="AE108" s="1038"/>
      <c r="AF108" s="1038"/>
      <c r="AG108" s="1038"/>
      <c r="AH108" s="1038"/>
      <c r="AI108" s="1038"/>
      <c r="AJ108" s="1038"/>
      <c r="AK108" s="1038"/>
      <c r="AL108" s="1038"/>
      <c r="AM108" s="1038"/>
      <c r="AN108" s="1038"/>
      <c r="AO108" s="1038"/>
      <c r="AP108" s="1038"/>
      <c r="AQ108" s="1038"/>
      <c r="AR108" s="1038"/>
      <c r="AS108" s="1038"/>
      <c r="AT108" s="1038"/>
      <c r="AU108" s="1038"/>
      <c r="AV108" s="1038"/>
      <c r="AW108" s="1038"/>
      <c r="AX108" s="1038"/>
      <c r="AY108" s="1038"/>
      <c r="AZ108" s="1038"/>
      <c r="BA108" s="1038"/>
      <c r="BB108" s="1038"/>
      <c r="BC108" s="1038"/>
      <c r="BD108" s="1038"/>
      <c r="BE108" s="1038"/>
      <c r="BF108" s="1038"/>
      <c r="BG108" s="1038"/>
      <c r="BH108" s="1038"/>
      <c r="BI108" s="1038"/>
      <c r="BJ108" s="1038"/>
      <c r="BK108" s="1038"/>
      <c r="BL108" s="1038"/>
      <c r="BM108" s="1038"/>
      <c r="BN108" s="1038"/>
      <c r="BO108" s="1038"/>
      <c r="BP108" s="1038"/>
      <c r="BQ108" s="1038"/>
      <c r="BR108" s="1038"/>
      <c r="BS108" s="1038"/>
      <c r="BT108" s="1038"/>
      <c r="BU108" s="1038"/>
      <c r="BV108" s="1038"/>
      <c r="BW108" s="1038"/>
      <c r="BX108" s="1038"/>
      <c r="BY108" s="1038"/>
      <c r="BZ108" s="1038"/>
      <c r="CA108" s="1038"/>
      <c r="CB108" s="1038"/>
      <c r="CC108" s="1038"/>
      <c r="CD108" s="1038"/>
      <c r="CE108" s="1038"/>
      <c r="CF108" s="1038"/>
      <c r="CG108" s="1038"/>
      <c r="CH108" s="1038"/>
      <c r="CI108" s="1038"/>
      <c r="CJ108" s="1038"/>
      <c r="CK108" s="1038"/>
      <c r="CL108" s="1038"/>
      <c r="CM108" s="1038"/>
      <c r="CN108" s="1038"/>
      <c r="CO108" s="1038"/>
      <c r="CP108" s="1038"/>
      <c r="CQ108" s="1038"/>
      <c r="CR108" s="1038"/>
      <c r="CS108" s="1038"/>
      <c r="CT108" s="1038"/>
      <c r="CU108" s="1038"/>
      <c r="CV108" s="1038"/>
      <c r="CW108" s="1038"/>
      <c r="CX108" s="1038"/>
      <c r="CY108" s="1038"/>
      <c r="CZ108" s="1038"/>
      <c r="DA108" s="1038"/>
      <c r="DB108" s="974">
        <f>DynInp!M71</f>
        <v>2.7615000000000001E-2</v>
      </c>
      <c r="DC108" s="974">
        <f>DynInp!N71</f>
        <v>2.7615000000000001E-2</v>
      </c>
      <c r="DD108" s="974">
        <f>DynInp!O71</f>
        <v>2.7615000000000001E-2</v>
      </c>
      <c r="DE108" s="974">
        <f>DynInp!P71</f>
        <v>2.7615000000000001E-2</v>
      </c>
      <c r="DF108" s="974">
        <f>DynInp!Q71</f>
        <v>2.7615000000000001E-2</v>
      </c>
      <c r="DG108" s="974">
        <f>DynInp!R71</f>
        <v>2.7615000000000001E-2</v>
      </c>
      <c r="DH108" s="974">
        <f>DynInp!S71</f>
        <v>2.7615000000000001E-2</v>
      </c>
      <c r="DI108" s="974">
        <f>DynInp!T71</f>
        <v>2.7615000000000001E-2</v>
      </c>
      <c r="DJ108" s="974">
        <f>DynInp!U71</f>
        <v>2.7615000000000001E-2</v>
      </c>
      <c r="DK108" s="974">
        <f>DynInp!V71</f>
        <v>2.7615000000000001E-2</v>
      </c>
      <c r="DL108" s="974">
        <f>DynInp!W71</f>
        <v>2.7615000000000001E-2</v>
      </c>
      <c r="DM108" s="974">
        <f>DynInp!X71</f>
        <v>2.7615000000000001E-2</v>
      </c>
      <c r="DN108" s="974">
        <f>DynInp!Y71</f>
        <v>2.7615000000000001E-2</v>
      </c>
      <c r="DO108" s="974">
        <f>DynInp!Z71</f>
        <v>2.7615000000000001E-2</v>
      </c>
      <c r="DP108" s="974">
        <f>DynInp!AA71</f>
        <v>2.7615000000000001E-2</v>
      </c>
      <c r="DQ108" s="974">
        <f>DynInp!AB71</f>
        <v>0</v>
      </c>
      <c r="DR108" s="974">
        <f>DynInp!AC71</f>
        <v>0</v>
      </c>
      <c r="DS108" s="974">
        <f>DynInp!AD71</f>
        <v>0</v>
      </c>
      <c r="DT108" s="974">
        <f>DynInp!AE71</f>
        <v>0</v>
      </c>
      <c r="DU108" s="974">
        <f>DynInp!AF71</f>
        <v>0</v>
      </c>
      <c r="DV108" s="974">
        <f>DynInp!AG71</f>
        <v>0</v>
      </c>
      <c r="DW108" s="974">
        <f>DynInp!AH71</f>
        <v>0</v>
      </c>
      <c r="DX108" s="974">
        <f>DynInp!AI71</f>
        <v>0</v>
      </c>
      <c r="DY108" s="974">
        <f>DynInp!AJ71</f>
        <v>0</v>
      </c>
      <c r="DZ108" s="974">
        <f>DynInp!AK71</f>
        <v>0</v>
      </c>
      <c r="EA108" s="974">
        <f>DynInp!AL71</f>
        <v>0</v>
      </c>
      <c r="EB108" s="974">
        <f>DynInp!AM71</f>
        <v>0</v>
      </c>
      <c r="EC108" s="974">
        <f>DynInp!AN71</f>
        <v>0</v>
      </c>
      <c r="ED108" s="974">
        <f>DynInp!AO71</f>
        <v>0</v>
      </c>
      <c r="EE108" s="1038"/>
      <c r="EF108" s="1038"/>
      <c r="EG108" s="1038"/>
      <c r="EH108" s="1038"/>
      <c r="EI108" s="1038"/>
      <c r="EJ108" s="1038"/>
      <c r="EK108" s="1038"/>
      <c r="EL108" s="1038"/>
      <c r="EM108" s="1038"/>
      <c r="EN108" s="1038"/>
      <c r="EP108" s="1038"/>
      <c r="EQ108" s="1038"/>
      <c r="ER108" s="1038"/>
      <c r="ES108" s="1038"/>
      <c r="ET108" s="1038"/>
      <c r="EU108" s="1038"/>
    </row>
    <row r="109" spans="2:151" s="1086" customFormat="1" ht="15.6" hidden="1" customHeight="1" outlineLevel="1">
      <c r="B109" s="1095" t="s">
        <v>763</v>
      </c>
      <c r="C109" s="772"/>
      <c r="D109" s="1920">
        <f>'Assumptions and S&amp;U'!E11</f>
        <v>4.2500000000000003E-2</v>
      </c>
      <c r="G109" s="1038"/>
      <c r="H109" s="1038"/>
      <c r="I109" s="1038"/>
      <c r="J109" s="1038"/>
      <c r="K109" s="1038"/>
      <c r="L109" s="1038"/>
      <c r="M109" s="1038"/>
      <c r="N109" s="1038"/>
      <c r="O109" s="1038"/>
      <c r="P109" s="1038"/>
      <c r="Q109" s="1038"/>
      <c r="R109" s="1038"/>
      <c r="S109" s="1038"/>
      <c r="T109" s="1038"/>
      <c r="U109" s="1038"/>
      <c r="V109" s="1038"/>
      <c r="W109" s="1038"/>
      <c r="X109" s="1038"/>
      <c r="Y109" s="1038"/>
      <c r="Z109" s="1038"/>
      <c r="AA109" s="1038"/>
      <c r="AB109" s="1038"/>
      <c r="AC109" s="1038"/>
      <c r="AD109" s="1038"/>
      <c r="AE109" s="1038"/>
      <c r="AF109" s="1038"/>
      <c r="AG109" s="1038"/>
      <c r="AH109" s="1038"/>
      <c r="AI109" s="1038"/>
      <c r="AJ109" s="1038"/>
      <c r="AK109" s="1038"/>
      <c r="AL109" s="1038"/>
      <c r="AM109" s="1038"/>
      <c r="AN109" s="1038"/>
      <c r="AO109" s="1038"/>
      <c r="AP109" s="1038"/>
      <c r="AQ109" s="1038"/>
      <c r="AR109" s="1038"/>
      <c r="AS109" s="1038"/>
      <c r="AT109" s="1038"/>
      <c r="AU109" s="1038"/>
      <c r="AV109" s="1038"/>
      <c r="AW109" s="1038"/>
      <c r="AX109" s="1038"/>
      <c r="AY109" s="1038"/>
      <c r="AZ109" s="1038"/>
      <c r="BA109" s="1038"/>
      <c r="BB109" s="1038"/>
      <c r="BC109" s="1038"/>
      <c r="BD109" s="1038"/>
      <c r="BE109" s="1038"/>
      <c r="BF109" s="1038"/>
      <c r="BG109" s="1038"/>
      <c r="BH109" s="1038"/>
      <c r="BI109" s="1038"/>
      <c r="BJ109" s="1038"/>
      <c r="BK109" s="1038"/>
      <c r="BL109" s="1038"/>
      <c r="BM109" s="1038"/>
      <c r="BN109" s="1038"/>
      <c r="BO109" s="1038"/>
      <c r="BP109" s="1038"/>
      <c r="BQ109" s="1038"/>
      <c r="BR109" s="1038"/>
      <c r="BS109" s="1038"/>
      <c r="BT109" s="1038"/>
      <c r="BU109" s="1038"/>
      <c r="BV109" s="1038"/>
      <c r="BW109" s="1038"/>
      <c r="BX109" s="1038"/>
      <c r="BY109" s="1038"/>
      <c r="BZ109" s="1038"/>
      <c r="CA109" s="1038"/>
      <c r="CB109" s="1038"/>
      <c r="CC109" s="1038"/>
      <c r="CD109" s="1038"/>
      <c r="CE109" s="1038"/>
      <c r="CF109" s="1038"/>
      <c r="CG109" s="1038"/>
      <c r="CH109" s="1038"/>
      <c r="CI109" s="1038"/>
      <c r="CJ109" s="1038"/>
      <c r="CK109" s="1038"/>
      <c r="CL109" s="1038"/>
      <c r="CM109" s="1038"/>
      <c r="CN109" s="1038"/>
      <c r="CO109" s="1038"/>
      <c r="CP109" s="1038"/>
      <c r="CQ109" s="1038"/>
      <c r="CR109" s="1038"/>
      <c r="CS109" s="1038"/>
      <c r="CT109" s="1038"/>
      <c r="CU109" s="1038"/>
      <c r="CV109" s="1038"/>
      <c r="CW109" s="1038"/>
      <c r="CX109" s="1038"/>
      <c r="CY109" s="1038"/>
      <c r="CZ109" s="1038"/>
      <c r="DA109" s="1038"/>
      <c r="DB109" s="979">
        <f>CW109</f>
        <v>0</v>
      </c>
      <c r="DC109" s="979">
        <f t="shared" ref="DC109:ED109" si="103">DB109</f>
        <v>0</v>
      </c>
      <c r="DD109" s="979">
        <f t="shared" si="103"/>
        <v>0</v>
      </c>
      <c r="DE109" s="979">
        <f t="shared" si="103"/>
        <v>0</v>
      </c>
      <c r="DF109" s="979">
        <f t="shared" si="103"/>
        <v>0</v>
      </c>
      <c r="DG109" s="979">
        <f t="shared" si="103"/>
        <v>0</v>
      </c>
      <c r="DH109" s="979">
        <f t="shared" si="103"/>
        <v>0</v>
      </c>
      <c r="DI109" s="979">
        <f t="shared" si="103"/>
        <v>0</v>
      </c>
      <c r="DJ109" s="979">
        <f t="shared" si="103"/>
        <v>0</v>
      </c>
      <c r="DK109" s="979">
        <f t="shared" si="103"/>
        <v>0</v>
      </c>
      <c r="DL109" s="979">
        <f t="shared" si="103"/>
        <v>0</v>
      </c>
      <c r="DM109" s="979">
        <f t="shared" si="103"/>
        <v>0</v>
      </c>
      <c r="DN109" s="979">
        <f t="shared" si="103"/>
        <v>0</v>
      </c>
      <c r="DO109" s="979">
        <f t="shared" si="103"/>
        <v>0</v>
      </c>
      <c r="DP109" s="979">
        <f t="shared" si="103"/>
        <v>0</v>
      </c>
      <c r="DQ109" s="979">
        <f t="shared" si="103"/>
        <v>0</v>
      </c>
      <c r="DR109" s="979">
        <f t="shared" si="103"/>
        <v>0</v>
      </c>
      <c r="DS109" s="979">
        <f t="shared" si="103"/>
        <v>0</v>
      </c>
      <c r="DT109" s="979">
        <f t="shared" si="103"/>
        <v>0</v>
      </c>
      <c r="DU109" s="979">
        <f t="shared" si="103"/>
        <v>0</v>
      </c>
      <c r="DV109" s="979">
        <f t="shared" si="103"/>
        <v>0</v>
      </c>
      <c r="DW109" s="979">
        <f t="shared" si="103"/>
        <v>0</v>
      </c>
      <c r="DX109" s="979">
        <f t="shared" si="103"/>
        <v>0</v>
      </c>
      <c r="DY109" s="979">
        <f t="shared" si="103"/>
        <v>0</v>
      </c>
      <c r="DZ109" s="979">
        <f t="shared" si="103"/>
        <v>0</v>
      </c>
      <c r="EA109" s="979">
        <f t="shared" si="103"/>
        <v>0</v>
      </c>
      <c r="EB109" s="979">
        <f t="shared" si="103"/>
        <v>0</v>
      </c>
      <c r="EC109" s="979">
        <f t="shared" si="103"/>
        <v>0</v>
      </c>
      <c r="ED109" s="979">
        <f t="shared" si="103"/>
        <v>0</v>
      </c>
      <c r="EE109" s="1038"/>
      <c r="EF109" s="1038"/>
      <c r="EG109" s="1038"/>
      <c r="EH109" s="1038"/>
      <c r="EI109" s="1038"/>
      <c r="EJ109" s="1038"/>
      <c r="EK109" s="1038"/>
      <c r="EL109" s="1038"/>
      <c r="EM109" s="1038"/>
      <c r="EN109" s="1038"/>
      <c r="EP109" s="1038"/>
      <c r="EQ109" s="1038"/>
      <c r="ER109" s="1038"/>
      <c r="ES109" s="1038"/>
      <c r="ET109" s="1038"/>
      <c r="EU109" s="1038"/>
    </row>
    <row r="110" spans="2:151" s="1086" customFormat="1" ht="15.6" hidden="1" customHeight="1" outlineLevel="1">
      <c r="B110" s="1094" t="s">
        <v>764</v>
      </c>
      <c r="C110" s="772"/>
      <c r="D110" s="772"/>
      <c r="G110" s="1038"/>
      <c r="H110" s="1038"/>
      <c r="I110" s="1038"/>
      <c r="J110" s="1038"/>
      <c r="K110" s="1038"/>
      <c r="L110" s="1038"/>
      <c r="M110" s="1038"/>
      <c r="N110" s="1038"/>
      <c r="O110" s="1038"/>
      <c r="P110" s="1038"/>
      <c r="Q110" s="1038"/>
      <c r="R110" s="1038"/>
      <c r="S110" s="1038"/>
      <c r="T110" s="1038"/>
      <c r="U110" s="1038"/>
      <c r="V110" s="1038"/>
      <c r="W110" s="1038"/>
      <c r="X110" s="1038"/>
      <c r="Y110" s="1038"/>
      <c r="Z110" s="1038"/>
      <c r="AA110" s="1038"/>
      <c r="AB110" s="1038"/>
      <c r="AC110" s="1038"/>
      <c r="AD110" s="1038"/>
      <c r="AE110" s="1038"/>
      <c r="AF110" s="1038"/>
      <c r="AG110" s="1038"/>
      <c r="AH110" s="1038"/>
      <c r="AI110" s="1038"/>
      <c r="AJ110" s="1038"/>
      <c r="AK110" s="1038"/>
      <c r="AL110" s="1038"/>
      <c r="AM110" s="1038"/>
      <c r="AN110" s="1038"/>
      <c r="AO110" s="1038"/>
      <c r="AP110" s="1038"/>
      <c r="AQ110" s="1038"/>
      <c r="AR110" s="1038"/>
      <c r="AS110" s="1038"/>
      <c r="AT110" s="1038"/>
      <c r="AU110" s="1038"/>
      <c r="AV110" s="1038"/>
      <c r="AW110" s="1038"/>
      <c r="AX110" s="1038"/>
      <c r="AY110" s="1038"/>
      <c r="AZ110" s="1038"/>
      <c r="BA110" s="1038"/>
      <c r="BB110" s="1038"/>
      <c r="BC110" s="1038"/>
      <c r="BD110" s="1038"/>
      <c r="BE110" s="1038"/>
      <c r="BF110" s="1038"/>
      <c r="BG110" s="1038"/>
      <c r="BH110" s="1038"/>
      <c r="BI110" s="1038"/>
      <c r="BJ110" s="1038"/>
      <c r="BK110" s="1038"/>
      <c r="BL110" s="1038"/>
      <c r="BM110" s="1038"/>
      <c r="BN110" s="1038"/>
      <c r="BO110" s="1038"/>
      <c r="BP110" s="1038"/>
      <c r="BQ110" s="1038"/>
      <c r="BR110" s="1038"/>
      <c r="BS110" s="1038"/>
      <c r="BT110" s="1038"/>
      <c r="BU110" s="1038"/>
      <c r="BV110" s="1038"/>
      <c r="BW110" s="1038"/>
      <c r="BX110" s="1038"/>
      <c r="BY110" s="1038"/>
      <c r="BZ110" s="1038"/>
      <c r="CA110" s="1038"/>
      <c r="CB110" s="1038"/>
      <c r="CC110" s="1038"/>
      <c r="CD110" s="1038"/>
      <c r="CE110" s="1038"/>
      <c r="CF110" s="1038"/>
      <c r="CG110" s="1038"/>
      <c r="CH110" s="1038"/>
      <c r="CI110" s="1038"/>
      <c r="CJ110" s="1038"/>
      <c r="CK110" s="1038"/>
      <c r="CL110" s="1038"/>
      <c r="CM110" s="1038"/>
      <c r="CN110" s="1038"/>
      <c r="CO110" s="1038"/>
      <c r="CP110" s="1038"/>
      <c r="CQ110" s="1038"/>
      <c r="CR110" s="1038"/>
      <c r="CS110" s="1038"/>
      <c r="CT110" s="1038"/>
      <c r="CU110" s="1038"/>
      <c r="CV110" s="1038"/>
      <c r="CW110" s="1038"/>
      <c r="CX110" s="1038"/>
      <c r="CY110" s="1038"/>
      <c r="CZ110" s="1038"/>
      <c r="DA110" s="1038"/>
      <c r="DB110" s="980"/>
      <c r="DC110" s="980"/>
      <c r="DD110" s="980"/>
      <c r="DE110" s="980"/>
      <c r="DF110" s="980"/>
      <c r="DG110" s="980"/>
      <c r="DH110" s="980"/>
      <c r="DI110" s="980"/>
      <c r="DJ110" s="980"/>
      <c r="DK110" s="980"/>
      <c r="DL110" s="980"/>
      <c r="DM110" s="980"/>
      <c r="DN110" s="980"/>
      <c r="DO110" s="980"/>
      <c r="DP110" s="980"/>
      <c r="DQ110" s="980"/>
      <c r="DR110" s="980"/>
      <c r="DS110" s="980"/>
      <c r="DT110" s="980"/>
      <c r="DU110" s="980"/>
      <c r="DV110" s="980"/>
      <c r="DW110" s="980"/>
      <c r="DX110" s="980"/>
      <c r="DY110" s="980"/>
      <c r="DZ110" s="980"/>
      <c r="EA110" s="980"/>
      <c r="EB110" s="980"/>
      <c r="EC110" s="980"/>
      <c r="ED110" s="980"/>
      <c r="EE110" s="1038"/>
      <c r="EF110" s="1038"/>
      <c r="EG110" s="1038"/>
      <c r="EH110" s="1038"/>
      <c r="EI110" s="1038"/>
      <c r="EJ110" s="1038"/>
      <c r="EK110" s="1038"/>
      <c r="EL110" s="1038"/>
      <c r="EM110" s="1038"/>
      <c r="EN110" s="1038"/>
      <c r="EP110" s="1038"/>
      <c r="EQ110" s="1038"/>
      <c r="ER110" s="1038"/>
      <c r="ES110" s="1038"/>
      <c r="ET110" s="1038"/>
      <c r="EU110" s="1038"/>
    </row>
    <row r="111" spans="2:151" s="1086" customFormat="1" ht="15.6" hidden="1" customHeight="1" outlineLevel="1">
      <c r="B111" s="1095" t="s">
        <v>765</v>
      </c>
      <c r="C111" s="772"/>
      <c r="D111" s="772"/>
      <c r="G111" s="1038"/>
      <c r="H111" s="1038"/>
      <c r="I111" s="1038"/>
      <c r="J111" s="1038"/>
      <c r="K111" s="1038"/>
      <c r="L111" s="1038"/>
      <c r="M111" s="1038"/>
      <c r="N111" s="1038"/>
      <c r="O111" s="1038"/>
      <c r="P111" s="1038"/>
      <c r="Q111" s="1038"/>
      <c r="R111" s="1038"/>
      <c r="S111" s="1038"/>
      <c r="T111" s="1038"/>
      <c r="U111" s="1038"/>
      <c r="V111" s="1038"/>
      <c r="W111" s="1038"/>
      <c r="X111" s="1038"/>
      <c r="Y111" s="1038"/>
      <c r="Z111" s="1038"/>
      <c r="AA111" s="1038"/>
      <c r="AB111" s="1038"/>
      <c r="AC111" s="1038"/>
      <c r="AD111" s="1038"/>
      <c r="AE111" s="1038"/>
      <c r="AF111" s="1038"/>
      <c r="AG111" s="1038"/>
      <c r="AH111" s="1038"/>
      <c r="AI111" s="1038"/>
      <c r="AJ111" s="1038"/>
      <c r="AK111" s="1038"/>
      <c r="AL111" s="1038"/>
      <c r="AM111" s="1038"/>
      <c r="AN111" s="1038"/>
      <c r="AO111" s="1038"/>
      <c r="AP111" s="1038"/>
      <c r="AQ111" s="1038"/>
      <c r="AR111" s="1038"/>
      <c r="AS111" s="1038"/>
      <c r="AT111" s="1038"/>
      <c r="AU111" s="1038"/>
      <c r="AV111" s="1038"/>
      <c r="AW111" s="1038"/>
      <c r="AX111" s="1038"/>
      <c r="AY111" s="1038"/>
      <c r="AZ111" s="1038"/>
      <c r="BA111" s="1038"/>
      <c r="BB111" s="1038"/>
      <c r="BC111" s="1038"/>
      <c r="BD111" s="1038"/>
      <c r="BE111" s="1038"/>
      <c r="BF111" s="1038"/>
      <c r="BG111" s="1038"/>
      <c r="BH111" s="1038"/>
      <c r="BI111" s="1038"/>
      <c r="BJ111" s="1038"/>
      <c r="BK111" s="1038"/>
      <c r="BL111" s="1038"/>
      <c r="BM111" s="1038"/>
      <c r="BN111" s="1038"/>
      <c r="BO111" s="1038"/>
      <c r="BP111" s="1038"/>
      <c r="BQ111" s="1038"/>
      <c r="BR111" s="1038"/>
      <c r="BS111" s="1038"/>
      <c r="BT111" s="1038"/>
      <c r="BU111" s="1038"/>
      <c r="BV111" s="1038"/>
      <c r="BW111" s="1038"/>
      <c r="BX111" s="1038"/>
      <c r="BY111" s="1038"/>
      <c r="BZ111" s="1038"/>
      <c r="CA111" s="1038"/>
      <c r="CB111" s="1038"/>
      <c r="CC111" s="1038"/>
      <c r="CD111" s="1038"/>
      <c r="CE111" s="1038"/>
      <c r="CF111" s="1038"/>
      <c r="CG111" s="1038"/>
      <c r="CH111" s="1038"/>
      <c r="CI111" s="1038"/>
      <c r="CJ111" s="1038"/>
      <c r="CK111" s="1038"/>
      <c r="CL111" s="1038"/>
      <c r="CM111" s="1038"/>
      <c r="CN111" s="1038"/>
      <c r="CO111" s="1038"/>
      <c r="CP111" s="1038"/>
      <c r="CQ111" s="1038"/>
      <c r="CR111" s="1038"/>
      <c r="CS111" s="1038"/>
      <c r="CT111" s="1038"/>
      <c r="CU111" s="1038"/>
      <c r="CV111" s="1038"/>
      <c r="CW111" s="1038"/>
      <c r="CX111" s="1038"/>
      <c r="CY111" s="1038"/>
      <c r="CZ111" s="1038"/>
      <c r="DA111" s="1038"/>
      <c r="DB111" s="974">
        <f>'Financing (Q)'!G112</f>
        <v>2.3080535883854534E-2</v>
      </c>
      <c r="DC111" s="974">
        <f>'Financing (Q)'!H112</f>
        <v>2.5447952948940134E-2</v>
      </c>
      <c r="DD111" s="974">
        <f>'Financing (Q)'!I112</f>
        <v>2.7210243134481737E-2</v>
      </c>
      <c r="DE111" s="974">
        <f>'Financing (Q)'!J112</f>
        <v>2.8759320775363636E-2</v>
      </c>
      <c r="DF111" s="974">
        <f>'Financing (Q)'!K112</f>
        <v>2.9659702661057035E-2</v>
      </c>
      <c r="DG111" s="974">
        <f>'Financing (Q)'!L112</f>
        <v>3.0039397734072132E-2</v>
      </c>
      <c r="DH111" s="974">
        <f>'Financing (Q)'!M112</f>
        <v>3.0267139041027832E-2</v>
      </c>
      <c r="DI111" s="974">
        <f>'Financing (Q)'!N112</f>
        <v>3.0309774999914496E-2</v>
      </c>
      <c r="DJ111" s="974">
        <f>'Financing (Q)'!O112</f>
        <v>3.0181891619928767E-2</v>
      </c>
      <c r="DK111" s="974">
        <f>'Financing (Q)'!P112</f>
        <v>3.00089534060244E-2</v>
      </c>
      <c r="DL111" s="974">
        <f>'Financing (Q)'!Q112</f>
        <v>2.9851300738728298E-2</v>
      </c>
      <c r="DM111" s="974">
        <f>'Financing (Q)'!R112</f>
        <v>2.9727891213499901E-2</v>
      </c>
      <c r="DN111" s="974">
        <f>'Financing (Q)'!S112</f>
        <v>2.9653273845844635E-2</v>
      </c>
      <c r="DO111" s="974">
        <f>'Financing (Q)'!T112</f>
        <v>2.9581682579807669E-2</v>
      </c>
      <c r="DP111" s="974">
        <f>'Financing (Q)'!U112</f>
        <v>2.9502122329006203E-2</v>
      </c>
      <c r="DQ111" s="974">
        <f>'Financing (Q)'!V112</f>
        <v>2.9438371786830769E-2</v>
      </c>
      <c r="DR111" s="974">
        <f>'Financing (Q)'!W112</f>
        <v>2.9409726913287967E-2</v>
      </c>
      <c r="DS111" s="974">
        <f>'Financing (Q)'!X112</f>
        <v>2.9411529010955867E-2</v>
      </c>
      <c r="DT111" s="974">
        <f>'Financing (Q)'!Y112</f>
        <v>2.9438826736800466E-2</v>
      </c>
      <c r="DU111" s="974">
        <f>'Financing (Q)'!Z112</f>
        <v>2.9496167979212767E-2</v>
      </c>
      <c r="DV111" s="974">
        <f>'Financing (Q)'!AA112</f>
        <v>2.9572588506083033E-2</v>
      </c>
      <c r="DW111" s="974">
        <f>'Financing (Q)'!AB112</f>
        <v>2.9649956278631765E-2</v>
      </c>
      <c r="DX111" s="974">
        <f>'Financing (Q)'!AC112</f>
        <v>2.9704605593952934E-2</v>
      </c>
      <c r="DY111" s="974">
        <f>'Financing (Q)'!AD112</f>
        <v>2.97295147836797E-2</v>
      </c>
      <c r="DZ111" s="974">
        <f>'Financing (Q)'!AE112</f>
        <v>2.974608373888513E-2</v>
      </c>
      <c r="EA111" s="974">
        <f>'Financing (Q)'!AF112</f>
        <v>2.9782108314803199E-2</v>
      </c>
      <c r="EB111" s="974">
        <f>'Financing (Q)'!AG112</f>
        <v>2.9845478134324033E-2</v>
      </c>
      <c r="EC111" s="974">
        <f>'Financing (Q)'!AH112</f>
        <v>2.9530740886314702E-2</v>
      </c>
      <c r="ED111" s="974">
        <f>'Financing (Q)'!AI112</f>
        <v>2.9530740886314702E-2</v>
      </c>
      <c r="EE111" s="1038"/>
      <c r="EF111" s="1038"/>
      <c r="EG111" s="1038"/>
      <c r="EH111" s="1038"/>
      <c r="EI111" s="1038"/>
      <c r="EJ111" s="1038"/>
      <c r="EK111" s="1038"/>
      <c r="EL111" s="1038"/>
      <c r="EM111" s="1038"/>
      <c r="EN111" s="1038"/>
      <c r="EP111" s="1038"/>
      <c r="EQ111" s="1038"/>
      <c r="ER111" s="1038"/>
      <c r="ES111" s="1038"/>
      <c r="ET111" s="1038"/>
      <c r="EU111" s="1038"/>
    </row>
    <row r="112" spans="2:151" s="1086" customFormat="1" ht="15.6" hidden="1" customHeight="1" outlineLevel="1">
      <c r="B112" s="1095" t="s">
        <v>766</v>
      </c>
      <c r="C112" s="772"/>
      <c r="D112" s="974">
        <f>'Assumptions and S&amp;U'!E12</f>
        <v>0.01</v>
      </c>
      <c r="G112" s="1038"/>
      <c r="H112" s="1038"/>
      <c r="I112" s="1038"/>
      <c r="J112" s="1038"/>
      <c r="K112" s="1038"/>
      <c r="L112" s="1038"/>
      <c r="M112" s="1038"/>
      <c r="N112" s="1038"/>
      <c r="O112" s="1038"/>
      <c r="P112" s="1038"/>
      <c r="Q112" s="1038"/>
      <c r="R112" s="1038"/>
      <c r="S112" s="1038"/>
      <c r="T112" s="1038"/>
      <c r="U112" s="1038"/>
      <c r="V112" s="1038"/>
      <c r="W112" s="1038"/>
      <c r="X112" s="1038"/>
      <c r="Y112" s="1038"/>
      <c r="Z112" s="1038"/>
      <c r="AA112" s="1038"/>
      <c r="AB112" s="1038"/>
      <c r="AC112" s="1038"/>
      <c r="AD112" s="1038"/>
      <c r="AE112" s="1038"/>
      <c r="AF112" s="1038"/>
      <c r="AG112" s="1038"/>
      <c r="AH112" s="1038"/>
      <c r="AI112" s="1038"/>
      <c r="AJ112" s="1038"/>
      <c r="AK112" s="1038"/>
      <c r="AL112" s="1038"/>
      <c r="AM112" s="1038"/>
      <c r="AN112" s="1038"/>
      <c r="AO112" s="1038"/>
      <c r="AP112" s="1038"/>
      <c r="AQ112" s="1038"/>
      <c r="AR112" s="1038"/>
      <c r="AS112" s="1038"/>
      <c r="AT112" s="1038"/>
      <c r="AU112" s="1038"/>
      <c r="AV112" s="1038"/>
      <c r="AW112" s="1038"/>
      <c r="AX112" s="1038"/>
      <c r="AY112" s="1038"/>
      <c r="AZ112" s="1038"/>
      <c r="BA112" s="1038"/>
      <c r="BB112" s="1038"/>
      <c r="BC112" s="1038"/>
      <c r="BD112" s="1038"/>
      <c r="BE112" s="1038"/>
      <c r="BF112" s="1038"/>
      <c r="BG112" s="1038"/>
      <c r="BH112" s="1038"/>
      <c r="BI112" s="1038"/>
      <c r="BJ112" s="1038"/>
      <c r="BK112" s="1038"/>
      <c r="BL112" s="1038"/>
      <c r="BM112" s="1038"/>
      <c r="BN112" s="1038"/>
      <c r="BO112" s="1038"/>
      <c r="BP112" s="1038"/>
      <c r="BQ112" s="1038"/>
      <c r="BR112" s="1038"/>
      <c r="BS112" s="1038"/>
      <c r="BT112" s="1038"/>
      <c r="BU112" s="1038"/>
      <c r="BV112" s="1038"/>
      <c r="BW112" s="1038"/>
      <c r="BX112" s="1038"/>
      <c r="BY112" s="1038"/>
      <c r="BZ112" s="1038"/>
      <c r="CA112" s="1038"/>
      <c r="CB112" s="1038"/>
      <c r="CC112" s="1038"/>
      <c r="CD112" s="1038"/>
      <c r="CE112" s="1038"/>
      <c r="CF112" s="1038"/>
      <c r="CG112" s="1038"/>
      <c r="CH112" s="1038"/>
      <c r="CI112" s="1038"/>
      <c r="CJ112" s="1038"/>
      <c r="CK112" s="1038"/>
      <c r="CL112" s="1038"/>
      <c r="CM112" s="1038"/>
      <c r="CN112" s="1038"/>
      <c r="CO112" s="1038"/>
      <c r="CP112" s="1038"/>
      <c r="CQ112" s="1038"/>
      <c r="CR112" s="1038"/>
      <c r="CS112" s="1038"/>
      <c r="CT112" s="1038"/>
      <c r="CU112" s="1038"/>
      <c r="CV112" s="1038"/>
      <c r="CW112" s="1038"/>
      <c r="CX112" s="1038"/>
      <c r="CY112" s="1038"/>
      <c r="CZ112" s="1038"/>
      <c r="DA112" s="1038"/>
      <c r="DB112" s="981"/>
      <c r="DC112" s="981"/>
      <c r="DD112" s="981"/>
      <c r="DE112" s="981"/>
      <c r="DF112" s="981"/>
      <c r="DG112" s="981"/>
      <c r="DH112" s="981"/>
      <c r="DI112" s="981"/>
      <c r="DJ112" s="981"/>
      <c r="DK112" s="981"/>
      <c r="DL112" s="981"/>
      <c r="DM112" s="981"/>
      <c r="DN112" s="981"/>
      <c r="DO112" s="981"/>
      <c r="DP112" s="981"/>
      <c r="DQ112" s="981"/>
      <c r="DR112" s="981"/>
      <c r="DS112" s="981"/>
      <c r="DT112" s="981"/>
      <c r="DU112" s="981"/>
      <c r="DV112" s="981"/>
      <c r="DW112" s="981"/>
      <c r="DX112" s="981"/>
      <c r="DY112" s="981"/>
      <c r="DZ112" s="981"/>
      <c r="EA112" s="981"/>
      <c r="EB112" s="981"/>
      <c r="EC112" s="981"/>
      <c r="ED112" s="981"/>
      <c r="EE112" s="1038"/>
      <c r="EF112" s="1038"/>
      <c r="EG112" s="1038"/>
      <c r="EH112" s="1038"/>
      <c r="EI112" s="1038"/>
      <c r="EJ112" s="1038"/>
      <c r="EK112" s="1038"/>
      <c r="EL112" s="1038"/>
      <c r="EM112" s="1038"/>
      <c r="EN112" s="1038"/>
      <c r="EP112" s="1038"/>
      <c r="EQ112" s="1038"/>
      <c r="ER112" s="1038"/>
      <c r="ES112" s="1038"/>
      <c r="ET112" s="1038"/>
      <c r="EU112" s="1038"/>
    </row>
    <row r="113" spans="2:151" s="1086" customFormat="1" ht="15.6" hidden="1" customHeight="1" outlineLevel="1">
      <c r="B113" s="1095" t="s">
        <v>763</v>
      </c>
      <c r="C113" s="772"/>
      <c r="D113" s="982">
        <v>4.2500000000000003E-2</v>
      </c>
      <c r="G113" s="1038"/>
      <c r="H113" s="1038"/>
      <c r="I113" s="1038"/>
      <c r="J113" s="1038"/>
      <c r="K113" s="1038"/>
      <c r="L113" s="1038"/>
      <c r="M113" s="1038"/>
      <c r="N113" s="1038"/>
      <c r="O113" s="1038"/>
      <c r="P113" s="1038"/>
      <c r="Q113" s="1038"/>
      <c r="R113" s="1038"/>
      <c r="S113" s="1038"/>
      <c r="T113" s="1038"/>
      <c r="U113" s="1038"/>
      <c r="V113" s="1038"/>
      <c r="W113" s="1038"/>
      <c r="X113" s="1038"/>
      <c r="Y113" s="1038"/>
      <c r="Z113" s="1038"/>
      <c r="AA113" s="1038"/>
      <c r="AB113" s="1038"/>
      <c r="AC113" s="1038"/>
      <c r="AD113" s="1038"/>
      <c r="AE113" s="1038"/>
      <c r="AF113" s="1038"/>
      <c r="AG113" s="1038"/>
      <c r="AH113" s="1038"/>
      <c r="AI113" s="1038"/>
      <c r="AJ113" s="1038"/>
      <c r="AK113" s="1038"/>
      <c r="AL113" s="1038"/>
      <c r="AM113" s="1038"/>
      <c r="AN113" s="1038"/>
      <c r="AO113" s="1038"/>
      <c r="AP113" s="1038"/>
      <c r="AQ113" s="1038"/>
      <c r="AR113" s="1038"/>
      <c r="AS113" s="1038"/>
      <c r="AT113" s="1038"/>
      <c r="AU113" s="1038"/>
      <c r="AV113" s="1038"/>
      <c r="AW113" s="1038"/>
      <c r="AX113" s="1038"/>
      <c r="AY113" s="1038"/>
      <c r="AZ113" s="1038"/>
      <c r="BA113" s="1038"/>
      <c r="BB113" s="1038"/>
      <c r="BC113" s="1038"/>
      <c r="BD113" s="1038"/>
      <c r="BE113" s="1038"/>
      <c r="BF113" s="1038"/>
      <c r="BG113" s="1038"/>
      <c r="BH113" s="1038"/>
      <c r="BI113" s="1038"/>
      <c r="BJ113" s="1038"/>
      <c r="BK113" s="1038"/>
      <c r="BL113" s="1038"/>
      <c r="BM113" s="1038"/>
      <c r="BN113" s="1038"/>
      <c r="BO113" s="1038"/>
      <c r="BP113" s="1038"/>
      <c r="BQ113" s="1038"/>
      <c r="BR113" s="1038"/>
      <c r="BS113" s="1038"/>
      <c r="BT113" s="1038"/>
      <c r="BU113" s="1038"/>
      <c r="BV113" s="1038"/>
      <c r="BW113" s="1038"/>
      <c r="BX113" s="1038"/>
      <c r="BY113" s="1038"/>
      <c r="BZ113" s="1038"/>
      <c r="CA113" s="1038"/>
      <c r="CB113" s="1038"/>
      <c r="CC113" s="1038"/>
      <c r="CD113" s="1038"/>
      <c r="CE113" s="1038"/>
      <c r="CF113" s="1038"/>
      <c r="CG113" s="1038"/>
      <c r="CH113" s="1038"/>
      <c r="CI113" s="1038"/>
      <c r="CJ113" s="1038"/>
      <c r="CK113" s="1038"/>
      <c r="CL113" s="1038"/>
      <c r="CM113" s="1038"/>
      <c r="CN113" s="1038"/>
      <c r="CO113" s="1038"/>
      <c r="CP113" s="1038"/>
      <c r="CQ113" s="1038"/>
      <c r="CR113" s="1038"/>
      <c r="CS113" s="1038"/>
      <c r="CT113" s="1038"/>
      <c r="CU113" s="1038"/>
      <c r="CV113" s="1038"/>
      <c r="CW113" s="1038"/>
      <c r="CX113" s="1038"/>
      <c r="CY113" s="1038"/>
      <c r="CZ113" s="1038"/>
      <c r="DA113" s="1038"/>
      <c r="DB113" s="981"/>
      <c r="DC113" s="981"/>
      <c r="DD113" s="981"/>
      <c r="DE113" s="981"/>
      <c r="DF113" s="981"/>
      <c r="DG113" s="981"/>
      <c r="DH113" s="981"/>
      <c r="DI113" s="981"/>
      <c r="DJ113" s="981"/>
      <c r="DK113" s="981"/>
      <c r="DL113" s="981"/>
      <c r="DM113" s="981"/>
      <c r="DN113" s="981"/>
      <c r="DO113" s="981"/>
      <c r="DP113" s="981"/>
      <c r="DQ113" s="981"/>
      <c r="DR113" s="981"/>
      <c r="DS113" s="981"/>
      <c r="DT113" s="981"/>
      <c r="DU113" s="981"/>
      <c r="DV113" s="981"/>
      <c r="DW113" s="981"/>
      <c r="DX113" s="981"/>
      <c r="DY113" s="981"/>
      <c r="DZ113" s="981"/>
      <c r="EA113" s="981"/>
      <c r="EB113" s="981"/>
      <c r="EC113" s="981"/>
      <c r="ED113" s="981"/>
      <c r="EE113" s="1038"/>
      <c r="EF113" s="1038"/>
      <c r="EG113" s="1038"/>
      <c r="EH113" s="1038"/>
      <c r="EI113" s="1038"/>
      <c r="EJ113" s="1038"/>
      <c r="EK113" s="1038"/>
      <c r="EL113" s="1038"/>
      <c r="EM113" s="1038"/>
      <c r="EN113" s="1038"/>
      <c r="EP113" s="1038"/>
      <c r="EQ113" s="1038"/>
      <c r="ER113" s="1038"/>
      <c r="ES113" s="1038"/>
      <c r="ET113" s="1038"/>
      <c r="EU113" s="1038"/>
    </row>
    <row r="114" spans="2:151" s="1086" customFormat="1" ht="15.6" hidden="1" customHeight="1" outlineLevel="1">
      <c r="C114" s="1038"/>
      <c r="D114" s="1038"/>
      <c r="F114" s="1038"/>
      <c r="G114" s="1038"/>
      <c r="H114" s="1038"/>
      <c r="I114" s="1038"/>
      <c r="J114" s="1038"/>
      <c r="K114" s="1038"/>
      <c r="L114" s="1038"/>
      <c r="M114" s="1038"/>
      <c r="N114" s="1038"/>
      <c r="O114" s="1038"/>
      <c r="P114" s="1038"/>
      <c r="Q114" s="1038"/>
      <c r="R114" s="1038"/>
      <c r="S114" s="1038"/>
      <c r="T114" s="1038"/>
      <c r="U114" s="1038"/>
      <c r="V114" s="1038"/>
      <c r="W114" s="1038"/>
      <c r="X114" s="1038"/>
      <c r="Y114" s="1038"/>
      <c r="Z114" s="1038"/>
      <c r="AA114" s="1038"/>
      <c r="AB114" s="1038"/>
      <c r="AC114" s="1038"/>
      <c r="AD114" s="1038"/>
      <c r="AE114" s="1038"/>
      <c r="AF114" s="1038"/>
      <c r="AG114" s="1038"/>
      <c r="AH114" s="1038"/>
      <c r="AI114" s="1038"/>
      <c r="AJ114" s="1038"/>
      <c r="AK114" s="1038"/>
      <c r="AL114" s="1038"/>
      <c r="AM114" s="1038"/>
      <c r="AN114" s="1038"/>
      <c r="AO114" s="1038"/>
      <c r="AP114" s="1038"/>
      <c r="AQ114" s="1038"/>
      <c r="AR114" s="1038"/>
      <c r="AS114" s="1038"/>
      <c r="AT114" s="1038"/>
      <c r="AU114" s="1038"/>
      <c r="AV114" s="1038"/>
      <c r="AW114" s="1038"/>
      <c r="AX114" s="1038"/>
      <c r="AY114" s="1038"/>
      <c r="AZ114" s="1038"/>
      <c r="BA114" s="1038"/>
      <c r="BB114" s="1038"/>
      <c r="BC114" s="1038"/>
      <c r="BD114" s="1038"/>
      <c r="BE114" s="1038"/>
      <c r="BF114" s="1038"/>
      <c r="BG114" s="1038"/>
      <c r="BH114" s="1038"/>
      <c r="BI114" s="1038"/>
      <c r="BJ114" s="1038"/>
      <c r="BK114" s="1038"/>
      <c r="BL114" s="1038"/>
      <c r="BM114" s="1038"/>
      <c r="BN114" s="1038"/>
      <c r="BO114" s="1038"/>
      <c r="BP114" s="1038"/>
      <c r="BQ114" s="1038"/>
      <c r="BR114" s="1038"/>
      <c r="BS114" s="1038"/>
      <c r="BT114" s="1038"/>
      <c r="BU114" s="1038"/>
      <c r="BV114" s="1038"/>
      <c r="BW114" s="1038"/>
      <c r="BX114" s="1038"/>
      <c r="BY114" s="1038"/>
      <c r="BZ114" s="1038"/>
      <c r="CA114" s="1038"/>
      <c r="CB114" s="1038"/>
      <c r="CC114" s="1038"/>
      <c r="CD114" s="1038"/>
      <c r="CE114" s="1038"/>
      <c r="CF114" s="1038"/>
      <c r="CG114" s="1038"/>
      <c r="CH114" s="1038"/>
      <c r="CI114" s="1038"/>
      <c r="CJ114" s="1038"/>
      <c r="CK114" s="1038"/>
      <c r="CL114" s="1038"/>
      <c r="CM114" s="1038"/>
      <c r="CN114" s="1038"/>
      <c r="CO114" s="1038"/>
      <c r="CP114" s="1038"/>
      <c r="CQ114" s="1038"/>
      <c r="CR114" s="1038"/>
      <c r="CS114" s="1038"/>
      <c r="CT114" s="1038"/>
      <c r="CU114" s="1038"/>
      <c r="CV114" s="1038"/>
      <c r="CW114" s="1038"/>
      <c r="CX114" s="1038"/>
      <c r="CY114" s="1038"/>
      <c r="CZ114" s="1038"/>
      <c r="DA114" s="1038"/>
      <c r="DB114" s="1038"/>
      <c r="DC114" s="1038"/>
      <c r="DD114" s="1038"/>
      <c r="DE114" s="1038"/>
      <c r="DF114" s="1038"/>
      <c r="DG114" s="1038"/>
      <c r="DH114" s="1038"/>
      <c r="DI114" s="1038"/>
      <c r="DJ114" s="1038"/>
      <c r="DK114" s="1038"/>
      <c r="DL114" s="1038"/>
      <c r="DM114" s="1038"/>
      <c r="DN114" s="1038"/>
      <c r="DO114" s="1038"/>
      <c r="DP114" s="1038"/>
      <c r="DQ114" s="1038"/>
      <c r="DR114" s="1038"/>
      <c r="DS114" s="1038"/>
      <c r="DT114" s="1038"/>
      <c r="DU114" s="1038"/>
      <c r="DV114" s="1038"/>
      <c r="DW114" s="1038"/>
      <c r="DX114" s="1038"/>
      <c r="DY114" s="1038"/>
      <c r="DZ114" s="1038"/>
      <c r="EA114" s="1038"/>
      <c r="EB114" s="1038"/>
      <c r="EC114" s="1038"/>
      <c r="ED114" s="1038"/>
      <c r="EE114" s="1038"/>
      <c r="EF114" s="1038"/>
      <c r="EG114" s="1038"/>
      <c r="EH114" s="1038"/>
      <c r="EI114" s="1038"/>
      <c r="EJ114" s="1038"/>
      <c r="EK114" s="1038"/>
      <c r="EL114" s="1038"/>
      <c r="EM114" s="1038"/>
      <c r="EN114" s="1038"/>
      <c r="EP114" s="1038"/>
      <c r="EQ114" s="1038"/>
      <c r="ER114" s="1038"/>
      <c r="ES114" s="1038"/>
      <c r="ET114" s="1038"/>
      <c r="EU114" s="1038"/>
    </row>
    <row r="115" spans="2:151" s="1086" customFormat="1" ht="15.6" hidden="1" customHeight="1" outlineLevel="1">
      <c r="B115" s="1096" t="s">
        <v>826</v>
      </c>
      <c r="C115" s="1038"/>
      <c r="D115" s="1038"/>
      <c r="F115" s="1038"/>
      <c r="G115" s="1038"/>
      <c r="H115" s="1038"/>
      <c r="I115" s="1038"/>
      <c r="J115" s="1038"/>
      <c r="K115" s="1038"/>
      <c r="L115" s="1038"/>
      <c r="M115" s="1038"/>
      <c r="N115" s="1038"/>
      <c r="O115" s="1038"/>
      <c r="P115" s="1038"/>
      <c r="Q115" s="1038"/>
      <c r="R115" s="1038"/>
      <c r="S115" s="1038"/>
      <c r="T115" s="1038"/>
      <c r="U115" s="1038"/>
      <c r="V115" s="1038"/>
      <c r="W115" s="1038"/>
      <c r="X115" s="1038"/>
      <c r="Y115" s="1038"/>
      <c r="Z115" s="1038"/>
      <c r="AA115" s="1038"/>
      <c r="AB115" s="1038"/>
      <c r="AC115" s="1038"/>
      <c r="AD115" s="1038"/>
      <c r="AE115" s="1038"/>
      <c r="AF115" s="1038"/>
      <c r="AG115" s="1038"/>
      <c r="AH115" s="1038"/>
      <c r="AI115" s="1038"/>
      <c r="AJ115" s="1038"/>
      <c r="AK115" s="1038"/>
      <c r="AL115" s="1038"/>
      <c r="AM115" s="1038"/>
      <c r="AN115" s="1038"/>
      <c r="AO115" s="1038"/>
      <c r="AP115" s="1038"/>
      <c r="AQ115" s="1038"/>
      <c r="AR115" s="1038"/>
      <c r="AS115" s="1038"/>
      <c r="AT115" s="1038"/>
      <c r="AU115" s="1038"/>
      <c r="AV115" s="1038"/>
      <c r="AW115" s="1038"/>
      <c r="AX115" s="1038"/>
      <c r="AY115" s="1038"/>
      <c r="AZ115" s="1038"/>
      <c r="BA115" s="1038"/>
      <c r="BB115" s="1038"/>
      <c r="BC115" s="1038"/>
      <c r="BD115" s="1038"/>
      <c r="BE115" s="1038"/>
      <c r="BF115" s="1038"/>
      <c r="BG115" s="1038"/>
      <c r="BH115" s="1038"/>
      <c r="BI115" s="1038"/>
      <c r="BJ115" s="1038"/>
      <c r="BK115" s="1038"/>
      <c r="BL115" s="1038"/>
      <c r="BM115" s="1038"/>
      <c r="BN115" s="1038"/>
      <c r="BO115" s="1038"/>
      <c r="BP115" s="1038"/>
      <c r="BQ115" s="1038"/>
      <c r="BR115" s="1038"/>
      <c r="BS115" s="1038"/>
      <c r="BT115" s="1038"/>
      <c r="BU115" s="1038"/>
      <c r="BV115" s="1038"/>
      <c r="BW115" s="1038"/>
      <c r="BX115" s="1038"/>
      <c r="BY115" s="1038"/>
      <c r="BZ115" s="1038"/>
      <c r="CA115" s="1038"/>
      <c r="CB115" s="1038"/>
      <c r="CC115" s="1038"/>
      <c r="CD115" s="1038"/>
      <c r="CE115" s="1038"/>
      <c r="CF115" s="1038"/>
      <c r="CG115" s="1038"/>
      <c r="CH115" s="1038"/>
      <c r="CI115" s="1038"/>
      <c r="CJ115" s="1038"/>
      <c r="CK115" s="1038"/>
      <c r="CL115" s="1038"/>
      <c r="CM115" s="1038"/>
      <c r="CN115" s="1038"/>
      <c r="CO115" s="1038"/>
      <c r="CP115" s="1038"/>
      <c r="CQ115" s="1038"/>
      <c r="CR115" s="1038"/>
      <c r="CS115" s="1038"/>
      <c r="CT115" s="1038"/>
      <c r="CU115" s="1038"/>
      <c r="CV115" s="1038"/>
      <c r="CW115" s="1038"/>
      <c r="CX115" s="1038"/>
      <c r="CY115" s="1038"/>
      <c r="CZ115" s="1038"/>
      <c r="DA115" s="1038"/>
      <c r="DB115" s="1038"/>
      <c r="DC115" s="1038"/>
      <c r="DD115" s="1038"/>
      <c r="DE115" s="1038"/>
      <c r="DF115" s="1038"/>
      <c r="DG115" s="1038"/>
      <c r="DH115" s="1038"/>
      <c r="DI115" s="1038"/>
      <c r="DJ115" s="1038"/>
      <c r="DK115" s="1038"/>
      <c r="DL115" s="1038"/>
      <c r="DM115" s="1038"/>
      <c r="DN115" s="1038"/>
      <c r="DO115" s="1038"/>
      <c r="DP115" s="1038"/>
      <c r="DQ115" s="1038"/>
      <c r="DR115" s="1038"/>
      <c r="DS115" s="1038"/>
      <c r="DT115" s="1038"/>
      <c r="DU115" s="1038"/>
      <c r="DV115" s="1038"/>
      <c r="DW115" s="1038"/>
      <c r="DX115" s="1038"/>
      <c r="DY115" s="1038"/>
      <c r="DZ115" s="1038"/>
      <c r="EA115" s="1038"/>
      <c r="EB115" s="1038"/>
      <c r="EC115" s="1038"/>
      <c r="ED115" s="1038"/>
      <c r="EE115" s="1038"/>
      <c r="EF115" s="1038"/>
      <c r="EG115" s="1038"/>
      <c r="EH115" s="1038"/>
      <c r="EI115" s="1038"/>
      <c r="EJ115" s="1038"/>
      <c r="EK115" s="1038"/>
      <c r="EL115" s="1038"/>
      <c r="EM115" s="1038"/>
      <c r="EN115" s="1038"/>
      <c r="EP115" s="1038"/>
      <c r="EQ115" s="1038"/>
      <c r="ER115" s="1038"/>
      <c r="ES115" s="1038"/>
      <c r="ET115" s="1038"/>
      <c r="EU115" s="1038"/>
    </row>
    <row r="116" spans="2:151" s="1086" customFormat="1" ht="15.6" hidden="1" customHeight="1" outlineLevel="1">
      <c r="B116" s="1017" t="s">
        <v>770</v>
      </c>
      <c r="C116" s="986"/>
      <c r="D116" s="795">
        <f>'Assumptions and S&amp;U'!E18</f>
        <v>35</v>
      </c>
      <c r="G116" s="781"/>
      <c r="H116" s="1038"/>
      <c r="I116" s="1038"/>
      <c r="J116" s="1038"/>
      <c r="K116" s="1038"/>
      <c r="L116" s="1038"/>
      <c r="M116" s="1038"/>
      <c r="N116" s="1038"/>
      <c r="O116" s="1038"/>
      <c r="P116" s="1038"/>
      <c r="Q116" s="1038"/>
      <c r="R116" s="1038"/>
      <c r="S116" s="1038"/>
      <c r="T116" s="1038"/>
      <c r="U116" s="1038"/>
      <c r="V116" s="1038"/>
      <c r="W116" s="1038"/>
      <c r="X116" s="1038"/>
      <c r="Y116" s="1038"/>
      <c r="Z116" s="1038"/>
      <c r="AA116" s="1038"/>
      <c r="AB116" s="1038"/>
      <c r="AC116" s="1038"/>
      <c r="AD116" s="1038"/>
      <c r="AE116" s="1038"/>
      <c r="AF116" s="1038"/>
      <c r="AG116" s="1038"/>
      <c r="AH116" s="1038"/>
      <c r="AI116" s="1038"/>
      <c r="AJ116" s="1038"/>
      <c r="AK116" s="1038"/>
      <c r="AL116" s="1038"/>
      <c r="AM116" s="1038"/>
      <c r="AN116" s="1038"/>
      <c r="AO116" s="1038"/>
      <c r="AP116" s="1038"/>
      <c r="AQ116" s="1038"/>
      <c r="AR116" s="1038"/>
      <c r="AS116" s="1038"/>
      <c r="AT116" s="1038"/>
      <c r="AU116" s="1038"/>
      <c r="AV116" s="1038"/>
      <c r="AW116" s="1038"/>
      <c r="AX116" s="1038"/>
      <c r="AY116" s="1038"/>
      <c r="AZ116" s="1038"/>
      <c r="BA116" s="1038"/>
      <c r="BB116" s="1038"/>
      <c r="BC116" s="1038"/>
      <c r="BD116" s="1038"/>
      <c r="BE116" s="1038"/>
      <c r="BF116" s="1038"/>
      <c r="BG116" s="1038"/>
      <c r="BH116" s="1038"/>
      <c r="BI116" s="1038"/>
      <c r="BJ116" s="1038"/>
      <c r="BK116" s="1038"/>
      <c r="BL116" s="1038"/>
      <c r="BM116" s="1038"/>
      <c r="BN116" s="1038"/>
      <c r="BO116" s="1038"/>
      <c r="BP116" s="1038"/>
      <c r="BQ116" s="1038"/>
      <c r="BR116" s="1038"/>
      <c r="BS116" s="1038"/>
      <c r="BT116" s="1038"/>
      <c r="BU116" s="1038"/>
      <c r="BV116" s="1038"/>
      <c r="BW116" s="1038"/>
      <c r="BX116" s="1038"/>
      <c r="BY116" s="1038"/>
      <c r="BZ116" s="1038"/>
      <c r="CA116" s="1038"/>
      <c r="CB116" s="1038"/>
      <c r="CC116" s="1038"/>
      <c r="CD116" s="1038"/>
      <c r="CE116" s="1038"/>
      <c r="CF116" s="1038"/>
      <c r="CG116" s="1038"/>
      <c r="CH116" s="1038"/>
      <c r="CI116" s="1038"/>
      <c r="CJ116" s="1038"/>
      <c r="CK116" s="1038"/>
      <c r="CL116" s="1038"/>
      <c r="CM116" s="1038"/>
      <c r="CN116" s="1038"/>
      <c r="CO116" s="1038"/>
      <c r="CP116" s="1038"/>
      <c r="CQ116" s="1038"/>
      <c r="CR116" s="1038"/>
      <c r="CS116" s="1038"/>
      <c r="CT116" s="1038"/>
      <c r="CU116" s="1038"/>
      <c r="CV116" s="1038"/>
      <c r="CW116" s="1038"/>
      <c r="CX116" s="1038"/>
      <c r="CY116" s="1038"/>
      <c r="CZ116" s="1038"/>
      <c r="DA116" s="1038"/>
      <c r="DB116" s="1038"/>
      <c r="DC116" s="1038"/>
      <c r="DD116" s="1038"/>
      <c r="DE116" s="1038"/>
      <c r="DF116" s="1038"/>
      <c r="DG116" s="1038"/>
      <c r="DH116" s="1038"/>
      <c r="DI116" s="1038"/>
      <c r="DJ116" s="1038"/>
      <c r="DK116" s="1038"/>
      <c r="DL116" s="1038"/>
      <c r="DM116" s="1038"/>
      <c r="DN116" s="1038"/>
      <c r="DO116" s="1038"/>
      <c r="DP116" s="1038"/>
      <c r="DQ116" s="1038"/>
      <c r="DR116" s="1038"/>
      <c r="DS116" s="1038"/>
      <c r="DT116" s="1038"/>
      <c r="DU116" s="1038"/>
      <c r="DV116" s="1038"/>
      <c r="DW116" s="1038"/>
      <c r="DX116" s="1038"/>
      <c r="DY116" s="1038"/>
      <c r="DZ116" s="1038"/>
      <c r="EA116" s="1038"/>
      <c r="EB116" s="1038"/>
      <c r="EC116" s="1038"/>
      <c r="ED116" s="1038"/>
      <c r="EE116" s="1038"/>
      <c r="EF116" s="1038"/>
      <c r="EG116" s="1038"/>
      <c r="EH116" s="1038"/>
      <c r="EI116" s="1038"/>
      <c r="EJ116" s="1038"/>
      <c r="EK116" s="1038"/>
      <c r="EL116" s="1038"/>
      <c r="EM116" s="1038"/>
      <c r="EN116" s="1038"/>
      <c r="EP116" s="1038"/>
      <c r="EQ116" s="1038"/>
      <c r="ER116" s="1038"/>
      <c r="ES116" s="1038"/>
      <c r="ET116" s="1038"/>
      <c r="EU116" s="1038"/>
    </row>
    <row r="117" spans="2:151" s="1086" customFormat="1" ht="15.6" hidden="1" customHeight="1" outlineLevel="1">
      <c r="B117" s="1017" t="s">
        <v>827</v>
      </c>
      <c r="C117" s="987"/>
      <c r="D117" s="795">
        <f>'Financing (Q)'!F130</f>
        <v>30.8</v>
      </c>
      <c r="G117" s="781"/>
      <c r="H117" s="1038"/>
      <c r="I117" s="1038"/>
      <c r="J117" s="1038"/>
      <c r="K117" s="1038"/>
      <c r="L117" s="1038"/>
      <c r="M117" s="1038"/>
      <c r="N117" s="1038"/>
      <c r="O117" s="1038"/>
      <c r="P117" s="1038"/>
      <c r="Q117" s="1038"/>
      <c r="R117" s="1038"/>
      <c r="S117" s="1038"/>
      <c r="T117" s="1038"/>
      <c r="U117" s="1038"/>
      <c r="V117" s="1038"/>
      <c r="W117" s="1038"/>
      <c r="X117" s="1038"/>
      <c r="Y117" s="1038"/>
      <c r="Z117" s="1038"/>
      <c r="AA117" s="1038"/>
      <c r="AB117" s="1038"/>
      <c r="AC117" s="1038"/>
      <c r="AD117" s="1038"/>
      <c r="AE117" s="1038"/>
      <c r="AF117" s="1038"/>
      <c r="AG117" s="1038"/>
      <c r="AH117" s="1038"/>
      <c r="AI117" s="1038"/>
      <c r="AJ117" s="1038"/>
      <c r="AK117" s="1038"/>
      <c r="AL117" s="1038"/>
      <c r="AM117" s="1038"/>
      <c r="AN117" s="1038"/>
      <c r="AO117" s="1038"/>
      <c r="AP117" s="1038"/>
      <c r="AQ117" s="1038"/>
      <c r="AR117" s="1038"/>
      <c r="AS117" s="1038"/>
      <c r="AT117" s="1038"/>
      <c r="AU117" s="1038"/>
      <c r="AV117" s="1038"/>
      <c r="AW117" s="1038"/>
      <c r="AX117" s="1038"/>
      <c r="AY117" s="1038"/>
      <c r="AZ117" s="1038"/>
      <c r="BA117" s="1038"/>
      <c r="BB117" s="1038"/>
      <c r="BC117" s="1038"/>
      <c r="BD117" s="1038"/>
      <c r="BE117" s="1038"/>
      <c r="BF117" s="1038"/>
      <c r="BG117" s="1038"/>
      <c r="BH117" s="1038"/>
      <c r="BI117" s="1038"/>
      <c r="BJ117" s="1038"/>
      <c r="BK117" s="1038"/>
      <c r="BL117" s="1038"/>
      <c r="BM117" s="1038"/>
      <c r="BN117" s="1038"/>
      <c r="BO117" s="1038"/>
      <c r="BP117" s="1038"/>
      <c r="BQ117" s="1038"/>
      <c r="BR117" s="1038"/>
      <c r="BS117" s="1038"/>
      <c r="BT117" s="1038"/>
      <c r="BU117" s="1038"/>
      <c r="BV117" s="1038"/>
      <c r="BW117" s="1038"/>
      <c r="BX117" s="1038"/>
      <c r="BY117" s="1038"/>
      <c r="BZ117" s="1038"/>
      <c r="CA117" s="1038"/>
      <c r="CB117" s="1038"/>
      <c r="CC117" s="1038"/>
      <c r="CD117" s="1038"/>
      <c r="CE117" s="1038"/>
      <c r="CF117" s="1038"/>
      <c r="CG117" s="1038"/>
      <c r="CH117" s="1038"/>
      <c r="CI117" s="1038"/>
      <c r="CJ117" s="1038"/>
      <c r="CK117" s="1038"/>
      <c r="CL117" s="1038"/>
      <c r="CM117" s="1038"/>
      <c r="CN117" s="1038"/>
      <c r="CO117" s="1038"/>
      <c r="CP117" s="1038"/>
      <c r="CQ117" s="1038"/>
      <c r="CR117" s="1038"/>
      <c r="CS117" s="1038"/>
      <c r="CT117" s="1038"/>
      <c r="CU117" s="1038"/>
      <c r="CV117" s="1038"/>
      <c r="CW117" s="1038"/>
      <c r="CX117" s="1038"/>
      <c r="CY117" s="1038"/>
      <c r="CZ117" s="1038"/>
      <c r="DA117" s="1038"/>
      <c r="DB117" s="1038"/>
      <c r="DC117" s="1038"/>
      <c r="DD117" s="1038"/>
      <c r="DE117" s="1038"/>
      <c r="DF117" s="1038"/>
      <c r="DG117" s="1038"/>
      <c r="DH117" s="1038"/>
      <c r="DI117" s="1038"/>
      <c r="DJ117" s="1038"/>
      <c r="DK117" s="1038"/>
      <c r="DL117" s="1038"/>
      <c r="DM117" s="1038"/>
      <c r="DN117" s="1038"/>
      <c r="DO117" s="1038"/>
      <c r="DP117" s="1038"/>
      <c r="DQ117" s="1038"/>
      <c r="DR117" s="1038"/>
      <c r="DS117" s="1038"/>
      <c r="DT117" s="1038"/>
      <c r="DU117" s="1038"/>
      <c r="DV117" s="1038"/>
      <c r="DW117" s="1038"/>
      <c r="DX117" s="1038"/>
      <c r="DY117" s="1038"/>
      <c r="DZ117" s="1038"/>
      <c r="EA117" s="1038"/>
      <c r="EB117" s="1038"/>
      <c r="EC117" s="1038"/>
      <c r="ED117" s="1038"/>
      <c r="EE117" s="1038"/>
      <c r="EF117" s="1038"/>
      <c r="EG117" s="1038"/>
      <c r="EH117" s="1038"/>
      <c r="EI117" s="1038"/>
      <c r="EJ117" s="1038"/>
      <c r="EK117" s="1038"/>
      <c r="EL117" s="1038"/>
      <c r="EM117" s="1038"/>
      <c r="EN117" s="1038"/>
      <c r="EP117" s="1038"/>
      <c r="EQ117" s="1038"/>
      <c r="ER117" s="1038"/>
      <c r="ES117" s="1038"/>
      <c r="ET117" s="1038"/>
      <c r="EU117" s="1038"/>
    </row>
    <row r="118" spans="2:151" s="1086" customFormat="1" ht="15.6" hidden="1" customHeight="1" outlineLevel="1">
      <c r="B118" s="1017" t="s">
        <v>828</v>
      </c>
      <c r="C118" s="986"/>
      <c r="D118" s="781"/>
      <c r="G118" s="988"/>
      <c r="H118" s="1038"/>
      <c r="I118" s="1038"/>
      <c r="J118" s="1038"/>
      <c r="K118" s="1038"/>
      <c r="L118" s="1038"/>
      <c r="M118" s="1038"/>
      <c r="N118" s="1038"/>
      <c r="O118" s="1038"/>
      <c r="P118" s="1038"/>
      <c r="Q118" s="1038"/>
      <c r="R118" s="1038"/>
      <c r="S118" s="1038"/>
      <c r="T118" s="1038"/>
      <c r="U118" s="1038"/>
      <c r="V118" s="1038"/>
      <c r="W118" s="1038"/>
      <c r="X118" s="1038"/>
      <c r="Y118" s="1038"/>
      <c r="Z118" s="1038"/>
      <c r="AA118" s="1038"/>
      <c r="AB118" s="1038"/>
      <c r="AC118" s="1038"/>
      <c r="AD118" s="1038"/>
      <c r="AE118" s="1038"/>
      <c r="AF118" s="1038"/>
      <c r="AG118" s="1038"/>
      <c r="AH118" s="1038"/>
      <c r="AI118" s="1038"/>
      <c r="AJ118" s="1038"/>
      <c r="AK118" s="1038"/>
      <c r="AL118" s="1038"/>
      <c r="AM118" s="1038"/>
      <c r="AN118" s="1038"/>
      <c r="AO118" s="1038"/>
      <c r="AP118" s="1038"/>
      <c r="AQ118" s="1038"/>
      <c r="AR118" s="1038"/>
      <c r="AS118" s="1038"/>
      <c r="AT118" s="1038"/>
      <c r="AU118" s="1038"/>
      <c r="AV118" s="1038"/>
      <c r="AW118" s="1038"/>
      <c r="AX118" s="1038"/>
      <c r="AY118" s="1038"/>
      <c r="AZ118" s="1038"/>
      <c r="BA118" s="1038"/>
      <c r="BB118" s="1038"/>
      <c r="BC118" s="1038"/>
      <c r="BD118" s="1038"/>
      <c r="BE118" s="1038"/>
      <c r="BF118" s="1038"/>
      <c r="BG118" s="1038"/>
      <c r="BH118" s="1038"/>
      <c r="BI118" s="1038"/>
      <c r="BJ118" s="1038"/>
      <c r="BK118" s="1038"/>
      <c r="BL118" s="1038"/>
      <c r="BM118" s="1038"/>
      <c r="BN118" s="1038"/>
      <c r="BO118" s="1038"/>
      <c r="BP118" s="1038"/>
      <c r="BQ118" s="1038"/>
      <c r="BR118" s="1038"/>
      <c r="BS118" s="1038"/>
      <c r="BT118" s="1038"/>
      <c r="BU118" s="1038"/>
      <c r="BV118" s="1038"/>
      <c r="BW118" s="1038"/>
      <c r="BX118" s="1038"/>
      <c r="BY118" s="1038"/>
      <c r="BZ118" s="1038"/>
      <c r="CA118" s="1038"/>
      <c r="CB118" s="1038"/>
      <c r="CC118" s="1038"/>
      <c r="CD118" s="1038"/>
      <c r="CE118" s="1038"/>
      <c r="CF118" s="1038"/>
      <c r="CG118" s="1038"/>
      <c r="CH118" s="1038"/>
      <c r="CI118" s="1038"/>
      <c r="CJ118" s="1038"/>
      <c r="CK118" s="1038"/>
      <c r="CL118" s="1038"/>
      <c r="CM118" s="1038"/>
      <c r="CN118" s="1038"/>
      <c r="CO118" s="1038"/>
      <c r="CP118" s="1038"/>
      <c r="CQ118" s="1038"/>
      <c r="CR118" s="1038"/>
      <c r="CS118" s="1038"/>
      <c r="CT118" s="1038"/>
      <c r="CU118" s="1038"/>
      <c r="CV118" s="1038"/>
      <c r="CW118" s="1038"/>
      <c r="CX118" s="1038"/>
      <c r="CY118" s="1038"/>
      <c r="CZ118" s="1038"/>
      <c r="DA118" s="1038"/>
      <c r="DB118" s="1038"/>
      <c r="DC118" s="1038"/>
      <c r="DD118" s="1038"/>
      <c r="DE118" s="1038"/>
      <c r="DF118" s="1038"/>
      <c r="DG118" s="1038"/>
      <c r="DH118" s="1038"/>
      <c r="DI118" s="1038"/>
      <c r="DJ118" s="1038"/>
      <c r="DK118" s="1038"/>
      <c r="DL118" s="1038"/>
      <c r="DM118" s="1038"/>
      <c r="DN118" s="1038"/>
      <c r="DO118" s="1038"/>
      <c r="DP118" s="1038"/>
      <c r="DQ118" s="1038"/>
      <c r="DR118" s="1038"/>
      <c r="DS118" s="1038"/>
      <c r="DT118" s="1038"/>
      <c r="DU118" s="1038"/>
      <c r="DV118" s="1038"/>
      <c r="DW118" s="1038"/>
      <c r="DX118" s="1038"/>
      <c r="DY118" s="1038"/>
      <c r="DZ118" s="1038"/>
      <c r="EA118" s="1038"/>
      <c r="EB118" s="1038"/>
      <c r="EC118" s="1038"/>
      <c r="ED118" s="1038"/>
      <c r="EE118" s="1038"/>
      <c r="EF118" s="1038"/>
      <c r="EG118" s="1038"/>
      <c r="EH118" s="1038"/>
      <c r="EI118" s="1038"/>
      <c r="EJ118" s="1038"/>
      <c r="EK118" s="1038"/>
      <c r="EL118" s="1038"/>
      <c r="EM118" s="1038"/>
      <c r="EN118" s="1038"/>
      <c r="EP118" s="1038"/>
      <c r="EQ118" s="1038"/>
      <c r="ER118" s="1038"/>
      <c r="ES118" s="1038"/>
      <c r="ET118" s="1038"/>
      <c r="EU118" s="1038"/>
    </row>
    <row r="119" spans="2:151" s="1086" customFormat="1" ht="15.6" hidden="1" customHeight="1" outlineLevel="1">
      <c r="B119" s="986" t="s">
        <v>771</v>
      </c>
      <c r="C119" s="774"/>
      <c r="D119" s="795">
        <f>'Assumptions and S&amp;U'!E20</f>
        <v>1.1000000000000001</v>
      </c>
      <c r="G119" s="781"/>
      <c r="H119" s="1038"/>
      <c r="I119" s="1038"/>
      <c r="J119" s="1038"/>
      <c r="K119" s="1038"/>
      <c r="L119" s="1038"/>
      <c r="M119" s="1038"/>
      <c r="N119" s="1038"/>
      <c r="O119" s="1038"/>
      <c r="P119" s="1038"/>
      <c r="Q119" s="1038"/>
      <c r="R119" s="1038"/>
      <c r="S119" s="1038"/>
      <c r="T119" s="1038"/>
      <c r="U119" s="1038"/>
      <c r="V119" s="1038"/>
      <c r="W119" s="1038"/>
      <c r="X119" s="1038"/>
      <c r="Y119" s="1038"/>
      <c r="Z119" s="1038"/>
      <c r="AA119" s="1038"/>
      <c r="AB119" s="1038"/>
      <c r="AC119" s="1038"/>
      <c r="AD119" s="1038"/>
      <c r="AE119" s="1038"/>
      <c r="AF119" s="1038"/>
      <c r="AG119" s="1038"/>
      <c r="AH119" s="1038"/>
      <c r="AI119" s="1038"/>
      <c r="AJ119" s="1038"/>
      <c r="AK119" s="1038"/>
      <c r="AL119" s="1038"/>
      <c r="AM119" s="1038"/>
      <c r="AN119" s="1038"/>
      <c r="AO119" s="1038"/>
      <c r="AP119" s="1038"/>
      <c r="AQ119" s="1038"/>
      <c r="AR119" s="1038"/>
      <c r="AS119" s="1038"/>
      <c r="AT119" s="1038"/>
      <c r="AU119" s="1038"/>
      <c r="AV119" s="1038"/>
      <c r="AW119" s="1038"/>
      <c r="AX119" s="1038"/>
      <c r="AY119" s="1038"/>
      <c r="AZ119" s="1038"/>
      <c r="BA119" s="1038"/>
      <c r="BB119" s="1038"/>
      <c r="BC119" s="1038"/>
      <c r="BD119" s="1038"/>
      <c r="BE119" s="1038"/>
      <c r="BF119" s="1038"/>
      <c r="BG119" s="1038"/>
      <c r="BH119" s="1038"/>
      <c r="BI119" s="1038"/>
      <c r="BJ119" s="1038"/>
      <c r="BK119" s="1038"/>
      <c r="BL119" s="1038"/>
      <c r="BM119" s="1038"/>
      <c r="BN119" s="1038"/>
      <c r="BO119" s="1038"/>
      <c r="BP119" s="1038"/>
      <c r="BQ119" s="1038"/>
      <c r="BR119" s="1038"/>
      <c r="BS119" s="1038"/>
      <c r="BT119" s="1038"/>
      <c r="BU119" s="1038"/>
      <c r="BV119" s="1038"/>
      <c r="BW119" s="1038"/>
      <c r="BX119" s="1038"/>
      <c r="BY119" s="1038"/>
      <c r="BZ119" s="1038"/>
      <c r="CA119" s="1038"/>
      <c r="CB119" s="1038"/>
      <c r="CC119" s="1038"/>
      <c r="CD119" s="1038"/>
      <c r="CE119" s="1038"/>
      <c r="CF119" s="1038"/>
      <c r="CG119" s="1038"/>
      <c r="CH119" s="1038"/>
      <c r="CI119" s="1038"/>
      <c r="CJ119" s="1038"/>
      <c r="CK119" s="1038"/>
      <c r="CL119" s="1038"/>
      <c r="CM119" s="1038"/>
      <c r="CN119" s="1038"/>
      <c r="CO119" s="1038"/>
      <c r="CP119" s="1038"/>
      <c r="CQ119" s="1038"/>
      <c r="CR119" s="1038"/>
      <c r="CS119" s="1038"/>
      <c r="CT119" s="1038"/>
      <c r="CU119" s="1038"/>
      <c r="CV119" s="1038"/>
      <c r="CW119" s="1038"/>
      <c r="CX119" s="1038"/>
      <c r="CY119" s="1038"/>
      <c r="CZ119" s="1038"/>
      <c r="DA119" s="1038"/>
      <c r="DB119" s="1038"/>
      <c r="DC119" s="1038"/>
      <c r="DD119" s="1038"/>
      <c r="DE119" s="1038"/>
      <c r="DF119" s="1038"/>
      <c r="DG119" s="1038"/>
      <c r="DH119" s="1038"/>
      <c r="DI119" s="1038"/>
      <c r="DJ119" s="1038"/>
      <c r="DK119" s="1038"/>
      <c r="DL119" s="1038"/>
      <c r="DM119" s="1038"/>
      <c r="DN119" s="1038"/>
      <c r="DO119" s="1038"/>
      <c r="DP119" s="1038"/>
      <c r="DQ119" s="1038"/>
      <c r="DR119" s="1038"/>
      <c r="DS119" s="1038"/>
      <c r="DT119" s="1038"/>
      <c r="DU119" s="1038"/>
      <c r="DV119" s="1038"/>
      <c r="DW119" s="1038"/>
      <c r="DX119" s="1038"/>
      <c r="DY119" s="1038"/>
      <c r="DZ119" s="1038"/>
      <c r="EA119" s="1038"/>
      <c r="EB119" s="1038"/>
      <c r="EC119" s="1038"/>
      <c r="ED119" s="1038"/>
      <c r="EE119" s="1038"/>
      <c r="EF119" s="1038"/>
      <c r="EG119" s="1038"/>
      <c r="EH119" s="1038"/>
      <c r="EI119" s="1038"/>
      <c r="EJ119" s="1038"/>
      <c r="EK119" s="1038"/>
      <c r="EL119" s="1038"/>
      <c r="EM119" s="1038"/>
      <c r="EN119" s="1038"/>
      <c r="EP119" s="1038"/>
      <c r="EQ119" s="1038"/>
      <c r="ER119" s="1038"/>
      <c r="ES119" s="1038"/>
      <c r="ET119" s="1038"/>
      <c r="EU119" s="1038"/>
    </row>
    <row r="120" spans="2:151" s="1086" customFormat="1" ht="15.6" hidden="1" customHeight="1" outlineLevel="1">
      <c r="B120" s="986" t="s">
        <v>772</v>
      </c>
      <c r="C120" s="774"/>
      <c r="D120" s="974">
        <f>'Assumptions and S&amp;U'!E19</f>
        <v>5.0000000000000001E-3</v>
      </c>
      <c r="G120" s="781"/>
      <c r="H120" s="1038"/>
      <c r="I120" s="1038"/>
      <c r="J120" s="1038"/>
      <c r="K120" s="1038"/>
      <c r="L120" s="1038"/>
      <c r="M120" s="1038"/>
      <c r="N120" s="1038"/>
      <c r="O120" s="1038"/>
      <c r="P120" s="1038"/>
      <c r="Q120" s="1038"/>
      <c r="R120" s="1038"/>
      <c r="S120" s="1038"/>
      <c r="T120" s="1038"/>
      <c r="U120" s="1038"/>
      <c r="V120" s="1038"/>
      <c r="W120" s="1038"/>
      <c r="X120" s="1038"/>
      <c r="Y120" s="1038"/>
      <c r="Z120" s="1038"/>
      <c r="AA120" s="1038"/>
      <c r="AB120" s="1038"/>
      <c r="AC120" s="1038"/>
      <c r="AD120" s="1038"/>
      <c r="AE120" s="1038"/>
      <c r="AF120" s="1038"/>
      <c r="AG120" s="1038"/>
      <c r="AH120" s="1038"/>
      <c r="AI120" s="1038"/>
      <c r="AJ120" s="1038"/>
      <c r="AK120" s="1038"/>
      <c r="AL120" s="1038"/>
      <c r="AM120" s="1038"/>
      <c r="AN120" s="1038"/>
      <c r="AO120" s="1038"/>
      <c r="AP120" s="1038"/>
      <c r="AQ120" s="1038"/>
      <c r="AR120" s="1038"/>
      <c r="AS120" s="1038"/>
      <c r="AT120" s="1038"/>
      <c r="AU120" s="1038"/>
      <c r="AV120" s="1038"/>
      <c r="AW120" s="1038"/>
      <c r="AX120" s="1038"/>
      <c r="AY120" s="1038"/>
      <c r="AZ120" s="1038"/>
      <c r="BA120" s="1038"/>
      <c r="BB120" s="1038"/>
      <c r="BC120" s="1038"/>
      <c r="BD120" s="1038"/>
      <c r="BE120" s="1038"/>
      <c r="BF120" s="1038"/>
      <c r="BG120" s="1038"/>
      <c r="BH120" s="1038"/>
      <c r="BI120" s="1038"/>
      <c r="BJ120" s="1038"/>
      <c r="BK120" s="1038"/>
      <c r="BL120" s="1038"/>
      <c r="BM120" s="1038"/>
      <c r="BN120" s="1038"/>
      <c r="BO120" s="1038"/>
      <c r="BP120" s="1038"/>
      <c r="BQ120" s="1038"/>
      <c r="BR120" s="1038"/>
      <c r="BS120" s="1038"/>
      <c r="BT120" s="1038"/>
      <c r="BU120" s="1038"/>
      <c r="BV120" s="1038"/>
      <c r="BW120" s="1038"/>
      <c r="BX120" s="1038"/>
      <c r="BY120" s="1038"/>
      <c r="BZ120" s="1038"/>
      <c r="CA120" s="1038"/>
      <c r="CB120" s="1038"/>
      <c r="CC120" s="1038"/>
      <c r="CD120" s="1038"/>
      <c r="CE120" s="1038"/>
      <c r="CF120" s="1038"/>
      <c r="CG120" s="1038"/>
      <c r="CH120" s="1038"/>
      <c r="CI120" s="1038"/>
      <c r="CJ120" s="1038"/>
      <c r="CK120" s="1038"/>
      <c r="CL120" s="1038"/>
      <c r="CM120" s="1038"/>
      <c r="CN120" s="1038"/>
      <c r="CO120" s="1038"/>
      <c r="CP120" s="1038"/>
      <c r="CQ120" s="1038"/>
      <c r="CR120" s="1038"/>
      <c r="CS120" s="1038"/>
      <c r="CT120" s="1038"/>
      <c r="CU120" s="1038"/>
      <c r="CV120" s="1038"/>
      <c r="CW120" s="1038"/>
      <c r="CX120" s="1038"/>
      <c r="CY120" s="1038"/>
      <c r="CZ120" s="1038"/>
      <c r="DA120" s="1038"/>
      <c r="DB120" s="1038"/>
      <c r="DC120" s="1038"/>
      <c r="DD120" s="1038"/>
      <c r="DE120" s="1038"/>
      <c r="DF120" s="1038"/>
      <c r="DG120" s="1038"/>
      <c r="DH120" s="1038"/>
      <c r="DI120" s="1038"/>
      <c r="DJ120" s="1038"/>
      <c r="DK120" s="1038"/>
      <c r="DL120" s="1038"/>
      <c r="DM120" s="1038"/>
      <c r="DN120" s="1038"/>
      <c r="DO120" s="1038"/>
      <c r="DP120" s="1038"/>
      <c r="DQ120" s="1038"/>
      <c r="DR120" s="1038"/>
      <c r="DS120" s="1038"/>
      <c r="DT120" s="1038"/>
      <c r="DU120" s="1038"/>
      <c r="DV120" s="1038"/>
      <c r="DW120" s="1038"/>
      <c r="DX120" s="1038"/>
      <c r="DY120" s="1038"/>
      <c r="DZ120" s="1038"/>
      <c r="EA120" s="1038"/>
      <c r="EB120" s="1038"/>
      <c r="EC120" s="1038"/>
      <c r="ED120" s="1038"/>
      <c r="EE120" s="1038"/>
      <c r="EF120" s="1038"/>
      <c r="EG120" s="1038"/>
      <c r="EH120" s="1038"/>
      <c r="EI120" s="1038"/>
      <c r="EJ120" s="1038"/>
      <c r="EK120" s="1038"/>
      <c r="EL120" s="1038"/>
      <c r="EM120" s="1038"/>
      <c r="EN120" s="1038"/>
      <c r="EP120" s="1038"/>
      <c r="EQ120" s="1038"/>
      <c r="ER120" s="1038"/>
      <c r="ES120" s="1038"/>
      <c r="ET120" s="1038"/>
      <c r="EU120" s="1038"/>
    </row>
    <row r="121" spans="2:151" s="1086" customFormat="1" ht="15.6" hidden="1" customHeight="1" outlineLevel="1">
      <c r="B121" s="1038"/>
      <c r="C121" s="1038"/>
      <c r="D121" s="1038"/>
      <c r="E121" s="1038"/>
      <c r="F121" s="1038"/>
      <c r="G121" s="1038"/>
      <c r="H121" s="1038"/>
      <c r="I121" s="1038"/>
      <c r="J121" s="1038"/>
      <c r="K121" s="1038"/>
      <c r="L121" s="1038"/>
      <c r="M121" s="1038"/>
      <c r="N121" s="1038"/>
      <c r="O121" s="1038"/>
      <c r="P121" s="1038"/>
      <c r="Q121" s="1038"/>
      <c r="R121" s="1038"/>
      <c r="S121" s="1038"/>
      <c r="T121" s="1038"/>
      <c r="U121" s="1038"/>
      <c r="V121" s="1038"/>
      <c r="W121" s="1038"/>
      <c r="X121" s="1038"/>
      <c r="Y121" s="1038"/>
      <c r="Z121" s="1038"/>
      <c r="AA121" s="1038"/>
      <c r="AB121" s="1038"/>
      <c r="AC121" s="1038"/>
      <c r="AD121" s="1038"/>
      <c r="AE121" s="1038"/>
      <c r="AF121" s="1038"/>
      <c r="AG121" s="1038"/>
      <c r="AH121" s="1038"/>
      <c r="AI121" s="1038"/>
      <c r="AJ121" s="1038"/>
      <c r="AK121" s="1038"/>
      <c r="AL121" s="1038"/>
      <c r="AM121" s="1038"/>
      <c r="AN121" s="1038"/>
      <c r="AO121" s="1038"/>
      <c r="AP121" s="1038"/>
      <c r="AQ121" s="1038"/>
      <c r="AR121" s="1038"/>
      <c r="AS121" s="1038"/>
      <c r="AT121" s="1038"/>
      <c r="AU121" s="1038"/>
      <c r="AV121" s="1038"/>
      <c r="AW121" s="1038"/>
      <c r="AX121" s="1038"/>
      <c r="AY121" s="1038"/>
      <c r="AZ121" s="1038"/>
      <c r="BA121" s="1038"/>
      <c r="BB121" s="1038"/>
      <c r="BC121" s="1038"/>
      <c r="BD121" s="1038"/>
      <c r="BE121" s="1038"/>
      <c r="BF121" s="1038"/>
      <c r="BG121" s="1038"/>
      <c r="BH121" s="1038"/>
      <c r="BI121" s="1038"/>
      <c r="BJ121" s="1038"/>
      <c r="BK121" s="1038"/>
      <c r="BL121" s="1038"/>
      <c r="BM121" s="1038"/>
      <c r="BN121" s="1038"/>
      <c r="BO121" s="1038"/>
      <c r="BP121" s="1038"/>
      <c r="BQ121" s="1038"/>
      <c r="BR121" s="1038"/>
      <c r="BS121" s="1038"/>
      <c r="BT121" s="1038"/>
      <c r="BU121" s="1038"/>
      <c r="BV121" s="1038"/>
      <c r="BW121" s="1038"/>
      <c r="BX121" s="1038"/>
      <c r="BY121" s="1038"/>
      <c r="BZ121" s="1038"/>
      <c r="CA121" s="1038"/>
      <c r="CB121" s="1038"/>
      <c r="CC121" s="1038"/>
      <c r="CD121" s="1038"/>
      <c r="CE121" s="1038"/>
      <c r="CF121" s="1038"/>
      <c r="CG121" s="1038"/>
      <c r="CH121" s="1038"/>
      <c r="CI121" s="1038"/>
      <c r="CJ121" s="1038"/>
      <c r="CK121" s="1038"/>
      <c r="CL121" s="1038"/>
      <c r="CM121" s="1038"/>
      <c r="CN121" s="1038"/>
      <c r="CO121" s="1038"/>
      <c r="CP121" s="1038"/>
      <c r="CQ121" s="1038"/>
      <c r="CR121" s="1038"/>
      <c r="CS121" s="1038"/>
      <c r="CT121" s="1038"/>
      <c r="CU121" s="1038"/>
      <c r="CV121" s="1038"/>
      <c r="CW121" s="1038"/>
      <c r="CX121" s="1038"/>
      <c r="CY121" s="1038"/>
      <c r="CZ121" s="1038"/>
      <c r="DA121" s="1038"/>
      <c r="DB121" s="1038"/>
      <c r="DC121" s="1038"/>
      <c r="DD121" s="1038"/>
      <c r="DE121" s="1038"/>
      <c r="DF121" s="1038"/>
      <c r="DG121" s="1038"/>
      <c r="DH121" s="1038"/>
      <c r="DI121" s="1038"/>
      <c r="DJ121" s="1038"/>
      <c r="DK121" s="1038"/>
      <c r="DL121" s="1038"/>
      <c r="DM121" s="1038"/>
      <c r="DN121" s="1038"/>
      <c r="DO121" s="1038"/>
      <c r="DP121" s="1038"/>
      <c r="DQ121" s="1038"/>
      <c r="DR121" s="1038"/>
      <c r="DS121" s="1038"/>
      <c r="DT121" s="1038"/>
      <c r="DU121" s="1038"/>
      <c r="DV121" s="1038"/>
      <c r="DW121" s="1038"/>
      <c r="DX121" s="1038"/>
      <c r="DY121" s="1038"/>
      <c r="DZ121" s="1038"/>
      <c r="EA121" s="1038"/>
      <c r="EB121" s="1038"/>
      <c r="EC121" s="1038"/>
      <c r="ED121" s="1038"/>
      <c r="EE121" s="1038"/>
      <c r="EF121" s="1038"/>
      <c r="EG121" s="1038"/>
      <c r="EH121" s="1038"/>
      <c r="EI121" s="1038"/>
      <c r="EJ121" s="1038"/>
      <c r="EK121" s="1038"/>
      <c r="EL121" s="1038"/>
      <c r="EM121" s="1038"/>
      <c r="EN121" s="1038"/>
      <c r="EP121" s="1038"/>
      <c r="EQ121" s="1038"/>
      <c r="ER121" s="1038"/>
      <c r="ES121" s="1038"/>
      <c r="ET121" s="1038"/>
      <c r="EU121" s="1038"/>
    </row>
    <row r="122" spans="2:151" s="1086" customFormat="1" ht="15.6" hidden="1" customHeight="1" outlineLevel="1">
      <c r="B122" s="1085" t="s">
        <v>829</v>
      </c>
      <c r="C122" s="1478" t="s">
        <v>1381</v>
      </c>
      <c r="D122" s="1038" t="s">
        <v>778</v>
      </c>
      <c r="E122" s="1038"/>
      <c r="F122" s="1038"/>
      <c r="G122" s="1038"/>
      <c r="H122" s="1038"/>
      <c r="I122" s="1038"/>
      <c r="J122" s="1038"/>
      <c r="K122" s="1038"/>
      <c r="L122" s="1038"/>
      <c r="M122" s="1038"/>
      <c r="N122" s="1038"/>
      <c r="O122" s="1038"/>
      <c r="P122" s="1038"/>
      <c r="Q122" s="1038"/>
      <c r="R122" s="1038"/>
      <c r="S122" s="1038"/>
      <c r="T122" s="1038"/>
      <c r="U122" s="1038"/>
      <c r="V122" s="1038"/>
      <c r="W122" s="1038"/>
      <c r="X122" s="1038"/>
      <c r="Y122" s="1038"/>
      <c r="Z122" s="1038"/>
      <c r="AA122" s="1038"/>
      <c r="AB122" s="1038"/>
      <c r="AC122" s="1038"/>
      <c r="AD122" s="1038"/>
      <c r="AE122" s="1038"/>
      <c r="AF122" s="1038"/>
      <c r="AG122" s="1038"/>
      <c r="AH122" s="1038"/>
      <c r="AI122" s="1038"/>
      <c r="AJ122" s="1038"/>
      <c r="AK122" s="1038"/>
      <c r="AL122" s="1038"/>
      <c r="AM122" s="1038"/>
      <c r="AN122" s="1038"/>
      <c r="AO122" s="1038"/>
      <c r="AP122" s="1038"/>
      <c r="AQ122" s="1038"/>
      <c r="AR122" s="1038"/>
      <c r="AS122" s="1038"/>
      <c r="AT122" s="1038"/>
      <c r="AU122" s="1038"/>
      <c r="AV122" s="1038"/>
      <c r="AW122" s="1038"/>
      <c r="AX122" s="1038"/>
      <c r="AY122" s="1038"/>
      <c r="AZ122" s="1038"/>
      <c r="BA122" s="1038"/>
      <c r="BB122" s="1038"/>
      <c r="BC122" s="1038"/>
      <c r="BD122" s="1038"/>
      <c r="BE122" s="1038"/>
      <c r="BF122" s="1038"/>
      <c r="BG122" s="1038"/>
      <c r="BH122" s="1038"/>
      <c r="BI122" s="1038"/>
      <c r="BJ122" s="1038"/>
      <c r="BK122" s="1038"/>
      <c r="BL122" s="1038"/>
      <c r="BM122" s="1038"/>
      <c r="BN122" s="1038"/>
      <c r="BO122" s="1038"/>
      <c r="BP122" s="1038"/>
      <c r="BQ122" s="1038"/>
      <c r="BR122" s="1038"/>
      <c r="BS122" s="1038"/>
      <c r="BT122" s="1038"/>
      <c r="BU122" s="1038"/>
      <c r="BV122" s="1038"/>
      <c r="BW122" s="1038"/>
      <c r="BX122" s="1038"/>
      <c r="BY122" s="1038"/>
      <c r="BZ122" s="1038"/>
      <c r="CA122" s="1038"/>
      <c r="CB122" s="1038"/>
      <c r="CC122" s="1038"/>
      <c r="CD122" s="1038"/>
      <c r="CE122" s="1038"/>
      <c r="CF122" s="1038"/>
      <c r="CG122" s="1038"/>
      <c r="CH122" s="1038"/>
      <c r="CI122" s="1038"/>
      <c r="CJ122" s="1038"/>
      <c r="CK122" s="1038"/>
      <c r="CL122" s="1038"/>
      <c r="CM122" s="1038"/>
      <c r="CN122" s="1038"/>
      <c r="CO122" s="1038"/>
      <c r="CP122" s="1038"/>
      <c r="CQ122" s="1038"/>
      <c r="CR122" s="1038"/>
      <c r="CS122" s="1038"/>
      <c r="CT122" s="1038"/>
      <c r="CU122" s="1038"/>
      <c r="CV122" s="1038"/>
      <c r="CW122" s="1038"/>
      <c r="CX122" s="1038"/>
      <c r="CY122" s="1038"/>
      <c r="CZ122" s="1038"/>
      <c r="DA122" s="1038"/>
      <c r="DB122" s="1038"/>
      <c r="DC122" s="1038"/>
      <c r="DD122" s="1038"/>
      <c r="DE122" s="1038"/>
      <c r="DF122" s="1038"/>
      <c r="DG122" s="1038"/>
      <c r="DH122" s="1038"/>
      <c r="DI122" s="1038"/>
      <c r="DJ122" s="1038"/>
      <c r="DK122" s="1038"/>
      <c r="DL122" s="1038"/>
      <c r="DM122" s="1038"/>
      <c r="DN122" s="1038"/>
      <c r="DO122" s="1038"/>
      <c r="DP122" s="1038"/>
      <c r="DQ122" s="1038"/>
      <c r="DR122" s="1038"/>
      <c r="DS122" s="1038"/>
      <c r="DT122" s="1038"/>
      <c r="DU122" s="1038"/>
      <c r="DV122" s="1038"/>
      <c r="DW122" s="1038"/>
      <c r="DX122" s="1038"/>
      <c r="DY122" s="1038"/>
      <c r="DZ122" s="1038"/>
      <c r="EA122" s="1038"/>
      <c r="EB122" s="1038"/>
      <c r="EC122" s="1038"/>
      <c r="ED122" s="1038"/>
      <c r="EE122" s="1038"/>
      <c r="EF122" s="1038"/>
      <c r="EG122" s="1038"/>
      <c r="EH122" s="1038"/>
      <c r="EI122" s="1038"/>
      <c r="EJ122" s="1038"/>
      <c r="EK122" s="1038"/>
      <c r="EL122" s="1038"/>
      <c r="EM122" s="1038"/>
      <c r="EN122" s="1038"/>
      <c r="EP122" s="1038"/>
      <c r="EQ122" s="1038"/>
      <c r="ER122" s="1038"/>
      <c r="ES122" s="1038"/>
      <c r="ET122" s="1038"/>
      <c r="EU122" s="1038"/>
    </row>
    <row r="123" spans="2:151" s="1086" customFormat="1" ht="15.6" hidden="1" customHeight="1" outlineLevel="1">
      <c r="B123" s="1038"/>
      <c r="C123" s="1038" t="s">
        <v>1208</v>
      </c>
      <c r="D123" s="974">
        <v>1</v>
      </c>
      <c r="E123" s="1038"/>
      <c r="F123" s="1038"/>
      <c r="G123" s="1038"/>
      <c r="H123" s="1038"/>
      <c r="I123" s="1038"/>
      <c r="J123" s="1038"/>
      <c r="K123" s="1038"/>
      <c r="L123" s="1038"/>
      <c r="M123" s="1038"/>
      <c r="N123" s="1038"/>
      <c r="O123" s="1038"/>
      <c r="P123" s="1038"/>
      <c r="Q123" s="1038"/>
      <c r="R123" s="1038"/>
      <c r="S123" s="1038"/>
      <c r="T123" s="1038"/>
      <c r="U123" s="1038"/>
      <c r="V123" s="1038"/>
      <c r="W123" s="1038"/>
      <c r="X123" s="1038"/>
      <c r="Y123" s="1038"/>
      <c r="Z123" s="1038"/>
      <c r="AA123" s="1038"/>
      <c r="AB123" s="1038"/>
      <c r="AC123" s="1038"/>
      <c r="AD123" s="1038"/>
      <c r="AE123" s="1038"/>
      <c r="AF123" s="1038"/>
      <c r="AG123" s="1038"/>
      <c r="AH123" s="1038"/>
      <c r="AI123" s="1038"/>
      <c r="AJ123" s="1038"/>
      <c r="AK123" s="1038"/>
      <c r="AL123" s="1038"/>
      <c r="AM123" s="1038"/>
      <c r="AN123" s="1038"/>
      <c r="AO123" s="1038"/>
      <c r="AP123" s="1038"/>
      <c r="AQ123" s="1038"/>
      <c r="AR123" s="1038"/>
      <c r="AS123" s="1038"/>
      <c r="AT123" s="1038"/>
      <c r="AU123" s="1038"/>
      <c r="AV123" s="1038"/>
      <c r="AW123" s="1038"/>
      <c r="AX123" s="1038"/>
      <c r="AY123" s="1038"/>
      <c r="AZ123" s="1038"/>
      <c r="BA123" s="1038"/>
      <c r="BB123" s="1038"/>
      <c r="BC123" s="1038"/>
      <c r="BD123" s="1038"/>
      <c r="BE123" s="1038"/>
      <c r="BF123" s="1038"/>
      <c r="BG123" s="1038"/>
      <c r="BH123" s="1038"/>
      <c r="BI123" s="1038"/>
      <c r="BJ123" s="1038"/>
      <c r="BK123" s="1038"/>
      <c r="BL123" s="1038"/>
      <c r="BM123" s="1038"/>
      <c r="BN123" s="1038"/>
      <c r="BO123" s="1038"/>
      <c r="BP123" s="1038"/>
      <c r="BQ123" s="1038"/>
      <c r="BR123" s="1038"/>
      <c r="BS123" s="1038"/>
      <c r="BT123" s="1038"/>
      <c r="BU123" s="1038"/>
      <c r="BV123" s="1038"/>
      <c r="BW123" s="1038"/>
      <c r="BX123" s="1038"/>
      <c r="BY123" s="1038"/>
      <c r="BZ123" s="1038"/>
      <c r="CA123" s="1038"/>
      <c r="CB123" s="1038"/>
      <c r="CC123" s="1038"/>
      <c r="CD123" s="1038"/>
      <c r="CE123" s="1038"/>
      <c r="CF123" s="1038"/>
      <c r="CG123" s="1038"/>
      <c r="CH123" s="1038"/>
      <c r="CI123" s="1038"/>
      <c r="CJ123" s="1038"/>
      <c r="CK123" s="1038"/>
      <c r="CL123" s="1038"/>
      <c r="CM123" s="1038"/>
      <c r="CN123" s="1038"/>
      <c r="CO123" s="1038"/>
      <c r="CP123" s="1038"/>
      <c r="CQ123" s="1038"/>
      <c r="CR123" s="1038"/>
      <c r="CS123" s="1038"/>
      <c r="CT123" s="1038"/>
      <c r="CU123" s="1038"/>
      <c r="CV123" s="1038"/>
      <c r="CW123" s="1038"/>
      <c r="CX123" s="1038"/>
      <c r="CY123" s="1038"/>
      <c r="CZ123" s="1038"/>
      <c r="DA123" s="1038"/>
      <c r="DB123" s="1038"/>
      <c r="DC123" s="1038"/>
      <c r="DD123" s="1038"/>
      <c r="DE123" s="1038"/>
      <c r="DF123" s="1038"/>
      <c r="DG123" s="1038"/>
      <c r="DH123" s="1038"/>
      <c r="DI123" s="1038"/>
      <c r="DJ123" s="1038"/>
      <c r="DK123" s="1038"/>
      <c r="DL123" s="1038"/>
      <c r="DM123" s="1038"/>
      <c r="DN123" s="1038"/>
      <c r="DO123" s="1038"/>
      <c r="DP123" s="1038"/>
      <c r="DQ123" s="1038"/>
      <c r="DR123" s="1038"/>
      <c r="DS123" s="1038"/>
      <c r="DT123" s="1038"/>
      <c r="DU123" s="1038"/>
      <c r="DV123" s="1038"/>
      <c r="DW123" s="1038"/>
      <c r="DX123" s="1038"/>
      <c r="DY123" s="1038"/>
      <c r="DZ123" s="1038"/>
      <c r="EA123" s="1038"/>
      <c r="EB123" s="1038"/>
      <c r="EC123" s="1038"/>
      <c r="ED123" s="1038"/>
      <c r="EE123" s="1038"/>
      <c r="EF123" s="1038"/>
      <c r="EG123" s="1038"/>
      <c r="EH123" s="1038"/>
      <c r="EI123" s="1038"/>
      <c r="EJ123" s="1038"/>
      <c r="EK123" s="1038"/>
      <c r="EL123" s="1038"/>
      <c r="EM123" s="1038"/>
      <c r="EN123" s="1038"/>
      <c r="EP123" s="1038"/>
      <c r="EQ123" s="1038"/>
      <c r="ER123" s="1038"/>
      <c r="ES123" s="1038"/>
      <c r="ET123" s="1038"/>
      <c r="EU123" s="1038"/>
    </row>
    <row r="124" spans="2:151" s="1086" customFormat="1" ht="15.6" hidden="1" customHeight="1" outlineLevel="1">
      <c r="B124" s="1038"/>
      <c r="C124" s="1038" t="s">
        <v>1209</v>
      </c>
      <c r="D124" s="974">
        <v>0.5</v>
      </c>
      <c r="E124" s="1038"/>
      <c r="F124" s="1038"/>
      <c r="G124" s="1038"/>
      <c r="H124" s="1038"/>
      <c r="I124" s="1038"/>
      <c r="J124" s="1038"/>
      <c r="K124" s="1038"/>
      <c r="L124" s="1038"/>
      <c r="M124" s="1038"/>
      <c r="N124" s="1038"/>
      <c r="O124" s="1038"/>
      <c r="P124" s="1038"/>
      <c r="Q124" s="1038"/>
      <c r="R124" s="1038"/>
      <c r="S124" s="1038"/>
      <c r="T124" s="1038"/>
      <c r="U124" s="1038"/>
      <c r="V124" s="1038"/>
      <c r="W124" s="1038"/>
      <c r="X124" s="1038"/>
      <c r="Y124" s="1038"/>
      <c r="Z124" s="1038"/>
      <c r="AA124" s="1038"/>
      <c r="AB124" s="1038"/>
      <c r="AC124" s="1038"/>
      <c r="AD124" s="1038"/>
      <c r="AE124" s="1038"/>
      <c r="AF124" s="1038"/>
      <c r="AG124" s="1038"/>
      <c r="AH124" s="1038"/>
      <c r="AI124" s="1038"/>
      <c r="AJ124" s="1038"/>
      <c r="AK124" s="1038"/>
      <c r="AL124" s="1038"/>
      <c r="AM124" s="1038"/>
      <c r="AN124" s="1038"/>
      <c r="AO124" s="1038"/>
      <c r="AP124" s="1038"/>
      <c r="AQ124" s="1038"/>
      <c r="AR124" s="1038"/>
      <c r="AS124" s="1038"/>
      <c r="AT124" s="1038"/>
      <c r="AU124" s="1038"/>
      <c r="AV124" s="1038"/>
      <c r="AW124" s="1038"/>
      <c r="AX124" s="1038"/>
      <c r="AY124" s="1038"/>
      <c r="AZ124" s="1038"/>
      <c r="BA124" s="1038"/>
      <c r="BB124" s="1038"/>
      <c r="BC124" s="1038"/>
      <c r="BD124" s="1038"/>
      <c r="BE124" s="1038"/>
      <c r="BF124" s="1038"/>
      <c r="BG124" s="1038"/>
      <c r="BH124" s="1038"/>
      <c r="BI124" s="1038"/>
      <c r="BJ124" s="1038"/>
      <c r="BK124" s="1038"/>
      <c r="BL124" s="1038"/>
      <c r="BM124" s="1038"/>
      <c r="BN124" s="1038"/>
      <c r="BO124" s="1038"/>
      <c r="BP124" s="1038"/>
      <c r="BQ124" s="1038"/>
      <c r="BR124" s="1038"/>
      <c r="BS124" s="1038"/>
      <c r="BT124" s="1038"/>
      <c r="BU124" s="1038"/>
      <c r="BV124" s="1038"/>
      <c r="BW124" s="1038"/>
      <c r="BX124" s="1038"/>
      <c r="BY124" s="1038"/>
      <c r="BZ124" s="1038"/>
      <c r="CA124" s="1038"/>
      <c r="CB124" s="1038"/>
      <c r="CC124" s="1038"/>
      <c r="CD124" s="1038"/>
      <c r="CE124" s="1038"/>
      <c r="CF124" s="1038"/>
      <c r="CG124" s="1038"/>
      <c r="CH124" s="1038"/>
      <c r="CI124" s="1038"/>
      <c r="CJ124" s="1038"/>
      <c r="CK124" s="1038"/>
      <c r="CL124" s="1038"/>
      <c r="CM124" s="1038"/>
      <c r="CN124" s="1038"/>
      <c r="CO124" s="1038"/>
      <c r="CP124" s="1038"/>
      <c r="CQ124" s="1038"/>
      <c r="CR124" s="1038"/>
      <c r="CS124" s="1038"/>
      <c r="CT124" s="1038"/>
      <c r="CU124" s="1038"/>
      <c r="CV124" s="1038"/>
      <c r="CW124" s="1038"/>
      <c r="CX124" s="1038"/>
      <c r="CY124" s="1038"/>
      <c r="CZ124" s="1038"/>
      <c r="DA124" s="1038"/>
      <c r="DB124" s="1038"/>
      <c r="DC124" s="1038"/>
      <c r="DD124" s="1038"/>
      <c r="DE124" s="1038"/>
      <c r="DF124" s="1038"/>
      <c r="DG124" s="1038"/>
      <c r="DH124" s="1038"/>
      <c r="DI124" s="1038"/>
      <c r="DJ124" s="1038"/>
      <c r="DK124" s="1038"/>
      <c r="DL124" s="1038"/>
      <c r="DM124" s="1038"/>
      <c r="DN124" s="1038"/>
      <c r="DO124" s="1038"/>
      <c r="DP124" s="1038"/>
      <c r="DQ124" s="1038"/>
      <c r="DR124" s="1038"/>
      <c r="DS124" s="1038"/>
      <c r="DT124" s="1038"/>
      <c r="DU124" s="1038"/>
      <c r="DV124" s="1038"/>
      <c r="DW124" s="1038"/>
      <c r="DX124" s="1038"/>
      <c r="DY124" s="1038"/>
      <c r="DZ124" s="1038"/>
      <c r="EA124" s="1038"/>
      <c r="EB124" s="1038"/>
      <c r="EC124" s="1038"/>
      <c r="ED124" s="1038"/>
      <c r="EE124" s="1038"/>
      <c r="EF124" s="1038"/>
      <c r="EG124" s="1038"/>
      <c r="EH124" s="1038"/>
      <c r="EI124" s="1038"/>
      <c r="EJ124" s="1038"/>
      <c r="EK124" s="1038"/>
      <c r="EL124" s="1038"/>
      <c r="EM124" s="1038"/>
      <c r="EN124" s="1038"/>
      <c r="EP124" s="1038"/>
      <c r="EQ124" s="1038"/>
      <c r="ER124" s="1038"/>
      <c r="ES124" s="1038"/>
      <c r="ET124" s="1038"/>
      <c r="EU124" s="1038"/>
    </row>
    <row r="125" spans="2:151" s="1086" customFormat="1" ht="15.6" hidden="1" customHeight="1" outlineLevel="1">
      <c r="B125" s="1038"/>
      <c r="C125" s="1038" t="s">
        <v>1210</v>
      </c>
      <c r="D125" s="974">
        <v>0</v>
      </c>
      <c r="E125" s="1038"/>
      <c r="F125" s="1038"/>
      <c r="G125" s="1038"/>
      <c r="H125" s="1038"/>
      <c r="I125" s="1038"/>
      <c r="J125" s="1038"/>
      <c r="K125" s="1038"/>
      <c r="L125" s="1038"/>
      <c r="M125" s="1038"/>
      <c r="N125" s="1038"/>
      <c r="O125" s="1038"/>
      <c r="P125" s="1038"/>
      <c r="Q125" s="1038"/>
      <c r="R125" s="1038"/>
      <c r="S125" s="1038"/>
      <c r="T125" s="1038"/>
      <c r="U125" s="1038"/>
      <c r="V125" s="1038"/>
      <c r="W125" s="1038"/>
      <c r="X125" s="1038"/>
      <c r="Y125" s="1038"/>
      <c r="Z125" s="1038"/>
      <c r="AA125" s="1038"/>
      <c r="AB125" s="1038"/>
      <c r="AC125" s="1038"/>
      <c r="AD125" s="1038"/>
      <c r="AE125" s="1038"/>
      <c r="AF125" s="1038"/>
      <c r="AG125" s="1038"/>
      <c r="AH125" s="1038"/>
      <c r="AI125" s="1038"/>
      <c r="AJ125" s="1038"/>
      <c r="AK125" s="1038"/>
      <c r="AL125" s="1038"/>
      <c r="AM125" s="1038"/>
      <c r="AN125" s="1038"/>
      <c r="AO125" s="1038"/>
      <c r="AP125" s="1038"/>
      <c r="AQ125" s="1038"/>
      <c r="AR125" s="1038"/>
      <c r="AS125" s="1038"/>
      <c r="AT125" s="1038"/>
      <c r="AU125" s="1038"/>
      <c r="AV125" s="1038"/>
      <c r="AW125" s="1038"/>
      <c r="AX125" s="1038"/>
      <c r="AY125" s="1038"/>
      <c r="AZ125" s="1038"/>
      <c r="BA125" s="1038"/>
      <c r="BB125" s="1038"/>
      <c r="BC125" s="1038"/>
      <c r="BD125" s="1038"/>
      <c r="BE125" s="1038"/>
      <c r="BF125" s="1038"/>
      <c r="BG125" s="1038"/>
      <c r="BH125" s="1038"/>
      <c r="BI125" s="1038"/>
      <c r="BJ125" s="1038"/>
      <c r="BK125" s="1038"/>
      <c r="BL125" s="1038"/>
      <c r="BM125" s="1038"/>
      <c r="BN125" s="1038"/>
      <c r="BO125" s="1038"/>
      <c r="BP125" s="1038"/>
      <c r="BQ125" s="1038"/>
      <c r="BR125" s="1038"/>
      <c r="BS125" s="1038"/>
      <c r="BT125" s="1038"/>
      <c r="BU125" s="1038"/>
      <c r="BV125" s="1038"/>
      <c r="BW125" s="1038"/>
      <c r="BX125" s="1038"/>
      <c r="BY125" s="1038"/>
      <c r="BZ125" s="1038"/>
      <c r="CA125" s="1038"/>
      <c r="CB125" s="1038"/>
      <c r="CC125" s="1038"/>
      <c r="CD125" s="1038"/>
      <c r="CE125" s="1038"/>
      <c r="CF125" s="1038"/>
      <c r="CG125" s="1038"/>
      <c r="CH125" s="1038"/>
      <c r="CI125" s="1038"/>
      <c r="CJ125" s="1038"/>
      <c r="CK125" s="1038"/>
      <c r="CL125" s="1038"/>
      <c r="CM125" s="1038"/>
      <c r="CN125" s="1038"/>
      <c r="CO125" s="1038"/>
      <c r="CP125" s="1038"/>
      <c r="CQ125" s="1038"/>
      <c r="CR125" s="1038"/>
      <c r="CS125" s="1038"/>
      <c r="CT125" s="1038"/>
      <c r="CU125" s="1038"/>
      <c r="CV125" s="1038"/>
      <c r="CW125" s="1038"/>
      <c r="CX125" s="1038"/>
      <c r="CY125" s="1038"/>
      <c r="CZ125" s="1038"/>
      <c r="DA125" s="1038"/>
      <c r="DB125" s="1038"/>
      <c r="DC125" s="1038"/>
      <c r="DD125" s="1038"/>
      <c r="DE125" s="1038"/>
      <c r="DF125" s="1038"/>
      <c r="DG125" s="1038"/>
      <c r="DH125" s="1038"/>
      <c r="DI125" s="1038"/>
      <c r="DJ125" s="1038"/>
      <c r="DK125" s="1038"/>
      <c r="DL125" s="1038"/>
      <c r="DM125" s="1038"/>
      <c r="DN125" s="1038"/>
      <c r="DO125" s="1038"/>
      <c r="DP125" s="1038"/>
      <c r="DQ125" s="1038"/>
      <c r="DR125" s="1038"/>
      <c r="DS125" s="1038"/>
      <c r="DT125" s="1038"/>
      <c r="DU125" s="1038"/>
      <c r="DV125" s="1038"/>
      <c r="DW125" s="1038"/>
      <c r="DX125" s="1038"/>
      <c r="DY125" s="1038"/>
      <c r="DZ125" s="1038"/>
      <c r="EA125" s="1038"/>
      <c r="EB125" s="1038"/>
      <c r="EC125" s="1038"/>
      <c r="ED125" s="1038"/>
      <c r="EE125" s="1038"/>
      <c r="EF125" s="1038"/>
      <c r="EG125" s="1038"/>
      <c r="EH125" s="1038"/>
      <c r="EI125" s="1038"/>
      <c r="EJ125" s="1038"/>
      <c r="EK125" s="1038"/>
      <c r="EL125" s="1038"/>
      <c r="EM125" s="1038"/>
      <c r="EN125" s="1038"/>
      <c r="EP125" s="1038"/>
      <c r="EQ125" s="1038"/>
      <c r="ER125" s="1038"/>
      <c r="ES125" s="1038"/>
      <c r="ET125" s="1038"/>
      <c r="EU125" s="1038"/>
    </row>
    <row r="126" spans="2:151" s="1086" customFormat="1" ht="15.6" hidden="1" customHeight="1" outlineLevel="1">
      <c r="B126" s="1038"/>
      <c r="C126" s="1038"/>
      <c r="D126" s="1038"/>
      <c r="E126" s="1038"/>
      <c r="F126" s="1038"/>
      <c r="G126" s="1038"/>
      <c r="H126" s="1038"/>
      <c r="I126" s="1038"/>
      <c r="J126" s="1038"/>
      <c r="K126" s="1038"/>
      <c r="L126" s="1038"/>
      <c r="M126" s="1038"/>
      <c r="N126" s="1038"/>
      <c r="O126" s="1038"/>
      <c r="P126" s="1038"/>
      <c r="Q126" s="1038"/>
      <c r="R126" s="1038"/>
      <c r="S126" s="1038"/>
      <c r="T126" s="1038"/>
      <c r="U126" s="1038"/>
      <c r="V126" s="1038"/>
      <c r="W126" s="1038"/>
      <c r="X126" s="1038"/>
      <c r="Y126" s="1038"/>
      <c r="Z126" s="1038"/>
      <c r="AA126" s="1038"/>
      <c r="AB126" s="1038"/>
      <c r="AC126" s="1038"/>
      <c r="AD126" s="1038"/>
      <c r="AE126" s="1038"/>
      <c r="AF126" s="1038"/>
      <c r="AG126" s="1038"/>
      <c r="AH126" s="1038"/>
      <c r="AI126" s="1038"/>
      <c r="AJ126" s="1038"/>
      <c r="AK126" s="1038"/>
      <c r="AL126" s="1038"/>
      <c r="AM126" s="1038"/>
      <c r="AN126" s="1038"/>
      <c r="AO126" s="1038"/>
      <c r="AP126" s="1038"/>
      <c r="AQ126" s="1038"/>
      <c r="AR126" s="1038"/>
      <c r="AS126" s="1038"/>
      <c r="AT126" s="1038"/>
      <c r="AU126" s="1038"/>
      <c r="AV126" s="1038"/>
      <c r="AW126" s="1038"/>
      <c r="AX126" s="1038"/>
      <c r="AY126" s="1038"/>
      <c r="AZ126" s="1038"/>
      <c r="BA126" s="1038"/>
      <c r="BB126" s="1038"/>
      <c r="BC126" s="1038"/>
      <c r="BD126" s="1038"/>
      <c r="BE126" s="1038"/>
      <c r="BF126" s="1038"/>
      <c r="BG126" s="1038"/>
      <c r="BH126" s="1038"/>
      <c r="BI126" s="1038"/>
      <c r="BJ126" s="1038"/>
      <c r="BK126" s="1038"/>
      <c r="BL126" s="1038"/>
      <c r="BM126" s="1038"/>
      <c r="BN126" s="1038"/>
      <c r="BO126" s="1038"/>
      <c r="BP126" s="1038"/>
      <c r="BQ126" s="1038"/>
      <c r="BR126" s="1038"/>
      <c r="BS126" s="1038"/>
      <c r="BT126" s="1038"/>
      <c r="BU126" s="1038"/>
      <c r="BV126" s="1038"/>
      <c r="BW126" s="1038"/>
      <c r="BX126" s="1038"/>
      <c r="BY126" s="1038"/>
      <c r="BZ126" s="1038"/>
      <c r="CA126" s="1038"/>
      <c r="CB126" s="1038"/>
      <c r="CC126" s="1038"/>
      <c r="CD126" s="1038"/>
      <c r="CE126" s="1038"/>
      <c r="CF126" s="1038"/>
      <c r="CG126" s="1038"/>
      <c r="CH126" s="1038"/>
      <c r="CI126" s="1038"/>
      <c r="CJ126" s="1038"/>
      <c r="CK126" s="1038"/>
      <c r="CL126" s="1038"/>
      <c r="CM126" s="1038"/>
      <c r="CN126" s="1038"/>
      <c r="CO126" s="1038"/>
      <c r="CP126" s="1038"/>
      <c r="CQ126" s="1038"/>
      <c r="CR126" s="1038"/>
      <c r="CS126" s="1038"/>
      <c r="CT126" s="1038"/>
      <c r="CU126" s="1038"/>
      <c r="CV126" s="1038"/>
      <c r="CW126" s="1038"/>
      <c r="CX126" s="1038"/>
      <c r="CY126" s="1038"/>
      <c r="CZ126" s="1038"/>
      <c r="DA126" s="1038"/>
      <c r="DB126" s="1038"/>
      <c r="DC126" s="1038"/>
      <c r="DD126" s="1038"/>
      <c r="DE126" s="1038"/>
      <c r="DF126" s="1038"/>
      <c r="DG126" s="1038"/>
      <c r="DH126" s="1038"/>
      <c r="DI126" s="1038"/>
      <c r="DJ126" s="1038"/>
      <c r="DK126" s="1038"/>
      <c r="DL126" s="1038"/>
      <c r="DM126" s="1038"/>
      <c r="DN126" s="1038"/>
      <c r="DO126" s="1038"/>
      <c r="DP126" s="1038"/>
      <c r="DQ126" s="1038"/>
      <c r="DR126" s="1038"/>
      <c r="DS126" s="1038"/>
      <c r="DT126" s="1038"/>
      <c r="DU126" s="1038"/>
      <c r="DV126" s="1038"/>
      <c r="DW126" s="1038"/>
      <c r="DX126" s="1038"/>
      <c r="DY126" s="1038"/>
      <c r="DZ126" s="1038"/>
      <c r="EA126" s="1038"/>
      <c r="EB126" s="1038"/>
      <c r="EC126" s="1038"/>
      <c r="ED126" s="1038"/>
      <c r="EE126" s="1038"/>
      <c r="EF126" s="1038"/>
      <c r="EG126" s="1038"/>
      <c r="EH126" s="1038"/>
      <c r="EI126" s="1038"/>
      <c r="EJ126" s="1038"/>
      <c r="EK126" s="1038"/>
      <c r="EL126" s="1038"/>
      <c r="EM126" s="1038"/>
      <c r="EN126" s="1038"/>
      <c r="EP126" s="1038"/>
      <c r="EQ126" s="1038"/>
      <c r="ER126" s="1038"/>
      <c r="ES126" s="1038"/>
      <c r="ET126" s="1038"/>
      <c r="EU126" s="1038"/>
    </row>
    <row r="127" spans="2:151" s="1476" customFormat="1" ht="23.25" collapsed="1">
      <c r="B127" s="1477" t="s">
        <v>1194</v>
      </c>
      <c r="C127" s="1474"/>
      <c r="D127" s="1474"/>
      <c r="E127" s="1474"/>
      <c r="F127" s="1475"/>
      <c r="G127" s="1475"/>
      <c r="H127" s="1475"/>
      <c r="I127" s="1475"/>
      <c r="J127" s="1475"/>
      <c r="K127" s="1475"/>
      <c r="L127" s="1475"/>
      <c r="M127" s="1475"/>
      <c r="N127" s="1475"/>
      <c r="O127" s="1475"/>
      <c r="P127" s="1475"/>
      <c r="Q127" s="1475"/>
      <c r="R127" s="1475"/>
      <c r="S127" s="1475"/>
      <c r="T127" s="1475"/>
      <c r="U127" s="1475"/>
      <c r="V127" s="1475"/>
      <c r="W127" s="1475"/>
      <c r="X127" s="1475"/>
      <c r="Y127" s="1475"/>
      <c r="Z127" s="1475"/>
      <c r="AA127" s="1475"/>
      <c r="AB127" s="1475"/>
      <c r="AC127" s="1475"/>
      <c r="AD127" s="1475"/>
      <c r="AE127" s="1475"/>
      <c r="AF127" s="1475"/>
      <c r="AG127" s="1475"/>
      <c r="AH127" s="1475"/>
      <c r="AI127" s="1475"/>
      <c r="AJ127" s="1475"/>
      <c r="AK127" s="1475"/>
      <c r="AL127" s="1475"/>
      <c r="AM127" s="1475"/>
      <c r="AN127" s="1475"/>
      <c r="AO127" s="1475"/>
      <c r="AP127" s="1475"/>
      <c r="AQ127" s="1475"/>
      <c r="AR127" s="1475"/>
      <c r="AS127" s="1475"/>
      <c r="AT127" s="1475"/>
      <c r="AU127" s="1475"/>
      <c r="AV127" s="1475"/>
      <c r="AW127" s="1475"/>
      <c r="AX127" s="1475"/>
      <c r="AY127" s="1475"/>
      <c r="AZ127" s="1475"/>
      <c r="BA127" s="1475"/>
      <c r="BB127" s="1475"/>
      <c r="BC127" s="1475"/>
      <c r="BD127" s="1475"/>
      <c r="BE127" s="1475"/>
      <c r="BF127" s="1475"/>
      <c r="BG127" s="1475"/>
      <c r="BH127" s="1475"/>
      <c r="BI127" s="1475"/>
      <c r="BJ127" s="1475"/>
      <c r="BK127" s="1475"/>
      <c r="BL127" s="1475"/>
      <c r="BM127" s="1475"/>
      <c r="BN127" s="1475"/>
      <c r="BO127" s="1475"/>
      <c r="BP127" s="1475"/>
      <c r="BQ127" s="1475"/>
      <c r="BR127" s="1475"/>
      <c r="BS127" s="1475"/>
      <c r="BT127" s="1475"/>
      <c r="BU127" s="1475"/>
      <c r="BV127" s="1475"/>
      <c r="BW127" s="1475"/>
      <c r="BX127" s="1475"/>
      <c r="BY127" s="1475"/>
      <c r="BZ127" s="1475"/>
      <c r="CA127" s="1475"/>
      <c r="CB127" s="1475"/>
      <c r="CC127" s="1475"/>
      <c r="CD127" s="1475"/>
      <c r="CE127" s="1475"/>
      <c r="CF127" s="1475"/>
      <c r="CG127" s="1475"/>
      <c r="CH127" s="1475"/>
      <c r="CI127" s="1475"/>
      <c r="CJ127" s="1475"/>
      <c r="CK127" s="1475"/>
      <c r="CL127" s="1475"/>
      <c r="CM127" s="1475"/>
      <c r="CN127" s="1475"/>
      <c r="CO127" s="1475"/>
      <c r="CP127" s="1475"/>
      <c r="CQ127" s="1475"/>
      <c r="CR127" s="1475"/>
      <c r="CS127" s="1475"/>
      <c r="CT127" s="1475"/>
      <c r="CU127" s="1475"/>
      <c r="CV127" s="1475"/>
      <c r="CW127" s="1475"/>
      <c r="CX127" s="1475"/>
      <c r="CY127" s="1475"/>
      <c r="CZ127" s="1475"/>
      <c r="DA127" s="1475"/>
      <c r="DB127" s="1475"/>
      <c r="DC127" s="1475"/>
      <c r="DD127" s="1475"/>
      <c r="DE127" s="1475"/>
      <c r="DF127" s="1475"/>
      <c r="DG127" s="1475"/>
      <c r="DH127" s="1475"/>
      <c r="DI127" s="1475"/>
      <c r="DJ127" s="1475"/>
      <c r="DK127" s="1475"/>
      <c r="DL127" s="1475"/>
      <c r="DM127" s="1475"/>
      <c r="DN127" s="1475"/>
      <c r="DO127" s="1475"/>
      <c r="DP127" s="1475"/>
      <c r="DQ127" s="1475"/>
      <c r="DR127" s="1475"/>
      <c r="DS127" s="1475"/>
      <c r="DT127" s="1475"/>
      <c r="DU127" s="1475"/>
      <c r="DV127" s="1475"/>
      <c r="DW127" s="1475"/>
      <c r="DX127" s="1475"/>
      <c r="DY127" s="1475"/>
      <c r="DZ127" s="1475"/>
      <c r="EA127" s="1475"/>
      <c r="EB127" s="1475"/>
      <c r="EC127" s="1475"/>
      <c r="ED127" s="1475"/>
      <c r="EE127" s="1475"/>
      <c r="EF127" s="1475"/>
      <c r="EG127" s="1475"/>
      <c r="EH127" s="1475"/>
      <c r="EI127" s="1475"/>
      <c r="EJ127" s="1475"/>
      <c r="EK127" s="1475"/>
      <c r="EL127" s="1475"/>
      <c r="EM127" s="1475"/>
      <c r="EN127" s="1475"/>
      <c r="EP127" s="1475"/>
      <c r="EQ127" s="1475"/>
      <c r="ER127" s="1475"/>
      <c r="ES127" s="1475"/>
      <c r="ET127" s="1475"/>
      <c r="EU127" s="1475"/>
    </row>
    <row r="128" spans="2:151" s="1086" customFormat="1" ht="15.6" hidden="1" customHeight="1" outlineLevel="1">
      <c r="B128" s="1038"/>
      <c r="C128" s="1038"/>
      <c r="D128" s="1038"/>
      <c r="E128" s="1038"/>
      <c r="F128" s="1038"/>
      <c r="G128" s="1038"/>
      <c r="H128" s="1038"/>
      <c r="I128" s="1038"/>
      <c r="J128" s="1038"/>
      <c r="K128" s="1038"/>
      <c r="L128" s="1038"/>
      <c r="M128" s="1038"/>
      <c r="N128" s="1038"/>
      <c r="O128" s="1038"/>
      <c r="P128" s="1038"/>
      <c r="Q128" s="1038"/>
      <c r="R128" s="1038"/>
      <c r="S128" s="1038"/>
      <c r="T128" s="1038"/>
      <c r="U128" s="1038"/>
      <c r="V128" s="1038"/>
      <c r="W128" s="1038"/>
      <c r="X128" s="1038"/>
      <c r="Y128" s="1038"/>
      <c r="Z128" s="1038"/>
      <c r="AA128" s="1038"/>
      <c r="AB128" s="1038"/>
      <c r="AC128" s="1038"/>
      <c r="AD128" s="1038"/>
      <c r="AE128" s="1038"/>
      <c r="AF128" s="1038"/>
      <c r="AG128" s="1038"/>
      <c r="AH128" s="1038"/>
      <c r="AI128" s="1038"/>
      <c r="AJ128" s="1038"/>
      <c r="AK128" s="1038"/>
      <c r="AL128" s="1038"/>
      <c r="AM128" s="1038"/>
      <c r="AN128" s="1038"/>
      <c r="AO128" s="1038"/>
      <c r="AP128" s="1038"/>
      <c r="AQ128" s="1038"/>
      <c r="AR128" s="1038"/>
      <c r="AS128" s="1038"/>
      <c r="AT128" s="1038"/>
      <c r="AU128" s="1038"/>
      <c r="AV128" s="1038"/>
      <c r="AW128" s="1038"/>
      <c r="AX128" s="1038"/>
      <c r="AY128" s="1038"/>
      <c r="AZ128" s="1038"/>
      <c r="BA128" s="1038"/>
      <c r="BB128" s="1038"/>
      <c r="BC128" s="1038"/>
      <c r="BD128" s="1038"/>
      <c r="BE128" s="1038"/>
      <c r="BF128" s="1038"/>
      <c r="BG128" s="1038"/>
      <c r="BH128" s="1038"/>
      <c r="BI128" s="1038"/>
      <c r="BJ128" s="1038"/>
      <c r="BK128" s="1038"/>
      <c r="BL128" s="1038"/>
      <c r="BM128" s="1038"/>
      <c r="BN128" s="1038"/>
      <c r="BO128" s="1038"/>
      <c r="BP128" s="1038"/>
      <c r="BQ128" s="1038"/>
      <c r="BR128" s="1038"/>
      <c r="BS128" s="1038"/>
      <c r="BT128" s="1038"/>
      <c r="BU128" s="1038"/>
      <c r="BV128" s="1038"/>
      <c r="BW128" s="1038"/>
      <c r="BX128" s="1038"/>
      <c r="BY128" s="1038"/>
      <c r="BZ128" s="1038"/>
      <c r="CA128" s="1038"/>
      <c r="CB128" s="1038"/>
      <c r="CC128" s="1038"/>
      <c r="CD128" s="1038"/>
      <c r="CE128" s="1038"/>
      <c r="CF128" s="1038"/>
      <c r="CG128" s="1038"/>
      <c r="CH128" s="1038"/>
      <c r="CI128" s="1038"/>
      <c r="CJ128" s="1038"/>
      <c r="CK128" s="1038"/>
      <c r="CL128" s="1038"/>
      <c r="CM128" s="1038"/>
      <c r="CN128" s="1038"/>
      <c r="CO128" s="1038"/>
      <c r="CP128" s="1038"/>
      <c r="CQ128" s="1038"/>
      <c r="CR128" s="1038"/>
      <c r="CS128" s="1038"/>
      <c r="CT128" s="1038"/>
      <c r="CU128" s="1038"/>
      <c r="CV128" s="1038"/>
      <c r="CW128" s="1038"/>
      <c r="CX128" s="1038"/>
      <c r="CY128" s="1038"/>
      <c r="CZ128" s="1038"/>
      <c r="DA128" s="1038"/>
      <c r="DB128" s="1038"/>
      <c r="DC128" s="1038"/>
      <c r="DD128" s="1038"/>
      <c r="DE128" s="1038"/>
      <c r="DF128" s="1038"/>
      <c r="DG128" s="1038"/>
      <c r="DH128" s="1038"/>
      <c r="DI128" s="1038"/>
      <c r="DJ128" s="1038"/>
      <c r="DK128" s="1038"/>
      <c r="DL128" s="1038"/>
      <c r="DM128" s="1038"/>
      <c r="DN128" s="1038"/>
      <c r="DO128" s="1038"/>
      <c r="DP128" s="1038"/>
      <c r="DQ128" s="1038"/>
      <c r="DR128" s="1038"/>
      <c r="DS128" s="1038"/>
      <c r="DT128" s="1038"/>
      <c r="DU128" s="1038"/>
      <c r="DV128" s="1038"/>
      <c r="DW128" s="1038"/>
      <c r="DX128" s="1038"/>
      <c r="DY128" s="1038"/>
      <c r="DZ128" s="1038"/>
      <c r="EA128" s="1038"/>
      <c r="EB128" s="1038"/>
      <c r="EC128" s="1038"/>
      <c r="ED128" s="1038"/>
      <c r="EE128" s="1038"/>
      <c r="EF128" s="1038"/>
      <c r="EG128" s="1038"/>
      <c r="EH128" s="1038"/>
      <c r="EI128" s="1038"/>
      <c r="EJ128" s="1038"/>
      <c r="EK128" s="1038"/>
      <c r="EL128" s="1038"/>
      <c r="EM128" s="1038"/>
      <c r="EN128" s="1038"/>
      <c r="EP128" s="1038"/>
      <c r="EQ128" s="1038"/>
      <c r="ER128" s="1038"/>
      <c r="ES128" s="1038"/>
      <c r="ET128" s="1038"/>
      <c r="EU128" s="1038"/>
    </row>
    <row r="129" spans="2:151" s="1086" customFormat="1" ht="15.6" hidden="1" customHeight="1" outlineLevel="1">
      <c r="B129" s="1085" t="s">
        <v>830</v>
      </c>
      <c r="C129" s="1038"/>
      <c r="D129" s="1038"/>
      <c r="F129" s="1038"/>
      <c r="G129" s="1038"/>
      <c r="H129" s="1038"/>
      <c r="I129" s="1038"/>
      <c r="J129" s="1038"/>
      <c r="K129" s="1038"/>
      <c r="L129" s="1038"/>
      <c r="M129" s="1038"/>
      <c r="N129" s="1038"/>
      <c r="O129" s="1038"/>
      <c r="P129" s="1038"/>
      <c r="Q129" s="1038"/>
      <c r="R129" s="1038"/>
      <c r="S129" s="1038"/>
      <c r="T129" s="1038"/>
      <c r="U129" s="1038"/>
      <c r="V129" s="1038"/>
      <c r="W129" s="1038"/>
      <c r="X129" s="1038"/>
      <c r="Y129" s="1038"/>
      <c r="Z129" s="1038"/>
      <c r="AA129" s="1038"/>
      <c r="AB129" s="1038"/>
      <c r="AC129" s="1038"/>
      <c r="AD129" s="1038"/>
      <c r="AE129" s="1038"/>
      <c r="AF129" s="1038"/>
      <c r="AG129" s="1038"/>
      <c r="AH129" s="1038"/>
      <c r="AI129" s="1038"/>
      <c r="AJ129" s="1038"/>
      <c r="AK129" s="1038"/>
      <c r="AL129" s="1038"/>
      <c r="AM129" s="1038"/>
      <c r="AN129" s="1038"/>
      <c r="AO129" s="1038"/>
      <c r="AP129" s="1038"/>
      <c r="AQ129" s="1038"/>
      <c r="AR129" s="1038"/>
      <c r="AS129" s="1038"/>
      <c r="AT129" s="1038"/>
      <c r="AU129" s="1038"/>
      <c r="AV129" s="1038"/>
      <c r="AW129" s="1038"/>
      <c r="AX129" s="1038"/>
      <c r="AY129" s="1038"/>
      <c r="AZ129" s="1038"/>
      <c r="BA129" s="1038"/>
      <c r="BB129" s="1038"/>
      <c r="BC129" s="1038"/>
      <c r="BD129" s="1038"/>
      <c r="BE129" s="1038"/>
      <c r="BF129" s="1038"/>
      <c r="BG129" s="1038"/>
      <c r="BH129" s="1038"/>
      <c r="BI129" s="1038"/>
      <c r="BJ129" s="1038"/>
      <c r="BK129" s="1038"/>
      <c r="BL129" s="1038"/>
      <c r="BM129" s="1038"/>
      <c r="BN129" s="1038"/>
      <c r="BO129" s="1038"/>
      <c r="BP129" s="1038"/>
      <c r="BQ129" s="1038"/>
      <c r="BR129" s="1038"/>
      <c r="BS129" s="1038"/>
      <c r="BT129" s="1038"/>
      <c r="BU129" s="1038"/>
      <c r="BV129" s="1038"/>
      <c r="BW129" s="1038"/>
      <c r="BX129" s="1038"/>
      <c r="BY129" s="1038"/>
      <c r="BZ129" s="1038"/>
      <c r="CA129" s="1038"/>
      <c r="CB129" s="1038"/>
      <c r="CC129" s="1038"/>
      <c r="CD129" s="1038"/>
      <c r="CE129" s="1038"/>
      <c r="CF129" s="1038"/>
      <c r="CG129" s="1038"/>
      <c r="CH129" s="1038"/>
      <c r="CI129" s="1038"/>
      <c r="CJ129" s="1038"/>
      <c r="CK129" s="1038"/>
      <c r="CL129" s="1038"/>
      <c r="CM129" s="1038"/>
      <c r="CN129" s="1038"/>
      <c r="CO129" s="1038"/>
      <c r="CP129" s="1038"/>
      <c r="CQ129" s="1038"/>
      <c r="CR129" s="1038"/>
      <c r="CS129" s="1038"/>
      <c r="CT129" s="1038"/>
      <c r="CU129" s="1038"/>
      <c r="CV129" s="1038"/>
      <c r="CW129" s="1038"/>
      <c r="CX129" s="1038"/>
      <c r="CY129" s="1038"/>
      <c r="CZ129" s="1038"/>
      <c r="DA129" s="1038"/>
      <c r="DB129" s="1038"/>
      <c r="DC129" s="1038"/>
      <c r="DD129" s="1038"/>
      <c r="DE129" s="1038"/>
      <c r="DF129" s="1038"/>
      <c r="DG129" s="1038"/>
      <c r="DH129" s="1038"/>
      <c r="DI129" s="1038"/>
      <c r="DJ129" s="1038"/>
      <c r="DK129" s="1038"/>
      <c r="DL129" s="1038"/>
      <c r="DM129" s="1038"/>
      <c r="DN129" s="1038"/>
      <c r="DO129" s="1038"/>
      <c r="DP129" s="1038"/>
      <c r="DQ129" s="1038"/>
      <c r="DR129" s="1038"/>
      <c r="DS129" s="1038"/>
      <c r="DT129" s="1038"/>
      <c r="DU129" s="1038"/>
      <c r="DV129" s="1038"/>
      <c r="DW129" s="1038"/>
      <c r="DX129" s="1038"/>
      <c r="DY129" s="1038"/>
      <c r="DZ129" s="1038"/>
      <c r="EA129" s="1038"/>
      <c r="EB129" s="1038"/>
      <c r="EC129" s="1038"/>
      <c r="ED129" s="1038"/>
      <c r="EE129" s="1038"/>
      <c r="EF129" s="1038"/>
      <c r="EG129" s="1038"/>
      <c r="EH129" s="1038"/>
      <c r="EI129" s="1038"/>
      <c r="EJ129" s="1038"/>
      <c r="EK129" s="1038"/>
      <c r="EL129" s="1038"/>
      <c r="EM129" s="1038"/>
      <c r="EN129" s="1038"/>
      <c r="EP129" s="1038"/>
      <c r="EQ129" s="1038"/>
      <c r="ER129" s="1038"/>
      <c r="ES129" s="1038"/>
      <c r="ET129" s="1038"/>
      <c r="EU129" s="1038"/>
    </row>
    <row r="130" spans="2:151" s="1086" customFormat="1" ht="15.6" hidden="1" customHeight="1" outlineLevel="1">
      <c r="B130" s="774" t="s">
        <v>831</v>
      </c>
      <c r="C130" s="1479" t="s">
        <v>1211</v>
      </c>
      <c r="D130" s="1362">
        <v>7</v>
      </c>
      <c r="E130" s="1461"/>
      <c r="G130" s="1038"/>
      <c r="H130" s="1038"/>
      <c r="I130" s="1038"/>
      <c r="J130" s="1038"/>
      <c r="K130" s="1038"/>
      <c r="L130" s="1038"/>
      <c r="M130" s="1038"/>
      <c r="N130" s="1038"/>
      <c r="O130" s="1038"/>
      <c r="P130" s="1038"/>
      <c r="Q130" s="1038"/>
      <c r="R130" s="1038"/>
      <c r="S130" s="1038"/>
      <c r="T130" s="1038"/>
      <c r="U130" s="1038"/>
      <c r="V130" s="1038"/>
      <c r="W130" s="1038"/>
      <c r="X130" s="1038"/>
      <c r="Y130" s="1038"/>
      <c r="Z130" s="1038"/>
      <c r="AA130" s="1038"/>
      <c r="AB130" s="1038"/>
      <c r="AC130" s="1038"/>
      <c r="AD130" s="1038"/>
      <c r="AE130" s="1038"/>
      <c r="AF130" s="1038"/>
      <c r="AG130" s="1038"/>
      <c r="AH130" s="1038"/>
      <c r="AI130" s="1038"/>
      <c r="AJ130" s="1038"/>
      <c r="AK130" s="1038"/>
      <c r="AL130" s="1038"/>
      <c r="AM130" s="1038"/>
      <c r="AN130" s="1038"/>
      <c r="AO130" s="1038"/>
      <c r="AP130" s="1038"/>
      <c r="AQ130" s="1038"/>
      <c r="AR130" s="1038"/>
      <c r="AS130" s="1038"/>
      <c r="AT130" s="1038"/>
      <c r="AU130" s="1038"/>
      <c r="AV130" s="1038"/>
      <c r="AW130" s="1038"/>
      <c r="AX130" s="1038"/>
      <c r="AY130" s="1038"/>
      <c r="AZ130" s="1038"/>
      <c r="BA130" s="1038"/>
      <c r="BB130" s="1038"/>
      <c r="BC130" s="1038"/>
      <c r="BD130" s="1038"/>
      <c r="BE130" s="1038"/>
      <c r="BF130" s="1038"/>
      <c r="BG130" s="1038"/>
      <c r="BH130" s="1038"/>
      <c r="BI130" s="1038"/>
      <c r="BJ130" s="1038"/>
      <c r="BK130" s="1038"/>
      <c r="BL130" s="1038"/>
      <c r="BM130" s="1038"/>
      <c r="BN130" s="1038"/>
      <c r="BO130" s="1038"/>
      <c r="BP130" s="1038"/>
      <c r="BQ130" s="1038"/>
      <c r="BR130" s="1038"/>
      <c r="BS130" s="1038"/>
      <c r="BT130" s="1038"/>
      <c r="BU130" s="1038"/>
      <c r="BV130" s="1038"/>
      <c r="BW130" s="1038"/>
      <c r="BX130" s="1038"/>
      <c r="BY130" s="1038"/>
      <c r="BZ130" s="1038"/>
      <c r="CA130" s="1038"/>
      <c r="CB130" s="1038"/>
      <c r="CC130" s="1038"/>
      <c r="CD130" s="1038"/>
      <c r="CE130" s="1038"/>
      <c r="CF130" s="1038"/>
      <c r="CG130" s="1038"/>
      <c r="CH130" s="1038"/>
      <c r="CI130" s="1038"/>
      <c r="CJ130" s="1038"/>
      <c r="CK130" s="1038"/>
      <c r="CL130" s="1038"/>
      <c r="CM130" s="1038"/>
      <c r="CN130" s="1038"/>
      <c r="CO130" s="1038"/>
      <c r="CP130" s="1038"/>
      <c r="CQ130" s="1038"/>
      <c r="CR130" s="1038"/>
      <c r="CS130" s="1038"/>
      <c r="CT130" s="1038"/>
      <c r="CU130" s="1038"/>
      <c r="CV130" s="1038"/>
      <c r="CW130" s="1038"/>
      <c r="CX130" s="1038"/>
      <c r="CY130" s="1038"/>
      <c r="CZ130" s="1038"/>
      <c r="DA130" s="1038"/>
      <c r="DB130" s="1038"/>
      <c r="DC130" s="1038"/>
      <c r="DD130" s="1038"/>
      <c r="DE130" s="1038"/>
      <c r="DF130" s="1038"/>
      <c r="DG130" s="1038"/>
      <c r="DH130" s="1038"/>
      <c r="DI130" s="1038"/>
      <c r="DJ130" s="1038"/>
      <c r="DK130" s="1038"/>
      <c r="DL130" s="1038"/>
      <c r="DM130" s="1038"/>
      <c r="DN130" s="1038"/>
      <c r="DO130" s="1038"/>
      <c r="DP130" s="1038"/>
      <c r="DQ130" s="1038"/>
      <c r="DR130" s="1038"/>
      <c r="DS130" s="1038"/>
      <c r="DT130" s="1038"/>
      <c r="DU130" s="1038"/>
      <c r="DV130" s="1038"/>
      <c r="DW130" s="1038"/>
      <c r="DX130" s="1038"/>
      <c r="DY130" s="1038"/>
      <c r="DZ130" s="1038"/>
      <c r="EA130" s="1038"/>
      <c r="EB130" s="1038"/>
      <c r="EC130" s="1038"/>
      <c r="ED130" s="1038"/>
      <c r="EE130" s="1038"/>
      <c r="EF130" s="1038"/>
      <c r="EG130" s="1038"/>
      <c r="EH130" s="1038"/>
      <c r="EI130" s="1038"/>
      <c r="EJ130" s="1038"/>
      <c r="EK130" s="1038"/>
      <c r="EL130" s="1038"/>
      <c r="EM130" s="1038"/>
      <c r="EN130" s="1038"/>
      <c r="EP130" s="1038"/>
      <c r="EQ130" s="1038"/>
      <c r="ER130" s="1038"/>
      <c r="ES130" s="1038"/>
      <c r="ET130" s="1038"/>
      <c r="EU130" s="1038"/>
    </row>
    <row r="131" spans="2:151" s="1086" customFormat="1" ht="15.6" hidden="1" customHeight="1" outlineLevel="1">
      <c r="B131" s="774"/>
      <c r="C131" s="1462">
        <v>43465</v>
      </c>
      <c r="D131" s="1462">
        <v>46022</v>
      </c>
      <c r="E131" s="1472"/>
      <c r="G131" s="1038"/>
      <c r="H131" s="1038"/>
      <c r="I131" s="1038"/>
      <c r="J131" s="1038"/>
      <c r="K131" s="1038"/>
      <c r="L131" s="1038"/>
      <c r="M131" s="1038"/>
      <c r="N131" s="1038"/>
      <c r="O131" s="1038"/>
      <c r="P131" s="1038"/>
      <c r="Q131" s="1038"/>
      <c r="R131" s="1038"/>
      <c r="S131" s="1038"/>
      <c r="T131" s="1038"/>
      <c r="U131" s="1038"/>
      <c r="V131" s="1038"/>
      <c r="W131" s="1038"/>
      <c r="X131" s="1038"/>
      <c r="Y131" s="1038"/>
      <c r="Z131" s="1038"/>
      <c r="AA131" s="1038"/>
      <c r="AB131" s="1038"/>
      <c r="AC131" s="1038"/>
      <c r="AD131" s="1038"/>
      <c r="AE131" s="1038"/>
      <c r="AF131" s="1038"/>
      <c r="AG131" s="1038"/>
      <c r="AH131" s="1038"/>
      <c r="AI131" s="1038"/>
      <c r="AJ131" s="1038"/>
      <c r="AK131" s="1038"/>
      <c r="AL131" s="1038"/>
      <c r="AM131" s="1038"/>
      <c r="AN131" s="1038"/>
      <c r="AO131" s="1038"/>
      <c r="AP131" s="1038"/>
      <c r="AQ131" s="1038"/>
      <c r="AR131" s="1038"/>
      <c r="AS131" s="1038"/>
      <c r="AT131" s="1038"/>
      <c r="AU131" s="1038"/>
      <c r="AV131" s="1038"/>
      <c r="AW131" s="1038"/>
      <c r="AX131" s="1038"/>
      <c r="AY131" s="1038"/>
      <c r="AZ131" s="1038"/>
      <c r="BA131" s="1038"/>
      <c r="BB131" s="1038"/>
      <c r="BC131" s="1038"/>
      <c r="BD131" s="1038"/>
      <c r="BE131" s="1038"/>
      <c r="BF131" s="1038"/>
      <c r="BG131" s="1038"/>
      <c r="BH131" s="1038"/>
      <c r="BI131" s="1038"/>
      <c r="BJ131" s="1038"/>
      <c r="BK131" s="1038"/>
      <c r="BL131" s="1038"/>
      <c r="BM131" s="1038"/>
      <c r="BN131" s="1038"/>
      <c r="BO131" s="1038"/>
      <c r="BP131" s="1038"/>
      <c r="BQ131" s="1038"/>
      <c r="BR131" s="1038"/>
      <c r="BS131" s="1038"/>
      <c r="BT131" s="1038"/>
      <c r="BU131" s="1038"/>
      <c r="BV131" s="1038"/>
      <c r="BW131" s="1038"/>
      <c r="BX131" s="1038"/>
      <c r="BY131" s="1038"/>
      <c r="BZ131" s="1038"/>
      <c r="CA131" s="1038"/>
      <c r="CB131" s="1038"/>
      <c r="CC131" s="1038"/>
      <c r="CD131" s="1038"/>
      <c r="CE131" s="1038"/>
      <c r="CF131" s="1038"/>
      <c r="CG131" s="1038"/>
      <c r="CH131" s="1038"/>
      <c r="CI131" s="1038"/>
      <c r="CJ131" s="1038"/>
      <c r="CK131" s="1038"/>
      <c r="CL131" s="1038"/>
      <c r="CM131" s="1038"/>
      <c r="CN131" s="1038"/>
      <c r="CO131" s="1038"/>
      <c r="CP131" s="1038"/>
      <c r="CQ131" s="1038"/>
      <c r="CR131" s="1038"/>
      <c r="CS131" s="1038"/>
      <c r="CT131" s="1038"/>
      <c r="CU131" s="1038"/>
      <c r="CV131" s="1038"/>
      <c r="CW131" s="1038"/>
      <c r="CX131" s="1038"/>
      <c r="CY131" s="1038"/>
      <c r="CZ131" s="1038"/>
      <c r="DA131" s="1038"/>
      <c r="DB131" s="1038"/>
      <c r="DC131" s="1038"/>
      <c r="DD131" s="1038"/>
      <c r="DE131" s="1038"/>
      <c r="DF131" s="1038"/>
      <c r="DG131" s="1038"/>
      <c r="DH131" s="1038"/>
      <c r="DI131" s="1038"/>
      <c r="DJ131" s="1038"/>
      <c r="DK131" s="1038"/>
      <c r="DL131" s="1038"/>
      <c r="DM131" s="1038"/>
      <c r="DN131" s="1038"/>
      <c r="DO131" s="1038"/>
      <c r="DP131" s="1038"/>
      <c r="DQ131" s="1038"/>
      <c r="DR131" s="1038"/>
      <c r="DS131" s="1038"/>
      <c r="DT131" s="1038"/>
      <c r="DU131" s="1038"/>
      <c r="DV131" s="1038"/>
      <c r="DW131" s="1038"/>
      <c r="DX131" s="1038"/>
      <c r="DY131" s="1038"/>
      <c r="DZ131" s="1038"/>
      <c r="EA131" s="1038"/>
      <c r="EB131" s="1038"/>
      <c r="EC131" s="1038"/>
      <c r="ED131" s="1038"/>
      <c r="EE131" s="1038"/>
      <c r="EF131" s="1038"/>
      <c r="EG131" s="1038"/>
      <c r="EH131" s="1038"/>
      <c r="EI131" s="1038"/>
      <c r="EJ131" s="1038"/>
      <c r="EK131" s="1038"/>
      <c r="EL131" s="1038"/>
      <c r="EM131" s="1038"/>
      <c r="EN131" s="1038"/>
      <c r="EP131" s="1038"/>
      <c r="EQ131" s="1038"/>
      <c r="ER131" s="1038"/>
      <c r="ES131" s="1038"/>
      <c r="ET131" s="1038"/>
      <c r="EU131" s="1038"/>
    </row>
    <row r="132" spans="2:151" s="1086" customFormat="1" ht="15.6" hidden="1" customHeight="1" outlineLevel="1">
      <c r="B132" s="986" t="s">
        <v>832</v>
      </c>
      <c r="C132" s="770"/>
      <c r="D132" s="1092">
        <v>160</v>
      </c>
      <c r="E132" s="1488"/>
      <c r="G132" s="1038"/>
      <c r="H132" s="1038"/>
      <c r="I132" s="1038"/>
      <c r="J132" s="1038"/>
      <c r="K132" s="1038"/>
      <c r="L132" s="1038"/>
      <c r="M132" s="1038"/>
      <c r="N132" s="1038"/>
      <c r="O132" s="1038"/>
      <c r="P132" s="1038"/>
      <c r="Q132" s="1038"/>
      <c r="R132" s="1038"/>
      <c r="S132" s="1038"/>
      <c r="T132" s="1038"/>
      <c r="U132" s="1038"/>
      <c r="V132" s="1038"/>
      <c r="W132" s="1038"/>
      <c r="X132" s="1038"/>
      <c r="Y132" s="1038"/>
      <c r="Z132" s="1038"/>
      <c r="AA132" s="1038"/>
      <c r="AB132" s="1038"/>
      <c r="AC132" s="1038"/>
      <c r="AD132" s="1038"/>
      <c r="AE132" s="1038"/>
      <c r="AF132" s="1038"/>
      <c r="AG132" s="1038"/>
      <c r="AH132" s="1038"/>
      <c r="AI132" s="1038"/>
      <c r="AJ132" s="1038"/>
      <c r="AK132" s="1038"/>
      <c r="AL132" s="1038"/>
      <c r="AM132" s="1038"/>
      <c r="AN132" s="1038"/>
      <c r="AO132" s="1038"/>
      <c r="AP132" s="1038"/>
      <c r="AQ132" s="1038"/>
      <c r="AR132" s="1038"/>
      <c r="AS132" s="1038"/>
      <c r="AT132" s="1038"/>
      <c r="AU132" s="1038"/>
      <c r="AV132" s="1038"/>
      <c r="AW132" s="1038"/>
      <c r="AX132" s="1038"/>
      <c r="AY132" s="1038"/>
      <c r="AZ132" s="1038"/>
      <c r="BA132" s="1038"/>
      <c r="BB132" s="1038"/>
      <c r="BC132" s="1038"/>
      <c r="BD132" s="1038"/>
      <c r="BE132" s="1038"/>
      <c r="BF132" s="1038"/>
      <c r="BG132" s="1038"/>
      <c r="BH132" s="1038"/>
      <c r="BI132" s="1038"/>
      <c r="BJ132" s="1038"/>
      <c r="BK132" s="1038"/>
      <c r="BL132" s="1038"/>
      <c r="BM132" s="1038"/>
      <c r="BN132" s="1038"/>
      <c r="BO132" s="1038"/>
      <c r="BP132" s="1038"/>
      <c r="BQ132" s="1038"/>
      <c r="BR132" s="1038"/>
      <c r="BS132" s="1038"/>
      <c r="BT132" s="1038"/>
      <c r="BU132" s="1038"/>
      <c r="BV132" s="1038"/>
      <c r="BW132" s="1038"/>
      <c r="BX132" s="1038"/>
      <c r="BY132" s="1038"/>
      <c r="BZ132" s="1038"/>
      <c r="CA132" s="1038"/>
      <c r="CB132" s="1038"/>
      <c r="CC132" s="1038"/>
      <c r="CD132" s="1038"/>
      <c r="CE132" s="1038"/>
      <c r="CF132" s="1038"/>
      <c r="CG132" s="1038"/>
      <c r="CH132" s="1038"/>
      <c r="CI132" s="1038"/>
      <c r="CJ132" s="1038"/>
      <c r="CK132" s="1038"/>
      <c r="CL132" s="1038"/>
      <c r="CM132" s="1038"/>
      <c r="CN132" s="1038"/>
      <c r="CO132" s="1038"/>
      <c r="CP132" s="1038"/>
      <c r="CQ132" s="1038"/>
      <c r="CR132" s="1038"/>
      <c r="CS132" s="1038"/>
      <c r="CT132" s="1038"/>
      <c r="CU132" s="1038"/>
      <c r="CV132" s="1038"/>
      <c r="CW132" s="1038"/>
      <c r="CX132" s="1038"/>
      <c r="CY132" s="1038"/>
      <c r="CZ132" s="1038"/>
      <c r="DA132" s="1038"/>
      <c r="DB132" s="1038"/>
      <c r="DC132" s="1038"/>
      <c r="DD132" s="1038"/>
      <c r="DE132" s="1038"/>
      <c r="DF132" s="1038"/>
      <c r="DG132" s="1038"/>
      <c r="DH132" s="1038"/>
      <c r="DI132" s="1038"/>
      <c r="DJ132" s="1038"/>
      <c r="DK132" s="1038"/>
      <c r="DL132" s="1038"/>
      <c r="DM132" s="1038"/>
      <c r="DN132" s="1038"/>
      <c r="DO132" s="1038"/>
      <c r="DP132" s="1038"/>
      <c r="DQ132" s="1038"/>
      <c r="DR132" s="1038"/>
      <c r="DS132" s="1038"/>
      <c r="DT132" s="1038"/>
      <c r="DU132" s="1038"/>
      <c r="DV132" s="1038"/>
      <c r="DW132" s="1038"/>
      <c r="DX132" s="1038"/>
      <c r="DY132" s="1038"/>
      <c r="DZ132" s="1038"/>
      <c r="EA132" s="1038"/>
      <c r="EB132" s="1038"/>
      <c r="EC132" s="1038"/>
      <c r="ED132" s="1038"/>
      <c r="EE132" s="1038"/>
      <c r="EF132" s="1038"/>
      <c r="EG132" s="1038"/>
      <c r="EH132" s="1038"/>
      <c r="EI132" s="1038"/>
      <c r="EJ132" s="1038"/>
      <c r="EK132" s="1038"/>
      <c r="EL132" s="1038"/>
      <c r="EM132" s="1038"/>
      <c r="EN132" s="1038"/>
      <c r="EP132" s="1038"/>
      <c r="EQ132" s="1038"/>
      <c r="ER132" s="1038"/>
      <c r="ES132" s="1038"/>
      <c r="ET132" s="1038"/>
      <c r="EU132" s="1038"/>
    </row>
    <row r="133" spans="2:151" s="1086" customFormat="1" ht="15.6" hidden="1" customHeight="1" outlineLevel="1">
      <c r="B133" s="986" t="s">
        <v>1008</v>
      </c>
      <c r="C133" s="770"/>
      <c r="D133" s="1483">
        <v>0.09</v>
      </c>
      <c r="E133" s="1488"/>
      <c r="G133" s="1038"/>
      <c r="H133" s="1038"/>
      <c r="I133" s="1038"/>
      <c r="J133" s="1038"/>
      <c r="K133" s="1038"/>
      <c r="L133" s="1038"/>
      <c r="M133" s="1038"/>
      <c r="N133" s="1038"/>
      <c r="O133" s="1038"/>
      <c r="P133" s="1038"/>
      <c r="Q133" s="1038"/>
      <c r="R133" s="1038"/>
      <c r="S133" s="1038"/>
      <c r="T133" s="1038"/>
      <c r="U133" s="1038"/>
      <c r="V133" s="1038"/>
      <c r="W133" s="1038"/>
      <c r="X133" s="1038"/>
      <c r="Y133" s="1038"/>
      <c r="Z133" s="1038"/>
      <c r="AA133" s="1038"/>
      <c r="AB133" s="1038"/>
      <c r="AC133" s="1038"/>
      <c r="AD133" s="1038"/>
      <c r="AE133" s="1038"/>
      <c r="AF133" s="1038"/>
      <c r="AG133" s="1038"/>
      <c r="AH133" s="1038"/>
      <c r="AI133" s="1038"/>
      <c r="AJ133" s="1038"/>
      <c r="AK133" s="1038"/>
      <c r="AL133" s="1038"/>
      <c r="AM133" s="1038"/>
      <c r="AN133" s="1038"/>
      <c r="AO133" s="1038"/>
      <c r="AP133" s="1038"/>
      <c r="AQ133" s="1038"/>
      <c r="AR133" s="1038"/>
      <c r="AS133" s="1038"/>
      <c r="AT133" s="1038"/>
      <c r="AU133" s="1038"/>
      <c r="AV133" s="1038"/>
      <c r="AW133" s="1038"/>
      <c r="AX133" s="1038"/>
      <c r="AY133" s="1038"/>
      <c r="AZ133" s="1038"/>
      <c r="BA133" s="1038"/>
      <c r="BB133" s="1038"/>
      <c r="BC133" s="1038"/>
      <c r="BD133" s="1038"/>
      <c r="BE133" s="1038"/>
      <c r="BF133" s="1038"/>
      <c r="BG133" s="1038"/>
      <c r="BH133" s="1038"/>
      <c r="BI133" s="1038"/>
      <c r="BJ133" s="1038"/>
      <c r="BK133" s="1038"/>
      <c r="BL133" s="1038"/>
      <c r="BM133" s="1038"/>
      <c r="BN133" s="1038"/>
      <c r="BO133" s="1038"/>
      <c r="BP133" s="1038"/>
      <c r="BQ133" s="1038"/>
      <c r="BR133" s="1038"/>
      <c r="BS133" s="1038"/>
      <c r="BT133" s="1038"/>
      <c r="BU133" s="1038"/>
      <c r="BV133" s="1038"/>
      <c r="BW133" s="1038"/>
      <c r="BX133" s="1038"/>
      <c r="BY133" s="1038"/>
      <c r="BZ133" s="1038"/>
      <c r="CA133" s="1038"/>
      <c r="CB133" s="1038"/>
      <c r="CC133" s="1038"/>
      <c r="CD133" s="1038"/>
      <c r="CE133" s="1038"/>
      <c r="CF133" s="1038"/>
      <c r="CG133" s="1038"/>
      <c r="CH133" s="1038"/>
      <c r="CI133" s="1038"/>
      <c r="CJ133" s="1038"/>
      <c r="CK133" s="1038"/>
      <c r="CL133" s="1038"/>
      <c r="CM133" s="1038"/>
      <c r="CN133" s="1038"/>
      <c r="CO133" s="1038"/>
      <c r="CP133" s="1038"/>
      <c r="CQ133" s="1038"/>
      <c r="CR133" s="1038"/>
      <c r="CS133" s="1038"/>
      <c r="CT133" s="1038"/>
      <c r="CU133" s="1038"/>
      <c r="CV133" s="1038"/>
      <c r="CW133" s="1038"/>
      <c r="CX133" s="1038"/>
      <c r="CY133" s="1038"/>
      <c r="CZ133" s="1038"/>
      <c r="DA133" s="1038"/>
      <c r="DB133" s="1038"/>
      <c r="DC133" s="1038"/>
      <c r="DD133" s="1038"/>
      <c r="DE133" s="1038"/>
      <c r="DF133" s="1038"/>
      <c r="DG133" s="1038"/>
      <c r="DH133" s="1038"/>
      <c r="DI133" s="1038"/>
      <c r="DJ133" s="1038"/>
      <c r="DK133" s="1038"/>
      <c r="DL133" s="1038"/>
      <c r="DM133" s="1038"/>
      <c r="DN133" s="1038"/>
      <c r="DO133" s="1038"/>
      <c r="DP133" s="1038"/>
      <c r="DQ133" s="1038"/>
      <c r="DR133" s="1038"/>
      <c r="DS133" s="1038"/>
      <c r="DT133" s="1038"/>
      <c r="DU133" s="1038"/>
      <c r="DV133" s="1038"/>
      <c r="DW133" s="1038"/>
      <c r="DX133" s="1038"/>
      <c r="DY133" s="1038"/>
      <c r="DZ133" s="1038"/>
      <c r="EA133" s="1038"/>
      <c r="EB133" s="1038"/>
      <c r="EC133" s="1038"/>
      <c r="ED133" s="1038"/>
      <c r="EE133" s="1038"/>
      <c r="EF133" s="1038"/>
      <c r="EG133" s="1038"/>
      <c r="EH133" s="1038"/>
      <c r="EI133" s="1038"/>
      <c r="EJ133" s="1038"/>
      <c r="EK133" s="1038"/>
      <c r="EL133" s="1038"/>
      <c r="EM133" s="1038"/>
      <c r="EN133" s="1038"/>
      <c r="EP133" s="1038"/>
      <c r="EQ133" s="1038"/>
      <c r="ER133" s="1038"/>
      <c r="ES133" s="1038"/>
      <c r="ET133" s="1038"/>
      <c r="EU133" s="1038"/>
    </row>
    <row r="134" spans="2:151" s="1086" customFormat="1" ht="15.6" hidden="1" customHeight="1" outlineLevel="1">
      <c r="B134" s="975" t="s">
        <v>1014</v>
      </c>
      <c r="D134" s="1092">
        <f>C137-D137</f>
        <v>4.5</v>
      </c>
      <c r="E134" s="1461"/>
      <c r="G134" s="1038"/>
      <c r="H134" s="1038"/>
      <c r="I134" s="1038"/>
      <c r="J134" s="1038"/>
      <c r="K134" s="1038"/>
      <c r="L134" s="1038"/>
      <c r="M134" s="1038"/>
      <c r="N134" s="1038"/>
      <c r="O134" s="1038"/>
      <c r="P134" s="1038"/>
      <c r="Q134" s="1038"/>
      <c r="R134" s="1038"/>
      <c r="S134" s="1038"/>
      <c r="T134" s="1038"/>
      <c r="U134" s="1038"/>
      <c r="V134" s="1038"/>
      <c r="W134" s="1038"/>
      <c r="X134" s="1038"/>
      <c r="Y134" s="1038"/>
      <c r="Z134" s="1038"/>
      <c r="AA134" s="1038"/>
      <c r="AB134" s="1038"/>
      <c r="AC134" s="1038"/>
      <c r="AD134" s="1038"/>
      <c r="AE134" s="1038"/>
      <c r="AF134" s="1038"/>
      <c r="AG134" s="1038"/>
      <c r="AH134" s="1038"/>
      <c r="AI134" s="1038"/>
      <c r="AJ134" s="1038"/>
      <c r="AK134" s="1038"/>
      <c r="AL134" s="1038"/>
      <c r="AM134" s="1038"/>
      <c r="AN134" s="1038"/>
      <c r="AO134" s="1038"/>
      <c r="AP134" s="1038"/>
      <c r="AQ134" s="1038"/>
      <c r="AR134" s="1038"/>
      <c r="AS134" s="1038"/>
      <c r="AT134" s="1038"/>
      <c r="AU134" s="1038"/>
      <c r="AV134" s="1038"/>
      <c r="AW134" s="1038"/>
      <c r="AX134" s="1038"/>
      <c r="AY134" s="1038"/>
      <c r="AZ134" s="1038"/>
      <c r="BA134" s="1038"/>
      <c r="BB134" s="1038"/>
      <c r="BC134" s="1038"/>
      <c r="BD134" s="1038"/>
      <c r="BE134" s="1038"/>
      <c r="BF134" s="1038"/>
      <c r="BG134" s="1038"/>
      <c r="BH134" s="1038"/>
      <c r="BI134" s="1038"/>
      <c r="BJ134" s="1038"/>
      <c r="BK134" s="1038"/>
      <c r="BL134" s="1038"/>
      <c r="BM134" s="1038"/>
      <c r="BN134" s="1038"/>
      <c r="BO134" s="1038"/>
      <c r="BP134" s="1038"/>
      <c r="BQ134" s="1038"/>
      <c r="BR134" s="1038"/>
      <c r="BS134" s="1038"/>
      <c r="BT134" s="1038"/>
      <c r="BU134" s="1038"/>
      <c r="BV134" s="1038"/>
      <c r="BW134" s="1038"/>
      <c r="BX134" s="1038"/>
      <c r="BY134" s="1038"/>
      <c r="BZ134" s="1038"/>
      <c r="CA134" s="1038"/>
      <c r="CB134" s="1038"/>
      <c r="CC134" s="1038"/>
      <c r="CD134" s="1038"/>
      <c r="CE134" s="1038"/>
      <c r="CF134" s="1038"/>
      <c r="CG134" s="1038"/>
      <c r="CH134" s="1038"/>
      <c r="CI134" s="1038"/>
      <c r="CJ134" s="1038"/>
      <c r="CK134" s="1038"/>
      <c r="CL134" s="1038"/>
      <c r="CM134" s="1038"/>
      <c r="CN134" s="1038"/>
      <c r="CO134" s="1038"/>
      <c r="CP134" s="1038"/>
      <c r="CQ134" s="1038"/>
      <c r="CR134" s="1038"/>
      <c r="CS134" s="1038"/>
      <c r="CT134" s="1038"/>
      <c r="CU134" s="1038"/>
      <c r="CV134" s="1038"/>
      <c r="CW134" s="1038"/>
      <c r="CX134" s="1038"/>
      <c r="CY134" s="1038"/>
      <c r="CZ134" s="1038"/>
      <c r="DA134" s="1038"/>
      <c r="DB134" s="1038"/>
      <c r="DC134" s="1038"/>
      <c r="DD134" s="1038"/>
      <c r="DE134" s="1038"/>
      <c r="DF134" s="1038"/>
      <c r="DG134" s="1038"/>
      <c r="DH134" s="1038"/>
      <c r="DI134" s="1038"/>
      <c r="DJ134" s="1038"/>
      <c r="DK134" s="1038"/>
      <c r="DL134" s="1038"/>
      <c r="DM134" s="1038"/>
      <c r="DN134" s="1038"/>
      <c r="DO134" s="1038"/>
      <c r="DP134" s="1038"/>
      <c r="DQ134" s="1038"/>
      <c r="DR134" s="1038"/>
      <c r="DS134" s="1038"/>
      <c r="DT134" s="1038"/>
      <c r="DU134" s="1038"/>
      <c r="DV134" s="1038"/>
      <c r="DW134" s="1038"/>
      <c r="DX134" s="1038"/>
      <c r="DY134" s="1038"/>
      <c r="DZ134" s="1038"/>
      <c r="EA134" s="1038"/>
      <c r="EB134" s="1038"/>
      <c r="EC134" s="1038"/>
      <c r="ED134" s="1038"/>
      <c r="EE134" s="1038"/>
      <c r="EF134" s="1038"/>
      <c r="EG134" s="1038"/>
      <c r="EH134" s="1038"/>
      <c r="EI134" s="1038"/>
      <c r="EJ134" s="1038"/>
      <c r="EK134" s="1038"/>
      <c r="EL134" s="1038"/>
      <c r="EM134" s="1038"/>
      <c r="EN134" s="1038"/>
      <c r="EP134" s="1038"/>
      <c r="EQ134" s="1038"/>
      <c r="ER134" s="1038"/>
      <c r="ES134" s="1038"/>
      <c r="ET134" s="1038"/>
      <c r="EU134" s="1038"/>
    </row>
    <row r="135" spans="2:151" s="1086" customFormat="1" ht="15.6" hidden="1" customHeight="1" outlineLevel="1">
      <c r="B135" s="975"/>
      <c r="D135" s="1482">
        <v>2</v>
      </c>
      <c r="E135" s="1472"/>
      <c r="G135" s="1038"/>
      <c r="H135" s="1038"/>
      <c r="I135" s="1038"/>
      <c r="J135" s="1038"/>
      <c r="K135" s="1038"/>
      <c r="L135" s="1038"/>
      <c r="M135" s="1038"/>
      <c r="N135" s="1038"/>
      <c r="O135" s="1038"/>
      <c r="P135" s="1038"/>
      <c r="Q135" s="1038"/>
      <c r="R135" s="1038"/>
      <c r="S135" s="1038"/>
      <c r="T135" s="1038"/>
      <c r="U135" s="1038"/>
      <c r="V135" s="1038"/>
      <c r="W135" s="1038"/>
      <c r="X135" s="1038"/>
      <c r="Y135" s="1038"/>
      <c r="Z135" s="1038"/>
      <c r="AA135" s="1038"/>
      <c r="AB135" s="1038"/>
      <c r="AC135" s="1038"/>
      <c r="AD135" s="1038"/>
      <c r="AE135" s="1038"/>
      <c r="AF135" s="1038"/>
      <c r="AG135" s="1038"/>
      <c r="AH135" s="1038"/>
      <c r="AI135" s="1038"/>
      <c r="AJ135" s="1038"/>
      <c r="AK135" s="1038"/>
      <c r="AL135" s="1038"/>
      <c r="AM135" s="1038"/>
      <c r="AN135" s="1038"/>
      <c r="AO135" s="1038"/>
      <c r="AP135" s="1038"/>
      <c r="AQ135" s="1038"/>
      <c r="AR135" s="1038"/>
      <c r="AS135" s="1038"/>
      <c r="AT135" s="1038"/>
      <c r="AU135" s="1038"/>
      <c r="AV135" s="1038"/>
      <c r="AW135" s="1038"/>
      <c r="AX135" s="1038"/>
      <c r="AY135" s="1038"/>
      <c r="AZ135" s="1038"/>
      <c r="BA135" s="1038"/>
      <c r="BB135" s="1038"/>
      <c r="BC135" s="1038"/>
      <c r="BD135" s="1038"/>
      <c r="BE135" s="1038"/>
      <c r="BF135" s="1038"/>
      <c r="BG135" s="1038"/>
      <c r="BH135" s="1038"/>
      <c r="BI135" s="1038"/>
      <c r="BJ135" s="1038"/>
      <c r="BK135" s="1038"/>
      <c r="BL135" s="1038"/>
      <c r="BM135" s="1038"/>
      <c r="BN135" s="1038"/>
      <c r="BO135" s="1038"/>
      <c r="BP135" s="1038"/>
      <c r="BQ135" s="1038"/>
      <c r="BR135" s="1038"/>
      <c r="BS135" s="1038"/>
      <c r="BT135" s="1038"/>
      <c r="BU135" s="1038"/>
      <c r="BV135" s="1038"/>
      <c r="BW135" s="1038"/>
      <c r="BX135" s="1038"/>
      <c r="BY135" s="1038"/>
      <c r="BZ135" s="1038"/>
      <c r="CA135" s="1038"/>
      <c r="CB135" s="1038"/>
      <c r="CC135" s="1038"/>
      <c r="CD135" s="1038"/>
      <c r="CE135" s="1038"/>
      <c r="CF135" s="1038"/>
      <c r="CG135" s="1038"/>
      <c r="CH135" s="1038"/>
      <c r="CI135" s="1038"/>
      <c r="CJ135" s="1038"/>
      <c r="CK135" s="1038"/>
      <c r="CL135" s="1038"/>
      <c r="CM135" s="1038"/>
      <c r="CN135" s="1038"/>
      <c r="CO135" s="1038"/>
      <c r="CP135" s="1038"/>
      <c r="CQ135" s="1038"/>
      <c r="CR135" s="1038"/>
      <c r="CS135" s="1038"/>
      <c r="CT135" s="1038"/>
      <c r="CU135" s="1038"/>
      <c r="CV135" s="1038"/>
      <c r="CW135" s="1038"/>
      <c r="CX135" s="1038"/>
      <c r="CY135" s="1038"/>
      <c r="CZ135" s="1038"/>
      <c r="DA135" s="1038"/>
      <c r="DB135" s="1038"/>
      <c r="DC135" s="1038"/>
      <c r="DD135" s="1038"/>
      <c r="DE135" s="1038"/>
      <c r="DF135" s="1038"/>
      <c r="DG135" s="1038"/>
      <c r="DH135" s="1038"/>
      <c r="DI135" s="1038"/>
      <c r="DJ135" s="1038"/>
      <c r="DK135" s="1038"/>
      <c r="DL135" s="1038"/>
      <c r="DM135" s="1038"/>
      <c r="DN135" s="1038"/>
      <c r="DO135" s="1038"/>
      <c r="DP135" s="1038"/>
      <c r="DQ135" s="1038"/>
      <c r="DR135" s="1038"/>
      <c r="DS135" s="1038"/>
      <c r="DT135" s="1038"/>
      <c r="DU135" s="1038"/>
      <c r="DV135" s="1038"/>
      <c r="DW135" s="1038"/>
      <c r="DX135" s="1038"/>
      <c r="DY135" s="1038"/>
      <c r="DZ135" s="1038"/>
      <c r="EA135" s="1038"/>
      <c r="EB135" s="1038"/>
      <c r="EC135" s="1038"/>
      <c r="ED135" s="1038"/>
      <c r="EE135" s="1038"/>
      <c r="EF135" s="1038"/>
      <c r="EG135" s="1038"/>
      <c r="EH135" s="1038"/>
      <c r="EI135" s="1038"/>
      <c r="EJ135" s="1038"/>
      <c r="EK135" s="1038"/>
      <c r="EL135" s="1038"/>
      <c r="EM135" s="1038"/>
      <c r="EN135" s="1038"/>
      <c r="EP135" s="1038"/>
      <c r="EQ135" s="1038"/>
      <c r="ER135" s="1038"/>
      <c r="ES135" s="1038"/>
      <c r="ET135" s="1038"/>
      <c r="EU135" s="1038"/>
    </row>
    <row r="136" spans="2:151" s="1086" customFormat="1" ht="15.6" hidden="1" customHeight="1" outlineLevel="1">
      <c r="B136" s="986"/>
      <c r="C136" s="1462">
        <f>'Assumptions and S&amp;U'!E33</f>
        <v>43555</v>
      </c>
      <c r="D136" s="1462">
        <f>EOMONTH(C136,D135*12)</f>
        <v>44286</v>
      </c>
      <c r="E136" s="1488"/>
      <c r="G136" s="1038"/>
      <c r="H136" s="1038"/>
      <c r="I136" s="1038"/>
      <c r="J136" s="1038"/>
      <c r="K136" s="1038"/>
      <c r="L136" s="1038"/>
      <c r="M136" s="1038"/>
      <c r="N136" s="1038"/>
      <c r="O136" s="1038"/>
      <c r="P136" s="1038"/>
      <c r="Q136" s="1038"/>
      <c r="R136" s="1038"/>
      <c r="S136" s="1038"/>
      <c r="T136" s="1038"/>
      <c r="U136" s="1038"/>
      <c r="V136" s="1038"/>
      <c r="W136" s="1038"/>
      <c r="X136" s="1038"/>
      <c r="Y136" s="1038"/>
      <c r="Z136" s="1038"/>
      <c r="AA136" s="1038"/>
      <c r="AB136" s="1038"/>
      <c r="AC136" s="1038"/>
      <c r="AD136" s="1038"/>
      <c r="AE136" s="1038"/>
      <c r="AF136" s="1038"/>
      <c r="AG136" s="1038"/>
      <c r="AH136" s="1038"/>
      <c r="AI136" s="1038"/>
      <c r="AJ136" s="1038"/>
      <c r="AK136" s="1038"/>
      <c r="AL136" s="1038"/>
      <c r="AM136" s="1038"/>
      <c r="AN136" s="1038"/>
      <c r="AO136" s="1038"/>
      <c r="AP136" s="1038"/>
      <c r="AQ136" s="1038"/>
      <c r="AR136" s="1038"/>
      <c r="AS136" s="1038"/>
      <c r="AT136" s="1038"/>
      <c r="AU136" s="1038"/>
      <c r="AV136" s="1038"/>
      <c r="AW136" s="1038"/>
      <c r="AX136" s="1038"/>
      <c r="AY136" s="1038"/>
      <c r="AZ136" s="1038"/>
      <c r="BA136" s="1038"/>
      <c r="BB136" s="1038"/>
      <c r="BC136" s="1038"/>
      <c r="BD136" s="1038"/>
      <c r="BE136" s="1038"/>
      <c r="BF136" s="1038"/>
      <c r="BG136" s="1038"/>
      <c r="BH136" s="1038"/>
      <c r="BI136" s="1038"/>
      <c r="BJ136" s="1038"/>
      <c r="BK136" s="1038"/>
      <c r="BL136" s="1038"/>
      <c r="BM136" s="1038"/>
      <c r="BN136" s="1038"/>
      <c r="BO136" s="1038"/>
      <c r="BP136" s="1038"/>
      <c r="BQ136" s="1038"/>
      <c r="BR136" s="1038"/>
      <c r="BS136" s="1038"/>
      <c r="BT136" s="1038"/>
      <c r="BU136" s="1038"/>
      <c r="BV136" s="1038"/>
      <c r="BW136" s="1038"/>
      <c r="BX136" s="1038"/>
      <c r="BY136" s="1038"/>
      <c r="BZ136" s="1038"/>
      <c r="CA136" s="1038"/>
      <c r="CB136" s="1038"/>
      <c r="CC136" s="1038"/>
      <c r="CD136" s="1038"/>
      <c r="CE136" s="1038"/>
      <c r="CF136" s="1038"/>
      <c r="CG136" s="1038"/>
      <c r="CH136" s="1038"/>
      <c r="CI136" s="1038"/>
      <c r="CJ136" s="1038"/>
      <c r="CK136" s="1038"/>
      <c r="CL136" s="1038"/>
      <c r="CM136" s="1038"/>
      <c r="CN136" s="1038"/>
      <c r="CO136" s="1038"/>
      <c r="CP136" s="1038"/>
      <c r="CQ136" s="1038"/>
      <c r="CR136" s="1038"/>
      <c r="CS136" s="1038"/>
      <c r="CT136" s="1038"/>
      <c r="CU136" s="1038"/>
      <c r="CV136" s="1038"/>
      <c r="CW136" s="1038"/>
      <c r="CX136" s="1038"/>
      <c r="CY136" s="1038"/>
      <c r="CZ136" s="1038"/>
      <c r="DA136" s="1038"/>
      <c r="DB136" s="1038"/>
      <c r="DC136" s="1038"/>
      <c r="DD136" s="1038"/>
      <c r="DE136" s="1038"/>
      <c r="DF136" s="1038"/>
      <c r="DG136" s="1038"/>
      <c r="DH136" s="1038"/>
      <c r="DI136" s="1038"/>
      <c r="DJ136" s="1038"/>
      <c r="DK136" s="1038"/>
      <c r="DL136" s="1038"/>
      <c r="DM136" s="1038"/>
      <c r="DN136" s="1038"/>
      <c r="DO136" s="1038"/>
      <c r="DP136" s="1038"/>
      <c r="DQ136" s="1038"/>
      <c r="DR136" s="1038"/>
      <c r="DS136" s="1038"/>
      <c r="DT136" s="1038"/>
      <c r="DU136" s="1038"/>
      <c r="DV136" s="1038"/>
      <c r="DW136" s="1038"/>
      <c r="DX136" s="1038"/>
      <c r="DY136" s="1038"/>
      <c r="DZ136" s="1038"/>
      <c r="EA136" s="1038"/>
      <c r="EB136" s="1038"/>
      <c r="EC136" s="1038"/>
      <c r="ED136" s="1038"/>
      <c r="EE136" s="1038"/>
      <c r="EF136" s="1038"/>
      <c r="EG136" s="1038"/>
      <c r="EH136" s="1038"/>
      <c r="EI136" s="1038"/>
      <c r="EJ136" s="1038"/>
      <c r="EK136" s="1038"/>
      <c r="EL136" s="1038"/>
      <c r="EM136" s="1038"/>
      <c r="EN136" s="1038"/>
      <c r="EP136" s="1038"/>
      <c r="EQ136" s="1038"/>
      <c r="ER136" s="1038"/>
      <c r="ES136" s="1038"/>
      <c r="ET136" s="1038"/>
      <c r="EU136" s="1038"/>
    </row>
    <row r="137" spans="2:151" s="1086" customFormat="1" ht="15.6" hidden="1" customHeight="1" outlineLevel="1">
      <c r="B137" s="1036" t="s">
        <v>789</v>
      </c>
      <c r="C137" s="1092">
        <v>9.5</v>
      </c>
      <c r="D137" s="1092">
        <v>5</v>
      </c>
      <c r="E137" s="1488"/>
      <c r="G137" s="1038"/>
      <c r="H137" s="1038"/>
      <c r="I137" s="1038"/>
      <c r="J137" s="1038"/>
      <c r="K137" s="1038"/>
      <c r="L137" s="1038"/>
      <c r="M137" s="1038"/>
      <c r="N137" s="1038"/>
      <c r="O137" s="1038"/>
      <c r="P137" s="1038"/>
      <c r="Q137" s="1038"/>
      <c r="R137" s="1038"/>
      <c r="S137" s="1038"/>
      <c r="T137" s="1038"/>
      <c r="U137" s="1038"/>
      <c r="V137" s="1038"/>
      <c r="W137" s="1038"/>
      <c r="X137" s="1038"/>
      <c r="Y137" s="1038"/>
      <c r="Z137" s="1038"/>
      <c r="AA137" s="1038"/>
      <c r="AB137" s="1038"/>
      <c r="AC137" s="1038"/>
      <c r="AD137" s="1038"/>
      <c r="AE137" s="1038"/>
      <c r="AF137" s="1038"/>
      <c r="AG137" s="1038"/>
      <c r="AH137" s="1038"/>
      <c r="AI137" s="1038"/>
      <c r="AJ137" s="1038"/>
      <c r="AK137" s="1038"/>
      <c r="AL137" s="1038"/>
      <c r="AM137" s="1038"/>
      <c r="AN137" s="1038"/>
      <c r="AO137" s="1038"/>
      <c r="AP137" s="1038"/>
      <c r="AQ137" s="1038"/>
      <c r="AR137" s="1038"/>
      <c r="AS137" s="1038"/>
      <c r="AT137" s="1038"/>
      <c r="AU137" s="1038"/>
      <c r="AV137" s="1038"/>
      <c r="AW137" s="1038"/>
      <c r="AX137" s="1038"/>
      <c r="AY137" s="1038"/>
      <c r="AZ137" s="1038"/>
      <c r="BA137" s="1038"/>
      <c r="BB137" s="1038"/>
      <c r="BC137" s="1038"/>
      <c r="BD137" s="1038"/>
      <c r="BE137" s="1038"/>
      <c r="BF137" s="1038"/>
      <c r="BG137" s="1038"/>
      <c r="BH137" s="1038"/>
      <c r="BI137" s="1038"/>
      <c r="BJ137" s="1038"/>
      <c r="BK137" s="1038"/>
      <c r="BL137" s="1038"/>
      <c r="BM137" s="1038"/>
      <c r="BN137" s="1038"/>
      <c r="BO137" s="1038"/>
      <c r="BP137" s="1038"/>
      <c r="BQ137" s="1038"/>
      <c r="BR137" s="1038"/>
      <c r="BS137" s="1038"/>
      <c r="BT137" s="1038"/>
      <c r="BU137" s="1038"/>
      <c r="BV137" s="1038"/>
      <c r="BW137" s="1038"/>
      <c r="BX137" s="1038"/>
      <c r="BY137" s="1038"/>
      <c r="BZ137" s="1038"/>
      <c r="CA137" s="1038"/>
      <c r="CB137" s="1038"/>
      <c r="CC137" s="1038"/>
      <c r="CD137" s="1038"/>
      <c r="CE137" s="1038"/>
      <c r="CF137" s="1038"/>
      <c r="CG137" s="1038"/>
      <c r="CH137" s="1038"/>
      <c r="CI137" s="1038"/>
      <c r="CJ137" s="1038"/>
      <c r="CK137" s="1038"/>
      <c r="CL137" s="1038"/>
      <c r="CM137" s="1038"/>
      <c r="CN137" s="1038"/>
      <c r="CO137" s="1038"/>
      <c r="CP137" s="1038"/>
      <c r="CQ137" s="1038"/>
      <c r="CR137" s="1038"/>
      <c r="CS137" s="1038"/>
      <c r="CT137" s="1038"/>
      <c r="CU137" s="1038"/>
      <c r="CV137" s="1038"/>
      <c r="CW137" s="1038"/>
      <c r="CX137" s="1038"/>
      <c r="CY137" s="1038"/>
      <c r="CZ137" s="1038"/>
      <c r="DA137" s="1038"/>
      <c r="DB137" s="1038"/>
      <c r="DC137" s="1038"/>
      <c r="DD137" s="1038"/>
      <c r="DE137" s="1038"/>
      <c r="DF137" s="1038"/>
      <c r="DG137" s="1038"/>
      <c r="DH137" s="1038"/>
      <c r="DI137" s="1038"/>
      <c r="DJ137" s="1038"/>
      <c r="DK137" s="1038"/>
      <c r="DL137" s="1038"/>
      <c r="DM137" s="1038"/>
      <c r="DN137" s="1038"/>
      <c r="DO137" s="1038"/>
      <c r="DP137" s="1038"/>
      <c r="DQ137" s="1038"/>
      <c r="DR137" s="1038"/>
      <c r="DS137" s="1038"/>
      <c r="DT137" s="1038"/>
      <c r="DU137" s="1038"/>
      <c r="DV137" s="1038"/>
      <c r="DW137" s="1038"/>
      <c r="DX137" s="1038"/>
      <c r="DY137" s="1038"/>
      <c r="DZ137" s="1038"/>
      <c r="EA137" s="1038"/>
      <c r="EB137" s="1038"/>
      <c r="EC137" s="1038"/>
      <c r="ED137" s="1038"/>
      <c r="EE137" s="1038"/>
      <c r="EF137" s="1038"/>
      <c r="EG137" s="1038"/>
      <c r="EH137" s="1038"/>
      <c r="EI137" s="1038"/>
      <c r="EJ137" s="1038"/>
      <c r="EK137" s="1038"/>
      <c r="EL137" s="1038"/>
      <c r="EM137" s="1038"/>
      <c r="EN137" s="1038"/>
      <c r="EP137" s="1038"/>
      <c r="EQ137" s="1038"/>
      <c r="ER137" s="1038"/>
      <c r="ES137" s="1038"/>
      <c r="ET137" s="1038"/>
      <c r="EU137" s="1038"/>
    </row>
    <row r="138" spans="2:151" s="1086" customFormat="1" ht="15.6" hidden="1" customHeight="1" outlineLevel="1">
      <c r="B138" s="1038"/>
      <c r="C138" s="1038"/>
      <c r="D138" s="1038"/>
      <c r="E138" s="1038"/>
      <c r="F138" s="1038"/>
      <c r="K138" s="1038"/>
      <c r="L138" s="1038"/>
      <c r="M138" s="1038"/>
      <c r="N138" s="1038"/>
      <c r="O138" s="1038"/>
      <c r="P138" s="1038"/>
      <c r="Q138" s="1038"/>
      <c r="R138" s="1038"/>
      <c r="S138" s="1038"/>
      <c r="T138" s="1038"/>
      <c r="U138" s="1038"/>
      <c r="V138" s="1038"/>
      <c r="W138" s="1038"/>
      <c r="X138" s="1038"/>
      <c r="Y138" s="1038"/>
      <c r="Z138" s="1038"/>
      <c r="AA138" s="1038"/>
      <c r="AB138" s="1038"/>
      <c r="AC138" s="1038"/>
      <c r="AD138" s="1038"/>
      <c r="AE138" s="1038"/>
      <c r="AF138" s="1038"/>
      <c r="AG138" s="1038"/>
      <c r="AH138" s="1038"/>
      <c r="AI138" s="1038"/>
      <c r="AJ138" s="1038"/>
      <c r="AK138" s="1038"/>
      <c r="AL138" s="1038"/>
      <c r="AM138" s="1038"/>
      <c r="AN138" s="1038"/>
      <c r="AO138" s="1038"/>
      <c r="AP138" s="1038"/>
      <c r="AQ138" s="1038"/>
      <c r="AR138" s="1038"/>
      <c r="AS138" s="1038"/>
      <c r="AT138" s="1038"/>
      <c r="AU138" s="1038"/>
      <c r="AV138" s="1038"/>
      <c r="AW138" s="1038"/>
      <c r="AX138" s="1038"/>
      <c r="AY138" s="1038"/>
      <c r="AZ138" s="1038"/>
      <c r="BA138" s="1038"/>
      <c r="BB138" s="1038"/>
      <c r="BC138" s="1038"/>
      <c r="BD138" s="1038"/>
      <c r="BE138" s="1038"/>
      <c r="BF138" s="1038"/>
      <c r="BG138" s="1038"/>
      <c r="BH138" s="1038"/>
      <c r="BI138" s="1038"/>
      <c r="BJ138" s="1038"/>
      <c r="BK138" s="1038"/>
      <c r="BL138" s="1038"/>
      <c r="BM138" s="1038"/>
      <c r="BN138" s="1038"/>
      <c r="BO138" s="1038"/>
      <c r="BP138" s="1038"/>
      <c r="BQ138" s="1038"/>
      <c r="BR138" s="1038"/>
      <c r="BS138" s="1038"/>
      <c r="BT138" s="1038"/>
      <c r="BU138" s="1038"/>
      <c r="BV138" s="1038"/>
      <c r="BW138" s="1038"/>
      <c r="BX138" s="1038"/>
      <c r="BY138" s="1038"/>
      <c r="BZ138" s="1038"/>
      <c r="CA138" s="1038"/>
      <c r="CB138" s="1038"/>
      <c r="CC138" s="1038"/>
      <c r="CD138" s="1038"/>
      <c r="CE138" s="1038"/>
      <c r="CF138" s="1038"/>
      <c r="CG138" s="1038"/>
      <c r="CH138" s="1038"/>
      <c r="CI138" s="1038"/>
      <c r="CJ138" s="1038"/>
      <c r="CK138" s="1038"/>
      <c r="CL138" s="1038"/>
      <c r="CM138" s="1038"/>
      <c r="CN138" s="1038"/>
      <c r="CO138" s="1038"/>
      <c r="CP138" s="1038"/>
      <c r="CQ138" s="1038"/>
      <c r="CR138" s="1038"/>
      <c r="CS138" s="1038"/>
      <c r="CT138" s="1038"/>
      <c r="CU138" s="1038"/>
      <c r="CV138" s="1038"/>
      <c r="CW138" s="1038"/>
      <c r="CX138" s="1038"/>
      <c r="CY138" s="1038"/>
      <c r="CZ138" s="1038"/>
      <c r="DA138" s="1038"/>
      <c r="DB138" s="1038"/>
      <c r="DC138" s="1038"/>
      <c r="DD138" s="1038"/>
      <c r="DE138" s="1038"/>
      <c r="DF138" s="1038"/>
      <c r="DG138" s="1038"/>
      <c r="DH138" s="1038"/>
      <c r="DI138" s="1038"/>
      <c r="DJ138" s="1038"/>
      <c r="DK138" s="1038"/>
      <c r="DL138" s="1038"/>
      <c r="DM138" s="1038"/>
      <c r="DN138" s="1038"/>
      <c r="DO138" s="1038"/>
      <c r="DP138" s="1038"/>
      <c r="DQ138" s="1038"/>
      <c r="DR138" s="1038"/>
      <c r="DS138" s="1038"/>
      <c r="DT138" s="1038"/>
      <c r="DU138" s="1038"/>
      <c r="DV138" s="1038"/>
      <c r="DW138" s="1038"/>
      <c r="DX138" s="1038"/>
      <c r="DY138" s="1038"/>
      <c r="DZ138" s="1038"/>
      <c r="EA138" s="1038"/>
      <c r="EB138" s="1038"/>
      <c r="EC138" s="1038"/>
      <c r="ED138" s="1038"/>
      <c r="EE138" s="1038"/>
      <c r="EF138" s="1038"/>
      <c r="EG138" s="1038"/>
      <c r="EH138" s="1038"/>
      <c r="EI138" s="1038"/>
      <c r="EJ138" s="1038"/>
      <c r="EK138" s="1038"/>
      <c r="EL138" s="1038"/>
      <c r="EM138" s="1038"/>
      <c r="EN138" s="1038"/>
      <c r="EP138" s="1038"/>
      <c r="EQ138" s="1038"/>
      <c r="ER138" s="1038"/>
      <c r="ES138" s="1038"/>
      <c r="ET138" s="1038"/>
      <c r="EU138" s="1038"/>
    </row>
    <row r="139" spans="2:151" s="1476" customFormat="1" ht="23.25" collapsed="1">
      <c r="B139" s="1477" t="s">
        <v>1199</v>
      </c>
      <c r="C139" s="1474"/>
      <c r="D139" s="1474"/>
      <c r="E139" s="1474"/>
      <c r="F139" s="1475"/>
      <c r="G139" s="1475"/>
      <c r="H139" s="1475"/>
      <c r="I139" s="1475"/>
      <c r="J139" s="1475"/>
      <c r="K139" s="1475"/>
      <c r="L139" s="1475"/>
      <c r="M139" s="1475"/>
      <c r="N139" s="1475"/>
      <c r="O139" s="1475"/>
      <c r="P139" s="1475"/>
      <c r="Q139" s="1475"/>
      <c r="R139" s="1475"/>
      <c r="S139" s="1475"/>
      <c r="T139" s="1475"/>
      <c r="U139" s="1475"/>
      <c r="V139" s="1475"/>
      <c r="W139" s="1475"/>
      <c r="X139" s="1475"/>
      <c r="Y139" s="1475"/>
      <c r="Z139" s="1475"/>
      <c r="AA139" s="1475"/>
      <c r="AB139" s="1475"/>
      <c r="AC139" s="1475"/>
      <c r="AD139" s="1475"/>
      <c r="AE139" s="1475"/>
      <c r="AF139" s="1475"/>
      <c r="AG139" s="1475"/>
      <c r="AH139" s="1475"/>
      <c r="AI139" s="1475"/>
      <c r="AJ139" s="1475"/>
      <c r="AK139" s="1475"/>
      <c r="AL139" s="1475"/>
      <c r="AM139" s="1475"/>
      <c r="AN139" s="1475"/>
      <c r="AO139" s="1475"/>
      <c r="AP139" s="1475"/>
      <c r="AQ139" s="1475"/>
      <c r="AR139" s="1475"/>
      <c r="AS139" s="1475"/>
      <c r="AT139" s="1475"/>
      <c r="AU139" s="1475"/>
      <c r="AV139" s="1475"/>
      <c r="AW139" s="1475"/>
      <c r="AX139" s="1475"/>
      <c r="AY139" s="1475"/>
      <c r="AZ139" s="1475"/>
      <c r="BA139" s="1475"/>
      <c r="BB139" s="1475"/>
      <c r="BC139" s="1475"/>
      <c r="BD139" s="1475"/>
      <c r="BE139" s="1475"/>
      <c r="BF139" s="1475"/>
      <c r="BG139" s="1475"/>
      <c r="BH139" s="1475"/>
      <c r="BI139" s="1475"/>
      <c r="BJ139" s="1475"/>
      <c r="BK139" s="1475"/>
      <c r="BL139" s="1475"/>
      <c r="BM139" s="1475"/>
      <c r="BN139" s="1475"/>
      <c r="BO139" s="1475"/>
      <c r="BP139" s="1475"/>
      <c r="BQ139" s="1475"/>
      <c r="BR139" s="1475"/>
      <c r="BS139" s="1475"/>
      <c r="BT139" s="1475"/>
      <c r="BU139" s="1475"/>
      <c r="BV139" s="1475"/>
      <c r="BW139" s="1475"/>
      <c r="BX139" s="1475"/>
      <c r="BY139" s="1475"/>
      <c r="BZ139" s="1475"/>
      <c r="CA139" s="1475"/>
      <c r="CB139" s="1475"/>
      <c r="CC139" s="1475"/>
      <c r="CD139" s="1475"/>
      <c r="CE139" s="1475"/>
      <c r="CF139" s="1475"/>
      <c r="CG139" s="1475"/>
      <c r="CH139" s="1475"/>
      <c r="CI139" s="1475"/>
      <c r="CJ139" s="1475"/>
      <c r="CK139" s="1475"/>
      <c r="CL139" s="1475"/>
      <c r="CM139" s="1475"/>
      <c r="CN139" s="1475"/>
      <c r="CO139" s="1475"/>
      <c r="CP139" s="1475"/>
      <c r="CQ139" s="1475"/>
      <c r="CR139" s="1475"/>
      <c r="CS139" s="1475"/>
      <c r="CT139" s="1475"/>
      <c r="CU139" s="1475"/>
      <c r="CV139" s="1475"/>
      <c r="CW139" s="1475"/>
      <c r="CX139" s="1475"/>
      <c r="CY139" s="1475"/>
      <c r="CZ139" s="1475"/>
      <c r="DA139" s="1475"/>
      <c r="DB139" s="1475"/>
      <c r="DC139" s="1475"/>
      <c r="DD139" s="1475"/>
      <c r="DE139" s="1475"/>
      <c r="DF139" s="1475"/>
      <c r="DG139" s="1475"/>
      <c r="DH139" s="1475"/>
      <c r="DI139" s="1475"/>
      <c r="DJ139" s="1475"/>
      <c r="DK139" s="1475"/>
      <c r="DL139" s="1475"/>
      <c r="DM139" s="1475"/>
      <c r="DN139" s="1475"/>
      <c r="DO139" s="1475"/>
      <c r="DP139" s="1475"/>
      <c r="DQ139" s="1475"/>
      <c r="DR139" s="1475"/>
      <c r="DS139" s="1475"/>
      <c r="DT139" s="1475"/>
      <c r="DU139" s="1475"/>
      <c r="DV139" s="1475"/>
      <c r="DW139" s="1475"/>
      <c r="DX139" s="1475"/>
      <c r="DY139" s="1475"/>
      <c r="DZ139" s="1475"/>
      <c r="EA139" s="1475"/>
      <c r="EB139" s="1475"/>
      <c r="EC139" s="1475"/>
      <c r="ED139" s="1475"/>
      <c r="EE139" s="1475"/>
      <c r="EF139" s="1475"/>
      <c r="EG139" s="1475"/>
      <c r="EH139" s="1475"/>
      <c r="EI139" s="1475"/>
      <c r="EJ139" s="1475"/>
      <c r="EK139" s="1475"/>
      <c r="EL139" s="1475"/>
      <c r="EM139" s="1475"/>
      <c r="EN139" s="1475"/>
      <c r="EP139" s="1475"/>
      <c r="EQ139" s="1475"/>
      <c r="ER139" s="1475"/>
      <c r="ES139" s="1475"/>
      <c r="ET139" s="1475"/>
      <c r="EU139" s="1475"/>
    </row>
    <row r="140" spans="2:151" s="1086" customFormat="1" ht="15.6" customHeight="1" outlineLevel="1">
      <c r="B140" s="1038"/>
      <c r="C140" s="1038"/>
      <c r="D140" s="1038"/>
      <c r="F140" s="1038"/>
      <c r="K140" s="1038"/>
      <c r="L140" s="1038"/>
      <c r="M140" s="1038"/>
      <c r="N140" s="1038"/>
      <c r="O140" s="1038"/>
      <c r="P140" s="1038"/>
      <c r="Q140" s="1038"/>
      <c r="R140" s="1038"/>
      <c r="S140" s="1038"/>
      <c r="T140" s="1038"/>
      <c r="U140" s="1038"/>
      <c r="V140" s="1038"/>
      <c r="W140" s="1038"/>
      <c r="X140" s="1038"/>
      <c r="Y140" s="1038"/>
      <c r="Z140" s="1038"/>
      <c r="AA140" s="1038"/>
      <c r="AB140" s="1038"/>
      <c r="AC140" s="1038"/>
      <c r="AD140" s="1038"/>
      <c r="AE140" s="1038"/>
      <c r="AF140" s="1038"/>
      <c r="AG140" s="1038"/>
      <c r="AH140" s="1038"/>
      <c r="AI140" s="1038"/>
      <c r="AJ140" s="1038"/>
      <c r="AK140" s="1038"/>
      <c r="AL140" s="1038"/>
      <c r="AM140" s="1038"/>
      <c r="AN140" s="1038"/>
      <c r="AO140" s="1038"/>
      <c r="AP140" s="1038"/>
      <c r="AQ140" s="1038"/>
      <c r="AR140" s="1038"/>
      <c r="AS140" s="1038"/>
      <c r="AT140" s="1038"/>
      <c r="AU140" s="1038"/>
      <c r="AV140" s="1038"/>
      <c r="AW140" s="1038"/>
      <c r="AX140" s="1038"/>
      <c r="AY140" s="1038"/>
      <c r="AZ140" s="1038"/>
      <c r="BA140" s="1038"/>
      <c r="BB140" s="1038"/>
      <c r="BC140" s="1038"/>
      <c r="BD140" s="1038"/>
      <c r="BE140" s="1038"/>
      <c r="BF140" s="1038"/>
      <c r="BG140" s="1038"/>
      <c r="BH140" s="1038"/>
      <c r="BI140" s="1038"/>
      <c r="BJ140" s="1038"/>
      <c r="BK140" s="1038"/>
      <c r="BL140" s="1038"/>
      <c r="BM140" s="1038"/>
      <c r="BN140" s="1038"/>
      <c r="BO140" s="1038"/>
      <c r="BP140" s="1038"/>
      <c r="BQ140" s="1038"/>
      <c r="BR140" s="1038"/>
      <c r="BS140" s="1038"/>
      <c r="BT140" s="1038"/>
      <c r="BU140" s="1038"/>
      <c r="BV140" s="1038"/>
      <c r="BW140" s="1038"/>
      <c r="BX140" s="1038"/>
      <c r="BY140" s="1038"/>
      <c r="BZ140" s="1038"/>
      <c r="CA140" s="1038"/>
      <c r="CB140" s="1038"/>
      <c r="CC140" s="1038"/>
      <c r="CD140" s="1038"/>
      <c r="CE140" s="1038"/>
      <c r="CF140" s="1038"/>
      <c r="CG140" s="1038"/>
      <c r="CH140" s="1038"/>
      <c r="CI140" s="1038"/>
      <c r="CJ140" s="1038"/>
      <c r="CK140" s="1038"/>
      <c r="CL140" s="1038"/>
      <c r="CM140" s="1038"/>
      <c r="CN140" s="1038"/>
      <c r="CO140" s="1038"/>
      <c r="CP140" s="1038"/>
      <c r="CQ140" s="1038"/>
      <c r="CR140" s="1038"/>
      <c r="CS140" s="1038"/>
      <c r="CT140" s="1038"/>
      <c r="CU140" s="1038"/>
      <c r="CV140" s="1038"/>
      <c r="CW140" s="1038"/>
      <c r="CX140" s="1038"/>
      <c r="CY140" s="1038"/>
      <c r="CZ140" s="1038"/>
      <c r="DA140" s="1038"/>
      <c r="DB140" s="1038"/>
      <c r="DC140" s="1038"/>
      <c r="DD140" s="1038"/>
      <c r="DE140" s="1038"/>
      <c r="DF140" s="1038"/>
      <c r="DG140" s="1038"/>
      <c r="DH140" s="1038"/>
      <c r="DI140" s="1038"/>
      <c r="DJ140" s="1038"/>
      <c r="DK140" s="1038"/>
      <c r="DL140" s="1038"/>
      <c r="DM140" s="1038"/>
      <c r="DN140" s="1038"/>
      <c r="DO140" s="1038"/>
      <c r="DP140" s="1038"/>
      <c r="DQ140" s="1038"/>
      <c r="DR140" s="1038"/>
      <c r="DS140" s="1038"/>
      <c r="DT140" s="1038"/>
      <c r="DU140" s="1038"/>
      <c r="DV140" s="1038"/>
      <c r="DW140" s="1038"/>
      <c r="DX140" s="1038"/>
      <c r="DY140" s="1038"/>
      <c r="DZ140" s="1038"/>
      <c r="EA140" s="1038"/>
      <c r="EB140" s="1038"/>
      <c r="EC140" s="1038"/>
      <c r="ED140" s="1038"/>
      <c r="EE140" s="1038"/>
      <c r="EF140" s="1038"/>
      <c r="EG140" s="1038"/>
      <c r="EH140" s="1038"/>
      <c r="EI140" s="1038"/>
      <c r="EJ140" s="1038"/>
      <c r="EK140" s="1038"/>
      <c r="EL140" s="1038"/>
      <c r="EM140" s="1038"/>
      <c r="EN140" s="1038"/>
    </row>
    <row r="141" spans="2:151" s="1086" customFormat="1" ht="15.6" customHeight="1" outlineLevel="1">
      <c r="B141" s="970" t="s">
        <v>769</v>
      </c>
      <c r="C141" s="770"/>
      <c r="D141" s="774"/>
      <c r="E141" s="772"/>
      <c r="F141" s="774"/>
      <c r="K141" s="1038"/>
      <c r="L141" s="1038"/>
      <c r="M141" s="1038"/>
      <c r="N141" s="1038"/>
      <c r="O141" s="1038"/>
      <c r="P141" s="1038"/>
      <c r="Q141" s="1038"/>
      <c r="R141" s="1038"/>
      <c r="S141" s="1038"/>
      <c r="T141" s="1038"/>
      <c r="U141" s="1038"/>
      <c r="V141" s="1038"/>
      <c r="W141" s="1038"/>
      <c r="X141" s="1038"/>
      <c r="Y141" s="1038"/>
      <c r="Z141" s="1038"/>
      <c r="AA141" s="1038"/>
      <c r="AB141" s="1038"/>
      <c r="AC141" s="1038"/>
      <c r="AD141" s="1038"/>
      <c r="AE141" s="1038"/>
      <c r="AF141" s="1038"/>
      <c r="AG141" s="1038"/>
      <c r="AH141" s="1038"/>
      <c r="AI141" s="1038"/>
      <c r="AJ141" s="1038"/>
      <c r="AK141" s="1038"/>
      <c r="AL141" s="1038"/>
      <c r="AM141" s="1038"/>
      <c r="AN141" s="1038"/>
      <c r="AO141" s="1038"/>
      <c r="AP141" s="1038"/>
      <c r="AQ141" s="1038"/>
      <c r="AR141" s="1038"/>
      <c r="AS141" s="1038"/>
      <c r="AT141" s="1038"/>
      <c r="AU141" s="1038"/>
      <c r="AV141" s="1038"/>
      <c r="AW141" s="1038"/>
      <c r="AX141" s="1038"/>
      <c r="AY141" s="1038"/>
      <c r="AZ141" s="1038"/>
      <c r="BA141" s="1038"/>
      <c r="BB141" s="1038"/>
      <c r="BC141" s="1038"/>
      <c r="BD141" s="1038"/>
      <c r="BE141" s="1038"/>
      <c r="BF141" s="1038"/>
      <c r="BG141" s="1038"/>
      <c r="BH141" s="1038"/>
      <c r="BI141" s="1038"/>
      <c r="BJ141" s="1038"/>
      <c r="BK141" s="1038"/>
      <c r="BL141" s="1038"/>
      <c r="BM141" s="1038"/>
      <c r="BN141" s="1038"/>
      <c r="BO141" s="1038"/>
      <c r="BP141" s="1038"/>
      <c r="BQ141" s="1038"/>
      <c r="BR141" s="1038"/>
      <c r="BS141" s="1038"/>
      <c r="BT141" s="1038"/>
      <c r="BU141" s="1038"/>
      <c r="BV141" s="1038"/>
      <c r="BW141" s="1038"/>
      <c r="BX141" s="1038"/>
      <c r="BY141" s="1038"/>
      <c r="BZ141" s="1038"/>
      <c r="CA141" s="1038"/>
      <c r="CB141" s="1038"/>
      <c r="CC141" s="1038"/>
      <c r="CD141" s="1038"/>
      <c r="CE141" s="1038"/>
      <c r="CF141" s="1038"/>
      <c r="CG141" s="1038"/>
      <c r="CH141" s="1038"/>
      <c r="CI141" s="1038"/>
      <c r="CJ141" s="1038"/>
      <c r="CK141" s="1038"/>
      <c r="CL141" s="1038"/>
      <c r="CM141" s="1038"/>
      <c r="CN141" s="1038"/>
      <c r="CO141" s="1038"/>
      <c r="CP141" s="1038"/>
      <c r="CQ141" s="1038"/>
      <c r="CR141" s="1038"/>
      <c r="CS141" s="1038"/>
      <c r="CT141" s="1038"/>
      <c r="CU141" s="1038"/>
      <c r="CV141" s="1038"/>
      <c r="CW141" s="1038"/>
      <c r="CX141" s="1038"/>
      <c r="CY141" s="1038"/>
      <c r="CZ141" s="1038"/>
      <c r="DA141" s="1038"/>
      <c r="DB141" s="1038"/>
      <c r="DC141" s="1038"/>
      <c r="DD141" s="1038"/>
      <c r="DE141" s="1038"/>
      <c r="DF141" s="1038"/>
      <c r="DG141" s="1038"/>
      <c r="DH141" s="1038"/>
      <c r="DI141" s="1038"/>
      <c r="DJ141" s="1038"/>
      <c r="DK141" s="1038"/>
      <c r="DL141" s="1038"/>
      <c r="DM141" s="1038"/>
      <c r="DN141" s="1038"/>
      <c r="DO141" s="1038"/>
      <c r="DP141" s="1038"/>
      <c r="DQ141" s="1038"/>
      <c r="DR141" s="1038"/>
      <c r="DS141" s="1038"/>
      <c r="DT141" s="1038"/>
      <c r="DU141" s="1038"/>
      <c r="DV141" s="1038"/>
      <c r="DW141" s="1038"/>
      <c r="DX141" s="1038"/>
      <c r="DY141" s="1038"/>
      <c r="DZ141" s="1038"/>
      <c r="EA141" s="1038"/>
      <c r="EB141" s="1038"/>
      <c r="EC141" s="1038"/>
      <c r="ED141" s="1038"/>
      <c r="EE141" s="1038"/>
      <c r="EF141" s="1038"/>
      <c r="EG141" s="1038"/>
      <c r="EH141" s="1038"/>
      <c r="EI141" s="1038"/>
      <c r="EJ141" s="1038"/>
      <c r="EK141" s="1038"/>
      <c r="EL141" s="1038"/>
      <c r="EM141" s="1038"/>
      <c r="EN141" s="1038"/>
    </row>
    <row r="142" spans="2:151" s="1086" customFormat="1" ht="15.6" customHeight="1" outlineLevel="1">
      <c r="B142" s="774" t="s">
        <v>1007</v>
      </c>
      <c r="C142" s="1362">
        <v>7</v>
      </c>
      <c r="D142" s="774"/>
      <c r="F142" s="774"/>
      <c r="K142" s="1038"/>
      <c r="L142" s="1038"/>
      <c r="M142" s="1038"/>
      <c r="N142" s="1038"/>
      <c r="O142" s="1038"/>
      <c r="P142" s="1038"/>
      <c r="Q142" s="1038"/>
      <c r="R142" s="1038"/>
      <c r="S142" s="1038"/>
      <c r="T142" s="1038"/>
      <c r="U142" s="1038"/>
      <c r="V142" s="1038"/>
      <c r="W142" s="1038"/>
      <c r="X142" s="1038"/>
      <c r="Y142" s="1038"/>
      <c r="Z142" s="1038"/>
      <c r="AA142" s="1038"/>
      <c r="AB142" s="1038"/>
      <c r="AC142" s="1038"/>
      <c r="AD142" s="1038"/>
      <c r="AE142" s="1038"/>
      <c r="AF142" s="1038"/>
      <c r="AG142" s="1038"/>
      <c r="AH142" s="1038"/>
      <c r="AI142" s="1038"/>
      <c r="AJ142" s="1038"/>
      <c r="AK142" s="1038"/>
      <c r="AL142" s="1038"/>
      <c r="AM142" s="1038"/>
      <c r="AN142" s="1038"/>
      <c r="AO142" s="1038"/>
      <c r="AP142" s="1038"/>
      <c r="AQ142" s="1038"/>
      <c r="AR142" s="1038"/>
      <c r="AS142" s="1038"/>
      <c r="AT142" s="1038"/>
      <c r="AU142" s="1038"/>
      <c r="AV142" s="1038"/>
      <c r="AW142" s="1038"/>
      <c r="AX142" s="1038"/>
      <c r="AY142" s="1038"/>
      <c r="AZ142" s="1038"/>
      <c r="BA142" s="1038"/>
      <c r="BB142" s="1038"/>
      <c r="BC142" s="1038"/>
      <c r="BD142" s="1038"/>
      <c r="BE142" s="1038"/>
      <c r="BF142" s="1038"/>
      <c r="BG142" s="1038"/>
      <c r="BH142" s="1038"/>
      <c r="BI142" s="1038"/>
      <c r="BJ142" s="1038"/>
      <c r="BK142" s="1038"/>
      <c r="BL142" s="1038"/>
      <c r="BM142" s="1038"/>
      <c r="BN142" s="1038"/>
      <c r="BO142" s="1038"/>
      <c r="BP142" s="1038"/>
      <c r="BQ142" s="1038"/>
      <c r="BR142" s="1038"/>
      <c r="BS142" s="1038"/>
      <c r="BT142" s="1038"/>
      <c r="BU142" s="1038"/>
      <c r="BV142" s="1038"/>
      <c r="BW142" s="1038"/>
      <c r="BX142" s="1038"/>
      <c r="BY142" s="1038"/>
      <c r="BZ142" s="1038"/>
      <c r="CA142" s="1038"/>
      <c r="CB142" s="1038"/>
      <c r="CC142" s="1038"/>
      <c r="CD142" s="1038"/>
      <c r="CE142" s="1038"/>
      <c r="CF142" s="1038"/>
      <c r="CG142" s="1038"/>
      <c r="CH142" s="1038"/>
      <c r="CI142" s="1038"/>
      <c r="CJ142" s="1038"/>
      <c r="CK142" s="1038"/>
      <c r="CL142" s="1038"/>
      <c r="CM142" s="1038"/>
      <c r="CN142" s="1038"/>
      <c r="CO142" s="1038"/>
      <c r="CP142" s="1038"/>
      <c r="CQ142" s="1038"/>
      <c r="CR142" s="1038"/>
      <c r="CS142" s="1038"/>
      <c r="CT142" s="1038"/>
      <c r="CU142" s="1038"/>
      <c r="CV142" s="1038"/>
      <c r="CW142" s="1038"/>
      <c r="CX142" s="1038"/>
      <c r="CY142" s="1038"/>
      <c r="CZ142" s="1038"/>
      <c r="DA142" s="1038"/>
      <c r="DB142" s="1038"/>
      <c r="DC142" s="1038"/>
      <c r="DD142" s="1038"/>
      <c r="DE142" s="1038"/>
      <c r="DF142" s="1038"/>
      <c r="DG142" s="1038"/>
      <c r="DH142" s="1038"/>
      <c r="DI142" s="1038"/>
      <c r="DJ142" s="1038"/>
      <c r="DK142" s="1038"/>
      <c r="DL142" s="1038"/>
      <c r="DM142" s="1038"/>
      <c r="DN142" s="1038"/>
      <c r="DO142" s="1038"/>
      <c r="DP142" s="1038"/>
      <c r="DQ142" s="1038"/>
      <c r="DR142" s="1038"/>
      <c r="DS142" s="1038"/>
      <c r="DT142" s="1038"/>
      <c r="DU142" s="1038"/>
      <c r="DV142" s="1038"/>
      <c r="DW142" s="1038"/>
      <c r="DX142" s="1038"/>
      <c r="DY142" s="1038"/>
      <c r="DZ142" s="1038"/>
      <c r="EA142" s="1038"/>
      <c r="EB142" s="1038"/>
      <c r="EC142" s="1038"/>
      <c r="ED142" s="1038"/>
      <c r="EE142" s="1038"/>
      <c r="EF142" s="1038"/>
      <c r="EG142" s="1038"/>
      <c r="EH142" s="1038"/>
      <c r="EI142" s="1038"/>
      <c r="EJ142" s="1038"/>
      <c r="EK142" s="1038"/>
      <c r="EL142" s="1038"/>
      <c r="EM142" s="1038"/>
      <c r="EN142" s="1038"/>
    </row>
    <row r="143" spans="2:151" s="1086" customFormat="1" ht="15.6" customHeight="1" outlineLevel="1">
      <c r="B143" s="774"/>
      <c r="C143" s="971">
        <f>C131</f>
        <v>43465</v>
      </c>
      <c r="D143" s="971">
        <f>D131</f>
        <v>46022</v>
      </c>
      <c r="F143" s="774"/>
      <c r="K143" s="1038"/>
      <c r="L143" s="1038"/>
      <c r="M143" s="1038"/>
      <c r="N143" s="1038"/>
      <c r="O143" s="1038"/>
      <c r="P143" s="1038"/>
      <c r="Q143" s="1038"/>
      <c r="R143" s="1038"/>
      <c r="S143" s="1038"/>
      <c r="T143" s="1038"/>
      <c r="U143" s="1038"/>
      <c r="V143" s="1038"/>
      <c r="W143" s="1038"/>
      <c r="X143" s="1038"/>
      <c r="Y143" s="1038"/>
      <c r="Z143" s="1038"/>
      <c r="AA143" s="1038"/>
      <c r="AB143" s="1038"/>
      <c r="AC143" s="1038"/>
      <c r="AD143" s="1038"/>
      <c r="AE143" s="1038"/>
      <c r="AF143" s="1038"/>
      <c r="AG143" s="1038"/>
      <c r="AH143" s="1038"/>
      <c r="AI143" s="1038"/>
      <c r="AJ143" s="1038"/>
      <c r="AK143" s="1038"/>
      <c r="AL143" s="1038"/>
      <c r="AM143" s="1038"/>
      <c r="AN143" s="1038"/>
      <c r="AO143" s="1038"/>
      <c r="AP143" s="1038"/>
      <c r="AQ143" s="1038"/>
      <c r="AR143" s="1038"/>
      <c r="AS143" s="1038"/>
      <c r="AT143" s="1038"/>
      <c r="AU143" s="1038"/>
      <c r="AV143" s="1038"/>
      <c r="AW143" s="1038"/>
      <c r="AX143" s="1038"/>
      <c r="AY143" s="1038"/>
      <c r="AZ143" s="1038"/>
      <c r="BA143" s="1038"/>
      <c r="BB143" s="1038"/>
      <c r="BC143" s="1038"/>
      <c r="BD143" s="1038"/>
      <c r="BE143" s="1038"/>
      <c r="BF143" s="1038"/>
      <c r="BG143" s="1038"/>
      <c r="BH143" s="1038"/>
      <c r="BI143" s="1038"/>
      <c r="BJ143" s="1038"/>
      <c r="BK143" s="1038"/>
      <c r="BL143" s="1038"/>
      <c r="BM143" s="1038"/>
      <c r="BN143" s="1038"/>
      <c r="BO143" s="1038"/>
      <c r="BP143" s="1038"/>
      <c r="BQ143" s="1038"/>
      <c r="BR143" s="1038"/>
      <c r="BS143" s="1038"/>
      <c r="BT143" s="1038"/>
      <c r="BU143" s="1038"/>
      <c r="BV143" s="1038"/>
      <c r="BW143" s="1038"/>
      <c r="BX143" s="1038"/>
      <c r="BY143" s="1038"/>
      <c r="BZ143" s="1038"/>
      <c r="CA143" s="1038"/>
      <c r="CB143" s="1038"/>
      <c r="CC143" s="1038"/>
      <c r="CD143" s="1038"/>
      <c r="CE143" s="1038"/>
      <c r="CF143" s="1038"/>
      <c r="CG143" s="1038"/>
      <c r="CH143" s="1038"/>
      <c r="CI143" s="1038"/>
      <c r="CJ143" s="1038"/>
      <c r="CK143" s="1038"/>
      <c r="CL143" s="1038"/>
      <c r="CM143" s="1038"/>
      <c r="CN143" s="1038"/>
      <c r="CO143" s="1038"/>
      <c r="CP143" s="1038"/>
      <c r="CQ143" s="1038"/>
      <c r="CR143" s="1038"/>
      <c r="CS143" s="1038"/>
      <c r="CT143" s="1038"/>
      <c r="CU143" s="1038"/>
      <c r="CV143" s="1038"/>
      <c r="CW143" s="1038"/>
      <c r="CX143" s="1038"/>
      <c r="CY143" s="1038"/>
      <c r="CZ143" s="1038"/>
      <c r="DA143" s="1038"/>
      <c r="DB143" s="1038"/>
      <c r="DC143" s="1038"/>
      <c r="DD143" s="1038"/>
      <c r="DE143" s="1038"/>
      <c r="DF143" s="1038"/>
      <c r="DG143" s="1038"/>
      <c r="DH143" s="1038"/>
      <c r="DI143" s="1038"/>
      <c r="DJ143" s="1038"/>
      <c r="DK143" s="1038"/>
      <c r="DL143" s="1038"/>
      <c r="DM143" s="1038"/>
      <c r="DN143" s="1038"/>
      <c r="DO143" s="1038"/>
      <c r="DP143" s="1038"/>
      <c r="DQ143" s="1038"/>
      <c r="DR143" s="1038"/>
      <c r="DS143" s="1038"/>
      <c r="DT143" s="1038"/>
      <c r="DU143" s="1038"/>
      <c r="DV143" s="1038"/>
      <c r="DW143" s="1038"/>
      <c r="DX143" s="1038"/>
      <c r="DY143" s="1038"/>
      <c r="DZ143" s="1038"/>
      <c r="EA143" s="1038"/>
      <c r="EB143" s="1038"/>
      <c r="EC143" s="1038"/>
      <c r="ED143" s="1038"/>
      <c r="EE143" s="1038"/>
      <c r="EF143" s="1038"/>
      <c r="EG143" s="1038"/>
      <c r="EH143" s="1038"/>
      <c r="EI143" s="1038"/>
      <c r="EJ143" s="1038"/>
      <c r="EK143" s="1038"/>
      <c r="EL143" s="1038"/>
      <c r="EM143" s="1038"/>
      <c r="EN143" s="1038"/>
    </row>
    <row r="144" spans="2:151" s="1086" customFormat="1" ht="15.6" customHeight="1" outlineLevel="1">
      <c r="B144" s="1868"/>
      <c r="C144" s="1873"/>
      <c r="D144" s="1873"/>
      <c r="F144" s="774"/>
      <c r="K144" s="1038"/>
      <c r="L144" s="1038"/>
      <c r="M144" s="1038"/>
      <c r="N144" s="1038"/>
      <c r="O144" s="1038"/>
      <c r="P144" s="1038"/>
      <c r="Q144" s="1038"/>
      <c r="R144" s="1038"/>
      <c r="S144" s="1038"/>
      <c r="T144" s="1038"/>
      <c r="U144" s="1038"/>
      <c r="V144" s="1038"/>
      <c r="W144" s="1038"/>
      <c r="X144" s="1038"/>
      <c r="Y144" s="1038"/>
      <c r="Z144" s="1038"/>
      <c r="AA144" s="1038"/>
      <c r="AB144" s="1038"/>
      <c r="AC144" s="1038"/>
      <c r="AD144" s="1038"/>
      <c r="AE144" s="1038"/>
      <c r="AF144" s="1038"/>
      <c r="AG144" s="1038"/>
      <c r="AH144" s="1038"/>
      <c r="AI144" s="1038"/>
      <c r="AJ144" s="1038"/>
      <c r="AK144" s="1038"/>
      <c r="AL144" s="1038"/>
      <c r="AM144" s="1038"/>
      <c r="AN144" s="1038"/>
      <c r="AO144" s="1038"/>
      <c r="AP144" s="1038"/>
      <c r="AQ144" s="1038"/>
      <c r="AR144" s="1038"/>
      <c r="AS144" s="1038"/>
      <c r="AT144" s="1038"/>
      <c r="AU144" s="1038"/>
      <c r="AV144" s="1038"/>
      <c r="AW144" s="1038"/>
      <c r="AX144" s="1038"/>
      <c r="AY144" s="1038"/>
      <c r="AZ144" s="1038"/>
      <c r="BA144" s="1038"/>
      <c r="BB144" s="1038"/>
      <c r="BC144" s="1038"/>
      <c r="BD144" s="1038"/>
      <c r="BE144" s="1038"/>
      <c r="BF144" s="1038"/>
      <c r="BG144" s="1038"/>
      <c r="BH144" s="1038"/>
      <c r="BI144" s="1038"/>
      <c r="BJ144" s="1038"/>
      <c r="BK144" s="1038"/>
      <c r="BL144" s="1038"/>
      <c r="BM144" s="1038"/>
      <c r="BN144" s="1038"/>
      <c r="BO144" s="1038"/>
      <c r="BP144" s="1038"/>
      <c r="BQ144" s="1038"/>
      <c r="BR144" s="1038"/>
      <c r="BS144" s="1038"/>
      <c r="BT144" s="1038"/>
      <c r="BU144" s="1038"/>
      <c r="BV144" s="1038"/>
      <c r="BW144" s="1038"/>
      <c r="BX144" s="1038"/>
      <c r="BY144" s="1038"/>
      <c r="BZ144" s="1038"/>
      <c r="CA144" s="1038"/>
      <c r="CB144" s="1038"/>
      <c r="CC144" s="1038"/>
      <c r="CD144" s="1038"/>
      <c r="CE144" s="1038"/>
      <c r="CF144" s="1038"/>
      <c r="CG144" s="1038"/>
      <c r="CH144" s="1038"/>
      <c r="CI144" s="1038"/>
      <c r="CJ144" s="1038"/>
      <c r="CK144" s="1038"/>
      <c r="CL144" s="1038"/>
      <c r="CM144" s="1038"/>
      <c r="CN144" s="1038"/>
      <c r="CO144" s="1038"/>
      <c r="CP144" s="1038"/>
      <c r="CQ144" s="1038"/>
      <c r="CR144" s="1038"/>
      <c r="CS144" s="1038"/>
      <c r="CT144" s="1038"/>
      <c r="CU144" s="1038"/>
      <c r="CV144" s="1038"/>
      <c r="CW144" s="1038"/>
      <c r="CX144" s="1038"/>
      <c r="CY144" s="1038"/>
      <c r="CZ144" s="1038"/>
      <c r="DA144" s="1038"/>
      <c r="DB144" s="1038"/>
      <c r="DC144" s="1038"/>
      <c r="DD144" s="1038"/>
      <c r="DE144" s="1038"/>
      <c r="DF144" s="1038"/>
      <c r="DG144" s="1038"/>
      <c r="DH144" s="1038"/>
      <c r="DI144" s="1038"/>
      <c r="DJ144" s="1038"/>
      <c r="DK144" s="1038"/>
      <c r="DL144" s="1038"/>
      <c r="DM144" s="1038"/>
      <c r="DN144" s="1038"/>
      <c r="DO144" s="1038"/>
      <c r="DP144" s="1038"/>
      <c r="DQ144" s="1038"/>
      <c r="DR144" s="1038"/>
      <c r="DS144" s="1038"/>
      <c r="DT144" s="1038"/>
      <c r="DU144" s="1038"/>
      <c r="DV144" s="1038"/>
      <c r="DW144" s="1038"/>
      <c r="DX144" s="1038"/>
      <c r="DY144" s="1038"/>
      <c r="DZ144" s="1038"/>
      <c r="EA144" s="1038"/>
      <c r="EB144" s="1038"/>
      <c r="EC144" s="1038"/>
      <c r="ED144" s="1038"/>
      <c r="EE144" s="1038"/>
      <c r="EF144" s="1038"/>
      <c r="EG144" s="1038"/>
      <c r="EH144" s="1038"/>
      <c r="EI144" s="1038"/>
      <c r="EJ144" s="1038"/>
      <c r="EK144" s="1038"/>
      <c r="EL144" s="1038"/>
      <c r="EM144" s="1038"/>
      <c r="EN144" s="1038"/>
    </row>
    <row r="145" spans="2:151" s="1086" customFormat="1" ht="15.6" customHeight="1" outlineLevel="1">
      <c r="B145" s="781"/>
      <c r="C145" s="1873"/>
      <c r="D145" s="1873"/>
      <c r="F145" s="774"/>
      <c r="K145" s="1038"/>
      <c r="L145" s="1038"/>
      <c r="M145" s="1038"/>
      <c r="N145" s="1038"/>
      <c r="O145" s="1038"/>
      <c r="P145" s="1038"/>
      <c r="Q145" s="1038"/>
      <c r="R145" s="1038"/>
      <c r="S145" s="1038"/>
      <c r="T145" s="1038"/>
      <c r="U145" s="1038"/>
      <c r="V145" s="1038"/>
      <c r="W145" s="1038"/>
      <c r="X145" s="1038"/>
      <c r="Y145" s="1038"/>
      <c r="Z145" s="1038"/>
      <c r="AA145" s="1038"/>
      <c r="AB145" s="1038"/>
      <c r="AC145" s="1038"/>
      <c r="AD145" s="1038"/>
      <c r="AE145" s="1038"/>
      <c r="AF145" s="1038"/>
      <c r="AG145" s="1038"/>
      <c r="AH145" s="1038"/>
      <c r="AI145" s="1038"/>
      <c r="AJ145" s="1038"/>
      <c r="AK145" s="1038"/>
      <c r="AL145" s="1038"/>
      <c r="AM145" s="1038"/>
      <c r="AN145" s="1038"/>
      <c r="AO145" s="1038"/>
      <c r="AP145" s="1038"/>
      <c r="AQ145" s="1038"/>
      <c r="AR145" s="1038"/>
      <c r="AS145" s="1038"/>
      <c r="AT145" s="1038"/>
      <c r="AU145" s="1038"/>
      <c r="AV145" s="1038"/>
      <c r="AW145" s="1038"/>
      <c r="AX145" s="1038"/>
      <c r="AY145" s="1038"/>
      <c r="AZ145" s="1038"/>
      <c r="BA145" s="1038"/>
      <c r="BB145" s="1038"/>
      <c r="BC145" s="1038"/>
      <c r="BD145" s="1038"/>
      <c r="BE145" s="1038"/>
      <c r="BF145" s="1038"/>
      <c r="BG145" s="1038"/>
      <c r="BH145" s="1038"/>
      <c r="BI145" s="1038"/>
      <c r="BJ145" s="1038"/>
      <c r="BK145" s="1038"/>
      <c r="BL145" s="1038"/>
      <c r="BM145" s="1038"/>
      <c r="BN145" s="1038"/>
      <c r="BO145" s="1038"/>
      <c r="BP145" s="1038"/>
      <c r="BQ145" s="1038"/>
      <c r="BR145" s="1038"/>
      <c r="BS145" s="1038"/>
      <c r="BT145" s="1038"/>
      <c r="BU145" s="1038"/>
      <c r="BV145" s="1038"/>
      <c r="BW145" s="1038"/>
      <c r="BX145" s="1038"/>
      <c r="BY145" s="1038"/>
      <c r="BZ145" s="1038"/>
      <c r="CA145" s="1038"/>
      <c r="CB145" s="1038"/>
      <c r="CC145" s="1038"/>
      <c r="CD145" s="1038"/>
      <c r="CE145" s="1038"/>
      <c r="CF145" s="1038"/>
      <c r="CG145" s="1038"/>
      <c r="CH145" s="1038"/>
      <c r="CI145" s="1038"/>
      <c r="CJ145" s="1038"/>
      <c r="CK145" s="1038"/>
      <c r="CL145" s="1038"/>
      <c r="CM145" s="1038"/>
      <c r="CN145" s="1038"/>
      <c r="CO145" s="1038"/>
      <c r="CP145" s="1038"/>
      <c r="CQ145" s="1038"/>
      <c r="CR145" s="1038"/>
      <c r="CS145" s="1038"/>
      <c r="CT145" s="1038"/>
      <c r="CU145" s="1038"/>
      <c r="CV145" s="1038"/>
      <c r="CW145" s="1038"/>
      <c r="CX145" s="1038"/>
      <c r="CY145" s="1038"/>
      <c r="CZ145" s="1038"/>
      <c r="DA145" s="1038"/>
      <c r="DB145" s="1038"/>
      <c r="DC145" s="1038"/>
      <c r="DD145" s="1038"/>
      <c r="DE145" s="1038"/>
      <c r="DF145" s="1038"/>
      <c r="DG145" s="1038"/>
      <c r="DH145" s="1038"/>
      <c r="DI145" s="1038"/>
      <c r="DJ145" s="1038"/>
      <c r="DK145" s="1038"/>
      <c r="DL145" s="1038"/>
      <c r="DM145" s="1038"/>
      <c r="DN145" s="1038"/>
      <c r="DO145" s="1038"/>
      <c r="DP145" s="1038"/>
      <c r="DQ145" s="1038"/>
      <c r="DR145" s="1038"/>
      <c r="DS145" s="1038"/>
      <c r="DT145" s="1038"/>
      <c r="DU145" s="1038"/>
      <c r="DV145" s="1038"/>
      <c r="DW145" s="1038"/>
      <c r="DX145" s="1038"/>
      <c r="DY145" s="1038"/>
      <c r="DZ145" s="1038"/>
      <c r="EA145" s="1038"/>
      <c r="EB145" s="1038"/>
      <c r="EC145" s="1038"/>
      <c r="ED145" s="1038"/>
      <c r="EE145" s="1038"/>
      <c r="EF145" s="1038"/>
      <c r="EG145" s="1038"/>
      <c r="EH145" s="1038"/>
      <c r="EI145" s="1038"/>
      <c r="EJ145" s="1038"/>
      <c r="EK145" s="1038"/>
      <c r="EL145" s="1038"/>
      <c r="EM145" s="1038"/>
      <c r="EN145" s="1038"/>
    </row>
    <row r="146" spans="2:151" s="1086" customFormat="1" ht="15.6" customHeight="1" outlineLevel="1">
      <c r="B146" s="1042" t="s">
        <v>794</v>
      </c>
      <c r="C146" s="1897">
        <v>160</v>
      </c>
      <c r="D146" s="1898"/>
      <c r="F146" s="774"/>
      <c r="K146" s="1038"/>
      <c r="L146" s="1038"/>
      <c r="M146" s="1038"/>
      <c r="N146" s="1038"/>
      <c r="O146" s="1038"/>
      <c r="P146" s="1038"/>
      <c r="Q146" s="1038"/>
      <c r="R146" s="1038"/>
      <c r="S146" s="1038"/>
      <c r="T146" s="1038"/>
      <c r="U146" s="1038"/>
      <c r="V146" s="1038"/>
      <c r="W146" s="1038"/>
      <c r="X146" s="1038"/>
      <c r="Y146" s="1038"/>
      <c r="Z146" s="1038"/>
      <c r="AA146" s="1038"/>
      <c r="AB146" s="1038"/>
      <c r="AC146" s="1038"/>
      <c r="AD146" s="1038"/>
      <c r="AE146" s="1038"/>
      <c r="AF146" s="1038"/>
      <c r="AG146" s="1038"/>
      <c r="AH146" s="1038"/>
      <c r="AI146" s="1038"/>
      <c r="AJ146" s="1038"/>
      <c r="AK146" s="1038"/>
      <c r="AL146" s="1038"/>
      <c r="AM146" s="1038"/>
      <c r="AN146" s="1038"/>
      <c r="AO146" s="1038"/>
      <c r="AP146" s="1038"/>
      <c r="AQ146" s="1038"/>
      <c r="AR146" s="1038"/>
      <c r="AS146" s="1038"/>
      <c r="AT146" s="1038"/>
      <c r="AU146" s="1038"/>
      <c r="AV146" s="1038"/>
      <c r="AW146" s="1038"/>
      <c r="AX146" s="1038"/>
      <c r="AY146" s="1038"/>
      <c r="AZ146" s="1038"/>
      <c r="BA146" s="1038"/>
      <c r="BB146" s="1038"/>
      <c r="BC146" s="1038"/>
      <c r="BD146" s="1038"/>
      <c r="BE146" s="1038"/>
      <c r="BF146" s="1038"/>
      <c r="BG146" s="1038"/>
      <c r="BH146" s="1038"/>
      <c r="BI146" s="1038"/>
      <c r="BJ146" s="1038"/>
      <c r="BK146" s="1038"/>
      <c r="BL146" s="1038"/>
      <c r="BM146" s="1038"/>
      <c r="BN146" s="1038"/>
      <c r="BO146" s="1038"/>
      <c r="BP146" s="1038"/>
      <c r="BQ146" s="1038"/>
      <c r="BR146" s="1038"/>
      <c r="BS146" s="1038"/>
      <c r="BT146" s="1038"/>
      <c r="BU146" s="1038"/>
      <c r="BV146" s="1038"/>
      <c r="BW146" s="1038"/>
      <c r="BX146" s="1038"/>
      <c r="BY146" s="1038"/>
      <c r="BZ146" s="1038"/>
      <c r="CA146" s="1038"/>
      <c r="CB146" s="1038"/>
      <c r="CC146" s="1038"/>
      <c r="CD146" s="1038"/>
      <c r="CE146" s="1038"/>
      <c r="CF146" s="1038"/>
      <c r="CG146" s="1038"/>
      <c r="CH146" s="1038"/>
      <c r="CI146" s="1038"/>
      <c r="CJ146" s="1038"/>
      <c r="CK146" s="1038"/>
      <c r="CL146" s="1038"/>
      <c r="CM146" s="1038"/>
      <c r="CN146" s="1038"/>
      <c r="CO146" s="1038"/>
      <c r="CP146" s="1038"/>
      <c r="CQ146" s="1038"/>
      <c r="CR146" s="1038"/>
      <c r="CS146" s="1038"/>
      <c r="CT146" s="1038"/>
      <c r="CU146" s="1038"/>
      <c r="CV146" s="1038"/>
      <c r="CW146" s="1038"/>
      <c r="CX146" s="1038"/>
      <c r="CY146" s="1038"/>
      <c r="CZ146" s="1038"/>
      <c r="DA146" s="1038"/>
      <c r="DB146" s="1038"/>
      <c r="DC146" s="1038"/>
      <c r="DD146" s="1038"/>
      <c r="DE146" s="1038"/>
      <c r="DF146" s="1038"/>
      <c r="DG146" s="1038"/>
      <c r="DH146" s="1038"/>
      <c r="DI146" s="1038"/>
      <c r="DJ146" s="1038"/>
      <c r="DK146" s="1038"/>
      <c r="DL146" s="1038"/>
      <c r="DM146" s="1038"/>
      <c r="DN146" s="1038"/>
      <c r="DO146" s="1038"/>
      <c r="DP146" s="1038"/>
      <c r="DQ146" s="1038"/>
      <c r="DR146" s="1038"/>
      <c r="DS146" s="1038"/>
      <c r="DT146" s="1038"/>
      <c r="DU146" s="1038"/>
      <c r="DV146" s="1038"/>
      <c r="DW146" s="1038"/>
      <c r="DX146" s="1038"/>
      <c r="DY146" s="1038"/>
      <c r="DZ146" s="1038"/>
      <c r="EA146" s="1038"/>
      <c r="EB146" s="1038"/>
      <c r="EC146" s="1038"/>
      <c r="ED146" s="1038"/>
      <c r="EE146" s="1038"/>
      <c r="EF146" s="1038"/>
      <c r="EG146" s="1038"/>
      <c r="EH146" s="1038"/>
      <c r="EI146" s="1038"/>
      <c r="EJ146" s="1038"/>
      <c r="EK146" s="1038"/>
      <c r="EL146" s="1038"/>
      <c r="EM146" s="1038"/>
      <c r="EN146" s="1038"/>
    </row>
    <row r="147" spans="2:151" s="1086" customFormat="1" ht="15.6" customHeight="1" outlineLevel="1">
      <c r="B147" s="1042" t="s">
        <v>1486</v>
      </c>
      <c r="C147" s="1902">
        <f ca="1">'Waterfall_EY(Q)'!D330</f>
        <v>159.61505851063831</v>
      </c>
      <c r="D147" s="779"/>
      <c r="F147" s="1331"/>
      <c r="K147" s="1038"/>
      <c r="L147" s="1038"/>
      <c r="M147" s="1038"/>
      <c r="N147" s="1038"/>
      <c r="O147" s="1038"/>
      <c r="P147" s="1038"/>
      <c r="Q147" s="1038"/>
      <c r="R147" s="1038"/>
      <c r="S147" s="1038"/>
      <c r="T147" s="1038"/>
      <c r="U147" s="1038"/>
      <c r="V147" s="1038"/>
      <c r="W147" s="1038"/>
      <c r="X147" s="1038"/>
      <c r="Y147" s="1038"/>
      <c r="Z147" s="1038"/>
      <c r="AA147" s="1038"/>
      <c r="AB147" s="1038"/>
      <c r="AC147" s="1038"/>
      <c r="AD147" s="1038"/>
      <c r="AE147" s="1038"/>
      <c r="AF147" s="1038"/>
      <c r="AG147" s="1038"/>
      <c r="AH147" s="1038"/>
      <c r="AI147" s="1038"/>
      <c r="AJ147" s="1038"/>
      <c r="AK147" s="1038"/>
      <c r="AL147" s="1038"/>
      <c r="AM147" s="1038"/>
      <c r="AN147" s="1038"/>
      <c r="AO147" s="1038"/>
      <c r="AP147" s="1038"/>
      <c r="AQ147" s="1038"/>
      <c r="AR147" s="1038"/>
      <c r="AS147" s="1038"/>
      <c r="AT147" s="1038"/>
      <c r="AU147" s="1038"/>
      <c r="AV147" s="1038"/>
      <c r="AW147" s="1038"/>
      <c r="AX147" s="1038"/>
      <c r="AY147" s="1038"/>
      <c r="AZ147" s="1038"/>
      <c r="BA147" s="1038"/>
      <c r="BB147" s="1038"/>
      <c r="BC147" s="1038"/>
      <c r="BD147" s="1038"/>
      <c r="BE147" s="1038"/>
      <c r="BF147" s="1038"/>
      <c r="BG147" s="1038"/>
      <c r="BH147" s="1038"/>
      <c r="BI147" s="1038"/>
      <c r="BJ147" s="1038"/>
      <c r="BK147" s="1038"/>
      <c r="BL147" s="1038"/>
      <c r="BM147" s="1038"/>
      <c r="BN147" s="1038"/>
      <c r="BO147" s="1038"/>
      <c r="BP147" s="1038"/>
      <c r="BQ147" s="1038"/>
      <c r="BR147" s="1038"/>
      <c r="BS147" s="1038"/>
      <c r="BT147" s="1038"/>
      <c r="BU147" s="1038"/>
      <c r="BV147" s="1038"/>
      <c r="BW147" s="1038"/>
      <c r="BX147" s="1038"/>
      <c r="BY147" s="1038"/>
      <c r="BZ147" s="1038"/>
      <c r="CA147" s="1038"/>
      <c r="CB147" s="1038"/>
      <c r="CC147" s="1038"/>
      <c r="CD147" s="1038"/>
      <c r="CE147" s="1038"/>
      <c r="CF147" s="1038"/>
      <c r="CG147" s="1038"/>
      <c r="CH147" s="1038"/>
      <c r="CI147" s="1038"/>
      <c r="CJ147" s="1038"/>
      <c r="CK147" s="1038"/>
      <c r="CL147" s="1038"/>
      <c r="CM147" s="1038"/>
      <c r="CN147" s="1038"/>
      <c r="CO147" s="1038"/>
      <c r="CP147" s="1038"/>
      <c r="CQ147" s="1038"/>
      <c r="CR147" s="1038"/>
      <c r="CS147" s="1038"/>
      <c r="CT147" s="1038"/>
      <c r="CU147" s="1038"/>
      <c r="CV147" s="1038"/>
      <c r="CW147" s="1038"/>
      <c r="CX147" s="1038"/>
      <c r="CY147" s="1038"/>
      <c r="CZ147" s="1038"/>
      <c r="DA147" s="1038"/>
      <c r="DB147" s="1038"/>
      <c r="DC147" s="1038"/>
      <c r="DD147" s="1038"/>
      <c r="DE147" s="1038"/>
      <c r="DF147" s="1038"/>
      <c r="DG147" s="1038"/>
      <c r="DH147" s="1038"/>
      <c r="DI147" s="1038"/>
      <c r="DJ147" s="1038"/>
      <c r="DK147" s="1038"/>
      <c r="DL147" s="1038"/>
      <c r="DM147" s="1038"/>
      <c r="DN147" s="1038"/>
      <c r="DO147" s="1038"/>
      <c r="DP147" s="1038"/>
      <c r="DQ147" s="1038"/>
      <c r="DR147" s="1038"/>
      <c r="DS147" s="1038"/>
      <c r="DT147" s="1038"/>
      <c r="DU147" s="1038"/>
      <c r="DV147" s="1038"/>
      <c r="DW147" s="1038"/>
      <c r="DX147" s="1038"/>
      <c r="DY147" s="1038"/>
      <c r="DZ147" s="1038"/>
      <c r="EA147" s="1038"/>
      <c r="EB147" s="1038"/>
      <c r="EC147" s="1038"/>
      <c r="ED147" s="1038"/>
      <c r="EE147" s="1038"/>
      <c r="EF147" s="1038"/>
      <c r="EG147" s="1038"/>
      <c r="EH147" s="1038"/>
      <c r="EI147" s="1038"/>
      <c r="EJ147" s="1038"/>
      <c r="EK147" s="1038"/>
      <c r="EL147" s="1038"/>
      <c r="EM147" s="1038"/>
      <c r="EN147" s="1038"/>
    </row>
    <row r="148" spans="2:151" s="1086" customFormat="1" ht="15.6" customHeight="1" outlineLevel="1">
      <c r="B148" s="1042" t="s">
        <v>1480</v>
      </c>
      <c r="C148" s="1863">
        <f>C146/(D146+C146)</f>
        <v>1</v>
      </c>
      <c r="D148" s="1899"/>
      <c r="F148" s="774"/>
      <c r="K148" s="1038"/>
      <c r="L148" s="1038"/>
      <c r="M148" s="1038"/>
      <c r="N148" s="1038"/>
      <c r="O148" s="1038"/>
      <c r="P148" s="1038"/>
      <c r="Q148" s="1038"/>
      <c r="R148" s="1038"/>
      <c r="S148" s="1038"/>
      <c r="T148" s="1038"/>
      <c r="U148" s="1038"/>
      <c r="V148" s="1038"/>
      <c r="W148" s="1038"/>
      <c r="X148" s="1038"/>
      <c r="Y148" s="1038"/>
      <c r="Z148" s="1038"/>
      <c r="AA148" s="1038"/>
      <c r="AB148" s="1038"/>
      <c r="AC148" s="1038"/>
      <c r="AD148" s="1038"/>
      <c r="AE148" s="1038"/>
      <c r="AF148" s="1038"/>
      <c r="AG148" s="1038"/>
      <c r="AH148" s="1038"/>
      <c r="AI148" s="1038"/>
      <c r="AJ148" s="1038"/>
      <c r="AK148" s="1038"/>
      <c r="AL148" s="1038"/>
      <c r="AM148" s="1038"/>
      <c r="AN148" s="1038"/>
      <c r="AO148" s="1038"/>
      <c r="AP148" s="1038"/>
      <c r="AQ148" s="1038"/>
      <c r="AR148" s="1038"/>
      <c r="AS148" s="1038"/>
      <c r="AT148" s="1038"/>
      <c r="AU148" s="1038"/>
      <c r="AV148" s="1038"/>
      <c r="AW148" s="1038"/>
      <c r="AX148" s="1038"/>
      <c r="AY148" s="1038"/>
      <c r="AZ148" s="1038"/>
      <c r="BA148" s="1038"/>
      <c r="BB148" s="1038"/>
      <c r="BC148" s="1038"/>
      <c r="BD148" s="1038"/>
      <c r="BE148" s="1038"/>
      <c r="BF148" s="1038"/>
      <c r="BG148" s="1038"/>
      <c r="BH148" s="1038"/>
      <c r="BI148" s="1038"/>
      <c r="BJ148" s="1038"/>
      <c r="BK148" s="1038"/>
      <c r="BL148" s="1038"/>
      <c r="BM148" s="1038"/>
      <c r="BN148" s="1038"/>
      <c r="BO148" s="1038"/>
      <c r="BP148" s="1038"/>
      <c r="BQ148" s="1038"/>
      <c r="BR148" s="1038"/>
      <c r="BS148" s="1038"/>
      <c r="BT148" s="1038"/>
      <c r="BU148" s="1038"/>
      <c r="BV148" s="1038"/>
      <c r="BW148" s="1038"/>
      <c r="BX148" s="1038"/>
      <c r="BY148" s="1038"/>
      <c r="BZ148" s="1038"/>
      <c r="CA148" s="1038"/>
      <c r="CB148" s="1038"/>
      <c r="CC148" s="1038"/>
      <c r="CD148" s="1038"/>
      <c r="CE148" s="1038"/>
      <c r="CF148" s="1038"/>
      <c r="CG148" s="1038"/>
      <c r="CH148" s="1038"/>
      <c r="CI148" s="1038"/>
      <c r="CJ148" s="1038"/>
      <c r="CK148" s="1038"/>
      <c r="CL148" s="1038"/>
      <c r="CM148" s="1038"/>
      <c r="CN148" s="1038"/>
      <c r="CO148" s="1038"/>
      <c r="CP148" s="1038"/>
      <c r="CQ148" s="1038"/>
      <c r="CR148" s="1038"/>
      <c r="CS148" s="1038"/>
      <c r="CT148" s="1038"/>
      <c r="CU148" s="1038"/>
      <c r="CV148" s="1038"/>
      <c r="CW148" s="1038"/>
      <c r="CX148" s="1038"/>
      <c r="CY148" s="1038"/>
      <c r="CZ148" s="1038"/>
      <c r="DA148" s="1038"/>
      <c r="DB148" s="1038"/>
      <c r="DC148" s="1038"/>
      <c r="DD148" s="1038"/>
      <c r="DE148" s="1038"/>
      <c r="DF148" s="1038"/>
      <c r="DG148" s="1038"/>
      <c r="DH148" s="1038"/>
      <c r="DI148" s="1038"/>
      <c r="DJ148" s="1038"/>
      <c r="DK148" s="1038"/>
      <c r="DL148" s="1038"/>
      <c r="DM148" s="1038"/>
      <c r="DN148" s="1038"/>
      <c r="DO148" s="1038"/>
      <c r="DP148" s="1038"/>
      <c r="DQ148" s="1038"/>
      <c r="DR148" s="1038"/>
      <c r="DS148" s="1038"/>
      <c r="DT148" s="1038"/>
      <c r="DU148" s="1038"/>
      <c r="DV148" s="1038"/>
      <c r="DW148" s="1038"/>
      <c r="DX148" s="1038"/>
      <c r="DY148" s="1038"/>
      <c r="DZ148" s="1038"/>
      <c r="EA148" s="1038"/>
      <c r="EB148" s="1038"/>
      <c r="EC148" s="1038"/>
      <c r="ED148" s="1038"/>
      <c r="EE148" s="1038"/>
      <c r="EF148" s="1038"/>
      <c r="EG148" s="1038"/>
      <c r="EH148" s="1038"/>
      <c r="EI148" s="1038"/>
      <c r="EJ148" s="1038"/>
      <c r="EK148" s="1038"/>
      <c r="EL148" s="1038"/>
      <c r="EM148" s="1038"/>
      <c r="EN148" s="1038"/>
    </row>
    <row r="149" spans="2:151" s="1086" customFormat="1" ht="15.6" customHeight="1" outlineLevel="1">
      <c r="B149" s="1042" t="s">
        <v>833</v>
      </c>
      <c r="C149" s="1483">
        <v>0.01</v>
      </c>
      <c r="D149" s="1331"/>
      <c r="F149" s="774"/>
    </row>
    <row r="150" spans="2:151" s="1086" customFormat="1" ht="15.6" customHeight="1" outlineLevel="1">
      <c r="B150" s="1038" t="s">
        <v>1481</v>
      </c>
      <c r="C150" s="2012">
        <v>1</v>
      </c>
      <c r="D150" s="1900"/>
      <c r="F150" s="774"/>
      <c r="K150" s="1038"/>
      <c r="L150" s="1038"/>
      <c r="M150" s="1038"/>
      <c r="N150" s="1038"/>
      <c r="O150" s="1038"/>
      <c r="P150" s="1038"/>
      <c r="Q150" s="1038"/>
      <c r="R150" s="1038"/>
      <c r="S150" s="1038"/>
      <c r="T150" s="1038"/>
      <c r="U150" s="1038"/>
      <c r="V150" s="1038"/>
      <c r="W150" s="1038"/>
      <c r="X150" s="1038"/>
      <c r="Y150" s="1038"/>
      <c r="Z150" s="1038"/>
      <c r="AA150" s="1038"/>
      <c r="AB150" s="1038"/>
      <c r="AC150" s="1038"/>
      <c r="AD150" s="1038"/>
      <c r="AE150" s="1038"/>
      <c r="AF150" s="1038"/>
      <c r="AG150" s="1038"/>
      <c r="AH150" s="1038"/>
      <c r="AI150" s="1038"/>
      <c r="AJ150" s="1038"/>
      <c r="AK150" s="1038"/>
      <c r="AL150" s="1038"/>
      <c r="AM150" s="1038"/>
      <c r="AN150" s="1038"/>
      <c r="AO150" s="1038"/>
      <c r="AP150" s="1038"/>
      <c r="AQ150" s="1038"/>
      <c r="AR150" s="1038"/>
      <c r="AS150" s="1038"/>
      <c r="AT150" s="1038"/>
      <c r="AU150" s="1038"/>
      <c r="AV150" s="1038"/>
      <c r="AW150" s="1038"/>
      <c r="AX150" s="1038"/>
      <c r="AY150" s="1038"/>
      <c r="AZ150" s="1038"/>
      <c r="BA150" s="1038"/>
      <c r="BB150" s="1038"/>
      <c r="BC150" s="1038"/>
      <c r="BD150" s="1038"/>
      <c r="BE150" s="1038"/>
      <c r="BF150" s="1038"/>
      <c r="BG150" s="1038"/>
      <c r="BH150" s="1038"/>
      <c r="BI150" s="1038"/>
      <c r="BJ150" s="1038"/>
      <c r="BK150" s="1038"/>
      <c r="BL150" s="1038"/>
      <c r="BM150" s="1038"/>
      <c r="BN150" s="1038"/>
      <c r="BO150" s="1038"/>
      <c r="BP150" s="1038"/>
      <c r="BQ150" s="1038"/>
      <c r="BR150" s="1038"/>
      <c r="BS150" s="1038"/>
      <c r="BT150" s="1038"/>
      <c r="BU150" s="1038"/>
      <c r="BV150" s="1038"/>
      <c r="BW150" s="1038"/>
      <c r="BX150" s="1038"/>
      <c r="BY150" s="1038"/>
      <c r="BZ150" s="1038"/>
      <c r="CA150" s="1038"/>
      <c r="CB150" s="1038"/>
      <c r="CC150" s="1038"/>
      <c r="CD150" s="1038"/>
      <c r="CE150" s="1038"/>
      <c r="CF150" s="1038"/>
      <c r="CG150" s="1038"/>
      <c r="CH150" s="1038"/>
      <c r="CI150" s="1038"/>
      <c r="CJ150" s="1038"/>
      <c r="CK150" s="1038"/>
      <c r="CL150" s="1038"/>
      <c r="CM150" s="1038"/>
      <c r="CN150" s="1038"/>
      <c r="CO150" s="1038"/>
      <c r="CP150" s="1038"/>
      <c r="CQ150" s="1038"/>
      <c r="CR150" s="1038"/>
      <c r="CS150" s="1038"/>
      <c r="CT150" s="1038"/>
      <c r="CU150" s="1038"/>
      <c r="CV150" s="1038"/>
      <c r="CW150" s="1038"/>
      <c r="CX150" s="1038"/>
      <c r="CY150" s="1038"/>
      <c r="CZ150" s="1038"/>
      <c r="DA150" s="1038"/>
      <c r="DB150" s="1038"/>
      <c r="DC150" s="1038"/>
      <c r="DD150" s="1038"/>
      <c r="DE150" s="1038"/>
      <c r="DF150" s="1038"/>
      <c r="DG150" s="1038"/>
      <c r="DH150" s="1038"/>
      <c r="DI150" s="1038"/>
      <c r="DJ150" s="1038"/>
      <c r="DK150" s="1038"/>
      <c r="DL150" s="1038"/>
      <c r="DM150" s="1038"/>
      <c r="DN150" s="1038"/>
      <c r="DO150" s="1038"/>
      <c r="DP150" s="1038"/>
      <c r="DQ150" s="1038"/>
      <c r="DR150" s="1038"/>
      <c r="DS150" s="1038"/>
      <c r="DT150" s="1038"/>
      <c r="DU150" s="1038"/>
      <c r="DV150" s="1038"/>
      <c r="DW150" s="1038"/>
      <c r="DX150" s="1038"/>
      <c r="DY150" s="1038"/>
      <c r="DZ150" s="1038"/>
      <c r="EA150" s="1038"/>
      <c r="EB150" s="1038"/>
      <c r="EC150" s="1038"/>
      <c r="ED150" s="1038"/>
      <c r="EE150" s="1038"/>
      <c r="EF150" s="1038"/>
      <c r="EG150" s="1038"/>
      <c r="EH150" s="1038"/>
      <c r="EI150" s="1038"/>
      <c r="EJ150" s="1038"/>
      <c r="EK150" s="1038"/>
      <c r="EL150" s="1038"/>
      <c r="EM150" s="1038"/>
      <c r="EN150" s="1038"/>
    </row>
    <row r="151" spans="2:151" s="1086" customFormat="1" ht="15.6" customHeight="1" outlineLevel="1">
      <c r="B151" s="986" t="s">
        <v>1469</v>
      </c>
      <c r="C151" s="2011">
        <v>4.0000000000000001E-3</v>
      </c>
      <c r="D151" s="1092" t="s">
        <v>1497</v>
      </c>
      <c r="E151" s="1019"/>
      <c r="G151" s="1038"/>
      <c r="H151" s="1038"/>
      <c r="I151" s="1038"/>
      <c r="J151" s="1038"/>
      <c r="K151" s="1038"/>
      <c r="L151" s="1038"/>
      <c r="M151" s="1038"/>
      <c r="N151" s="1038"/>
      <c r="O151" s="1038"/>
      <c r="P151" s="1038"/>
      <c r="Q151" s="1038"/>
      <c r="R151" s="1038"/>
      <c r="S151" s="1038"/>
      <c r="T151" s="1038"/>
      <c r="U151" s="1038"/>
      <c r="V151" s="1038"/>
      <c r="W151" s="1038"/>
      <c r="X151" s="1038"/>
      <c r="Y151" s="1038"/>
      <c r="Z151" s="1038"/>
      <c r="AA151" s="1038"/>
      <c r="AB151" s="1038"/>
      <c r="AC151" s="1038"/>
      <c r="AD151" s="1038"/>
      <c r="AE151" s="1038"/>
      <c r="AF151" s="1038"/>
      <c r="AG151" s="1038"/>
      <c r="AH151" s="1038"/>
      <c r="AI151" s="1038"/>
      <c r="AJ151" s="1038"/>
      <c r="AK151" s="1038"/>
      <c r="AL151" s="1038"/>
      <c r="AM151" s="1038"/>
      <c r="AN151" s="1038"/>
      <c r="AO151" s="1038"/>
      <c r="AP151" s="1038"/>
      <c r="AQ151" s="1038"/>
      <c r="AR151" s="1038"/>
      <c r="AS151" s="1038"/>
      <c r="AT151" s="1038"/>
      <c r="AU151" s="1038"/>
      <c r="AV151" s="1038"/>
      <c r="AW151" s="1038"/>
      <c r="AX151" s="1038"/>
      <c r="AY151" s="1038"/>
      <c r="AZ151" s="1038"/>
      <c r="BA151" s="1038"/>
      <c r="BB151" s="1038"/>
      <c r="BC151" s="1038"/>
      <c r="BD151" s="1038"/>
      <c r="BE151" s="1038"/>
      <c r="BF151" s="1038"/>
      <c r="BG151" s="1038"/>
      <c r="BH151" s="1038"/>
      <c r="BI151" s="1038"/>
      <c r="BJ151" s="1038"/>
      <c r="BK151" s="1038"/>
      <c r="BL151" s="1038"/>
      <c r="BM151" s="1038"/>
      <c r="BN151" s="1038"/>
      <c r="BO151" s="1038"/>
      <c r="BP151" s="1038"/>
      <c r="BQ151" s="1038"/>
      <c r="BR151" s="1038"/>
      <c r="BS151" s="1038"/>
      <c r="BT151" s="1038"/>
      <c r="BU151" s="1038"/>
      <c r="BV151" s="1038"/>
      <c r="BW151" s="1038"/>
      <c r="BX151" s="1038"/>
      <c r="BY151" s="1038"/>
      <c r="BZ151" s="1038"/>
      <c r="CA151" s="1038"/>
      <c r="CB151" s="1038"/>
      <c r="CC151" s="1038"/>
      <c r="CD151" s="1038"/>
      <c r="CE151" s="1038"/>
      <c r="CF151" s="1038"/>
      <c r="CG151" s="1038"/>
      <c r="CH151" s="1038"/>
      <c r="CI151" s="1038"/>
      <c r="CJ151" s="1038"/>
      <c r="CK151" s="1038"/>
      <c r="CL151" s="1038"/>
      <c r="CM151" s="1038"/>
      <c r="CN151" s="1038"/>
      <c r="CO151" s="1038"/>
      <c r="CP151" s="1038"/>
      <c r="CQ151" s="1038"/>
      <c r="CR151" s="1038"/>
      <c r="CS151" s="1038"/>
      <c r="CT151" s="1038"/>
      <c r="CU151" s="1038"/>
      <c r="CV151" s="1038"/>
      <c r="CW151" s="1038"/>
      <c r="CX151" s="1038"/>
      <c r="CY151" s="1038"/>
      <c r="CZ151" s="1038"/>
      <c r="DA151" s="1038"/>
      <c r="DB151" s="1038"/>
      <c r="DC151" s="1038"/>
      <c r="DD151" s="1038"/>
      <c r="DE151" s="1038"/>
      <c r="DF151" s="1038"/>
      <c r="DG151" s="1038"/>
      <c r="DH151" s="1038"/>
      <c r="DI151" s="1038"/>
      <c r="DJ151" s="1038"/>
      <c r="DK151" s="1038"/>
      <c r="DL151" s="1038"/>
      <c r="DM151" s="1038"/>
      <c r="DN151" s="1038"/>
      <c r="DO151" s="1038"/>
      <c r="DP151" s="1038"/>
      <c r="DQ151" s="1038"/>
      <c r="DR151" s="1038"/>
      <c r="DS151" s="1038"/>
      <c r="DT151" s="1038"/>
      <c r="DU151" s="1038"/>
      <c r="DV151" s="1038"/>
      <c r="DW151" s="1038"/>
      <c r="DX151" s="1038"/>
      <c r="DY151" s="1038"/>
      <c r="DZ151" s="1038"/>
      <c r="EA151" s="1038"/>
      <c r="EB151" s="1038"/>
      <c r="EC151" s="1038"/>
      <c r="ED151" s="1038"/>
      <c r="EE151" s="1038"/>
      <c r="EF151" s="1038"/>
      <c r="EG151" s="1038"/>
      <c r="EH151" s="1038"/>
      <c r="EI151" s="1038"/>
      <c r="EJ151" s="1038"/>
      <c r="EK151" s="1038"/>
      <c r="EL151" s="1038"/>
      <c r="EM151" s="1038"/>
      <c r="EN151" s="1038"/>
    </row>
    <row r="152" spans="2:151" s="1086" customFormat="1" ht="15.6" customHeight="1" outlineLevel="1">
      <c r="B152" s="1094" t="s">
        <v>1482</v>
      </c>
      <c r="C152" s="1871">
        <v>180</v>
      </c>
      <c r="D152" s="774"/>
      <c r="E152" s="1875" t="s">
        <v>1486</v>
      </c>
      <c r="G152" s="1038"/>
      <c r="H152" s="1038"/>
      <c r="I152" s="1038"/>
      <c r="J152" s="1038"/>
      <c r="K152" s="1038"/>
      <c r="L152" s="1038"/>
      <c r="M152" s="1038"/>
      <c r="N152" s="1038"/>
      <c r="O152" s="1038"/>
      <c r="P152" s="1038"/>
      <c r="Q152" s="1038"/>
      <c r="R152" s="1038"/>
      <c r="S152" s="1038"/>
      <c r="T152" s="1038"/>
      <c r="U152" s="1038"/>
      <c r="V152" s="1038"/>
      <c r="W152" s="1038"/>
      <c r="X152" s="1038"/>
      <c r="Y152" s="1038"/>
      <c r="Z152" s="1038"/>
      <c r="AA152" s="1038"/>
      <c r="AB152" s="1038"/>
      <c r="AC152" s="1038"/>
      <c r="AD152" s="1038"/>
      <c r="AE152" s="1038"/>
      <c r="AF152" s="1038"/>
      <c r="AG152" s="1038"/>
      <c r="AH152" s="1038"/>
      <c r="AI152" s="1038"/>
      <c r="AJ152" s="1038"/>
      <c r="AK152" s="1038"/>
      <c r="AL152" s="1038"/>
      <c r="AM152" s="1038"/>
      <c r="AN152" s="1038"/>
      <c r="AO152" s="1038"/>
      <c r="AP152" s="1038"/>
      <c r="AQ152" s="1038"/>
      <c r="AR152" s="1038"/>
      <c r="AS152" s="1038"/>
      <c r="AT152" s="1038"/>
      <c r="AU152" s="1038"/>
      <c r="AV152" s="1038"/>
      <c r="AW152" s="1038"/>
      <c r="AX152" s="1038"/>
      <c r="AY152" s="1038"/>
      <c r="AZ152" s="1038"/>
      <c r="BA152" s="1038"/>
      <c r="BB152" s="1038"/>
      <c r="BC152" s="1038"/>
      <c r="BD152" s="1038"/>
      <c r="BE152" s="1038"/>
      <c r="BF152" s="1038"/>
      <c r="BG152" s="1038"/>
      <c r="BH152" s="1038"/>
      <c r="BI152" s="1038"/>
      <c r="BJ152" s="1038"/>
      <c r="BK152" s="1038"/>
      <c r="BL152" s="1038"/>
      <c r="BM152" s="1038"/>
      <c r="BN152" s="1038"/>
      <c r="BO152" s="1038"/>
      <c r="BP152" s="1038"/>
      <c r="BQ152" s="1038"/>
      <c r="BR152" s="1038"/>
      <c r="BS152" s="1038"/>
      <c r="BT152" s="1038"/>
      <c r="BU152" s="1038"/>
      <c r="BV152" s="1038"/>
      <c r="BW152" s="1038"/>
      <c r="BX152" s="1038"/>
      <c r="BY152" s="1038"/>
      <c r="BZ152" s="1038"/>
      <c r="CA152" s="1038"/>
      <c r="CB152" s="1038"/>
      <c r="CC152" s="1038"/>
      <c r="CD152" s="1038"/>
      <c r="CE152" s="1038"/>
      <c r="CF152" s="1038"/>
      <c r="CG152" s="1038"/>
      <c r="CH152" s="1038"/>
      <c r="CI152" s="1038"/>
      <c r="CJ152" s="1038"/>
      <c r="CK152" s="1038"/>
      <c r="CL152" s="1038"/>
      <c r="CM152" s="1038"/>
      <c r="CN152" s="1038"/>
      <c r="CO152" s="1038"/>
      <c r="CP152" s="1038"/>
      <c r="CQ152" s="1038"/>
      <c r="CR152" s="1038"/>
      <c r="CS152" s="1038"/>
      <c r="CT152" s="1038"/>
      <c r="CU152" s="1038"/>
      <c r="CV152" s="1038"/>
      <c r="CW152" s="1038"/>
      <c r="CX152" s="1038"/>
      <c r="CY152" s="1038"/>
      <c r="CZ152" s="1038"/>
      <c r="DA152" s="1038"/>
      <c r="DB152" s="1038"/>
      <c r="DC152" s="1038"/>
      <c r="DD152" s="1038"/>
      <c r="DE152" s="1038"/>
      <c r="DF152" s="1038"/>
      <c r="DG152" s="1038"/>
      <c r="DH152" s="1038"/>
      <c r="DI152" s="1038"/>
      <c r="DJ152" s="1038"/>
      <c r="DK152" s="1038"/>
      <c r="DL152" s="1038"/>
      <c r="DM152" s="1038"/>
      <c r="DN152" s="1038"/>
      <c r="DO152" s="1038"/>
      <c r="DP152" s="1038"/>
      <c r="DQ152" s="1038"/>
      <c r="DR152" s="1038"/>
      <c r="DS152" s="1038"/>
      <c r="DT152" s="1038"/>
      <c r="DU152" s="1038"/>
      <c r="DV152" s="1038"/>
      <c r="DW152" s="1038"/>
      <c r="DX152" s="1038"/>
      <c r="DY152" s="1038"/>
      <c r="DZ152" s="1038"/>
      <c r="EA152" s="1038"/>
      <c r="EB152" s="1038"/>
      <c r="EC152" s="1038"/>
      <c r="ED152" s="1038"/>
      <c r="EE152" s="1038"/>
      <c r="EF152" s="1038"/>
      <c r="EG152" s="1038"/>
      <c r="EH152" s="1038"/>
      <c r="EI152" s="1038"/>
      <c r="EJ152" s="1038"/>
      <c r="EK152" s="1038"/>
      <c r="EL152" s="1038"/>
      <c r="EM152" s="1038"/>
      <c r="EN152" s="1038"/>
    </row>
    <row r="153" spans="2:151" s="1086" customFormat="1" ht="15.6" customHeight="1" outlineLevel="1">
      <c r="B153" s="1094" t="s">
        <v>1483</v>
      </c>
      <c r="C153" s="1871">
        <v>150</v>
      </c>
      <c r="D153" s="774"/>
      <c r="F153" s="774"/>
      <c r="G153" s="1038"/>
      <c r="H153" s="1038"/>
      <c r="I153" s="1038"/>
      <c r="J153" s="1038"/>
      <c r="K153" s="1038"/>
      <c r="L153" s="1038"/>
      <c r="M153" s="1038"/>
      <c r="N153" s="1038"/>
      <c r="O153" s="1038"/>
      <c r="P153" s="1038"/>
      <c r="Q153" s="1038"/>
      <c r="R153" s="1038"/>
      <c r="S153" s="1038"/>
      <c r="T153" s="1038"/>
      <c r="U153" s="1038"/>
      <c r="V153" s="1038"/>
      <c r="W153" s="1038"/>
      <c r="X153" s="1038"/>
      <c r="Y153" s="1038"/>
      <c r="Z153" s="1038"/>
      <c r="AA153" s="1038"/>
      <c r="AB153" s="1038"/>
      <c r="AC153" s="1038"/>
      <c r="AD153" s="1038"/>
      <c r="AE153" s="1038"/>
      <c r="AF153" s="1038"/>
      <c r="AG153" s="1038"/>
      <c r="AH153" s="1038"/>
      <c r="AI153" s="1038"/>
      <c r="AJ153" s="1038"/>
      <c r="AK153" s="1038"/>
      <c r="AL153" s="1038"/>
      <c r="AM153" s="1038"/>
      <c r="AN153" s="1038"/>
      <c r="AO153" s="1038"/>
      <c r="AP153" s="1038"/>
      <c r="AQ153" s="1038"/>
      <c r="AR153" s="1038"/>
      <c r="AS153" s="1038"/>
      <c r="AT153" s="1038"/>
      <c r="AU153" s="1038"/>
      <c r="AV153" s="1038"/>
      <c r="AW153" s="1038"/>
      <c r="AX153" s="1038"/>
      <c r="AY153" s="1038"/>
      <c r="AZ153" s="1038"/>
      <c r="BA153" s="1038"/>
      <c r="BB153" s="1038"/>
      <c r="BC153" s="1038"/>
      <c r="BD153" s="1038"/>
      <c r="BE153" s="1038"/>
      <c r="BF153" s="1038"/>
      <c r="BG153" s="1038"/>
      <c r="BH153" s="1038"/>
      <c r="BI153" s="1038"/>
      <c r="BJ153" s="1038"/>
      <c r="BK153" s="1038"/>
      <c r="BL153" s="1038"/>
      <c r="BM153" s="1038"/>
      <c r="BN153" s="1038"/>
      <c r="BO153" s="1038"/>
      <c r="BP153" s="1038"/>
      <c r="BQ153" s="1038"/>
      <c r="BR153" s="1038"/>
      <c r="BS153" s="1038"/>
      <c r="BT153" s="1038"/>
      <c r="BU153" s="1038"/>
      <c r="BV153" s="1038"/>
      <c r="BW153" s="1038"/>
      <c r="BX153" s="1038"/>
      <c r="BY153" s="1038"/>
      <c r="BZ153" s="1038"/>
      <c r="CA153" s="1038"/>
      <c r="CB153" s="1038"/>
      <c r="CC153" s="1038"/>
      <c r="CD153" s="1038"/>
      <c r="CE153" s="1038"/>
      <c r="CF153" s="1038"/>
      <c r="CG153" s="1038"/>
      <c r="CH153" s="1038"/>
      <c r="CI153" s="1038"/>
      <c r="CJ153" s="1038"/>
      <c r="CK153" s="1038"/>
      <c r="CL153" s="1038"/>
      <c r="CM153" s="1038"/>
      <c r="CN153" s="1038"/>
      <c r="CO153" s="1038"/>
      <c r="CP153" s="1038"/>
      <c r="CQ153" s="1038"/>
      <c r="CR153" s="1038"/>
      <c r="CS153" s="1038"/>
      <c r="CT153" s="1038"/>
      <c r="CU153" s="1038"/>
      <c r="CV153" s="1038"/>
      <c r="CW153" s="1038"/>
      <c r="CX153" s="1038"/>
      <c r="CY153" s="1038"/>
      <c r="CZ153" s="1038"/>
      <c r="DA153" s="1038"/>
      <c r="DB153" s="1038"/>
      <c r="DC153" s="1038"/>
      <c r="DD153" s="1038"/>
      <c r="DE153" s="1038"/>
      <c r="DF153" s="1038"/>
      <c r="DG153" s="1038"/>
      <c r="DH153" s="1038"/>
      <c r="DI153" s="1038"/>
      <c r="DJ153" s="1038"/>
      <c r="DK153" s="1038"/>
      <c r="DL153" s="1038"/>
      <c r="DM153" s="1038"/>
      <c r="DN153" s="1038"/>
      <c r="DO153" s="1038"/>
      <c r="DP153" s="1038"/>
      <c r="DQ153" s="1038"/>
      <c r="DR153" s="1038"/>
      <c r="DS153" s="1038"/>
      <c r="DT153" s="1038"/>
      <c r="DU153" s="1038"/>
      <c r="DV153" s="1038"/>
      <c r="DW153" s="1038"/>
      <c r="DX153" s="1038"/>
      <c r="DY153" s="1038"/>
      <c r="DZ153" s="1038"/>
      <c r="EA153" s="1038"/>
      <c r="EB153" s="1038"/>
      <c r="EC153" s="1038"/>
      <c r="ED153" s="1038"/>
      <c r="EE153" s="1038"/>
      <c r="EF153" s="1038"/>
      <c r="EG153" s="1038"/>
      <c r="EH153" s="1038"/>
      <c r="EI153" s="1038"/>
      <c r="EJ153" s="1038"/>
      <c r="EK153" s="1038"/>
      <c r="EL153" s="1038"/>
      <c r="EM153" s="1038"/>
      <c r="EN153" s="1038"/>
    </row>
    <row r="154" spans="2:151" s="1086" customFormat="1" ht="15.6" customHeight="1" outlineLevel="1">
      <c r="B154" s="1095" t="s">
        <v>1494</v>
      </c>
      <c r="C154" s="1872">
        <v>93250</v>
      </c>
      <c r="D154" s="1331"/>
      <c r="F154" s="1331"/>
      <c r="G154" s="1038"/>
      <c r="H154" s="1038"/>
      <c r="I154" s="1038"/>
      <c r="J154" s="1038"/>
      <c r="K154" s="1038"/>
      <c r="L154" s="1038"/>
      <c r="M154" s="1038"/>
      <c r="N154" s="1038"/>
      <c r="O154" s="1038"/>
      <c r="P154" s="1038"/>
      <c r="Q154" s="1038"/>
      <c r="R154" s="1038"/>
      <c r="S154" s="1038"/>
      <c r="T154" s="1038"/>
      <c r="U154" s="1038"/>
      <c r="V154" s="1038"/>
      <c r="W154" s="1038"/>
      <c r="X154" s="1038"/>
      <c r="Y154" s="1038"/>
      <c r="Z154" s="1038"/>
      <c r="AA154" s="1038"/>
      <c r="AB154" s="1038"/>
      <c r="AC154" s="1038"/>
      <c r="AD154" s="1038"/>
      <c r="AE154" s="1038"/>
      <c r="AF154" s="1038"/>
      <c r="AG154" s="1038"/>
      <c r="AH154" s="1038"/>
      <c r="AI154" s="1038"/>
      <c r="AJ154" s="1038"/>
      <c r="AK154" s="1038"/>
      <c r="AL154" s="1038"/>
      <c r="AM154" s="1038"/>
      <c r="AN154" s="1038"/>
      <c r="AO154" s="1038"/>
      <c r="AP154" s="1038"/>
      <c r="AQ154" s="1038"/>
      <c r="AR154" s="1038"/>
      <c r="AS154" s="1038"/>
      <c r="AT154" s="1038"/>
      <c r="AU154" s="1038"/>
      <c r="AV154" s="1038"/>
      <c r="AW154" s="1038"/>
      <c r="AX154" s="1038"/>
      <c r="AY154" s="1038"/>
      <c r="AZ154" s="1038"/>
      <c r="BA154" s="1038"/>
      <c r="BB154" s="1038"/>
      <c r="BC154" s="1038"/>
      <c r="BD154" s="1038"/>
      <c r="BE154" s="1038"/>
      <c r="BF154" s="1038"/>
      <c r="BG154" s="1038"/>
      <c r="BH154" s="1038"/>
      <c r="BI154" s="1038"/>
      <c r="BJ154" s="1038"/>
      <c r="BK154" s="1038"/>
      <c r="BL154" s="1038"/>
      <c r="BM154" s="1038"/>
      <c r="BN154" s="1038"/>
      <c r="BO154" s="1038"/>
      <c r="BP154" s="1038"/>
      <c r="BQ154" s="1038"/>
      <c r="BR154" s="1038"/>
      <c r="BS154" s="1038"/>
      <c r="BT154" s="1038"/>
      <c r="BU154" s="1038"/>
      <c r="BV154" s="1038"/>
      <c r="BW154" s="1038"/>
      <c r="BX154" s="1038"/>
      <c r="BY154" s="1038"/>
      <c r="BZ154" s="1038"/>
      <c r="CA154" s="1038"/>
      <c r="CB154" s="1038"/>
      <c r="CC154" s="1038"/>
      <c r="CD154" s="1038"/>
      <c r="CE154" s="1038"/>
      <c r="CF154" s="1038"/>
      <c r="CG154" s="1038"/>
      <c r="CH154" s="1038"/>
      <c r="CI154" s="1038"/>
      <c r="CJ154" s="1038"/>
      <c r="CK154" s="1038"/>
      <c r="CL154" s="1038"/>
      <c r="CM154" s="1038"/>
      <c r="CN154" s="1038"/>
      <c r="CO154" s="1038"/>
      <c r="CP154" s="1038"/>
      <c r="CQ154" s="1038"/>
      <c r="CR154" s="1038"/>
      <c r="CS154" s="1038"/>
      <c r="CT154" s="1038"/>
      <c r="CU154" s="1038"/>
      <c r="CV154" s="1038"/>
      <c r="CW154" s="1038"/>
      <c r="CX154" s="1038"/>
      <c r="CY154" s="1038"/>
      <c r="CZ154" s="1038"/>
      <c r="DA154" s="1038"/>
      <c r="DB154" s="1038"/>
      <c r="DC154" s="1038"/>
      <c r="DD154" s="1038"/>
      <c r="DE154" s="1038"/>
      <c r="DF154" s="1038"/>
      <c r="DG154" s="1038"/>
      <c r="DH154" s="1038"/>
      <c r="DI154" s="1038"/>
      <c r="DJ154" s="1038"/>
      <c r="DK154" s="1038"/>
      <c r="DL154" s="1038"/>
      <c r="DM154" s="1038"/>
      <c r="DN154" s="1038"/>
      <c r="DO154" s="1038"/>
      <c r="DP154" s="1038"/>
      <c r="DQ154" s="1038"/>
      <c r="DR154" s="1038"/>
      <c r="DS154" s="1038"/>
      <c r="DT154" s="1038"/>
      <c r="DU154" s="1038"/>
      <c r="DV154" s="1038"/>
      <c r="DW154" s="1038"/>
      <c r="DX154" s="1038"/>
      <c r="DY154" s="1038"/>
      <c r="DZ154" s="1038"/>
      <c r="EA154" s="1038"/>
      <c r="EB154" s="1038"/>
      <c r="EC154" s="1038"/>
      <c r="ED154" s="1038"/>
      <c r="EE154" s="1038"/>
      <c r="EF154" s="1038"/>
      <c r="EG154" s="1038"/>
      <c r="EH154" s="1038"/>
      <c r="EI154" s="1038"/>
      <c r="EJ154" s="1038"/>
      <c r="EK154" s="1038"/>
      <c r="EL154" s="1038"/>
      <c r="EM154" s="1038"/>
      <c r="EN154" s="1038"/>
    </row>
    <row r="155" spans="2:151" s="1086" customFormat="1" ht="15.6" customHeight="1" outlineLevel="1">
      <c r="B155" s="975" t="s">
        <v>1474</v>
      </c>
      <c r="C155" s="1871">
        <v>80</v>
      </c>
      <c r="D155" s="774"/>
      <c r="F155" s="774"/>
      <c r="G155" s="1038"/>
      <c r="H155" s="1038"/>
      <c r="I155" s="1038"/>
      <c r="J155" s="1038"/>
      <c r="K155" s="1038"/>
      <c r="L155" s="1038"/>
      <c r="M155" s="1038"/>
      <c r="N155" s="1038"/>
      <c r="O155" s="1038"/>
      <c r="P155" s="1038"/>
      <c r="Q155" s="1038"/>
      <c r="R155" s="1038"/>
      <c r="S155" s="1038"/>
      <c r="T155" s="1038"/>
      <c r="U155" s="1038"/>
      <c r="V155" s="1038"/>
      <c r="W155" s="1038"/>
      <c r="X155" s="1038"/>
      <c r="Y155" s="1038"/>
      <c r="Z155" s="1038"/>
      <c r="AA155" s="1038"/>
      <c r="AB155" s="1038"/>
      <c r="AC155" s="1038"/>
      <c r="AD155" s="1038"/>
      <c r="AE155" s="1038"/>
      <c r="AF155" s="1038"/>
      <c r="AG155" s="1038"/>
      <c r="AH155" s="1038"/>
      <c r="AI155" s="1038"/>
      <c r="AJ155" s="1038"/>
      <c r="AK155" s="1038"/>
      <c r="AL155" s="1038"/>
      <c r="AM155" s="1038"/>
      <c r="AN155" s="1038"/>
      <c r="AO155" s="1038"/>
      <c r="AP155" s="1038"/>
      <c r="AQ155" s="1038"/>
      <c r="AR155" s="1038"/>
      <c r="AS155" s="1038"/>
      <c r="AT155" s="1038"/>
      <c r="AU155" s="1038"/>
      <c r="AV155" s="1038"/>
      <c r="AW155" s="1038"/>
      <c r="AX155" s="1038"/>
      <c r="AY155" s="1038"/>
      <c r="AZ155" s="1038"/>
      <c r="BA155" s="1038"/>
      <c r="BB155" s="1038"/>
      <c r="BC155" s="1038"/>
      <c r="BD155" s="1038"/>
      <c r="BE155" s="1038"/>
      <c r="BF155" s="1038"/>
      <c r="BG155" s="1038"/>
      <c r="BH155" s="1038"/>
      <c r="BI155" s="1038"/>
      <c r="BJ155" s="1038"/>
      <c r="BK155" s="1038"/>
      <c r="BL155" s="1038"/>
      <c r="BM155" s="1038"/>
      <c r="BN155" s="1038"/>
      <c r="BO155" s="1038"/>
      <c r="BP155" s="1038"/>
      <c r="BQ155" s="1038"/>
      <c r="BR155" s="1038"/>
      <c r="BS155" s="1038"/>
      <c r="BT155" s="1038"/>
      <c r="BU155" s="1038"/>
      <c r="BV155" s="1038"/>
      <c r="BW155" s="1038"/>
      <c r="BX155" s="1038"/>
      <c r="BY155" s="1038"/>
      <c r="BZ155" s="1038"/>
      <c r="CA155" s="1038"/>
      <c r="CB155" s="1038"/>
      <c r="CC155" s="1038"/>
      <c r="CD155" s="1038"/>
      <c r="CE155" s="1038"/>
      <c r="CF155" s="1038"/>
      <c r="CG155" s="1038"/>
      <c r="CH155" s="1038"/>
      <c r="CI155" s="1038"/>
      <c r="CJ155" s="1038"/>
      <c r="CK155" s="1038"/>
      <c r="CL155" s="1038"/>
      <c r="CM155" s="1038"/>
      <c r="CN155" s="1038"/>
      <c r="CO155" s="1038"/>
      <c r="CP155" s="1038"/>
      <c r="CQ155" s="1038"/>
      <c r="CR155" s="1038"/>
      <c r="CS155" s="1038"/>
      <c r="CT155" s="1038"/>
      <c r="CU155" s="1038"/>
      <c r="CV155" s="1038"/>
      <c r="CW155" s="1038"/>
      <c r="CX155" s="1038"/>
      <c r="CY155" s="1038"/>
      <c r="CZ155" s="1038"/>
      <c r="DA155" s="1038"/>
      <c r="DB155" s="1038"/>
      <c r="DC155" s="1038"/>
      <c r="DD155" s="1038"/>
      <c r="DE155" s="1038"/>
      <c r="DF155" s="1038"/>
      <c r="DG155" s="1038"/>
      <c r="DH155" s="1038"/>
      <c r="DI155" s="1038"/>
      <c r="DJ155" s="1038"/>
      <c r="DK155" s="1038"/>
      <c r="DL155" s="1038"/>
      <c r="DM155" s="1038"/>
      <c r="DN155" s="1038"/>
      <c r="DO155" s="1038"/>
      <c r="DP155" s="1038"/>
      <c r="DQ155" s="1038"/>
      <c r="DR155" s="1038"/>
      <c r="DS155" s="1038"/>
      <c r="DT155" s="1038"/>
      <c r="DU155" s="1038"/>
      <c r="DV155" s="1038"/>
      <c r="DW155" s="1038"/>
      <c r="DX155" s="1038"/>
      <c r="DY155" s="1038"/>
      <c r="DZ155" s="1038"/>
      <c r="EA155" s="1038"/>
      <c r="EB155" s="1038"/>
      <c r="EC155" s="1038"/>
      <c r="ED155" s="1038"/>
      <c r="EE155" s="1038"/>
      <c r="EF155" s="1038"/>
      <c r="EG155" s="1038"/>
      <c r="EH155" s="1038"/>
      <c r="EI155" s="1038"/>
      <c r="EJ155" s="1038"/>
      <c r="EK155" s="1038"/>
      <c r="EL155" s="1038"/>
      <c r="EM155" s="1038"/>
      <c r="EN155" s="1038"/>
    </row>
    <row r="156" spans="2:151" s="1086" customFormat="1" ht="15.6" customHeight="1" outlineLevel="1">
      <c r="B156" s="975" t="s">
        <v>1472</v>
      </c>
      <c r="C156" s="1871"/>
      <c r="D156" s="774"/>
      <c r="F156" s="774"/>
      <c r="G156" s="1038"/>
      <c r="H156" s="1038"/>
      <c r="I156" s="1038"/>
      <c r="J156" s="1038"/>
      <c r="K156" s="1038"/>
      <c r="L156" s="1038"/>
      <c r="M156" s="1038"/>
      <c r="N156" s="1038"/>
      <c r="O156" s="1038"/>
      <c r="P156" s="1038"/>
      <c r="Q156" s="1038"/>
      <c r="R156" s="1038"/>
      <c r="S156" s="1038"/>
      <c r="T156" s="1038"/>
      <c r="U156" s="1038"/>
      <c r="V156" s="1038"/>
      <c r="W156" s="1038"/>
      <c r="X156" s="1038"/>
      <c r="Y156" s="1038"/>
      <c r="Z156" s="1038"/>
      <c r="AA156" s="1038"/>
      <c r="AB156" s="1038"/>
      <c r="AC156" s="1038"/>
      <c r="AD156" s="1038"/>
      <c r="AE156" s="1038"/>
      <c r="AF156" s="1038"/>
      <c r="AG156" s="1038"/>
      <c r="AH156" s="1038"/>
      <c r="AI156" s="1038"/>
      <c r="AJ156" s="1038"/>
      <c r="AK156" s="1038"/>
      <c r="AL156" s="1038"/>
      <c r="AM156" s="1038"/>
      <c r="AN156" s="1038"/>
      <c r="AO156" s="1038"/>
      <c r="AP156" s="1038"/>
      <c r="AQ156" s="1038"/>
      <c r="AR156" s="1038"/>
      <c r="AS156" s="1038"/>
      <c r="AT156" s="1038"/>
      <c r="AU156" s="1038"/>
      <c r="AV156" s="1038"/>
      <c r="AW156" s="1038"/>
      <c r="AX156" s="1038"/>
      <c r="AY156" s="1038"/>
      <c r="AZ156" s="1038"/>
      <c r="BA156" s="1038"/>
      <c r="BB156" s="1038"/>
      <c r="BC156" s="1038"/>
      <c r="BD156" s="1038"/>
      <c r="BE156" s="1038"/>
      <c r="BF156" s="1038"/>
      <c r="BG156" s="1038"/>
      <c r="BH156" s="1038"/>
      <c r="BI156" s="1038"/>
      <c r="BJ156" s="1038"/>
      <c r="BK156" s="1038"/>
      <c r="BL156" s="1038"/>
      <c r="BM156" s="1038"/>
      <c r="BN156" s="1038"/>
      <c r="BO156" s="1038"/>
      <c r="BP156" s="1038"/>
      <c r="BQ156" s="1038"/>
      <c r="BR156" s="1038"/>
      <c r="BS156" s="1038"/>
      <c r="BT156" s="1038"/>
      <c r="BU156" s="1038"/>
      <c r="BV156" s="1038"/>
      <c r="BW156" s="1038"/>
      <c r="BX156" s="1038"/>
      <c r="BY156" s="1038"/>
      <c r="BZ156" s="1038"/>
      <c r="CA156" s="1038"/>
      <c r="CB156" s="1038"/>
      <c r="CC156" s="1038"/>
      <c r="CD156" s="1038"/>
      <c r="CE156" s="1038"/>
      <c r="CF156" s="1038"/>
      <c r="CG156" s="1038"/>
      <c r="CH156" s="1038"/>
      <c r="CI156" s="1038"/>
      <c r="CJ156" s="1038"/>
      <c r="CK156" s="1038"/>
      <c r="CL156" s="1038"/>
      <c r="CM156" s="1038"/>
      <c r="CN156" s="1038"/>
      <c r="CO156" s="1038"/>
      <c r="CP156" s="1038"/>
      <c r="CQ156" s="1038"/>
      <c r="CR156" s="1038"/>
      <c r="CS156" s="1038"/>
      <c r="CT156" s="1038"/>
      <c r="CU156" s="1038"/>
      <c r="CV156" s="1038"/>
      <c r="CW156" s="1038"/>
      <c r="CX156" s="1038"/>
      <c r="CY156" s="1038"/>
      <c r="CZ156" s="1038"/>
      <c r="DA156" s="1038"/>
      <c r="DB156" s="1038"/>
      <c r="DC156" s="1038"/>
      <c r="DD156" s="1038"/>
      <c r="DE156" s="1038"/>
      <c r="DF156" s="1038"/>
      <c r="DG156" s="1038"/>
      <c r="DH156" s="1038"/>
      <c r="DI156" s="1038"/>
      <c r="DJ156" s="1038"/>
      <c r="DK156" s="1038"/>
      <c r="DL156" s="1038"/>
      <c r="DM156" s="1038"/>
      <c r="DN156" s="1038"/>
      <c r="DO156" s="1038"/>
      <c r="DP156" s="1038"/>
      <c r="DQ156" s="1038"/>
      <c r="DR156" s="1038"/>
      <c r="DS156" s="1038"/>
      <c r="DT156" s="1038"/>
      <c r="DU156" s="1038"/>
      <c r="DV156" s="1038"/>
      <c r="DW156" s="1038"/>
      <c r="DX156" s="1038"/>
      <c r="DY156" s="1038"/>
      <c r="DZ156" s="1038"/>
      <c r="EA156" s="1038"/>
      <c r="EB156" s="1038"/>
      <c r="EC156" s="1038"/>
      <c r="ED156" s="1038"/>
      <c r="EE156" s="1038"/>
      <c r="EF156" s="1038"/>
      <c r="EG156" s="1038"/>
      <c r="EH156" s="1038"/>
      <c r="EI156" s="1038"/>
      <c r="EJ156" s="1038"/>
      <c r="EK156" s="1038"/>
      <c r="EL156" s="1038"/>
      <c r="EM156" s="1038"/>
      <c r="EN156" s="1038"/>
    </row>
    <row r="157" spans="2:151" s="1086" customFormat="1" ht="15.6" customHeight="1" outlineLevel="1">
      <c r="B157" s="975" t="s">
        <v>1473</v>
      </c>
      <c r="C157" s="1871"/>
      <c r="D157" s="774"/>
      <c r="F157" s="774"/>
      <c r="G157" s="1038"/>
      <c r="H157" s="1038"/>
      <c r="I157" s="1038"/>
      <c r="J157" s="1038"/>
      <c r="K157" s="1038"/>
      <c r="L157" s="1038"/>
      <c r="M157" s="1038"/>
      <c r="N157" s="1038"/>
      <c r="O157" s="1038"/>
      <c r="P157" s="1038"/>
      <c r="Q157" s="1038"/>
      <c r="R157" s="1038"/>
      <c r="S157" s="1038"/>
      <c r="T157" s="1038"/>
      <c r="U157" s="1038"/>
      <c r="V157" s="1038"/>
      <c r="W157" s="1038"/>
      <c r="X157" s="1038"/>
      <c r="Y157" s="1038"/>
      <c r="Z157" s="1038"/>
      <c r="AA157" s="1038"/>
      <c r="AB157" s="1038"/>
      <c r="AC157" s="1038"/>
      <c r="AD157" s="1038"/>
      <c r="AE157" s="1038"/>
      <c r="AF157" s="1038"/>
      <c r="AG157" s="1038"/>
      <c r="AH157" s="1038"/>
      <c r="AI157" s="1038"/>
      <c r="AJ157" s="1038"/>
      <c r="AK157" s="1038"/>
      <c r="AL157" s="1038"/>
      <c r="AM157" s="1038"/>
      <c r="AN157" s="1038"/>
      <c r="AO157" s="1038"/>
      <c r="AP157" s="1038"/>
      <c r="AQ157" s="1038"/>
      <c r="AR157" s="1038"/>
      <c r="AS157" s="1038"/>
      <c r="AT157" s="1038"/>
      <c r="AU157" s="1038"/>
      <c r="AV157" s="1038"/>
      <c r="AW157" s="1038"/>
      <c r="AX157" s="1038"/>
      <c r="AY157" s="1038"/>
      <c r="AZ157" s="1038"/>
      <c r="BA157" s="1038"/>
      <c r="BB157" s="1038"/>
      <c r="BC157" s="1038"/>
      <c r="BD157" s="1038"/>
      <c r="BE157" s="1038"/>
      <c r="BF157" s="1038"/>
      <c r="BG157" s="1038"/>
      <c r="BH157" s="1038"/>
      <c r="BI157" s="1038"/>
      <c r="BJ157" s="1038"/>
      <c r="BK157" s="1038"/>
      <c r="BL157" s="1038"/>
      <c r="BM157" s="1038"/>
      <c r="BN157" s="1038"/>
      <c r="BO157" s="1038"/>
      <c r="BP157" s="1038"/>
      <c r="BQ157" s="1038"/>
      <c r="BR157" s="1038"/>
      <c r="BS157" s="1038"/>
      <c r="BT157" s="1038"/>
      <c r="BU157" s="1038"/>
      <c r="BV157" s="1038"/>
      <c r="BW157" s="1038"/>
      <c r="BX157" s="1038"/>
      <c r="BY157" s="1038"/>
      <c r="BZ157" s="1038"/>
      <c r="CA157" s="1038"/>
      <c r="CB157" s="1038"/>
      <c r="CC157" s="1038"/>
      <c r="CD157" s="1038"/>
      <c r="CE157" s="1038"/>
      <c r="CF157" s="1038"/>
      <c r="CG157" s="1038"/>
      <c r="CH157" s="1038"/>
      <c r="CI157" s="1038"/>
      <c r="CJ157" s="1038"/>
      <c r="CK157" s="1038"/>
      <c r="CL157" s="1038"/>
      <c r="CM157" s="1038"/>
      <c r="CN157" s="1038"/>
      <c r="CO157" s="1038"/>
      <c r="CP157" s="1038"/>
      <c r="CQ157" s="1038"/>
      <c r="CR157" s="1038"/>
      <c r="CS157" s="1038"/>
      <c r="CT157" s="1038"/>
      <c r="CU157" s="1038"/>
      <c r="CV157" s="1038"/>
      <c r="CW157" s="1038"/>
      <c r="CX157" s="1038"/>
      <c r="CY157" s="1038"/>
      <c r="CZ157" s="1038"/>
      <c r="DA157" s="1038"/>
      <c r="DB157" s="1038"/>
      <c r="DC157" s="1038"/>
      <c r="DD157" s="1038"/>
      <c r="DE157" s="1038"/>
      <c r="DF157" s="1038"/>
      <c r="DG157" s="1038"/>
      <c r="DH157" s="1038"/>
      <c r="DI157" s="1038"/>
      <c r="DJ157" s="1038"/>
      <c r="DK157" s="1038"/>
      <c r="DL157" s="1038"/>
      <c r="DM157" s="1038"/>
      <c r="DN157" s="1038"/>
      <c r="DO157" s="1038"/>
      <c r="DP157" s="1038"/>
      <c r="DQ157" s="1038"/>
      <c r="DR157" s="1038"/>
      <c r="DS157" s="1038"/>
      <c r="DT157" s="1038"/>
      <c r="DU157" s="1038"/>
      <c r="DV157" s="1038"/>
      <c r="DW157" s="1038"/>
      <c r="DX157" s="1038"/>
      <c r="DY157" s="1038"/>
      <c r="DZ157" s="1038"/>
      <c r="EA157" s="1038"/>
      <c r="EB157" s="1038"/>
      <c r="EC157" s="1038"/>
      <c r="ED157" s="1038"/>
      <c r="EE157" s="1038"/>
      <c r="EF157" s="1038"/>
      <c r="EG157" s="1038"/>
      <c r="EH157" s="1038"/>
      <c r="EI157" s="1038"/>
      <c r="EJ157" s="1038"/>
      <c r="EK157" s="1038"/>
      <c r="EL157" s="1038"/>
      <c r="EM157" s="1038"/>
      <c r="EN157" s="1038"/>
    </row>
    <row r="158" spans="2:151" s="1086" customFormat="1" ht="15.6" customHeight="1" outlineLevel="1">
      <c r="B158" s="975" t="s">
        <v>1470</v>
      </c>
      <c r="C158" s="1872">
        <v>1128</v>
      </c>
      <c r="D158" s="774"/>
      <c r="F158" s="774"/>
      <c r="G158" s="1038"/>
      <c r="H158" s="1038"/>
      <c r="I158" s="1038"/>
      <c r="J158" s="1038"/>
      <c r="K158" s="1038"/>
      <c r="L158" s="1038"/>
      <c r="M158" s="1038"/>
      <c r="N158" s="1038"/>
      <c r="O158" s="1038"/>
      <c r="P158" s="1038"/>
      <c r="Q158" s="1038"/>
      <c r="R158" s="1038"/>
      <c r="S158" s="1038"/>
      <c r="T158" s="1038"/>
      <c r="U158" s="1038"/>
      <c r="V158" s="1038"/>
      <c r="W158" s="1038"/>
      <c r="X158" s="1038"/>
      <c r="Y158" s="1038"/>
      <c r="Z158" s="1038"/>
      <c r="AA158" s="1038"/>
      <c r="AB158" s="1038"/>
      <c r="AC158" s="1038"/>
      <c r="AD158" s="1038"/>
      <c r="AE158" s="1038"/>
      <c r="AF158" s="1038"/>
      <c r="AG158" s="1038"/>
      <c r="AH158" s="1038"/>
      <c r="AI158" s="1038"/>
      <c r="AJ158" s="1038"/>
      <c r="AK158" s="1038"/>
      <c r="AL158" s="1038"/>
      <c r="AM158" s="1038"/>
      <c r="AN158" s="1038"/>
      <c r="AO158" s="1038"/>
      <c r="AP158" s="1038"/>
      <c r="AQ158" s="1038"/>
      <c r="AR158" s="1038"/>
      <c r="AS158" s="1038"/>
      <c r="AT158" s="1038"/>
      <c r="AU158" s="1038"/>
      <c r="AV158" s="1038"/>
      <c r="AW158" s="1038"/>
      <c r="AX158" s="1038"/>
      <c r="AY158" s="1038"/>
      <c r="AZ158" s="1038"/>
      <c r="BA158" s="1038"/>
      <c r="BB158" s="1038"/>
      <c r="BC158" s="1038"/>
      <c r="BD158" s="1038"/>
      <c r="BE158" s="1038"/>
      <c r="BF158" s="1038"/>
      <c r="BG158" s="1038"/>
      <c r="BH158" s="1038"/>
      <c r="BI158" s="1038"/>
      <c r="BJ158" s="1038"/>
      <c r="BK158" s="1038"/>
      <c r="BL158" s="1038"/>
      <c r="BM158" s="1038"/>
      <c r="BN158" s="1038"/>
      <c r="BO158" s="1038"/>
      <c r="BP158" s="1038"/>
      <c r="BQ158" s="1038"/>
      <c r="BR158" s="1038"/>
      <c r="BS158" s="1038"/>
      <c r="BT158" s="1038"/>
      <c r="BU158" s="1038"/>
      <c r="BV158" s="1038"/>
      <c r="BW158" s="1038"/>
      <c r="BX158" s="1038"/>
      <c r="BY158" s="1038"/>
      <c r="BZ158" s="1038"/>
      <c r="CA158" s="1038"/>
      <c r="CB158" s="1038"/>
      <c r="CC158" s="1038"/>
      <c r="CD158" s="1038"/>
      <c r="CE158" s="1038"/>
      <c r="CF158" s="1038"/>
      <c r="CG158" s="1038"/>
      <c r="CH158" s="1038"/>
      <c r="CI158" s="1038"/>
      <c r="CJ158" s="1038"/>
      <c r="CK158" s="1038"/>
      <c r="CL158" s="1038"/>
      <c r="CM158" s="1038"/>
      <c r="CN158" s="1038"/>
      <c r="CO158" s="1038"/>
      <c r="CP158" s="1038"/>
      <c r="CQ158" s="1038"/>
      <c r="CR158" s="1038"/>
      <c r="CS158" s="1038"/>
      <c r="CT158" s="1038"/>
      <c r="CU158" s="1038"/>
      <c r="CV158" s="1038"/>
      <c r="CW158" s="1038"/>
      <c r="CX158" s="1038"/>
      <c r="CY158" s="1038"/>
      <c r="CZ158" s="1038"/>
      <c r="DA158" s="1038"/>
      <c r="DB158" s="1038"/>
      <c r="DC158" s="1038"/>
      <c r="DD158" s="1038"/>
      <c r="DE158" s="1038"/>
      <c r="DF158" s="1038"/>
      <c r="DG158" s="1038"/>
      <c r="DH158" s="1038"/>
      <c r="DI158" s="1038"/>
      <c r="DJ158" s="1038"/>
      <c r="DK158" s="1038"/>
      <c r="DL158" s="1038"/>
      <c r="DM158" s="1038"/>
      <c r="DN158" s="1038"/>
      <c r="DO158" s="1038"/>
      <c r="DP158" s="1038"/>
      <c r="DQ158" s="1038"/>
      <c r="DR158" s="1038"/>
      <c r="DS158" s="1038"/>
      <c r="DT158" s="1038"/>
      <c r="DU158" s="1038"/>
      <c r="DV158" s="1038"/>
      <c r="DW158" s="1038"/>
      <c r="DX158" s="1038"/>
      <c r="DY158" s="1038"/>
      <c r="DZ158" s="1038"/>
      <c r="EA158" s="1038"/>
      <c r="EB158" s="1038"/>
      <c r="EC158" s="1038"/>
      <c r="ED158" s="1038"/>
      <c r="EE158" s="1038"/>
      <c r="EF158" s="1038"/>
      <c r="EG158" s="1038"/>
      <c r="EH158" s="1038"/>
      <c r="EI158" s="1038"/>
      <c r="EJ158" s="1038"/>
      <c r="EK158" s="1038"/>
      <c r="EL158" s="1038"/>
      <c r="EM158" s="1038"/>
      <c r="EN158" s="1038"/>
    </row>
    <row r="160" spans="2:151" s="1075" customFormat="1" ht="23.25">
      <c r="B160" s="1073" t="s">
        <v>1196</v>
      </c>
      <c r="C160" s="1073"/>
      <c r="D160" s="1073"/>
      <c r="E160" s="1074"/>
      <c r="F160" s="1074"/>
      <c r="G160" s="1074"/>
      <c r="H160" s="1074"/>
      <c r="I160" s="1074"/>
      <c r="J160" s="1074"/>
      <c r="K160" s="1074"/>
      <c r="L160" s="1074"/>
      <c r="M160" s="1074"/>
      <c r="N160" s="1074"/>
      <c r="O160" s="1074"/>
      <c r="P160" s="1074"/>
      <c r="Q160" s="1074"/>
      <c r="R160" s="1074"/>
      <c r="S160" s="1074"/>
      <c r="T160" s="1074"/>
      <c r="U160" s="1074"/>
      <c r="V160" s="1074"/>
      <c r="W160" s="1074"/>
      <c r="X160" s="1074"/>
      <c r="Y160" s="1074"/>
      <c r="Z160" s="1074"/>
      <c r="AA160" s="1074"/>
      <c r="AB160" s="1074"/>
      <c r="AC160" s="1074"/>
      <c r="AD160" s="1074"/>
      <c r="AE160" s="1074"/>
      <c r="AF160" s="1074"/>
      <c r="AG160" s="1074"/>
      <c r="AH160" s="1074"/>
      <c r="AI160" s="1074"/>
      <c r="AJ160" s="1074"/>
      <c r="AK160" s="1074"/>
      <c r="AL160" s="1074"/>
      <c r="AM160" s="1074"/>
      <c r="AN160" s="1074"/>
      <c r="AO160" s="1074"/>
      <c r="AP160" s="1074"/>
      <c r="AQ160" s="1074"/>
      <c r="AR160" s="1074"/>
      <c r="AS160" s="1074"/>
      <c r="AT160" s="1074"/>
      <c r="AU160" s="1074"/>
      <c r="AV160" s="1074"/>
      <c r="AW160" s="1074"/>
      <c r="AX160" s="1074"/>
      <c r="AY160" s="1074"/>
      <c r="AZ160" s="1074"/>
      <c r="BA160" s="1074"/>
      <c r="BB160" s="1074"/>
      <c r="BC160" s="1074"/>
      <c r="BD160" s="1074"/>
      <c r="BE160" s="1074"/>
      <c r="BF160" s="1074"/>
      <c r="BG160" s="1074"/>
      <c r="BH160" s="1074"/>
      <c r="BI160" s="1074"/>
      <c r="BJ160" s="1074"/>
      <c r="BK160" s="1074"/>
      <c r="BL160" s="1074"/>
      <c r="BM160" s="1074"/>
      <c r="BN160" s="1074"/>
      <c r="BO160" s="1074"/>
      <c r="BP160" s="1074"/>
      <c r="BQ160" s="1074"/>
      <c r="BR160" s="1074"/>
      <c r="BS160" s="1074"/>
      <c r="BT160" s="1074"/>
      <c r="BU160" s="1074"/>
      <c r="BV160" s="1074"/>
      <c r="BW160" s="1074"/>
      <c r="BX160" s="1074"/>
      <c r="BY160" s="1074"/>
      <c r="BZ160" s="1074"/>
      <c r="CA160" s="1074"/>
      <c r="CB160" s="1074"/>
      <c r="CC160" s="1074"/>
      <c r="CD160" s="1074"/>
      <c r="CE160" s="1074"/>
      <c r="CF160" s="1074"/>
      <c r="CG160" s="1074"/>
      <c r="CH160" s="1074"/>
      <c r="CI160" s="1074"/>
      <c r="CJ160" s="1074"/>
      <c r="CK160" s="1074"/>
      <c r="CL160" s="1074"/>
      <c r="CM160" s="1074"/>
      <c r="CN160" s="1074"/>
      <c r="CO160" s="1074"/>
      <c r="CP160" s="1074"/>
      <c r="CQ160" s="1074"/>
      <c r="CR160" s="1074"/>
      <c r="CS160" s="1074"/>
      <c r="CT160" s="1074"/>
      <c r="CU160" s="1074"/>
      <c r="CV160" s="1074"/>
      <c r="CW160" s="1074"/>
      <c r="CX160" s="1074"/>
      <c r="CY160" s="1074"/>
      <c r="CZ160" s="1074"/>
      <c r="DA160" s="1074"/>
      <c r="DB160" s="1074"/>
      <c r="DC160" s="1074"/>
      <c r="DD160" s="1074"/>
      <c r="DE160" s="1074"/>
      <c r="DF160" s="1074"/>
      <c r="DG160" s="1074"/>
      <c r="DH160" s="1074"/>
      <c r="DI160" s="1074"/>
      <c r="DJ160" s="1074"/>
      <c r="DK160" s="1074"/>
      <c r="DL160" s="1074"/>
      <c r="DM160" s="1074"/>
      <c r="DN160" s="1074"/>
      <c r="DO160" s="1074"/>
      <c r="DP160" s="1074"/>
      <c r="DQ160" s="1074"/>
      <c r="DR160" s="1074"/>
      <c r="DS160" s="1074"/>
      <c r="DT160" s="1074"/>
      <c r="DU160" s="1074"/>
      <c r="DV160" s="1074"/>
      <c r="DW160" s="1074"/>
      <c r="DX160" s="1074"/>
      <c r="DY160" s="1074"/>
      <c r="DZ160" s="1074"/>
      <c r="EA160" s="1074"/>
      <c r="EB160" s="1074"/>
      <c r="EC160" s="1074"/>
      <c r="ED160" s="1074"/>
      <c r="EE160" s="1074"/>
      <c r="EF160" s="1074"/>
      <c r="EG160" s="1074"/>
      <c r="EH160" s="1074"/>
      <c r="EI160" s="1074"/>
      <c r="EJ160" s="1074"/>
      <c r="EK160" s="1074"/>
      <c r="EL160" s="1074"/>
      <c r="EM160" s="1074"/>
      <c r="EN160" s="1074"/>
      <c r="EP160" s="1074"/>
      <c r="EQ160" s="1074"/>
      <c r="ER160" s="1074"/>
      <c r="ES160" s="1074"/>
      <c r="ET160" s="1074"/>
      <c r="EU160" s="1074"/>
    </row>
    <row r="161" spans="2:151" s="1075" customFormat="1" ht="23.25">
      <c r="B161" s="1402" t="s">
        <v>1197</v>
      </c>
      <c r="C161" s="1076"/>
      <c r="D161" s="1076"/>
      <c r="E161" s="1076"/>
      <c r="F161" s="1077"/>
      <c r="G161" s="1077"/>
      <c r="H161" s="1077"/>
      <c r="I161" s="1077"/>
      <c r="J161" s="1077"/>
      <c r="K161" s="1077"/>
      <c r="L161" s="1077"/>
      <c r="M161" s="1077"/>
      <c r="N161" s="1077"/>
      <c r="O161" s="1077"/>
      <c r="P161" s="1077"/>
      <c r="Q161" s="1077"/>
      <c r="R161" s="1077"/>
      <c r="S161" s="1077"/>
      <c r="T161" s="1077"/>
      <c r="U161" s="1077"/>
      <c r="V161" s="1077"/>
      <c r="W161" s="1077"/>
      <c r="X161" s="1077"/>
      <c r="Y161" s="1077"/>
      <c r="Z161" s="1077"/>
      <c r="AA161" s="1077"/>
      <c r="AB161" s="1077"/>
      <c r="AC161" s="1077"/>
      <c r="AD161" s="1077"/>
      <c r="AE161" s="1077"/>
      <c r="AF161" s="1077"/>
      <c r="AG161" s="1077"/>
      <c r="AH161" s="1077"/>
      <c r="AI161" s="1077"/>
      <c r="AJ161" s="1077"/>
      <c r="AK161" s="1077"/>
      <c r="AL161" s="1077"/>
      <c r="AM161" s="1077"/>
      <c r="AN161" s="1077"/>
      <c r="AO161" s="1077"/>
      <c r="AP161" s="1077"/>
      <c r="AQ161" s="1077"/>
      <c r="AR161" s="1077"/>
      <c r="AS161" s="1077"/>
      <c r="AT161" s="1077"/>
      <c r="AU161" s="1077"/>
      <c r="AV161" s="1077"/>
      <c r="AW161" s="1077"/>
      <c r="AX161" s="1077"/>
      <c r="AY161" s="1077"/>
      <c r="AZ161" s="1077"/>
      <c r="BA161" s="1077"/>
      <c r="BB161" s="1077"/>
      <c r="BC161" s="1077"/>
      <c r="BD161" s="1077"/>
      <c r="BE161" s="1077"/>
      <c r="BF161" s="1077"/>
      <c r="BG161" s="1077"/>
      <c r="BH161" s="1077"/>
      <c r="BI161" s="1077"/>
      <c r="BJ161" s="1077"/>
      <c r="BK161" s="1077"/>
      <c r="BL161" s="1077"/>
      <c r="BM161" s="1077"/>
      <c r="BN161" s="1077"/>
      <c r="BO161" s="1077"/>
      <c r="BP161" s="1077"/>
      <c r="BQ161" s="1077"/>
      <c r="BR161" s="1077"/>
      <c r="BS161" s="1077"/>
      <c r="BT161" s="1077"/>
      <c r="BU161" s="1077"/>
      <c r="BV161" s="1077"/>
      <c r="BW161" s="1077"/>
      <c r="BX161" s="1077"/>
      <c r="BY161" s="1077"/>
      <c r="BZ161" s="1077"/>
      <c r="CA161" s="1077"/>
      <c r="CB161" s="1077"/>
      <c r="CC161" s="1077"/>
      <c r="CD161" s="1077"/>
      <c r="CE161" s="1077"/>
      <c r="CF161" s="1077"/>
      <c r="CG161" s="1077"/>
      <c r="CH161" s="1077"/>
      <c r="CI161" s="1077"/>
      <c r="CJ161" s="1077"/>
      <c r="CK161" s="1077"/>
      <c r="CL161" s="1077"/>
      <c r="CM161" s="1077"/>
      <c r="CN161" s="1077"/>
      <c r="CO161" s="1077"/>
      <c r="CP161" s="1077"/>
      <c r="CQ161" s="1077"/>
      <c r="CR161" s="1077"/>
      <c r="CS161" s="1077"/>
      <c r="CT161" s="1077"/>
      <c r="CU161" s="1077"/>
      <c r="CV161" s="1077"/>
      <c r="CW161" s="1077"/>
      <c r="CX161" s="1077"/>
      <c r="CY161" s="1077"/>
      <c r="CZ161" s="1077"/>
      <c r="DA161" s="1077"/>
      <c r="DB161" s="1077"/>
      <c r="DC161" s="1077"/>
      <c r="DD161" s="1077"/>
      <c r="DE161" s="1077"/>
      <c r="DF161" s="1077"/>
      <c r="DG161" s="1077"/>
      <c r="DH161" s="1077"/>
      <c r="DI161" s="1077"/>
      <c r="DJ161" s="1077"/>
      <c r="DK161" s="1077"/>
      <c r="DL161" s="1077"/>
      <c r="DM161" s="1077"/>
      <c r="DN161" s="1077"/>
      <c r="DO161" s="1077"/>
      <c r="DP161" s="1077"/>
      <c r="DQ161" s="1077"/>
      <c r="DR161" s="1077"/>
      <c r="DS161" s="1077"/>
      <c r="DT161" s="1077"/>
      <c r="DU161" s="1077"/>
      <c r="DV161" s="1077"/>
      <c r="DW161" s="1077"/>
      <c r="DX161" s="1077"/>
      <c r="DY161" s="1077"/>
      <c r="DZ161" s="1077"/>
      <c r="EA161" s="1077"/>
      <c r="EB161" s="1077"/>
      <c r="EC161" s="1077"/>
      <c r="ED161" s="1077"/>
      <c r="EE161" s="1077"/>
      <c r="EF161" s="1077"/>
      <c r="EG161" s="1077"/>
      <c r="EH161" s="1077"/>
      <c r="EI161" s="1077"/>
      <c r="EJ161" s="1077"/>
      <c r="EK161" s="1077"/>
      <c r="EL161" s="1077"/>
      <c r="EM161" s="1077"/>
      <c r="EN161" s="1077"/>
      <c r="EP161" s="1077"/>
      <c r="EQ161" s="1077"/>
      <c r="ER161" s="1077"/>
      <c r="ES161" s="1077"/>
      <c r="ET161" s="1077"/>
      <c r="EU161" s="1077"/>
    </row>
    <row r="162" spans="2:151" s="1086" customFormat="1" ht="15.6" customHeight="1" outlineLevel="1" thickBot="1">
      <c r="B162" s="1038"/>
      <c r="C162" s="1038"/>
      <c r="D162" s="1038"/>
      <c r="E162" s="1038"/>
      <c r="F162" s="1038"/>
      <c r="G162" s="1038"/>
      <c r="H162" s="1038"/>
      <c r="I162" s="1038"/>
      <c r="J162" s="1038"/>
      <c r="K162" s="1038"/>
      <c r="L162" s="1038"/>
      <c r="M162" s="1038"/>
      <c r="N162" s="1038"/>
      <c r="O162" s="1038"/>
      <c r="P162" s="1038"/>
      <c r="Q162" s="1038"/>
      <c r="R162" s="1038"/>
      <c r="S162" s="1038"/>
      <c r="T162" s="1038"/>
      <c r="U162" s="1038"/>
      <c r="V162" s="1038"/>
      <c r="W162" s="1038"/>
      <c r="X162" s="1038"/>
      <c r="Y162" s="1038"/>
      <c r="Z162" s="1038"/>
      <c r="AA162" s="1038"/>
      <c r="AB162" s="1038"/>
      <c r="AC162" s="1038"/>
      <c r="AD162" s="1038"/>
      <c r="AE162" s="1038"/>
      <c r="AF162" s="1038"/>
      <c r="AG162" s="1038"/>
      <c r="AH162" s="1038"/>
      <c r="AI162" s="1038"/>
      <c r="AJ162" s="1038"/>
      <c r="AK162" s="1038"/>
      <c r="AL162" s="1038"/>
      <c r="AM162" s="1038"/>
      <c r="AN162" s="1038"/>
      <c r="AO162" s="1038"/>
      <c r="AP162" s="1038"/>
      <c r="AQ162" s="1038"/>
      <c r="AR162" s="1038"/>
      <c r="AS162" s="1038"/>
      <c r="AT162" s="1038"/>
      <c r="AU162" s="1038"/>
      <c r="AV162" s="1038"/>
      <c r="AW162" s="1038"/>
      <c r="AX162" s="1038"/>
      <c r="AY162" s="1038"/>
      <c r="AZ162" s="1038"/>
      <c r="BA162" s="1038"/>
      <c r="BB162" s="1038"/>
      <c r="BC162" s="1038"/>
      <c r="BD162" s="1038"/>
      <c r="BE162" s="1038"/>
      <c r="BF162" s="1038"/>
      <c r="BG162" s="1038"/>
      <c r="BH162" s="1038"/>
      <c r="BI162" s="1038"/>
      <c r="BJ162" s="1038"/>
      <c r="BK162" s="1038"/>
      <c r="BL162" s="1038"/>
      <c r="BM162" s="1038"/>
      <c r="BN162" s="1038"/>
      <c r="BO162" s="1038"/>
      <c r="BP162" s="1038"/>
      <c r="BQ162" s="1038"/>
      <c r="BR162" s="1038"/>
      <c r="BS162" s="1038"/>
      <c r="BT162" s="1038"/>
      <c r="BU162" s="1038"/>
      <c r="BV162" s="1038"/>
      <c r="BW162" s="1038"/>
      <c r="BX162" s="1038"/>
      <c r="BY162" s="1038"/>
      <c r="BZ162" s="1038"/>
      <c r="CA162" s="1038"/>
      <c r="CB162" s="1038"/>
      <c r="CC162" s="1038"/>
      <c r="CD162" s="1038"/>
      <c r="CE162" s="1038"/>
      <c r="CF162" s="1038"/>
      <c r="CG162" s="1038"/>
      <c r="CH162" s="1038"/>
      <c r="CI162" s="1038"/>
      <c r="CJ162" s="1038"/>
      <c r="CK162" s="1038"/>
      <c r="CL162" s="1038"/>
      <c r="CM162" s="1038"/>
      <c r="CN162" s="1038"/>
      <c r="CO162" s="1038"/>
      <c r="CP162" s="1038"/>
      <c r="CQ162" s="1038"/>
      <c r="CR162" s="1038"/>
      <c r="CS162" s="1038"/>
      <c r="CT162" s="1038"/>
      <c r="CU162" s="1038"/>
      <c r="CV162" s="1038"/>
      <c r="CW162" s="1038"/>
      <c r="CX162" s="1038"/>
      <c r="CY162" s="1038"/>
      <c r="CZ162" s="1038"/>
      <c r="DA162" s="1038"/>
      <c r="DB162" s="1038"/>
      <c r="DC162" s="1038"/>
      <c r="DD162" s="1038"/>
      <c r="DE162" s="1038"/>
      <c r="DF162" s="1038"/>
      <c r="DG162" s="1038"/>
      <c r="DH162" s="1038"/>
      <c r="DI162" s="1038"/>
      <c r="DJ162" s="1038"/>
      <c r="DK162" s="1038"/>
      <c r="DL162" s="1038"/>
      <c r="DM162" s="1038"/>
      <c r="DN162" s="1038"/>
      <c r="DO162" s="1038"/>
      <c r="DP162" s="1038"/>
      <c r="DQ162" s="1038"/>
      <c r="DR162" s="1038"/>
      <c r="DS162" s="1038"/>
      <c r="DT162" s="1038"/>
      <c r="DU162" s="1038"/>
      <c r="DV162" s="1038"/>
      <c r="DW162" s="1038"/>
      <c r="DX162" s="1038"/>
      <c r="DY162" s="1038"/>
      <c r="DZ162" s="1038"/>
      <c r="EA162" s="1038"/>
      <c r="EB162" s="1038"/>
      <c r="EC162" s="1038"/>
      <c r="ED162" s="1038"/>
      <c r="EE162" s="1038"/>
      <c r="EF162" s="1038"/>
      <c r="EG162" s="1038"/>
      <c r="EH162" s="1038"/>
      <c r="EI162" s="1038"/>
      <c r="EJ162" s="1038"/>
      <c r="EK162" s="1038"/>
      <c r="EL162" s="1038"/>
      <c r="EM162" s="1038"/>
      <c r="EN162" s="1038"/>
      <c r="EP162" s="1038"/>
      <c r="EQ162" s="1038"/>
      <c r="ER162" s="1038"/>
      <c r="ES162" s="1038"/>
      <c r="ET162" s="1038"/>
      <c r="EU162" s="1038"/>
    </row>
    <row r="163" spans="2:151" s="1390" customFormat="1" ht="15.6" customHeight="1" outlineLevel="1" thickBot="1">
      <c r="B163" s="1378" t="s">
        <v>1213</v>
      </c>
      <c r="C163" s="1379"/>
      <c r="D163" s="1379"/>
      <c r="E163" s="960">
        <f>SUM(F163:CW163)</f>
        <v>1954.2130384180446</v>
      </c>
      <c r="F163" s="960">
        <f>'Operating_EY(M)'!G14+'Operating_EY(M)'!G28+'Operating_EY(M)'!G32</f>
        <v>16.377077711000002</v>
      </c>
      <c r="G163" s="960">
        <f>'Operating_EY(M)'!H14+'Operating_EY(M)'!H28+'Operating_EY(M)'!H32</f>
        <v>8.4155016189999987</v>
      </c>
      <c r="H163" s="960">
        <f>'Operating_EY(M)'!I14+'Operating_EY(M)'!I28+'Operating_EY(M)'!I32</f>
        <v>14.667411832999999</v>
      </c>
      <c r="I163" s="960">
        <f>'Operating_EY(M)'!J14+'Operating_EY(M)'!J28+'Operating_EY(M)'!J32</f>
        <v>23.038822635999995</v>
      </c>
      <c r="J163" s="960">
        <f>'Operating_EY(M)'!K14+'Operating_EY(M)'!K28+'Operating_EY(M)'!K32</f>
        <v>28.948855067</v>
      </c>
      <c r="K163" s="960">
        <f>'Operating_EY(M)'!L14+'Operating_EY(M)'!L28+'Operating_EY(M)'!L32</f>
        <v>31.703723813000003</v>
      </c>
      <c r="L163" s="960">
        <f>'Operating_EY(M)'!M14+'Operating_EY(M)'!M28+'Operating_EY(M)'!M32</f>
        <v>28.759010246521175</v>
      </c>
      <c r="M163" s="960">
        <f>'Operating_EY(M)'!N14+'Operating_EY(M)'!N28+'Operating_EY(M)'!N32</f>
        <v>34.633677353478824</v>
      </c>
      <c r="N163" s="960">
        <f>'Operating_EY(M)'!O14+'Operating_EY(M)'!O28+'Operating_EY(M)'!O32</f>
        <v>25.362246134000003</v>
      </c>
      <c r="O163" s="960">
        <f>'Operating_EY(M)'!P14+'Operating_EY(M)'!P28+'Operating_EY(M)'!P32</f>
        <v>19.627176392547977</v>
      </c>
      <c r="P163" s="960">
        <f>'Operating_EY(M)'!Q14+'Operating_EY(M)'!Q28+'Operating_EY(M)'!Q32</f>
        <v>18.712832834930989</v>
      </c>
      <c r="Q163" s="960">
        <f>'Operating_EY(M)'!R14+'Operating_EY(M)'!R28+'Operating_EY(M)'!R32</f>
        <v>12.772673905886608</v>
      </c>
      <c r="R163" s="960">
        <f>'Operating_EY(M)'!S14+'Operating_EY(M)'!S28+'Operating_EY(M)'!S32</f>
        <v>5.1724039821369203</v>
      </c>
      <c r="S163" s="960">
        <f>'Operating_EY(M)'!T14+'Operating_EY(M)'!T28+'Operating_EY(M)'!T32</f>
        <v>8.3164395059575877</v>
      </c>
      <c r="T163" s="960">
        <f>'Operating_EY(M)'!U14+'Operating_EY(M)'!U28+'Operating_EY(M)'!U32</f>
        <v>13.409392043658151</v>
      </c>
      <c r="U163" s="960">
        <f>'Operating_EY(M)'!V14+'Operating_EY(M)'!V28+'Operating_EY(M)'!V32</f>
        <v>19.294371578334452</v>
      </c>
      <c r="V163" s="960">
        <f>'Operating_EY(M)'!W14+'Operating_EY(M)'!W28+'Operating_EY(M)'!W32</f>
        <v>22.277953399997013</v>
      </c>
      <c r="W163" s="960">
        <f>'Operating_EY(M)'!X14+'Operating_EY(M)'!X28+'Operating_EY(M)'!X32</f>
        <v>31.107299436427923</v>
      </c>
      <c r="X163" s="960">
        <f>'Operating_EY(M)'!Y14+'Operating_EY(M)'!Y28+'Operating_EY(M)'!Y32</f>
        <v>17.837563508137727</v>
      </c>
      <c r="Y163" s="960">
        <f>'Operating_EY(M)'!Z14+'Operating_EY(M)'!Z28+'Operating_EY(M)'!Z32</f>
        <v>24.00040425372946</v>
      </c>
      <c r="Z163" s="960">
        <f>'Operating_EY(M)'!AA14+'Operating_EY(M)'!AA28+'Operating_EY(M)'!AA32</f>
        <v>15.295868937349081</v>
      </c>
      <c r="AA163" s="960">
        <f>'Operating_EY(M)'!AB14+'Operating_EY(M)'!AB28+'Operating_EY(M)'!AB32</f>
        <v>18.511540498049488</v>
      </c>
      <c r="AB163" s="960">
        <f>'Operating_EY(M)'!AC14+'Operating_EY(M)'!AC28+'Operating_EY(M)'!AC32</f>
        <v>19.391397454048597</v>
      </c>
      <c r="AC163" s="960">
        <f>'Operating_EY(M)'!AD14+'Operating_EY(M)'!AD28+'Operating_EY(M)'!AD32</f>
        <v>10.420778788658954</v>
      </c>
      <c r="AD163" s="960">
        <f>'Operating_EY(M)'!AE14+'Operating_EY(M)'!AE28+'Operating_EY(M)'!AE32</f>
        <v>6.289225081297686</v>
      </c>
      <c r="AE163" s="960">
        <f>'Operating_EY(M)'!AF14+'Operating_EY(M)'!AF28+'Operating_EY(M)'!AF32</f>
        <v>10.309235044223414</v>
      </c>
      <c r="AF163" s="960">
        <f>'Operating_EY(M)'!AG14+'Operating_EY(M)'!AG28+'Operating_EY(M)'!AG32</f>
        <v>15.101736728115016</v>
      </c>
      <c r="AG163" s="960">
        <f>'Operating_EY(M)'!AH14+'Operating_EY(M)'!AH28+'Operating_EY(M)'!AH32</f>
        <v>21.479224707756082</v>
      </c>
      <c r="AH163" s="960">
        <f>'Operating_EY(M)'!AI14+'Operating_EY(M)'!AI28+'Operating_EY(M)'!AI32</f>
        <v>24.813069925654801</v>
      </c>
      <c r="AI163" s="960">
        <f>'Operating_EY(M)'!AJ14+'Operating_EY(M)'!AJ28+'Operating_EY(M)'!AJ32</f>
        <v>34.672153800759673</v>
      </c>
      <c r="AJ163" s="960">
        <f>'Operating_EY(M)'!AK14+'Operating_EY(M)'!AK28+'Operating_EY(M)'!AK32</f>
        <v>19.886909587977115</v>
      </c>
      <c r="AK163" s="960">
        <f>'Operating_EY(M)'!AL14+'Operating_EY(M)'!AL28+'Operating_EY(M)'!AL32</f>
        <v>26.743715792308183</v>
      </c>
      <c r="AL163" s="960">
        <f>'Operating_EY(M)'!AM14+'Operating_EY(M)'!AM28+'Operating_EY(M)'!AM32</f>
        <v>17.048647604781259</v>
      </c>
      <c r="AM163" s="960">
        <f>'Operating_EY(M)'!AN14+'Operating_EY(M)'!AN28+'Operating_EY(M)'!AN32</f>
        <v>20.610695106394768</v>
      </c>
      <c r="AN163" s="960">
        <f>'Operating_EY(M)'!AO14+'Operating_EY(M)'!AO28+'Operating_EY(M)'!AO32</f>
        <v>21.575574061495452</v>
      </c>
      <c r="AO163" s="960">
        <f>'Operating_EY(M)'!AP14+'Operating_EY(M)'!AP28+'Operating_EY(M)'!AP32</f>
        <v>11.586773077347335</v>
      </c>
      <c r="AP163" s="960">
        <f>'Operating_EY(M)'!AQ14+'Operating_EY(M)'!AQ28+'Operating_EY(M)'!AQ32</f>
        <v>13.247765545128656</v>
      </c>
      <c r="AQ163" s="960">
        <f>'Operating_EY(M)'!AR14+'Operating_EY(M)'!AR28+'Operating_EY(M)'!AR32</f>
        <v>18.856699122147884</v>
      </c>
      <c r="AR163" s="960">
        <f>'Operating_EY(M)'!AS14+'Operating_EY(M)'!AS28+'Operating_EY(M)'!AS32</f>
        <v>20.311839269817504</v>
      </c>
      <c r="AS163" s="960">
        <f>'Operating_EY(M)'!AT14+'Operating_EY(M)'!AT28+'Operating_EY(M)'!AT32</f>
        <v>21.091401328952379</v>
      </c>
      <c r="AT163" s="960">
        <f>'Operating_EY(M)'!AU14+'Operating_EY(M)'!AU28+'Operating_EY(M)'!AU32</f>
        <v>27.284373086210177</v>
      </c>
      <c r="AU163" s="960">
        <f>'Operating_EY(M)'!AV14+'Operating_EY(M)'!AV28+'Operating_EY(M)'!AV32</f>
        <v>39.60746454382403</v>
      </c>
      <c r="AV163" s="960">
        <f>'Operating_EY(M)'!AW14+'Operating_EY(M)'!AW28+'Operating_EY(M)'!AW32</f>
        <v>21.846575745193579</v>
      </c>
      <c r="AW163" s="960">
        <f>'Operating_EY(M)'!AX14+'Operating_EY(M)'!AX28+'Operating_EY(M)'!AX32</f>
        <v>28.243166033215019</v>
      </c>
      <c r="AX163" s="960">
        <f>'Operating_EY(M)'!AY14+'Operating_EY(M)'!AY28+'Operating_EY(M)'!AY32</f>
        <v>18.881815814207226</v>
      </c>
      <c r="AY163" s="960">
        <f>'Operating_EY(M)'!AZ14+'Operating_EY(M)'!AZ28+'Operating_EY(M)'!AZ32</f>
        <v>17.999568685607183</v>
      </c>
      <c r="AZ163" s="960">
        <f>'Operating_EY(M)'!BA14+'Operating_EY(M)'!BA28+'Operating_EY(M)'!BA32</f>
        <v>16.351366500686439</v>
      </c>
      <c r="BA163" s="960">
        <f>'Operating_EY(M)'!BB14+'Operating_EY(M)'!BB28+'Operating_EY(M)'!BB32</f>
        <v>11.833812144553406</v>
      </c>
      <c r="BB163" s="960">
        <f>'Operating_EY(M)'!BC14+'Operating_EY(M)'!BC28+'Operating_EY(M)'!BC32</f>
        <v>20.245025238589708</v>
      </c>
      <c r="BC163" s="960">
        <f>'Operating_EY(M)'!BD14+'Operating_EY(M)'!BD28+'Operating_EY(M)'!BD32</f>
        <v>19.191381486894141</v>
      </c>
      <c r="BD163" s="960">
        <f>'Operating_EY(M)'!BE14+'Operating_EY(M)'!BE28+'Operating_EY(M)'!BE32</f>
        <v>12.092184272422426</v>
      </c>
      <c r="BE163" s="960">
        <f>'Operating_EY(M)'!BF14+'Operating_EY(M)'!BF28+'Operating_EY(M)'!BF32</f>
        <v>19.660109514317643</v>
      </c>
      <c r="BF163" s="960">
        <f>'Operating_EY(M)'!BG14+'Operating_EY(M)'!BG28+'Operating_EY(M)'!BG32</f>
        <v>27.290949135840357</v>
      </c>
      <c r="BG163" s="960">
        <f>'Operating_EY(M)'!BH14+'Operating_EY(M)'!BH28+'Operating_EY(M)'!BH32</f>
        <v>34.994151938744039</v>
      </c>
      <c r="BH163" s="960">
        <f>'Operating_EY(M)'!BI14+'Operating_EY(M)'!BI28+'Operating_EY(M)'!BI32</f>
        <v>22.171004593337098</v>
      </c>
      <c r="BI163" s="960">
        <f>'Operating_EY(M)'!BJ14+'Operating_EY(M)'!BJ28+'Operating_EY(M)'!BJ32</f>
        <v>28.051991694825123</v>
      </c>
      <c r="BJ163" s="960">
        <f>'Operating_EY(M)'!BK14+'Operating_EY(M)'!BK28+'Operating_EY(M)'!BK32</f>
        <v>20.802806090951805</v>
      </c>
      <c r="BK163" s="960">
        <f>'Operating_EY(M)'!BL14+'Operating_EY(M)'!BL28+'Operating_EY(M)'!BL32</f>
        <v>19.45715673346772</v>
      </c>
      <c r="BL163" s="960">
        <f>'Operating_EY(M)'!BM14+'Operating_EY(M)'!BM28+'Operating_EY(M)'!BM32</f>
        <v>17.621656533437871</v>
      </c>
      <c r="BM163" s="960">
        <f>'Operating_EY(M)'!BN14+'Operating_EY(M)'!BN28+'Operating_EY(M)'!BN32</f>
        <v>12.564042148147223</v>
      </c>
      <c r="BN163" s="960">
        <f>'Operating_EY(M)'!BO14+'Operating_EY(M)'!BO28+'Operating_EY(M)'!BO32</f>
        <v>19.777614864301356</v>
      </c>
      <c r="BO163" s="960">
        <f>'Operating_EY(M)'!BP14+'Operating_EY(M)'!BP28+'Operating_EY(M)'!BP32</f>
        <v>16.138245228286134</v>
      </c>
      <c r="BP163" s="960">
        <f>'Operating_EY(M)'!BQ14+'Operating_EY(M)'!BQ28+'Operating_EY(M)'!BQ32</f>
        <v>10.985446470715846</v>
      </c>
      <c r="BQ163" s="960">
        <f>'Operating_EY(M)'!BR14+'Operating_EY(M)'!BR28+'Operating_EY(M)'!BR32</f>
        <v>17.370588949682752</v>
      </c>
      <c r="BR163" s="960">
        <f>'Operating_EY(M)'!BS14+'Operating_EY(M)'!BS28+'Operating_EY(M)'!BS32</f>
        <v>27.80354650487639</v>
      </c>
      <c r="BS163" s="960">
        <f>'Operating_EY(M)'!BT14+'Operating_EY(M)'!BT28+'Operating_EY(M)'!BT32</f>
        <v>38.166822703686478</v>
      </c>
      <c r="BT163" s="960">
        <f>'Operating_EY(M)'!BU14+'Operating_EY(M)'!BU28+'Operating_EY(M)'!BU32</f>
        <v>23.956041785471079</v>
      </c>
      <c r="BU163" s="960">
        <f>'Operating_EY(M)'!BV14+'Operating_EY(M)'!BV28+'Operating_EY(M)'!BV32</f>
        <v>30.973724486692166</v>
      </c>
      <c r="BV163" s="960">
        <f>'Operating_EY(M)'!BW14+'Operating_EY(M)'!BW28+'Operating_EY(M)'!BW32</f>
        <v>20.442886219220529</v>
      </c>
      <c r="BW163" s="960">
        <f>'Operating_EY(M)'!BX14+'Operating_EY(M)'!BX28+'Operating_EY(M)'!BX32</f>
        <v>17.592861314738919</v>
      </c>
      <c r="BX163" s="960">
        <f>'Operating_EY(M)'!BY14+'Operating_EY(M)'!BY28+'Operating_EY(M)'!BY32</f>
        <v>15.734366628467528</v>
      </c>
      <c r="BY163" s="960">
        <f>'Operating_EY(M)'!BZ14+'Operating_EY(M)'!BZ28+'Operating_EY(M)'!BZ32</f>
        <v>11.356253996285075</v>
      </c>
      <c r="BZ163" s="960">
        <f>'Operating_EY(M)'!CA14+'Operating_EY(M)'!CA28+'Operating_EY(M)'!CA32</f>
        <v>20.186376214303767</v>
      </c>
      <c r="CA163" s="960">
        <f>'Operating_EY(M)'!CB14+'Operating_EY(M)'!CB28+'Operating_EY(M)'!CB32</f>
        <v>17.989733970825309</v>
      </c>
      <c r="CB163" s="960">
        <f>'Operating_EY(M)'!CC14+'Operating_EY(M)'!CC28+'Operating_EY(M)'!CC32</f>
        <v>12.449319230558997</v>
      </c>
      <c r="CC163" s="960">
        <f>'Operating_EY(M)'!CD14+'Operating_EY(M)'!CD28+'Operating_EY(M)'!CD32</f>
        <v>19.380103089056359</v>
      </c>
      <c r="CD163" s="960">
        <f>'Operating_EY(M)'!CE14+'Operating_EY(M)'!CE28+'Operating_EY(M)'!CE32</f>
        <v>23.870820810633607</v>
      </c>
      <c r="CE163" s="960">
        <f>'Operating_EY(M)'!CF14+'Operating_EY(M)'!CF28+'Operating_EY(M)'!CF32</f>
        <v>37.302446764056405</v>
      </c>
      <c r="CF163" s="960">
        <f>'Operating_EY(M)'!CG14+'Operating_EY(M)'!CG28+'Operating_EY(M)'!CG32</f>
        <v>21.162233299090854</v>
      </c>
      <c r="CG163" s="960">
        <f>'Operating_EY(M)'!CH14+'Operating_EY(M)'!CH28+'Operating_EY(M)'!CH32</f>
        <v>27.561935834835918</v>
      </c>
      <c r="CH163" s="960">
        <f>'Operating_EY(M)'!CI14+'Operating_EY(M)'!CI28+'Operating_EY(M)'!CI32</f>
        <v>20.935551620631596</v>
      </c>
      <c r="CI163" s="960">
        <f>'Operating_EY(M)'!CJ14+'Operating_EY(M)'!CJ28+'Operating_EY(M)'!CJ32</f>
        <v>18.587075355924568</v>
      </c>
      <c r="CJ163" s="960">
        <f>'Operating_EY(M)'!CK14+'Operating_EY(M)'!CK28+'Operating_EY(M)'!CK32</f>
        <v>17.19350761398195</v>
      </c>
      <c r="CK163" s="960">
        <f>'Operating_EY(M)'!CL14+'Operating_EY(M)'!CL28+'Operating_EY(M)'!CL32</f>
        <v>12.327364164341706</v>
      </c>
      <c r="CL163" s="960">
        <f>'Operating_EY(M)'!CM14+'Operating_EY(M)'!CM28+'Operating_EY(M)'!CM32</f>
        <v>19.590635449210971</v>
      </c>
      <c r="CM163" s="960">
        <f>'Operating_EY(M)'!CN14+'Operating_EY(M)'!CN28+'Operating_EY(M)'!CN32</f>
        <v>19.596340434043352</v>
      </c>
      <c r="CN163" s="960">
        <f>'Operating_EY(M)'!CO14+'Operating_EY(M)'!CO28+'Operating_EY(M)'!CO32</f>
        <v>11.796845274064333</v>
      </c>
      <c r="CO163" s="960">
        <f>'Operating_EY(M)'!CP14+'Operating_EY(M)'!CP28+'Operating_EY(M)'!CP32</f>
        <v>18.00470891723441</v>
      </c>
      <c r="CP163" s="960">
        <f>'Operating_EY(M)'!CQ14+'Operating_EY(M)'!CQ28+'Operating_EY(M)'!CQ32</f>
        <v>24.983529357370433</v>
      </c>
      <c r="CQ163" s="960">
        <f>'Operating_EY(M)'!CR14+'Operating_EY(M)'!CR28+'Operating_EY(M)'!CR32</f>
        <v>37.995524390441481</v>
      </c>
      <c r="CR163" s="960">
        <f>'Operating_EY(M)'!CS14+'Operating_EY(M)'!CS28+'Operating_EY(M)'!CS32</f>
        <v>20.721034495816692</v>
      </c>
      <c r="CS163" s="960">
        <f>'Operating_EY(M)'!CT14+'Operating_EY(M)'!CT28+'Operating_EY(M)'!CT32</f>
        <v>27.168269832587864</v>
      </c>
      <c r="CT163" s="960">
        <f>'Operating_EY(M)'!CU14+'Operating_EY(M)'!CU28+'Operating_EY(M)'!CU32</f>
        <v>21.100593547567968</v>
      </c>
      <c r="CU163" s="960">
        <f>'Operating_EY(M)'!CV14+'Operating_EY(M)'!CV28+'Operating_EY(M)'!CV32</f>
        <v>18.11900105750528</v>
      </c>
      <c r="CV163" s="960">
        <f>'Operating_EY(M)'!CW14+'Operating_EY(M)'!CW28+'Operating_EY(M)'!CW32</f>
        <v>16.407637569164013</v>
      </c>
      <c r="CW163" s="960">
        <f>'Operating_EY(M)'!CX14+'Operating_EY(M)'!CX28+'Operating_EY(M)'!CX32</f>
        <v>11.614360320892285</v>
      </c>
      <c r="CX163" s="960"/>
      <c r="CY163" s="960">
        <f>SUMIF($F$4:$CW$4,CY$4,$F163:$CW163)</f>
        <v>39.459991162999998</v>
      </c>
      <c r="CZ163" s="960">
        <f t="shared" ref="CZ163:ED166" si="104">SUMIF($F$4:$CW$4,CZ$4,$F163:$CW163)</f>
        <v>83.691401515999999</v>
      </c>
      <c r="DA163" s="960">
        <f t="shared" si="104"/>
        <v>88.754933734000005</v>
      </c>
      <c r="DB163" s="960">
        <f t="shared" si="104"/>
        <v>51.112683133365572</v>
      </c>
      <c r="DC163" s="960">
        <f t="shared" si="104"/>
        <v>26.898235531752661</v>
      </c>
      <c r="DD163" s="960">
        <f t="shared" si="104"/>
        <v>72.679624414759388</v>
      </c>
      <c r="DE163" s="960">
        <f t="shared" si="104"/>
        <v>57.133836699216275</v>
      </c>
      <c r="DF163" s="960">
        <f t="shared" si="104"/>
        <v>48.323716740757035</v>
      </c>
      <c r="DG163" s="960">
        <f t="shared" si="104"/>
        <v>31.700196853636115</v>
      </c>
      <c r="DH163" s="960">
        <f t="shared" si="104"/>
        <v>80.964448434170549</v>
      </c>
      <c r="DI163" s="960">
        <f t="shared" si="104"/>
        <v>63.679272985066554</v>
      </c>
      <c r="DJ163" s="960">
        <f t="shared" si="104"/>
        <v>53.773042245237548</v>
      </c>
      <c r="DK163" s="960">
        <f t="shared" si="104"/>
        <v>52.416303937094042</v>
      </c>
      <c r="DL163" s="960">
        <f t="shared" si="104"/>
        <v>87.98323895898659</v>
      </c>
      <c r="DM163" s="960">
        <f t="shared" si="104"/>
        <v>68.971557592615824</v>
      </c>
      <c r="DN163" s="960">
        <f t="shared" si="104"/>
        <v>46.184747330847031</v>
      </c>
      <c r="DO163" s="960">
        <f t="shared" si="104"/>
        <v>51.528590997906278</v>
      </c>
      <c r="DP163" s="960">
        <f t="shared" si="104"/>
        <v>81.945210588902043</v>
      </c>
      <c r="DQ163" s="960">
        <f t="shared" si="104"/>
        <v>71.025802379114026</v>
      </c>
      <c r="DR163" s="960">
        <f t="shared" si="104"/>
        <v>49.642855415052814</v>
      </c>
      <c r="DS163" s="960">
        <f t="shared" si="104"/>
        <v>46.901306563303336</v>
      </c>
      <c r="DT163" s="960">
        <f t="shared" si="104"/>
        <v>83.340958158245627</v>
      </c>
      <c r="DU163" s="960">
        <f t="shared" si="104"/>
        <v>75.372652491383775</v>
      </c>
      <c r="DV163" s="960">
        <f t="shared" si="104"/>
        <v>44.683481939491521</v>
      </c>
      <c r="DW163" s="960">
        <f t="shared" si="104"/>
        <v>50.625429415688075</v>
      </c>
      <c r="DX163" s="960">
        <f t="shared" si="104"/>
        <v>80.553370663746364</v>
      </c>
      <c r="DY163" s="960">
        <f t="shared" si="104"/>
        <v>69.659720754558364</v>
      </c>
      <c r="DZ163" s="960">
        <f t="shared" si="104"/>
        <v>48.107947134248221</v>
      </c>
      <c r="EA163" s="960">
        <f t="shared" si="104"/>
        <v>50.983821157318651</v>
      </c>
      <c r="EB163" s="960">
        <f t="shared" si="104"/>
        <v>80.983762665046328</v>
      </c>
      <c r="EC163" s="960">
        <f t="shared" si="104"/>
        <v>68.989897875972531</v>
      </c>
      <c r="ED163" s="960">
        <f t="shared" si="104"/>
        <v>46.140998947561584</v>
      </c>
      <c r="EE163" s="960"/>
      <c r="EF163" s="960">
        <f>SUMIF($F$3:$CW$3,EF$3,$F163:$CW163)</f>
        <v>263.01900954636557</v>
      </c>
      <c r="EG163" s="960">
        <f t="shared" ref="EG163:EM166" si="105">SUMIF($F$3:$CW$3,EG$3,$F163:$CW163)</f>
        <v>205.03541338648537</v>
      </c>
      <c r="EH163" s="960">
        <f t="shared" si="105"/>
        <v>230.11696051811077</v>
      </c>
      <c r="EI163" s="960">
        <f t="shared" si="105"/>
        <v>255.55584781954349</v>
      </c>
      <c r="EJ163" s="960">
        <f t="shared" si="105"/>
        <v>254.14245938097514</v>
      </c>
      <c r="EK163" s="960">
        <f t="shared" si="105"/>
        <v>250.29839915242425</v>
      </c>
      <c r="EL163" s="960">
        <f t="shared" si="105"/>
        <v>248.94646796824102</v>
      </c>
      <c r="EM163" s="960">
        <f t="shared" si="105"/>
        <v>247.09848064589909</v>
      </c>
      <c r="EN163" s="1379"/>
      <c r="EP163" s="960"/>
      <c r="EQ163" s="960"/>
      <c r="ER163" s="960"/>
      <c r="ES163" s="960"/>
      <c r="ET163" s="960"/>
      <c r="EU163" s="960"/>
    </row>
    <row r="164" spans="2:151" s="1390" customFormat="1" ht="15.6" customHeight="1" outlineLevel="1" thickBot="1">
      <c r="B164" s="1378" t="s">
        <v>1133</v>
      </c>
      <c r="C164" s="1379"/>
      <c r="D164" s="1379"/>
      <c r="E164" s="960">
        <f t="shared" ref="E164:E174" si="106">SUM(F164:CW164)</f>
        <v>-728.20062036549712</v>
      </c>
      <c r="F164" s="960">
        <f>'Operating_EY(M)'!G22+'Operating_EY(M)'!G30+'Operating_EY(M)'!G34</f>
        <v>-10.335452129999998</v>
      </c>
      <c r="G164" s="960">
        <f>'Operating_EY(M)'!H22+'Operating_EY(M)'!H30+'Operating_EY(M)'!H34</f>
        <v>-2.8817586399999997</v>
      </c>
      <c r="H164" s="960">
        <f>'Operating_EY(M)'!I22+'Operating_EY(M)'!I30+'Operating_EY(M)'!I34</f>
        <v>-5.0500721399999993</v>
      </c>
      <c r="I164" s="960">
        <f>'Operating_EY(M)'!J22+'Operating_EY(M)'!J30+'Operating_EY(M)'!J34</f>
        <v>-6.86976882</v>
      </c>
      <c r="J164" s="960">
        <f>'Operating_EY(M)'!K22+'Operating_EY(M)'!K30+'Operating_EY(M)'!K34</f>
        <v>-6.6877264600000004</v>
      </c>
      <c r="K164" s="960">
        <f>'Operating_EY(M)'!L22+'Operating_EY(M)'!L30+'Operating_EY(M)'!L34</f>
        <v>-7.3185844000000007</v>
      </c>
      <c r="L164" s="960">
        <f>'Operating_EY(M)'!M22+'Operating_EY(M)'!M30+'Operating_EY(M)'!M34</f>
        <v>-7.1559975799999993</v>
      </c>
      <c r="M164" s="960">
        <f>'Operating_EY(M)'!N22+'Operating_EY(M)'!N30+'Operating_EY(M)'!N34</f>
        <v>-7.29159837</v>
      </c>
      <c r="N164" s="960">
        <f>'Operating_EY(M)'!O22+'Operating_EY(M)'!O30+'Operating_EY(M)'!O34</f>
        <v>-7.0970960899999991</v>
      </c>
      <c r="O164" s="960">
        <f>'Operating_EY(M)'!P22+'Operating_EY(M)'!P30+'Operating_EY(M)'!P34</f>
        <v>-7.5706684462371978</v>
      </c>
      <c r="P164" s="960">
        <f>'Operating_EY(M)'!Q22+'Operating_EY(M)'!Q30+'Operating_EY(M)'!Q34</f>
        <v>-7.3446039590422858</v>
      </c>
      <c r="Q164" s="960">
        <f>'Operating_EY(M)'!R22+'Operating_EY(M)'!R30+'Operating_EY(M)'!R34</f>
        <v>-5.1857330485540851</v>
      </c>
      <c r="R164" s="960">
        <f>'Operating_EY(M)'!S22+'Operating_EY(M)'!S30+'Operating_EY(M)'!S34</f>
        <v>-3.4006061512090686</v>
      </c>
      <c r="S164" s="960">
        <f>'Operating_EY(M)'!T22+'Operating_EY(M)'!T30+'Operating_EY(M)'!T34</f>
        <v>-4.889012772536776</v>
      </c>
      <c r="T164" s="960">
        <f>'Operating_EY(M)'!U22+'Operating_EY(M)'!U30+'Operating_EY(M)'!U34</f>
        <v>-6.7788717410612023</v>
      </c>
      <c r="U164" s="960">
        <f>'Operating_EY(M)'!V22+'Operating_EY(M)'!V30+'Operating_EY(M)'!V34</f>
        <v>-6.6395151336351796</v>
      </c>
      <c r="V164" s="960">
        <f>'Operating_EY(M)'!W22+'Operating_EY(M)'!W30+'Operating_EY(M)'!W34</f>
        <v>-6.7972480052209852</v>
      </c>
      <c r="W164" s="960">
        <f>'Operating_EY(M)'!X22+'Operating_EY(M)'!X30+'Operating_EY(M)'!X34</f>
        <v>-6.1074663027231821</v>
      </c>
      <c r="X164" s="960">
        <f>'Operating_EY(M)'!Y22+'Operating_EY(M)'!Y30+'Operating_EY(M)'!Y34</f>
        <v>-6.3396933098721275</v>
      </c>
      <c r="Y164" s="960">
        <f>'Operating_EY(M)'!Z22+'Operating_EY(M)'!Z30+'Operating_EY(M)'!Z34</f>
        <v>-6.3596834511498859</v>
      </c>
      <c r="Z164" s="960">
        <f>'Operating_EY(M)'!AA22+'Operating_EY(M)'!AA30+'Operating_EY(M)'!AA34</f>
        <v>-6.0687931754968103</v>
      </c>
      <c r="AA164" s="960">
        <f>'Operating_EY(M)'!AB22+'Operating_EY(M)'!AB30+'Operating_EY(M)'!AB34</f>
        <v>-6.8054843908990428</v>
      </c>
      <c r="AB164" s="960">
        <f>'Operating_EY(M)'!AC22+'Operating_EY(M)'!AC30+'Operating_EY(M)'!AC34</f>
        <v>-6.592719258530706</v>
      </c>
      <c r="AC164" s="960">
        <f>'Operating_EY(M)'!AD22+'Operating_EY(M)'!AD30+'Operating_EY(M)'!AD34</f>
        <v>-4.8143515409209368</v>
      </c>
      <c r="AD164" s="960">
        <f>'Operating_EY(M)'!AE22+'Operating_EY(M)'!AE30+'Operating_EY(M)'!AE34</f>
        <v>-4.0236418531106795</v>
      </c>
      <c r="AE164" s="960">
        <f>'Operating_EY(M)'!AF22+'Operating_EY(M)'!AF30+'Operating_EY(M)'!AF34</f>
        <v>-5.977205116151409</v>
      </c>
      <c r="AF164" s="960">
        <f>'Operating_EY(M)'!AG22+'Operating_EY(M)'!AG30+'Operating_EY(M)'!AG34</f>
        <v>-7.4514526158152696</v>
      </c>
      <c r="AG164" s="960">
        <f>'Operating_EY(M)'!AH22+'Operating_EY(M)'!AH30+'Operating_EY(M)'!AH34</f>
        <v>-7.094168639242616</v>
      </c>
      <c r="AH164" s="960">
        <f>'Operating_EY(M)'!AI22+'Operating_EY(M)'!AI30+'Operating_EY(M)'!AI34</f>
        <v>-7.2808794720519066</v>
      </c>
      <c r="AI164" s="960">
        <f>'Operating_EY(M)'!AJ22+'Operating_EY(M)'!AJ30+'Operating_EY(M)'!AJ34</f>
        <v>-6.5426488873169042</v>
      </c>
      <c r="AJ164" s="960">
        <f>'Operating_EY(M)'!AK22+'Operating_EY(M)'!AK30+'Operating_EY(M)'!AK34</f>
        <v>-6.8319957947104282</v>
      </c>
      <c r="AK164" s="960">
        <f>'Operating_EY(M)'!AL22+'Operating_EY(M)'!AL30+'Operating_EY(M)'!AL34</f>
        <v>-6.8935752098606402</v>
      </c>
      <c r="AL164" s="960">
        <f>'Operating_EY(M)'!AM22+'Operating_EY(M)'!AM30+'Operating_EY(M)'!AM34</f>
        <v>-6.6700496600513564</v>
      </c>
      <c r="AM164" s="960">
        <f>'Operating_EY(M)'!AN22+'Operating_EY(M)'!AN30+'Operating_EY(M)'!AN34</f>
        <v>-7.5755364171907527</v>
      </c>
      <c r="AN164" s="960">
        <f>'Operating_EY(M)'!AO22+'Operating_EY(M)'!AO30+'Operating_EY(M)'!AO34</f>
        <v>-7.5979753281080198</v>
      </c>
      <c r="AO164" s="960">
        <f>'Operating_EY(M)'!AP22+'Operating_EY(M)'!AP30+'Operating_EY(M)'!AP34</f>
        <v>-5.5358645469740262</v>
      </c>
      <c r="AP164" s="960">
        <f>'Operating_EY(M)'!AQ22+'Operating_EY(M)'!AQ30+'Operating_EY(M)'!AQ34</f>
        <v>-5.9451790465981045</v>
      </c>
      <c r="AQ164" s="960">
        <f>'Operating_EY(M)'!AR22+'Operating_EY(M)'!AR30+'Operating_EY(M)'!AR34</f>
        <v>-7.8652617466988666</v>
      </c>
      <c r="AR164" s="960">
        <f>'Operating_EY(M)'!AS22+'Operating_EY(M)'!AS30+'Operating_EY(M)'!AS34</f>
        <v>-8.5289142114241514</v>
      </c>
      <c r="AS164" s="960">
        <f>'Operating_EY(M)'!AT22+'Operating_EY(M)'!AT30+'Operating_EY(M)'!AT34</f>
        <v>-7.4988029820685487</v>
      </c>
      <c r="AT164" s="960">
        <f>'Operating_EY(M)'!AU22+'Operating_EY(M)'!AU30+'Operating_EY(M)'!AU34</f>
        <v>-7.6904406451408303</v>
      </c>
      <c r="AU164" s="960">
        <f>'Operating_EY(M)'!AV22+'Operating_EY(M)'!AV30+'Operating_EY(M)'!AV34</f>
        <v>-6.9219064184594501</v>
      </c>
      <c r="AV164" s="960">
        <f>'Operating_EY(M)'!AW22+'Operating_EY(M)'!AW30+'Operating_EY(M)'!AW34</f>
        <v>-7.2472128638506739</v>
      </c>
      <c r="AW164" s="960">
        <f>'Operating_EY(M)'!AX22+'Operating_EY(M)'!AX30+'Operating_EY(M)'!AX34</f>
        <v>-7.2890083875961755</v>
      </c>
      <c r="AX164" s="960">
        <f>'Operating_EY(M)'!AY22+'Operating_EY(M)'!AY30+'Operating_EY(M)'!AY34</f>
        <v>-7.1268314538476805</v>
      </c>
      <c r="AY164" s="960">
        <f>'Operating_EY(M)'!AZ22+'Operating_EY(M)'!AZ30+'Operating_EY(M)'!AZ34</f>
        <v>-8.0175884524828636</v>
      </c>
      <c r="AZ164" s="960">
        <f>'Operating_EY(M)'!BA22+'Operating_EY(M)'!BA30+'Operating_EY(M)'!BA34</f>
        <v>-7.932337311466366</v>
      </c>
      <c r="BA164" s="960">
        <f>'Operating_EY(M)'!BB22+'Operating_EY(M)'!BB30+'Operating_EY(M)'!BB34</f>
        <v>-5.8441691019406612</v>
      </c>
      <c r="BB164" s="960">
        <f>'Operating_EY(M)'!BC22+'Operating_EY(M)'!BC30+'Operating_EY(M)'!BC34</f>
        <v>-9.4754431374587043</v>
      </c>
      <c r="BC164" s="960">
        <f>'Operating_EY(M)'!BD22+'Operating_EY(M)'!BD30+'Operating_EY(M)'!BD34</f>
        <v>-8.1143476443052158</v>
      </c>
      <c r="BD164" s="960">
        <f>'Operating_EY(M)'!BE22+'Operating_EY(M)'!BE30+'Operating_EY(M)'!BE34</f>
        <v>-5.7379217591460723</v>
      </c>
      <c r="BE164" s="960">
        <f>'Operating_EY(M)'!BF22+'Operating_EY(M)'!BF30+'Operating_EY(M)'!BF34</f>
        <v>-7.87308639099916</v>
      </c>
      <c r="BF164" s="960">
        <f>'Operating_EY(M)'!BG22+'Operating_EY(M)'!BG30+'Operating_EY(M)'!BG34</f>
        <v>-8.173979488922182</v>
      </c>
      <c r="BG164" s="960">
        <f>'Operating_EY(M)'!BH22+'Operating_EY(M)'!BH30+'Operating_EY(M)'!BH34</f>
        <v>-7.3402592115201122</v>
      </c>
      <c r="BH164" s="960">
        <f>'Operating_EY(M)'!BI22+'Operating_EY(M)'!BI30+'Operating_EY(M)'!BI34</f>
        <v>-7.63790526020097</v>
      </c>
      <c r="BI164" s="960">
        <f>'Operating_EY(M)'!BJ22+'Operating_EY(M)'!BJ30+'Operating_EY(M)'!BJ34</f>
        <v>-7.6844198262357617</v>
      </c>
      <c r="BJ164" s="960">
        <f>'Operating_EY(M)'!BK22+'Operating_EY(M)'!BK30+'Operating_EY(M)'!BK34</f>
        <v>-7.8065854806944417</v>
      </c>
      <c r="BK164" s="960">
        <f>'Operating_EY(M)'!BL22+'Operating_EY(M)'!BL30+'Operating_EY(M)'!BL34</f>
        <v>-8.7455158217796427</v>
      </c>
      <c r="BL164" s="960">
        <f>'Operating_EY(M)'!BM22+'Operating_EY(M)'!BM30+'Operating_EY(M)'!BM34</f>
        <v>-8.4991492049820909</v>
      </c>
      <c r="BM164" s="960">
        <f>'Operating_EY(M)'!BN22+'Operating_EY(M)'!BN30+'Operating_EY(M)'!BN34</f>
        <v>-6.1145989738459132</v>
      </c>
      <c r="BN164" s="960">
        <f>'Operating_EY(M)'!BO22+'Operating_EY(M)'!BO30+'Operating_EY(M)'!BO34</f>
        <v>-9.9091466365431859</v>
      </c>
      <c r="BO164" s="960">
        <f>'Operating_EY(M)'!BP22+'Operating_EY(M)'!BP30+'Operating_EY(M)'!BP34</f>
        <v>-8.6136352258298281</v>
      </c>
      <c r="BP164" s="960">
        <f>'Operating_EY(M)'!BQ22+'Operating_EY(M)'!BQ30+'Operating_EY(M)'!BQ34</f>
        <v>-6.07864650932102</v>
      </c>
      <c r="BQ164" s="960">
        <f>'Operating_EY(M)'!BR22+'Operating_EY(M)'!BR30+'Operating_EY(M)'!BR34</f>
        <v>-8.4930851432459775</v>
      </c>
      <c r="BR164" s="960">
        <f>'Operating_EY(M)'!BS22+'Operating_EY(M)'!BS30+'Operating_EY(M)'!BS34</f>
        <v>-8.8519914352220948</v>
      </c>
      <c r="BS164" s="960">
        <f>'Operating_EY(M)'!BT22+'Operating_EY(M)'!BT30+'Operating_EY(M)'!BT34</f>
        <v>-7.9555018389759411</v>
      </c>
      <c r="BT164" s="960">
        <f>'Operating_EY(M)'!BU22+'Operating_EY(M)'!BU30+'Operating_EY(M)'!BU34</f>
        <v>-8.2705879263990685</v>
      </c>
      <c r="BU164" s="960">
        <f>'Operating_EY(M)'!BV22+'Operating_EY(M)'!BV30+'Operating_EY(M)'!BV34</f>
        <v>-8.3384515105074044</v>
      </c>
      <c r="BV164" s="960">
        <f>'Operating_EY(M)'!BW22+'Operating_EY(M)'!BW30+'Operating_EY(M)'!BW34</f>
        <v>-8.4340075797003315</v>
      </c>
      <c r="BW164" s="960">
        <f>'Operating_EY(M)'!BX22+'Operating_EY(M)'!BX30+'Operating_EY(M)'!BX34</f>
        <v>-9.2874081008310387</v>
      </c>
      <c r="BX164" s="960">
        <f>'Operating_EY(M)'!BY22+'Operating_EY(M)'!BY30+'Operating_EY(M)'!BY34</f>
        <v>-8.8822047471184025</v>
      </c>
      <c r="BY164" s="960">
        <f>'Operating_EY(M)'!BZ22+'Operating_EY(M)'!BZ30+'Operating_EY(M)'!BZ34</f>
        <v>-6.5521023660243829</v>
      </c>
      <c r="BZ164" s="960">
        <f>'Operating_EY(M)'!CA22+'Operating_EY(M)'!CA30+'Operating_EY(M)'!CA34</f>
        <v>-10.705732519747578</v>
      </c>
      <c r="CA164" s="960">
        <f>'Operating_EY(M)'!CB22+'Operating_EY(M)'!CB30+'Operating_EY(M)'!CB34</f>
        <v>-9.3409722381412585</v>
      </c>
      <c r="CB164" s="960">
        <f>'Operating_EY(M)'!CC22+'Operating_EY(M)'!CC30+'Operating_EY(M)'!CC34</f>
        <v>-6.6016454961440534</v>
      </c>
      <c r="CC164" s="960">
        <f>'Operating_EY(M)'!CD22+'Operating_EY(M)'!CD30+'Operating_EY(M)'!CD34</f>
        <v>-9.0058157463407884</v>
      </c>
      <c r="CD164" s="960">
        <f>'Operating_EY(M)'!CE22+'Operating_EY(M)'!CE30+'Operating_EY(M)'!CE34</f>
        <v>-9.3672775477753127</v>
      </c>
      <c r="CE164" s="960">
        <f>'Operating_EY(M)'!CF22+'Operating_EY(M)'!CF30+'Operating_EY(M)'!CF34</f>
        <v>-8.4263918468925905</v>
      </c>
      <c r="CF164" s="960">
        <f>'Operating_EY(M)'!CG22+'Operating_EY(M)'!CG30+'Operating_EY(M)'!CG34</f>
        <v>-8.7193769577262348</v>
      </c>
      <c r="CG164" s="960">
        <f>'Operating_EY(M)'!CH22+'Operating_EY(M)'!CH30+'Operating_EY(M)'!CH34</f>
        <v>-8.8037729966271119</v>
      </c>
      <c r="CH164" s="960">
        <f>'Operating_EY(M)'!CI22+'Operating_EY(M)'!CI30+'Operating_EY(M)'!CI34</f>
        <v>-8.6869548131777332</v>
      </c>
      <c r="CI164" s="960">
        <f>'Operating_EY(M)'!CJ22+'Operating_EY(M)'!CJ30+'Operating_EY(M)'!CJ34</f>
        <v>-9.6442229751427764</v>
      </c>
      <c r="CJ164" s="960">
        <f>'Operating_EY(M)'!CK22+'Operating_EY(M)'!CK30+'Operating_EY(M)'!CK34</f>
        <v>-9.4872070521747158</v>
      </c>
      <c r="CK164" s="960">
        <f>'Operating_EY(M)'!CL22+'Operating_EY(M)'!CL30+'Operating_EY(M)'!CL34</f>
        <v>-6.9130753866078658</v>
      </c>
      <c r="CL164" s="960">
        <f>'Operating_EY(M)'!CM22+'Operating_EY(M)'!CM30+'Operating_EY(M)'!CM34</f>
        <v>-11.027937821873545</v>
      </c>
      <c r="CM164" s="960">
        <f>'Operating_EY(M)'!CN22+'Operating_EY(M)'!CN30+'Operating_EY(M)'!CN34</f>
        <v>-9.6595494924469474</v>
      </c>
      <c r="CN164" s="960">
        <f>'Operating_EY(M)'!CO22+'Operating_EY(M)'!CO30+'Operating_EY(M)'!CO34</f>
        <v>-6.7128110577571958</v>
      </c>
      <c r="CO164" s="960">
        <f>'Operating_EY(M)'!CP22+'Operating_EY(M)'!CP30+'Operating_EY(M)'!CP34</f>
        <v>-9.4345492830303233</v>
      </c>
      <c r="CP164" s="960">
        <f>'Operating_EY(M)'!CQ22+'Operating_EY(M)'!CQ30+'Operating_EY(M)'!CQ34</f>
        <v>-9.8631498909410258</v>
      </c>
      <c r="CQ164" s="960">
        <f>'Operating_EY(M)'!CR22+'Operating_EY(M)'!CR30+'Operating_EY(M)'!CR34</f>
        <v>-8.8437714516033985</v>
      </c>
      <c r="CR164" s="960">
        <f>'Operating_EY(M)'!CS22+'Operating_EY(M)'!CS30+'Operating_EY(M)'!CS34</f>
        <v>-9.1559420607255326</v>
      </c>
      <c r="CS164" s="960">
        <f>'Operating_EY(M)'!CT22+'Operating_EY(M)'!CT30+'Operating_EY(M)'!CT34</f>
        <v>-9.2305942560685263</v>
      </c>
      <c r="CT164" s="960">
        <f>'Operating_EY(M)'!CU22+'Operating_EY(M)'!CU30+'Operating_EY(M)'!CU34</f>
        <v>-9.0797454730002389</v>
      </c>
      <c r="CU164" s="960">
        <f>'Operating_EY(M)'!CV22+'Operating_EY(M)'!CV30+'Operating_EY(M)'!CV34</f>
        <v>-9.957723874001859</v>
      </c>
      <c r="CV164" s="960">
        <f>'Operating_EY(M)'!CW22+'Operating_EY(M)'!CW30+'Operating_EY(M)'!CW34</f>
        <v>-9.6759009469797963</v>
      </c>
      <c r="CW164" s="960">
        <f>'Operating_EY(M)'!CX22+'Operating_EY(M)'!CX30+'Operating_EY(M)'!CX34</f>
        <v>-7.2213664815137983</v>
      </c>
      <c r="CX164" s="960"/>
      <c r="CY164" s="960">
        <f t="shared" ref="CY164:DN166" si="107">SUMIF($F$4:$CW$4,CY$4,$F164:$CW164)</f>
        <v>-18.267282909999999</v>
      </c>
      <c r="CZ164" s="960">
        <f t="shared" si="107"/>
        <v>-20.876079680000004</v>
      </c>
      <c r="DA164" s="960">
        <f t="shared" si="107"/>
        <v>-21.544692040000001</v>
      </c>
      <c r="DB164" s="960">
        <f t="shared" si="107"/>
        <v>-20.101005453833569</v>
      </c>
      <c r="DC164" s="960">
        <f t="shared" si="107"/>
        <v>-15.068490664807047</v>
      </c>
      <c r="DD164" s="960">
        <f t="shared" si="107"/>
        <v>-19.544229441579347</v>
      </c>
      <c r="DE164" s="960">
        <f t="shared" si="107"/>
        <v>-18.768169936518824</v>
      </c>
      <c r="DF164" s="960">
        <f t="shared" si="107"/>
        <v>-18.212555190350685</v>
      </c>
      <c r="DG164" s="960">
        <f t="shared" si="107"/>
        <v>-17.452299585077359</v>
      </c>
      <c r="DH164" s="960">
        <f t="shared" si="107"/>
        <v>-20.917696998611426</v>
      </c>
      <c r="DI164" s="960">
        <f t="shared" si="107"/>
        <v>-20.395620664622427</v>
      </c>
      <c r="DJ164" s="960">
        <f t="shared" si="107"/>
        <v>-20.709376292272797</v>
      </c>
      <c r="DK164" s="960">
        <f t="shared" si="107"/>
        <v>-22.339355004721121</v>
      </c>
      <c r="DL164" s="960">
        <f t="shared" si="107"/>
        <v>-22.111150045668829</v>
      </c>
      <c r="DM164" s="960">
        <f t="shared" si="107"/>
        <v>-21.663052705294533</v>
      </c>
      <c r="DN164" s="960">
        <f t="shared" si="107"/>
        <v>-21.794094865889889</v>
      </c>
      <c r="DO164" s="960">
        <f t="shared" si="104"/>
        <v>-23.327712540909992</v>
      </c>
      <c r="DP164" s="960">
        <f t="shared" si="104"/>
        <v>-23.387325091441454</v>
      </c>
      <c r="DQ164" s="960">
        <f t="shared" si="104"/>
        <v>-23.128910567131172</v>
      </c>
      <c r="DR164" s="960">
        <f t="shared" si="104"/>
        <v>-23.359264000607645</v>
      </c>
      <c r="DS164" s="960">
        <f t="shared" si="104"/>
        <v>-24.601428371694034</v>
      </c>
      <c r="DT164" s="960">
        <f t="shared" si="104"/>
        <v>-25.300578417444015</v>
      </c>
      <c r="DU164" s="960">
        <f t="shared" si="104"/>
        <v>-25.043047016606803</v>
      </c>
      <c r="DV164" s="960">
        <f t="shared" si="104"/>
        <v>-24.721715213973823</v>
      </c>
      <c r="DW164" s="960">
        <f t="shared" si="104"/>
        <v>-26.648350254032891</v>
      </c>
      <c r="DX164" s="960">
        <f t="shared" si="104"/>
        <v>-26.799485141008695</v>
      </c>
      <c r="DY164" s="960">
        <f t="shared" si="104"/>
        <v>-26.210104767531078</v>
      </c>
      <c r="DZ164" s="960">
        <f t="shared" si="104"/>
        <v>-26.044505413925357</v>
      </c>
      <c r="EA164" s="960">
        <f t="shared" si="104"/>
        <v>-27.400298372077689</v>
      </c>
      <c r="EB164" s="960">
        <f t="shared" si="104"/>
        <v>-28.141470625574748</v>
      </c>
      <c r="EC164" s="960">
        <f t="shared" si="104"/>
        <v>-27.466281789794294</v>
      </c>
      <c r="ED164" s="960">
        <f t="shared" si="104"/>
        <v>-26.854991302495453</v>
      </c>
      <c r="EE164" s="960"/>
      <c r="EF164" s="960">
        <f t="shared" ref="EF164:EM173" si="108">SUMIF($F$3:$CW$3,EF$3,$F164:$CW164)</f>
        <v>-80.789060083833576</v>
      </c>
      <c r="EG164" s="960">
        <f t="shared" si="105"/>
        <v>-71.593445233255892</v>
      </c>
      <c r="EH164" s="960">
        <f t="shared" si="105"/>
        <v>-79.474993540584009</v>
      </c>
      <c r="EI164" s="960">
        <f t="shared" si="105"/>
        <v>-87.907652621574385</v>
      </c>
      <c r="EJ164" s="960">
        <f t="shared" si="105"/>
        <v>-93.203212200090277</v>
      </c>
      <c r="EK164" s="960">
        <f t="shared" si="105"/>
        <v>-99.6667690197187</v>
      </c>
      <c r="EL164" s="960">
        <f t="shared" si="105"/>
        <v>-105.70244557649804</v>
      </c>
      <c r="EM164" s="960">
        <f t="shared" si="105"/>
        <v>-109.8630420899422</v>
      </c>
      <c r="EN164" s="1379"/>
      <c r="EP164" s="960"/>
      <c r="EQ164" s="960"/>
      <c r="ER164" s="960"/>
      <c r="ES164" s="960"/>
      <c r="ET164" s="960"/>
      <c r="EU164" s="960"/>
    </row>
    <row r="165" spans="2:151" s="1390" customFormat="1" ht="15.6" customHeight="1" outlineLevel="1" thickBot="1">
      <c r="B165" s="1378" t="s">
        <v>836</v>
      </c>
      <c r="C165" s="1379"/>
      <c r="D165" s="1379"/>
      <c r="E165" s="960">
        <f t="shared" si="106"/>
        <v>-97.363655523461333</v>
      </c>
      <c r="F165" s="960">
        <f>'Operating_EY(M)'!G18+'Operating_EY(M)'!G29+'Operating_EY(M)'!G33</f>
        <v>-1.1258550000000001</v>
      </c>
      <c r="G165" s="960">
        <f>'Operating_EY(M)'!H18+'Operating_EY(M)'!H29+'Operating_EY(M)'!H33</f>
        <v>-0.46258499999999997</v>
      </c>
      <c r="H165" s="960">
        <f>'Operating_EY(M)'!I18+'Operating_EY(M)'!I29+'Operating_EY(M)'!I33</f>
        <v>-0.78953699999999993</v>
      </c>
      <c r="I165" s="960">
        <f>'Operating_EY(M)'!J18+'Operating_EY(M)'!J29+'Operating_EY(M)'!J33</f>
        <v>-1.0274279999999998</v>
      </c>
      <c r="J165" s="960">
        <f>'Operating_EY(M)'!K18+'Operating_EY(M)'!K29+'Operating_EY(M)'!K33</f>
        <v>-0.99036299999999999</v>
      </c>
      <c r="K165" s="960">
        <f>'Operating_EY(M)'!L18+'Operating_EY(M)'!L29+'Operating_EY(M)'!L33</f>
        <v>-1.0208159999999999</v>
      </c>
      <c r="L165" s="960">
        <f>'Operating_EY(M)'!M18+'Operating_EY(M)'!M29+'Operating_EY(M)'!M33</f>
        <v>-1.0295429999999999</v>
      </c>
      <c r="M165" s="960">
        <f>'Operating_EY(M)'!N18+'Operating_EY(M)'!N29+'Operating_EY(M)'!N33</f>
        <v>-1.0113449999999999</v>
      </c>
      <c r="N165" s="960">
        <f>'Operating_EY(M)'!O18+'Operating_EY(M)'!O29+'Operating_EY(M)'!O33</f>
        <v>-0.98584500000000008</v>
      </c>
      <c r="O165" s="960">
        <f>'Operating_EY(M)'!P18+'Operating_EY(M)'!P29+'Operating_EY(M)'!P33</f>
        <v>-1.1241276278301842</v>
      </c>
      <c r="P165" s="960">
        <f>'Operating_EY(M)'!Q18+'Operating_EY(M)'!Q29+'Operating_EY(M)'!Q33</f>
        <v>-1.0879455725860347</v>
      </c>
      <c r="Q165" s="960">
        <f>'Operating_EY(M)'!R18+'Operating_EY(M)'!R29+'Operating_EY(M)'!R33</f>
        <v>-0.76274359199999997</v>
      </c>
      <c r="R165" s="960">
        <f>'Operating_EY(M)'!S18+'Operating_EY(M)'!S29+'Operating_EY(M)'!S33</f>
        <v>-0.483934997358552</v>
      </c>
      <c r="S165" s="960">
        <f>'Operating_EY(M)'!T18+'Operating_EY(M)'!T29+'Operating_EY(M)'!T33</f>
        <v>-0.70673278435180986</v>
      </c>
      <c r="T165" s="960">
        <f>'Operating_EY(M)'!U18+'Operating_EY(M)'!U29+'Operating_EY(M)'!U33</f>
        <v>-1.015838121576417</v>
      </c>
      <c r="U165" s="960">
        <f>'Operating_EY(M)'!V18+'Operating_EY(M)'!V29+'Operating_EY(M)'!V33</f>
        <v>-1.088618281269627</v>
      </c>
      <c r="V165" s="960">
        <f>'Operating_EY(M)'!W18+'Operating_EY(M)'!W29+'Operating_EY(M)'!W33</f>
        <v>-1.1258208000000001</v>
      </c>
      <c r="W165" s="960">
        <f>'Operating_EY(M)'!X18+'Operating_EY(M)'!X29+'Operating_EY(M)'!X33</f>
        <v>-1.0004580000000001</v>
      </c>
      <c r="X165" s="960">
        <f>'Operating_EY(M)'!Y18+'Operating_EY(M)'!Y29+'Operating_EY(M)'!Y33</f>
        <v>-1.0318911732484739</v>
      </c>
      <c r="Y165" s="960">
        <f>'Operating_EY(M)'!Z18+'Operating_EY(M)'!Z29+'Operating_EY(M)'!Z33</f>
        <v>-1.032880755348009</v>
      </c>
      <c r="Z165" s="960">
        <f>'Operating_EY(M)'!AA18+'Operating_EY(M)'!AA29+'Operating_EY(M)'!AA33</f>
        <v>-0.99890699931009608</v>
      </c>
      <c r="AA165" s="960">
        <f>'Operating_EY(M)'!AB18+'Operating_EY(M)'!AB29+'Operating_EY(M)'!AB33</f>
        <v>-1.1242734465974249</v>
      </c>
      <c r="AB165" s="960">
        <f>'Operating_EY(M)'!AC18+'Operating_EY(M)'!AC29+'Operating_EY(M)'!AC33</f>
        <v>-1.088580742071636</v>
      </c>
      <c r="AC165" s="960">
        <f>'Operating_EY(M)'!AD18+'Operating_EY(M)'!AD29+'Operating_EY(M)'!AD33</f>
        <v>-0.76093366169160592</v>
      </c>
      <c r="AD165" s="960">
        <f>'Operating_EY(M)'!AE18+'Operating_EY(M)'!AE29+'Operating_EY(M)'!AE33</f>
        <v>-0.56022490960801519</v>
      </c>
      <c r="AE165" s="960">
        <f>'Operating_EY(M)'!AF18+'Operating_EY(M)'!AF29+'Operating_EY(M)'!AF33</f>
        <v>-0.83881628477366499</v>
      </c>
      <c r="AF165" s="960">
        <f>'Operating_EY(M)'!AG18+'Operating_EY(M)'!AG29+'Operating_EY(M)'!AG33</f>
        <v>-1.0693334698691759</v>
      </c>
      <c r="AG165" s="960">
        <f>'Operating_EY(M)'!AH18+'Operating_EY(M)'!AH29+'Operating_EY(M)'!AH33</f>
        <v>-1.1226263395144753</v>
      </c>
      <c r="AH165" s="960">
        <f>'Operating_EY(M)'!AI18+'Operating_EY(M)'!AI29+'Operating_EY(M)'!AI33</f>
        <v>-1.1604614400000002</v>
      </c>
      <c r="AI165" s="960">
        <f>'Operating_EY(M)'!AJ18+'Operating_EY(M)'!AJ29+'Operating_EY(M)'!AJ33</f>
        <v>-1.032155679207921</v>
      </c>
      <c r="AJ165" s="960">
        <f>'Operating_EY(M)'!AK18+'Operating_EY(M)'!AK29+'Operating_EY(M)'!AK33</f>
        <v>-1.0650621919778425</v>
      </c>
      <c r="AK165" s="960">
        <f>'Operating_EY(M)'!AL18+'Operating_EY(M)'!AL29+'Operating_EY(M)'!AL33</f>
        <v>-1.0657596837736281</v>
      </c>
      <c r="AL165" s="960">
        <f>'Operating_EY(M)'!AM18+'Operating_EY(M)'!AM29+'Operating_EY(M)'!AM33</f>
        <v>-1.0309055392916748</v>
      </c>
      <c r="AM165" s="960">
        <f>'Operating_EY(M)'!AN18+'Operating_EY(M)'!AN29+'Operating_EY(M)'!AN33</f>
        <v>-1.1589077144606847</v>
      </c>
      <c r="AN165" s="960">
        <f>'Operating_EY(M)'!AO18+'Operating_EY(M)'!AO29+'Operating_EY(M)'!AO33</f>
        <v>-1.1215995610736791</v>
      </c>
      <c r="AO165" s="960">
        <f>'Operating_EY(M)'!AP18+'Operating_EY(M)'!AP29+'Operating_EY(M)'!AP33</f>
        <v>-0.78303588132666102</v>
      </c>
      <c r="AP165" s="960">
        <f>'Operating_EY(M)'!AQ18+'Operating_EY(M)'!AQ29+'Operating_EY(M)'!AQ33</f>
        <v>-0.78621262559999994</v>
      </c>
      <c r="AQ165" s="960">
        <f>'Operating_EY(M)'!AR18+'Operating_EY(M)'!AR29+'Operating_EY(M)'!AR33</f>
        <v>-1.0481587199999998</v>
      </c>
      <c r="AR165" s="960">
        <f>'Operating_EY(M)'!AS18+'Operating_EY(M)'!AS29+'Operating_EY(M)'!AS33</f>
        <v>-1.1592276993834842</v>
      </c>
      <c r="AS165" s="960">
        <f>'Operating_EY(M)'!AT18+'Operating_EY(M)'!AT29+'Operating_EY(M)'!AT33</f>
        <v>-1.1229011628407146</v>
      </c>
      <c r="AT165" s="960">
        <f>'Operating_EY(M)'!AU18+'Operating_EY(M)'!AU29+'Operating_EY(M)'!AU33</f>
        <v>-1.1604614400000002</v>
      </c>
      <c r="AU165" s="960">
        <f>'Operating_EY(M)'!AV18+'Operating_EY(M)'!AV29+'Operating_EY(M)'!AV33</f>
        <v>-1.0321556792079178</v>
      </c>
      <c r="AV165" s="960">
        <f>'Operating_EY(M)'!AW18+'Operating_EY(M)'!AW29+'Operating_EY(M)'!AW33</f>
        <v>-1.0660945497468068</v>
      </c>
      <c r="AW165" s="960">
        <f>'Operating_EY(M)'!AX18+'Operating_EY(M)'!AX29+'Operating_EY(M)'!AX33</f>
        <v>-1.0662790254350099</v>
      </c>
      <c r="AX165" s="960">
        <f>'Operating_EY(M)'!AY18+'Operating_EY(M)'!AY29+'Operating_EY(M)'!AY33</f>
        <v>-1.0321319904418371</v>
      </c>
      <c r="AY165" s="960">
        <f>'Operating_EY(M)'!AZ18+'Operating_EY(M)'!AZ29+'Operating_EY(M)'!AZ33</f>
        <v>-1.1555754281890909</v>
      </c>
      <c r="AZ165" s="960">
        <f>'Operating_EY(M)'!BA18+'Operating_EY(M)'!BA29+'Operating_EY(M)'!BA33</f>
        <v>-1.1165054273997632</v>
      </c>
      <c r="BA165" s="960">
        <f>'Operating_EY(M)'!BB18+'Operating_EY(M)'!BB29+'Operating_EY(M)'!BB33</f>
        <v>-0.78621262559999994</v>
      </c>
      <c r="BB165" s="960">
        <f>'Operating_EY(M)'!BC18+'Operating_EY(M)'!BC29+'Operating_EY(M)'!BC33</f>
        <v>-1.1604614400000002</v>
      </c>
      <c r="BC165" s="960">
        <f>'Operating_EY(M)'!BD18+'Operating_EY(M)'!BD29+'Operating_EY(M)'!BD33</f>
        <v>-1.0481587199999998</v>
      </c>
      <c r="BD165" s="960">
        <f>'Operating_EY(M)'!BE18+'Operating_EY(M)'!BE29+'Operating_EY(M)'!BE33</f>
        <v>-0.78421418426010403</v>
      </c>
      <c r="BE165" s="960">
        <f>'Operating_EY(M)'!BF18+'Operating_EY(M)'!BF29+'Operating_EY(M)'!BF33</f>
        <v>-1.1226909645946535</v>
      </c>
      <c r="BF165" s="960">
        <f>'Operating_EY(M)'!BG18+'Operating_EY(M)'!BG29+'Operating_EY(M)'!BG33</f>
        <v>-1.1604614400000002</v>
      </c>
      <c r="BG165" s="960">
        <f>'Operating_EY(M)'!BH18+'Operating_EY(M)'!BH29+'Operating_EY(M)'!BH33</f>
        <v>-1.0321556792079178</v>
      </c>
      <c r="BH165" s="960">
        <f>'Operating_EY(M)'!BI18+'Operating_EY(M)'!BI29+'Operating_EY(M)'!BI33</f>
        <v>-1.0658682812372489</v>
      </c>
      <c r="BI165" s="960">
        <f>'Operating_EY(M)'!BJ18+'Operating_EY(M)'!BJ29+'Operating_EY(M)'!BJ33</f>
        <v>-1.0661902288189162</v>
      </c>
      <c r="BJ165" s="960">
        <f>'Operating_EY(M)'!BK18+'Operating_EY(M)'!BK29+'Operating_EY(M)'!BK33</f>
        <v>-1.0320997688630051</v>
      </c>
      <c r="BK165" s="960">
        <f>'Operating_EY(M)'!BL18+'Operating_EY(M)'!BL29+'Operating_EY(M)'!BL33</f>
        <v>-1.1554439853093048</v>
      </c>
      <c r="BL165" s="960">
        <f>'Operating_EY(M)'!BM18+'Operating_EY(M)'!BM29+'Operating_EY(M)'!BM33</f>
        <v>-1.1168155672748878</v>
      </c>
      <c r="BM165" s="960">
        <f>'Operating_EY(M)'!BN18+'Operating_EY(M)'!BN29+'Operating_EY(M)'!BN33</f>
        <v>-0.78621262559999994</v>
      </c>
      <c r="BN165" s="960">
        <f>'Operating_EY(M)'!BO18+'Operating_EY(M)'!BO29+'Operating_EY(M)'!BO33</f>
        <v>-1.1604614400000002</v>
      </c>
      <c r="BO165" s="960">
        <f>'Operating_EY(M)'!BP18+'Operating_EY(M)'!BP29+'Operating_EY(M)'!BP33</f>
        <v>-1.0481587199999998</v>
      </c>
      <c r="BP165" s="960">
        <f>'Operating_EY(M)'!BQ18+'Operating_EY(M)'!BQ29+'Operating_EY(M)'!BQ33</f>
        <v>-0.77327239451451435</v>
      </c>
      <c r="BQ165" s="960">
        <f>'Operating_EY(M)'!BR18+'Operating_EY(M)'!BR29+'Operating_EY(M)'!BR33</f>
        <v>-1.1194854771955749</v>
      </c>
      <c r="BR165" s="960">
        <f>'Operating_EY(M)'!BS18+'Operating_EY(M)'!BS29+'Operating_EY(M)'!BS33</f>
        <v>-1.1604614400000002</v>
      </c>
      <c r="BS165" s="960">
        <f>'Operating_EY(M)'!BT18+'Operating_EY(M)'!BT29+'Operating_EY(M)'!BT33</f>
        <v>-1.032155679207921</v>
      </c>
      <c r="BT165" s="960">
        <f>'Operating_EY(M)'!BU18+'Operating_EY(M)'!BU29+'Operating_EY(M)'!BU33</f>
        <v>-1.0648174945346445</v>
      </c>
      <c r="BU165" s="960">
        <f>'Operating_EY(M)'!BV18+'Operating_EY(M)'!BV29+'Operating_EY(M)'!BV33</f>
        <v>-1.0663976892786156</v>
      </c>
      <c r="BV165" s="960">
        <f>'Operating_EY(M)'!BW18+'Operating_EY(M)'!BW29+'Operating_EY(M)'!BW33</f>
        <v>-1.0320529399933247</v>
      </c>
      <c r="BW165" s="960">
        <f>'Operating_EY(M)'!BX18+'Operating_EY(M)'!BX29+'Operating_EY(M)'!BX33</f>
        <v>-1.1365441506076304</v>
      </c>
      <c r="BX165" s="960">
        <f>'Operating_EY(M)'!BY18+'Operating_EY(M)'!BY29+'Operating_EY(M)'!BY33</f>
        <v>-1.0879565323278428</v>
      </c>
      <c r="BY165" s="960">
        <f>'Operating_EY(M)'!BZ18+'Operating_EY(M)'!BZ29+'Operating_EY(M)'!BZ33</f>
        <v>-0.78595353600001805</v>
      </c>
      <c r="BZ165" s="960">
        <f>'Operating_EY(M)'!CA18+'Operating_EY(M)'!CA29+'Operating_EY(M)'!CA33</f>
        <v>-1.1604614400000002</v>
      </c>
      <c r="CA165" s="960">
        <f>'Operating_EY(M)'!CB18+'Operating_EY(M)'!CB29+'Operating_EY(M)'!CB33</f>
        <v>-1.0855929600000001</v>
      </c>
      <c r="CB165" s="960">
        <f>'Operating_EY(M)'!CC18+'Operating_EY(M)'!CC29+'Operating_EY(M)'!CC33</f>
        <v>-0.78116724468613241</v>
      </c>
      <c r="CC165" s="960">
        <f>'Operating_EY(M)'!CD18+'Operating_EY(M)'!CD29+'Operating_EY(M)'!CD33</f>
        <v>-1.1219948268957278</v>
      </c>
      <c r="CD165" s="960">
        <f>'Operating_EY(M)'!CE18+'Operating_EY(M)'!CE29+'Operating_EY(M)'!CE33</f>
        <v>-1.1602656261204716</v>
      </c>
      <c r="CE165" s="960">
        <f>'Operating_EY(M)'!CF18+'Operating_EY(M)'!CF29+'Operating_EY(M)'!CF33</f>
        <v>-1.032155679207921</v>
      </c>
      <c r="CF165" s="960">
        <f>'Operating_EY(M)'!CG18+'Operating_EY(M)'!CG29+'Operating_EY(M)'!CG33</f>
        <v>-1.061945643249314</v>
      </c>
      <c r="CG165" s="960">
        <f>'Operating_EY(M)'!CH18+'Operating_EY(M)'!CH29+'Operating_EY(M)'!CH33</f>
        <v>-1.0658254426009095</v>
      </c>
      <c r="CH165" s="960">
        <f>'Operating_EY(M)'!CI18+'Operating_EY(M)'!CI29+'Operating_EY(M)'!CI33</f>
        <v>-1.0320216640426469</v>
      </c>
      <c r="CI165" s="960">
        <f>'Operating_EY(M)'!CJ18+'Operating_EY(M)'!CJ29+'Operating_EY(M)'!CJ33</f>
        <v>-1.1399441591721255</v>
      </c>
      <c r="CJ165" s="960">
        <f>'Operating_EY(M)'!CK18+'Operating_EY(M)'!CK29+'Operating_EY(M)'!CK33</f>
        <v>-1.0975383188501466</v>
      </c>
      <c r="CK165" s="960">
        <f>'Operating_EY(M)'!CL18+'Operating_EY(M)'!CL29+'Operating_EY(M)'!CL33</f>
        <v>-0.78619101616372056</v>
      </c>
      <c r="CL165" s="960">
        <f>'Operating_EY(M)'!CM18+'Operating_EY(M)'!CM29+'Operating_EY(M)'!CM33</f>
        <v>-1.1604614400000002</v>
      </c>
      <c r="CM165" s="960">
        <f>'Operating_EY(M)'!CN18+'Operating_EY(M)'!CN29+'Operating_EY(M)'!CN33</f>
        <v>-1.0481587199999998</v>
      </c>
      <c r="CN165" s="960">
        <f>'Operating_EY(M)'!CO18+'Operating_EY(M)'!CO29+'Operating_EY(M)'!CO33</f>
        <v>-0.76986370471874022</v>
      </c>
      <c r="CO165" s="960">
        <f>'Operating_EY(M)'!CP18+'Operating_EY(M)'!CP29+'Operating_EY(M)'!CP33</f>
        <v>-1.1154711386709872</v>
      </c>
      <c r="CP165" s="960">
        <f>'Operating_EY(M)'!CQ18+'Operating_EY(M)'!CQ29+'Operating_EY(M)'!CQ33</f>
        <v>-1.1603024748564452</v>
      </c>
      <c r="CQ165" s="960">
        <f>'Operating_EY(M)'!CR18+'Operating_EY(M)'!CR29+'Operating_EY(M)'!CR33</f>
        <v>-1.032155679207921</v>
      </c>
      <c r="CR165" s="960">
        <f>'Operating_EY(M)'!CS18+'Operating_EY(M)'!CS29+'Operating_EY(M)'!CS33</f>
        <v>-1.0596452702136496</v>
      </c>
      <c r="CS165" s="960">
        <f>'Operating_EY(M)'!CT18+'Operating_EY(M)'!CT29+'Operating_EY(M)'!CT33</f>
        <v>-1.0653386494908195</v>
      </c>
      <c r="CT165" s="960">
        <f>'Operating_EY(M)'!CU18+'Operating_EY(M)'!CU29+'Operating_EY(M)'!CU33</f>
        <v>-1.0320451875146528</v>
      </c>
      <c r="CU165" s="960">
        <f>'Operating_EY(M)'!CV18+'Operating_EY(M)'!CV29+'Operating_EY(M)'!CV33</f>
        <v>-1.1244419160290196</v>
      </c>
      <c r="CV165" s="960">
        <f>'Operating_EY(M)'!CW18+'Operating_EY(M)'!CW29+'Operating_EY(M)'!CW33</f>
        <v>-1.0696225521191343</v>
      </c>
      <c r="CW165" s="960">
        <f>'Operating_EY(M)'!CX18+'Operating_EY(M)'!CX29+'Operating_EY(M)'!CX33</f>
        <v>-0.78474576686278341</v>
      </c>
      <c r="CX165" s="960"/>
      <c r="CY165" s="960">
        <f t="shared" si="107"/>
        <v>-2.377977</v>
      </c>
      <c r="CZ165" s="960">
        <f t="shared" si="104"/>
        <v>-3.0386069999999998</v>
      </c>
      <c r="DA165" s="960">
        <f t="shared" si="104"/>
        <v>-3.0267330000000001</v>
      </c>
      <c r="DB165" s="960">
        <f t="shared" si="104"/>
        <v>-2.974816792416219</v>
      </c>
      <c r="DC165" s="960">
        <f t="shared" si="104"/>
        <v>-2.2065059032867786</v>
      </c>
      <c r="DD165" s="960">
        <f t="shared" si="104"/>
        <v>-3.2148970812696271</v>
      </c>
      <c r="DE165" s="960">
        <f t="shared" si="104"/>
        <v>-3.0636789279065786</v>
      </c>
      <c r="DF165" s="960">
        <f t="shared" si="104"/>
        <v>-2.973787850360667</v>
      </c>
      <c r="DG165" s="960">
        <f t="shared" si="104"/>
        <v>-2.4683746642508559</v>
      </c>
      <c r="DH165" s="960">
        <f t="shared" si="104"/>
        <v>-3.3152434587223962</v>
      </c>
      <c r="DI165" s="960">
        <f t="shared" si="104"/>
        <v>-3.1617274150431456</v>
      </c>
      <c r="DJ165" s="960">
        <f t="shared" si="104"/>
        <v>-3.0635431568610247</v>
      </c>
      <c r="DK165" s="960">
        <f t="shared" si="104"/>
        <v>-2.9935990449834842</v>
      </c>
      <c r="DL165" s="960">
        <f t="shared" si="104"/>
        <v>-3.3155182820486324</v>
      </c>
      <c r="DM165" s="960">
        <f t="shared" si="104"/>
        <v>-3.1645055656236538</v>
      </c>
      <c r="DN165" s="960">
        <f t="shared" si="104"/>
        <v>-3.058293481188854</v>
      </c>
      <c r="DO165" s="960">
        <f t="shared" si="104"/>
        <v>-2.9928343442601038</v>
      </c>
      <c r="DP165" s="960">
        <f t="shared" si="104"/>
        <v>-3.3153080838025715</v>
      </c>
      <c r="DQ165" s="960">
        <f t="shared" si="104"/>
        <v>-3.16415827891917</v>
      </c>
      <c r="DR165" s="960">
        <f t="shared" si="104"/>
        <v>-3.0584721781841928</v>
      </c>
      <c r="DS165" s="960">
        <f t="shared" si="104"/>
        <v>-2.9818925545145141</v>
      </c>
      <c r="DT165" s="960">
        <f t="shared" si="104"/>
        <v>-3.3121025964034962</v>
      </c>
      <c r="DU165" s="960">
        <f t="shared" si="104"/>
        <v>-3.1632681238065845</v>
      </c>
      <c r="DV165" s="960">
        <f t="shared" si="104"/>
        <v>-3.0104542189354913</v>
      </c>
      <c r="DW165" s="960">
        <f t="shared" si="104"/>
        <v>-3.0272216446861329</v>
      </c>
      <c r="DX165" s="960">
        <f t="shared" si="104"/>
        <v>-3.3144161322241206</v>
      </c>
      <c r="DY165" s="960">
        <f t="shared" si="104"/>
        <v>-3.1597927498928704</v>
      </c>
      <c r="DZ165" s="960">
        <f t="shared" si="104"/>
        <v>-3.0236734941859931</v>
      </c>
      <c r="EA165" s="960">
        <f t="shared" si="104"/>
        <v>-2.9784838647187399</v>
      </c>
      <c r="EB165" s="960">
        <f t="shared" si="104"/>
        <v>-3.3079292927353534</v>
      </c>
      <c r="EC165" s="960">
        <f t="shared" si="104"/>
        <v>-3.1570291072191221</v>
      </c>
      <c r="ED165" s="960">
        <f t="shared" si="104"/>
        <v>-2.9788102350109376</v>
      </c>
      <c r="EE165" s="969"/>
      <c r="EF165" s="960">
        <f t="shared" si="108"/>
        <v>-11.418133792416219</v>
      </c>
      <c r="EG165" s="960">
        <f t="shared" si="105"/>
        <v>-11.458869762823651</v>
      </c>
      <c r="EH165" s="960">
        <f t="shared" si="105"/>
        <v>-12.008888694877426</v>
      </c>
      <c r="EI165" s="960">
        <f t="shared" si="105"/>
        <v>-12.531916373844624</v>
      </c>
      <c r="EJ165" s="960">
        <f t="shared" si="105"/>
        <v>-12.530772885166037</v>
      </c>
      <c r="EK165" s="960">
        <f t="shared" si="105"/>
        <v>-12.467717493660086</v>
      </c>
      <c r="EL165" s="960">
        <f t="shared" si="105"/>
        <v>-12.525104020989117</v>
      </c>
      <c r="EM165" s="960">
        <f t="shared" si="105"/>
        <v>-12.422252499684152</v>
      </c>
      <c r="EN165" s="1379"/>
      <c r="EP165" s="960"/>
      <c r="EQ165" s="960"/>
      <c r="ER165" s="960"/>
      <c r="ES165" s="960"/>
      <c r="ET165" s="960"/>
      <c r="EU165" s="960"/>
    </row>
    <row r="166" spans="2:151" s="1390" customFormat="1" ht="15.6" customHeight="1" outlineLevel="1">
      <c r="B166" s="1380" t="s">
        <v>1214</v>
      </c>
      <c r="C166" s="1381"/>
      <c r="D166" s="1381"/>
      <c r="E166" s="1109">
        <f t="shared" si="106"/>
        <v>-23.256163001670476</v>
      </c>
      <c r="F166" s="1109">
        <f>'Operating_EY(M)'!G36+'Operating_EY(M)'!G41</f>
        <v>-0.17087645999999995</v>
      </c>
      <c r="G166" s="1109">
        <f>'Operating_EY(M)'!H36+'Operating_EY(M)'!H41</f>
        <v>-0.13153163000000001</v>
      </c>
      <c r="H166" s="1109">
        <f>'Operating_EY(M)'!I36+'Operating_EY(M)'!I41</f>
        <v>-0.14560573999999996</v>
      </c>
      <c r="I166" s="1109">
        <f>'Operating_EY(M)'!J36+'Operating_EY(M)'!J41</f>
        <v>-7.0583650000000012E-2</v>
      </c>
      <c r="J166" s="1109">
        <f>'Operating_EY(M)'!K36+'Operating_EY(M)'!K41</f>
        <v>-0.28740273999999999</v>
      </c>
      <c r="K166" s="1109">
        <f>'Operating_EY(M)'!L36+'Operating_EY(M)'!L41</f>
        <v>-0.18329123</v>
      </c>
      <c r="L166" s="1109">
        <f>'Operating_EY(M)'!M36+'Operating_EY(M)'!M41</f>
        <v>-0.17420989999999997</v>
      </c>
      <c r="M166" s="1109">
        <f>'Operating_EY(M)'!N36+'Operating_EY(M)'!N41</f>
        <v>-0.20746055000000002</v>
      </c>
      <c r="N166" s="1109">
        <f>'Operating_EY(M)'!O36+'Operating_EY(M)'!O41</f>
        <v>-0.16159439</v>
      </c>
      <c r="O166" s="1109">
        <f>'Operating_EY(M)'!P36+'Operating_EY(M)'!P41</f>
        <v>-0.25350341930707798</v>
      </c>
      <c r="P166" s="1109">
        <f>'Operating_EY(M)'!Q36+'Operating_EY(M)'!Q41</f>
        <v>-0.24578928357886029</v>
      </c>
      <c r="Q166" s="1109">
        <f>'Operating_EY(M)'!R36+'Operating_EY(M)'!R41</f>
        <v>-0.17263224442589048</v>
      </c>
      <c r="R166" s="1109">
        <f>'Operating_EY(M)'!S36+'Operating_EY(M)'!S41</f>
        <v>-0.10972812408222346</v>
      </c>
      <c r="S166" s="1109">
        <f>'Operating_EY(M)'!T36+'Operating_EY(M)'!T41</f>
        <v>-0.16053648015181654</v>
      </c>
      <c r="T166" s="1109">
        <f>'Operating_EY(M)'!U36+'Operating_EY(M)'!U41</f>
        <v>-0.23116952456883613</v>
      </c>
      <c r="U166" s="1109">
        <f>'Operating_EY(M)'!V36+'Operating_EY(M)'!V41</f>
        <v>-0.24818142336893936</v>
      </c>
      <c r="V166" s="1109">
        <f>'Operating_EY(M)'!W36+'Operating_EY(M)'!W41</f>
        <v>-0.25712866241375115</v>
      </c>
      <c r="W166" s="1109">
        <f>'Operating_EY(M)'!X36+'Operating_EY(M)'!X41</f>
        <v>-0.22891152489999456</v>
      </c>
      <c r="X166" s="1109">
        <f>'Operating_EY(M)'!Y36+'Operating_EY(M)'!Y41</f>
        <v>-0.23653219895606209</v>
      </c>
      <c r="Y166" s="1109">
        <f>'Operating_EY(M)'!Z36+'Operating_EY(M)'!Z41</f>
        <v>-0.23718877500377542</v>
      </c>
      <c r="Z166" s="1109">
        <f>'Operating_EY(M)'!AA36+'Operating_EY(M)'!AA41</f>
        <v>-0.22980346740521271</v>
      </c>
      <c r="AA166" s="1109">
        <f>'Operating_EY(M)'!AB36+'Operating_EY(M)'!AB41</f>
        <v>-0.25911410174634725</v>
      </c>
      <c r="AB166" s="1109">
        <f>'Operating_EY(M)'!AC36+'Operating_EY(M)'!AC41</f>
        <v>-0.25134330262239402</v>
      </c>
      <c r="AC166" s="1109">
        <f>'Operating_EY(M)'!AD36+'Operating_EY(M)'!AD41</f>
        <v>-0.17601149898133539</v>
      </c>
      <c r="AD166" s="1109">
        <f>'Operating_EY(M)'!AE36+'Operating_EY(M)'!AE41</f>
        <v>-0.12982078618623349</v>
      </c>
      <c r="AE166" s="1109">
        <f>'Operating_EY(M)'!AF36+'Operating_EY(M)'!AF41</f>
        <v>-0.19473151720638815</v>
      </c>
      <c r="AF166" s="1109">
        <f>'Operating_EY(M)'!AG36+'Operating_EY(M)'!AG41</f>
        <v>-0.24869676111340086</v>
      </c>
      <c r="AG166" s="1109">
        <f>'Operating_EY(M)'!AH36+'Operating_EY(M)'!AH41</f>
        <v>-0.26156508467120598</v>
      </c>
      <c r="AH166" s="1109">
        <f>'Operating_EY(M)'!AI36+'Operating_EY(M)'!AI41</f>
        <v>-0.2708712004633726</v>
      </c>
      <c r="AI166" s="1109">
        <f>'Operating_EY(M)'!AJ36+'Operating_EY(M)'!AJ41</f>
        <v>-0.2413597789530714</v>
      </c>
      <c r="AJ166" s="1109">
        <f>'Operating_EY(M)'!AK36+'Operating_EY(M)'!AK41</f>
        <v>-0.24950671351652665</v>
      </c>
      <c r="AK166" s="1109">
        <f>'Operating_EY(M)'!AL36+'Operating_EY(M)'!AL41</f>
        <v>-0.25012328833658248</v>
      </c>
      <c r="AL166" s="1109">
        <f>'Operating_EY(M)'!AM36+'Operating_EY(M)'!AM41</f>
        <v>-0.24238251643907877</v>
      </c>
      <c r="AM166" s="1109">
        <f>'Operating_EY(M)'!AN36+'Operating_EY(M)'!AN41</f>
        <v>-0.27297246738315223</v>
      </c>
      <c r="AN166" s="1109">
        <f>'Operating_EY(M)'!AO36+'Operating_EY(M)'!AO41</f>
        <v>-0.26466431987911176</v>
      </c>
      <c r="AO166" s="1109">
        <f>'Operating_EY(M)'!AP36+'Operating_EY(M)'!AP41</f>
        <v>-0.18510868863176902</v>
      </c>
      <c r="AP166" s="1109">
        <f>'Operating_EY(M)'!AQ36+'Operating_EY(M)'!AQ41</f>
        <v>-0.18619702137762839</v>
      </c>
      <c r="AQ166" s="1109">
        <f>'Operating_EY(M)'!AR36+'Operating_EY(M)'!AR41</f>
        <v>-0.24868371231848868</v>
      </c>
      <c r="AR166" s="1109">
        <f>'Operating_EY(M)'!AS36+'Operating_EY(M)'!AS41</f>
        <v>-0.27553489941609133</v>
      </c>
      <c r="AS166" s="1109">
        <f>'Operating_EY(M)'!AT36+'Operating_EY(M)'!AT41</f>
        <v>-0.26738495739894869</v>
      </c>
      <c r="AT166" s="1109">
        <f>'Operating_EY(M)'!AU36+'Operating_EY(M)'!AU41</f>
        <v>-0.2768303668735671</v>
      </c>
      <c r="AU166" s="1109">
        <f>'Operating_EY(M)'!AV36+'Operating_EY(M)'!AV41</f>
        <v>-0.24666969409003842</v>
      </c>
      <c r="AV166" s="1109">
        <f>'Operating_EY(M)'!AW36+'Operating_EY(M)'!AW41</f>
        <v>-0.2552430270229491</v>
      </c>
      <c r="AW166" s="1109">
        <f>'Operating_EY(M)'!AX36+'Operating_EY(M)'!AX41</f>
        <v>-0.25575056650275857</v>
      </c>
      <c r="AX166" s="1109">
        <f>'Operating_EY(M)'!AY36+'Operating_EY(M)'!AY41</f>
        <v>-0.24800963412936158</v>
      </c>
      <c r="AY166" s="1109">
        <f>'Operating_EY(M)'!AZ36+'Operating_EY(M)'!AZ41</f>
        <v>-0.27817569762188188</v>
      </c>
      <c r="AZ166" s="1109">
        <f>'Operating_EY(M)'!BA36+'Operating_EY(M)'!BA41</f>
        <v>-0.2692584246251386</v>
      </c>
      <c r="BA166" s="1109">
        <f>'Operating_EY(M)'!BB36+'Operating_EY(M)'!BB41</f>
        <v>-0.18994857961935405</v>
      </c>
      <c r="BB166" s="1109">
        <f>'Operating_EY(M)'!BC36+'Operating_EY(M)'!BC41</f>
        <v>-0.28087580198957401</v>
      </c>
      <c r="BC166" s="1109">
        <f>'Operating_EY(M)'!BD36+'Operating_EY(M)'!BD41</f>
        <v>-0.25415475398949572</v>
      </c>
      <c r="BD166" s="1109">
        <f>'Operating_EY(M)'!BE36+'Operating_EY(M)'!BE41</f>
        <v>-0.19049933052721496</v>
      </c>
      <c r="BE166" s="1109">
        <f>'Operating_EY(M)'!BF36+'Operating_EY(M)'!BF41</f>
        <v>-0.27321627295360895</v>
      </c>
      <c r="BF166" s="1109">
        <f>'Operating_EY(M)'!BG36+'Operating_EY(M)'!BG41</f>
        <v>-0.28292063494478592</v>
      </c>
      <c r="BG166" s="1109">
        <f>'Operating_EY(M)'!BH36+'Operating_EY(M)'!BH41</f>
        <v>-0.25209642736001958</v>
      </c>
      <c r="BH166" s="1109">
        <f>'Operating_EY(M)'!BI36+'Operating_EY(M)'!BI41</f>
        <v>-0.26080300888885849</v>
      </c>
      <c r="BI166" s="1109">
        <f>'Operating_EY(M)'!BJ36+'Operating_EY(M)'!BJ41</f>
        <v>-0.26135531224286723</v>
      </c>
      <c r="BJ166" s="1109">
        <f>'Operating_EY(M)'!BK36+'Operating_EY(M)'!BK41</f>
        <v>-0.25345793326497068</v>
      </c>
      <c r="BK166" s="1109">
        <f>'Operating_EY(M)'!BL36+'Operating_EY(M)'!BL41</f>
        <v>-0.28426322529034709</v>
      </c>
      <c r="BL166" s="1109">
        <f>'Operating_EY(M)'!BM36+'Operating_EY(M)'!BM41</f>
        <v>-0.27525854931338067</v>
      </c>
      <c r="BM166" s="1109">
        <f>'Operating_EY(M)'!BN36+'Operating_EY(M)'!BN41</f>
        <v>-0.19412744837098</v>
      </c>
      <c r="BN166" s="1109">
        <f>'Operating_EY(M)'!BO36+'Operating_EY(M)'!BO41</f>
        <v>-0.28705506963334493</v>
      </c>
      <c r="BO166" s="1109">
        <f>'Operating_EY(M)'!BP36+'Operating_EY(M)'!BP41</f>
        <v>-0.25974615857726485</v>
      </c>
      <c r="BP166" s="1109">
        <f>'Operating_EY(M)'!BQ36+'Operating_EY(M)'!BQ41</f>
        <v>-0.19197388890456821</v>
      </c>
      <c r="BQ166" s="1109">
        <f>'Operating_EY(M)'!BR36+'Operating_EY(M)'!BR41</f>
        <v>-0.27842978687500147</v>
      </c>
      <c r="BR166" s="1109">
        <f>'Operating_EY(M)'!BS36+'Operating_EY(M)'!BS41</f>
        <v>-0.28914488891357149</v>
      </c>
      <c r="BS166" s="1109">
        <f>'Operating_EY(M)'!BT36+'Operating_EY(M)'!BT41</f>
        <v>-0.25764254876194104</v>
      </c>
      <c r="BT166" s="1109">
        <f>'Operating_EY(M)'!BU36+'Operating_EY(M)'!BU41</f>
        <v>-0.2662779058454634</v>
      </c>
      <c r="BU166" s="1109">
        <f>'Operating_EY(M)'!BV36+'Operating_EY(M)'!BV41</f>
        <v>-0.2671571027200863</v>
      </c>
      <c r="BV166" s="1109">
        <f>'Operating_EY(M)'!BW36+'Operating_EY(M)'!BW41</f>
        <v>-0.25902225479562746</v>
      </c>
      <c r="BW166" s="1109">
        <f>'Operating_EY(M)'!BX36+'Operating_EY(M)'!BX41</f>
        <v>-0.28576496971319665</v>
      </c>
      <c r="BX166" s="1109">
        <f>'Operating_EY(M)'!BY36+'Operating_EY(M)'!BY41</f>
        <v>-0.2740449463478401</v>
      </c>
      <c r="BY166" s="1109">
        <f>'Operating_EY(M)'!BZ36+'Operating_EY(M)'!BZ41</f>
        <v>-0.19833287179970363</v>
      </c>
      <c r="BZ166" s="1109">
        <f>'Operating_EY(M)'!CA36+'Operating_EY(M)'!CA41</f>
        <v>-0.2933702811652788</v>
      </c>
      <c r="CA166" s="1109">
        <f>'Operating_EY(M)'!CB36+'Operating_EY(M)'!CB41</f>
        <v>-0.27494130885403506</v>
      </c>
      <c r="CB166" s="1109">
        <f>'Operating_EY(M)'!CC36+'Operating_EY(M)'!CC41</f>
        <v>-0.19820042282529249</v>
      </c>
      <c r="CC166" s="1109">
        <f>'Operating_EY(M)'!CD36+'Operating_EY(M)'!CD41</f>
        <v>-0.28519307860861032</v>
      </c>
      <c r="CD166" s="1109">
        <f>'Operating_EY(M)'!CE36+'Operating_EY(M)'!CE41</f>
        <v>-0.2954562133813648</v>
      </c>
      <c r="CE166" s="1109">
        <f>'Operating_EY(M)'!CF36+'Operating_EY(M)'!CF41</f>
        <v>-0.26331068483470405</v>
      </c>
      <c r="CF166" s="1109">
        <f>'Operating_EY(M)'!CG36+'Operating_EY(M)'!CG41</f>
        <v>-0.27140205908860909</v>
      </c>
      <c r="CG166" s="1109">
        <f>'Operating_EY(M)'!CH36+'Operating_EY(M)'!CH41</f>
        <v>-0.27288804410949502</v>
      </c>
      <c r="CH166" s="1109">
        <f>'Operating_EY(M)'!CI36+'Operating_EY(M)'!CI41</f>
        <v>-0.26471272214507807</v>
      </c>
      <c r="CI166" s="1109">
        <f>'Operating_EY(M)'!CJ36+'Operating_EY(M)'!CJ41</f>
        <v>-0.29292548144409525</v>
      </c>
      <c r="CJ166" s="1109">
        <f>'Operating_EY(M)'!CK36+'Operating_EY(M)'!CK41</f>
        <v>-0.28254058578954894</v>
      </c>
      <c r="CK166" s="1109">
        <f>'Operating_EY(M)'!CL36+'Operating_EY(M)'!CL41</f>
        <v>-0.20275744074429572</v>
      </c>
      <c r="CL166" s="1109">
        <f>'Operating_EY(M)'!CM36+'Operating_EY(M)'!CM41</f>
        <v>-0.29982442735091519</v>
      </c>
      <c r="CM166" s="1109">
        <f>'Operating_EY(M)'!CN36+'Operating_EY(M)'!CN41</f>
        <v>-0.27130070669541639</v>
      </c>
      <c r="CN166" s="1109">
        <f>'Operating_EY(M)'!CO36+'Operating_EY(M)'!CO41</f>
        <v>-0.19962976393769061</v>
      </c>
      <c r="CO166" s="1109">
        <f>'Operating_EY(M)'!CP36+'Operating_EY(M)'!CP41</f>
        <v>-0.28977262871627524</v>
      </c>
      <c r="CP166" s="1109">
        <f>'Operating_EY(M)'!CQ36+'Operating_EY(M)'!CQ41</f>
        <v>-0.30196583986785469</v>
      </c>
      <c r="CQ166" s="1109">
        <f>'Operating_EY(M)'!CR36+'Operating_EY(M)'!CR41</f>
        <v>-0.26910351990106779</v>
      </c>
      <c r="CR166" s="1109">
        <f>'Operating_EY(M)'!CS36+'Operating_EY(M)'!CS41</f>
        <v>-0.27677206275967187</v>
      </c>
      <c r="CS166" s="1109">
        <f>'Operating_EY(M)'!CT36+'Operating_EY(M)'!CT41</f>
        <v>-0.27876420327983925</v>
      </c>
      <c r="CT166" s="1109">
        <f>'Operating_EY(M)'!CU36+'Operating_EY(M)'!CU41</f>
        <v>-0.27054256852634823</v>
      </c>
      <c r="CU166" s="1109">
        <f>'Operating_EY(M)'!CV36+'Operating_EY(M)'!CV41</f>
        <v>-0.29529867412504129</v>
      </c>
      <c r="CV166" s="1109">
        <f>'Operating_EY(M)'!CW36+'Operating_EY(M)'!CW41</f>
        <v>-0.28141198932072209</v>
      </c>
      <c r="CW166" s="1109">
        <f>'Operating_EY(M)'!CX36+'Operating_EY(M)'!CX41</f>
        <v>-0.20683717688689893</v>
      </c>
      <c r="CX166" s="1109"/>
      <c r="CY166" s="1109">
        <f t="shared" si="107"/>
        <v>-0.44801382999999995</v>
      </c>
      <c r="CZ166" s="1109">
        <f t="shared" si="104"/>
        <v>-0.54127762000000001</v>
      </c>
      <c r="DA166" s="1109">
        <f t="shared" si="104"/>
        <v>-0.54326483999999997</v>
      </c>
      <c r="DB166" s="1109">
        <f t="shared" si="104"/>
        <v>-0.67192494731182872</v>
      </c>
      <c r="DC166" s="1109">
        <f t="shared" si="104"/>
        <v>-0.50143412880287608</v>
      </c>
      <c r="DD166" s="1109">
        <f t="shared" si="104"/>
        <v>-0.7342216106826851</v>
      </c>
      <c r="DE166" s="1109">
        <f t="shared" si="104"/>
        <v>-0.70352444136505021</v>
      </c>
      <c r="DF166" s="1109">
        <f t="shared" si="104"/>
        <v>-0.68646890335007671</v>
      </c>
      <c r="DG166" s="1109">
        <f t="shared" si="104"/>
        <v>-0.57324906450602253</v>
      </c>
      <c r="DH166" s="1109">
        <f t="shared" si="104"/>
        <v>-0.77379606408764989</v>
      </c>
      <c r="DI166" s="1109">
        <f t="shared" si="104"/>
        <v>-0.74201251829218795</v>
      </c>
      <c r="DJ166" s="1109">
        <f t="shared" si="104"/>
        <v>-0.72274547589403304</v>
      </c>
      <c r="DK166" s="1109">
        <f t="shared" si="104"/>
        <v>-0.71041563311220846</v>
      </c>
      <c r="DL166" s="1109">
        <f t="shared" si="104"/>
        <v>-0.7908850183625542</v>
      </c>
      <c r="DM166" s="1109">
        <f t="shared" si="104"/>
        <v>-0.75900322765506933</v>
      </c>
      <c r="DN166" s="1109">
        <f t="shared" si="104"/>
        <v>-0.73738270186637456</v>
      </c>
      <c r="DO166" s="1109">
        <f t="shared" si="104"/>
        <v>-0.72552988650628469</v>
      </c>
      <c r="DP166" s="1109">
        <f t="shared" si="104"/>
        <v>-0.80823333525841445</v>
      </c>
      <c r="DQ166" s="1109">
        <f t="shared" si="104"/>
        <v>-0.77561625439669646</v>
      </c>
      <c r="DR166" s="1109">
        <f t="shared" si="104"/>
        <v>-0.75364922297470782</v>
      </c>
      <c r="DS166" s="1109">
        <f t="shared" si="104"/>
        <v>-0.73877511711517807</v>
      </c>
      <c r="DT166" s="1109">
        <f t="shared" si="104"/>
        <v>-0.82521722455051394</v>
      </c>
      <c r="DU166" s="1109">
        <f t="shared" si="104"/>
        <v>-0.79245726336117717</v>
      </c>
      <c r="DV166" s="1109">
        <f t="shared" si="104"/>
        <v>-0.75814278786074041</v>
      </c>
      <c r="DW166" s="1109">
        <f t="shared" si="104"/>
        <v>-0.76651201284460635</v>
      </c>
      <c r="DX166" s="1109">
        <f t="shared" si="104"/>
        <v>-0.84395997682467905</v>
      </c>
      <c r="DY166" s="1109">
        <f t="shared" si="104"/>
        <v>-0.80900282534318224</v>
      </c>
      <c r="DZ166" s="1109">
        <f t="shared" si="104"/>
        <v>-0.77822350797793993</v>
      </c>
      <c r="EA166" s="1109">
        <f t="shared" si="104"/>
        <v>-0.77075489798402219</v>
      </c>
      <c r="EB166" s="1109">
        <f t="shared" si="104"/>
        <v>-0.86084198848519766</v>
      </c>
      <c r="EC166" s="1109">
        <f t="shared" si="104"/>
        <v>-0.8260788345658594</v>
      </c>
      <c r="ED166" s="1109">
        <f t="shared" si="104"/>
        <v>-0.78354784033266234</v>
      </c>
      <c r="EE166" s="969"/>
      <c r="EF166" s="1109">
        <f t="shared" si="108"/>
        <v>-2.2044812373118288</v>
      </c>
      <c r="EG166" s="1109">
        <f t="shared" si="105"/>
        <v>-2.6256490842006879</v>
      </c>
      <c r="EH166" s="1109">
        <f t="shared" si="105"/>
        <v>-2.8118031227798936</v>
      </c>
      <c r="EI166" s="1109">
        <f t="shared" si="105"/>
        <v>-2.9976865809962061</v>
      </c>
      <c r="EJ166" s="1109">
        <f t="shared" si="105"/>
        <v>-3.0630286991361029</v>
      </c>
      <c r="EK166" s="1109">
        <f t="shared" si="105"/>
        <v>-3.11459239288761</v>
      </c>
      <c r="EL166" s="1109">
        <f t="shared" si="105"/>
        <v>-3.1976983229904077</v>
      </c>
      <c r="EM166" s="1109">
        <f t="shared" si="105"/>
        <v>-3.2412235613677418</v>
      </c>
      <c r="EN166" s="1381"/>
      <c r="EP166" s="1109"/>
      <c r="EQ166" s="1109"/>
      <c r="ER166" s="1109"/>
      <c r="ES166" s="1109"/>
      <c r="ET166" s="1109"/>
      <c r="EU166" s="1109"/>
    </row>
    <row r="167" spans="2:151" s="1391" customFormat="1" ht="15.6" customHeight="1" outlineLevel="1" thickBot="1">
      <c r="B167" s="1382" t="s">
        <v>837</v>
      </c>
      <c r="C167" s="1097"/>
      <c r="D167" s="1403"/>
      <c r="E167" s="1385">
        <f t="shared" si="106"/>
        <v>1105.3925995274158</v>
      </c>
      <c r="F167" s="1385">
        <f>SUM(F163:F166)</f>
        <v>4.7448941210000042</v>
      </c>
      <c r="G167" s="1385">
        <f t="shared" ref="G167:BR167" si="109">SUM(G163:G166)</f>
        <v>4.9396263489999992</v>
      </c>
      <c r="H167" s="1385">
        <f t="shared" si="109"/>
        <v>8.6821969530000001</v>
      </c>
      <c r="I167" s="1385">
        <f t="shared" si="109"/>
        <v>15.071042165999994</v>
      </c>
      <c r="J167" s="1385">
        <f t="shared" si="109"/>
        <v>20.983362867</v>
      </c>
      <c r="K167" s="1385">
        <f t="shared" si="109"/>
        <v>23.181032183000006</v>
      </c>
      <c r="L167" s="1385">
        <f t="shared" si="109"/>
        <v>20.399259766521173</v>
      </c>
      <c r="M167" s="1385">
        <f t="shared" si="109"/>
        <v>26.123273433478825</v>
      </c>
      <c r="N167" s="1385">
        <f t="shared" si="109"/>
        <v>17.117710654</v>
      </c>
      <c r="O167" s="1385">
        <f t="shared" si="109"/>
        <v>10.678876899173517</v>
      </c>
      <c r="P167" s="1385">
        <f t="shared" si="109"/>
        <v>10.034494019723809</v>
      </c>
      <c r="Q167" s="1385">
        <f t="shared" si="109"/>
        <v>6.6515650209066326</v>
      </c>
      <c r="R167" s="1385">
        <f t="shared" si="109"/>
        <v>1.1781347094870762</v>
      </c>
      <c r="S167" s="1385">
        <f t="shared" si="109"/>
        <v>2.5601574689171853</v>
      </c>
      <c r="T167" s="1385">
        <f t="shared" si="109"/>
        <v>5.3835126564516962</v>
      </c>
      <c r="U167" s="1385">
        <f t="shared" si="109"/>
        <v>11.318056740060708</v>
      </c>
      <c r="V167" s="1385">
        <f t="shared" si="109"/>
        <v>14.097755932362277</v>
      </c>
      <c r="W167" s="1385">
        <f t="shared" si="109"/>
        <v>23.770463608804743</v>
      </c>
      <c r="X167" s="1385">
        <f t="shared" si="109"/>
        <v>10.229446826061062</v>
      </c>
      <c r="Y167" s="1385">
        <f t="shared" si="109"/>
        <v>16.370651272227786</v>
      </c>
      <c r="Z167" s="1385">
        <f t="shared" si="109"/>
        <v>7.9983652951369608</v>
      </c>
      <c r="AA167" s="1385">
        <f t="shared" si="109"/>
        <v>10.322668558806674</v>
      </c>
      <c r="AB167" s="1385">
        <f t="shared" si="109"/>
        <v>11.458754150823861</v>
      </c>
      <c r="AC167" s="1385">
        <f t="shared" si="109"/>
        <v>4.6694820870650755</v>
      </c>
      <c r="AD167" s="1385">
        <f t="shared" si="109"/>
        <v>1.5755375323927578</v>
      </c>
      <c r="AE167" s="1385">
        <f t="shared" si="109"/>
        <v>3.298482126091951</v>
      </c>
      <c r="AF167" s="1385">
        <f t="shared" si="109"/>
        <v>6.33225388131717</v>
      </c>
      <c r="AG167" s="1385">
        <f t="shared" si="109"/>
        <v>13.000864644327784</v>
      </c>
      <c r="AH167" s="1385">
        <f t="shared" si="109"/>
        <v>16.100857813139523</v>
      </c>
      <c r="AI167" s="1385">
        <f t="shared" si="109"/>
        <v>26.855989455281776</v>
      </c>
      <c r="AJ167" s="1385">
        <f t="shared" si="109"/>
        <v>11.740344887772318</v>
      </c>
      <c r="AK167" s="1385">
        <f t="shared" si="109"/>
        <v>18.534257610337335</v>
      </c>
      <c r="AL167" s="1385">
        <f t="shared" si="109"/>
        <v>9.1053098889991482</v>
      </c>
      <c r="AM167" s="1385">
        <f t="shared" si="109"/>
        <v>11.603278507360178</v>
      </c>
      <c r="AN167" s="1385">
        <f t="shared" si="109"/>
        <v>12.59133485243464</v>
      </c>
      <c r="AO167" s="1385">
        <f t="shared" si="109"/>
        <v>5.0827639604148782</v>
      </c>
      <c r="AP167" s="1385">
        <f t="shared" si="109"/>
        <v>6.3301768515529231</v>
      </c>
      <c r="AQ167" s="1385">
        <f t="shared" si="109"/>
        <v>9.6945949431305287</v>
      </c>
      <c r="AR167" s="1385">
        <f t="shared" si="109"/>
        <v>10.348162459593777</v>
      </c>
      <c r="AS167" s="1385">
        <f t="shared" si="109"/>
        <v>12.202312226644167</v>
      </c>
      <c r="AT167" s="1385">
        <f t="shared" si="109"/>
        <v>18.156640634195782</v>
      </c>
      <c r="AU167" s="1385">
        <f t="shared" si="109"/>
        <v>31.406732752066624</v>
      </c>
      <c r="AV167" s="1385">
        <f t="shared" si="109"/>
        <v>13.278025304573148</v>
      </c>
      <c r="AW167" s="1385">
        <f t="shared" si="109"/>
        <v>19.632128053681075</v>
      </c>
      <c r="AX167" s="1385">
        <f t="shared" si="109"/>
        <v>10.474842735788346</v>
      </c>
      <c r="AY167" s="1385">
        <f t="shared" si="109"/>
        <v>8.5482291073133485</v>
      </c>
      <c r="AZ167" s="1385">
        <f t="shared" si="109"/>
        <v>7.0332653371951706</v>
      </c>
      <c r="BA167" s="1385">
        <f t="shared" si="109"/>
        <v>5.0134818373933907</v>
      </c>
      <c r="BB167" s="1385">
        <f t="shared" si="109"/>
        <v>9.3282448591414298</v>
      </c>
      <c r="BC167" s="1385">
        <f t="shared" si="109"/>
        <v>9.7747203685994286</v>
      </c>
      <c r="BD167" s="1385">
        <f t="shared" si="109"/>
        <v>5.3795489984890335</v>
      </c>
      <c r="BE167" s="1385">
        <f t="shared" si="109"/>
        <v>10.391115885770221</v>
      </c>
      <c r="BF167" s="1385">
        <f t="shared" si="109"/>
        <v>17.673587571973389</v>
      </c>
      <c r="BG167" s="1385">
        <f t="shared" si="109"/>
        <v>26.369640620655989</v>
      </c>
      <c r="BH167" s="1385">
        <f t="shared" si="109"/>
        <v>13.206428043010021</v>
      </c>
      <c r="BI167" s="1385">
        <f t="shared" si="109"/>
        <v>19.040026327527581</v>
      </c>
      <c r="BJ167" s="1385">
        <f t="shared" si="109"/>
        <v>11.710662908129388</v>
      </c>
      <c r="BK167" s="1385">
        <f t="shared" si="109"/>
        <v>9.2719337010884253</v>
      </c>
      <c r="BL167" s="1385">
        <f t="shared" si="109"/>
        <v>7.7304332118675125</v>
      </c>
      <c r="BM167" s="1385">
        <f t="shared" si="109"/>
        <v>5.4691031003303294</v>
      </c>
      <c r="BN167" s="1385">
        <f t="shared" si="109"/>
        <v>8.4209517181248241</v>
      </c>
      <c r="BO167" s="1385">
        <f t="shared" si="109"/>
        <v>6.2167051238790414</v>
      </c>
      <c r="BP167" s="1385">
        <f t="shared" si="109"/>
        <v>3.9415536779757443</v>
      </c>
      <c r="BQ167" s="1385">
        <f t="shared" si="109"/>
        <v>7.4795885423661979</v>
      </c>
      <c r="BR167" s="1385">
        <f t="shared" si="109"/>
        <v>17.501948740740726</v>
      </c>
      <c r="BS167" s="1385">
        <f t="shared" ref="BS167:ED167" si="110">SUM(BS163:BS166)</f>
        <v>28.921522636740676</v>
      </c>
      <c r="BT167" s="1385">
        <f t="shared" si="110"/>
        <v>14.354358458691904</v>
      </c>
      <c r="BU167" s="1385">
        <f t="shared" si="110"/>
        <v>21.301718184186058</v>
      </c>
      <c r="BV167" s="1385">
        <f t="shared" si="110"/>
        <v>10.717803444731246</v>
      </c>
      <c r="BW167" s="1385">
        <f t="shared" si="110"/>
        <v>6.8831440935870534</v>
      </c>
      <c r="BX167" s="1385">
        <f t="shared" si="110"/>
        <v>5.4901604026734434</v>
      </c>
      <c r="BY167" s="1385">
        <f t="shared" si="110"/>
        <v>3.8198652224609702</v>
      </c>
      <c r="BZ167" s="1385">
        <f t="shared" si="110"/>
        <v>8.0268119733909096</v>
      </c>
      <c r="CA167" s="1385">
        <f t="shared" si="110"/>
        <v>7.2882274638300162</v>
      </c>
      <c r="CB167" s="1385">
        <f t="shared" si="110"/>
        <v>4.8683060669035179</v>
      </c>
      <c r="CC167" s="1385">
        <f t="shared" si="110"/>
        <v>8.9670994372112318</v>
      </c>
      <c r="CD167" s="1385">
        <f t="shared" si="110"/>
        <v>13.047821423356456</v>
      </c>
      <c r="CE167" s="1385">
        <f t="shared" si="110"/>
        <v>27.580588553121189</v>
      </c>
      <c r="CF167" s="1385">
        <f t="shared" si="110"/>
        <v>11.109508639026695</v>
      </c>
      <c r="CG167" s="1385">
        <f t="shared" si="110"/>
        <v>17.419449351498397</v>
      </c>
      <c r="CH167" s="1385">
        <f t="shared" si="110"/>
        <v>10.951862421266139</v>
      </c>
      <c r="CI167" s="1385">
        <f t="shared" si="110"/>
        <v>7.5099827401655705</v>
      </c>
      <c r="CJ167" s="1385">
        <f t="shared" si="110"/>
        <v>6.3262216571675385</v>
      </c>
      <c r="CK167" s="1385">
        <f t="shared" si="110"/>
        <v>4.425340320825824</v>
      </c>
      <c r="CL167" s="1385">
        <f t="shared" si="110"/>
        <v>7.1024117599865111</v>
      </c>
      <c r="CM167" s="1385">
        <f t="shared" si="110"/>
        <v>8.6173315149009877</v>
      </c>
      <c r="CN167" s="1385">
        <f t="shared" si="110"/>
        <v>4.1145407476507065</v>
      </c>
      <c r="CO167" s="1385">
        <f t="shared" si="110"/>
        <v>7.1649158668168242</v>
      </c>
      <c r="CP167" s="1385">
        <f t="shared" si="110"/>
        <v>13.658111151705107</v>
      </c>
      <c r="CQ167" s="1385">
        <f t="shared" si="110"/>
        <v>27.850493739729092</v>
      </c>
      <c r="CR167" s="1385">
        <f t="shared" si="110"/>
        <v>10.228675102117837</v>
      </c>
      <c r="CS167" s="1385">
        <f t="shared" si="110"/>
        <v>16.593572723748682</v>
      </c>
      <c r="CT167" s="1385">
        <f t="shared" si="110"/>
        <v>10.718260318526728</v>
      </c>
      <c r="CU167" s="1385">
        <f t="shared" si="110"/>
        <v>6.7415365933493598</v>
      </c>
      <c r="CV167" s="1385">
        <f t="shared" si="110"/>
        <v>5.38070208074436</v>
      </c>
      <c r="CW167" s="1385">
        <f t="shared" si="110"/>
        <v>3.4014108956288038</v>
      </c>
      <c r="CX167" s="1385"/>
      <c r="CY167" s="1385">
        <f t="shared" si="110"/>
        <v>18.366717422999997</v>
      </c>
      <c r="CZ167" s="1385">
        <f t="shared" si="110"/>
        <v>59.235437215999994</v>
      </c>
      <c r="DA167" s="1385">
        <f t="shared" si="110"/>
        <v>63.640243854000012</v>
      </c>
      <c r="DB167" s="1385">
        <f t="shared" si="110"/>
        <v>27.364935939803953</v>
      </c>
      <c r="DC167" s="1385">
        <f t="shared" si="110"/>
        <v>9.1218048348559595</v>
      </c>
      <c r="DD167" s="1385">
        <f t="shared" si="110"/>
        <v>49.186276281227727</v>
      </c>
      <c r="DE167" s="1385">
        <f t="shared" si="110"/>
        <v>34.598463393425824</v>
      </c>
      <c r="DF167" s="1385">
        <f t="shared" si="110"/>
        <v>26.45090479669561</v>
      </c>
      <c r="DG167" s="1385">
        <f t="shared" si="110"/>
        <v>11.206273539801877</v>
      </c>
      <c r="DH167" s="1385">
        <f t="shared" si="110"/>
        <v>55.957711912749076</v>
      </c>
      <c r="DI167" s="1385">
        <f t="shared" si="110"/>
        <v>39.379912387108796</v>
      </c>
      <c r="DJ167" s="1385">
        <f t="shared" si="110"/>
        <v>29.277377320209698</v>
      </c>
      <c r="DK167" s="1385">
        <f t="shared" si="110"/>
        <v>26.372934254277229</v>
      </c>
      <c r="DL167" s="1385">
        <f t="shared" si="110"/>
        <v>61.765685612906573</v>
      </c>
      <c r="DM167" s="1385">
        <f t="shared" si="110"/>
        <v>43.384996094042563</v>
      </c>
      <c r="DN167" s="1385">
        <f t="shared" si="110"/>
        <v>20.594976281901914</v>
      </c>
      <c r="DO167" s="1385">
        <f t="shared" si="110"/>
        <v>24.482514226229899</v>
      </c>
      <c r="DP167" s="1385">
        <f t="shared" si="110"/>
        <v>54.434344078399604</v>
      </c>
      <c r="DQ167" s="1385">
        <f t="shared" si="110"/>
        <v>43.957117278666992</v>
      </c>
      <c r="DR167" s="1385">
        <f t="shared" si="110"/>
        <v>22.471470013286268</v>
      </c>
      <c r="DS167" s="1385">
        <f t="shared" si="110"/>
        <v>18.579210519979611</v>
      </c>
      <c r="DT167" s="1385">
        <f t="shared" si="110"/>
        <v>53.9030599198476</v>
      </c>
      <c r="DU167" s="1385">
        <f t="shared" si="110"/>
        <v>46.373880087609209</v>
      </c>
      <c r="DV167" s="1385">
        <f t="shared" si="110"/>
        <v>16.193169718721464</v>
      </c>
      <c r="DW167" s="1385">
        <f t="shared" si="110"/>
        <v>20.183345504124443</v>
      </c>
      <c r="DX167" s="1385">
        <f t="shared" si="110"/>
        <v>49.595509413688873</v>
      </c>
      <c r="DY167" s="1385">
        <f t="shared" si="110"/>
        <v>39.480820411791228</v>
      </c>
      <c r="DZ167" s="1385">
        <f t="shared" si="110"/>
        <v>18.26154471815893</v>
      </c>
      <c r="EA167" s="1385">
        <f t="shared" si="110"/>
        <v>19.834284022538199</v>
      </c>
      <c r="EB167" s="1385">
        <f t="shared" si="110"/>
        <v>48.67352075825103</v>
      </c>
      <c r="EC167" s="1385">
        <f t="shared" si="110"/>
        <v>37.54050814439325</v>
      </c>
      <c r="ED167" s="1385">
        <f t="shared" si="110"/>
        <v>15.523649569722533</v>
      </c>
      <c r="EE167" s="969"/>
      <c r="EF167" s="1385">
        <f t="shared" ref="EF167:EM167" si="111">SUM(EF163:EF166)</f>
        <v>168.60733443280392</v>
      </c>
      <c r="EG167" s="1385">
        <f t="shared" si="111"/>
        <v>119.35744930620514</v>
      </c>
      <c r="EH167" s="1385">
        <f t="shared" si="111"/>
        <v>135.82127515986943</v>
      </c>
      <c r="EI167" s="1385">
        <f t="shared" si="111"/>
        <v>152.11859224312829</v>
      </c>
      <c r="EJ167" s="1385">
        <f t="shared" si="111"/>
        <v>145.34544559658272</v>
      </c>
      <c r="EK167" s="1385">
        <f t="shared" si="111"/>
        <v>135.04932024615786</v>
      </c>
      <c r="EL167" s="1385">
        <f t="shared" si="111"/>
        <v>127.52122004776346</v>
      </c>
      <c r="EM167" s="1385">
        <f t="shared" si="111"/>
        <v>121.57196249490498</v>
      </c>
      <c r="EN167" s="1097"/>
      <c r="EP167" s="1385"/>
      <c r="EQ167" s="1385"/>
      <c r="ER167" s="1385"/>
      <c r="ES167" s="1385"/>
      <c r="ET167" s="1385"/>
      <c r="EU167" s="1385"/>
    </row>
    <row r="168" spans="2:151" s="1390" customFormat="1" ht="15.6" customHeight="1" outlineLevel="1" thickBot="1">
      <c r="B168" s="1378" t="s">
        <v>1215</v>
      </c>
      <c r="C168" s="1379"/>
      <c r="D168" s="1379"/>
      <c r="E168" s="960">
        <f t="shared" si="106"/>
        <v>107.24980784954688</v>
      </c>
      <c r="F168" s="960">
        <f>'Operating_EY(M)'!G43</f>
        <v>1.462678789306314</v>
      </c>
      <c r="G168" s="960">
        <f>'Operating_EY(M)'!H43</f>
        <v>1.462678789306314</v>
      </c>
      <c r="H168" s="960">
        <f>'Operating_EY(M)'!I43</f>
        <v>1.4760622293749608</v>
      </c>
      <c r="I168" s="960">
        <f>'Operating_EY(M)'!J43</f>
        <v>1.4870838859020814</v>
      </c>
      <c r="J168" s="960">
        <f>'Operating_EY(M)'!K43</f>
        <v>1.4870838859020814</v>
      </c>
      <c r="K168" s="960">
        <f>'Operating_EY(M)'!L43</f>
        <v>1.4870838859020814</v>
      </c>
      <c r="L168" s="960">
        <f>'Operating_EY(M)'!M43</f>
        <v>1.4870838859020814</v>
      </c>
      <c r="M168" s="960">
        <f>'Operating_EY(M)'!N43</f>
        <v>1.4870838859020814</v>
      </c>
      <c r="N168" s="960">
        <f>'Operating_EY(M)'!O43</f>
        <v>1.4870838859020814</v>
      </c>
      <c r="O168" s="960">
        <f>'Operating_EY(M)'!P43</f>
        <v>1.4870838859020814</v>
      </c>
      <c r="P168" s="960">
        <f>'Operating_EY(M)'!Q43</f>
        <v>1.4870838859020814</v>
      </c>
      <c r="Q168" s="960">
        <f>'Operating_EY(M)'!R43</f>
        <v>1.4870838859020814</v>
      </c>
      <c r="R168" s="960">
        <f>'Operating_EY(M)'!S43</f>
        <v>0.99884806988585395</v>
      </c>
      <c r="S168" s="960">
        <f>'Operating_EY(M)'!T43</f>
        <v>0.9994496131468068</v>
      </c>
      <c r="T168" s="960">
        <f>'Operating_EY(M)'!U43</f>
        <v>1.0000524077860138</v>
      </c>
      <c r="U168" s="960">
        <f>'Operating_EY(M)'!V43</f>
        <v>1.0006564564682634</v>
      </c>
      <c r="V168" s="960">
        <f>'Operating_EY(M)'!W43</f>
        <v>1.0012617618641508</v>
      </c>
      <c r="W168" s="960">
        <f>'Operating_EY(M)'!X43</f>
        <v>1.0018683266500912</v>
      </c>
      <c r="X168" s="960">
        <f>'Operating_EY(M)'!Y43</f>
        <v>1.0024761535083326</v>
      </c>
      <c r="Y168" s="960">
        <f>'Operating_EY(M)'!Z43</f>
        <v>1.0030852451269698</v>
      </c>
      <c r="Z168" s="960">
        <f>'Operating_EY(M)'!AA43</f>
        <v>1.0036956041999558</v>
      </c>
      <c r="AA168" s="960">
        <f>'Operating_EY(M)'!AB43</f>
        <v>1.0043072334271164</v>
      </c>
      <c r="AB168" s="960">
        <f>'Operating_EY(M)'!AC43</f>
        <v>1.009877359137016</v>
      </c>
      <c r="AC168" s="960">
        <f>'Operating_EY(M)'!AD43</f>
        <v>1.015448760418409</v>
      </c>
      <c r="AD168" s="960">
        <f>'Operating_EY(M)'!AE43</f>
        <v>0.97462904748473977</v>
      </c>
      <c r="AE168" s="960">
        <f>'Operating_EY(M)'!AF43</f>
        <v>0.97524578444475185</v>
      </c>
      <c r="AF168" s="960">
        <f>'Operating_EY(M)'!AG43</f>
        <v>0.97586380514660531</v>
      </c>
      <c r="AG168" s="960">
        <f>'Operating_EY(M)'!AH43</f>
        <v>0.9764831123256339</v>
      </c>
      <c r="AH168" s="960">
        <f>'Operating_EY(M)'!AI43</f>
        <v>0.97710370872313568</v>
      </c>
      <c r="AI168" s="960">
        <f>'Operating_EY(M)'!AJ43</f>
        <v>0.97772559708638562</v>
      </c>
      <c r="AJ168" s="960">
        <f>'Operating_EY(M)'!AK43</f>
        <v>0.97834878016865023</v>
      </c>
      <c r="AK168" s="960">
        <f>'Operating_EY(M)'!AL43</f>
        <v>0.97897326072920021</v>
      </c>
      <c r="AL168" s="960">
        <f>'Operating_EY(M)'!AM43</f>
        <v>0.97959904153332378</v>
      </c>
      <c r="AM168" s="960">
        <f>'Operating_EY(M)'!AN43</f>
        <v>0.98022612535233988</v>
      </c>
      <c r="AN168" s="960">
        <f>'Operating_EY(M)'!AO43</f>
        <v>0.9808545149636122</v>
      </c>
      <c r="AO168" s="960">
        <f>'Operating_EY(M)'!AP43</f>
        <v>0.98148421315056267</v>
      </c>
      <c r="AP168" s="960">
        <f>'Operating_EY(M)'!AQ43</f>
        <v>0.98211522270268381</v>
      </c>
      <c r="AQ168" s="960">
        <f>'Operating_EY(M)'!AR43</f>
        <v>0.98274754641555384</v>
      </c>
      <c r="AR168" s="960">
        <f>'Operating_EY(M)'!AS43</f>
        <v>0.98338118709084976</v>
      </c>
      <c r="AS168" s="960">
        <f>'Operating_EY(M)'!AT43</f>
        <v>0.98401614753635958</v>
      </c>
      <c r="AT168" s="960">
        <f>'Operating_EY(M)'!AU43</f>
        <v>0.98465243056599794</v>
      </c>
      <c r="AU168" s="960">
        <f>'Operating_EY(M)'!AV43</f>
        <v>0.98529003899981915</v>
      </c>
      <c r="AV168" s="960">
        <f>'Operating_EY(M)'!AW43</f>
        <v>0.98592897566402971</v>
      </c>
      <c r="AW168" s="960">
        <f>'Operating_EY(M)'!AX43</f>
        <v>0.9865692433910036</v>
      </c>
      <c r="AX168" s="960">
        <f>'Operating_EY(M)'!AY43</f>
        <v>0.98721084501929546</v>
      </c>
      <c r="AY168" s="960">
        <f>'Operating_EY(M)'!AZ43</f>
        <v>0.98785378339365393</v>
      </c>
      <c r="AZ168" s="960">
        <f>'Operating_EY(M)'!BA43</f>
        <v>0.9884980613650356</v>
      </c>
      <c r="BA168" s="960">
        <f>'Operating_EY(M)'!BB43</f>
        <v>0.98914368179061951</v>
      </c>
      <c r="BB168" s="960">
        <f>'Operating_EY(M)'!BC43</f>
        <v>1.1015412081544327</v>
      </c>
      <c r="BC168" s="960">
        <f>'Operating_EY(M)'!BD43</f>
        <v>1.1021895220849156</v>
      </c>
      <c r="BD168" s="960">
        <f>'Operating_EY(M)'!BE43</f>
        <v>1.1028391870786094</v>
      </c>
      <c r="BE168" s="960">
        <f>'Operating_EY(M)'!BF43</f>
        <v>1.1034902060177194</v>
      </c>
      <c r="BF168" s="960">
        <f>'Operating_EY(M)'!BG43</f>
        <v>1.1041425817907435</v>
      </c>
      <c r="BG168" s="960">
        <f>'Operating_EY(M)'!BH43</f>
        <v>1.104796317292486</v>
      </c>
      <c r="BH168" s="960">
        <f>'Operating_EY(M)'!BI43</f>
        <v>1.1054514154240693</v>
      </c>
      <c r="BI168" s="960">
        <f>'Operating_EY(M)'!BJ43</f>
        <v>1.1061078790929515</v>
      </c>
      <c r="BJ168" s="960">
        <f>'Operating_EY(M)'!BK43</f>
        <v>1.1067657112129377</v>
      </c>
      <c r="BK168" s="960">
        <f>'Operating_EY(M)'!BL43</f>
        <v>1.107424914704195</v>
      </c>
      <c r="BL168" s="960">
        <f>'Operating_EY(M)'!BM43</f>
        <v>1.1080854924932684</v>
      </c>
      <c r="BM168" s="960">
        <f>'Operating_EY(M)'!BN43</f>
        <v>1.1087474475130918</v>
      </c>
      <c r="BN168" s="960">
        <f>'Operating_EY(M)'!BO43</f>
        <v>1.1332120803296133</v>
      </c>
      <c r="BO168" s="960">
        <f>'Operating_EY(M)'!BP43</f>
        <v>1.133876798635375</v>
      </c>
      <c r="BP168" s="960">
        <f>'Operating_EY(M)'!BQ43</f>
        <v>1.1345429030091778</v>
      </c>
      <c r="BQ168" s="960">
        <f>'Operating_EY(M)'!BR43</f>
        <v>1.1352103964096609</v>
      </c>
      <c r="BR168" s="960">
        <f>'Operating_EY(M)'!BS43</f>
        <v>1.1358792818019274</v>
      </c>
      <c r="BS168" s="960">
        <f>'Operating_EY(M)'!BT43</f>
        <v>1.1365495621575561</v>
      </c>
      <c r="BT168" s="960">
        <f>'Operating_EY(M)'!BU43</f>
        <v>1.1372212404546174</v>
      </c>
      <c r="BU168" s="960">
        <f>'Operating_EY(M)'!BV43</f>
        <v>1.1378943196776869</v>
      </c>
      <c r="BV168" s="960">
        <f>'Operating_EY(M)'!BW43</f>
        <v>1.1385688028178609</v>
      </c>
      <c r="BW168" s="960">
        <f>'Operating_EY(M)'!BX43</f>
        <v>1.1392446928727695</v>
      </c>
      <c r="BX168" s="960">
        <f>'Operating_EY(M)'!BY43</f>
        <v>1.1399219928465933</v>
      </c>
      <c r="BY168" s="960">
        <f>'Operating_EY(M)'!BZ43</f>
        <v>1.1406007057500755</v>
      </c>
      <c r="BZ168" s="960">
        <f>'Operating_EY(M)'!CA43</f>
        <v>1.1007322450698551</v>
      </c>
      <c r="CA168" s="960">
        <f>'Operating_EY(M)'!CB43</f>
        <v>1.1014137928912158</v>
      </c>
      <c r="CB168" s="960">
        <f>'Operating_EY(M)'!CC43</f>
        <v>1.102096762713997</v>
      </c>
      <c r="CC168" s="960">
        <f>'Operating_EY(M)'!CD43</f>
        <v>1.1027811575753452</v>
      </c>
      <c r="CD168" s="960">
        <f>'Operating_EY(M)'!CE43</f>
        <v>1.1034669805190445</v>
      </c>
      <c r="CE168" s="960">
        <f>'Operating_EY(M)'!CF43</f>
        <v>1.1041542345955306</v>
      </c>
      <c r="CF168" s="960">
        <f>'Operating_EY(M)'!CG43</f>
        <v>1.1048429228619079</v>
      </c>
      <c r="CG168" s="960">
        <f>'Operating_EY(M)'!CH43</f>
        <v>1.1055330483819612</v>
      </c>
      <c r="CH168" s="960">
        <f>'Operating_EY(M)'!CI43</f>
        <v>1.1062246142261734</v>
      </c>
      <c r="CI168" s="960">
        <f>'Operating_EY(M)'!CJ43</f>
        <v>1.1069176234717388</v>
      </c>
      <c r="CJ168" s="960">
        <f>'Operating_EY(M)'!CK43</f>
        <v>1.1076120792025792</v>
      </c>
      <c r="CK168" s="960">
        <f>'Operating_EY(M)'!CL43</f>
        <v>1.1083079845093577</v>
      </c>
      <c r="CL168" s="960">
        <f>'Operating_EY(M)'!CM43</f>
        <v>1.1379024669947002</v>
      </c>
      <c r="CM168" s="960">
        <f>'Operating_EY(M)'!CN43</f>
        <v>1.1386012807523891</v>
      </c>
      <c r="CN168" s="960">
        <f>'Operating_EY(M)'!CO43</f>
        <v>1.1393015533986093</v>
      </c>
      <c r="CO168" s="960">
        <f>'Operating_EY(M)'!CP43</f>
        <v>1.1400032880511428</v>
      </c>
      <c r="CP168" s="960">
        <f>'Operating_EY(M)'!CQ43</f>
        <v>1.1407064878345905</v>
      </c>
      <c r="CQ168" s="960">
        <f>'Operating_EY(M)'!CR43</f>
        <v>1.1414111558803843</v>
      </c>
      <c r="CR168" s="960">
        <f>'Operating_EY(M)'!CS43</f>
        <v>1.1421172953268055</v>
      </c>
      <c r="CS168" s="960">
        <f>'Operating_EY(M)'!CT43</f>
        <v>1.1428249093189986</v>
      </c>
      <c r="CT168" s="960">
        <f>'Operating_EY(M)'!CU43</f>
        <v>1.1435340010089865</v>
      </c>
      <c r="CU168" s="960">
        <f>'Operating_EY(M)'!CV43</f>
        <v>1.1442445735556865</v>
      </c>
      <c r="CV168" s="960">
        <f>'Operating_EY(M)'!CW43</f>
        <v>1.1449566301249257</v>
      </c>
      <c r="CW168" s="960">
        <f>'Operating_EY(M)'!CX43</f>
        <v>1.1456701738894552</v>
      </c>
      <c r="CX168" s="960"/>
      <c r="CY168" s="960">
        <f>SUMIF($F$4:$CW$4,CY$4,$F168:$CW168)</f>
        <v>4.4014198079875886</v>
      </c>
      <c r="CZ168" s="960">
        <f t="shared" ref="CZ168:ED173" si="112">SUMIF($F$4:$CW$4,CZ$4,$F168:$CW168)</f>
        <v>4.461251657706244</v>
      </c>
      <c r="DA168" s="960">
        <f t="shared" si="112"/>
        <v>4.461251657706244</v>
      </c>
      <c r="DB168" s="960">
        <f t="shared" si="112"/>
        <v>4.461251657706244</v>
      </c>
      <c r="DC168" s="960">
        <f t="shared" si="112"/>
        <v>2.9983500908186747</v>
      </c>
      <c r="DD168" s="960">
        <f t="shared" si="112"/>
        <v>3.0037865449825052</v>
      </c>
      <c r="DE168" s="960">
        <f t="shared" si="112"/>
        <v>3.0092570028352585</v>
      </c>
      <c r="DF168" s="960">
        <f t="shared" si="112"/>
        <v>3.0296333529825414</v>
      </c>
      <c r="DG168" s="960">
        <f t="shared" si="112"/>
        <v>2.9257386370760967</v>
      </c>
      <c r="DH168" s="960">
        <f t="shared" si="112"/>
        <v>2.9313124181351551</v>
      </c>
      <c r="DI168" s="960">
        <f t="shared" si="112"/>
        <v>2.9369210824311742</v>
      </c>
      <c r="DJ168" s="960">
        <f t="shared" si="112"/>
        <v>2.9425648534665148</v>
      </c>
      <c r="DK168" s="960">
        <f t="shared" si="112"/>
        <v>2.9482439562090876</v>
      </c>
      <c r="DL168" s="960">
        <f t="shared" si="112"/>
        <v>2.9539586171021766</v>
      </c>
      <c r="DM168" s="960">
        <f t="shared" si="112"/>
        <v>2.9597090640743287</v>
      </c>
      <c r="DN168" s="960">
        <f t="shared" si="112"/>
        <v>2.9654955265493088</v>
      </c>
      <c r="DO168" s="960">
        <f t="shared" si="112"/>
        <v>3.3065699173179577</v>
      </c>
      <c r="DP168" s="960">
        <f t="shared" si="112"/>
        <v>3.3124291051009491</v>
      </c>
      <c r="DQ168" s="960">
        <f t="shared" si="112"/>
        <v>3.3183250057299585</v>
      </c>
      <c r="DR168" s="960">
        <f t="shared" si="112"/>
        <v>3.324257854710555</v>
      </c>
      <c r="DS168" s="960">
        <f t="shared" si="112"/>
        <v>3.4016317819741659</v>
      </c>
      <c r="DT168" s="960">
        <f t="shared" si="112"/>
        <v>3.4076392403691442</v>
      </c>
      <c r="DU168" s="960">
        <f t="shared" si="112"/>
        <v>3.4136843629501654</v>
      </c>
      <c r="DV168" s="960">
        <f t="shared" si="112"/>
        <v>3.4197673914694384</v>
      </c>
      <c r="DW168" s="960">
        <f t="shared" si="112"/>
        <v>3.3042428006750679</v>
      </c>
      <c r="DX168" s="960">
        <f t="shared" si="112"/>
        <v>3.3104023726899205</v>
      </c>
      <c r="DY168" s="960">
        <f t="shared" si="112"/>
        <v>3.3166005854700424</v>
      </c>
      <c r="DZ168" s="960">
        <f t="shared" si="112"/>
        <v>3.322837687183676</v>
      </c>
      <c r="EA168" s="960">
        <f t="shared" si="112"/>
        <v>3.4158053011456984</v>
      </c>
      <c r="EB168" s="960">
        <f t="shared" si="112"/>
        <v>3.4221209317661176</v>
      </c>
      <c r="EC168" s="960">
        <f t="shared" si="112"/>
        <v>3.4284762056547908</v>
      </c>
      <c r="ED168" s="960">
        <f t="shared" si="112"/>
        <v>3.4348713775700674</v>
      </c>
      <c r="EE168" s="969"/>
      <c r="EF168" s="960">
        <f t="shared" si="108"/>
        <v>17.785174781106317</v>
      </c>
      <c r="EG168" s="960">
        <f t="shared" si="108"/>
        <v>12.041026991618981</v>
      </c>
      <c r="EH168" s="960">
        <f t="shared" si="108"/>
        <v>11.736536991108942</v>
      </c>
      <c r="EI168" s="960">
        <f t="shared" si="108"/>
        <v>11.8274071639349</v>
      </c>
      <c r="EJ168" s="960">
        <f t="shared" si="108"/>
        <v>13.261581882859421</v>
      </c>
      <c r="EK168" s="960">
        <f t="shared" si="108"/>
        <v>13.642722776762916</v>
      </c>
      <c r="EL168" s="960">
        <f t="shared" si="108"/>
        <v>13.254083446018706</v>
      </c>
      <c r="EM168" s="960">
        <f t="shared" si="108"/>
        <v>13.701273816136672</v>
      </c>
      <c r="EN168" s="1379"/>
      <c r="EP168" s="960"/>
      <c r="EQ168" s="960"/>
      <c r="ER168" s="960"/>
      <c r="ES168" s="960"/>
      <c r="ET168" s="960"/>
      <c r="EU168" s="960"/>
    </row>
    <row r="169" spans="2:151" s="1390" customFormat="1" ht="15.6" customHeight="1" outlineLevel="1" thickBot="1">
      <c r="B169" s="1378" t="s">
        <v>1134</v>
      </c>
      <c r="C169" s="1379"/>
      <c r="D169" s="1379"/>
      <c r="E169" s="960">
        <f t="shared" si="106"/>
        <v>36.991185108720785</v>
      </c>
      <c r="F169" s="960">
        <f>'Operating_EY(M)'!G65+'Operating_EY(M)'!G110</f>
        <v>-0.55317525100000009</v>
      </c>
      <c r="G169" s="960">
        <f>'Operating_EY(M)'!H65+'Operating_EY(M)'!H110</f>
        <v>1.0266352289999998</v>
      </c>
      <c r="H169" s="960">
        <f>'Operating_EY(M)'!I65+'Operating_EY(M)'!I110</f>
        <v>-0.26151891099999985</v>
      </c>
      <c r="I169" s="960">
        <f>'Operating_EY(M)'!J65+'Operating_EY(M)'!J110</f>
        <v>-0.46207693399999988</v>
      </c>
      <c r="J169" s="960">
        <f>'Operating_EY(M)'!K65+'Operating_EY(M)'!K110</f>
        <v>0.84984273199999993</v>
      </c>
      <c r="K169" s="960">
        <f>'Operating_EY(M)'!L65+'Operating_EY(M)'!L110</f>
        <v>-0.29682277699999998</v>
      </c>
      <c r="L169" s="960">
        <f>'Operating_EY(M)'!M65+'Operating_EY(M)'!M110</f>
        <v>-1.3383684999999939E-2</v>
      </c>
      <c r="M169" s="960">
        <f>'Operating_EY(M)'!N65+'Operating_EY(M)'!N110</f>
        <v>6.0817800000000102E-2</v>
      </c>
      <c r="N169" s="960">
        <f>'Operating_EY(M)'!O65+'Operating_EY(M)'!O110</f>
        <v>0.22616777600000007</v>
      </c>
      <c r="O169" s="960">
        <f>'Operating_EY(M)'!P65+'Operating_EY(M)'!P110</f>
        <v>0.43428548060655753</v>
      </c>
      <c r="P169" s="960">
        <f>'Operating_EY(M)'!Q65+'Operating_EY(M)'!Q110</f>
        <v>0.44269324677375682</v>
      </c>
      <c r="Q169" s="960">
        <f>'Operating_EY(M)'!R65+'Operating_EY(M)'!R110</f>
        <v>0.45232773024618833</v>
      </c>
      <c r="R169" s="960">
        <f>'Operating_EY(M)'!S65+'Operating_EY(M)'!S110</f>
        <v>0.44619076840650079</v>
      </c>
      <c r="S169" s="960">
        <f>'Operating_EY(M)'!T65+'Operating_EY(M)'!T110</f>
        <v>0.44617955583152324</v>
      </c>
      <c r="T169" s="960">
        <f>'Operating_EY(M)'!U65+'Operating_EY(M)'!U110</f>
        <v>0.44231997346415941</v>
      </c>
      <c r="U169" s="960">
        <f>'Operating_EY(M)'!V65+'Operating_EY(M)'!V110</f>
        <v>0.42736435186939592</v>
      </c>
      <c r="V169" s="960">
        <f>'Operating_EY(M)'!W65+'Operating_EY(M)'!W110</f>
        <v>0.41370146369872873</v>
      </c>
      <c r="W169" s="960">
        <f>'Operating_EY(M)'!X65+'Operating_EY(M)'!X110</f>
        <v>0.38559908139086257</v>
      </c>
      <c r="X169" s="960">
        <f>'Operating_EY(M)'!Y65+'Operating_EY(M)'!Y110</f>
        <v>0.42327420404911265</v>
      </c>
      <c r="Y169" s="960">
        <f>'Operating_EY(M)'!Z65+'Operating_EY(M)'!Z110</f>
        <v>0.40995735684452078</v>
      </c>
      <c r="Z169" s="960">
        <f>'Operating_EY(M)'!AA65+'Operating_EY(M)'!AA110</f>
        <v>0.43123833407805495</v>
      </c>
      <c r="AA169" s="960">
        <f>'Operating_EY(M)'!AB65+'Operating_EY(M)'!AB110</f>
        <v>0.42745489453618113</v>
      </c>
      <c r="AB169" s="960">
        <f>'Operating_EY(M)'!AC65+'Operating_EY(M)'!AC110</f>
        <v>0.4154460212585358</v>
      </c>
      <c r="AC169" s="960">
        <f>'Operating_EY(M)'!AD65+'Operating_EY(M)'!AD110</f>
        <v>0.41666666666666702</v>
      </c>
      <c r="AD169" s="960">
        <f>'Operating_EY(M)'!AE65+'Operating_EY(M)'!AE110</f>
        <v>0.41666666666666702</v>
      </c>
      <c r="AE169" s="960">
        <f>'Operating_EY(M)'!AF65+'Operating_EY(M)'!AF110</f>
        <v>0.41666666666666702</v>
      </c>
      <c r="AF169" s="960">
        <f>'Operating_EY(M)'!AG65+'Operating_EY(M)'!AG110</f>
        <v>0.41666666666666702</v>
      </c>
      <c r="AG169" s="960">
        <f>'Operating_EY(M)'!AH65+'Operating_EY(M)'!AH110</f>
        <v>0.41666666666666702</v>
      </c>
      <c r="AH169" s="960">
        <f>'Operating_EY(M)'!AI65+'Operating_EY(M)'!AI110</f>
        <v>0.41666666666666702</v>
      </c>
      <c r="AI169" s="960">
        <f>'Operating_EY(M)'!AJ65+'Operating_EY(M)'!AJ110</f>
        <v>0.41666666666666702</v>
      </c>
      <c r="AJ169" s="960">
        <f>'Operating_EY(M)'!AK65+'Operating_EY(M)'!AK110</f>
        <v>0.41666666666666702</v>
      </c>
      <c r="AK169" s="960">
        <f>'Operating_EY(M)'!AL65+'Operating_EY(M)'!AL110</f>
        <v>0.41666666666666702</v>
      </c>
      <c r="AL169" s="960">
        <f>'Operating_EY(M)'!AM65+'Operating_EY(M)'!AM110</f>
        <v>0.41666666666666702</v>
      </c>
      <c r="AM169" s="960">
        <f>'Operating_EY(M)'!AN65+'Operating_EY(M)'!AN110</f>
        <v>0.41666666666666702</v>
      </c>
      <c r="AN169" s="960">
        <f>'Operating_EY(M)'!AO65+'Operating_EY(M)'!AO110</f>
        <v>0.41666666666666702</v>
      </c>
      <c r="AO169" s="960">
        <f>'Operating_EY(M)'!AP65+'Operating_EY(M)'!AP110</f>
        <v>0.41666666666666702</v>
      </c>
      <c r="AP169" s="960">
        <f>'Operating_EY(M)'!AQ65+'Operating_EY(M)'!AQ110</f>
        <v>0.41666666666666702</v>
      </c>
      <c r="AQ169" s="960">
        <f>'Operating_EY(M)'!AR65+'Operating_EY(M)'!AR110</f>
        <v>0.41666666666666702</v>
      </c>
      <c r="AR169" s="960">
        <f>'Operating_EY(M)'!AS65+'Operating_EY(M)'!AS110</f>
        <v>0.41666666666666702</v>
      </c>
      <c r="AS169" s="960">
        <f>'Operating_EY(M)'!AT65+'Operating_EY(M)'!AT110</f>
        <v>0.41666666666666702</v>
      </c>
      <c r="AT169" s="960">
        <f>'Operating_EY(M)'!AU65+'Operating_EY(M)'!AU110</f>
        <v>0.41666666666666702</v>
      </c>
      <c r="AU169" s="960">
        <f>'Operating_EY(M)'!AV65+'Operating_EY(M)'!AV110</f>
        <v>0.41666666666666702</v>
      </c>
      <c r="AV169" s="960">
        <f>'Operating_EY(M)'!AW65+'Operating_EY(M)'!AW110</f>
        <v>0.41666666666666702</v>
      </c>
      <c r="AW169" s="960">
        <f>'Operating_EY(M)'!AX65+'Operating_EY(M)'!AX110</f>
        <v>0.41666666666666702</v>
      </c>
      <c r="AX169" s="960">
        <f>'Operating_EY(M)'!AY65+'Operating_EY(M)'!AY110</f>
        <v>0.41666666666666702</v>
      </c>
      <c r="AY169" s="960">
        <f>'Operating_EY(M)'!AZ65+'Operating_EY(M)'!AZ110</f>
        <v>0.41666666666666702</v>
      </c>
      <c r="AZ169" s="960">
        <f>'Operating_EY(M)'!BA65+'Operating_EY(M)'!BA110</f>
        <v>0.41666666666666702</v>
      </c>
      <c r="BA169" s="960">
        <f>'Operating_EY(M)'!BB65+'Operating_EY(M)'!BB110</f>
        <v>0.41666666666666702</v>
      </c>
      <c r="BB169" s="960">
        <f>'Operating_EY(M)'!BC65+'Operating_EY(M)'!BC110</f>
        <v>0.41666666666666702</v>
      </c>
      <c r="BC169" s="960">
        <f>'Operating_EY(M)'!BD65+'Operating_EY(M)'!BD110</f>
        <v>0.41666666666666702</v>
      </c>
      <c r="BD169" s="960">
        <f>'Operating_EY(M)'!BE65+'Operating_EY(M)'!BE110</f>
        <v>0.41666666666666702</v>
      </c>
      <c r="BE169" s="960">
        <f>'Operating_EY(M)'!BF65+'Operating_EY(M)'!BF110</f>
        <v>0.41666666666666702</v>
      </c>
      <c r="BF169" s="960">
        <f>'Operating_EY(M)'!BG65+'Operating_EY(M)'!BG110</f>
        <v>0.41666666666666702</v>
      </c>
      <c r="BG169" s="960">
        <f>'Operating_EY(M)'!BH65+'Operating_EY(M)'!BH110</f>
        <v>0.41666666666666702</v>
      </c>
      <c r="BH169" s="960">
        <f>'Operating_EY(M)'!BI65+'Operating_EY(M)'!BI110</f>
        <v>0.41666666666666702</v>
      </c>
      <c r="BI169" s="960">
        <f>'Operating_EY(M)'!BJ65+'Operating_EY(M)'!BJ110</f>
        <v>0.41666666666666702</v>
      </c>
      <c r="BJ169" s="960">
        <f>'Operating_EY(M)'!BK65+'Operating_EY(M)'!BK110</f>
        <v>0.41666666666666702</v>
      </c>
      <c r="BK169" s="960">
        <f>'Operating_EY(M)'!BL65+'Operating_EY(M)'!BL110</f>
        <v>0.41666666666666702</v>
      </c>
      <c r="BL169" s="960">
        <f>'Operating_EY(M)'!BM65+'Operating_EY(M)'!BM110</f>
        <v>0.41666666666666702</v>
      </c>
      <c r="BM169" s="960">
        <f>'Operating_EY(M)'!BN65+'Operating_EY(M)'!BN110</f>
        <v>0.41666666666666702</v>
      </c>
      <c r="BN169" s="960">
        <f>'Operating_EY(M)'!BO65+'Operating_EY(M)'!BO110</f>
        <v>0.41666666666666702</v>
      </c>
      <c r="BO169" s="960">
        <f>'Operating_EY(M)'!BP65+'Operating_EY(M)'!BP110</f>
        <v>0.41666666666666702</v>
      </c>
      <c r="BP169" s="960">
        <f>'Operating_EY(M)'!BQ65+'Operating_EY(M)'!BQ110</f>
        <v>0.41666666666666702</v>
      </c>
      <c r="BQ169" s="960">
        <f>'Operating_EY(M)'!BR65+'Operating_EY(M)'!BR110</f>
        <v>0.41666666666666702</v>
      </c>
      <c r="BR169" s="960">
        <f>'Operating_EY(M)'!BS65+'Operating_EY(M)'!BS110</f>
        <v>0.41666666666666702</v>
      </c>
      <c r="BS169" s="960">
        <f>'Operating_EY(M)'!BT65+'Operating_EY(M)'!BT110</f>
        <v>0.41666666666666702</v>
      </c>
      <c r="BT169" s="960">
        <f>'Operating_EY(M)'!BU65+'Operating_EY(M)'!BU110</f>
        <v>0.41666666666666702</v>
      </c>
      <c r="BU169" s="960">
        <f>'Operating_EY(M)'!BV65+'Operating_EY(M)'!BV110</f>
        <v>0.41666666666666702</v>
      </c>
      <c r="BV169" s="960">
        <f>'Operating_EY(M)'!BW65+'Operating_EY(M)'!BW110</f>
        <v>0.41666666666666702</v>
      </c>
      <c r="BW169" s="960">
        <f>'Operating_EY(M)'!BX65+'Operating_EY(M)'!BX110</f>
        <v>0.41666666666666702</v>
      </c>
      <c r="BX169" s="960">
        <f>'Operating_EY(M)'!BY65+'Operating_EY(M)'!BY110</f>
        <v>0.41666666666666702</v>
      </c>
      <c r="BY169" s="960">
        <f>'Operating_EY(M)'!BZ65+'Operating_EY(M)'!BZ110</f>
        <v>0.41666666666666702</v>
      </c>
      <c r="BZ169" s="960">
        <f>'Operating_EY(M)'!CA65+'Operating_EY(M)'!CA110</f>
        <v>0.41666666666666702</v>
      </c>
      <c r="CA169" s="960">
        <f>'Operating_EY(M)'!CB65+'Operating_EY(M)'!CB110</f>
        <v>0.41666666666666702</v>
      </c>
      <c r="CB169" s="960">
        <f>'Operating_EY(M)'!CC65+'Operating_EY(M)'!CC110</f>
        <v>0.41666666666666702</v>
      </c>
      <c r="CC169" s="960">
        <f>'Operating_EY(M)'!CD65+'Operating_EY(M)'!CD110</f>
        <v>0.41666666666666702</v>
      </c>
      <c r="CD169" s="960">
        <f>'Operating_EY(M)'!CE65+'Operating_EY(M)'!CE110</f>
        <v>0.41666666666666702</v>
      </c>
      <c r="CE169" s="960">
        <f>'Operating_EY(M)'!CF65+'Operating_EY(M)'!CF110</f>
        <v>0.41666666666666702</v>
      </c>
      <c r="CF169" s="960">
        <f>'Operating_EY(M)'!CG65+'Operating_EY(M)'!CG110</f>
        <v>0.41666666666666702</v>
      </c>
      <c r="CG169" s="960">
        <f>'Operating_EY(M)'!CH65+'Operating_EY(M)'!CH110</f>
        <v>0.41666666666666702</v>
      </c>
      <c r="CH169" s="960">
        <f>'Operating_EY(M)'!CI65+'Operating_EY(M)'!CI110</f>
        <v>0.41666666666666702</v>
      </c>
      <c r="CI169" s="960">
        <f>'Operating_EY(M)'!CJ65+'Operating_EY(M)'!CJ110</f>
        <v>0.41666666666666702</v>
      </c>
      <c r="CJ169" s="960">
        <f>'Operating_EY(M)'!CK65+'Operating_EY(M)'!CK110</f>
        <v>0.41666666666666702</v>
      </c>
      <c r="CK169" s="960">
        <f>'Operating_EY(M)'!CL65+'Operating_EY(M)'!CL110</f>
        <v>0.41666666666666702</v>
      </c>
      <c r="CL169" s="960">
        <f>'Operating_EY(M)'!CM65+'Operating_EY(M)'!CM110</f>
        <v>0.41666666666666702</v>
      </c>
      <c r="CM169" s="960">
        <f>'Operating_EY(M)'!CN65+'Operating_EY(M)'!CN110</f>
        <v>0.41666666666666702</v>
      </c>
      <c r="CN169" s="960">
        <f>'Operating_EY(M)'!CO65+'Operating_EY(M)'!CO110</f>
        <v>0.41666666666666702</v>
      </c>
      <c r="CO169" s="960">
        <f>'Operating_EY(M)'!CP65+'Operating_EY(M)'!CP110</f>
        <v>0.41666666666666702</v>
      </c>
      <c r="CP169" s="960">
        <f>'Operating_EY(M)'!CQ65+'Operating_EY(M)'!CQ110</f>
        <v>0.41666666666666702</v>
      </c>
      <c r="CQ169" s="960">
        <f>'Operating_EY(M)'!CR65+'Operating_EY(M)'!CR110</f>
        <v>0.41666666666666702</v>
      </c>
      <c r="CR169" s="960">
        <f>'Operating_EY(M)'!CS65+'Operating_EY(M)'!CS110</f>
        <v>0.41666666666666702</v>
      </c>
      <c r="CS169" s="960">
        <f>'Operating_EY(M)'!CT65+'Operating_EY(M)'!CT110</f>
        <v>0.41666666666666702</v>
      </c>
      <c r="CT169" s="960">
        <f>'Operating_EY(M)'!CU65+'Operating_EY(M)'!CU110</f>
        <v>0.41666666666666702</v>
      </c>
      <c r="CU169" s="960">
        <f>'Operating_EY(M)'!CV65+'Operating_EY(M)'!CV110</f>
        <v>0.41666666666666702</v>
      </c>
      <c r="CV169" s="960">
        <f>'Operating_EY(M)'!CW65+'Operating_EY(M)'!CW110</f>
        <v>0.41666666666666702</v>
      </c>
      <c r="CW169" s="960">
        <f>'Operating_EY(M)'!CX65+'Operating_EY(M)'!CX110</f>
        <v>0.41666666666666702</v>
      </c>
      <c r="CX169" s="960"/>
      <c r="CY169" s="960">
        <f t="shared" ref="CY169:DN173" si="113">SUMIF($F$4:$CW$4,CY$4,$F169:$CW169)</f>
        <v>0.21194106699999987</v>
      </c>
      <c r="CZ169" s="960">
        <f t="shared" si="113"/>
        <v>9.0943021000000068E-2</v>
      </c>
      <c r="DA169" s="960">
        <f t="shared" si="113"/>
        <v>0.27360189100000021</v>
      </c>
      <c r="DB169" s="960">
        <f t="shared" si="113"/>
        <v>1.3293064576265028</v>
      </c>
      <c r="DC169" s="960">
        <f t="shared" si="113"/>
        <v>1.3346902977021835</v>
      </c>
      <c r="DD169" s="960">
        <f t="shared" si="113"/>
        <v>1.2266648969589873</v>
      </c>
      <c r="DE169" s="960">
        <f t="shared" si="113"/>
        <v>1.2644698949716884</v>
      </c>
      <c r="DF169" s="960">
        <f t="shared" si="113"/>
        <v>1.2595675824613839</v>
      </c>
      <c r="DG169" s="960">
        <f t="shared" si="113"/>
        <v>1.2500000000000011</v>
      </c>
      <c r="DH169" s="960">
        <f t="shared" si="113"/>
        <v>1.2500000000000011</v>
      </c>
      <c r="DI169" s="960">
        <f t="shared" si="113"/>
        <v>1.2500000000000011</v>
      </c>
      <c r="DJ169" s="960">
        <f t="shared" si="113"/>
        <v>1.2500000000000011</v>
      </c>
      <c r="DK169" s="960">
        <f t="shared" si="113"/>
        <v>1.2500000000000011</v>
      </c>
      <c r="DL169" s="960">
        <f t="shared" si="113"/>
        <v>1.2500000000000011</v>
      </c>
      <c r="DM169" s="960">
        <f t="shared" si="113"/>
        <v>1.2500000000000011</v>
      </c>
      <c r="DN169" s="960">
        <f t="shared" si="113"/>
        <v>1.2500000000000011</v>
      </c>
      <c r="DO169" s="960">
        <f t="shared" si="112"/>
        <v>1.2500000000000011</v>
      </c>
      <c r="DP169" s="960">
        <f t="shared" si="112"/>
        <v>1.2500000000000011</v>
      </c>
      <c r="DQ169" s="960">
        <f t="shared" si="112"/>
        <v>1.2500000000000011</v>
      </c>
      <c r="DR169" s="960">
        <f t="shared" si="112"/>
        <v>1.2500000000000011</v>
      </c>
      <c r="DS169" s="960">
        <f t="shared" si="112"/>
        <v>1.2500000000000011</v>
      </c>
      <c r="DT169" s="960">
        <f t="shared" si="112"/>
        <v>1.2500000000000011</v>
      </c>
      <c r="DU169" s="960">
        <f t="shared" si="112"/>
        <v>1.2500000000000011</v>
      </c>
      <c r="DV169" s="960">
        <f t="shared" si="112"/>
        <v>1.2500000000000011</v>
      </c>
      <c r="DW169" s="960">
        <f t="shared" si="112"/>
        <v>1.2500000000000011</v>
      </c>
      <c r="DX169" s="960">
        <f t="shared" si="112"/>
        <v>1.2500000000000011</v>
      </c>
      <c r="DY169" s="960">
        <f t="shared" si="112"/>
        <v>1.2500000000000011</v>
      </c>
      <c r="DZ169" s="960">
        <f t="shared" si="112"/>
        <v>1.2500000000000011</v>
      </c>
      <c r="EA169" s="960">
        <f t="shared" si="112"/>
        <v>1.2500000000000011</v>
      </c>
      <c r="EB169" s="960">
        <f t="shared" si="112"/>
        <v>1.2500000000000011</v>
      </c>
      <c r="EC169" s="960">
        <f t="shared" si="112"/>
        <v>1.2500000000000011</v>
      </c>
      <c r="ED169" s="960">
        <f t="shared" si="112"/>
        <v>1.2500000000000011</v>
      </c>
      <c r="EE169" s="969"/>
      <c r="EF169" s="960">
        <f t="shared" si="108"/>
        <v>1.9057924366265029</v>
      </c>
      <c r="EG169" s="960">
        <f t="shared" si="108"/>
        <v>5.0853926720942431</v>
      </c>
      <c r="EH169" s="960">
        <f t="shared" si="108"/>
        <v>5.0000000000000044</v>
      </c>
      <c r="EI169" s="960">
        <f t="shared" si="108"/>
        <v>5.0000000000000044</v>
      </c>
      <c r="EJ169" s="960">
        <f t="shared" si="108"/>
        <v>5.0000000000000044</v>
      </c>
      <c r="EK169" s="960">
        <f t="shared" si="108"/>
        <v>5.0000000000000044</v>
      </c>
      <c r="EL169" s="960">
        <f t="shared" si="108"/>
        <v>5.0000000000000044</v>
      </c>
      <c r="EM169" s="960">
        <f t="shared" si="108"/>
        <v>5.0000000000000044</v>
      </c>
      <c r="EN169" s="1379"/>
      <c r="EP169" s="960"/>
      <c r="EQ169" s="960"/>
      <c r="ER169" s="960"/>
      <c r="ES169" s="960"/>
      <c r="ET169" s="960"/>
      <c r="EU169" s="960"/>
    </row>
    <row r="170" spans="2:151" s="1390" customFormat="1" ht="15.6" customHeight="1" outlineLevel="1">
      <c r="B170" s="1380" t="s">
        <v>838</v>
      </c>
      <c r="C170" s="1381"/>
      <c r="D170" s="1381"/>
      <c r="E170" s="1109">
        <f t="shared" si="106"/>
        <v>-40.155276238262736</v>
      </c>
      <c r="F170" s="1109">
        <f>'Operating_EY(M)'!G113</f>
        <v>-0.3763725</v>
      </c>
      <c r="G170" s="1109">
        <f>'Operating_EY(M)'!H113</f>
        <v>-0.3763725</v>
      </c>
      <c r="H170" s="1109">
        <f>'Operating_EY(M)'!I113</f>
        <v>-0.3763725</v>
      </c>
      <c r="I170" s="1109">
        <f>'Operating_EY(M)'!J113</f>
        <v>-0.3763725</v>
      </c>
      <c r="J170" s="1109">
        <f>'Operating_EY(M)'!K113</f>
        <v>-0.36230250000000003</v>
      </c>
      <c r="K170" s="1109">
        <f>'Operating_EY(M)'!L113</f>
        <v>-0.35175000000000001</v>
      </c>
      <c r="L170" s="1109">
        <f>'Operating_EY(M)'!M113</f>
        <v>-0.36230250000000003</v>
      </c>
      <c r="M170" s="1109">
        <f>'Operating_EY(M)'!N113</f>
        <v>-0.36230250000000003</v>
      </c>
      <c r="N170" s="1109">
        <f>'Operating_EY(M)'!O113</f>
        <v>-0.35175000000000001</v>
      </c>
      <c r="O170" s="1109">
        <f>'Operating_EY(M)'!P113</f>
        <v>-0.38500000000000001</v>
      </c>
      <c r="P170" s="1109">
        <f>'Operating_EY(M)'!Q113</f>
        <v>-0.38500000000000001</v>
      </c>
      <c r="Q170" s="1109">
        <f>'Operating_EY(M)'!R113</f>
        <v>-0.38500000000000001</v>
      </c>
      <c r="R170" s="1109">
        <f>'Operating_EY(M)'!S113</f>
        <v>-0.38500000000000001</v>
      </c>
      <c r="S170" s="1109">
        <f>'Operating_EY(M)'!T113</f>
        <v>-0.38500000000000001</v>
      </c>
      <c r="T170" s="1109">
        <f>'Operating_EY(M)'!U113</f>
        <v>-0.38500000000000001</v>
      </c>
      <c r="U170" s="1109">
        <f>'Operating_EY(M)'!V113</f>
        <v>-0.39633454161301224</v>
      </c>
      <c r="V170" s="1109">
        <f>'Operating_EY(M)'!W113</f>
        <v>-0.39705392961153313</v>
      </c>
      <c r="W170" s="1109">
        <f>'Operating_EY(M)'!X113</f>
        <v>-0.39777462337333752</v>
      </c>
      <c r="X170" s="1109">
        <f>'Operating_EY(M)'!Y113</f>
        <v>-0.39849662526852014</v>
      </c>
      <c r="Y170" s="1109">
        <f>'Operating_EY(M)'!Z113</f>
        <v>-0.3992199376714779</v>
      </c>
      <c r="Z170" s="1109">
        <f>'Operating_EY(M)'!AA113</f>
        <v>-0.39994456296091713</v>
      </c>
      <c r="AA170" s="1109">
        <f>'Operating_EY(M)'!AB113</f>
        <v>-0.40067050351986211</v>
      </c>
      <c r="AB170" s="1109">
        <f>'Operating_EY(M)'!AC113</f>
        <v>-0.40139776173566238</v>
      </c>
      <c r="AC170" s="1109">
        <f>'Operating_EY(M)'!AD113</f>
        <v>-0.40212634000000086</v>
      </c>
      <c r="AD170" s="1109">
        <f>'Operating_EY(M)'!AE113</f>
        <v>-0.40285624070890141</v>
      </c>
      <c r="AE170" s="1109">
        <f>'Operating_EY(M)'!AF113</f>
        <v>-0.40358746626273723</v>
      </c>
      <c r="AF170" s="1109">
        <f>'Operating_EY(M)'!AG113</f>
        <v>-0.40432001906623816</v>
      </c>
      <c r="AG170" s="1109">
        <f>'Operating_EY(M)'!AH113</f>
        <v>-0.40505390152849907</v>
      </c>
      <c r="AH170" s="1109">
        <f>'Operating_EY(M)'!AI113</f>
        <v>-0.4057891160629874</v>
      </c>
      <c r="AI170" s="1109">
        <f>'Operating_EY(M)'!AJ113</f>
        <v>-0.40652566508755145</v>
      </c>
      <c r="AJ170" s="1109">
        <f>'Operating_EY(M)'!AK113</f>
        <v>-0.40726355102442813</v>
      </c>
      <c r="AK170" s="1109">
        <f>'Operating_EY(M)'!AL113</f>
        <v>-0.40800277630025089</v>
      </c>
      <c r="AL170" s="1109">
        <f>'Operating_EY(M)'!AM113</f>
        <v>-0.40874334334605783</v>
      </c>
      <c r="AM170" s="1109">
        <f>'Operating_EY(M)'!AN113</f>
        <v>-0.40948525459729962</v>
      </c>
      <c r="AN170" s="1109">
        <f>'Operating_EY(M)'!AO113</f>
        <v>-0.41022851249384745</v>
      </c>
      <c r="AO170" s="1109">
        <f>'Operating_EY(M)'!AP113</f>
        <v>-0.41097311948000137</v>
      </c>
      <c r="AP170" s="1109">
        <f>'Operating_EY(M)'!AQ113</f>
        <v>-0.41171907800449781</v>
      </c>
      <c r="AQ170" s="1109">
        <f>'Operating_EY(M)'!AR113</f>
        <v>-0.41246639052051798</v>
      </c>
      <c r="AR170" s="1109">
        <f>'Operating_EY(M)'!AS113</f>
        <v>-0.41321505948569587</v>
      </c>
      <c r="AS170" s="1109">
        <f>'Operating_EY(M)'!AT113</f>
        <v>-0.41396508736212645</v>
      </c>
      <c r="AT170" s="1109">
        <f>'Operating_EY(M)'!AU113</f>
        <v>-0.41471647661637351</v>
      </c>
      <c r="AU170" s="1109">
        <f>'Operating_EY(M)'!AV113</f>
        <v>-0.41546922971947797</v>
      </c>
      <c r="AV170" s="1109">
        <f>'Operating_EY(M)'!AW113</f>
        <v>-0.41622334914696596</v>
      </c>
      <c r="AW170" s="1109">
        <f>'Operating_EY(M)'!AX113</f>
        <v>-0.41697883737885677</v>
      </c>
      <c r="AX170" s="1109">
        <f>'Operating_EY(M)'!AY113</f>
        <v>-0.41773569689967149</v>
      </c>
      <c r="AY170" s="1109">
        <f>'Operating_EY(M)'!AZ113</f>
        <v>-0.41849393019844067</v>
      </c>
      <c r="AZ170" s="1109">
        <f>'Operating_EY(M)'!BA113</f>
        <v>-0.41925353976871266</v>
      </c>
      <c r="BA170" s="1109">
        <f>'Operating_EY(M)'!BB113</f>
        <v>-0.42001452810856188</v>
      </c>
      <c r="BB170" s="1109">
        <f>'Operating_EY(M)'!BC113</f>
        <v>-0.42077689772059723</v>
      </c>
      <c r="BC170" s="1109">
        <f>'Operating_EY(M)'!BD113</f>
        <v>-0.42154065111196981</v>
      </c>
      <c r="BD170" s="1109">
        <f>'Operating_EY(M)'!BE113</f>
        <v>-0.42230579079438163</v>
      </c>
      <c r="BE170" s="1109">
        <f>'Operating_EY(M)'!BF113</f>
        <v>-0.42307231928409372</v>
      </c>
      <c r="BF170" s="1109">
        <f>'Operating_EY(M)'!BG113</f>
        <v>-0.42384023910193425</v>
      </c>
      <c r="BG170" s="1109">
        <f>'Operating_EY(M)'!BH113</f>
        <v>-0.42460955277330698</v>
      </c>
      <c r="BH170" s="1109">
        <f>'Operating_EY(M)'!BI113</f>
        <v>-0.42538026282819974</v>
      </c>
      <c r="BI170" s="1109">
        <f>'Operating_EY(M)'!BJ113</f>
        <v>-0.4261523718011922</v>
      </c>
      <c r="BJ170" s="1109">
        <f>'Operating_EY(M)'!BK113</f>
        <v>-0.42692588223146477</v>
      </c>
      <c r="BK170" s="1109">
        <f>'Operating_EY(M)'!BL113</f>
        <v>-0.4277007966628068</v>
      </c>
      <c r="BL170" s="1109">
        <f>'Operating_EY(M)'!BM113</f>
        <v>-0.42847711764362473</v>
      </c>
      <c r="BM170" s="1109">
        <f>'Operating_EY(M)'!BN113</f>
        <v>-0.42925484772695066</v>
      </c>
      <c r="BN170" s="1109">
        <f>'Operating_EY(M)'!BO113</f>
        <v>-0.43003398947045079</v>
      </c>
      <c r="BO170" s="1109">
        <f>'Operating_EY(M)'!BP113</f>
        <v>-0.4308145454364336</v>
      </c>
      <c r="BP170" s="1109">
        <f>'Operating_EY(M)'!BQ113</f>
        <v>-0.43159651819185851</v>
      </c>
      <c r="BQ170" s="1109">
        <f>'Operating_EY(M)'!BR113</f>
        <v>-0.43237991030834422</v>
      </c>
      <c r="BR170" s="1109">
        <f>'Operating_EY(M)'!BS113</f>
        <v>-0.43316472436217723</v>
      </c>
      <c r="BS170" s="1109">
        <f>'Operating_EY(M)'!BT113</f>
        <v>-0.43395096293432017</v>
      </c>
      <c r="BT170" s="1109">
        <f>'Operating_EY(M)'!BU113</f>
        <v>-0.43473862861042045</v>
      </c>
      <c r="BU170" s="1109">
        <f>'Operating_EY(M)'!BV113</f>
        <v>-0.43552772398081879</v>
      </c>
      <c r="BV170" s="1109">
        <f>'Operating_EY(M)'!BW113</f>
        <v>-0.43631825164055743</v>
      </c>
      <c r="BW170" s="1109">
        <f>'Operating_EY(M)'!BX113</f>
        <v>-0.43711021418938895</v>
      </c>
      <c r="BX170" s="1109">
        <f>'Operating_EY(M)'!BY113</f>
        <v>-0.43790361423178487</v>
      </c>
      <c r="BY170" s="1109">
        <f>'Operating_EY(M)'!BZ113</f>
        <v>-0.43869845437694399</v>
      </c>
      <c r="BZ170" s="1109">
        <f>'Operating_EY(M)'!CA113</f>
        <v>-0.43949473723880106</v>
      </c>
      <c r="CA170" s="1109">
        <f>'Operating_EY(M)'!CB113</f>
        <v>-0.44029246543603545</v>
      </c>
      <c r="CB170" s="1109">
        <f>'Operating_EY(M)'!CC113</f>
        <v>-0.4410916415920797</v>
      </c>
      <c r="CC170" s="1109">
        <f>'Operating_EY(M)'!CD113</f>
        <v>-0.44189226833512812</v>
      </c>
      <c r="CD170" s="1109">
        <f>'Operating_EY(M)'!CE113</f>
        <v>-0.44269434829814547</v>
      </c>
      <c r="CE170" s="1109">
        <f>'Operating_EY(M)'!CF113</f>
        <v>-0.44349788411887558</v>
      </c>
      <c r="CF170" s="1109">
        <f>'Operating_EY(M)'!CG113</f>
        <v>-0.44430287843985011</v>
      </c>
      <c r="CG170" s="1109">
        <f>'Operating_EY(M)'!CH113</f>
        <v>-0.44510933390839719</v>
      </c>
      <c r="CH170" s="1109">
        <f>'Operating_EY(M)'!CI113</f>
        <v>-0.44591725317665004</v>
      </c>
      <c r="CI170" s="1109">
        <f>'Operating_EY(M)'!CJ113</f>
        <v>-0.44672663890155589</v>
      </c>
      <c r="CJ170" s="1109">
        <f>'Operating_EY(M)'!CK113</f>
        <v>-0.44753749374488455</v>
      </c>
      <c r="CK170" s="1109">
        <f>'Operating_EY(M)'!CL113</f>
        <v>-0.44834982037323712</v>
      </c>
      <c r="CL170" s="1109">
        <f>'Operating_EY(M)'!CM113</f>
        <v>-0.44916362145805511</v>
      </c>
      <c r="CM170" s="1109">
        <f>'Operating_EY(M)'!CN113</f>
        <v>-0.44997889967562871</v>
      </c>
      <c r="CN170" s="1109">
        <f>'Operating_EY(M)'!CO113</f>
        <v>-0.45079565770710595</v>
      </c>
      <c r="CO170" s="1109">
        <f>'Operating_EY(M)'!CP113</f>
        <v>-0.4516138982385014</v>
      </c>
      <c r="CP170" s="1109">
        <f>'Operating_EY(M)'!CQ113</f>
        <v>-0.45243362396070519</v>
      </c>
      <c r="CQ170" s="1109">
        <f>'Operating_EY(M)'!CR113</f>
        <v>-0.45325483756949136</v>
      </c>
      <c r="CR170" s="1109">
        <f>'Operating_EY(M)'!CS113</f>
        <v>-0.45407754176552734</v>
      </c>
      <c r="CS170" s="1109">
        <f>'Operating_EY(M)'!CT113</f>
        <v>-0.45490173925438243</v>
      </c>
      <c r="CT170" s="1109">
        <f>'Operating_EY(M)'!CU113</f>
        <v>-0.45572743274653688</v>
      </c>
      <c r="CU170" s="1109">
        <f>'Operating_EY(M)'!CV113</f>
        <v>-0.45655462495739063</v>
      </c>
      <c r="CV170" s="1109">
        <f>'Operating_EY(M)'!CW113</f>
        <v>-0.45738331860727249</v>
      </c>
      <c r="CW170" s="1109">
        <f>'Operating_EY(M)'!CX113</f>
        <v>-0.45821351642144886</v>
      </c>
      <c r="CX170" s="1109"/>
      <c r="CY170" s="1109">
        <f t="shared" si="113"/>
        <v>-1.1291175</v>
      </c>
      <c r="CZ170" s="1109">
        <f t="shared" si="112"/>
        <v>-1.090425</v>
      </c>
      <c r="DA170" s="1109">
        <f t="shared" si="112"/>
        <v>-1.076355</v>
      </c>
      <c r="DB170" s="1109">
        <f t="shared" si="112"/>
        <v>-1.155</v>
      </c>
      <c r="DC170" s="1109">
        <f t="shared" si="112"/>
        <v>-1.155</v>
      </c>
      <c r="DD170" s="1109">
        <f t="shared" si="112"/>
        <v>-1.1911630945978828</v>
      </c>
      <c r="DE170" s="1109">
        <f t="shared" si="112"/>
        <v>-1.1976611259009151</v>
      </c>
      <c r="DF170" s="1109">
        <f t="shared" si="112"/>
        <v>-1.2041946052555252</v>
      </c>
      <c r="DG170" s="1109">
        <f t="shared" si="112"/>
        <v>-1.2107637260378767</v>
      </c>
      <c r="DH170" s="1109">
        <f t="shared" si="112"/>
        <v>-1.217368682679038</v>
      </c>
      <c r="DI170" s="1109">
        <f t="shared" si="112"/>
        <v>-1.2240096706707368</v>
      </c>
      <c r="DJ170" s="1109">
        <f t="shared" si="112"/>
        <v>-1.2306868865711484</v>
      </c>
      <c r="DK170" s="1109">
        <f t="shared" si="112"/>
        <v>-1.2374005280107117</v>
      </c>
      <c r="DL170" s="1109">
        <f t="shared" si="112"/>
        <v>-1.2441507936979779</v>
      </c>
      <c r="DM170" s="1109">
        <f t="shared" si="112"/>
        <v>-1.2509378834254943</v>
      </c>
      <c r="DN170" s="1109">
        <f t="shared" si="112"/>
        <v>-1.2577619980757153</v>
      </c>
      <c r="DO170" s="1109">
        <f t="shared" si="112"/>
        <v>-1.2646233396269486</v>
      </c>
      <c r="DP170" s="1109">
        <f t="shared" si="112"/>
        <v>-1.2715221111593349</v>
      </c>
      <c r="DQ170" s="1109">
        <f t="shared" si="112"/>
        <v>-1.2784585168608567</v>
      </c>
      <c r="DR170" s="1109">
        <f t="shared" si="112"/>
        <v>-1.2854327620333823</v>
      </c>
      <c r="DS170" s="1109">
        <f t="shared" si="112"/>
        <v>-1.292445053098743</v>
      </c>
      <c r="DT170" s="1109">
        <f t="shared" si="112"/>
        <v>-1.2994955976048417</v>
      </c>
      <c r="DU170" s="1109">
        <f t="shared" si="112"/>
        <v>-1.3065846042317968</v>
      </c>
      <c r="DV170" s="1109">
        <f t="shared" si="112"/>
        <v>-1.3137122827981178</v>
      </c>
      <c r="DW170" s="1109">
        <f t="shared" si="112"/>
        <v>-1.3208788442669164</v>
      </c>
      <c r="DX170" s="1109">
        <f t="shared" si="112"/>
        <v>-1.3280845007521491</v>
      </c>
      <c r="DY170" s="1109">
        <f t="shared" si="112"/>
        <v>-1.3353294655248973</v>
      </c>
      <c r="DZ170" s="1109">
        <f t="shared" si="112"/>
        <v>-1.3426139530196775</v>
      </c>
      <c r="EA170" s="1109">
        <f t="shared" si="112"/>
        <v>-1.3499381788407898</v>
      </c>
      <c r="EB170" s="1109">
        <f t="shared" si="112"/>
        <v>-1.357302359768698</v>
      </c>
      <c r="EC170" s="1109">
        <f t="shared" si="112"/>
        <v>-1.3647067137664466</v>
      </c>
      <c r="ED170" s="1109">
        <f t="shared" si="112"/>
        <v>-1.372151459986112</v>
      </c>
      <c r="EE170" s="969"/>
      <c r="EF170" s="1109">
        <f t="shared" si="108"/>
        <v>-4.4508975</v>
      </c>
      <c r="EG170" s="1109">
        <f t="shared" si="108"/>
        <v>-4.7480188257543237</v>
      </c>
      <c r="EH170" s="1109">
        <f t="shared" si="108"/>
        <v>-4.8828289659588</v>
      </c>
      <c r="EI170" s="1109">
        <f t="shared" si="108"/>
        <v>-4.9902512032098993</v>
      </c>
      <c r="EJ170" s="1109">
        <f t="shared" si="108"/>
        <v>-5.1000367296805216</v>
      </c>
      <c r="EK170" s="1109">
        <f t="shared" si="108"/>
        <v>-5.2122375377334986</v>
      </c>
      <c r="EL170" s="1109">
        <f t="shared" si="108"/>
        <v>-5.3269067635636409</v>
      </c>
      <c r="EM170" s="1109">
        <f t="shared" si="108"/>
        <v>-5.4440987123620461</v>
      </c>
      <c r="EN170" s="1381"/>
      <c r="EP170" s="1109"/>
      <c r="EQ170" s="1109"/>
      <c r="ER170" s="1109"/>
      <c r="ES170" s="1109"/>
      <c r="ET170" s="1109"/>
      <c r="EU170" s="1109"/>
    </row>
    <row r="171" spans="2:151" s="1391" customFormat="1" ht="15.6" customHeight="1" outlineLevel="1" thickBot="1">
      <c r="B171" s="1913" t="s">
        <v>839</v>
      </c>
      <c r="C171" s="1100"/>
      <c r="D171" s="1100"/>
      <c r="E171" s="1385">
        <f t="shared" si="106"/>
        <v>1209.4783162474207</v>
      </c>
      <c r="F171" s="1385">
        <f>SUM(F167:F170)</f>
        <v>5.2780251593063188</v>
      </c>
      <c r="G171" s="1385">
        <f t="shared" ref="G171:Q171" si="114">SUM(G167:G170)</f>
        <v>7.0525678673063137</v>
      </c>
      <c r="H171" s="1385">
        <f t="shared" si="114"/>
        <v>9.5203677713749606</v>
      </c>
      <c r="I171" s="1385">
        <f t="shared" si="114"/>
        <v>15.719676617902076</v>
      </c>
      <c r="J171" s="1385">
        <f t="shared" si="114"/>
        <v>22.957986984902082</v>
      </c>
      <c r="K171" s="1385">
        <f t="shared" si="114"/>
        <v>24.019543291902089</v>
      </c>
      <c r="L171" s="1385">
        <f t="shared" si="114"/>
        <v>21.510657467423254</v>
      </c>
      <c r="M171" s="1385">
        <f t="shared" si="114"/>
        <v>27.308872619380907</v>
      </c>
      <c r="N171" s="1385">
        <f t="shared" si="114"/>
        <v>18.479212315902082</v>
      </c>
      <c r="O171" s="1385">
        <f t="shared" si="114"/>
        <v>12.215246265682156</v>
      </c>
      <c r="P171" s="1385">
        <f t="shared" si="114"/>
        <v>11.579271152399647</v>
      </c>
      <c r="Q171" s="1385">
        <f t="shared" si="114"/>
        <v>8.205976637054901</v>
      </c>
      <c r="R171" s="1907">
        <f>IF($D$13="Base",SUM(R167:R170),R15)</f>
        <v>2.2381735477794313</v>
      </c>
      <c r="S171" s="1907">
        <f t="shared" ref="S171:CD171" si="115">IF($D$13="Base",SUM(S167:S170),S15)</f>
        <v>3.6207866378955158</v>
      </c>
      <c r="T171" s="1907">
        <f t="shared" si="115"/>
        <v>6.4408850377018698</v>
      </c>
      <c r="U171" s="1907">
        <f t="shared" si="115"/>
        <v>12.349743006785356</v>
      </c>
      <c r="V171" s="1907">
        <f t="shared" si="115"/>
        <v>15.115665228313626</v>
      </c>
      <c r="W171" s="1907">
        <f t="shared" si="115"/>
        <v>24.760156393472357</v>
      </c>
      <c r="X171" s="1907">
        <f t="shared" si="115"/>
        <v>11.256700558349989</v>
      </c>
      <c r="Y171" s="1907">
        <f t="shared" si="115"/>
        <v>17.384473936527801</v>
      </c>
      <c r="Z171" s="1907">
        <f t="shared" si="115"/>
        <v>9.0333546704540542</v>
      </c>
      <c r="AA171" s="1907">
        <f t="shared" si="115"/>
        <v>11.35376018325011</v>
      </c>
      <c r="AB171" s="1907">
        <f t="shared" si="115"/>
        <v>12.482679769483751</v>
      </c>
      <c r="AC171" s="1907">
        <f t="shared" si="115"/>
        <v>5.6994711741501511</v>
      </c>
      <c r="AD171" s="1907">
        <f t="shared" si="115"/>
        <v>2.5639770058352629</v>
      </c>
      <c r="AE171" s="1907">
        <f t="shared" si="115"/>
        <v>4.2868071109406323</v>
      </c>
      <c r="AF171" s="1907">
        <f t="shared" si="115"/>
        <v>7.320464334064205</v>
      </c>
      <c r="AG171" s="1907">
        <f t="shared" si="115"/>
        <v>13.988960521791586</v>
      </c>
      <c r="AH171" s="1907">
        <f t="shared" si="115"/>
        <v>17.088839072466339</v>
      </c>
      <c r="AI171" s="1907">
        <f t="shared" si="115"/>
        <v>27.843856053947281</v>
      </c>
      <c r="AJ171" s="1907">
        <f t="shared" si="115"/>
        <v>12.728096783583208</v>
      </c>
      <c r="AK171" s="1907">
        <f t="shared" si="115"/>
        <v>19.521894761432954</v>
      </c>
      <c r="AL171" s="1907">
        <f t="shared" si="115"/>
        <v>10.09283225385308</v>
      </c>
      <c r="AM171" s="1907">
        <f t="shared" si="115"/>
        <v>12.590686044781886</v>
      </c>
      <c r="AN171" s="1907">
        <f t="shared" si="115"/>
        <v>13.578627521571072</v>
      </c>
      <c r="AO171" s="1907">
        <f t="shared" si="115"/>
        <v>6.0699417207521069</v>
      </c>
      <c r="AP171" s="1907">
        <f t="shared" si="115"/>
        <v>7.3172396629177765</v>
      </c>
      <c r="AQ171" s="1907">
        <f t="shared" si="115"/>
        <v>10.681542765692233</v>
      </c>
      <c r="AR171" s="1907">
        <f t="shared" si="115"/>
        <v>11.334995253865598</v>
      </c>
      <c r="AS171" s="1907">
        <f t="shared" si="115"/>
        <v>13.189029953485068</v>
      </c>
      <c r="AT171" s="1907">
        <f t="shared" si="115"/>
        <v>19.143243254812074</v>
      </c>
      <c r="AU171" s="1907">
        <f t="shared" si="115"/>
        <v>32.393220228013632</v>
      </c>
      <c r="AV171" s="1907">
        <f t="shared" si="115"/>
        <v>14.264397597756879</v>
      </c>
      <c r="AW171" s="1907">
        <f t="shared" si="115"/>
        <v>20.61838512635989</v>
      </c>
      <c r="AX171" s="1907">
        <f t="shared" si="115"/>
        <v>11.460984550574638</v>
      </c>
      <c r="AY171" s="1907">
        <f t="shared" si="115"/>
        <v>9.534255627175229</v>
      </c>
      <c r="AZ171" s="1907">
        <f t="shared" si="115"/>
        <v>8.0191765254581622</v>
      </c>
      <c r="BA171" s="1907">
        <f t="shared" si="115"/>
        <v>5.9992776577421161</v>
      </c>
      <c r="BB171" s="1907">
        <f t="shared" si="115"/>
        <v>10.425675836241934</v>
      </c>
      <c r="BC171" s="1907">
        <f t="shared" si="115"/>
        <v>10.872035906239041</v>
      </c>
      <c r="BD171" s="1907">
        <f t="shared" si="115"/>
        <v>6.4767490614399286</v>
      </c>
      <c r="BE171" s="1907">
        <f t="shared" si="115"/>
        <v>11.488200439170514</v>
      </c>
      <c r="BF171" s="1907">
        <f t="shared" si="115"/>
        <v>18.770556581328865</v>
      </c>
      <c r="BG171" s="1907">
        <f t="shared" si="115"/>
        <v>27.466494051841835</v>
      </c>
      <c r="BH171" s="1907">
        <f t="shared" si="115"/>
        <v>14.303165862272557</v>
      </c>
      <c r="BI171" s="1907">
        <f t="shared" si="115"/>
        <v>20.136648501486011</v>
      </c>
      <c r="BJ171" s="1907">
        <f t="shared" si="115"/>
        <v>12.807169403777529</v>
      </c>
      <c r="BK171" s="1907">
        <f t="shared" si="115"/>
        <v>10.368324485796482</v>
      </c>
      <c r="BL171" s="1907">
        <f t="shared" si="115"/>
        <v>8.8267082533838224</v>
      </c>
      <c r="BM171" s="1907">
        <f t="shared" si="115"/>
        <v>6.5652623667831378</v>
      </c>
      <c r="BN171" s="1907">
        <f t="shared" si="115"/>
        <v>9.5407964756506551</v>
      </c>
      <c r="BO171" s="1907">
        <f t="shared" si="115"/>
        <v>7.3364340437446502</v>
      </c>
      <c r="BP171" s="1907">
        <f t="shared" si="115"/>
        <v>5.0611667294597309</v>
      </c>
      <c r="BQ171" s="1907">
        <f t="shared" si="115"/>
        <v>8.5990856951341836</v>
      </c>
      <c r="BR171" s="1907">
        <f t="shared" si="115"/>
        <v>18.621329964847142</v>
      </c>
      <c r="BS171" s="1907">
        <f t="shared" si="115"/>
        <v>30.040787902630576</v>
      </c>
      <c r="BT171" s="1907">
        <f t="shared" si="115"/>
        <v>15.473507737202768</v>
      </c>
      <c r="BU171" s="1907">
        <f t="shared" si="115"/>
        <v>22.420751446549595</v>
      </c>
      <c r="BV171" s="1907">
        <f t="shared" si="115"/>
        <v>11.836720662575217</v>
      </c>
      <c r="BW171" s="1907">
        <f t="shared" si="115"/>
        <v>8.0019452389371022</v>
      </c>
      <c r="BX171" s="1907">
        <f t="shared" si="115"/>
        <v>6.608845447954919</v>
      </c>
      <c r="BY171" s="1907">
        <f t="shared" si="115"/>
        <v>4.9384341405007692</v>
      </c>
      <c r="BZ171" s="1907">
        <f t="shared" si="115"/>
        <v>9.1047161478886309</v>
      </c>
      <c r="CA171" s="1907">
        <f t="shared" si="115"/>
        <v>8.366015457951864</v>
      </c>
      <c r="CB171" s="1907">
        <f t="shared" si="115"/>
        <v>5.945977854692102</v>
      </c>
      <c r="CC171" s="1907">
        <f t="shared" si="115"/>
        <v>10.044654993118117</v>
      </c>
      <c r="CD171" s="1907">
        <f t="shared" si="115"/>
        <v>14.125260722244024</v>
      </c>
      <c r="CE171" s="1907">
        <f t="shared" ref="CE171:EM171" si="116">IF($D$13="Base",SUM(CE167:CE170),CE15)</f>
        <v>28.65791157026451</v>
      </c>
      <c r="CF171" s="1907">
        <f t="shared" si="116"/>
        <v>12.186715350115421</v>
      </c>
      <c r="CG171" s="1907">
        <f t="shared" si="116"/>
        <v>18.496539732638627</v>
      </c>
      <c r="CH171" s="1907">
        <f t="shared" si="116"/>
        <v>12.028836448982329</v>
      </c>
      <c r="CI171" s="1907">
        <f t="shared" si="116"/>
        <v>8.5868403914024221</v>
      </c>
      <c r="CJ171" s="1907">
        <f t="shared" si="116"/>
        <v>7.4029629092919</v>
      </c>
      <c r="CK171" s="1907">
        <f t="shared" si="116"/>
        <v>5.5019651516286112</v>
      </c>
      <c r="CL171" s="1907">
        <f t="shared" si="116"/>
        <v>8.2078172721898248</v>
      </c>
      <c r="CM171" s="1907">
        <f t="shared" si="116"/>
        <v>9.7226205626444173</v>
      </c>
      <c r="CN171" s="1907">
        <f t="shared" si="116"/>
        <v>5.2197133100088768</v>
      </c>
      <c r="CO171" s="1907">
        <f t="shared" si="116"/>
        <v>8.2699719232961328</v>
      </c>
      <c r="CP171" s="1907">
        <f t="shared" si="116"/>
        <v>14.763050682245661</v>
      </c>
      <c r="CQ171" s="1907">
        <f t="shared" si="116"/>
        <v>28.955316724706652</v>
      </c>
      <c r="CR171" s="1907">
        <f t="shared" si="116"/>
        <v>11.333381522345784</v>
      </c>
      <c r="CS171" s="1907">
        <f t="shared" si="116"/>
        <v>17.698162560479968</v>
      </c>
      <c r="CT171" s="1907">
        <f t="shared" si="116"/>
        <v>11.822733553455846</v>
      </c>
      <c r="CU171" s="1907">
        <f t="shared" si="116"/>
        <v>7.8458932086143234</v>
      </c>
      <c r="CV171" s="1907">
        <f t="shared" si="116"/>
        <v>6.4849420589286799</v>
      </c>
      <c r="CW171" s="1907">
        <f t="shared" si="116"/>
        <v>4.5055342197634776</v>
      </c>
      <c r="CX171" s="1385">
        <f t="shared" si="116"/>
        <v>0</v>
      </c>
      <c r="CY171" s="1907">
        <f t="shared" si="116"/>
        <v>21.850960797987586</v>
      </c>
      <c r="CZ171" s="1907">
        <f t="shared" si="116"/>
        <v>62.697206894706234</v>
      </c>
      <c r="DA171" s="1907">
        <f t="shared" si="116"/>
        <v>67.298742402706253</v>
      </c>
      <c r="DB171" s="1907">
        <f t="shared" si="116"/>
        <v>32.000494055136699</v>
      </c>
      <c r="DC171" s="1907">
        <f t="shared" si="116"/>
        <v>12.299845223376817</v>
      </c>
      <c r="DD171" s="1907">
        <f t="shared" si="116"/>
        <v>52.225564628571334</v>
      </c>
      <c r="DE171" s="1907">
        <f t="shared" si="116"/>
        <v>37.674529165331855</v>
      </c>
      <c r="DF171" s="1907">
        <f t="shared" si="116"/>
        <v>29.53591112688401</v>
      </c>
      <c r="DG171" s="1907">
        <f t="shared" si="116"/>
        <v>14.1712484508401</v>
      </c>
      <c r="DH171" s="1907">
        <f t="shared" si="116"/>
        <v>58.921655648205196</v>
      </c>
      <c r="DI171" s="1907">
        <f t="shared" si="116"/>
        <v>42.342823798869233</v>
      </c>
      <c r="DJ171" s="1907">
        <f t="shared" si="116"/>
        <v>32.239255287105067</v>
      </c>
      <c r="DK171" s="1907">
        <f t="shared" si="116"/>
        <v>29.333777682475606</v>
      </c>
      <c r="DL171" s="1907">
        <f t="shared" si="116"/>
        <v>64.725493436310771</v>
      </c>
      <c r="DM171" s="1907">
        <f t="shared" si="116"/>
        <v>46.343767274691402</v>
      </c>
      <c r="DN171" s="1907">
        <f t="shared" si="116"/>
        <v>23.552709810375507</v>
      </c>
      <c r="DO171" s="1907">
        <f t="shared" si="116"/>
        <v>27.77446080392091</v>
      </c>
      <c r="DP171" s="1907">
        <f t="shared" si="116"/>
        <v>57.725251072341216</v>
      </c>
      <c r="DQ171" s="1907">
        <f t="shared" si="116"/>
        <v>47.246983767536094</v>
      </c>
      <c r="DR171" s="1907">
        <f t="shared" si="116"/>
        <v>25.760295105963444</v>
      </c>
      <c r="DS171" s="1907">
        <f t="shared" si="116"/>
        <v>21.938397248855036</v>
      </c>
      <c r="DT171" s="1907">
        <f t="shared" si="116"/>
        <v>57.261203562611904</v>
      </c>
      <c r="DU171" s="1907">
        <f t="shared" si="116"/>
        <v>49.730979846327578</v>
      </c>
      <c r="DV171" s="1907">
        <f t="shared" si="116"/>
        <v>19.549224827392784</v>
      </c>
      <c r="DW171" s="1907">
        <f t="shared" si="116"/>
        <v>23.416709460532594</v>
      </c>
      <c r="DX171" s="1907">
        <f t="shared" si="116"/>
        <v>52.827827285626647</v>
      </c>
      <c r="DY171" s="1907">
        <f t="shared" si="116"/>
        <v>42.71209153173637</v>
      </c>
      <c r="DZ171" s="1907">
        <f t="shared" si="116"/>
        <v>21.49176845232293</v>
      </c>
      <c r="EA171" s="1907">
        <f t="shared" si="116"/>
        <v>23.150151144843107</v>
      </c>
      <c r="EB171" s="1907">
        <f t="shared" si="116"/>
        <v>51.988339330248451</v>
      </c>
      <c r="EC171" s="1907">
        <f t="shared" si="116"/>
        <v>40.854277636281594</v>
      </c>
      <c r="ED171" s="1907">
        <f t="shared" si="116"/>
        <v>18.836369487306492</v>
      </c>
      <c r="EE171" s="969"/>
      <c r="EF171" s="1907">
        <f t="shared" si="116"/>
        <v>183.84740415053676</v>
      </c>
      <c r="EG171" s="1907">
        <f t="shared" si="116"/>
        <v>131.73585014416403</v>
      </c>
      <c r="EH171" s="1907">
        <f t="shared" si="116"/>
        <v>147.67498318501958</v>
      </c>
      <c r="EI171" s="1907">
        <f t="shared" si="116"/>
        <v>163.95574820385329</v>
      </c>
      <c r="EJ171" s="1907">
        <f t="shared" si="116"/>
        <v>158.50699074976163</v>
      </c>
      <c r="EK171" s="1907">
        <f t="shared" si="116"/>
        <v>148.47980548518728</v>
      </c>
      <c r="EL171" s="1907">
        <f t="shared" si="116"/>
        <v>140.44839673021852</v>
      </c>
      <c r="EM171" s="1907">
        <f t="shared" si="116"/>
        <v>134.82913759867961</v>
      </c>
      <c r="EN171" s="1100"/>
      <c r="EP171" s="1385"/>
      <c r="EQ171" s="1385"/>
      <c r="ER171" s="1385"/>
      <c r="ES171" s="1385"/>
      <c r="ET171" s="1385"/>
      <c r="EU171" s="1385"/>
    </row>
    <row r="172" spans="2:151" s="1390" customFormat="1" ht="15.6" customHeight="1" outlineLevel="1" thickBot="1">
      <c r="B172" s="1378" t="s">
        <v>840</v>
      </c>
      <c r="C172" s="1379"/>
      <c r="D172" s="1379"/>
      <c r="E172" s="960">
        <f t="shared" si="106"/>
        <v>-112.48671111993306</v>
      </c>
      <c r="F172" s="960">
        <f>'Operating_EY(M)'!G116</f>
        <v>-1.1035779385000004</v>
      </c>
      <c r="G172" s="960">
        <f>'Operating_EY(M)'!H116</f>
        <v>-1.7083233229000001</v>
      </c>
      <c r="H172" s="960">
        <f>'Operating_EY(M)'!I116</f>
        <v>-1.1490912626000001</v>
      </c>
      <c r="I172" s="960">
        <f>'Operating_EY(M)'!J116</f>
        <v>-1.3942363036000001</v>
      </c>
      <c r="J172" s="960">
        <f>'Operating_EY(M)'!K116</f>
        <v>-2.0180239260000001</v>
      </c>
      <c r="K172" s="960">
        <f>'Operating_EY(M)'!L116</f>
        <v>-1.717752639</v>
      </c>
      <c r="L172" s="960">
        <f>'Operating_EY(M)'!M116</f>
        <v>-0.29874724699999988</v>
      </c>
      <c r="M172" s="960">
        <f>'Operating_EY(M)'!N116</f>
        <v>-1.7662975620000001</v>
      </c>
      <c r="N172" s="960">
        <f>'Operating_EY(M)'!O116</f>
        <v>-0.89145619799999964</v>
      </c>
      <c r="O172" s="960">
        <f>'Operating_EY(M)'!P116</f>
        <v>-1.0667632027084177</v>
      </c>
      <c r="P172" s="960">
        <f>'Operating_EY(M)'!Q116</f>
        <v>-1.0686994877522822</v>
      </c>
      <c r="Q172" s="960">
        <f>'Operating_EY(M)'!R116</f>
        <v>-1.0706392873528556</v>
      </c>
      <c r="R172" s="960">
        <f>'Operating_EY(M)'!S116</f>
        <v>-1.0725826078894205</v>
      </c>
      <c r="S172" s="960">
        <f>'Operating_EY(M)'!T116</f>
        <v>-1.0745294557528382</v>
      </c>
      <c r="T172" s="960">
        <f>'Operating_EY(M)'!U116</f>
        <v>-1.0764798373455697</v>
      </c>
      <c r="U172" s="960">
        <f>'Operating_EY(M)'!V116</f>
        <v>-1.0784337590816981</v>
      </c>
      <c r="V172" s="960">
        <f>'Operating_EY(M)'!W116</f>
        <v>-1.0803912273869478</v>
      </c>
      <c r="W172" s="960">
        <f>'Operating_EY(M)'!X116</f>
        <v>-1.0823522486987069</v>
      </c>
      <c r="X172" s="960">
        <f>'Operating_EY(M)'!Y116</f>
        <v>-1.0843168294660483</v>
      </c>
      <c r="Y172" s="960">
        <f>'Operating_EY(M)'!Z116</f>
        <v>-1.0862849761497502</v>
      </c>
      <c r="Z172" s="960">
        <f>'Operating_EY(M)'!AA116</f>
        <v>-1.0882566952223174</v>
      </c>
      <c r="AA172" s="960">
        <f>'Operating_EY(M)'!AB116</f>
        <v>-1.0902319931680042</v>
      </c>
      <c r="AB172" s="960">
        <f>'Operating_EY(M)'!AC116</f>
        <v>-1.0922108764828338</v>
      </c>
      <c r="AC172" s="960">
        <f>'Operating_EY(M)'!AD116</f>
        <v>-1.0941933516746198</v>
      </c>
      <c r="AD172" s="960">
        <f>'Operating_EY(M)'!AE116</f>
        <v>-1.0961794252629891</v>
      </c>
      <c r="AE172" s="960">
        <f>'Operating_EY(M)'!AF116</f>
        <v>-1.0981691037794019</v>
      </c>
      <c r="AF172" s="960">
        <f>'Operating_EY(M)'!AG116</f>
        <v>-1.1001623937671736</v>
      </c>
      <c r="AG172" s="960">
        <f>'Operating_EY(M)'!AH116</f>
        <v>-1.1021593017814968</v>
      </c>
      <c r="AH172" s="960">
        <f>'Operating_EY(M)'!AI116</f>
        <v>-1.1041598343894621</v>
      </c>
      <c r="AI172" s="960">
        <f>'Operating_EY(M)'!AJ116</f>
        <v>-1.1061639981700799</v>
      </c>
      <c r="AJ172" s="960">
        <f>'Operating_EY(M)'!AK116</f>
        <v>-1.1081717997143028</v>
      </c>
      <c r="AK172" s="960">
        <f>'Operating_EY(M)'!AL116</f>
        <v>-1.1101832456250458</v>
      </c>
      <c r="AL172" s="960">
        <f>'Operating_EY(M)'!AM116</f>
        <v>-1.1121983425172097</v>
      </c>
      <c r="AM172" s="960">
        <f>'Operating_EY(M)'!AN116</f>
        <v>-1.1142170970177019</v>
      </c>
      <c r="AN172" s="960">
        <f>'Operating_EY(M)'!AO116</f>
        <v>-1.1162395157654572</v>
      </c>
      <c r="AO172" s="960">
        <f>'Operating_EY(M)'!AP116</f>
        <v>-1.1182656054114628</v>
      </c>
      <c r="AP172" s="960">
        <f>'Operating_EY(M)'!AQ116</f>
        <v>-1.1202953726187763</v>
      </c>
      <c r="AQ172" s="960">
        <f>'Operating_EY(M)'!AR116</f>
        <v>-1.12232882406255</v>
      </c>
      <c r="AR172" s="960">
        <f>'Operating_EY(M)'!AS116</f>
        <v>-1.1243659664300529</v>
      </c>
      <c r="AS172" s="960">
        <f>'Operating_EY(M)'!AT116</f>
        <v>-1.1264068064206909</v>
      </c>
      <c r="AT172" s="960">
        <f>'Operating_EY(M)'!AU116</f>
        <v>-1.1284513507460314</v>
      </c>
      <c r="AU172" s="960">
        <f>'Operating_EY(M)'!AV116</f>
        <v>-1.1304996061298229</v>
      </c>
      <c r="AV172" s="960">
        <f>'Operating_EY(M)'!AW116</f>
        <v>-1.1325515793080185</v>
      </c>
      <c r="AW172" s="960">
        <f>'Operating_EY(M)'!AX116</f>
        <v>-1.134607277028798</v>
      </c>
      <c r="AX172" s="960">
        <f>'Operating_EY(M)'!AY116</f>
        <v>-1.1366667060525895</v>
      </c>
      <c r="AY172" s="960">
        <f>'Operating_EY(M)'!AZ116</f>
        <v>-1.1387298731520923</v>
      </c>
      <c r="AZ172" s="960">
        <f>'Operating_EY(M)'!BA116</f>
        <v>-1.1407967851122987</v>
      </c>
      <c r="BA172" s="960">
        <f>'Operating_EY(M)'!BB116</f>
        <v>-1.1428674487305164</v>
      </c>
      <c r="BB172" s="960">
        <f>'Operating_EY(M)'!BC116</f>
        <v>-1.1449418708163908</v>
      </c>
      <c r="BC172" s="960">
        <f>'Operating_EY(M)'!BD116</f>
        <v>-1.1470200581919276</v>
      </c>
      <c r="BD172" s="960">
        <f>'Operating_EY(M)'!BE116</f>
        <v>-1.1491020176915152</v>
      </c>
      <c r="BE172" s="960">
        <f>'Operating_EY(M)'!BF116</f>
        <v>-1.1511877561619477</v>
      </c>
      <c r="BF172" s="960">
        <f>'Operating_EY(M)'!BG116</f>
        <v>-1.1532772804624454</v>
      </c>
      <c r="BG172" s="960">
        <f>'Operating_EY(M)'!BH116</f>
        <v>-1.1553705974646802</v>
      </c>
      <c r="BH172" s="960">
        <f>'Operating_EY(M)'!BI116</f>
        <v>-1.1574677140527962</v>
      </c>
      <c r="BI172" s="960">
        <f>'Operating_EY(M)'!BJ116</f>
        <v>-1.1595686371234333</v>
      </c>
      <c r="BJ172" s="960">
        <f>'Operating_EY(M)'!BK116</f>
        <v>-1.1616733735857478</v>
      </c>
      <c r="BK172" s="960">
        <f>'Operating_EY(M)'!BL116</f>
        <v>-1.1637819303614396</v>
      </c>
      <c r="BL172" s="960">
        <f>'Operating_EY(M)'!BM116</f>
        <v>-1.1658943143847704</v>
      </c>
      <c r="BM172" s="960">
        <f>'Operating_EY(M)'!BN116</f>
        <v>-1.1680105326025887</v>
      </c>
      <c r="BN172" s="960">
        <f>'Operating_EY(M)'!BO116</f>
        <v>-1.1701305919743525</v>
      </c>
      <c r="BO172" s="960">
        <f>'Operating_EY(M)'!BP116</f>
        <v>-1.1722544994721511</v>
      </c>
      <c r="BP172" s="960">
        <f>'Operating_EY(M)'!BQ116</f>
        <v>-1.1743822620807298</v>
      </c>
      <c r="BQ172" s="960">
        <f>'Operating_EY(M)'!BR116</f>
        <v>-1.1765138867975118</v>
      </c>
      <c r="BR172" s="960">
        <f>'Operating_EY(M)'!BS116</f>
        <v>-1.1786493806326204</v>
      </c>
      <c r="BS172" s="960">
        <f>'Operating_EY(M)'!BT116</f>
        <v>-1.1807887506089043</v>
      </c>
      <c r="BT172" s="960">
        <f>'Operating_EY(M)'!BU116</f>
        <v>-1.1829320037619588</v>
      </c>
      <c r="BU172" s="960">
        <f>'Operating_EY(M)'!BV116</f>
        <v>-1.1850791471401494</v>
      </c>
      <c r="BV172" s="960">
        <f>'Operating_EY(M)'!BW116</f>
        <v>-1.1872301878046354</v>
      </c>
      <c r="BW172" s="960">
        <f>'Operating_EY(M)'!BX116</f>
        <v>-1.1893851328293925</v>
      </c>
      <c r="BX172" s="960">
        <f>'Operating_EY(M)'!BY116</f>
        <v>-1.1915439893012367</v>
      </c>
      <c r="BY172" s="960">
        <f>'Operating_EY(M)'!BZ116</f>
        <v>-1.1937067643198469</v>
      </c>
      <c r="BZ172" s="960">
        <f>'Operating_EY(M)'!CA116</f>
        <v>-1.1958734649977893</v>
      </c>
      <c r="CA172" s="960">
        <f>'Operating_EY(M)'!CB116</f>
        <v>-1.1980440984605394</v>
      </c>
      <c r="CB172" s="960">
        <f>'Operating_EY(M)'!CC116</f>
        <v>-1.2002186718465069</v>
      </c>
      <c r="CC172" s="960">
        <f>'Operating_EY(M)'!CD116</f>
        <v>-1.2023971923070578</v>
      </c>
      <c r="CD172" s="960">
        <f>'Operating_EY(M)'!CE116</f>
        <v>-1.204579667006539</v>
      </c>
      <c r="CE172" s="960">
        <f>'Operating_EY(M)'!CF116</f>
        <v>-1.2067661031223014</v>
      </c>
      <c r="CF172" s="960">
        <f>'Operating_EY(M)'!CG116</f>
        <v>-1.2089565078447231</v>
      </c>
      <c r="CG172" s="960">
        <f>'Operating_EY(M)'!CH116</f>
        <v>-1.2111508883772337</v>
      </c>
      <c r="CH172" s="960">
        <f>'Operating_EY(M)'!CI116</f>
        <v>-1.2133492519363382</v>
      </c>
      <c r="CI172" s="960">
        <f>'Operating_EY(M)'!CJ116</f>
        <v>-1.2155516057516402</v>
      </c>
      <c r="CJ172" s="960">
        <f>'Operating_EY(M)'!CK116</f>
        <v>-1.217757957065865</v>
      </c>
      <c r="CK172" s="960">
        <f>'Operating_EY(M)'!CL116</f>
        <v>-1.2199683131348846</v>
      </c>
      <c r="CL172" s="960">
        <f>'Operating_EY(M)'!CM116</f>
        <v>-1.2221826812277417</v>
      </c>
      <c r="CM172" s="960">
        <f>'Operating_EY(M)'!CN116</f>
        <v>-1.2244010686266726</v>
      </c>
      <c r="CN172" s="960">
        <f>'Operating_EY(M)'!CO116</f>
        <v>-1.2266234826271312</v>
      </c>
      <c r="CO172" s="960">
        <f>'Operating_EY(M)'!CP116</f>
        <v>-1.2288499305378144</v>
      </c>
      <c r="CP172" s="960">
        <f>'Operating_EY(M)'!CQ116</f>
        <v>-1.2310804196806842</v>
      </c>
      <c r="CQ172" s="960">
        <f>'Operating_EY(M)'!CR116</f>
        <v>-1.2333149573909932</v>
      </c>
      <c r="CR172" s="960">
        <f>'Operating_EY(M)'!CS116</f>
        <v>-1.2355535510173083</v>
      </c>
      <c r="CS172" s="960">
        <f>'Operating_EY(M)'!CT116</f>
        <v>-1.2377962079215346</v>
      </c>
      <c r="CT172" s="960">
        <f>'Operating_EY(M)'!CU116</f>
        <v>-1.2400429354789395</v>
      </c>
      <c r="CU172" s="960">
        <f>'Operating_EY(M)'!CV116</f>
        <v>-1.2422937410781776</v>
      </c>
      <c r="CV172" s="960">
        <f>'Operating_EY(M)'!CW116</f>
        <v>-1.2445486321213153</v>
      </c>
      <c r="CW172" s="960">
        <f>'Operating_EY(M)'!CX116</f>
        <v>-1.2468076160238533</v>
      </c>
      <c r="CX172" s="960"/>
      <c r="CY172" s="960">
        <f t="shared" si="113"/>
        <v>-3.9609925240000008</v>
      </c>
      <c r="CZ172" s="960">
        <f t="shared" si="112"/>
        <v>-5.1300128685999997</v>
      </c>
      <c r="DA172" s="960">
        <f t="shared" si="112"/>
        <v>-2.9565010069999995</v>
      </c>
      <c r="DB172" s="960">
        <f t="shared" si="112"/>
        <v>-3.2061019778135553</v>
      </c>
      <c r="DC172" s="960">
        <f t="shared" si="112"/>
        <v>-3.2235919009878282</v>
      </c>
      <c r="DD172" s="960">
        <f t="shared" si="112"/>
        <v>-3.2411772351673527</v>
      </c>
      <c r="DE172" s="960">
        <f t="shared" si="112"/>
        <v>-3.2588585008381159</v>
      </c>
      <c r="DF172" s="960">
        <f t="shared" si="112"/>
        <v>-3.2766362213254578</v>
      </c>
      <c r="DG172" s="960">
        <f t="shared" si="112"/>
        <v>-3.2945109228095646</v>
      </c>
      <c r="DH172" s="960">
        <f t="shared" si="112"/>
        <v>-3.3124831343410386</v>
      </c>
      <c r="DI172" s="960">
        <f t="shared" si="112"/>
        <v>-3.3305533878565585</v>
      </c>
      <c r="DJ172" s="960">
        <f t="shared" si="112"/>
        <v>-3.3487222181946219</v>
      </c>
      <c r="DK172" s="960">
        <f t="shared" si="112"/>
        <v>-3.3669901631113794</v>
      </c>
      <c r="DL172" s="960">
        <f t="shared" si="112"/>
        <v>-3.385357763296545</v>
      </c>
      <c r="DM172" s="960">
        <f t="shared" si="112"/>
        <v>-3.4038255623894065</v>
      </c>
      <c r="DN172" s="960">
        <f t="shared" si="112"/>
        <v>-3.4223941069949078</v>
      </c>
      <c r="DO172" s="960">
        <f t="shared" si="112"/>
        <v>-3.4410639466998338</v>
      </c>
      <c r="DP172" s="960">
        <f t="shared" si="112"/>
        <v>-3.4598356340890728</v>
      </c>
      <c r="DQ172" s="960">
        <f t="shared" si="112"/>
        <v>-3.4787097247619769</v>
      </c>
      <c r="DR172" s="960">
        <f t="shared" si="112"/>
        <v>-3.4976867773487985</v>
      </c>
      <c r="DS172" s="960">
        <f t="shared" si="112"/>
        <v>-3.5167673535272339</v>
      </c>
      <c r="DT172" s="960">
        <f t="shared" si="112"/>
        <v>-3.5359520180390369</v>
      </c>
      <c r="DU172" s="960">
        <f t="shared" si="112"/>
        <v>-3.5552413387067436</v>
      </c>
      <c r="DV172" s="960">
        <f t="shared" si="112"/>
        <v>-3.5746358864504764</v>
      </c>
      <c r="DW172" s="960">
        <f t="shared" si="112"/>
        <v>-3.5941362353048358</v>
      </c>
      <c r="DX172" s="960">
        <f t="shared" si="112"/>
        <v>-3.6137429624358979</v>
      </c>
      <c r="DY172" s="960">
        <f t="shared" si="112"/>
        <v>-3.6334566481582948</v>
      </c>
      <c r="DZ172" s="960">
        <f t="shared" si="112"/>
        <v>-3.6532778759523898</v>
      </c>
      <c r="EA172" s="960">
        <f t="shared" si="112"/>
        <v>-3.6732072324815457</v>
      </c>
      <c r="EB172" s="960">
        <f t="shared" si="112"/>
        <v>-3.6932453076094918</v>
      </c>
      <c r="EC172" s="960">
        <f t="shared" si="112"/>
        <v>-3.7133926944177826</v>
      </c>
      <c r="ED172" s="960">
        <f t="shared" si="112"/>
        <v>-3.7336499892233461</v>
      </c>
      <c r="EE172" s="969"/>
      <c r="EF172" s="960">
        <f t="shared" si="108"/>
        <v>-15.253608377413556</v>
      </c>
      <c r="EG172" s="960">
        <f t="shared" si="108"/>
        <v>-13.000263858318753</v>
      </c>
      <c r="EH172" s="960">
        <f t="shared" si="108"/>
        <v>-13.286269663201784</v>
      </c>
      <c r="EI172" s="960">
        <f t="shared" si="108"/>
        <v>-13.578567595792238</v>
      </c>
      <c r="EJ172" s="960">
        <f t="shared" si="108"/>
        <v>-13.877296082899683</v>
      </c>
      <c r="EK172" s="960">
        <f t="shared" si="108"/>
        <v>-14.18259659672349</v>
      </c>
      <c r="EL172" s="960">
        <f t="shared" si="108"/>
        <v>-14.494613721851419</v>
      </c>
      <c r="EM172" s="960">
        <f t="shared" si="108"/>
        <v>-14.813495223732167</v>
      </c>
      <c r="EN172" s="1379"/>
      <c r="EP172" s="960"/>
      <c r="EQ172" s="960"/>
      <c r="ER172" s="960"/>
      <c r="ES172" s="960"/>
      <c r="ET172" s="960"/>
      <c r="EU172" s="960"/>
    </row>
    <row r="173" spans="2:151" s="1390" customFormat="1" ht="15.6" customHeight="1" outlineLevel="1">
      <c r="B173" s="1384" t="s">
        <v>841</v>
      </c>
      <c r="C173" s="1381"/>
      <c r="D173" s="1381"/>
      <c r="E173" s="1109">
        <f t="shared" si="106"/>
        <v>1.4191202995025822</v>
      </c>
      <c r="F173" s="1109">
        <f>'Operating_EY(M)'!G124</f>
        <v>0</v>
      </c>
      <c r="G173" s="1109">
        <f>'Operating_EY(M)'!H124</f>
        <v>0</v>
      </c>
      <c r="H173" s="1109">
        <f>'Operating_EY(M)'!I124</f>
        <v>0</v>
      </c>
      <c r="I173" s="1109">
        <f>'Operating_EY(M)'!J124</f>
        <v>0</v>
      </c>
      <c r="J173" s="1109">
        <f>'Operating_EY(M)'!K124</f>
        <v>0</v>
      </c>
      <c r="K173" s="1109">
        <f>'Operating_EY(M)'!L124</f>
        <v>0</v>
      </c>
      <c r="L173" s="1109">
        <f>'Operating_EY(M)'!M124</f>
        <v>0</v>
      </c>
      <c r="M173" s="1109">
        <f>'Operating_EY(M)'!N124</f>
        <v>0</v>
      </c>
      <c r="N173" s="1109">
        <f>'Operating_EY(M)'!O124</f>
        <v>0</v>
      </c>
      <c r="O173" s="1109">
        <f>'Operating_EY(M)'!P124</f>
        <v>0</v>
      </c>
      <c r="P173" s="1109">
        <f>'Operating_EY(M)'!Q124</f>
        <v>0</v>
      </c>
      <c r="Q173" s="1109">
        <f>'Operating_EY(M)'!R124</f>
        <v>0</v>
      </c>
      <c r="R173" s="1109">
        <f>'Operating_EY(M)'!S124</f>
        <v>0</v>
      </c>
      <c r="S173" s="1109">
        <f>'Operating_EY(M)'!T124</f>
        <v>0</v>
      </c>
      <c r="T173" s="1109">
        <f>'Operating_EY(M)'!U124</f>
        <v>0</v>
      </c>
      <c r="U173" s="1109">
        <f>'Operating_EY(M)'!V124</f>
        <v>0</v>
      </c>
      <c r="V173" s="1109">
        <f>'Operating_EY(M)'!W124</f>
        <v>0</v>
      </c>
      <c r="W173" s="1109">
        <f>'Operating_EY(M)'!X124</f>
        <v>0</v>
      </c>
      <c r="X173" s="1109">
        <f>'Operating_EY(M)'!Y124</f>
        <v>0</v>
      </c>
      <c r="Y173" s="1109">
        <f>'Operating_EY(M)'!Z124</f>
        <v>0</v>
      </c>
      <c r="Z173" s="1109">
        <f>'Operating_EY(M)'!AA124</f>
        <v>0</v>
      </c>
      <c r="AA173" s="1109">
        <f>'Operating_EY(M)'!AB124</f>
        <v>0</v>
      </c>
      <c r="AB173" s="1109">
        <f>'Operating_EY(M)'!AC124</f>
        <v>0</v>
      </c>
      <c r="AC173" s="1109">
        <f>'Operating_EY(M)'!AD124</f>
        <v>-0.12199718531926537</v>
      </c>
      <c r="AD173" s="1109">
        <f>'Operating_EY(M)'!AE124</f>
        <v>2.0055613714945304E-2</v>
      </c>
      <c r="AE173" s="1109">
        <f>'Operating_EY(M)'!AF124</f>
        <v>2.0092016718707695E-2</v>
      </c>
      <c r="AF173" s="1109">
        <f>'Operating_EY(M)'!AG124</f>
        <v>2.0128485797669866E-2</v>
      </c>
      <c r="AG173" s="1109">
        <f>'Operating_EY(M)'!AH124</f>
        <v>2.0165021071765103E-2</v>
      </c>
      <c r="AH173" s="1109">
        <f>'Operating_EY(M)'!AI124</f>
        <v>2.0201622661144392E-2</v>
      </c>
      <c r="AI173" s="1109">
        <f>'Operating_EY(M)'!AJ124</f>
        <v>2.0238290686176802E-2</v>
      </c>
      <c r="AJ173" s="1109">
        <f>'Operating_EY(M)'!AK124</f>
        <v>2.0275025267449884E-2</v>
      </c>
      <c r="AK173" s="1109">
        <f>'Operating_EY(M)'!AL124</f>
        <v>2.0311826525770064E-2</v>
      </c>
      <c r="AL173" s="1109">
        <f>'Operating_EY(M)'!AM124</f>
        <v>2.0348694582163051E-2</v>
      </c>
      <c r="AM173" s="1109">
        <f>'Operating_EY(M)'!AN124</f>
        <v>2.0385629557874221E-2</v>
      </c>
      <c r="AN173" s="1109">
        <f>'Operating_EY(M)'!AO124</f>
        <v>2.0422631574369028E-2</v>
      </c>
      <c r="AO173" s="1109">
        <f>'Operating_EY(M)'!AP124</f>
        <v>2.04597007533334E-2</v>
      </c>
      <c r="AP173" s="1109">
        <f>'Operating_EY(M)'!AQ124</f>
        <v>2.049683721667413E-2</v>
      </c>
      <c r="AQ173" s="1109">
        <f>'Operating_EY(M)'!AR124</f>
        <v>2.0534041086519288E-2</v>
      </c>
      <c r="AR173" s="1109">
        <f>'Operating_EY(M)'!AS124</f>
        <v>2.0571312485218624E-2</v>
      </c>
      <c r="AS173" s="1109">
        <f>'Operating_EY(M)'!AT124</f>
        <v>2.0608651535343955E-2</v>
      </c>
      <c r="AT173" s="1109">
        <f>'Operating_EY(M)'!AU124</f>
        <v>2.0646058359689589E-2</v>
      </c>
      <c r="AU173" s="1109">
        <f>'Operating_EY(M)'!AV124</f>
        <v>2.0683533081272711E-2</v>
      </c>
      <c r="AV173" s="1109">
        <f>'Operating_EY(M)'!AW124</f>
        <v>2.0721075823333799E-2</v>
      </c>
      <c r="AW173" s="1109">
        <f>'Operating_EY(M)'!AX124</f>
        <v>2.0758686709337025E-2</v>
      </c>
      <c r="AX173" s="1109">
        <f>'Operating_EY(M)'!AY124</f>
        <v>2.0796365862970657E-2</v>
      </c>
      <c r="AY173" s="1109">
        <f>'Operating_EY(M)'!AZ124</f>
        <v>2.0834113408147479E-2</v>
      </c>
      <c r="AZ173" s="1109">
        <f>'Operating_EY(M)'!BA124</f>
        <v>2.0871929469005172E-2</v>
      </c>
      <c r="BA173" s="1109">
        <f>'Operating_EY(M)'!BB124</f>
        <v>2.0909814169906758E-2</v>
      </c>
      <c r="BB173" s="1109">
        <f>'Operating_EY(M)'!BC124</f>
        <v>2.0947767635440987E-2</v>
      </c>
      <c r="BC173" s="1109">
        <f>'Operating_EY(M)'!BD124</f>
        <v>2.0985789990422738E-2</v>
      </c>
      <c r="BD173" s="1109">
        <f>'Operating_EY(M)'!BE124</f>
        <v>2.1023881359893457E-2</v>
      </c>
      <c r="BE173" s="1109">
        <f>'Operating_EY(M)'!BF124</f>
        <v>2.1062041869121546E-2</v>
      </c>
      <c r="BF173" s="1109">
        <f>'Operating_EY(M)'!BG124</f>
        <v>2.1100271643602786E-2</v>
      </c>
      <c r="BG173" s="1109">
        <f>'Operating_EY(M)'!BH124</f>
        <v>2.1138570809060737E-2</v>
      </c>
      <c r="BH173" s="1109">
        <f>'Operating_EY(M)'!BI124</f>
        <v>2.117693949144717E-2</v>
      </c>
      <c r="BI173" s="1109">
        <f>'Operating_EY(M)'!BJ124</f>
        <v>2.1215377816942466E-2</v>
      </c>
      <c r="BJ173" s="1109">
        <f>'Operating_EY(M)'!BK124</f>
        <v>2.1253885911956039E-2</v>
      </c>
      <c r="BK173" s="1109">
        <f>'Operating_EY(M)'!BL124</f>
        <v>2.1292463903126745E-2</v>
      </c>
      <c r="BL173" s="1109">
        <f>'Operating_EY(M)'!BM124</f>
        <v>2.1331111917323307E-2</v>
      </c>
      <c r="BM173" s="1109">
        <f>'Operating_EY(M)'!BN124</f>
        <v>2.1369830081644729E-2</v>
      </c>
      <c r="BN173" s="1109">
        <f>'Operating_EY(M)'!BO124</f>
        <v>2.1408618523420707E-2</v>
      </c>
      <c r="BO173" s="1109">
        <f>'Operating_EY(M)'!BP124</f>
        <v>2.1447477370212062E-2</v>
      </c>
      <c r="BP173" s="1109">
        <f>'Operating_EY(M)'!BQ124</f>
        <v>2.1486406749811136E-2</v>
      </c>
      <c r="BQ173" s="1109">
        <f>'Operating_EY(M)'!BR124</f>
        <v>2.1525406790242244E-2</v>
      </c>
      <c r="BR173" s="1109">
        <f>'Operating_EY(M)'!BS124</f>
        <v>2.1564477619762067E-2</v>
      </c>
      <c r="BS173" s="1109">
        <f>'Operating_EY(M)'!BT124</f>
        <v>2.1603619366860092E-2</v>
      </c>
      <c r="BT173" s="1109">
        <f>'Operating_EY(M)'!BU124</f>
        <v>2.1642832160259029E-2</v>
      </c>
      <c r="BU173" s="1109">
        <f>'Operating_EY(M)'!BV124</f>
        <v>2.1682116128915217E-2</v>
      </c>
      <c r="BV173" s="1109">
        <f>'Operating_EY(M)'!BW124</f>
        <v>2.1721471402019091E-2</v>
      </c>
      <c r="BW173" s="1109">
        <f>'Operating_EY(M)'!BX124</f>
        <v>2.1760898108995553E-2</v>
      </c>
      <c r="BX173" s="1109">
        <f>'Operating_EY(M)'!BY124</f>
        <v>2.1800396379504441E-2</v>
      </c>
      <c r="BY173" s="1109">
        <f>'Operating_EY(M)'!BZ124</f>
        <v>2.1839966343440931E-2</v>
      </c>
      <c r="BZ173" s="1109">
        <f>'Operating_EY(M)'!CA124</f>
        <v>2.1879608130935983E-2</v>
      </c>
      <c r="CA173" s="1109">
        <f>'Operating_EY(M)'!CB124</f>
        <v>2.1919321872356741E-2</v>
      </c>
      <c r="CB173" s="1109">
        <f>'Operating_EY(M)'!CC124</f>
        <v>2.1959107698306998E-2</v>
      </c>
      <c r="CC173" s="1109">
        <f>'Operating_EY(M)'!CD124</f>
        <v>2.1998965739627591E-2</v>
      </c>
      <c r="CD173" s="1109">
        <f>'Operating_EY(M)'!CE124</f>
        <v>2.2038896127396849E-2</v>
      </c>
      <c r="CE173" s="1109">
        <f>'Operating_EY(M)'!CF124</f>
        <v>2.2078898992931032E-2</v>
      </c>
      <c r="CF173" s="1109">
        <f>'Operating_EY(M)'!CG124</f>
        <v>2.2118974467784745E-2</v>
      </c>
      <c r="CG173" s="1109">
        <f>'Operating_EY(M)'!CH124</f>
        <v>2.2159122683751375E-2</v>
      </c>
      <c r="CH173" s="1109">
        <f>'Operating_EY(M)'!CI124</f>
        <v>2.2199343772863527E-2</v>
      </c>
      <c r="CI173" s="1109">
        <f>'Operating_EY(M)'!CJ124</f>
        <v>2.2239637867393473E-2</v>
      </c>
      <c r="CJ173" s="1109">
        <f>'Operating_EY(M)'!CK124</f>
        <v>2.2280005099853558E-2</v>
      </c>
      <c r="CK173" s="1109">
        <f>'Operating_EY(M)'!CL124</f>
        <v>2.232044560299665E-2</v>
      </c>
      <c r="CL173" s="1109">
        <f>'Operating_EY(M)'!CM124</f>
        <v>2.2360959509816595E-2</v>
      </c>
      <c r="CM173" s="1109">
        <f>'Operating_EY(M)'!CN124</f>
        <v>2.2401546953548616E-2</v>
      </c>
      <c r="CN173" s="1109">
        <f>'Operating_EY(M)'!CO124</f>
        <v>2.2442208067669774E-2</v>
      </c>
      <c r="CO173" s="1109">
        <f>'Operating_EY(M)'!CP124</f>
        <v>2.248294298589942E-2</v>
      </c>
      <c r="CP173" s="1109">
        <f>'Operating_EY(M)'!CQ124</f>
        <v>2.2523751842199607E-2</v>
      </c>
      <c r="CQ173" s="1109">
        <f>'Operating_EY(M)'!CR124</f>
        <v>2.2564634770775544E-2</v>
      </c>
      <c r="CR173" s="1109">
        <f>'Operating_EY(M)'!CS124</f>
        <v>2.2605591906076035E-2</v>
      </c>
      <c r="CS173" s="1109">
        <f>'Operating_EY(M)'!CT124</f>
        <v>2.264662338279393E-2</v>
      </c>
      <c r="CT173" s="1109">
        <f>'Operating_EY(M)'!CU124</f>
        <v>2.2687729335866554E-2</v>
      </c>
      <c r="CU173" s="1109">
        <f>'Operating_EY(M)'!CV124</f>
        <v>2.2728909900476154E-2</v>
      </c>
      <c r="CV173" s="1109">
        <f>'Operating_EY(M)'!CW124</f>
        <v>2.2770165212050358E-2</v>
      </c>
      <c r="CW173" s="1109">
        <f>'Operating_EY(M)'!CX124</f>
        <v>2.2811495406262604E-2</v>
      </c>
      <c r="CX173" s="1109"/>
      <c r="CY173" s="1109">
        <f t="shared" si="113"/>
        <v>0</v>
      </c>
      <c r="CZ173" s="1109">
        <f t="shared" si="112"/>
        <v>0</v>
      </c>
      <c r="DA173" s="1109">
        <f t="shared" si="112"/>
        <v>0</v>
      </c>
      <c r="DB173" s="1109">
        <f t="shared" si="112"/>
        <v>0</v>
      </c>
      <c r="DC173" s="1109">
        <f t="shared" si="112"/>
        <v>0</v>
      </c>
      <c r="DD173" s="1109">
        <f t="shared" si="112"/>
        <v>0</v>
      </c>
      <c r="DE173" s="1109">
        <f t="shared" si="112"/>
        <v>0</v>
      </c>
      <c r="DF173" s="1109">
        <f t="shared" si="112"/>
        <v>-0.12199718531926537</v>
      </c>
      <c r="DG173" s="1109">
        <f t="shared" si="112"/>
        <v>6.0276116231322868E-2</v>
      </c>
      <c r="DH173" s="1109">
        <f t="shared" si="112"/>
        <v>6.0604934419086293E-2</v>
      </c>
      <c r="DI173" s="1109">
        <f t="shared" si="112"/>
        <v>6.0935546375382996E-2</v>
      </c>
      <c r="DJ173" s="1109">
        <f t="shared" si="112"/>
        <v>6.1267961885576649E-2</v>
      </c>
      <c r="DK173" s="1109">
        <f t="shared" si="112"/>
        <v>6.1602190788412045E-2</v>
      </c>
      <c r="DL173" s="1109">
        <f t="shared" si="112"/>
        <v>6.1938242976306263E-2</v>
      </c>
      <c r="DM173" s="1109">
        <f t="shared" si="112"/>
        <v>6.2276128395641485E-2</v>
      </c>
      <c r="DN173" s="1109">
        <f t="shared" si="112"/>
        <v>6.2615857047059409E-2</v>
      </c>
      <c r="DO173" s="1109">
        <f t="shared" si="112"/>
        <v>6.2957438985757175E-2</v>
      </c>
      <c r="DP173" s="1109">
        <f t="shared" si="112"/>
        <v>6.3300884321785073E-2</v>
      </c>
      <c r="DQ173" s="1109">
        <f t="shared" si="112"/>
        <v>6.3646203220345671E-2</v>
      </c>
      <c r="DR173" s="1109">
        <f t="shared" si="112"/>
        <v>6.3993405902094777E-2</v>
      </c>
      <c r="DS173" s="1109">
        <f t="shared" si="112"/>
        <v>6.4342502643443905E-2</v>
      </c>
      <c r="DT173" s="1109">
        <f t="shared" si="112"/>
        <v>6.4693503776864406E-2</v>
      </c>
      <c r="DU173" s="1109">
        <f t="shared" si="112"/>
        <v>6.5046419691193333E-2</v>
      </c>
      <c r="DV173" s="1109">
        <f t="shared" si="112"/>
        <v>6.5401260831940922E-2</v>
      </c>
      <c r="DW173" s="1109">
        <f t="shared" si="112"/>
        <v>6.5758037701599728E-2</v>
      </c>
      <c r="DX173" s="1109">
        <f t="shared" si="112"/>
        <v>6.6116760859955465E-2</v>
      </c>
      <c r="DY173" s="1109">
        <f t="shared" si="112"/>
        <v>6.6477440924399639E-2</v>
      </c>
      <c r="DZ173" s="1109">
        <f t="shared" si="112"/>
        <v>6.6840088570243678E-2</v>
      </c>
      <c r="EA173" s="1109">
        <f t="shared" si="112"/>
        <v>6.7204714531034992E-2</v>
      </c>
      <c r="EB173" s="1109">
        <f t="shared" si="112"/>
        <v>6.7571329598874574E-2</v>
      </c>
      <c r="EC173" s="1109">
        <f t="shared" si="112"/>
        <v>6.7939944624736515E-2</v>
      </c>
      <c r="ED173" s="1109">
        <f t="shared" si="112"/>
        <v>6.8310570518789124E-2</v>
      </c>
      <c r="EE173" s="969"/>
      <c r="EF173" s="1109">
        <f t="shared" si="108"/>
        <v>0</v>
      </c>
      <c r="EG173" s="1109">
        <f t="shared" si="108"/>
        <v>-0.12199718531926537</v>
      </c>
      <c r="EH173" s="1109">
        <f t="shared" si="108"/>
        <v>0.24308455891136879</v>
      </c>
      <c r="EI173" s="1109">
        <f t="shared" si="108"/>
        <v>0.24843241920741921</v>
      </c>
      <c r="EJ173" s="1109">
        <f t="shared" si="108"/>
        <v>0.25389793242998271</v>
      </c>
      <c r="EK173" s="1109">
        <f t="shared" si="108"/>
        <v>0.25948368694344254</v>
      </c>
      <c r="EL173" s="1109">
        <f t="shared" si="108"/>
        <v>0.26519232805619852</v>
      </c>
      <c r="EM173" s="1109">
        <f t="shared" si="108"/>
        <v>0.27102655927343522</v>
      </c>
      <c r="EN173" s="1381"/>
      <c r="EP173" s="1109"/>
      <c r="EQ173" s="1109"/>
      <c r="ER173" s="1109"/>
      <c r="ES173" s="1109"/>
      <c r="ET173" s="1109"/>
      <c r="EU173" s="1109"/>
    </row>
    <row r="174" spans="2:151" s="1391" customFormat="1" ht="15.6" customHeight="1" outlineLevel="1" thickBot="1">
      <c r="B174" s="1383" t="s">
        <v>842</v>
      </c>
      <c r="C174" s="1100"/>
      <c r="D174" s="1100"/>
      <c r="E174" s="1385">
        <f t="shared" si="106"/>
        <v>1005.4290324616035</v>
      </c>
      <c r="F174" s="2061">
        <f>SUM(F171:F173)</f>
        <v>4.1744472208063179</v>
      </c>
      <c r="G174" s="1385">
        <f t="shared" ref="G174:Q174" si="117">SUM(G171:G173)</f>
        <v>5.3442445444063136</v>
      </c>
      <c r="H174" s="1385">
        <f t="shared" si="117"/>
        <v>8.3712765087749599</v>
      </c>
      <c r="I174" s="1385">
        <f t="shared" si="117"/>
        <v>14.325440314302076</v>
      </c>
      <c r="J174" s="1385">
        <f t="shared" si="117"/>
        <v>20.93996305890208</v>
      </c>
      <c r="K174" s="1385">
        <f t="shared" si="117"/>
        <v>22.301790652902088</v>
      </c>
      <c r="L174" s="1385">
        <f t="shared" si="117"/>
        <v>21.211910220423253</v>
      </c>
      <c r="M174" s="1385">
        <f t="shared" si="117"/>
        <v>25.542575057380908</v>
      </c>
      <c r="N174" s="1385">
        <f t="shared" si="117"/>
        <v>17.587756117902082</v>
      </c>
      <c r="O174" s="1385">
        <f t="shared" si="117"/>
        <v>11.148483062973739</v>
      </c>
      <c r="P174" s="1385">
        <f t="shared" si="117"/>
        <v>10.510571664647365</v>
      </c>
      <c r="Q174" s="1385">
        <f t="shared" si="117"/>
        <v>7.1353373497020449</v>
      </c>
      <c r="R174" s="1506">
        <f>IF('Ctrl Panel'!$D$8="Base",SUM(R171:R173),IF($D$8="Sensitivity",R11,R10))</f>
        <v>1.0490318459010097</v>
      </c>
      <c r="S174" s="1506">
        <f>IF('Ctrl Panel'!$D$8="Base",SUM(S171:S173),IF($D$8="Sensitivity",S11,S10))</f>
        <v>2.2916314639284101</v>
      </c>
      <c r="T174" s="1506">
        <f>IF('Ctrl Panel'!$D$8="Base",SUM(T171:T173),IF($D$8="Sensitivity",T11,T10))</f>
        <v>4.8279646803206706</v>
      </c>
      <c r="U174" s="1506">
        <f>IF('Ctrl Panel'!$D$8="Base",SUM(U171:U173),IF($D$8="Sensitivity",U11,U10))</f>
        <v>10.144178322933291</v>
      </c>
      <c r="V174" s="1506">
        <f>IF('Ctrl Panel'!$D$8="Base",SUM(V171:V173),IF($D$8="Sensitivity",V11,V10))</f>
        <v>12.631746600834012</v>
      </c>
      <c r="W174" s="1506">
        <f>IF('Ctrl Panel'!$D$8="Base",SUM(W171:W173),IF($D$8="Sensitivity",W11,W10))</f>
        <v>21.310023730296287</v>
      </c>
      <c r="X174" s="1506">
        <f>IF('Ctrl Panel'!$D$8="Base",SUM(X171:X173),IF($D$8="Sensitivity",X11,X10))</f>
        <v>9.1551453559955451</v>
      </c>
      <c r="Y174" s="1506">
        <f>IF('Ctrl Panel'!$D$8="Base",SUM(Y171:Y173),IF($D$8="Sensitivity",Y11,Y10))</f>
        <v>14.668370064340248</v>
      </c>
      <c r="Z174" s="1506">
        <f>IF('Ctrl Panel'!$D$8="Base",SUM(Z171:Z173),IF($D$8="Sensitivity",Z11,Z10))</f>
        <v>7.150588177708566</v>
      </c>
      <c r="AA174" s="1506">
        <f>IF('Ctrl Panel'!$D$8="Base",SUM(AA171:AA173),IF($D$8="Sensitivity",AA11,AA10))</f>
        <v>9.2371753710738957</v>
      </c>
      <c r="AB174" s="1506">
        <f>IF('Ctrl Panel'!$D$8="Base",SUM(AB171:AB173),IF($D$8="Sensitivity",AB11,AB10))</f>
        <v>10.251422003700828</v>
      </c>
      <c r="AC174" s="1506">
        <f>IF('Ctrl Panel'!$D$8="Base",SUM(AC171:AC173),IF($D$8="Sensitivity",AC11,AC10))</f>
        <v>4.0349525734406395</v>
      </c>
      <c r="AD174" s="1506">
        <f>IF('Ctrl Panel'!$D$8="Base",SUM(AD171:AD173),IF($D$8="Sensitivity",AD11,AD10))</f>
        <v>1.3390678748584968</v>
      </c>
      <c r="AE174" s="1506">
        <f>IF('Ctrl Panel'!$D$8="Base",SUM(AE171:AE173),IF($D$8="Sensitivity",AE11,AE10))</f>
        <v>2.8878570214919428</v>
      </c>
      <c r="AF174" s="1506">
        <f>IF('Ctrl Panel'!$D$8="Base",SUM(AF171:AF173),IF($D$8="Sensitivity",AF11,AF10))</f>
        <v>5.6163873834852316</v>
      </c>
      <c r="AG174" s="1506">
        <f>IF('Ctrl Panel'!$D$8="Base",SUM(AG171:AG173),IF($D$8="Sensitivity",AG11,AG10))</f>
        <v>11.616269616973669</v>
      </c>
      <c r="AH174" s="1506">
        <f>IF('Ctrl Panel'!$D$8="Base",SUM(AH171:AH173),IF($D$8="Sensitivity",AH11,AH10))</f>
        <v>14.40439277466422</v>
      </c>
      <c r="AI174" s="1506">
        <f>IF('Ctrl Panel'!$D$8="Base",SUM(AI171:AI173),IF($D$8="Sensitivity",AI11,AI10))</f>
        <v>24.082137311817043</v>
      </c>
      <c r="AJ174" s="1506">
        <f>IF('Ctrl Panel'!$D$8="Base",SUM(AJ171:AJ173),IF($D$8="Sensitivity",AJ11,AJ10))</f>
        <v>10.47618000822272</v>
      </c>
      <c r="AK174" s="1506">
        <f>IF('Ctrl Panel'!$D$8="Base",SUM(AK171:AK173),IF($D$8="Sensitivity",AK11,AK10))</f>
        <v>16.588821008100311</v>
      </c>
      <c r="AL174" s="1506">
        <f>IF('Ctrl Panel'!$D$8="Base",SUM(AL171:AL173),IF($D$8="Sensitivity",AL11,AL10))</f>
        <v>8.1008843453262322</v>
      </c>
      <c r="AM174" s="1506">
        <f>IF('Ctrl Panel'!$D$8="Base",SUM(AM171:AM173),IF($D$8="Sensitivity",AM11,AM10))</f>
        <v>10.347169119589852</v>
      </c>
      <c r="AN174" s="1506">
        <f>IF('Ctrl Panel'!$D$8="Base",SUM(AN171:AN173),IF($D$8="Sensitivity",AN11,AN10))</f>
        <v>11.234529573641986</v>
      </c>
      <c r="AO174" s="1506">
        <f>IF('Ctrl Panel'!$D$8="Base",SUM(AO171:AO173),IF($D$8="Sensitivity",AO11,AO10))</f>
        <v>4.4749222344845805</v>
      </c>
      <c r="AP174" s="1506">
        <f>IF('Ctrl Panel'!$D$8="Base",SUM(AP171:AP173),IF($D$8="Sensitivity",AP11,AP10))</f>
        <v>5.5956970147641076</v>
      </c>
      <c r="AQ174" s="1506">
        <f>IF('Ctrl Panel'!$D$8="Base",SUM(AQ171:AQ173),IF($D$8="Sensitivity",AQ11,AQ10))</f>
        <v>8.6217731844445851</v>
      </c>
      <c r="AR174" s="1506">
        <f>IF('Ctrl Panel'!$D$8="Base",SUM(AR171:AR173),IF($D$8="Sensitivity",AR11,AR10))</f>
        <v>9.2080805399286838</v>
      </c>
      <c r="AS174" s="1506">
        <f>IF('Ctrl Panel'!$D$8="Base",SUM(AS171:AS173),IF($D$8="Sensitivity",AS11,AS10))</f>
        <v>10.874908618739749</v>
      </c>
      <c r="AT174" s="1506">
        <f>IF('Ctrl Panel'!$D$8="Base",SUM(AT171:AT173),IF($D$8="Sensitivity",AT11,AT10))</f>
        <v>16.23189416618316</v>
      </c>
      <c r="AU174" s="1506">
        <f>IF('Ctrl Panel'!$D$8="Base",SUM(AU171:AU173),IF($D$8="Sensitivity",AU11,AU10))</f>
        <v>28.155063739468574</v>
      </c>
      <c r="AV174" s="1506">
        <f>IF('Ctrl Panel'!$D$8="Base",SUM(AV171:AV173),IF($D$8="Sensitivity",AV11,AV10))</f>
        <v>11.837310384844979</v>
      </c>
      <c r="AW174" s="1506">
        <f>IF('Ctrl Panel'!$D$8="Base",SUM(AW171:AW173),IF($D$8="Sensitivity",AW11,AW10))</f>
        <v>17.554082882436383</v>
      </c>
      <c r="AX174" s="1506">
        <f>IF('Ctrl Panel'!$D$8="Base",SUM(AX171:AX173),IF($D$8="Sensitivity",AX11,AX10))</f>
        <v>9.3106027893465217</v>
      </c>
      <c r="AY174" s="1506">
        <f>IF('Ctrl Panel'!$D$8="Base",SUM(AY171:AY173),IF($D$8="Sensitivity",AY11,AY10))</f>
        <v>7.5747238806881576</v>
      </c>
      <c r="AZ174" s="1506">
        <f>IF('Ctrl Panel'!$D$8="Base",SUM(AZ171:AZ173),IF($D$8="Sensitivity",AZ11,AZ10))</f>
        <v>6.2093265028333819</v>
      </c>
      <c r="BA174" s="1506">
        <f>IF('Ctrl Panel'!$D$8="Base",SUM(BA171:BA173),IF($D$8="Sensitivity",BA11,BA10))</f>
        <v>4.3895880208633562</v>
      </c>
      <c r="BB174" s="1506">
        <f>IF('Ctrl Panel'!$D$8="Base",SUM(BB171:BB173),IF($D$8="Sensitivity",BB11,BB10))</f>
        <v>8.3715135597548862</v>
      </c>
      <c r="BC174" s="1506">
        <f>IF('Ctrl Panel'!$D$8="Base",SUM(BC171:BC173),IF($D$8="Sensitivity",BC11,BC10))</f>
        <v>8.7714014742337874</v>
      </c>
      <c r="BD174" s="1506">
        <f>IF('Ctrl Panel'!$D$8="Base",SUM(BD171:BD173),IF($D$8="Sensitivity",BD11,BD10))</f>
        <v>4.8138038325974764</v>
      </c>
      <c r="BE174" s="1506">
        <f>IF('Ctrl Panel'!$D$8="Base",SUM(BE171:BE173),IF($D$8="Sensitivity",BE11,BE10))</f>
        <v>9.3222672523899242</v>
      </c>
      <c r="BF174" s="1506">
        <f>IF('Ctrl Panel'!$D$8="Base",SUM(BF171:BF173),IF($D$8="Sensitivity",BF11,BF10))</f>
        <v>15.874541615259023</v>
      </c>
      <c r="BG174" s="1506">
        <f>IF('Ctrl Panel'!$D$8="Base",SUM(BG171:BG173),IF($D$8="Sensitivity",BG11,BG10))</f>
        <v>23.699035822667593</v>
      </c>
      <c r="BH174" s="1506">
        <f>IF('Ctrl Panel'!$D$8="Base",SUM(BH171:BH173),IF($D$8="Sensitivity",BH11,BH10))</f>
        <v>11.850187578940091</v>
      </c>
      <c r="BI174" s="1506">
        <f>IF('Ctrl Panel'!$D$8="Base",SUM(BI171:BI173),IF($D$8="Sensitivity",BI11,BI10))</f>
        <v>17.09846571796157</v>
      </c>
      <c r="BJ174" s="1506">
        <f>IF('Ctrl Panel'!$D$8="Base",SUM(BJ171:BJ173),IF($D$8="Sensitivity",BJ11,BJ10))</f>
        <v>10.500074924493362</v>
      </c>
      <c r="BK174" s="1506">
        <f>IF('Ctrl Panel'!$D$8="Base",SUM(BK171:BK173),IF($D$8="Sensitivity",BK11,BK10))</f>
        <v>8.3032515174043517</v>
      </c>
      <c r="BL174" s="1506">
        <f>IF('Ctrl Panel'!$D$8="Base",SUM(BL171:BL173),IF($D$8="Sensitivity",BL11,BL10))</f>
        <v>6.913930545824738</v>
      </c>
      <c r="BM174" s="1506">
        <f>IF('Ctrl Panel'!$D$8="Base",SUM(BM171:BM173),IF($D$8="Sensitivity",BM11,BM10))</f>
        <v>4.876759497835975</v>
      </c>
      <c r="BN174" s="1506">
        <f>IF('Ctrl Panel'!$D$8="Base",SUM(BN171:BN173),IF($D$8="Sensitivity",BN11,BN10))</f>
        <v>7.5528670519797503</v>
      </c>
      <c r="BO174" s="1506">
        <f>IF('Ctrl Panel'!$D$8="Base",SUM(BO171:BO173),IF($D$8="Sensitivity",BO11,BO10))</f>
        <v>5.5670643194784386</v>
      </c>
      <c r="BP174" s="1506">
        <f>IF('Ctrl Panel'!$D$8="Base",SUM(BP171:BP173),IF($D$8="Sensitivity",BP11,BP10))</f>
        <v>3.5174437867159316</v>
      </c>
      <c r="BQ174" s="1506">
        <f>IF('Ctrl Panel'!$D$8="Base",SUM(BQ171:BQ173),IF($D$8="Sensitivity",BQ11,BQ10))</f>
        <v>6.6996874936142206</v>
      </c>
      <c r="BR174" s="1506">
        <f>IF('Ctrl Panel'!$D$8="Base",SUM(BR171:BR173),IF($D$8="Sensitivity",BR11,BR10))</f>
        <v>15.717820555650853</v>
      </c>
      <c r="BS174" s="1506">
        <f>IF('Ctrl Panel'!$D$8="Base",SUM(BS171:BS173),IF($D$8="Sensitivity",BS11,BS10))</f>
        <v>25.993442494249678</v>
      </c>
      <c r="BT174" s="1506">
        <f>IF('Ctrl Panel'!$D$8="Base",SUM(BT171:BT173),IF($D$8="Sensitivity",BT11,BT10))</f>
        <v>12.880996709040961</v>
      </c>
      <c r="BU174" s="1506">
        <f>IF('Ctrl Panel'!$D$8="Base",SUM(BU171:BU173),IF($D$8="Sensitivity",BU11,BU10))</f>
        <v>19.131618973984523</v>
      </c>
      <c r="BV174" s="1506">
        <f>IF('Ctrl Panel'!$D$8="Base",SUM(BV171:BV173),IF($D$8="Sensitivity",BV11,BV10))</f>
        <v>9.6040907515553418</v>
      </c>
      <c r="BW174" s="1506">
        <f>IF('Ctrl Panel'!$D$8="Base",SUM(BW171:BW173),IF($D$8="Sensitivity",BW11,BW10))</f>
        <v>6.1508889037950345</v>
      </c>
      <c r="BX174" s="1506">
        <f>IF('Ctrl Panel'!$D$8="Base",SUM(BX171:BX173),IF($D$8="Sensitivity",BX11,BX10))</f>
        <v>4.8951916695298676</v>
      </c>
      <c r="BY174" s="1506">
        <f>IF('Ctrl Panel'!$D$8="Base",SUM(BY171:BY173),IF($D$8="Sensitivity",BY11,BY10))</f>
        <v>3.3899106082719257</v>
      </c>
      <c r="BZ174" s="1506">
        <f>IF('Ctrl Panel'!$D$8="Base",SUM(BZ171:BZ173),IF($D$8="Sensitivity",BZ11,BZ10))</f>
        <v>7.1376500619196017</v>
      </c>
      <c r="CA174" s="1506">
        <f>IF('Ctrl Panel'!$D$8="Base",SUM(CA171:CA173),IF($D$8="Sensitivity",CA11,CA10))</f>
        <v>6.4709016132273165</v>
      </c>
      <c r="CB174" s="1506">
        <f>IF('Ctrl Panel'!$D$8="Base",SUM(CB171:CB173),IF($D$8="Sensitivity",CB11,CB10))</f>
        <v>4.2909464614895132</v>
      </c>
      <c r="CC174" s="1506">
        <f>IF('Ctrl Panel'!$D$8="Base",SUM(CC171:CC173),IF($D$8="Sensitivity",CC11,CC10))</f>
        <v>7.9778310898956173</v>
      </c>
      <c r="CD174" s="1506">
        <f>IF('Ctrl Panel'!$D$8="Base",SUM(CD171:CD173),IF($D$8="Sensitivity",CD11,CD10))</f>
        <v>11.648447956228395</v>
      </c>
      <c r="CE174" s="1506">
        <f>IF('Ctrl Panel'!$D$8="Base",SUM(CE171:CE173),IF($D$8="Sensitivity",CE11,CE10))</f>
        <v>24.72590192952163</v>
      </c>
      <c r="CF174" s="1506">
        <f>IF('Ctrl Panel'!$D$8="Base",SUM(CF171:CF173),IF($D$8="Sensitivity",CF11,CF10))</f>
        <v>9.8998900350646366</v>
      </c>
      <c r="CG174" s="1506">
        <f>IF('Ctrl Panel'!$D$8="Base",SUM(CG171:CG173),IF($D$8="Sensitivity",CG11,CG10))</f>
        <v>15.576793170250637</v>
      </c>
      <c r="CH174" s="1506">
        <f>IF('Ctrl Panel'!$D$8="Base",SUM(CH171:CH173),IF($D$8="Sensitivity",CH11,CH10))</f>
        <v>9.7539178867369714</v>
      </c>
      <c r="CI174" s="1506">
        <f>IF('Ctrl Panel'!$D$8="Base",SUM(CI171:CI173),IF($D$8="Sensitivity",CI11,CI10))</f>
        <v>6.654175581166359</v>
      </c>
      <c r="CJ174" s="1506">
        <f>IF('Ctrl Panel'!$D$8="Base",SUM(CJ171:CJ173),IF($D$8="Sensitivity",CJ11,CJ10))</f>
        <v>5.5867364615932997</v>
      </c>
      <c r="CK174" s="1506">
        <f>IF('Ctrl Panel'!$D$8="Base",SUM(CK171:CK173),IF($D$8="Sensitivity",CK11,CK10))</f>
        <v>3.8738855556870524</v>
      </c>
      <c r="CL174" s="1506">
        <f>IF('Ctrl Panel'!$D$8="Base",SUM(CL171:CL173),IF($D$8="Sensitivity",CL11,CL10))</f>
        <v>6.3071959954247125</v>
      </c>
      <c r="CM174" s="1506">
        <f>IF('Ctrl Panel'!$D$8="Base",SUM(CM171:CM173),IF($D$8="Sensitivity",CM11,CM10))</f>
        <v>7.6685589368741667</v>
      </c>
      <c r="CN174" s="1506">
        <f>IF('Ctrl Panel'!$D$8="Base",SUM(CN171:CN173),IF($D$8="Sensitivity",CN11,CN10))</f>
        <v>3.6139788319044737</v>
      </c>
      <c r="CO174" s="1506">
        <f>IF('Ctrl Panel'!$D$8="Base",SUM(CO171:CO173),IF($D$8="Sensitivity",CO11,CO10))</f>
        <v>6.3572444421697991</v>
      </c>
      <c r="CP174" s="1506">
        <f>IF('Ctrl Panel'!$D$8="Base",SUM(CP171:CP173),IF($D$8="Sensitivity",CP11,CP10))</f>
        <v>12.199044612966459</v>
      </c>
      <c r="CQ174" s="1506">
        <f>IF('Ctrl Panel'!$D$8="Base",SUM(CQ171:CQ173),IF($D$8="Sensitivity",CQ11,CQ10))</f>
        <v>24.970109761877794</v>
      </c>
      <c r="CR174" s="1506">
        <f>IF('Ctrl Panel'!$D$8="Base",SUM(CR171:CR173),IF($D$8="Sensitivity",CR11,CR10))</f>
        <v>9.108390206911098</v>
      </c>
      <c r="CS174" s="1506">
        <f>IF('Ctrl Panel'!$D$8="Base",SUM(CS171:CS173),IF($D$8="Sensitivity",CS11,CS10))</f>
        <v>14.834711678347103</v>
      </c>
      <c r="CT174" s="1506">
        <f>IF('Ctrl Panel'!$D$8="Base",SUM(CT171:CT173),IF($D$8="Sensitivity",CT11,CT10))</f>
        <v>9.5448405125814926</v>
      </c>
      <c r="CU174" s="1506">
        <f>IF('Ctrl Panel'!$D$8="Base",SUM(CU171:CU173),IF($D$8="Sensitivity",CU11,CU10))</f>
        <v>5.963695539692961</v>
      </c>
      <c r="CV174" s="1506">
        <f>IF('Ctrl Panel'!$D$8="Base",SUM(CV171:CV173),IF($D$8="Sensitivity",CV11,CV10))</f>
        <v>4.7368472328174738</v>
      </c>
      <c r="CW174" s="1506">
        <f>IF('Ctrl Panel'!$D$8="Base",SUM(CW171:CW173),IF($D$8="Sensitivity",CW11,CW10))</f>
        <v>2.9533842892312991</v>
      </c>
      <c r="CX174" s="1385"/>
      <c r="CY174" s="1506">
        <f>IF('Ctrl Panel'!$D$8="Base",SUM(CY171:CY173),IF($D$8="Sensitivity",CY11,CY10))</f>
        <v>17.889968273987591</v>
      </c>
      <c r="CZ174" s="1506">
        <f>IF('Ctrl Panel'!$D$8="Base",SUM(CZ171:CZ173),IF($D$8="Sensitivity",CZ11,CZ10))</f>
        <v>57.567194026106243</v>
      </c>
      <c r="DA174" s="1506">
        <f>IF('Ctrl Panel'!$D$8="Base",SUM(DA171:DA173),IF($D$8="Sensitivity",DA11,DA10))</f>
        <v>64.342241395706253</v>
      </c>
      <c r="DB174" s="1506">
        <f>IF('Ctrl Panel'!$D$8="Base",SUM(DB171:DB173),IF($D$8="Sensitivity",DB11,DB10))</f>
        <v>28.794392077323153</v>
      </c>
      <c r="DC174" s="1506">
        <f>IF('Ctrl Panel'!$D$8="Base",SUM(DC171:DC173),IF($D$8="Sensitivity",DC11,DC10))</f>
        <v>8.1686279901500907</v>
      </c>
      <c r="DD174" s="1506">
        <f>IF('Ctrl Panel'!$D$8="Base",SUM(DD171:DD173),IF($D$8="Sensitivity",DD11,DD10))</f>
        <v>44.085948654063586</v>
      </c>
      <c r="DE174" s="1506">
        <f>IF('Ctrl Panel'!$D$8="Base",SUM(DE171:DE173),IF($D$8="Sensitivity",DE11,DE10))</f>
        <v>30.974103598044362</v>
      </c>
      <c r="DF174" s="1506">
        <f>IF('Ctrl Panel'!$D$8="Base",SUM(DF171:DF173),IF($D$8="Sensitivity",DF11,DF10))</f>
        <v>23.523549948215361</v>
      </c>
      <c r="DG174" s="1506">
        <f>IF('Ctrl Panel'!$D$8="Base",SUM(DG171:DG173),IF($D$8="Sensitivity",DG11,DG10))</f>
        <v>9.843312279835672</v>
      </c>
      <c r="DH174" s="1506">
        <f>IF('Ctrl Panel'!$D$8="Base",SUM(DH171:DH173),IF($D$8="Sensitivity",DH11,DH10))</f>
        <v>50.102799703454934</v>
      </c>
      <c r="DI174" s="1506">
        <f>IF('Ctrl Panel'!$D$8="Base",SUM(DI171:DI173),IF($D$8="Sensitivity",DI11,DI10))</f>
        <v>35.165885361649259</v>
      </c>
      <c r="DJ174" s="1506">
        <f>IF('Ctrl Panel'!$D$8="Base",SUM(DJ171:DJ173),IF($D$8="Sensitivity",DJ11,DJ10))</f>
        <v>26.056620927716416</v>
      </c>
      <c r="DK174" s="1506">
        <f>IF('Ctrl Panel'!$D$8="Base",SUM(DK171:DK173),IF($D$8="Sensitivity",DK11,DK10))</f>
        <v>23.425550739137378</v>
      </c>
      <c r="DL174" s="1506">
        <f>IF('Ctrl Panel'!$D$8="Base",SUM(DL171:DL173),IF($D$8="Sensitivity",DL11,DL10))</f>
        <v>55.261866524391479</v>
      </c>
      <c r="DM174" s="1506">
        <f>IF('Ctrl Panel'!$D$8="Base",SUM(DM171:DM173),IF($D$8="Sensitivity",DM11,DM10))</f>
        <v>38.701996056627884</v>
      </c>
      <c r="DN174" s="1506">
        <f>IF('Ctrl Panel'!$D$8="Base",SUM(DN171:DN173),IF($D$8="Sensitivity",DN11,DN10))</f>
        <v>18.173638404384896</v>
      </c>
      <c r="DO174" s="1506">
        <f>IF('Ctrl Panel'!$D$8="Base",SUM(DO171:DO173),IF($D$8="Sensitivity",DO11,DO10))</f>
        <v>21.956718866586147</v>
      </c>
      <c r="DP174" s="1506">
        <f>IF('Ctrl Panel'!$D$8="Base",SUM(DP171:DP173),IF($D$8="Sensitivity",DP11,DP10))</f>
        <v>48.895844690316537</v>
      </c>
      <c r="DQ174" s="1506">
        <f>IF('Ctrl Panel'!$D$8="Base",SUM(DQ171:DQ173),IF($D$8="Sensitivity",DQ11,DQ10))</f>
        <v>39.448728221395022</v>
      </c>
      <c r="DR174" s="1506">
        <f>IF('Ctrl Panel'!$D$8="Base",SUM(DR171:DR173),IF($D$8="Sensitivity",DR11,DR10))</f>
        <v>20.093941561065066</v>
      </c>
      <c r="DS174" s="1506">
        <f>IF('Ctrl Panel'!$D$8="Base",SUM(DS171:DS173),IF($D$8="Sensitivity",DS11,DS10))</f>
        <v>16.637375158174123</v>
      </c>
      <c r="DT174" s="1506">
        <f>IF('Ctrl Panel'!$D$8="Base",SUM(DT171:DT173),IF($D$8="Sensitivity",DT11,DT10))</f>
        <v>48.410950543514751</v>
      </c>
      <c r="DU174" s="1506">
        <f>IF('Ctrl Panel'!$D$8="Base",SUM(DU171:DU173),IF($D$8="Sensitivity",DU11,DU10))</f>
        <v>41.616706434580827</v>
      </c>
      <c r="DV174" s="1506">
        <f>IF('Ctrl Panel'!$D$8="Base",SUM(DV171:DV173),IF($D$8="Sensitivity",DV11,DV10))</f>
        <v>14.435991181596828</v>
      </c>
      <c r="DW174" s="1506">
        <f>IF('Ctrl Panel'!$D$8="Base",SUM(DW171:DW173),IF($D$8="Sensitivity",DW11,DW10))</f>
        <v>17.899498136636431</v>
      </c>
      <c r="DX174" s="1506">
        <f>IF('Ctrl Panel'!$D$8="Base",SUM(DX171:DX173),IF($D$8="Sensitivity",DX11,DX10))</f>
        <v>44.352180975645638</v>
      </c>
      <c r="DY174" s="1506">
        <f>IF('Ctrl Panel'!$D$8="Base",SUM(DY171:DY173),IF($D$8="Sensitivity",DY11,DY10))</f>
        <v>35.230601092052247</v>
      </c>
      <c r="DZ174" s="1506">
        <f>IF('Ctrl Panel'!$D$8="Base",SUM(DZ171:DZ173),IF($D$8="Sensitivity",DZ11,DZ10))</f>
        <v>16.11479759844671</v>
      </c>
      <c r="EA174" s="1506">
        <f>IF('Ctrl Panel'!$D$8="Base",SUM(EA171:EA173),IF($D$8="Sensitivity",EA11,EA10))</f>
        <v>17.589733764203352</v>
      </c>
      <c r="EB174" s="1506">
        <f>IF('Ctrl Panel'!$D$8="Base",SUM(EB171:EB173),IF($D$8="Sensitivity",EB11,EB10))</f>
        <v>43.526398817014055</v>
      </c>
      <c r="EC174" s="1506">
        <f>IF('Ctrl Panel'!$D$8="Base",SUM(EC171:EC173),IF($D$8="Sensitivity",EC11,EC10))</f>
        <v>33.487942397839696</v>
      </c>
      <c r="ED174" s="1506">
        <f>IF('Ctrl Panel'!$D$8="Base",SUM(ED171:ED173),IF($D$8="Sensitivity",ED11,ED10))</f>
        <v>13.653927061741733</v>
      </c>
      <c r="EE174" s="969"/>
      <c r="EF174" s="1506">
        <f>IF('Ctrl Panel'!$D$8="Base",SUM(EF171:EF173),IF($D$8="Sensitivity",EF11,EF10))</f>
        <v>168.59379577312319</v>
      </c>
      <c r="EG174" s="1506">
        <f>IF('Ctrl Panel'!$D$8="Base",SUM(EG171:EG173),IF($D$8="Sensitivity",EG11,EG10))</f>
        <v>106.7522301904734</v>
      </c>
      <c r="EH174" s="1506">
        <f>IF('Ctrl Panel'!$D$8="Base",SUM(EH171:EH173),IF($D$8="Sensitivity",EH11,EH10))</f>
        <v>121.16861827265629</v>
      </c>
      <c r="EI174" s="1506">
        <f>IF('Ctrl Panel'!$D$8="Base",SUM(EI171:EI173),IF($D$8="Sensitivity",EI11,EI10))</f>
        <v>135.56305172454162</v>
      </c>
      <c r="EJ174" s="1506">
        <f>IF('Ctrl Panel'!$D$8="Base",SUM(EJ171:EJ173),IF($D$8="Sensitivity",EJ11,EJ10))</f>
        <v>130.39523333936279</v>
      </c>
      <c r="EK174" s="1506">
        <f>IF('Ctrl Panel'!$D$8="Base",SUM(EK171:EK173),IF($D$8="Sensitivity",EK11,EK10))</f>
        <v>121.10102331786652</v>
      </c>
      <c r="EL174" s="1506">
        <f>IF('Ctrl Panel'!$D$8="Base",SUM(EL171:EL173),IF($D$8="Sensitivity",EL11,EL10))</f>
        <v>113.59707780278104</v>
      </c>
      <c r="EM174" s="1506">
        <f>IF('Ctrl Panel'!$D$8="Base",SUM(EM171:EM173),IF($D$8="Sensitivity",EM11,EM10))</f>
        <v>108.25800204079883</v>
      </c>
      <c r="EN174" s="1100"/>
      <c r="EP174" s="2076">
        <f>'Operating_EY(M)'!F128</f>
        <v>1005.4290324616035</v>
      </c>
      <c r="EQ174" s="2076">
        <f>SUM(F174:CW174)</f>
        <v>1005.4290324616035</v>
      </c>
      <c r="ER174" s="2076">
        <f>SUM(CY174:ED174)</f>
        <v>1005.4290324616037</v>
      </c>
      <c r="ES174" s="2076">
        <f>SUM(EF174:EM174)</f>
        <v>1005.4290324616038</v>
      </c>
      <c r="ET174" s="1397">
        <f>CF_M!E109</f>
        <v>1005.4290324616035</v>
      </c>
      <c r="EU174" s="1397">
        <v>1098.0723769144677</v>
      </c>
    </row>
    <row r="175" spans="2:151" s="1393" customFormat="1" ht="15.6" customHeight="1" outlineLevel="1" thickBot="1">
      <c r="B175" s="1101" t="s">
        <v>1216</v>
      </c>
      <c r="C175" s="1102"/>
      <c r="D175" s="1102"/>
      <c r="E175" s="1102"/>
      <c r="F175" s="1103">
        <f>'Operating_EY(M)'!G132</f>
        <v>0.24148483500598664</v>
      </c>
      <c r="G175" s="1103">
        <f>'Operating_EY(M)'!H132</f>
        <v>0.49008114599601232</v>
      </c>
      <c r="H175" s="1103">
        <f>'Operating_EY(M)'!I132</f>
        <v>0.52709357437331805</v>
      </c>
      <c r="I175" s="1103">
        <f>'Operating_EY(M)'!J132</f>
        <v>0.59531007988454554</v>
      </c>
      <c r="J175" s="1103">
        <f>'Operating_EY(M)'!K132</f>
        <v>0.66931244581967109</v>
      </c>
      <c r="K175" s="1103">
        <f>'Operating_EY(M)'!L132</f>
        <v>0.67798993359581361</v>
      </c>
      <c r="L175" s="1103">
        <f>'Operating_EY(M)'!M132</f>
        <v>0.70162118799477857</v>
      </c>
      <c r="M175" s="1103">
        <f>'Operating_EY(M)'!N132</f>
        <v>0.70595523289847995</v>
      </c>
      <c r="N175" s="1103">
        <f>'Operating_EY(M)'!O132</f>
        <v>0.6495820040126471</v>
      </c>
      <c r="O175" s="1103">
        <f>'Operating_EY(M)'!P132</f>
        <v>0.51736591358088069</v>
      </c>
      <c r="P175" s="1103">
        <f>'Operating_EY(M)'!Q132</f>
        <v>0.50916873792320627</v>
      </c>
      <c r="Q175" s="1103">
        <f>'Operating_EY(M)'!R132</f>
        <v>0.48499835995482538</v>
      </c>
      <c r="R175" s="1103">
        <f>'Operating_EY(M)'!S132</f>
        <v>0.1585252603411175</v>
      </c>
      <c r="S175" s="1103">
        <f>'Operating_EY(M)'!T132</f>
        <v>0.23474854974255271</v>
      </c>
      <c r="T175" s="1103">
        <f>'Operating_EY(M)'!U132</f>
        <v>0.32507684219819372</v>
      </c>
      <c r="U175" s="1103">
        <f>'Operating_EY(M)'!V132</f>
        <v>0.48952737375331512</v>
      </c>
      <c r="V175" s="1103">
        <f>'Operating_EY(M)'!W132</f>
        <v>0.53314443301619086</v>
      </c>
      <c r="W175" s="1103">
        <f>'Operating_EY(M)'!X132</f>
        <v>0.65579863466303323</v>
      </c>
      <c r="X175" s="1103">
        <f>'Operating_EY(M)'!Y132</f>
        <v>0.47526326050780748</v>
      </c>
      <c r="Y175" s="1103">
        <f>'Operating_EY(M)'!Z132</f>
        <v>0.57718931822306974</v>
      </c>
      <c r="Z175" s="1103">
        <f>'Operating_EY(M)'!AA132</f>
        <v>0.42739061782416421</v>
      </c>
      <c r="AA175" s="1103">
        <f>'Operating_EY(M)'!AB132</f>
        <v>0.46317179979134981</v>
      </c>
      <c r="AB175" s="1103">
        <f>'Operating_EY(M)'!AC132</f>
        <v>0.49246094450853328</v>
      </c>
      <c r="AC175" s="1103">
        <f>'Operating_EY(M)'!AD132</f>
        <v>0.34041918370291957</v>
      </c>
      <c r="AD175" s="1103">
        <f>'Operating_EY(M)'!AE132</f>
        <v>0.17434597347251882</v>
      </c>
      <c r="AE175" s="1103">
        <f>'Operating_EY(M)'!AF132</f>
        <v>0.24680118105026122</v>
      </c>
      <c r="AF175" s="1103">
        <f>'Operating_EY(M)'!AG132</f>
        <v>0.3405054201807553</v>
      </c>
      <c r="AG175" s="1103">
        <f>'Operating_EY(M)'!AH132</f>
        <v>0.50787335716734661</v>
      </c>
      <c r="AH175" s="1103">
        <f>'Operating_EY(M)'!AI132</f>
        <v>0.54964248300051888</v>
      </c>
      <c r="AI175" s="1103">
        <f>'Operating_EY(M)'!AJ132</f>
        <v>0.66771398815791771</v>
      </c>
      <c r="AJ175" s="1103">
        <f>'Operating_EY(M)'!AK132</f>
        <v>0.49225716146852549</v>
      </c>
      <c r="AK175" s="1103">
        <f>'Operating_EY(M)'!AL132</f>
        <v>0.58952383890169535</v>
      </c>
      <c r="AL175" s="1103">
        <f>'Operating_EY(M)'!AM132</f>
        <v>0.4391934083867422</v>
      </c>
      <c r="AM175" s="1103">
        <f>'Operating_EY(M)'!AN132</f>
        <v>0.47016370750633862</v>
      </c>
      <c r="AN175" s="1103">
        <f>'Operating_EY(M)'!AO132</f>
        <v>0.48902986100681001</v>
      </c>
      <c r="AO175" s="1103">
        <f>'Operating_EY(M)'!AP132</f>
        <v>0.34462444672350173</v>
      </c>
      <c r="AP175" s="1103">
        <f>'Operating_EY(M)'!AQ132</f>
        <v>0.38204887805737636</v>
      </c>
      <c r="AQ175" s="1103">
        <f>'Operating_EY(M)'!AR132</f>
        <v>0.42563807981116059</v>
      </c>
      <c r="AR175" s="1103">
        <f>'Operating_EY(M)'!AS132</f>
        <v>0.42410318769253558</v>
      </c>
      <c r="AS175" s="1103">
        <f>'Operating_EY(M)'!AT132</f>
        <v>0.48349937469218945</v>
      </c>
      <c r="AT175" s="1103">
        <f>'Operating_EY(M)'!AU132</f>
        <v>0.56585332026786794</v>
      </c>
      <c r="AU175" s="1103">
        <f>'Operating_EY(M)'!AV132</f>
        <v>0.68655111146730363</v>
      </c>
      <c r="AV175" s="1103">
        <f>'Operating_EY(M)'!AW132</f>
        <v>0.50914977516992244</v>
      </c>
      <c r="AW175" s="1103">
        <f>'Operating_EY(M)'!AX132</f>
        <v>0.59211512128943944</v>
      </c>
      <c r="AX175" s="1103">
        <f>'Operating_EY(M)'!AY132</f>
        <v>0.45897385116545292</v>
      </c>
      <c r="AY175" s="1103">
        <f>'Operating_EY(M)'!AZ132</f>
        <v>0.39036740285658278</v>
      </c>
      <c r="AZ175" s="1103">
        <f>'Operating_EY(M)'!BA132</f>
        <v>0.34969253976761305</v>
      </c>
      <c r="BA175" s="1103">
        <f>'Operating_EY(M)'!BB132</f>
        <v>0.33154933406754283</v>
      </c>
      <c r="BB175" s="1103">
        <f>'Operating_EY(M)'!BC132</f>
        <v>0.38466313879605701</v>
      </c>
      <c r="BC175" s="1103">
        <f>'Operating_EY(M)'!BD132</f>
        <v>0.42352973498457464</v>
      </c>
      <c r="BD175" s="1103">
        <f>'Operating_EY(M)'!BE132</f>
        <v>0.35365217603236582</v>
      </c>
      <c r="BE175" s="1103">
        <f>'Operating_EY(M)'!BF132</f>
        <v>0.44013928257818519</v>
      </c>
      <c r="BF175" s="1103">
        <f>'Operating_EY(M)'!BG132</f>
        <v>0.55097441133306713</v>
      </c>
      <c r="BG175" s="1103">
        <f>'Operating_EY(M)'!BH132</f>
        <v>0.64901100180933757</v>
      </c>
      <c r="BH175" s="1103">
        <f>'Operating_EY(M)'!BI132</f>
        <v>0.5001530503714452</v>
      </c>
      <c r="BI175" s="1103">
        <f>'Operating_EY(M)'!BJ132</f>
        <v>0.57814373168223909</v>
      </c>
      <c r="BJ175" s="1103">
        <f>'Operating_EY(M)'!BK132</f>
        <v>0.47030201433851082</v>
      </c>
      <c r="BK175" s="1103">
        <f>'Operating_EY(M)'!BL132</f>
        <v>0.39574630607331579</v>
      </c>
      <c r="BL175" s="1103">
        <f>'Operating_EY(M)'!BM132</f>
        <v>0.36110848028109488</v>
      </c>
      <c r="BM175" s="1103">
        <f>'Operating_EY(M)'!BN132</f>
        <v>0.34612829672325057</v>
      </c>
      <c r="BN175" s="1103">
        <f>'Operating_EY(M)'!BO132</f>
        <v>0.35413758361080144</v>
      </c>
      <c r="BO175" s="1103">
        <f>'Operating_EY(M)'!BP132</f>
        <v>0.31472275552120682</v>
      </c>
      <c r="BP175" s="1103">
        <f>'Operating_EY(M)'!BQ132</f>
        <v>0.2805727281169017</v>
      </c>
      <c r="BQ175" s="1103">
        <f>'Operating_EY(M)'!BR132</f>
        <v>0.35405995651395228</v>
      </c>
      <c r="BR175" s="1103">
        <f>'Operating_EY(M)'!BS132</f>
        <v>0.53541937097489567</v>
      </c>
      <c r="BS175" s="1103">
        <f>'Operating_EY(M)'!BT132</f>
        <v>0.65441633978294378</v>
      </c>
      <c r="BT175" s="1103">
        <f>'Operating_EY(M)'!BU132</f>
        <v>0.5049405021598854</v>
      </c>
      <c r="BU175" s="1103">
        <f>'Operating_EY(M)'!BV132</f>
        <v>0.58815331628355216</v>
      </c>
      <c r="BV175" s="1103">
        <f>'Operating_EY(M)'!BW132</f>
        <v>0.43658685443523865</v>
      </c>
      <c r="BW175" s="1103">
        <f>'Operating_EY(M)'!BX132</f>
        <v>0.3212158297778131</v>
      </c>
      <c r="BX175" s="1103">
        <f>'Operating_EY(M)'!BY132</f>
        <v>0.28310706886927128</v>
      </c>
      <c r="BY175" s="1103">
        <f>'Operating_EY(M)'!BZ132</f>
        <v>0.26250861492264749</v>
      </c>
      <c r="BZ175" s="1103">
        <f>'Operating_EY(M)'!CA132</f>
        <v>0.32886675338594967</v>
      </c>
      <c r="CA175" s="1103">
        <f>'Operating_EY(M)'!CB132</f>
        <v>0.33170817962820903</v>
      </c>
      <c r="CB175" s="1103">
        <f>'Operating_EY(M)'!CC132</f>
        <v>0.30719652553287863</v>
      </c>
      <c r="CC175" s="1103">
        <f>'Operating_EY(M)'!CD132</f>
        <v>0.38172260844223821</v>
      </c>
      <c r="CD175" s="1103">
        <f>'Operating_EY(M)'!CE132</f>
        <v>0.45876368986362287</v>
      </c>
      <c r="CE175" s="1103">
        <f>'Operating_EY(M)'!CF132</f>
        <v>0.63688358596382766</v>
      </c>
      <c r="CF175" s="1103">
        <f>'Operating_EY(M)'!CG132</f>
        <v>0.43643106358922235</v>
      </c>
      <c r="CG175" s="1103">
        <f>'Operating_EY(M)'!CH132</f>
        <v>0.53557696922205655</v>
      </c>
      <c r="CH175" s="1103">
        <f>'Operating_EY(M)'!CI132</f>
        <v>0.43430962375734844</v>
      </c>
      <c r="CI175" s="1103">
        <f>'Operating_EY(M)'!CJ132</f>
        <v>0.33087803673655403</v>
      </c>
      <c r="CJ175" s="1103">
        <f>'Operating_EY(M)'!CK132</f>
        <v>0.29847207111929625</v>
      </c>
      <c r="CK175" s="1103">
        <f>'Operating_EY(M)'!CL132</f>
        <v>0.27965570343597362</v>
      </c>
      <c r="CL175" s="1103">
        <f>'Operating_EY(M)'!CM132</f>
        <v>0.29828020678189865</v>
      </c>
      <c r="CM175" s="1103">
        <f>'Operating_EY(M)'!CN132</f>
        <v>0.36255204798491864</v>
      </c>
      <c r="CN175" s="1103">
        <f>'Operating_EY(M)'!CO132</f>
        <v>0.27065298511757935</v>
      </c>
      <c r="CO175" s="1103">
        <f>'Operating_EY(M)'!CP132</f>
        <v>0.32498958707277198</v>
      </c>
      <c r="CP175" s="1103">
        <f>'Operating_EY(M)'!CQ132</f>
        <v>0.45963186849090193</v>
      </c>
      <c r="CQ175" s="1103">
        <f>'Operating_EY(M)'!CR132</f>
        <v>0.63129799474188375</v>
      </c>
      <c r="CR175" s="1103">
        <f>'Operating_EY(M)'!CS132</f>
        <v>0.40881797237975975</v>
      </c>
      <c r="CS175" s="1103">
        <f>'Operating_EY(M)'!CT132</f>
        <v>0.51638940700474567</v>
      </c>
      <c r="CT175" s="1103">
        <f>'Operating_EY(M)'!CU132</f>
        <v>0.42120503023503042</v>
      </c>
      <c r="CU175" s="1103">
        <f>'Operating_EY(M)'!CV132</f>
        <v>0.30303466039234161</v>
      </c>
      <c r="CV175" s="1103">
        <f>'Operating_EY(M)'!CW132</f>
        <v>0.26360835140369404</v>
      </c>
      <c r="CW175" s="1103">
        <f>'Operating_EY(M)'!CX132</f>
        <v>0.22413691785162479</v>
      </c>
      <c r="CX175" s="1392"/>
      <c r="CY175" s="1103">
        <f>'Waterfall_EY(Q)'!G132</f>
        <v>0.40591349300066654</v>
      </c>
      <c r="CZ175" s="1103">
        <f>'Waterfall_EY(Q)'!H132</f>
        <v>0.65236681763384108</v>
      </c>
      <c r="DA175" s="1103">
        <f>'Waterfall_EY(Q)'!I132</f>
        <v>0.68822748736329931</v>
      </c>
      <c r="DB175" s="1103">
        <f>'Waterfall_EY(Q)'!J132</f>
        <v>0.50602375972707569</v>
      </c>
      <c r="DC175" s="1103">
        <f>'Waterfall_EY(Q)'!K132</f>
        <v>0.26155281042640638</v>
      </c>
      <c r="DD175" s="1103">
        <f>'Waterfall_EY(Q)'!L132</f>
        <v>0.57321421365133851</v>
      </c>
      <c r="DE175" s="1103">
        <f>'Waterfall_EY(Q)'!M132</f>
        <v>0.50440209289700355</v>
      </c>
      <c r="DF175" s="1103">
        <f>'Waterfall_EY(Q)'!N132</f>
        <v>0.44710597676767988</v>
      </c>
      <c r="DG175" s="1103">
        <f>'Waterfall_EY(Q)'!O132</f>
        <v>0.27437088803953202</v>
      </c>
      <c r="DH175" s="1103">
        <f>'Waterfall_EY(Q)'!P132</f>
        <v>0.58843563322387271</v>
      </c>
      <c r="DI175" s="1103">
        <f>'Waterfall_EY(Q)'!Q132</f>
        <v>0.51816498397824251</v>
      </c>
      <c r="DJ175" s="1103">
        <f>'Waterfall_EY(Q)'!R132</f>
        <v>0.4495186409994309</v>
      </c>
      <c r="DK175" s="1103">
        <f>'Waterfall_EY(Q)'!S132</f>
        <v>0.41377263637759015</v>
      </c>
      <c r="DL175" s="1103">
        <f>'Waterfall_EY(Q)'!T132</f>
        <v>0.59945272204179834</v>
      </c>
      <c r="DM175" s="1103">
        <f>'Waterfall_EY(Q)'!U132</f>
        <v>0.52885113670125017</v>
      </c>
      <c r="DN175" s="1103">
        <f>'Waterfall_EY(Q)'!V132</f>
        <v>0.36058632605810698</v>
      </c>
      <c r="DO175" s="1103">
        <f>'Waterfall_EY(Q)'!W132</f>
        <v>0.39148891628883659</v>
      </c>
      <c r="DP175" s="1103">
        <f>'Waterfall_EY(Q)'!X132</f>
        <v>0.56521996049449696</v>
      </c>
      <c r="DQ175" s="1103">
        <f>'Waterfall_EY(Q)'!Y132</f>
        <v>0.52184911164546588</v>
      </c>
      <c r="DR175" s="1103">
        <f>'Waterfall_EY(Q)'!Z132</f>
        <v>0.37061990853488258</v>
      </c>
      <c r="DS175" s="1103">
        <f>'Waterfall_EY(Q)'!AA132</f>
        <v>0.32272409085093767</v>
      </c>
      <c r="DT175" s="1103">
        <f>'Waterfall_EY(Q)'!AB132</f>
        <v>0.55013320637627372</v>
      </c>
      <c r="DU175" s="1103">
        <f>'Waterfall_EY(Q)'!AC132</f>
        <v>0.51997265330025288</v>
      </c>
      <c r="DV175" s="1103">
        <f>'Waterfall_EY(Q)'!AD132</f>
        <v>0.29250335848790088</v>
      </c>
      <c r="DW175" s="1103">
        <f>'Waterfall_EY(Q)'!AE132</f>
        <v>0.32438572788999753</v>
      </c>
      <c r="DX175" s="1103">
        <f>'Waterfall_EY(Q)'!AF132</f>
        <v>0.52109287831311324</v>
      </c>
      <c r="DY175" s="1103">
        <f>'Waterfall_EY(Q)'!AG132</f>
        <v>0.47463757405761742</v>
      </c>
      <c r="DZ175" s="1103">
        <f>'Waterfall_EY(Q)'!AH132</f>
        <v>0.30589516942600281</v>
      </c>
      <c r="EA175" s="1103">
        <f>'Waterfall_EY(Q)'!AI132</f>
        <v>0.31607999700288986</v>
      </c>
      <c r="EB175" s="1103">
        <f>'Waterfall_EY(Q)'!AJ132</f>
        <v>0.50815422116121667</v>
      </c>
      <c r="EC175" s="1103">
        <f>'Waterfall_EY(Q)'!AK132</f>
        <v>0.45457691737208433</v>
      </c>
      <c r="ED175" s="1103">
        <f>'Waterfall_EY(Q)'!AL132</f>
        <v>0.26864128394453357</v>
      </c>
      <c r="EE175" s="969"/>
      <c r="EF175" s="1103">
        <f ca="1">'Waterfall_EY(Y)'!G132</f>
        <v>0.59634894283834539</v>
      </c>
      <c r="EG175" s="1103">
        <f ca="1">'Waterfall_EY(Y)'!H132</f>
        <v>0.48051561658816616</v>
      </c>
      <c r="EH175" s="1103">
        <f ca="1">'Waterfall_EY(Y)'!I132</f>
        <v>0.49085234560280339</v>
      </c>
      <c r="EI175" s="1103">
        <f ca="1">'Waterfall_EY(Y)'!J132</f>
        <v>0.49769231127208724</v>
      </c>
      <c r="EJ175" s="1103">
        <f ca="1">'Waterfall_EY(Y)'!K132</f>
        <v>0.4786831822846182</v>
      </c>
      <c r="EK175" s="1103">
        <f ca="1">'Waterfall_EY(Y)'!L132</f>
        <v>0.45028823576393329</v>
      </c>
      <c r="EL175" s="1103">
        <f ca="1">'Waterfall_EY(Y)'!M132</f>
        <v>0.42513788688505927</v>
      </c>
      <c r="EM175" s="1103">
        <f ca="1">'Waterfall_EY(Y)'!N132</f>
        <v>0.40729158030979801</v>
      </c>
      <c r="EN175" s="1102"/>
      <c r="EP175" s="1387"/>
      <c r="EQ175" s="1387"/>
      <c r="ER175" s="1387"/>
      <c r="ES175" s="1387"/>
      <c r="ET175" s="1103"/>
      <c r="EU175" s="1103"/>
    </row>
    <row r="176" spans="2:151" s="1395" customFormat="1" ht="15.6" customHeight="1" outlineLevel="1" thickBot="1">
      <c r="B176" s="1386" t="s">
        <v>1217</v>
      </c>
      <c r="C176" s="1387"/>
      <c r="D176" s="1387"/>
      <c r="E176" s="1401"/>
      <c r="F176" s="1387">
        <f t="shared" ref="F176:AK176" si="118">F24</f>
        <v>15.643441973433529</v>
      </c>
      <c r="G176" s="1387">
        <f t="shared" si="118"/>
        <v>35.034932060053826</v>
      </c>
      <c r="H176" s="1387">
        <f t="shared" si="118"/>
        <v>35.989702647247697</v>
      </c>
      <c r="I176" s="1387">
        <f t="shared" si="118"/>
        <v>47.006126461416265</v>
      </c>
      <c r="J176" s="1387">
        <f t="shared" si="118"/>
        <v>66.562641779832248</v>
      </c>
      <c r="K176" s="1387">
        <f t="shared" si="118"/>
        <v>71.125006415455871</v>
      </c>
      <c r="L176" s="1387">
        <f t="shared" si="118"/>
        <v>62.441693352840552</v>
      </c>
      <c r="M176" s="1387">
        <f t="shared" si="118"/>
        <v>80.490688440083716</v>
      </c>
      <c r="N176" s="1387">
        <f t="shared" si="118"/>
        <v>55.090472601676744</v>
      </c>
      <c r="O176" s="1387">
        <f t="shared" si="118"/>
        <v>31.501024647603412</v>
      </c>
      <c r="P176" s="1387">
        <f t="shared" si="118"/>
        <v>30.671755418761023</v>
      </c>
      <c r="Q176" s="1387">
        <f t="shared" si="118"/>
        <v>29.161734129285094</v>
      </c>
      <c r="R176" s="1387">
        <f t="shared" si="118"/>
        <v>10.639178243048971</v>
      </c>
      <c r="S176" s="1387">
        <f t="shared" si="118"/>
        <v>14.136782285203575</v>
      </c>
      <c r="T176" s="1387">
        <f t="shared" si="118"/>
        <v>18.981733584373725</v>
      </c>
      <c r="U176" s="1387">
        <f t="shared" si="118"/>
        <v>34.191049113785901</v>
      </c>
      <c r="V176" s="1387">
        <f t="shared" si="118"/>
        <v>40.56660722300284</v>
      </c>
      <c r="W176" s="1387">
        <f t="shared" si="118"/>
        <v>74.285395981188344</v>
      </c>
      <c r="X176" s="1387">
        <f t="shared" si="118"/>
        <v>32.746576037834878</v>
      </c>
      <c r="Y176" s="1387">
        <f t="shared" si="118"/>
        <v>50.555528133699376</v>
      </c>
      <c r="Z176" s="1387">
        <f t="shared" si="118"/>
        <v>27.027383038504873</v>
      </c>
      <c r="AA176" s="1387">
        <f t="shared" si="118"/>
        <v>30.546496674447496</v>
      </c>
      <c r="AB176" s="1387">
        <f t="shared" si="118"/>
        <v>34.579916536310314</v>
      </c>
      <c r="AC176" s="1387">
        <f t="shared" si="118"/>
        <v>21.412452116055693</v>
      </c>
      <c r="AD176" s="1387">
        <f t="shared" si="118"/>
        <v>11.879408595407753</v>
      </c>
      <c r="AE176" s="1387">
        <f t="shared" si="118"/>
        <v>15.237347730425499</v>
      </c>
      <c r="AF176" s="1387">
        <f t="shared" si="118"/>
        <v>21.080308107337235</v>
      </c>
      <c r="AG176" s="1387">
        <f t="shared" si="118"/>
        <v>38.006006032623262</v>
      </c>
      <c r="AH176" s="1387">
        <f t="shared" si="118"/>
        <v>44.819123183200062</v>
      </c>
      <c r="AI176" s="1387">
        <f t="shared" si="118"/>
        <v>81.424608052168423</v>
      </c>
      <c r="AJ176" s="1387">
        <f t="shared" si="118"/>
        <v>36.265120415904043</v>
      </c>
      <c r="AK176" s="1387">
        <f t="shared" si="118"/>
        <v>55.496353973621048</v>
      </c>
      <c r="AL176" s="1387">
        <f t="shared" ref="AL176:BQ176" si="119">AL24</f>
        <v>29.694415278068405</v>
      </c>
      <c r="AM176" s="1387">
        <f t="shared" si="119"/>
        <v>33.244924864230242</v>
      </c>
      <c r="AN176" s="1387">
        <f t="shared" si="119"/>
        <v>36.966953572413921</v>
      </c>
      <c r="AO176" s="1387">
        <f t="shared" si="119"/>
        <v>22.685617397782568</v>
      </c>
      <c r="AP176" s="1387">
        <f t="shared" si="119"/>
        <v>27.255037161092929</v>
      </c>
      <c r="AQ176" s="1387">
        <f t="shared" si="119"/>
        <v>30.867069511997123</v>
      </c>
      <c r="AR176" s="1387">
        <f t="shared" si="119"/>
        <v>29.927156083986841</v>
      </c>
      <c r="AS176" s="1387">
        <f t="shared" si="119"/>
        <v>35.787130461107822</v>
      </c>
      <c r="AT176" s="1387">
        <f t="shared" si="119"/>
        <v>50.177665754977575</v>
      </c>
      <c r="AU176" s="1387">
        <f t="shared" si="119"/>
        <v>94.877880441892444</v>
      </c>
      <c r="AV176" s="1387">
        <f t="shared" si="119"/>
        <v>40.492398582797733</v>
      </c>
      <c r="AW176" s="1387">
        <f t="shared" si="119"/>
        <v>58.478782969586454</v>
      </c>
      <c r="AX176" s="1387">
        <f t="shared" si="119"/>
        <v>33.572612556303014</v>
      </c>
      <c r="AY176" s="1387">
        <f t="shared" si="119"/>
        <v>25.271486347876877</v>
      </c>
      <c r="AZ176" s="1387">
        <f t="shared" si="119"/>
        <v>21.972986327710416</v>
      </c>
      <c r="BA176" s="1387">
        <f t="shared" si="119"/>
        <v>22.202325639402154</v>
      </c>
      <c r="BB176" s="1387">
        <f t="shared" si="119"/>
        <v>27.251998866231574</v>
      </c>
      <c r="BC176" s="1387">
        <f t="shared" si="119"/>
        <v>31.130067470350728</v>
      </c>
      <c r="BD176" s="1387">
        <f t="shared" si="119"/>
        <v>23.662335214980715</v>
      </c>
      <c r="BE176" s="1387">
        <f t="shared" si="119"/>
        <v>30.89034592517844</v>
      </c>
      <c r="BF176" s="1387">
        <f t="shared" si="119"/>
        <v>48.857852083106131</v>
      </c>
      <c r="BG176" s="1387">
        <f t="shared" si="119"/>
        <v>80.062790055528822</v>
      </c>
      <c r="BH176" s="1387">
        <f t="shared" si="119"/>
        <v>40.253233704346563</v>
      </c>
      <c r="BI176" s="1387">
        <f t="shared" si="119"/>
        <v>56.779680751838796</v>
      </c>
      <c r="BJ176" s="1387">
        <f t="shared" si="119"/>
        <v>37.224655468100444</v>
      </c>
      <c r="BK176" s="1387">
        <f t="shared" si="119"/>
        <v>27.177436231092955</v>
      </c>
      <c r="BL176" s="1387">
        <f t="shared" si="119"/>
        <v>23.866285367886796</v>
      </c>
      <c r="BM176" s="1387">
        <f t="shared" si="119"/>
        <v>23.959928949924834</v>
      </c>
      <c r="BN176" s="1387">
        <f t="shared" si="119"/>
        <v>24.889160121055838</v>
      </c>
      <c r="BO176" s="1387">
        <f t="shared" si="119"/>
        <v>20.866476951618271</v>
      </c>
      <c r="BP176" s="1387">
        <f t="shared" si="119"/>
        <v>18.359284400936758</v>
      </c>
      <c r="BQ176" s="1387">
        <f t="shared" si="119"/>
        <v>23.101070182954352</v>
      </c>
      <c r="BR176" s="1387">
        <f t="shared" ref="BR176:CW176" si="120">BR24</f>
        <v>48.40179172684114</v>
      </c>
      <c r="BS176" s="1387">
        <f t="shared" si="120"/>
        <v>87.393571514075347</v>
      </c>
      <c r="BT176" s="1387">
        <f t="shared" si="120"/>
        <v>43.492638943041847</v>
      </c>
      <c r="BU176" s="1387">
        <f t="shared" si="120"/>
        <v>63.092311586049796</v>
      </c>
      <c r="BV176" s="1387">
        <f t="shared" si="120"/>
        <v>34.28418920808334</v>
      </c>
      <c r="BW176" s="1387">
        <f t="shared" si="120"/>
        <v>21.253363372324777</v>
      </c>
      <c r="BX176" s="1387">
        <f t="shared" si="120"/>
        <v>18.238781961744955</v>
      </c>
      <c r="BY176" s="1387">
        <f t="shared" si="120"/>
        <v>17.631031233935619</v>
      </c>
      <c r="BZ176" s="1387">
        <f t="shared" si="120"/>
        <v>23.842824318320307</v>
      </c>
      <c r="CA176" s="1387">
        <f t="shared" si="120"/>
        <v>23.197109469696141</v>
      </c>
      <c r="CB176" s="1387">
        <f t="shared" si="120"/>
        <v>21.747811192427363</v>
      </c>
      <c r="CC176" s="1387">
        <f t="shared" si="120"/>
        <v>27.008755104429227</v>
      </c>
      <c r="CD176" s="1387">
        <f t="shared" si="120"/>
        <v>36.833955278708345</v>
      </c>
      <c r="CE176" s="1387">
        <f t="shared" si="120"/>
        <v>83.516703199117842</v>
      </c>
      <c r="CF176" s="1387">
        <f t="shared" si="120"/>
        <v>34.39791902753278</v>
      </c>
      <c r="CG176" s="1387">
        <f t="shared" si="120"/>
        <v>52.142224930836008</v>
      </c>
      <c r="CH176" s="1387">
        <f t="shared" si="120"/>
        <v>34.977987777209975</v>
      </c>
      <c r="CI176" s="1387">
        <f t="shared" si="120"/>
        <v>22.844238189638027</v>
      </c>
      <c r="CJ176" s="1387">
        <f t="shared" si="120"/>
        <v>20.386712768976945</v>
      </c>
      <c r="CK176" s="1387">
        <f t="shared" si="120"/>
        <v>19.938873531287911</v>
      </c>
      <c r="CL176" s="1387">
        <f t="shared" si="120"/>
        <v>21.425890023091451</v>
      </c>
      <c r="CM176" s="1387">
        <f t="shared" si="120"/>
        <v>27.765974078445346</v>
      </c>
      <c r="CN176" s="1387">
        <f t="shared" si="120"/>
        <v>19.092872600680636</v>
      </c>
      <c r="CO176" s="1387">
        <f t="shared" si="120"/>
        <v>22.292575281327846</v>
      </c>
      <c r="CP176" s="1387">
        <f t="shared" si="120"/>
        <v>38.407214678074673</v>
      </c>
      <c r="CQ176" s="1387">
        <f t="shared" si="120"/>
        <v>84.217361435359621</v>
      </c>
      <c r="CR176" s="1387">
        <f t="shared" si="120"/>
        <v>32.010374175834052</v>
      </c>
      <c r="CS176" s="1387">
        <f t="shared" si="120"/>
        <v>49.847178312771604</v>
      </c>
      <c r="CT176" s="1387">
        <f t="shared" si="120"/>
        <v>34.254048888504158</v>
      </c>
      <c r="CU176" s="1387">
        <f t="shared" si="120"/>
        <v>21.088022570297017</v>
      </c>
      <c r="CV176" s="1387">
        <f t="shared" si="120"/>
        <v>18.215800760709012</v>
      </c>
      <c r="CW176" s="1387">
        <f t="shared" si="120"/>
        <v>16.04541920868385</v>
      </c>
      <c r="CX176" s="1394"/>
      <c r="CY176" s="1387">
        <f>AVERAGEIF($F$4:$CW$4,CY$4,$F176:$CW176)</f>
        <v>28.889358893578351</v>
      </c>
      <c r="CZ176" s="1387">
        <f t="shared" ref="CZ176:ED176" si="121">AVERAGEIF($F$4:$CW$4,CZ$4,$F176:$CW176)</f>
        <v>61.564591552234788</v>
      </c>
      <c r="DA176" s="1387">
        <f t="shared" si="121"/>
        <v>66.007618131533675</v>
      </c>
      <c r="DB176" s="1387">
        <f t="shared" si="121"/>
        <v>30.444838065216512</v>
      </c>
      <c r="DC176" s="1387">
        <f t="shared" si="121"/>
        <v>14.585898037542089</v>
      </c>
      <c r="DD176" s="1387">
        <f t="shared" si="121"/>
        <v>49.681017439325693</v>
      </c>
      <c r="DE176" s="1387">
        <f t="shared" si="121"/>
        <v>36.776495736679713</v>
      </c>
      <c r="DF176" s="1387">
        <f t="shared" si="121"/>
        <v>28.84628844227117</v>
      </c>
      <c r="DG176" s="1387">
        <f t="shared" si="121"/>
        <v>16.065688144390162</v>
      </c>
      <c r="DH176" s="1387">
        <f t="shared" si="121"/>
        <v>54.749912422663918</v>
      </c>
      <c r="DI176" s="1387">
        <f t="shared" si="121"/>
        <v>40.485296555864501</v>
      </c>
      <c r="DJ176" s="1387">
        <f t="shared" si="121"/>
        <v>30.965831944808908</v>
      </c>
      <c r="DK176" s="1387">
        <f t="shared" si="121"/>
        <v>29.349754252358963</v>
      </c>
      <c r="DL176" s="1387">
        <f t="shared" si="121"/>
        <v>60.280892219325949</v>
      </c>
      <c r="DM176" s="1387">
        <f t="shared" si="121"/>
        <v>44.181264702895739</v>
      </c>
      <c r="DN176" s="1387">
        <f t="shared" si="121"/>
        <v>23.148932771663151</v>
      </c>
      <c r="DO176" s="1387">
        <f t="shared" si="121"/>
        <v>27.348133850521005</v>
      </c>
      <c r="DP176" s="1387">
        <f t="shared" si="121"/>
        <v>53.270329354604463</v>
      </c>
      <c r="DQ176" s="1387">
        <f t="shared" si="121"/>
        <v>44.75252330809527</v>
      </c>
      <c r="DR176" s="1387">
        <f t="shared" si="121"/>
        <v>25.001216849634861</v>
      </c>
      <c r="DS176" s="1387">
        <f t="shared" si="121"/>
        <v>21.371640491203621</v>
      </c>
      <c r="DT176" s="1387">
        <f t="shared" si="121"/>
        <v>52.965477807956944</v>
      </c>
      <c r="DU176" s="1387">
        <f t="shared" si="121"/>
        <v>46.956379912391661</v>
      </c>
      <c r="DV176" s="1387">
        <f t="shared" si="121"/>
        <v>19.041058856001783</v>
      </c>
      <c r="DW176" s="1387">
        <f t="shared" si="121"/>
        <v>22.929248326814605</v>
      </c>
      <c r="DX176" s="1387">
        <f t="shared" si="121"/>
        <v>49.119804527418466</v>
      </c>
      <c r="DY176" s="1387">
        <f t="shared" si="121"/>
        <v>40.506043911859585</v>
      </c>
      <c r="DZ176" s="1387">
        <f t="shared" si="121"/>
        <v>21.056608163300961</v>
      </c>
      <c r="EA176" s="1387">
        <f t="shared" si="121"/>
        <v>22.761578900739142</v>
      </c>
      <c r="EB176" s="1387">
        <f t="shared" si="121"/>
        <v>48.305717131587379</v>
      </c>
      <c r="EC176" s="1387">
        <f t="shared" si="121"/>
        <v>38.703867125703269</v>
      </c>
      <c r="ED176" s="1387">
        <f t="shared" si="121"/>
        <v>18.449747513229962</v>
      </c>
      <c r="EE176" s="969"/>
      <c r="EF176" s="1387">
        <f>AVERAGEIF($F$3:$CW$3,EF$3,$F176:$CW176)</f>
        <v>46.726601660640824</v>
      </c>
      <c r="EG176" s="1387">
        <f t="shared" ref="EG176:EM176" si="122">AVERAGEIF($F$3:$CW$3,EG$3,$F176:$CW176)</f>
        <v>32.472424913954661</v>
      </c>
      <c r="EH176" s="1387">
        <f t="shared" si="122"/>
        <v>35.566682266931871</v>
      </c>
      <c r="EI176" s="1387">
        <f t="shared" si="122"/>
        <v>39.240210986560946</v>
      </c>
      <c r="EJ176" s="1387">
        <f t="shared" si="122"/>
        <v>37.593050840713893</v>
      </c>
      <c r="EK176" s="1387">
        <f t="shared" si="122"/>
        <v>35.083639266888504</v>
      </c>
      <c r="EL176" s="1387">
        <f t="shared" si="122"/>
        <v>33.402926232348413</v>
      </c>
      <c r="EM176" s="1387">
        <f t="shared" si="122"/>
        <v>32.055227667814933</v>
      </c>
      <c r="EN176" s="1387"/>
      <c r="EP176" s="1387"/>
      <c r="EQ176" s="1387"/>
      <c r="ER176" s="1387"/>
      <c r="ES176" s="1387"/>
      <c r="ET176" s="1387"/>
      <c r="EU176" s="1387"/>
    </row>
    <row r="177" spans="2:151" s="1086" customFormat="1" ht="15.6" customHeight="1" outlineLevel="1">
      <c r="B177" s="1099" t="s">
        <v>843</v>
      </c>
      <c r="C177" s="1396"/>
      <c r="D177" s="1396"/>
      <c r="E177" s="1385">
        <f t="shared" ref="E177" si="123">SUM(F177:CW177)</f>
        <v>-136.01575035017697</v>
      </c>
      <c r="F177" s="1397">
        <f>SUM(F178:F181)</f>
        <v>-3.2765769989746611</v>
      </c>
      <c r="G177" s="1397">
        <f t="shared" ref="G177:BR177" si="124">SUM(G178:G181)</f>
        <v>-2.4132437221991694</v>
      </c>
      <c r="H177" s="1397">
        <f t="shared" si="124"/>
        <v>8.892003684314215</v>
      </c>
      <c r="I177" s="1397">
        <f t="shared" si="124"/>
        <v>-11.002326431250466</v>
      </c>
      <c r="J177" s="1397">
        <f t="shared" si="124"/>
        <v>-6.0932206823278889</v>
      </c>
      <c r="K177" s="1397">
        <f t="shared" si="124"/>
        <v>-5.800654485195496</v>
      </c>
      <c r="L177" s="1397">
        <f t="shared" si="124"/>
        <v>-0.83584278234545684</v>
      </c>
      <c r="M177" s="1397">
        <f t="shared" si="124"/>
        <v>-4.9669470791637131</v>
      </c>
      <c r="N177" s="1397">
        <f t="shared" si="124"/>
        <v>-0.1521655099970749</v>
      </c>
      <c r="O177" s="1397">
        <f t="shared" si="124"/>
        <v>3.1865260876496242</v>
      </c>
      <c r="P177" s="1397">
        <f t="shared" si="124"/>
        <v>-2.0975444025265482</v>
      </c>
      <c r="Q177" s="1397">
        <f t="shared" si="124"/>
        <v>0.785917165151516</v>
      </c>
      <c r="R177" s="1397">
        <f t="shared" si="124"/>
        <v>3.579103001889143</v>
      </c>
      <c r="S177" s="1397">
        <f t="shared" si="124"/>
        <v>-2.1798201174727052</v>
      </c>
      <c r="T177" s="1397">
        <f t="shared" si="124"/>
        <v>14.104399826584238</v>
      </c>
      <c r="U177" s="1397">
        <f t="shared" si="124"/>
        <v>-4.2970937564348795</v>
      </c>
      <c r="V177" s="1397">
        <f t="shared" si="124"/>
        <v>-1.6580373544241824</v>
      </c>
      <c r="W177" s="1397">
        <f t="shared" si="124"/>
        <v>-8.3093455352739785</v>
      </c>
      <c r="X177" s="1397">
        <f t="shared" si="124"/>
        <v>9.625197919255875</v>
      </c>
      <c r="Y177" s="1397">
        <f t="shared" si="124"/>
        <v>-4.2011124892371106</v>
      </c>
      <c r="Z177" s="1397">
        <f t="shared" si="124"/>
        <v>4.0430934440308572</v>
      </c>
      <c r="AA177" s="1397">
        <f t="shared" si="124"/>
        <v>-1.7660459498929693</v>
      </c>
      <c r="AB177" s="1397">
        <f t="shared" si="124"/>
        <v>-2.812410766515872</v>
      </c>
      <c r="AC177" s="1397">
        <f t="shared" si="124"/>
        <v>4.6137884698651135</v>
      </c>
      <c r="AD177" s="1397">
        <f t="shared" si="124"/>
        <v>2.6243551590457224</v>
      </c>
      <c r="AE177" s="1397">
        <f t="shared" si="124"/>
        <v>-2.5307490691068089</v>
      </c>
      <c r="AF177" s="1397">
        <f t="shared" si="124"/>
        <v>-3.4417977327008189</v>
      </c>
      <c r="AG177" s="1397">
        <f t="shared" si="124"/>
        <v>-4.9604832469340829</v>
      </c>
      <c r="AH177" s="1397">
        <f t="shared" si="124"/>
        <v>-1.7442666232491066</v>
      </c>
      <c r="AI177" s="1397">
        <f t="shared" si="124"/>
        <v>-25.098534870070559</v>
      </c>
      <c r="AJ177" s="1397">
        <f t="shared" si="124"/>
        <v>10.475461754607771</v>
      </c>
      <c r="AK177" s="1397">
        <f t="shared" si="124"/>
        <v>-4.5233446996317941</v>
      </c>
      <c r="AL177" s="1397">
        <f t="shared" si="124"/>
        <v>4.2794091066173365</v>
      </c>
      <c r="AM177" s="1397">
        <f t="shared" si="124"/>
        <v>-1.8745304130348435</v>
      </c>
      <c r="AN177" s="1397">
        <f t="shared" si="124"/>
        <v>-4.6507183715875016</v>
      </c>
      <c r="AO177" s="1397">
        <f t="shared" si="124"/>
        <v>5.1524217528600103</v>
      </c>
      <c r="AP177" s="1397">
        <f t="shared" si="124"/>
        <v>-3.6948036045211148</v>
      </c>
      <c r="AQ177" s="1397">
        <f t="shared" si="124"/>
        <v>-4.3044755855354886</v>
      </c>
      <c r="AR177" s="1397">
        <f t="shared" si="124"/>
        <v>-1.1274635156370467</v>
      </c>
      <c r="AS177" s="1397">
        <f t="shared" si="124"/>
        <v>-1.0143040827449465</v>
      </c>
      <c r="AT177" s="1397">
        <f t="shared" si="124"/>
        <v>-3.6644912973211978</v>
      </c>
      <c r="AU177" s="1397">
        <f t="shared" si="124"/>
        <v>-12.048215185721572</v>
      </c>
      <c r="AV177" s="1397">
        <f t="shared" si="124"/>
        <v>12.607937045919703</v>
      </c>
      <c r="AW177" s="1397">
        <f t="shared" si="124"/>
        <v>-5.520254192253371</v>
      </c>
      <c r="AX177" s="1397">
        <f t="shared" si="124"/>
        <v>2.097710455732531</v>
      </c>
      <c r="AY177" s="1397">
        <f t="shared" si="124"/>
        <v>1.0948077127422331</v>
      </c>
      <c r="AZ177" s="1397">
        <f t="shared" si="124"/>
        <v>-1.0438047281044853</v>
      </c>
      <c r="BA177" s="1397">
        <f t="shared" si="124"/>
        <v>1.3774045224105012</v>
      </c>
      <c r="BB177" s="1397">
        <f t="shared" si="124"/>
        <v>-4.9849791373555057</v>
      </c>
      <c r="BC177" s="1397">
        <f t="shared" si="124"/>
        <v>-0.68598537101075496</v>
      </c>
      <c r="BD177" s="1397">
        <f t="shared" si="124"/>
        <v>3.7783435439563888</v>
      </c>
      <c r="BE177" s="1397">
        <f t="shared" si="124"/>
        <v>-4.9292139761536324</v>
      </c>
      <c r="BF177" s="1397">
        <f t="shared" si="124"/>
        <v>-4.7423619667067678</v>
      </c>
      <c r="BG177" s="1397">
        <f t="shared" si="124"/>
        <v>-9.0404159784831073</v>
      </c>
      <c r="BH177" s="1397">
        <f t="shared" si="124"/>
        <v>9.1176823386037302</v>
      </c>
      <c r="BI177" s="1397">
        <f t="shared" si="124"/>
        <v>-5.3076107440403817</v>
      </c>
      <c r="BJ177" s="1397">
        <f t="shared" si="124"/>
        <v>0.52737507691332475</v>
      </c>
      <c r="BK177" s="1397">
        <f t="shared" si="124"/>
        <v>-9.8357476530324668</v>
      </c>
      <c r="BL177" s="1397">
        <f t="shared" si="124"/>
        <v>-1.0909109350387309</v>
      </c>
      <c r="BM177" s="1397">
        <f t="shared" si="124"/>
        <v>1.6051889281581175</v>
      </c>
      <c r="BN177" s="1397">
        <f t="shared" si="124"/>
        <v>-4.1966977928469715</v>
      </c>
      <c r="BO177" s="1397">
        <f t="shared" si="124"/>
        <v>1.2352703359275909</v>
      </c>
      <c r="BP177" s="1397">
        <f t="shared" si="124"/>
        <v>3.5369020393696626</v>
      </c>
      <c r="BQ177" s="1397">
        <f t="shared" si="124"/>
        <v>-4.0744192239074835</v>
      </c>
      <c r="BR177" s="1397">
        <f t="shared" si="124"/>
        <v>-6.6671554071136985</v>
      </c>
      <c r="BS177" s="1397">
        <f t="shared" ref="BS177:CW177" si="125">SUM(BS178:BS181)</f>
        <v>-10.858393388736129</v>
      </c>
      <c r="BT177" s="1397">
        <f t="shared" si="125"/>
        <v>10.059570607579921</v>
      </c>
      <c r="BU177" s="1397">
        <f t="shared" si="125"/>
        <v>-6.1018385279919061</v>
      </c>
      <c r="BV177" s="1397">
        <f t="shared" si="125"/>
        <v>2.5879267696600814</v>
      </c>
      <c r="BW177" s="1397">
        <f t="shared" si="125"/>
        <v>-9.1873656090273705</v>
      </c>
      <c r="BX177" s="1397">
        <f t="shared" si="125"/>
        <v>-1.1244234362954295</v>
      </c>
      <c r="BY177" s="1397">
        <f t="shared" si="125"/>
        <v>1.0896601228091398</v>
      </c>
      <c r="BZ177" s="1397">
        <f t="shared" si="125"/>
        <v>-5.1826880846890608</v>
      </c>
      <c r="CA177" s="1397">
        <f t="shared" si="125"/>
        <v>0.56728087747606226</v>
      </c>
      <c r="CB177" s="1397">
        <f t="shared" si="125"/>
        <v>3.8213741934252949</v>
      </c>
      <c r="CC177" s="1397">
        <f t="shared" si="125"/>
        <v>-4.433158784523858</v>
      </c>
      <c r="CD177" s="1397">
        <f t="shared" si="125"/>
        <v>-2.6728834540528039</v>
      </c>
      <c r="CE177" s="1397">
        <f t="shared" si="125"/>
        <v>-12.857455223565845</v>
      </c>
      <c r="CF177" s="1397">
        <f t="shared" si="125"/>
        <v>11.355119771799004</v>
      </c>
      <c r="CG177" s="1397">
        <f t="shared" si="125"/>
        <v>-5.6779869689777343</v>
      </c>
      <c r="CH177" s="1397">
        <f t="shared" si="125"/>
        <v>-6.3613284559537853E-2</v>
      </c>
      <c r="CI177" s="1397">
        <f t="shared" si="125"/>
        <v>-3.8680207579798473</v>
      </c>
      <c r="CJ177" s="1397">
        <f t="shared" si="125"/>
        <v>-1.4314318127805394</v>
      </c>
      <c r="CK177" s="1397">
        <f t="shared" si="125"/>
        <v>1.4153846955643727</v>
      </c>
      <c r="CL177" s="1397">
        <f t="shared" si="125"/>
        <v>-4.1763274197048332</v>
      </c>
      <c r="CM177" s="1397">
        <f t="shared" si="125"/>
        <v>-1.4020574676779334</v>
      </c>
      <c r="CN177" s="1397">
        <f t="shared" si="125"/>
        <v>5.2138626544368147</v>
      </c>
      <c r="CO177" s="1397">
        <f t="shared" si="125"/>
        <v>-3.9145069557401984</v>
      </c>
      <c r="CP177" s="1397">
        <f t="shared" si="125"/>
        <v>-4.3604704380865416</v>
      </c>
      <c r="CQ177" s="1397">
        <f t="shared" si="125"/>
        <v>-12.634933849983694</v>
      </c>
      <c r="CR177" s="1397">
        <f t="shared" si="125"/>
        <v>12.056130086168631</v>
      </c>
      <c r="CS177" s="1397">
        <f t="shared" si="125"/>
        <v>-5.7615113564411491</v>
      </c>
      <c r="CT177" s="1397">
        <f t="shared" si="125"/>
        <v>-0.53730513565044857</v>
      </c>
      <c r="CU177" s="1397">
        <f t="shared" si="125"/>
        <v>2.3578255388419436</v>
      </c>
      <c r="CV177" s="1397">
        <f t="shared" si="125"/>
        <v>-1.2985967366436131</v>
      </c>
      <c r="CW177" s="1397">
        <f t="shared" si="125"/>
        <v>1.3249071206414835</v>
      </c>
      <c r="CX177" s="1398"/>
      <c r="CY177" s="1397">
        <f>SUM(CY178:CY181)</f>
        <v>3.202182963140384</v>
      </c>
      <c r="CZ177" s="1397">
        <f t="shared" ref="CZ177:EM177" si="126">SUM(CZ178:CZ181)</f>
        <v>-22.89620159877385</v>
      </c>
      <c r="DA177" s="1397">
        <f t="shared" si="126"/>
        <v>-5.9549553715062444</v>
      </c>
      <c r="DB177" s="1397">
        <f t="shared" si="126"/>
        <v>1.8748988502745916</v>
      </c>
      <c r="DC177" s="1397">
        <f t="shared" si="126"/>
        <v>15.503682711000675</v>
      </c>
      <c r="DD177" s="1397">
        <f t="shared" si="126"/>
        <v>-14.264476646133042</v>
      </c>
      <c r="DE177" s="1397">
        <f t="shared" si="126"/>
        <v>9.4671788740496208</v>
      </c>
      <c r="DF177" s="1397">
        <f t="shared" si="126"/>
        <v>3.5331753456272708E-2</v>
      </c>
      <c r="DG177" s="1397">
        <f t="shared" si="126"/>
        <v>-3.3481916427619054</v>
      </c>
      <c r="DH177" s="1397">
        <f t="shared" si="126"/>
        <v>-31.803284740253748</v>
      </c>
      <c r="DI177" s="1397">
        <f t="shared" si="126"/>
        <v>10.231526161593314</v>
      </c>
      <c r="DJ177" s="1397">
        <f t="shared" si="126"/>
        <v>-1.3728270317623341</v>
      </c>
      <c r="DK177" s="1397">
        <f t="shared" si="126"/>
        <v>-9.1267427056936512</v>
      </c>
      <c r="DL177" s="1397">
        <f t="shared" si="126"/>
        <v>-16.727010565787715</v>
      </c>
      <c r="DM177" s="1397">
        <f t="shared" si="126"/>
        <v>9.1853933093988633</v>
      </c>
      <c r="DN177" s="1397">
        <f t="shared" si="126"/>
        <v>1.4284075070482487</v>
      </c>
      <c r="DO177" s="1397">
        <f t="shared" si="126"/>
        <v>-1.8926209644098719</v>
      </c>
      <c r="DP177" s="1397">
        <f t="shared" si="126"/>
        <v>-18.711991921343508</v>
      </c>
      <c r="DQ177" s="1397">
        <f t="shared" si="126"/>
        <v>4.3374466714766715</v>
      </c>
      <c r="DR177" s="1397">
        <f t="shared" si="126"/>
        <v>-9.3214696599130775</v>
      </c>
      <c r="DS177" s="1397">
        <f t="shared" si="126"/>
        <v>0.57547458245028227</v>
      </c>
      <c r="DT177" s="1397">
        <f t="shared" si="126"/>
        <v>-21.599968019757313</v>
      </c>
      <c r="DU177" s="1397">
        <f t="shared" si="126"/>
        <v>6.5456588492480963</v>
      </c>
      <c r="DV177" s="1397">
        <f t="shared" si="126"/>
        <v>-9.2221289225136598</v>
      </c>
      <c r="DW177" s="1397">
        <f t="shared" si="126"/>
        <v>-0.79403301378770341</v>
      </c>
      <c r="DX177" s="1397">
        <f t="shared" si="126"/>
        <v>-19.963497462142506</v>
      </c>
      <c r="DY177" s="1397">
        <f t="shared" si="126"/>
        <v>5.6135195182617306</v>
      </c>
      <c r="DZ177" s="1397">
        <f t="shared" si="126"/>
        <v>-3.8840678751960134</v>
      </c>
      <c r="EA177" s="1397">
        <f t="shared" si="126"/>
        <v>-0.36452223294595099</v>
      </c>
      <c r="EB177" s="1397">
        <f t="shared" si="126"/>
        <v>-20.909911243810434</v>
      </c>
      <c r="EC177" s="1397">
        <f t="shared" si="126"/>
        <v>5.7573135940770337</v>
      </c>
      <c r="ED177" s="1397">
        <f t="shared" si="126"/>
        <v>2.3841359228398145</v>
      </c>
      <c r="EE177" s="969"/>
      <c r="EF177" s="1397">
        <f t="shared" si="126"/>
        <v>-23.77407515686512</v>
      </c>
      <c r="EG177" s="1397">
        <f t="shared" si="126"/>
        <v>10.741716692373526</v>
      </c>
      <c r="EH177" s="1397">
        <f t="shared" si="126"/>
        <v>-26.292777253184674</v>
      </c>
      <c r="EI177" s="1397">
        <f t="shared" si="126"/>
        <v>-15.239952455034256</v>
      </c>
      <c r="EJ177" s="1397">
        <f t="shared" si="126"/>
        <v>-25.588635874189787</v>
      </c>
      <c r="EK177" s="1397">
        <f t="shared" si="126"/>
        <v>-23.700963510572592</v>
      </c>
      <c r="EL177" s="1397">
        <f t="shared" si="126"/>
        <v>-19.028078832864498</v>
      </c>
      <c r="EM177" s="1397">
        <f t="shared" si="126"/>
        <v>-13.132983959839535</v>
      </c>
      <c r="EN177" s="1396"/>
      <c r="EP177" s="2076"/>
      <c r="EQ177" s="2076">
        <f>SUM(F177:CW177)</f>
        <v>-136.01575035017697</v>
      </c>
      <c r="ER177" s="2076">
        <f>SUM(CY177:ED177)</f>
        <v>-136.01575035017692</v>
      </c>
      <c r="ES177" s="2076">
        <f>SUM(EF177:EM177)</f>
        <v>-136.01575035017692</v>
      </c>
      <c r="ET177" s="1397"/>
      <c r="EU177" s="1397">
        <v>-136.01098280841217</v>
      </c>
    </row>
    <row r="178" spans="2:151" s="1086" customFormat="1" ht="15.6" customHeight="1" outlineLevel="1">
      <c r="B178" s="1388" t="s">
        <v>844</v>
      </c>
      <c r="C178" s="1038"/>
      <c r="D178" s="1038"/>
      <c r="E178" s="960">
        <f t="shared" ref="E178:E182" si="127">SUM(F178:CW178)</f>
        <v>-54.915989256875001</v>
      </c>
      <c r="F178" s="960">
        <f>'Operating_EY(M)'!G136</f>
        <v>-0.25754686999999998</v>
      </c>
      <c r="G178" s="960">
        <f>'Operating_EY(M)'!H136</f>
        <v>-2.7969778700000001</v>
      </c>
      <c r="H178" s="960">
        <f>'Operating_EY(M)'!I136</f>
        <v>-3.8902082400000002</v>
      </c>
      <c r="I178" s="960">
        <f>'Operating_EY(M)'!J136</f>
        <v>-3.92344179</v>
      </c>
      <c r="J178" s="960">
        <f>'Operating_EY(M)'!K136</f>
        <v>-0.85471816</v>
      </c>
      <c r="K178" s="960">
        <f>'Operating_EY(M)'!L136</f>
        <v>-0.54766857000000002</v>
      </c>
      <c r="L178" s="960">
        <f>'Operating_EY(M)'!M136</f>
        <v>-0.22228204000000001</v>
      </c>
      <c r="M178" s="960">
        <f>'Operating_EY(M)'!N136</f>
        <v>-0.85603934999999998</v>
      </c>
      <c r="N178" s="960">
        <f>'Operating_EY(M)'!O136</f>
        <v>-2.5484049</v>
      </c>
      <c r="O178" s="960">
        <f>'Operating_EY(M)'!P136</f>
        <v>0</v>
      </c>
      <c r="P178" s="960">
        <f>'Operating_EY(M)'!Q136</f>
        <v>-0.84899999999999998</v>
      </c>
      <c r="Q178" s="960">
        <f>'Operating_EY(M)'!R136</f>
        <v>-1.1517120000000001</v>
      </c>
      <c r="R178" s="960">
        <f>'Operating_EY(M)'!S136</f>
        <v>0</v>
      </c>
      <c r="S178" s="960">
        <f>'Operating_EY(M)'!T136</f>
        <v>0</v>
      </c>
      <c r="T178" s="960">
        <f>'Operating_EY(M)'!U136</f>
        <v>-1.0249999999999999</v>
      </c>
      <c r="U178" s="960">
        <f>'Operating_EY(M)'!V136</f>
        <v>0</v>
      </c>
      <c r="V178" s="960">
        <f>'Operating_EY(M)'!W136</f>
        <v>0</v>
      </c>
      <c r="W178" s="960">
        <f>'Operating_EY(M)'!X136</f>
        <v>0</v>
      </c>
      <c r="X178" s="960">
        <f>'Operating_EY(M)'!Y136</f>
        <v>0</v>
      </c>
      <c r="Y178" s="960">
        <f>'Operating_EY(M)'!Z136</f>
        <v>0</v>
      </c>
      <c r="Z178" s="960">
        <f>'Operating_EY(M)'!AA136</f>
        <v>-1.2884463482600002</v>
      </c>
      <c r="AA178" s="960">
        <f>'Operating_EY(M)'!AB136</f>
        <v>0</v>
      </c>
      <c r="AB178" s="960">
        <f>'Operating_EY(M)'!AC136</f>
        <v>0</v>
      </c>
      <c r="AC178" s="960">
        <f>'Operating_EY(M)'!AD136</f>
        <v>-1.30184257473</v>
      </c>
      <c r="AD178" s="960">
        <f>'Operating_EY(M)'!AE136</f>
        <v>0</v>
      </c>
      <c r="AE178" s="960">
        <f>'Operating_EY(M)'!AF136</f>
        <v>0</v>
      </c>
      <c r="AF178" s="960">
        <f>'Operating_EY(M)'!AG136</f>
        <v>-1.31523880119</v>
      </c>
      <c r="AG178" s="960">
        <f>'Operating_EY(M)'!AH136</f>
        <v>0</v>
      </c>
      <c r="AH178" s="960">
        <f>'Operating_EY(M)'!AI136</f>
        <v>0</v>
      </c>
      <c r="AI178" s="960">
        <f>'Operating_EY(M)'!AJ136</f>
        <v>-1.31523880119</v>
      </c>
      <c r="AJ178" s="960">
        <f>'Operating_EY(M)'!AK136</f>
        <v>0</v>
      </c>
      <c r="AK178" s="960">
        <f>'Operating_EY(M)'!AL136</f>
        <v>0</v>
      </c>
      <c r="AL178" s="960">
        <f>'Operating_EY(M)'!AM136</f>
        <v>-1.3343886390899999</v>
      </c>
      <c r="AM178" s="960">
        <f>'Operating_EY(M)'!AN136</f>
        <v>0</v>
      </c>
      <c r="AN178" s="960">
        <f>'Operating_EY(M)'!AO136</f>
        <v>0</v>
      </c>
      <c r="AO178" s="960">
        <f>'Operating_EY(M)'!AP136</f>
        <v>-1.3343886390899999</v>
      </c>
      <c r="AP178" s="960">
        <f>'Operating_EY(M)'!AQ136</f>
        <v>0</v>
      </c>
      <c r="AQ178" s="960">
        <f>'Operating_EY(M)'!AR136</f>
        <v>0</v>
      </c>
      <c r="AR178" s="960">
        <f>'Operating_EY(M)'!AS136</f>
        <v>-1.3481197712199999</v>
      </c>
      <c r="AS178" s="960">
        <f>'Operating_EY(M)'!AT136</f>
        <v>0</v>
      </c>
      <c r="AT178" s="960">
        <f>'Operating_EY(M)'!AU136</f>
        <v>0</v>
      </c>
      <c r="AU178" s="960">
        <f>'Operating_EY(M)'!AV136</f>
        <v>-1.3481197712199999</v>
      </c>
      <c r="AV178" s="960">
        <f>'Operating_EY(M)'!AW136</f>
        <v>0</v>
      </c>
      <c r="AW178" s="960">
        <f>'Operating_EY(M)'!AX136</f>
        <v>0</v>
      </c>
      <c r="AX178" s="960">
        <f>'Operating_EY(M)'!AY136</f>
        <v>-1.3536739446499999</v>
      </c>
      <c r="AY178" s="960">
        <f>'Operating_EY(M)'!AZ136</f>
        <v>0</v>
      </c>
      <c r="AZ178" s="960">
        <f>'Operating_EY(M)'!BA136</f>
        <v>0</v>
      </c>
      <c r="BA178" s="960">
        <f>'Operating_EY(M)'!BB136</f>
        <v>-1.36774835507</v>
      </c>
      <c r="BB178" s="960">
        <f>'Operating_EY(M)'!BC136</f>
        <v>0</v>
      </c>
      <c r="BC178" s="960">
        <f>'Operating_EY(M)'!BD136</f>
        <v>0</v>
      </c>
      <c r="BD178" s="960">
        <f>'Operating_EY(M)'!BE136</f>
        <v>-1.3818227654999999</v>
      </c>
      <c r="BE178" s="960">
        <f>'Operating_EY(M)'!BF136</f>
        <v>0</v>
      </c>
      <c r="BF178" s="960">
        <f>'Operating_EY(M)'!BG136</f>
        <v>0</v>
      </c>
      <c r="BG178" s="960">
        <f>'Operating_EY(M)'!BH136</f>
        <v>-1.3818227654999999</v>
      </c>
      <c r="BH178" s="960">
        <f>'Operating_EY(M)'!BI136</f>
        <v>0</v>
      </c>
      <c r="BI178" s="960">
        <f>'Operating_EY(M)'!BJ136</f>
        <v>0</v>
      </c>
      <c r="BJ178" s="960">
        <f>'Operating_EY(M)'!BK136</f>
        <v>-1.3672106840964999</v>
      </c>
      <c r="BK178" s="960">
        <f>'Operating_EY(M)'!BL136</f>
        <v>0</v>
      </c>
      <c r="BL178" s="960">
        <f>'Operating_EY(M)'!BM136</f>
        <v>0</v>
      </c>
      <c r="BM178" s="960">
        <f>'Operating_EY(M)'!BN136</f>
        <v>-1.3814258386207001</v>
      </c>
      <c r="BN178" s="960">
        <f>'Operating_EY(M)'!BO136</f>
        <v>0</v>
      </c>
      <c r="BO178" s="960">
        <f>'Operating_EY(M)'!BP136</f>
        <v>0</v>
      </c>
      <c r="BP178" s="960">
        <f>'Operating_EY(M)'!BQ136</f>
        <v>-1.395640993155</v>
      </c>
      <c r="BQ178" s="960">
        <f>'Operating_EY(M)'!BR136</f>
        <v>0</v>
      </c>
      <c r="BR178" s="960">
        <f>'Operating_EY(M)'!BS136</f>
        <v>0</v>
      </c>
      <c r="BS178" s="960">
        <f>'Operating_EY(M)'!BT136</f>
        <v>-1.395640993155</v>
      </c>
      <c r="BT178" s="960">
        <f>'Operating_EY(M)'!BU136</f>
        <v>0</v>
      </c>
      <c r="BU178" s="960">
        <f>'Operating_EY(M)'!BV136</f>
        <v>0</v>
      </c>
      <c r="BV178" s="960">
        <f>'Operating_EY(M)'!BW136</f>
        <v>-1.3972893191466245</v>
      </c>
      <c r="BW178" s="960">
        <f>'Operating_EY(M)'!BX136</f>
        <v>0</v>
      </c>
      <c r="BX178" s="960">
        <f>'Operating_EY(M)'!BY136</f>
        <v>0</v>
      </c>
      <c r="BY178" s="960">
        <f>'Operating_EY(M)'!BZ136</f>
        <v>-1.4118172070703567</v>
      </c>
      <c r="BZ178" s="960">
        <f>'Operating_EY(M)'!CA136</f>
        <v>0</v>
      </c>
      <c r="CA178" s="960">
        <f>'Operating_EY(M)'!CB136</f>
        <v>0</v>
      </c>
      <c r="CB178" s="960">
        <f>'Operating_EY(M)'!CC136</f>
        <v>-1.4263450950044112</v>
      </c>
      <c r="CC178" s="960">
        <f>'Operating_EY(M)'!CD136</f>
        <v>0</v>
      </c>
      <c r="CD178" s="960">
        <f>'Operating_EY(M)'!CE136</f>
        <v>0</v>
      </c>
      <c r="CE178" s="960">
        <f>'Operating_EY(M)'!CF136</f>
        <v>-1.4263450950044112</v>
      </c>
      <c r="CF178" s="960">
        <f>'Operating_EY(M)'!CG136</f>
        <v>0</v>
      </c>
      <c r="CG178" s="960">
        <f>'Operating_EY(M)'!CH136</f>
        <v>0</v>
      </c>
      <c r="CH178" s="960">
        <f>'Operating_EY(M)'!CI136</f>
        <v>-1.4280296841678513</v>
      </c>
      <c r="CI178" s="960">
        <f>'Operating_EY(M)'!CJ136</f>
        <v>0</v>
      </c>
      <c r="CJ178" s="960">
        <f>'Operating_EY(M)'!CK136</f>
        <v>0</v>
      </c>
      <c r="CK178" s="960">
        <f>'Operating_EY(M)'!CL136</f>
        <v>-1.4428771856259059</v>
      </c>
      <c r="CL178" s="960">
        <f>'Operating_EY(M)'!CM136</f>
        <v>0</v>
      </c>
      <c r="CM178" s="960">
        <f>'Operating_EY(M)'!CN136</f>
        <v>0</v>
      </c>
      <c r="CN178" s="960">
        <f>'Operating_EY(M)'!CO136</f>
        <v>-1.4577246870945095</v>
      </c>
      <c r="CO178" s="960">
        <f>'Operating_EY(M)'!CP136</f>
        <v>0</v>
      </c>
      <c r="CP178" s="960">
        <f>'Operating_EY(M)'!CQ136</f>
        <v>0</v>
      </c>
      <c r="CQ178" s="960">
        <f>'Operating_EY(M)'!CR136</f>
        <v>-1.4577246870945095</v>
      </c>
      <c r="CR178" s="960">
        <f>'Operating_EY(M)'!CS136</f>
        <v>0</v>
      </c>
      <c r="CS178" s="960">
        <f>'Operating_EY(M)'!CT136</f>
        <v>0</v>
      </c>
      <c r="CT178" s="960">
        <f>'Operating_EY(M)'!CU136</f>
        <v>-1.4594463372195456</v>
      </c>
      <c r="CU178" s="960">
        <f>'Operating_EY(M)'!CV136</f>
        <v>0</v>
      </c>
      <c r="CV178" s="960">
        <f>'Operating_EY(M)'!CW136</f>
        <v>0</v>
      </c>
      <c r="CW178" s="960">
        <f>'Operating_EY(M)'!CX136</f>
        <v>-1.4746204837096779</v>
      </c>
      <c r="CX178" s="1399"/>
      <c r="CY178" s="960">
        <f>'Waterfall_EY(Q)'!G136</f>
        <v>-6.9447329800000004</v>
      </c>
      <c r="CZ178" s="960">
        <f>'Waterfall_EY(Q)'!H136</f>
        <v>-5.32582852</v>
      </c>
      <c r="DA178" s="960">
        <f>'Waterfall_EY(Q)'!I136</f>
        <v>-3.6267262899999997</v>
      </c>
      <c r="DB178" s="960">
        <f>'Waterfall_EY(Q)'!J136</f>
        <v>-2.000712</v>
      </c>
      <c r="DC178" s="960">
        <f>'Waterfall_EY(Q)'!K136</f>
        <v>-1.0249999999999999</v>
      </c>
      <c r="DD178" s="960">
        <f>'Waterfall_EY(Q)'!L136</f>
        <v>0</v>
      </c>
      <c r="DE178" s="960">
        <f>'Waterfall_EY(Q)'!M136</f>
        <v>-1.2884463482600002</v>
      </c>
      <c r="DF178" s="960">
        <f>'Waterfall_EY(Q)'!N136</f>
        <v>-1.30184257473</v>
      </c>
      <c r="DG178" s="960">
        <f>'Waterfall_EY(Q)'!O136</f>
        <v>-1.31523880119</v>
      </c>
      <c r="DH178" s="960">
        <f>'Waterfall_EY(Q)'!P136</f>
        <v>-1.31523880119</v>
      </c>
      <c r="DI178" s="960">
        <f>'Waterfall_EY(Q)'!Q136</f>
        <v>-1.3343886390899999</v>
      </c>
      <c r="DJ178" s="960">
        <f>'Waterfall_EY(Q)'!R136</f>
        <v>-1.3343886390899999</v>
      </c>
      <c r="DK178" s="960">
        <f>'Waterfall_EY(Q)'!S136</f>
        <v>-1.3481197712199999</v>
      </c>
      <c r="DL178" s="960">
        <f>'Waterfall_EY(Q)'!T136</f>
        <v>-1.3481197712199999</v>
      </c>
      <c r="DM178" s="960">
        <f>'Waterfall_EY(Q)'!U136</f>
        <v>-1.3536739446499999</v>
      </c>
      <c r="DN178" s="960">
        <f>'Waterfall_EY(Q)'!V136</f>
        <v>-1.36774835507</v>
      </c>
      <c r="DO178" s="960">
        <f>'Waterfall_EY(Q)'!W136</f>
        <v>-1.3818227654999999</v>
      </c>
      <c r="DP178" s="960">
        <f>'Waterfall_EY(Q)'!X136</f>
        <v>-1.3818227654999999</v>
      </c>
      <c r="DQ178" s="960">
        <f>'Waterfall_EY(Q)'!Y136</f>
        <v>-1.3672106840964999</v>
      </c>
      <c r="DR178" s="960">
        <f>'Waterfall_EY(Q)'!Z136</f>
        <v>-1.3814258386207001</v>
      </c>
      <c r="DS178" s="960">
        <f>'Waterfall_EY(Q)'!AA136</f>
        <v>-1.395640993155</v>
      </c>
      <c r="DT178" s="960">
        <f>'Waterfall_EY(Q)'!AB136</f>
        <v>-1.395640993155</v>
      </c>
      <c r="DU178" s="960">
        <f>'Waterfall_EY(Q)'!AC136</f>
        <v>-1.3972893191466245</v>
      </c>
      <c r="DV178" s="960">
        <f>'Waterfall_EY(Q)'!AD136</f>
        <v>-1.4118172070703567</v>
      </c>
      <c r="DW178" s="960">
        <f>'Waterfall_EY(Q)'!AE136</f>
        <v>-1.4263450950044112</v>
      </c>
      <c r="DX178" s="960">
        <f>'Waterfall_EY(Q)'!AF136</f>
        <v>-1.4263450950044112</v>
      </c>
      <c r="DY178" s="960">
        <f>'Waterfall_EY(Q)'!AG136</f>
        <v>-1.4280296841678513</v>
      </c>
      <c r="DZ178" s="960">
        <f>'Waterfall_EY(Q)'!AH136</f>
        <v>-1.4428771856259059</v>
      </c>
      <c r="EA178" s="960">
        <f>'Waterfall_EY(Q)'!AI136</f>
        <v>-1.4577246870945095</v>
      </c>
      <c r="EB178" s="960">
        <f>'Waterfall_EY(Q)'!AJ136</f>
        <v>-1.4577246870945095</v>
      </c>
      <c r="EC178" s="960">
        <f>'Waterfall_EY(Q)'!AK136</f>
        <v>-1.4594463372195456</v>
      </c>
      <c r="ED178" s="960">
        <f>'Waterfall_EY(Q)'!AL136</f>
        <v>-1.4746204837096779</v>
      </c>
      <c r="EE178" s="969"/>
      <c r="EF178" s="960">
        <f>SUMIF($CY$3:$ED$3,EF$3,$CY178:$ED178)</f>
        <v>-17.89799979</v>
      </c>
      <c r="EG178" s="960">
        <f t="shared" ref="EG178:EM178" si="128">SUMIF($CY$3:$ED$3,EG$3,$CY178:$ED178)</f>
        <v>-3.6152889229900005</v>
      </c>
      <c r="EH178" s="960">
        <f t="shared" si="128"/>
        <v>-5.2992548805600004</v>
      </c>
      <c r="EI178" s="960">
        <f t="shared" si="128"/>
        <v>-5.4176618421599994</v>
      </c>
      <c r="EJ178" s="960">
        <f t="shared" si="128"/>
        <v>-5.5122820537172004</v>
      </c>
      <c r="EK178" s="960">
        <f t="shared" si="128"/>
        <v>-5.6003885125269814</v>
      </c>
      <c r="EL178" s="960">
        <f t="shared" si="128"/>
        <v>-5.7235970598025796</v>
      </c>
      <c r="EM178" s="960">
        <f t="shared" si="128"/>
        <v>-5.8495161951182428</v>
      </c>
      <c r="EN178" s="1038"/>
      <c r="EP178" s="1376"/>
      <c r="EQ178" s="1376"/>
      <c r="ER178" s="1376"/>
      <c r="ES178" s="1376"/>
      <c r="ET178" s="960"/>
      <c r="EU178" s="960"/>
    </row>
    <row r="179" spans="2:151" s="1086" customFormat="1" ht="15.6" customHeight="1" outlineLevel="1">
      <c r="B179" s="1388" t="s">
        <v>102</v>
      </c>
      <c r="C179" s="1038"/>
      <c r="D179" s="1038"/>
      <c r="E179" s="960">
        <f t="shared" si="127"/>
        <v>-85.19797282210115</v>
      </c>
      <c r="F179" s="960">
        <f>'Operating_EY(M)'!G137</f>
        <v>1.5035450000000001E-2</v>
      </c>
      <c r="G179" s="960">
        <f>'Operating_EY(M)'!H137</f>
        <v>-1.4611748100000002</v>
      </c>
      <c r="H179" s="960">
        <f>'Operating_EY(M)'!I137</f>
        <v>-0.70396983999999996</v>
      </c>
      <c r="I179" s="960">
        <f>'Operating_EY(M)'!J137</f>
        <v>-0.15355005000000002</v>
      </c>
      <c r="J179" s="960">
        <f>'Operating_EY(M)'!K137</f>
        <v>-2.1320840000000008E-2</v>
      </c>
      <c r="K179" s="960">
        <f>'Operating_EY(M)'!L137</f>
        <v>-5.2436120000000003E-2</v>
      </c>
      <c r="L179" s="960">
        <f>'Operating_EY(M)'!M137</f>
        <v>-0.13750430999999999</v>
      </c>
      <c r="M179" s="960">
        <f>'Operating_EY(M)'!N137</f>
        <v>-4.7128130000000004E-2</v>
      </c>
      <c r="N179" s="960">
        <f>'Operating_EY(M)'!O137</f>
        <v>-0.86066416000000001</v>
      </c>
      <c r="O179" s="960">
        <f>'Operating_EY(M)'!P137</f>
        <v>0</v>
      </c>
      <c r="P179" s="960">
        <f>'Operating_EY(M)'!Q137</f>
        <v>0</v>
      </c>
      <c r="Q179" s="960">
        <f>'Operating_EY(M)'!R137</f>
        <v>-0.43</v>
      </c>
      <c r="R179" s="960">
        <f>'Operating_EY(M)'!S137</f>
        <v>-0.15</v>
      </c>
      <c r="S179" s="960">
        <f>'Operating_EY(M)'!T137</f>
        <v>0</v>
      </c>
      <c r="T179" s="960">
        <f>'Operating_EY(M)'!U137</f>
        <v>0</v>
      </c>
      <c r="U179" s="960">
        <f>'Operating_EY(M)'!V137</f>
        <v>0</v>
      </c>
      <c r="V179" s="960">
        <f>'Operating_EY(M)'!W137</f>
        <v>0</v>
      </c>
      <c r="W179" s="960">
        <f>'Operating_EY(M)'!X137</f>
        <v>-0.18</v>
      </c>
      <c r="X179" s="960">
        <f>'Operating_EY(M)'!Y137</f>
        <v>0</v>
      </c>
      <c r="Y179" s="960">
        <f>'Operating_EY(M)'!Z137</f>
        <v>0</v>
      </c>
      <c r="Z179" s="960">
        <f>'Operating_EY(M)'!AA137</f>
        <v>-0.22</v>
      </c>
      <c r="AA179" s="960">
        <f>'Operating_EY(M)'!AB137</f>
        <v>0</v>
      </c>
      <c r="AB179" s="960">
        <f>'Operating_EY(M)'!AC137</f>
        <v>-1.784475</v>
      </c>
      <c r="AC179" s="960">
        <f>'Operating_EY(M)'!AD137</f>
        <v>0</v>
      </c>
      <c r="AD179" s="960">
        <f>'Operating_EY(M)'!AE137</f>
        <v>0</v>
      </c>
      <c r="AE179" s="960">
        <f>'Operating_EY(M)'!AF137</f>
        <v>0</v>
      </c>
      <c r="AF179" s="960">
        <f>'Operating_EY(M)'!AG137</f>
        <v>0</v>
      </c>
      <c r="AG179" s="960">
        <f>'Operating_EY(M)'!AH137</f>
        <v>-0.4</v>
      </c>
      <c r="AH179" s="960">
        <f>'Operating_EY(M)'!AI137</f>
        <v>0</v>
      </c>
      <c r="AI179" s="960">
        <f>'Operating_EY(M)'!AJ137</f>
        <v>-15</v>
      </c>
      <c r="AJ179" s="960">
        <f>'Operating_EY(M)'!AK137</f>
        <v>0</v>
      </c>
      <c r="AK179" s="960">
        <f>'Operating_EY(M)'!AL137</f>
        <v>0</v>
      </c>
      <c r="AL179" s="960">
        <f>'Operating_EY(M)'!AM137</f>
        <v>-0.45</v>
      </c>
      <c r="AM179" s="960">
        <f>'Operating_EY(M)'!AN137</f>
        <v>0</v>
      </c>
      <c r="AN179" s="960">
        <f>'Operating_EY(M)'!AO137</f>
        <v>-3.5918999999999999</v>
      </c>
      <c r="AO179" s="960">
        <f>'Operating_EY(M)'!AP137</f>
        <v>0</v>
      </c>
      <c r="AP179" s="960">
        <f>'Operating_EY(M)'!AQ137</f>
        <v>-2.665</v>
      </c>
      <c r="AQ179" s="960">
        <f>'Operating_EY(M)'!AR137</f>
        <v>0</v>
      </c>
      <c r="AR179" s="960">
        <f>'Operating_EY(M)'!AS137</f>
        <v>0</v>
      </c>
      <c r="AS179" s="960">
        <f>'Operating_EY(M)'!AT137</f>
        <v>0</v>
      </c>
      <c r="AT179" s="960">
        <f>'Operating_EY(M)'!AU137</f>
        <v>0</v>
      </c>
      <c r="AU179" s="960">
        <f>'Operating_EY(M)'!AV137</f>
        <v>0</v>
      </c>
      <c r="AV179" s="960">
        <f>'Operating_EY(M)'!AW137</f>
        <v>0</v>
      </c>
      <c r="AW179" s="960">
        <f>'Operating_EY(M)'!AX137</f>
        <v>-1.3</v>
      </c>
      <c r="AX179" s="960">
        <f>'Operating_EY(M)'!AY137</f>
        <v>-2.36</v>
      </c>
      <c r="AY179" s="960">
        <f>'Operating_EY(M)'!AZ137</f>
        <v>0</v>
      </c>
      <c r="AZ179" s="960">
        <f>'Operating_EY(M)'!BA137</f>
        <v>-1.8290869999999999</v>
      </c>
      <c r="BA179" s="960">
        <f>'Operating_EY(M)'!BB137</f>
        <v>0</v>
      </c>
      <c r="BB179" s="960">
        <f>'Operating_EY(M)'!BC137</f>
        <v>0</v>
      </c>
      <c r="BC179" s="960">
        <f>'Operating_EY(M)'!BD137</f>
        <v>0</v>
      </c>
      <c r="BD179" s="960">
        <f>'Operating_EY(M)'!BE137</f>
        <v>0</v>
      </c>
      <c r="BE179" s="960">
        <f>'Operating_EY(M)'!BF137</f>
        <v>0</v>
      </c>
      <c r="BF179" s="960">
        <f>'Operating_EY(M)'!BG137</f>
        <v>0</v>
      </c>
      <c r="BG179" s="960">
        <f>'Operating_EY(M)'!BH137</f>
        <v>0</v>
      </c>
      <c r="BH179" s="960">
        <f>'Operating_EY(M)'!BI137</f>
        <v>0</v>
      </c>
      <c r="BI179" s="960">
        <f>'Operating_EY(M)'!BJ137</f>
        <v>-1.3130000000000002</v>
      </c>
      <c r="BJ179" s="960">
        <f>'Operating_EY(M)'!BK137</f>
        <v>-2.3835999999999999</v>
      </c>
      <c r="BK179" s="960">
        <f>'Operating_EY(M)'!BL137</f>
        <v>-11.173646084481199</v>
      </c>
      <c r="BL179" s="960">
        <f>'Operating_EY(M)'!BM137</f>
        <v>-1.8473778699999999</v>
      </c>
      <c r="BM179" s="960">
        <f>'Operating_EY(M)'!BN137</f>
        <v>0</v>
      </c>
      <c r="BN179" s="960">
        <f>'Operating_EY(M)'!BO137</f>
        <v>0</v>
      </c>
      <c r="BO179" s="960">
        <f>'Operating_EY(M)'!BP137</f>
        <v>0</v>
      </c>
      <c r="BP179" s="960">
        <f>'Operating_EY(M)'!BQ137</f>
        <v>0</v>
      </c>
      <c r="BQ179" s="960">
        <f>'Operating_EY(M)'!BR137</f>
        <v>0</v>
      </c>
      <c r="BR179" s="960">
        <f>'Operating_EY(M)'!BS137</f>
        <v>0</v>
      </c>
      <c r="BS179" s="960">
        <f>'Operating_EY(M)'!BT137</f>
        <v>0</v>
      </c>
      <c r="BT179" s="960">
        <f>'Operating_EY(M)'!BU137</f>
        <v>0</v>
      </c>
      <c r="BU179" s="960">
        <f>'Operating_EY(M)'!BV137</f>
        <v>-1.3418860000000017</v>
      </c>
      <c r="BV179" s="960">
        <f>'Operating_EY(M)'!BW137</f>
        <v>-2.4360392000000028</v>
      </c>
      <c r="BW179" s="960">
        <f>'Operating_EY(M)'!BX137</f>
        <v>-11.452987236593227</v>
      </c>
      <c r="BX179" s="960">
        <f>'Operating_EY(M)'!BY137</f>
        <v>-1.8880201831400016</v>
      </c>
      <c r="BY179" s="960">
        <f>'Operating_EY(M)'!BZ137</f>
        <v>0</v>
      </c>
      <c r="BZ179" s="960">
        <f>'Operating_EY(M)'!CA137</f>
        <v>0</v>
      </c>
      <c r="CA179" s="960">
        <f>'Operating_EY(M)'!CB137</f>
        <v>0</v>
      </c>
      <c r="CB179" s="960">
        <f>'Operating_EY(M)'!CC137</f>
        <v>0</v>
      </c>
      <c r="CC179" s="960">
        <f>'Operating_EY(M)'!CD137</f>
        <v>0</v>
      </c>
      <c r="CD179" s="960">
        <f>'Operating_EY(M)'!CE137</f>
        <v>0</v>
      </c>
      <c r="CE179" s="960">
        <f>'Operating_EY(M)'!CF137</f>
        <v>0</v>
      </c>
      <c r="CF179" s="960">
        <f>'Operating_EY(M)'!CG137</f>
        <v>0</v>
      </c>
      <c r="CG179" s="960">
        <f>'Operating_EY(M)'!CH137</f>
        <v>-1.3714074920000026</v>
      </c>
      <c r="CH179" s="960">
        <f>'Operating_EY(M)'!CI137</f>
        <v>-2.4896320624000046</v>
      </c>
      <c r="CI179" s="960">
        <f>'Operating_EY(M)'!CJ137</f>
        <v>-5.869655958754028</v>
      </c>
      <c r="CJ179" s="960">
        <f>'Operating_EY(M)'!CK137</f>
        <v>-1.9295566271690829</v>
      </c>
      <c r="CK179" s="960">
        <f>'Operating_EY(M)'!CL137</f>
        <v>0</v>
      </c>
      <c r="CL179" s="960">
        <f>'Operating_EY(M)'!CM137</f>
        <v>0</v>
      </c>
      <c r="CM179" s="960">
        <f>'Operating_EY(M)'!CN137</f>
        <v>0</v>
      </c>
      <c r="CN179" s="960">
        <f>'Operating_EY(M)'!CO137</f>
        <v>0</v>
      </c>
      <c r="CO179" s="960">
        <f>'Operating_EY(M)'!CP137</f>
        <v>0</v>
      </c>
      <c r="CP179" s="960">
        <f>'Operating_EY(M)'!CQ137</f>
        <v>0</v>
      </c>
      <c r="CQ179" s="960">
        <f>'Operating_EY(M)'!CR137</f>
        <v>0</v>
      </c>
      <c r="CR179" s="960">
        <f>'Operating_EY(M)'!CS137</f>
        <v>0</v>
      </c>
      <c r="CS179" s="960">
        <f>'Operating_EY(M)'!CT137</f>
        <v>-1.4015784568240042</v>
      </c>
      <c r="CT179" s="960">
        <f>'Operating_EY(M)'!CU137</f>
        <v>-2.5444039677728076</v>
      </c>
      <c r="CU179" s="960">
        <f>'Operating_EY(M)'!CV137</f>
        <v>0</v>
      </c>
      <c r="CV179" s="960">
        <f>'Operating_EY(M)'!CW137</f>
        <v>-1.972006872966805</v>
      </c>
      <c r="CW179" s="960">
        <f>'Operating_EY(M)'!CX137</f>
        <v>0</v>
      </c>
      <c r="CX179" s="1399"/>
      <c r="CY179" s="960">
        <f>'Waterfall_EY(Q)'!G137</f>
        <v>-2.1501092000000002</v>
      </c>
      <c r="CZ179" s="960">
        <f>'Waterfall_EY(Q)'!H137</f>
        <v>-0.22730701000000003</v>
      </c>
      <c r="DA179" s="960">
        <f>'Waterfall_EY(Q)'!I137</f>
        <v>-1.0452965999999999</v>
      </c>
      <c r="DB179" s="960">
        <f>'Waterfall_EY(Q)'!J137</f>
        <v>-0.43</v>
      </c>
      <c r="DC179" s="960">
        <f>'Waterfall_EY(Q)'!K137</f>
        <v>-0.15</v>
      </c>
      <c r="DD179" s="960">
        <f>'Waterfall_EY(Q)'!L137</f>
        <v>-0.18</v>
      </c>
      <c r="DE179" s="960">
        <f>'Waterfall_EY(Q)'!M137</f>
        <v>-0.22</v>
      </c>
      <c r="DF179" s="960">
        <f>'Waterfall_EY(Q)'!N137</f>
        <v>-1.784475</v>
      </c>
      <c r="DG179" s="960">
        <f>'Waterfall_EY(Q)'!O137</f>
        <v>0</v>
      </c>
      <c r="DH179" s="960">
        <f>'Waterfall_EY(Q)'!P137</f>
        <v>-15.4</v>
      </c>
      <c r="DI179" s="960">
        <f>'Waterfall_EY(Q)'!Q137</f>
        <v>-0.45</v>
      </c>
      <c r="DJ179" s="960">
        <f>'Waterfall_EY(Q)'!R137</f>
        <v>-3.5918999999999999</v>
      </c>
      <c r="DK179" s="960">
        <f>'Waterfall_EY(Q)'!S137</f>
        <v>-2.665</v>
      </c>
      <c r="DL179" s="960">
        <f>'Waterfall_EY(Q)'!T137</f>
        <v>0</v>
      </c>
      <c r="DM179" s="960">
        <f>'Waterfall_EY(Q)'!U137</f>
        <v>-3.66</v>
      </c>
      <c r="DN179" s="960">
        <f>'Waterfall_EY(Q)'!V137</f>
        <v>-1.8290869999999999</v>
      </c>
      <c r="DO179" s="960">
        <f>'Waterfall_EY(Q)'!W137</f>
        <v>0</v>
      </c>
      <c r="DP179" s="960">
        <f>'Waterfall_EY(Q)'!X137</f>
        <v>0</v>
      </c>
      <c r="DQ179" s="960">
        <f>'Waterfall_EY(Q)'!Y137</f>
        <v>-3.6966000000000001</v>
      </c>
      <c r="DR179" s="960">
        <f>'Waterfall_EY(Q)'!Z137</f>
        <v>-13.021023954481198</v>
      </c>
      <c r="DS179" s="960">
        <f>'Waterfall_EY(Q)'!AA137</f>
        <v>0</v>
      </c>
      <c r="DT179" s="960">
        <f>'Waterfall_EY(Q)'!AB137</f>
        <v>0</v>
      </c>
      <c r="DU179" s="960">
        <f>'Waterfall_EY(Q)'!AC137</f>
        <v>-3.7779252000000048</v>
      </c>
      <c r="DV179" s="960">
        <f>'Waterfall_EY(Q)'!AD137</f>
        <v>-13.341007419733229</v>
      </c>
      <c r="DW179" s="960">
        <f>'Waterfall_EY(Q)'!AE137</f>
        <v>0</v>
      </c>
      <c r="DX179" s="960">
        <f>'Waterfall_EY(Q)'!AF137</f>
        <v>0</v>
      </c>
      <c r="DY179" s="960">
        <f>'Waterfall_EY(Q)'!AG137</f>
        <v>-3.8610395544000071</v>
      </c>
      <c r="DZ179" s="960">
        <f>'Waterfall_EY(Q)'!AH137</f>
        <v>-7.7992125859231107</v>
      </c>
      <c r="EA179" s="960">
        <f>'Waterfall_EY(Q)'!AI137</f>
        <v>0</v>
      </c>
      <c r="EB179" s="960">
        <f>'Waterfall_EY(Q)'!AJ137</f>
        <v>0</v>
      </c>
      <c r="EC179" s="960">
        <f>'Waterfall_EY(Q)'!AK137</f>
        <v>-3.9459824245968118</v>
      </c>
      <c r="ED179" s="960">
        <f>'Waterfall_EY(Q)'!AL137</f>
        <v>-1.972006872966805</v>
      </c>
      <c r="EE179" s="969"/>
      <c r="EF179" s="960">
        <f t="shared" ref="EF179:EM181" si="129">SUMIF($CY$3:$ED$3,EF$3,$CY179:$ED179)</f>
        <v>-3.8527128100000003</v>
      </c>
      <c r="EG179" s="960">
        <f t="shared" si="129"/>
        <v>-2.3344749999999999</v>
      </c>
      <c r="EH179" s="960">
        <f t="shared" si="129"/>
        <v>-19.4419</v>
      </c>
      <c r="EI179" s="960">
        <f t="shared" si="129"/>
        <v>-8.1540870000000005</v>
      </c>
      <c r="EJ179" s="960">
        <f t="shared" si="129"/>
        <v>-16.717623954481198</v>
      </c>
      <c r="EK179" s="960">
        <f t="shared" si="129"/>
        <v>-17.118932619733233</v>
      </c>
      <c r="EL179" s="960">
        <f t="shared" si="129"/>
        <v>-11.660252140323118</v>
      </c>
      <c r="EM179" s="960">
        <f t="shared" si="129"/>
        <v>-5.9179892975636168</v>
      </c>
      <c r="EN179" s="1038"/>
      <c r="EP179" s="1376"/>
      <c r="EQ179" s="1376"/>
      <c r="ER179" s="1376"/>
      <c r="ES179" s="1376"/>
      <c r="ET179" s="960"/>
      <c r="EU179" s="960"/>
    </row>
    <row r="180" spans="2:151" s="1086" customFormat="1" ht="15.6" customHeight="1" outlineLevel="1">
      <c r="B180" s="1388" t="s">
        <v>186</v>
      </c>
      <c r="C180" s="1038"/>
      <c r="D180" s="1038"/>
      <c r="E180" s="960">
        <f t="shared" si="127"/>
        <v>-12.331765284484186</v>
      </c>
      <c r="F180" s="960">
        <f>'Operating_EY(M)'!G139</f>
        <v>0</v>
      </c>
      <c r="G180" s="960">
        <f>'Operating_EY(M)'!H139</f>
        <v>0</v>
      </c>
      <c r="H180" s="960">
        <f>'Operating_EY(M)'!I139</f>
        <v>0</v>
      </c>
      <c r="I180" s="960">
        <f>'Operating_EY(M)'!J139</f>
        <v>0</v>
      </c>
      <c r="J180" s="960">
        <f>'Operating_EY(M)'!K139</f>
        <v>0</v>
      </c>
      <c r="K180" s="960">
        <f>'Operating_EY(M)'!L139</f>
        <v>-1.7143095453192163</v>
      </c>
      <c r="L180" s="960">
        <f>'Operating_EY(M)'!M139</f>
        <v>0</v>
      </c>
      <c r="M180" s="960">
        <f>'Operating_EY(M)'!N139</f>
        <v>0</v>
      </c>
      <c r="N180" s="960">
        <f>'Operating_EY(M)'!O139</f>
        <v>0</v>
      </c>
      <c r="O180" s="960">
        <f>'Operating_EY(M)'!P139</f>
        <v>0</v>
      </c>
      <c r="P180" s="960">
        <f>'Operating_EY(M)'!Q139</f>
        <v>0</v>
      </c>
      <c r="Q180" s="960">
        <f>'Operating_EY(M)'!R139</f>
        <v>0</v>
      </c>
      <c r="R180" s="960">
        <f>'Operating_EY(M)'!S139</f>
        <v>0</v>
      </c>
      <c r="S180" s="960">
        <f>'Operating_EY(M)'!T139</f>
        <v>0</v>
      </c>
      <c r="T180" s="960">
        <f>'Operating_EY(M)'!U139</f>
        <v>0</v>
      </c>
      <c r="U180" s="960">
        <f>'Operating_EY(M)'!V139</f>
        <v>0</v>
      </c>
      <c r="V180" s="960">
        <f>'Operating_EY(M)'!W139</f>
        <v>0</v>
      </c>
      <c r="W180" s="960">
        <f>'Operating_EY(M)'!X139</f>
        <v>-1.3252516685083271</v>
      </c>
      <c r="X180" s="960">
        <f>'Operating_EY(M)'!Y139</f>
        <v>0</v>
      </c>
      <c r="Y180" s="960">
        <f>'Operating_EY(M)'!Z139</f>
        <v>0</v>
      </c>
      <c r="Z180" s="960">
        <f>'Operating_EY(M)'!AA139</f>
        <v>0</v>
      </c>
      <c r="AA180" s="960">
        <f>'Operating_EY(M)'!AB139</f>
        <v>0</v>
      </c>
      <c r="AB180" s="960">
        <f>'Operating_EY(M)'!AC139</f>
        <v>0</v>
      </c>
      <c r="AC180" s="960">
        <f>'Operating_EY(M)'!AD139</f>
        <v>0</v>
      </c>
      <c r="AD180" s="960">
        <f>'Operating_EY(M)'!AE139</f>
        <v>0</v>
      </c>
      <c r="AE180" s="960">
        <f>'Operating_EY(M)'!AF139</f>
        <v>0</v>
      </c>
      <c r="AF180" s="960">
        <f>'Operating_EY(M)'!AG139</f>
        <v>0</v>
      </c>
      <c r="AG180" s="960">
        <f>'Operating_EY(M)'!AH139</f>
        <v>0</v>
      </c>
      <c r="AH180" s="960">
        <f>'Operating_EY(M)'!AI139</f>
        <v>0</v>
      </c>
      <c r="AI180" s="960">
        <f>'Operating_EY(M)'!AJ139</f>
        <v>-1.439840389410519</v>
      </c>
      <c r="AJ180" s="960">
        <f>'Operating_EY(M)'!AK139</f>
        <v>0</v>
      </c>
      <c r="AK180" s="960">
        <f>'Operating_EY(M)'!AL139</f>
        <v>0</v>
      </c>
      <c r="AL180" s="960">
        <f>'Operating_EY(M)'!AM139</f>
        <v>0</v>
      </c>
      <c r="AM180" s="960">
        <f>'Operating_EY(M)'!AN139</f>
        <v>0</v>
      </c>
      <c r="AN180" s="960">
        <f>'Operating_EY(M)'!AO139</f>
        <v>0</v>
      </c>
      <c r="AO180" s="960">
        <f>'Operating_EY(M)'!AP139</f>
        <v>0</v>
      </c>
      <c r="AP180" s="960">
        <f>'Operating_EY(M)'!AQ139</f>
        <v>0</v>
      </c>
      <c r="AQ180" s="960">
        <f>'Operating_EY(M)'!AR139</f>
        <v>0</v>
      </c>
      <c r="AR180" s="960">
        <f>'Operating_EY(M)'!AS139</f>
        <v>0</v>
      </c>
      <c r="AS180" s="960">
        <f>'Operating_EY(M)'!AT139</f>
        <v>0</v>
      </c>
      <c r="AT180" s="960">
        <f>'Operating_EY(M)'!AU139</f>
        <v>0</v>
      </c>
      <c r="AU180" s="960">
        <f>'Operating_EY(M)'!AV139</f>
        <v>-1.589549287497642</v>
      </c>
      <c r="AV180" s="960">
        <f>'Operating_EY(M)'!AW139</f>
        <v>0</v>
      </c>
      <c r="AW180" s="960">
        <f>'Operating_EY(M)'!AX139</f>
        <v>0</v>
      </c>
      <c r="AX180" s="960">
        <f>'Operating_EY(M)'!AY139</f>
        <v>0</v>
      </c>
      <c r="AY180" s="960">
        <f>'Operating_EY(M)'!AZ139</f>
        <v>0</v>
      </c>
      <c r="AZ180" s="960">
        <f>'Operating_EY(M)'!BA139</f>
        <v>0</v>
      </c>
      <c r="BA180" s="960">
        <f>'Operating_EY(M)'!BB139</f>
        <v>0</v>
      </c>
      <c r="BB180" s="960">
        <f>'Operating_EY(M)'!BC139</f>
        <v>0</v>
      </c>
      <c r="BC180" s="960">
        <f>'Operating_EY(M)'!BD139</f>
        <v>0</v>
      </c>
      <c r="BD180" s="960">
        <f>'Operating_EY(M)'!BE139</f>
        <v>0</v>
      </c>
      <c r="BE180" s="960">
        <f>'Operating_EY(M)'!BF139</f>
        <v>0</v>
      </c>
      <c r="BF180" s="960">
        <f>'Operating_EY(M)'!BG139</f>
        <v>0</v>
      </c>
      <c r="BG180" s="960">
        <f>'Operating_EY(M)'!BH139</f>
        <v>-1.5893891200457753</v>
      </c>
      <c r="BH180" s="960">
        <f>'Operating_EY(M)'!BI139</f>
        <v>0</v>
      </c>
      <c r="BI180" s="960">
        <f>'Operating_EY(M)'!BJ139</f>
        <v>0</v>
      </c>
      <c r="BJ180" s="960">
        <f>'Operating_EY(M)'!BK139</f>
        <v>0</v>
      </c>
      <c r="BK180" s="960">
        <f>'Operating_EY(M)'!BL139</f>
        <v>0</v>
      </c>
      <c r="BL180" s="960">
        <f>'Operating_EY(M)'!BM139</f>
        <v>0</v>
      </c>
      <c r="BM180" s="960">
        <f>'Operating_EY(M)'!BN139</f>
        <v>0</v>
      </c>
      <c r="BN180" s="960">
        <f>'Operating_EY(M)'!BO139</f>
        <v>0</v>
      </c>
      <c r="BO180" s="960">
        <f>'Operating_EY(M)'!BP139</f>
        <v>0</v>
      </c>
      <c r="BP180" s="960">
        <f>'Operating_EY(M)'!BQ139</f>
        <v>0</v>
      </c>
      <c r="BQ180" s="960">
        <f>'Operating_EY(M)'!BR139</f>
        <v>0</v>
      </c>
      <c r="BR180" s="960">
        <f>'Operating_EY(M)'!BS139</f>
        <v>0</v>
      </c>
      <c r="BS180" s="960">
        <f>'Operating_EY(M)'!BT139</f>
        <v>-1.5677963206098986</v>
      </c>
      <c r="BT180" s="960">
        <f>'Operating_EY(M)'!BU139</f>
        <v>0</v>
      </c>
      <c r="BU180" s="960">
        <f>'Operating_EY(M)'!BV139</f>
        <v>0</v>
      </c>
      <c r="BV180" s="960">
        <f>'Operating_EY(M)'!BW139</f>
        <v>0</v>
      </c>
      <c r="BW180" s="960">
        <f>'Operating_EY(M)'!BX139</f>
        <v>0</v>
      </c>
      <c r="BX180" s="960">
        <f>'Operating_EY(M)'!BY139</f>
        <v>0</v>
      </c>
      <c r="BY180" s="960">
        <f>'Operating_EY(M)'!BZ139</f>
        <v>0</v>
      </c>
      <c r="BZ180" s="960">
        <f>'Operating_EY(M)'!CA139</f>
        <v>0</v>
      </c>
      <c r="CA180" s="960">
        <f>'Operating_EY(M)'!CB139</f>
        <v>0</v>
      </c>
      <c r="CB180" s="960">
        <f>'Operating_EY(M)'!CC139</f>
        <v>0</v>
      </c>
      <c r="CC180" s="960">
        <f>'Operating_EY(M)'!CD139</f>
        <v>0</v>
      </c>
      <c r="CD180" s="960">
        <f>'Operating_EY(M)'!CE139</f>
        <v>0</v>
      </c>
      <c r="CE180" s="960">
        <f>'Operating_EY(M)'!CF139</f>
        <v>-1.5570286048153523</v>
      </c>
      <c r="CF180" s="960">
        <f>'Operating_EY(M)'!CG139</f>
        <v>0</v>
      </c>
      <c r="CG180" s="960">
        <f>'Operating_EY(M)'!CH139</f>
        <v>0</v>
      </c>
      <c r="CH180" s="960">
        <f>'Operating_EY(M)'!CI139</f>
        <v>0</v>
      </c>
      <c r="CI180" s="960">
        <f>'Operating_EY(M)'!CJ139</f>
        <v>0</v>
      </c>
      <c r="CJ180" s="960">
        <f>'Operating_EY(M)'!CK139</f>
        <v>0</v>
      </c>
      <c r="CK180" s="960">
        <f>'Operating_EY(M)'!CL139</f>
        <v>0</v>
      </c>
      <c r="CL180" s="960">
        <f>'Operating_EY(M)'!CM139</f>
        <v>0</v>
      </c>
      <c r="CM180" s="960">
        <f>'Operating_EY(M)'!CN139</f>
        <v>0</v>
      </c>
      <c r="CN180" s="960">
        <f>'Operating_EY(M)'!CO139</f>
        <v>0</v>
      </c>
      <c r="CO180" s="960">
        <f>'Operating_EY(M)'!CP139</f>
        <v>0</v>
      </c>
      <c r="CP180" s="960">
        <f>'Operating_EY(M)'!CQ139</f>
        <v>0</v>
      </c>
      <c r="CQ180" s="960">
        <f>'Operating_EY(M)'!CR139</f>
        <v>-1.5486003482774557</v>
      </c>
      <c r="CR180" s="960">
        <f>'Operating_EY(M)'!CS139</f>
        <v>0</v>
      </c>
      <c r="CS180" s="960">
        <f>'Operating_EY(M)'!CT139</f>
        <v>0</v>
      </c>
      <c r="CT180" s="960">
        <f>'Operating_EY(M)'!CU139</f>
        <v>0</v>
      </c>
      <c r="CU180" s="960">
        <f>'Operating_EY(M)'!CV139</f>
        <v>0</v>
      </c>
      <c r="CV180" s="960">
        <f>'Operating_EY(M)'!CW139</f>
        <v>0</v>
      </c>
      <c r="CW180" s="960">
        <f>'Operating_EY(M)'!CX139</f>
        <v>0</v>
      </c>
      <c r="CX180" s="1399"/>
      <c r="CY180" s="960">
        <f>'Waterfall_EY(Q)'!G139</f>
        <v>0</v>
      </c>
      <c r="CZ180" s="960">
        <f>'Waterfall_EY(Q)'!H139</f>
        <v>-1.7143095453192163</v>
      </c>
      <c r="DA180" s="960">
        <f>'Waterfall_EY(Q)'!I139</f>
        <v>0</v>
      </c>
      <c r="DB180" s="960">
        <f>'Waterfall_EY(Q)'!J139</f>
        <v>0</v>
      </c>
      <c r="DC180" s="960">
        <f>'Waterfall_EY(Q)'!K139</f>
        <v>0</v>
      </c>
      <c r="DD180" s="960">
        <f>'Waterfall_EY(Q)'!L139</f>
        <v>-1.3252516685083271</v>
      </c>
      <c r="DE180" s="960">
        <f>'Waterfall_EY(Q)'!M139</f>
        <v>0</v>
      </c>
      <c r="DF180" s="960">
        <f>'Waterfall_EY(Q)'!N139</f>
        <v>0</v>
      </c>
      <c r="DG180" s="960">
        <f>'Waterfall_EY(Q)'!O139</f>
        <v>0</v>
      </c>
      <c r="DH180" s="960">
        <f>'Waterfall_EY(Q)'!P139</f>
        <v>-1.439840389410519</v>
      </c>
      <c r="DI180" s="960">
        <f>'Waterfall_EY(Q)'!Q139</f>
        <v>0</v>
      </c>
      <c r="DJ180" s="960">
        <f>'Waterfall_EY(Q)'!R139</f>
        <v>0</v>
      </c>
      <c r="DK180" s="960">
        <f>'Waterfall_EY(Q)'!S139</f>
        <v>0</v>
      </c>
      <c r="DL180" s="960">
        <f>'Waterfall_EY(Q)'!T139</f>
        <v>-1.589549287497642</v>
      </c>
      <c r="DM180" s="960">
        <f>'Waterfall_EY(Q)'!U139</f>
        <v>0</v>
      </c>
      <c r="DN180" s="960">
        <f>'Waterfall_EY(Q)'!V139</f>
        <v>0</v>
      </c>
      <c r="DO180" s="960">
        <f>'Waterfall_EY(Q)'!W139</f>
        <v>0</v>
      </c>
      <c r="DP180" s="960">
        <f>'Waterfall_EY(Q)'!X139</f>
        <v>-1.5893891200457753</v>
      </c>
      <c r="DQ180" s="960">
        <f>'Waterfall_EY(Q)'!Y139</f>
        <v>0</v>
      </c>
      <c r="DR180" s="960">
        <f>'Waterfall_EY(Q)'!Z139</f>
        <v>0</v>
      </c>
      <c r="DS180" s="960">
        <f>'Waterfall_EY(Q)'!AA139</f>
        <v>0</v>
      </c>
      <c r="DT180" s="960">
        <f>'Waterfall_EY(Q)'!AB139</f>
        <v>-1.5677963206098986</v>
      </c>
      <c r="DU180" s="960">
        <f>'Waterfall_EY(Q)'!AC139</f>
        <v>0</v>
      </c>
      <c r="DV180" s="960">
        <f>'Waterfall_EY(Q)'!AD139</f>
        <v>0</v>
      </c>
      <c r="DW180" s="960">
        <f>'Waterfall_EY(Q)'!AE139</f>
        <v>0</v>
      </c>
      <c r="DX180" s="960">
        <f>'Waterfall_EY(Q)'!AF139</f>
        <v>-1.5570286048153523</v>
      </c>
      <c r="DY180" s="960">
        <f>'Waterfall_EY(Q)'!AG139</f>
        <v>0</v>
      </c>
      <c r="DZ180" s="960">
        <f>'Waterfall_EY(Q)'!AH139</f>
        <v>0</v>
      </c>
      <c r="EA180" s="960">
        <f>'Waterfall_EY(Q)'!AI139</f>
        <v>0</v>
      </c>
      <c r="EB180" s="960">
        <f>'Waterfall_EY(Q)'!AJ139</f>
        <v>-1.5486003482774557</v>
      </c>
      <c r="EC180" s="960">
        <f>'Waterfall_EY(Q)'!AK139</f>
        <v>0</v>
      </c>
      <c r="ED180" s="960">
        <f>'Waterfall_EY(Q)'!AL139</f>
        <v>0</v>
      </c>
      <c r="EE180" s="1399"/>
      <c r="EF180" s="960">
        <f t="shared" si="129"/>
        <v>-1.7143095453192163</v>
      </c>
      <c r="EG180" s="960">
        <f t="shared" si="129"/>
        <v>-1.3252516685083271</v>
      </c>
      <c r="EH180" s="960">
        <f t="shared" si="129"/>
        <v>-1.439840389410519</v>
      </c>
      <c r="EI180" s="960">
        <f t="shared" si="129"/>
        <v>-1.589549287497642</v>
      </c>
      <c r="EJ180" s="960">
        <f t="shared" si="129"/>
        <v>-1.5893891200457753</v>
      </c>
      <c r="EK180" s="960">
        <f t="shared" si="129"/>
        <v>-1.5677963206098986</v>
      </c>
      <c r="EL180" s="960">
        <f t="shared" si="129"/>
        <v>-1.5570286048153523</v>
      </c>
      <c r="EM180" s="960">
        <f t="shared" si="129"/>
        <v>-1.5486003482774557</v>
      </c>
      <c r="EN180" s="1038"/>
      <c r="EP180" s="1376"/>
      <c r="EQ180" s="1376"/>
      <c r="ER180" s="1376"/>
      <c r="ES180" s="1376"/>
      <c r="ET180" s="960"/>
      <c r="EU180" s="960"/>
    </row>
    <row r="181" spans="2:151" s="1086" customFormat="1" ht="15.6" customHeight="1" outlineLevel="1">
      <c r="B181" s="1389" t="s">
        <v>120</v>
      </c>
      <c r="C181" s="1039"/>
      <c r="D181" s="1039"/>
      <c r="E181" s="1109">
        <f t="shared" si="127"/>
        <v>16.429977013283427</v>
      </c>
      <c r="F181" s="1109">
        <f>'Operating_EY(M)'!G143</f>
        <v>-3.0340655789746611</v>
      </c>
      <c r="G181" s="1109">
        <f>'Operating_EY(M)'!H143</f>
        <v>1.8449089578008309</v>
      </c>
      <c r="H181" s="1109">
        <f>'Operating_EY(M)'!I143</f>
        <v>13.486181764314216</v>
      </c>
      <c r="I181" s="1109">
        <f>'Operating_EY(M)'!J143</f>
        <v>-6.9253345912504658</v>
      </c>
      <c r="J181" s="1109">
        <f>'Operating_EY(M)'!K143</f>
        <v>-5.2171816823278894</v>
      </c>
      <c r="K181" s="1109">
        <f>'Operating_EY(M)'!L143</f>
        <v>-3.4862402498762792</v>
      </c>
      <c r="L181" s="1109">
        <f>'Operating_EY(M)'!M143</f>
        <v>-0.4760564323454568</v>
      </c>
      <c r="M181" s="1109">
        <f>'Operating_EY(M)'!N143</f>
        <v>-4.0637795991637136</v>
      </c>
      <c r="N181" s="1109">
        <f>'Operating_EY(M)'!O143</f>
        <v>3.2569035500029253</v>
      </c>
      <c r="O181" s="1109">
        <f>'Operating_EY(M)'!P143</f>
        <v>3.1865260876496242</v>
      </c>
      <c r="P181" s="1109">
        <f>'Operating_EY(M)'!Q143</f>
        <v>-1.2485444025265484</v>
      </c>
      <c r="Q181" s="1109">
        <f>'Operating_EY(M)'!R143</f>
        <v>2.367629165151516</v>
      </c>
      <c r="R181" s="1109">
        <f>'Operating_EY(M)'!S143</f>
        <v>3.7291030018891429</v>
      </c>
      <c r="S181" s="1109">
        <f>'Operating_EY(M)'!T143</f>
        <v>-2.1798201174727052</v>
      </c>
      <c r="T181" s="1109">
        <f>'Operating_EY(M)'!U143</f>
        <v>15.129399826584239</v>
      </c>
      <c r="U181" s="1109">
        <f>'Operating_EY(M)'!V143</f>
        <v>-4.2970937564348795</v>
      </c>
      <c r="V181" s="1109">
        <f>'Operating_EY(M)'!W143</f>
        <v>-1.6580373544241824</v>
      </c>
      <c r="W181" s="1109">
        <f>'Operating_EY(M)'!X143</f>
        <v>-6.8040938667656521</v>
      </c>
      <c r="X181" s="1109">
        <f>'Operating_EY(M)'!Y143</f>
        <v>9.625197919255875</v>
      </c>
      <c r="Y181" s="1109">
        <f>'Operating_EY(M)'!Z143</f>
        <v>-4.2011124892371106</v>
      </c>
      <c r="Z181" s="1109">
        <f>'Operating_EY(M)'!AA143</f>
        <v>5.5515397922908569</v>
      </c>
      <c r="AA181" s="1109">
        <f>'Operating_EY(M)'!AB143</f>
        <v>-1.7660459498929693</v>
      </c>
      <c r="AB181" s="1109">
        <f>'Operating_EY(M)'!AC143</f>
        <v>-1.0279357665158722</v>
      </c>
      <c r="AC181" s="1109">
        <f>'Operating_EY(M)'!AD143</f>
        <v>5.9156310445951137</v>
      </c>
      <c r="AD181" s="1109">
        <f>'Operating_EY(M)'!AE143</f>
        <v>2.6243551590457224</v>
      </c>
      <c r="AE181" s="1109">
        <f>'Operating_EY(M)'!AF143</f>
        <v>-2.5307490691068089</v>
      </c>
      <c r="AF181" s="1109">
        <f>'Operating_EY(M)'!AG143</f>
        <v>-2.1265589315108189</v>
      </c>
      <c r="AG181" s="1109">
        <f>'Operating_EY(M)'!AH143</f>
        <v>-4.5604832469340826</v>
      </c>
      <c r="AH181" s="1109">
        <f>'Operating_EY(M)'!AI143</f>
        <v>-1.7442666232491066</v>
      </c>
      <c r="AI181" s="1109">
        <f>'Operating_EY(M)'!AJ143</f>
        <v>-7.3434556794700381</v>
      </c>
      <c r="AJ181" s="1109">
        <f>'Operating_EY(M)'!AK143</f>
        <v>10.475461754607771</v>
      </c>
      <c r="AK181" s="1109">
        <f>'Operating_EY(M)'!AL143</f>
        <v>-4.5233446996317941</v>
      </c>
      <c r="AL181" s="1109">
        <f>'Operating_EY(M)'!AM143</f>
        <v>6.0637977457073369</v>
      </c>
      <c r="AM181" s="1109">
        <f>'Operating_EY(M)'!AN143</f>
        <v>-1.8745304130348435</v>
      </c>
      <c r="AN181" s="1109">
        <f>'Operating_EY(M)'!AO143</f>
        <v>-1.0588183715875013</v>
      </c>
      <c r="AO181" s="1109">
        <f>'Operating_EY(M)'!AP143</f>
        <v>6.4868103919500104</v>
      </c>
      <c r="AP181" s="1109">
        <f>'Operating_EY(M)'!AQ143</f>
        <v>-1.0298036045211147</v>
      </c>
      <c r="AQ181" s="1109">
        <f>'Operating_EY(M)'!AR143</f>
        <v>-4.3044755855354886</v>
      </c>
      <c r="AR181" s="1109">
        <f>'Operating_EY(M)'!AS143</f>
        <v>0.22065625558295326</v>
      </c>
      <c r="AS181" s="1109">
        <f>'Operating_EY(M)'!AT143</f>
        <v>-1.0143040827449465</v>
      </c>
      <c r="AT181" s="1109">
        <f>'Operating_EY(M)'!AU143</f>
        <v>-3.6644912973211978</v>
      </c>
      <c r="AU181" s="1109">
        <f>'Operating_EY(M)'!AV143</f>
        <v>-9.1105461270039303</v>
      </c>
      <c r="AV181" s="1109">
        <f>'Operating_EY(M)'!AW143</f>
        <v>12.607937045919703</v>
      </c>
      <c r="AW181" s="1109">
        <f>'Operating_EY(M)'!AX143</f>
        <v>-4.2202541922533712</v>
      </c>
      <c r="AX181" s="1109">
        <f>'Operating_EY(M)'!AY143</f>
        <v>5.811384400382531</v>
      </c>
      <c r="AY181" s="1109">
        <f>'Operating_EY(M)'!AZ143</f>
        <v>1.0948077127422331</v>
      </c>
      <c r="AZ181" s="1109">
        <f>'Operating_EY(M)'!BA143</f>
        <v>0.78528227189551458</v>
      </c>
      <c r="BA181" s="1109">
        <f>'Operating_EY(M)'!BB143</f>
        <v>2.7451528774805012</v>
      </c>
      <c r="BB181" s="1109">
        <f>'Operating_EY(M)'!BC143</f>
        <v>-4.9849791373555057</v>
      </c>
      <c r="BC181" s="1109">
        <f>'Operating_EY(M)'!BD143</f>
        <v>-0.68598537101075496</v>
      </c>
      <c r="BD181" s="1109">
        <f>'Operating_EY(M)'!BE143</f>
        <v>5.1601663094563888</v>
      </c>
      <c r="BE181" s="1109">
        <f>'Operating_EY(M)'!BF143</f>
        <v>-4.9292139761536324</v>
      </c>
      <c r="BF181" s="1109">
        <f>'Operating_EY(M)'!BG143</f>
        <v>-4.7423619667067678</v>
      </c>
      <c r="BG181" s="1109">
        <f>'Operating_EY(M)'!BH143</f>
        <v>-6.0692040929373325</v>
      </c>
      <c r="BH181" s="1109">
        <f>'Operating_EY(M)'!BI143</f>
        <v>9.1176823386037302</v>
      </c>
      <c r="BI181" s="1109">
        <f>'Operating_EY(M)'!BJ143</f>
        <v>-3.994610744040382</v>
      </c>
      <c r="BJ181" s="1109">
        <f>'Operating_EY(M)'!BK143</f>
        <v>4.2781857610098246</v>
      </c>
      <c r="BK181" s="1109">
        <f>'Operating_EY(M)'!BL143</f>
        <v>1.3378984314487328</v>
      </c>
      <c r="BL181" s="1109">
        <f>'Operating_EY(M)'!BM143</f>
        <v>0.75646693496126882</v>
      </c>
      <c r="BM181" s="1109">
        <f>'Operating_EY(M)'!BN143</f>
        <v>2.9866147667788177</v>
      </c>
      <c r="BN181" s="1109">
        <f>'Operating_EY(M)'!BO143</f>
        <v>-4.1966977928469715</v>
      </c>
      <c r="BO181" s="1109">
        <f>'Operating_EY(M)'!BP143</f>
        <v>1.2352703359275909</v>
      </c>
      <c r="BP181" s="1109">
        <f>'Operating_EY(M)'!BQ143</f>
        <v>4.9325430325246629</v>
      </c>
      <c r="BQ181" s="1109">
        <f>'Operating_EY(M)'!BR143</f>
        <v>-4.0744192239074835</v>
      </c>
      <c r="BR181" s="1109">
        <f>'Operating_EY(M)'!BS143</f>
        <v>-6.6671554071136985</v>
      </c>
      <c r="BS181" s="1109">
        <f>'Operating_EY(M)'!BT143</f>
        <v>-7.8949560749712315</v>
      </c>
      <c r="BT181" s="1109">
        <f>'Operating_EY(M)'!BU143</f>
        <v>10.059570607579921</v>
      </c>
      <c r="BU181" s="1109">
        <f>'Operating_EY(M)'!BV143</f>
        <v>-4.7599525279919046</v>
      </c>
      <c r="BV181" s="1109">
        <f>'Operating_EY(M)'!BW143</f>
        <v>6.4212552888067087</v>
      </c>
      <c r="BW181" s="1109">
        <f>'Operating_EY(M)'!BX143</f>
        <v>2.2656216275658569</v>
      </c>
      <c r="BX181" s="1109">
        <f>'Operating_EY(M)'!BY143</f>
        <v>0.76359674684457213</v>
      </c>
      <c r="BY181" s="1109">
        <f>'Operating_EY(M)'!BZ143</f>
        <v>2.5014773298794966</v>
      </c>
      <c r="BZ181" s="1109">
        <f>'Operating_EY(M)'!CA143</f>
        <v>-5.1826880846890608</v>
      </c>
      <c r="CA181" s="1109">
        <f>'Operating_EY(M)'!CB143</f>
        <v>0.56728087747606226</v>
      </c>
      <c r="CB181" s="1109">
        <f>'Operating_EY(M)'!CC143</f>
        <v>5.2477192884297059</v>
      </c>
      <c r="CC181" s="1109">
        <f>'Operating_EY(M)'!CD143</f>
        <v>-4.433158784523858</v>
      </c>
      <c r="CD181" s="1109">
        <f>'Operating_EY(M)'!CE143</f>
        <v>-2.6728834540528039</v>
      </c>
      <c r="CE181" s="1109">
        <f>'Operating_EY(M)'!CF143</f>
        <v>-9.8740815237460815</v>
      </c>
      <c r="CF181" s="1109">
        <f>'Operating_EY(M)'!CG143</f>
        <v>11.355119771799004</v>
      </c>
      <c r="CG181" s="1109">
        <f>'Operating_EY(M)'!CH143</f>
        <v>-4.3065794769777321</v>
      </c>
      <c r="CH181" s="1109">
        <f>'Operating_EY(M)'!CI143</f>
        <v>3.854048462008318</v>
      </c>
      <c r="CI181" s="1109">
        <f>'Operating_EY(M)'!CJ143</f>
        <v>2.0016352007741807</v>
      </c>
      <c r="CJ181" s="1109">
        <f>'Operating_EY(M)'!CK143</f>
        <v>0.49812481438854345</v>
      </c>
      <c r="CK181" s="1109">
        <f>'Operating_EY(M)'!CL143</f>
        <v>2.8582618811902787</v>
      </c>
      <c r="CL181" s="1109">
        <f>'Operating_EY(M)'!CM143</f>
        <v>-4.1763274197048332</v>
      </c>
      <c r="CM181" s="1109">
        <f>'Operating_EY(M)'!CN143</f>
        <v>-1.4020574676779334</v>
      </c>
      <c r="CN181" s="1109">
        <f>'Operating_EY(M)'!CO143</f>
        <v>6.6715873415313247</v>
      </c>
      <c r="CO181" s="1109">
        <f>'Operating_EY(M)'!CP143</f>
        <v>-3.9145069557401984</v>
      </c>
      <c r="CP181" s="1109">
        <f>'Operating_EY(M)'!CQ143</f>
        <v>-4.3604704380865416</v>
      </c>
      <c r="CQ181" s="1109">
        <f>'Operating_EY(M)'!CR143</f>
        <v>-9.628608814611729</v>
      </c>
      <c r="CR181" s="1109">
        <f>'Operating_EY(M)'!CS143</f>
        <v>12.056130086168631</v>
      </c>
      <c r="CS181" s="1109">
        <f>'Operating_EY(M)'!CT143</f>
        <v>-4.3599328996171449</v>
      </c>
      <c r="CT181" s="1109">
        <f>'Operating_EY(M)'!CU143</f>
        <v>3.4665451693419045</v>
      </c>
      <c r="CU181" s="1109">
        <f>'Operating_EY(M)'!CV143</f>
        <v>2.3578255388419436</v>
      </c>
      <c r="CV181" s="1109">
        <f>'Operating_EY(M)'!CW143</f>
        <v>0.6734101363231918</v>
      </c>
      <c r="CW181" s="1109">
        <f>'Operating_EY(M)'!CX143</f>
        <v>2.7995276043511614</v>
      </c>
      <c r="CX181" s="1399"/>
      <c r="CY181" s="1109">
        <f>'Waterfall_EY(Q)'!G143</f>
        <v>12.297025143140385</v>
      </c>
      <c r="CZ181" s="1109">
        <f>'Waterfall_EY(Q)'!H143</f>
        <v>-15.628756523454634</v>
      </c>
      <c r="DA181" s="1109">
        <f>'Waterfall_EY(Q)'!I143</f>
        <v>-1.2829324815062453</v>
      </c>
      <c r="DB181" s="1109">
        <f>'Waterfall_EY(Q)'!J143</f>
        <v>4.3056108502745918</v>
      </c>
      <c r="DC181" s="1109">
        <f>'Waterfall_EY(Q)'!K143</f>
        <v>16.678682711000675</v>
      </c>
      <c r="DD181" s="1109">
        <f>'Waterfall_EY(Q)'!L143</f>
        <v>-12.759224977624715</v>
      </c>
      <c r="DE181" s="1109">
        <f>'Waterfall_EY(Q)'!M143</f>
        <v>10.97562522230962</v>
      </c>
      <c r="DF181" s="1109">
        <f>'Waterfall_EY(Q)'!N143</f>
        <v>3.1216493281862725</v>
      </c>
      <c r="DG181" s="1109">
        <f>'Waterfall_EY(Q)'!O143</f>
        <v>-2.0329528415719054</v>
      </c>
      <c r="DH181" s="1109">
        <f>'Waterfall_EY(Q)'!P143</f>
        <v>-13.648205549653227</v>
      </c>
      <c r="DI181" s="1109">
        <f>'Waterfall_EY(Q)'!Q143</f>
        <v>12.015914800683314</v>
      </c>
      <c r="DJ181" s="1109">
        <f>'Waterfall_EY(Q)'!R143</f>
        <v>3.5534616073276659</v>
      </c>
      <c r="DK181" s="1109">
        <f>'Waterfall_EY(Q)'!S143</f>
        <v>-5.1136229344736508</v>
      </c>
      <c r="DL181" s="1109">
        <f>'Waterfall_EY(Q)'!T143</f>
        <v>-13.789341507070075</v>
      </c>
      <c r="DM181" s="1109">
        <f>'Waterfall_EY(Q)'!U143</f>
        <v>14.199067254048863</v>
      </c>
      <c r="DN181" s="1109">
        <f>'Waterfall_EY(Q)'!V143</f>
        <v>4.6252428621182489</v>
      </c>
      <c r="DO181" s="1109">
        <f>'Waterfall_EY(Q)'!W143</f>
        <v>-0.51079819890987199</v>
      </c>
      <c r="DP181" s="1109">
        <f>'Waterfall_EY(Q)'!X143</f>
        <v>-15.740780035797734</v>
      </c>
      <c r="DQ181" s="1109">
        <f>'Waterfall_EY(Q)'!Y143</f>
        <v>9.401257355573172</v>
      </c>
      <c r="DR181" s="1109">
        <f>'Waterfall_EY(Q)'!Z143</f>
        <v>5.0809801331888194</v>
      </c>
      <c r="DS181" s="1109">
        <f>'Waterfall_EY(Q)'!AA143</f>
        <v>1.9711155756052823</v>
      </c>
      <c r="DT181" s="1109">
        <f>'Waterfall_EY(Q)'!AB143</f>
        <v>-18.636530705992413</v>
      </c>
      <c r="DU181" s="1109">
        <f>'Waterfall_EY(Q)'!AC143</f>
        <v>11.720873368394725</v>
      </c>
      <c r="DV181" s="1109">
        <f>'Waterfall_EY(Q)'!AD143</f>
        <v>5.5306957042899256</v>
      </c>
      <c r="DW181" s="1109">
        <f>'Waterfall_EY(Q)'!AE143</f>
        <v>0.63231208121670779</v>
      </c>
      <c r="DX181" s="1109">
        <f>'Waterfall_EY(Q)'!AF143</f>
        <v>-16.980123762322744</v>
      </c>
      <c r="DY181" s="1109">
        <f>'Waterfall_EY(Q)'!AG143</f>
        <v>10.902588756829589</v>
      </c>
      <c r="DZ181" s="1109">
        <f>'Waterfall_EY(Q)'!AH143</f>
        <v>5.3580218963530033</v>
      </c>
      <c r="EA181" s="1109">
        <f>'Waterfall_EY(Q)'!AI143</f>
        <v>1.0932024541485585</v>
      </c>
      <c r="EB181" s="1109">
        <f>'Waterfall_EY(Q)'!AJ143</f>
        <v>-17.903586208438469</v>
      </c>
      <c r="EC181" s="1109">
        <f>'Waterfall_EY(Q)'!AK143</f>
        <v>11.162742355893391</v>
      </c>
      <c r="ED181" s="1109">
        <f>'Waterfall_EY(Q)'!AL143</f>
        <v>5.8307632795162974</v>
      </c>
      <c r="EE181" s="1399"/>
      <c r="EF181" s="1109">
        <f t="shared" si="129"/>
        <v>-0.30905301154590248</v>
      </c>
      <c r="EG181" s="1109">
        <f t="shared" si="129"/>
        <v>18.016732283871853</v>
      </c>
      <c r="EH181" s="1109">
        <f t="shared" si="129"/>
        <v>-0.11178198321415245</v>
      </c>
      <c r="EI181" s="1109">
        <f t="shared" si="129"/>
        <v>-7.8654325376614764E-2</v>
      </c>
      <c r="EJ181" s="1109">
        <f t="shared" si="129"/>
        <v>-1.7693407459456134</v>
      </c>
      <c r="EK181" s="1109">
        <f t="shared" si="129"/>
        <v>0.58615394229751949</v>
      </c>
      <c r="EL181" s="1109">
        <f t="shared" si="129"/>
        <v>-8.7201027923445196E-2</v>
      </c>
      <c r="EM181" s="1109">
        <f t="shared" si="129"/>
        <v>0.18312188111977967</v>
      </c>
      <c r="EN181" s="1039"/>
      <c r="EP181" s="2077"/>
      <c r="EQ181" s="2077"/>
      <c r="ER181" s="2077"/>
      <c r="ES181" s="2077"/>
      <c r="ET181" s="1109"/>
      <c r="EU181" s="1109"/>
    </row>
    <row r="182" spans="2:151" s="1086" customFormat="1" ht="15.6" customHeight="1" outlineLevel="1" thickBot="1">
      <c r="B182" s="1098" t="s">
        <v>845</v>
      </c>
      <c r="C182" s="1396"/>
      <c r="D182" s="1396"/>
      <c r="E182" s="1385">
        <f t="shared" si="127"/>
        <v>869.41328211142695</v>
      </c>
      <c r="F182" s="1397">
        <f>F174+F177</f>
        <v>0.89787022183165677</v>
      </c>
      <c r="G182" s="1397">
        <f t="shared" ref="G182:BR182" si="130">G174+G177</f>
        <v>2.9310008222071442</v>
      </c>
      <c r="H182" s="1397">
        <f t="shared" si="130"/>
        <v>17.263280193089173</v>
      </c>
      <c r="I182" s="1397">
        <f t="shared" si="130"/>
        <v>3.3231138830516098</v>
      </c>
      <c r="J182" s="1397">
        <f t="shared" si="130"/>
        <v>14.846742376574191</v>
      </c>
      <c r="K182" s="1397">
        <f t="shared" si="130"/>
        <v>16.501136167706591</v>
      </c>
      <c r="L182" s="1397">
        <f t="shared" si="130"/>
        <v>20.376067438077797</v>
      </c>
      <c r="M182" s="1397">
        <f t="shared" si="130"/>
        <v>20.575627978217195</v>
      </c>
      <c r="N182" s="1397">
        <f t="shared" si="130"/>
        <v>17.435590607905006</v>
      </c>
      <c r="O182" s="1397">
        <f t="shared" si="130"/>
        <v>14.335009150623364</v>
      </c>
      <c r="P182" s="1397">
        <f t="shared" si="130"/>
        <v>8.4130272621208171</v>
      </c>
      <c r="Q182" s="1397">
        <f t="shared" si="130"/>
        <v>7.9212545148535609</v>
      </c>
      <c r="R182" s="1397">
        <f t="shared" si="130"/>
        <v>4.6281348477901529</v>
      </c>
      <c r="S182" s="1397">
        <f t="shared" si="130"/>
        <v>0.1118113464557049</v>
      </c>
      <c r="T182" s="1397">
        <f t="shared" si="130"/>
        <v>18.932364506904911</v>
      </c>
      <c r="U182" s="1397">
        <f t="shared" si="130"/>
        <v>5.8470845664984115</v>
      </c>
      <c r="V182" s="1397">
        <f t="shared" si="130"/>
        <v>10.973709246409829</v>
      </c>
      <c r="W182" s="1397">
        <f t="shared" si="130"/>
        <v>13.000678195022308</v>
      </c>
      <c r="X182" s="1397">
        <f t="shared" si="130"/>
        <v>18.780343275251418</v>
      </c>
      <c r="Y182" s="1397">
        <f t="shared" si="130"/>
        <v>10.467257575103137</v>
      </c>
      <c r="Z182" s="1397">
        <f t="shared" si="130"/>
        <v>11.193681621739422</v>
      </c>
      <c r="AA182" s="1397">
        <f t="shared" si="130"/>
        <v>7.471129421180926</v>
      </c>
      <c r="AB182" s="1397">
        <f t="shared" si="130"/>
        <v>7.4390112371849559</v>
      </c>
      <c r="AC182" s="1397">
        <f t="shared" si="130"/>
        <v>8.648741043305753</v>
      </c>
      <c r="AD182" s="1397">
        <f t="shared" si="130"/>
        <v>3.9634230339042191</v>
      </c>
      <c r="AE182" s="1397">
        <f t="shared" si="130"/>
        <v>0.35710795238513393</v>
      </c>
      <c r="AF182" s="1397">
        <f t="shared" si="130"/>
        <v>2.1745896507844127</v>
      </c>
      <c r="AG182" s="1397">
        <f t="shared" si="130"/>
        <v>6.6557863700395865</v>
      </c>
      <c r="AH182" s="1397">
        <f t="shared" si="130"/>
        <v>12.660126151415113</v>
      </c>
      <c r="AI182" s="1397">
        <f t="shared" si="130"/>
        <v>-1.0163975582535159</v>
      </c>
      <c r="AJ182" s="1397">
        <f t="shared" si="130"/>
        <v>20.951641762830491</v>
      </c>
      <c r="AK182" s="1397">
        <f t="shared" si="130"/>
        <v>12.065476308468517</v>
      </c>
      <c r="AL182" s="1397">
        <f t="shared" si="130"/>
        <v>12.380293451943569</v>
      </c>
      <c r="AM182" s="1397">
        <f t="shared" si="130"/>
        <v>8.4726387065550082</v>
      </c>
      <c r="AN182" s="1397">
        <f t="shared" si="130"/>
        <v>6.5838112020544841</v>
      </c>
      <c r="AO182" s="1397">
        <f t="shared" si="130"/>
        <v>9.6273439873445916</v>
      </c>
      <c r="AP182" s="1397">
        <f t="shared" si="130"/>
        <v>1.9008934102429929</v>
      </c>
      <c r="AQ182" s="1397">
        <f t="shared" si="130"/>
        <v>4.3172975989090965</v>
      </c>
      <c r="AR182" s="1397">
        <f t="shared" si="130"/>
        <v>8.0806170242916373</v>
      </c>
      <c r="AS182" s="1397">
        <f t="shared" si="130"/>
        <v>9.8606045359948027</v>
      </c>
      <c r="AT182" s="1397">
        <f t="shared" si="130"/>
        <v>12.567402868861961</v>
      </c>
      <c r="AU182" s="1397">
        <f t="shared" si="130"/>
        <v>16.106848553747</v>
      </c>
      <c r="AV182" s="1397">
        <f t="shared" si="130"/>
        <v>24.445247430764681</v>
      </c>
      <c r="AW182" s="1397">
        <f t="shared" si="130"/>
        <v>12.033828690183011</v>
      </c>
      <c r="AX182" s="1397">
        <f t="shared" si="130"/>
        <v>11.408313245079054</v>
      </c>
      <c r="AY182" s="1397">
        <f t="shared" si="130"/>
        <v>8.6695315934303903</v>
      </c>
      <c r="AZ182" s="1397">
        <f t="shared" si="130"/>
        <v>5.1655217747288962</v>
      </c>
      <c r="BA182" s="1397">
        <f t="shared" si="130"/>
        <v>5.7669925432738571</v>
      </c>
      <c r="BB182" s="1397">
        <f t="shared" si="130"/>
        <v>3.3865344223993805</v>
      </c>
      <c r="BC182" s="1397">
        <f t="shared" si="130"/>
        <v>8.0854161032230323</v>
      </c>
      <c r="BD182" s="1397">
        <f t="shared" si="130"/>
        <v>8.5921473765538643</v>
      </c>
      <c r="BE182" s="1397">
        <f t="shared" si="130"/>
        <v>4.3930532762362917</v>
      </c>
      <c r="BF182" s="1397">
        <f t="shared" si="130"/>
        <v>11.132179648552256</v>
      </c>
      <c r="BG182" s="1397">
        <f t="shared" si="130"/>
        <v>14.658619844184486</v>
      </c>
      <c r="BH182" s="1397">
        <f t="shared" si="130"/>
        <v>20.967869917543823</v>
      </c>
      <c r="BI182" s="1397">
        <f t="shared" si="130"/>
        <v>11.790854973921189</v>
      </c>
      <c r="BJ182" s="1397">
        <f t="shared" si="130"/>
        <v>11.027450001406686</v>
      </c>
      <c r="BK182" s="1397">
        <f t="shared" si="130"/>
        <v>-1.532496135628115</v>
      </c>
      <c r="BL182" s="1397">
        <f t="shared" si="130"/>
        <v>5.823019610786007</v>
      </c>
      <c r="BM182" s="1397">
        <f t="shared" si="130"/>
        <v>6.4819484259940925</v>
      </c>
      <c r="BN182" s="1397">
        <f t="shared" si="130"/>
        <v>3.3561692591327787</v>
      </c>
      <c r="BO182" s="1397">
        <f t="shared" si="130"/>
        <v>6.80233465540603</v>
      </c>
      <c r="BP182" s="1397">
        <f t="shared" si="130"/>
        <v>7.0543458260855942</v>
      </c>
      <c r="BQ182" s="1397">
        <f t="shared" si="130"/>
        <v>2.6252682697067371</v>
      </c>
      <c r="BR182" s="1397">
        <f t="shared" si="130"/>
        <v>9.0506651485371545</v>
      </c>
      <c r="BS182" s="1397">
        <f t="shared" ref="BS182:CW182" si="131">BS174+BS177</f>
        <v>15.135049105513549</v>
      </c>
      <c r="BT182" s="1397">
        <f t="shared" si="131"/>
        <v>22.940567316620882</v>
      </c>
      <c r="BU182" s="1397">
        <f t="shared" si="131"/>
        <v>13.029780445992618</v>
      </c>
      <c r="BV182" s="1397">
        <f t="shared" si="131"/>
        <v>12.192017521215423</v>
      </c>
      <c r="BW182" s="1397">
        <f t="shared" si="131"/>
        <v>-3.036476705232336</v>
      </c>
      <c r="BX182" s="1397">
        <f t="shared" si="131"/>
        <v>3.7707682332344383</v>
      </c>
      <c r="BY182" s="1397">
        <f t="shared" si="131"/>
        <v>4.4795707310810657</v>
      </c>
      <c r="BZ182" s="1397">
        <f t="shared" si="131"/>
        <v>1.9549619772305409</v>
      </c>
      <c r="CA182" s="1397">
        <f t="shared" si="131"/>
        <v>7.0381824907033792</v>
      </c>
      <c r="CB182" s="1397">
        <f t="shared" si="131"/>
        <v>8.1123206549148072</v>
      </c>
      <c r="CC182" s="1397">
        <f t="shared" si="131"/>
        <v>3.5446723053717593</v>
      </c>
      <c r="CD182" s="1397">
        <f t="shared" si="131"/>
        <v>8.9755645021755903</v>
      </c>
      <c r="CE182" s="1397">
        <f t="shared" si="131"/>
        <v>11.868446705955785</v>
      </c>
      <c r="CF182" s="1397">
        <f t="shared" si="131"/>
        <v>21.25500980686364</v>
      </c>
      <c r="CG182" s="1397">
        <f t="shared" si="131"/>
        <v>9.8988062012729028</v>
      </c>
      <c r="CH182" s="1397">
        <f t="shared" si="131"/>
        <v>9.6903046021774344</v>
      </c>
      <c r="CI182" s="1397">
        <f t="shared" si="131"/>
        <v>2.7861548231865116</v>
      </c>
      <c r="CJ182" s="1397">
        <f t="shared" si="131"/>
        <v>4.1553046488127601</v>
      </c>
      <c r="CK182" s="1397">
        <f t="shared" si="131"/>
        <v>5.2892702512514251</v>
      </c>
      <c r="CL182" s="1397">
        <f t="shared" si="131"/>
        <v>2.1308685757198793</v>
      </c>
      <c r="CM182" s="1397">
        <f t="shared" si="131"/>
        <v>6.2665014691962337</v>
      </c>
      <c r="CN182" s="1397">
        <f t="shared" si="131"/>
        <v>8.8278414863412884</v>
      </c>
      <c r="CO182" s="1397">
        <f t="shared" si="131"/>
        <v>2.4427374864296008</v>
      </c>
      <c r="CP182" s="1397">
        <f t="shared" si="131"/>
        <v>7.8385741748799171</v>
      </c>
      <c r="CQ182" s="1397">
        <f t="shared" si="131"/>
        <v>12.335175911894099</v>
      </c>
      <c r="CR182" s="1397">
        <f t="shared" si="131"/>
        <v>21.164520293079729</v>
      </c>
      <c r="CS182" s="1397">
        <f t="shared" si="131"/>
        <v>9.0732003219059543</v>
      </c>
      <c r="CT182" s="1397">
        <f t="shared" si="131"/>
        <v>9.0075353769310436</v>
      </c>
      <c r="CU182" s="1397">
        <f t="shared" si="131"/>
        <v>8.3215210785349036</v>
      </c>
      <c r="CV182" s="1397">
        <f t="shared" si="131"/>
        <v>3.4382504961738607</v>
      </c>
      <c r="CW182" s="1397">
        <f t="shared" si="131"/>
        <v>4.2782914098727822</v>
      </c>
      <c r="CX182" s="1399"/>
      <c r="CY182" s="1397">
        <f>CY174+CY177</f>
        <v>21.092151237127975</v>
      </c>
      <c r="CZ182" s="1397">
        <f t="shared" ref="CZ182:EM182" si="132">CZ174+CZ177</f>
        <v>34.670992427332394</v>
      </c>
      <c r="DA182" s="1397">
        <f t="shared" si="132"/>
        <v>58.387286024200009</v>
      </c>
      <c r="DB182" s="1397">
        <f t="shared" si="132"/>
        <v>30.669290927597743</v>
      </c>
      <c r="DC182" s="1397">
        <f t="shared" si="132"/>
        <v>23.672310701150764</v>
      </c>
      <c r="DD182" s="1397">
        <f t="shared" si="132"/>
        <v>29.821472007930545</v>
      </c>
      <c r="DE182" s="1397">
        <f t="shared" si="132"/>
        <v>40.441282472093981</v>
      </c>
      <c r="DF182" s="1397">
        <f t="shared" si="132"/>
        <v>23.558881701671634</v>
      </c>
      <c r="DG182" s="1397">
        <f t="shared" si="132"/>
        <v>6.4951206370737662</v>
      </c>
      <c r="DH182" s="1397">
        <f t="shared" si="132"/>
        <v>18.299514963201187</v>
      </c>
      <c r="DI182" s="1397">
        <f t="shared" si="132"/>
        <v>45.397411523242575</v>
      </c>
      <c r="DJ182" s="1397">
        <f t="shared" si="132"/>
        <v>24.683793895954082</v>
      </c>
      <c r="DK182" s="1397">
        <f t="shared" si="132"/>
        <v>14.298808033443727</v>
      </c>
      <c r="DL182" s="1397">
        <f t="shared" si="132"/>
        <v>38.534855958603764</v>
      </c>
      <c r="DM182" s="1397">
        <f t="shared" si="132"/>
        <v>47.887389366026746</v>
      </c>
      <c r="DN182" s="1397">
        <f t="shared" si="132"/>
        <v>19.602045911433144</v>
      </c>
      <c r="DO182" s="1397">
        <f t="shared" si="132"/>
        <v>20.064097902176275</v>
      </c>
      <c r="DP182" s="1397">
        <f t="shared" si="132"/>
        <v>30.183852768973029</v>
      </c>
      <c r="DQ182" s="1397">
        <f t="shared" si="132"/>
        <v>43.786174892871692</v>
      </c>
      <c r="DR182" s="1397">
        <f t="shared" si="132"/>
        <v>10.772471901151988</v>
      </c>
      <c r="DS182" s="1397">
        <f t="shared" si="132"/>
        <v>17.212849740624407</v>
      </c>
      <c r="DT182" s="1397">
        <f t="shared" si="132"/>
        <v>26.810982523757438</v>
      </c>
      <c r="DU182" s="1397">
        <f t="shared" si="132"/>
        <v>48.162365283828926</v>
      </c>
      <c r="DV182" s="1397">
        <f t="shared" si="132"/>
        <v>5.213862259083168</v>
      </c>
      <c r="DW182" s="1397">
        <f t="shared" si="132"/>
        <v>17.105465122848727</v>
      </c>
      <c r="DX182" s="1397">
        <f t="shared" si="132"/>
        <v>24.388683513503132</v>
      </c>
      <c r="DY182" s="1397">
        <f t="shared" si="132"/>
        <v>40.844120610313979</v>
      </c>
      <c r="DZ182" s="1397">
        <f t="shared" si="132"/>
        <v>12.230729723250697</v>
      </c>
      <c r="EA182" s="1397">
        <f t="shared" si="132"/>
        <v>17.225211531257401</v>
      </c>
      <c r="EB182" s="1397">
        <f t="shared" si="132"/>
        <v>22.616487573203621</v>
      </c>
      <c r="EC182" s="1397">
        <f t="shared" si="132"/>
        <v>39.245255991916729</v>
      </c>
      <c r="ED182" s="1397">
        <f t="shared" si="132"/>
        <v>16.038062984581547</v>
      </c>
      <c r="EE182" s="1104"/>
      <c r="EF182" s="1397">
        <f t="shared" si="132"/>
        <v>144.81972061625808</v>
      </c>
      <c r="EG182" s="1397">
        <f t="shared" si="132"/>
        <v>117.49394688284693</v>
      </c>
      <c r="EH182" s="1397">
        <f t="shared" si="132"/>
        <v>94.875841019471608</v>
      </c>
      <c r="EI182" s="1397">
        <f t="shared" si="132"/>
        <v>120.32309926950737</v>
      </c>
      <c r="EJ182" s="1397">
        <f t="shared" si="132"/>
        <v>104.806597465173</v>
      </c>
      <c r="EK182" s="1397">
        <f t="shared" si="132"/>
        <v>97.400059807293928</v>
      </c>
      <c r="EL182" s="1397">
        <f t="shared" si="132"/>
        <v>94.568998969916549</v>
      </c>
      <c r="EM182" s="1397">
        <f t="shared" si="132"/>
        <v>95.125018080959293</v>
      </c>
      <c r="EN182" s="1396"/>
      <c r="EP182" s="2076">
        <f>'Waterfall_EY(Q)'!F147</f>
        <v>869.4132821114265</v>
      </c>
      <c r="EQ182" s="2076">
        <f>SUM(F182:CW182)</f>
        <v>869.41328211142695</v>
      </c>
      <c r="ER182" s="2076">
        <f>SUM(CY182:ED182)</f>
        <v>869.4132821114265</v>
      </c>
      <c r="ES182" s="2076">
        <f>SUM(EF182:EM182)</f>
        <v>869.41328211142672</v>
      </c>
      <c r="ET182" s="1397">
        <f>CF_M!E118</f>
        <v>869.41328211142695</v>
      </c>
      <c r="EU182" s="1397">
        <v>962.06139410605579</v>
      </c>
    </row>
    <row r="183" spans="2:151" s="1086" customFormat="1" ht="15.6" customHeight="1" outlineLevel="1">
      <c r="B183" s="1038"/>
      <c r="C183" s="1038"/>
      <c r="D183" s="1038"/>
      <c r="E183" s="1038"/>
      <c r="F183" s="1038"/>
      <c r="G183" s="1038"/>
      <c r="H183" s="1038"/>
      <c r="I183" s="1038"/>
      <c r="J183" s="1038"/>
      <c r="K183" s="1038"/>
      <c r="L183" s="1038"/>
      <c r="M183" s="1038"/>
      <c r="N183" s="1038"/>
      <c r="O183" s="1038"/>
      <c r="P183" s="1038"/>
      <c r="Q183" s="1038"/>
      <c r="R183" s="1038"/>
      <c r="S183" s="1038"/>
      <c r="T183" s="1038"/>
      <c r="U183" s="1038"/>
      <c r="V183" s="1038"/>
      <c r="W183" s="1038"/>
      <c r="X183" s="1038"/>
      <c r="Y183" s="1038"/>
      <c r="Z183" s="1038"/>
      <c r="AA183" s="1038"/>
      <c r="AB183" s="1038"/>
      <c r="AC183" s="1038"/>
      <c r="AD183" s="1038"/>
      <c r="AE183" s="1038"/>
      <c r="AF183" s="1038"/>
      <c r="AG183" s="1038"/>
      <c r="AH183" s="1038"/>
      <c r="AI183" s="1038"/>
      <c r="AJ183" s="1038"/>
      <c r="AK183" s="1038"/>
      <c r="AL183" s="1038"/>
      <c r="AM183" s="1038"/>
      <c r="AN183" s="1038"/>
      <c r="AO183" s="1038"/>
      <c r="AP183" s="1038"/>
      <c r="AQ183" s="1038"/>
      <c r="AR183" s="1038"/>
      <c r="AS183" s="1038"/>
      <c r="AT183" s="1038"/>
      <c r="AU183" s="1038"/>
      <c r="AV183" s="1038"/>
      <c r="AW183" s="1038"/>
      <c r="AX183" s="1038"/>
      <c r="AY183" s="1038"/>
      <c r="AZ183" s="1038"/>
      <c r="BA183" s="1038"/>
      <c r="BB183" s="1038"/>
      <c r="BC183" s="1038"/>
      <c r="BD183" s="1038"/>
      <c r="BE183" s="1038"/>
      <c r="BF183" s="1038"/>
      <c r="BG183" s="1038"/>
      <c r="BH183" s="1038"/>
      <c r="BI183" s="1038"/>
      <c r="BJ183" s="1038"/>
      <c r="BK183" s="1038"/>
      <c r="BL183" s="1038"/>
      <c r="BM183" s="1038"/>
      <c r="BN183" s="1038"/>
      <c r="BO183" s="1038"/>
      <c r="BP183" s="1038"/>
      <c r="BQ183" s="1038"/>
      <c r="BR183" s="1038"/>
      <c r="BS183" s="1038"/>
      <c r="BT183" s="1038"/>
      <c r="BU183" s="1038"/>
      <c r="BV183" s="1038"/>
      <c r="BW183" s="1038"/>
      <c r="BX183" s="1038"/>
      <c r="BY183" s="1038"/>
      <c r="BZ183" s="1038"/>
      <c r="CA183" s="1038"/>
      <c r="CB183" s="1038"/>
      <c r="CC183" s="1038"/>
      <c r="CD183" s="1038"/>
      <c r="CE183" s="1038"/>
      <c r="CF183" s="1038"/>
      <c r="CG183" s="1038"/>
      <c r="CH183" s="1038"/>
      <c r="CI183" s="1038"/>
      <c r="CJ183" s="1038"/>
      <c r="CK183" s="1038"/>
      <c r="CL183" s="1038"/>
      <c r="CM183" s="1038"/>
      <c r="CN183" s="1038"/>
      <c r="CO183" s="1038"/>
      <c r="CP183" s="1038"/>
      <c r="CQ183" s="1038"/>
      <c r="CR183" s="1038"/>
      <c r="CS183" s="1038"/>
      <c r="CT183" s="1038"/>
      <c r="CU183" s="1038"/>
      <c r="CV183" s="1038"/>
      <c r="CW183" s="1038"/>
      <c r="CX183" s="1038"/>
      <c r="CY183" s="1038"/>
      <c r="CZ183" s="1038"/>
      <c r="DA183" s="1038"/>
      <c r="DB183" s="1038"/>
      <c r="DC183" s="1038"/>
      <c r="DD183" s="1038"/>
      <c r="DE183" s="1038"/>
      <c r="DF183" s="1038"/>
      <c r="DG183" s="1038"/>
      <c r="DH183" s="1038"/>
      <c r="DI183" s="1038"/>
      <c r="DJ183" s="1038"/>
      <c r="DK183" s="1038"/>
      <c r="DL183" s="1038"/>
      <c r="DM183" s="1038"/>
      <c r="DN183" s="1038"/>
      <c r="DO183" s="1038"/>
      <c r="DP183" s="1038"/>
      <c r="DQ183" s="1038"/>
      <c r="DR183" s="1038"/>
      <c r="DS183" s="1038"/>
      <c r="DT183" s="1038"/>
      <c r="DU183" s="1038"/>
      <c r="DV183" s="1038"/>
      <c r="DW183" s="1038"/>
      <c r="DX183" s="1038"/>
      <c r="DY183" s="1038"/>
      <c r="DZ183" s="1038"/>
      <c r="EA183" s="1038"/>
      <c r="EB183" s="1038"/>
      <c r="EC183" s="1038"/>
      <c r="ED183" s="1038"/>
      <c r="EE183" s="1399"/>
      <c r="EF183" s="1038"/>
      <c r="EG183" s="1038"/>
      <c r="EH183" s="1038"/>
      <c r="EI183" s="1038"/>
      <c r="EJ183" s="1038"/>
      <c r="EK183" s="1038"/>
      <c r="EL183" s="1038"/>
      <c r="EM183" s="1038"/>
      <c r="EN183" s="1038"/>
      <c r="EP183" s="1038"/>
      <c r="EQ183" s="1038"/>
      <c r="ER183" s="1038"/>
      <c r="ES183" s="1038"/>
      <c r="ET183" s="1038"/>
      <c r="EU183" s="1038"/>
    </row>
    <row r="184" spans="2:151" s="1075" customFormat="1" ht="23.25">
      <c r="B184" s="1464" t="s">
        <v>1198</v>
      </c>
      <c r="C184" s="1076"/>
      <c r="D184" s="1076"/>
      <c r="E184" s="1076"/>
      <c r="F184" s="1077"/>
      <c r="G184" s="1077"/>
      <c r="H184" s="1077"/>
      <c r="I184" s="1077"/>
      <c r="J184" s="1077"/>
      <c r="K184" s="1077"/>
      <c r="L184" s="1077"/>
      <c r="M184" s="1077"/>
      <c r="N184" s="1077"/>
      <c r="O184" s="1077"/>
      <c r="P184" s="1077"/>
      <c r="Q184" s="1077"/>
      <c r="R184" s="1077"/>
      <c r="S184" s="1077"/>
      <c r="T184" s="1077"/>
      <c r="U184" s="1077"/>
      <c r="V184" s="1077"/>
      <c r="W184" s="1077"/>
      <c r="X184" s="1077"/>
      <c r="Y184" s="1077"/>
      <c r="Z184" s="1077"/>
      <c r="AA184" s="1077"/>
      <c r="AB184" s="1077"/>
      <c r="AC184" s="1077"/>
      <c r="AD184" s="1077"/>
      <c r="AE184" s="1077"/>
      <c r="AF184" s="1077"/>
      <c r="AG184" s="1077"/>
      <c r="AH184" s="1077"/>
      <c r="AI184" s="1077"/>
      <c r="AJ184" s="1077"/>
      <c r="AK184" s="1077"/>
      <c r="AL184" s="1077"/>
      <c r="AM184" s="1077"/>
      <c r="AN184" s="1077"/>
      <c r="AO184" s="1077"/>
      <c r="AP184" s="1077"/>
      <c r="AQ184" s="1077"/>
      <c r="AR184" s="1077"/>
      <c r="AS184" s="1077"/>
      <c r="AT184" s="1077"/>
      <c r="AU184" s="1077"/>
      <c r="AV184" s="1077"/>
      <c r="AW184" s="1077"/>
      <c r="AX184" s="1077"/>
      <c r="AY184" s="1077"/>
      <c r="AZ184" s="1077"/>
      <c r="BA184" s="1077"/>
      <c r="BB184" s="1077"/>
      <c r="BC184" s="1077"/>
      <c r="BD184" s="1077"/>
      <c r="BE184" s="1077"/>
      <c r="BF184" s="1077"/>
      <c r="BG184" s="1077"/>
      <c r="BH184" s="1077"/>
      <c r="BI184" s="1077"/>
      <c r="BJ184" s="1077"/>
      <c r="BK184" s="1077"/>
      <c r="BL184" s="1077"/>
      <c r="BM184" s="1077"/>
      <c r="BN184" s="1077"/>
      <c r="BO184" s="1077"/>
      <c r="BP184" s="1077"/>
      <c r="BQ184" s="1077"/>
      <c r="BR184" s="1077"/>
      <c r="BS184" s="1077"/>
      <c r="BT184" s="1077"/>
      <c r="BU184" s="1077"/>
      <c r="BV184" s="1077"/>
      <c r="BW184" s="1077"/>
      <c r="BX184" s="1077"/>
      <c r="BY184" s="1077"/>
      <c r="BZ184" s="1077"/>
      <c r="CA184" s="1077"/>
      <c r="CB184" s="1077"/>
      <c r="CC184" s="1077"/>
      <c r="CD184" s="1077"/>
      <c r="CE184" s="1077"/>
      <c r="CF184" s="1077"/>
      <c r="CG184" s="1077"/>
      <c r="CH184" s="1077"/>
      <c r="CI184" s="1077"/>
      <c r="CJ184" s="1077"/>
      <c r="CK184" s="1077"/>
      <c r="CL184" s="1077"/>
      <c r="CM184" s="1077"/>
      <c r="CN184" s="1077"/>
      <c r="CO184" s="1077"/>
      <c r="CP184" s="1077"/>
      <c r="CQ184" s="1077"/>
      <c r="CR184" s="1077"/>
      <c r="CS184" s="1077"/>
      <c r="CT184" s="1077"/>
      <c r="CU184" s="1077"/>
      <c r="CV184" s="1077"/>
      <c r="CW184" s="1077"/>
      <c r="CX184" s="1077"/>
      <c r="CY184" s="1077"/>
      <c r="CZ184" s="1077"/>
      <c r="DA184" s="1077"/>
      <c r="DB184" s="1077"/>
      <c r="DC184" s="1077"/>
      <c r="DD184" s="1077"/>
      <c r="DE184" s="1077"/>
      <c r="DF184" s="1077"/>
      <c r="DG184" s="1077"/>
      <c r="DH184" s="1077"/>
      <c r="DI184" s="1077"/>
      <c r="DJ184" s="1077"/>
      <c r="DK184" s="1077"/>
      <c r="DL184" s="1077"/>
      <c r="DM184" s="1077"/>
      <c r="DN184" s="1077"/>
      <c r="DO184" s="1077"/>
      <c r="DP184" s="1077"/>
      <c r="DQ184" s="1077"/>
      <c r="DR184" s="1077"/>
      <c r="DS184" s="1077"/>
      <c r="DT184" s="1077"/>
      <c r="DU184" s="1077"/>
      <c r="DV184" s="1077"/>
      <c r="DW184" s="1077"/>
      <c r="DX184" s="1077"/>
      <c r="DY184" s="1077"/>
      <c r="DZ184" s="1077"/>
      <c r="EA184" s="1077"/>
      <c r="EB184" s="1077"/>
      <c r="EC184" s="1077"/>
      <c r="ED184" s="1077"/>
      <c r="EE184" s="1077"/>
      <c r="EF184" s="1077"/>
      <c r="EG184" s="1077"/>
      <c r="EH184" s="1077"/>
      <c r="EI184" s="1077"/>
      <c r="EJ184" s="1077"/>
      <c r="EK184" s="1077"/>
      <c r="EL184" s="1077"/>
      <c r="EM184" s="1077"/>
      <c r="EN184" s="1077"/>
      <c r="EP184" s="1077"/>
      <c r="EQ184" s="1077"/>
      <c r="ER184" s="1077"/>
      <c r="ES184" s="1077"/>
      <c r="ET184" s="1077"/>
      <c r="EU184" s="1077"/>
    </row>
    <row r="185" spans="2:151" s="1399" customFormat="1" ht="15.6" hidden="1" customHeight="1" outlineLevel="1">
      <c r="B185" s="1037"/>
      <c r="C185" s="1037"/>
      <c r="D185" s="1037"/>
      <c r="E185" s="1037"/>
      <c r="F185" s="1037"/>
      <c r="G185" s="1037"/>
      <c r="H185" s="1037"/>
      <c r="I185" s="1037"/>
      <c r="J185" s="1037"/>
      <c r="K185" s="1037"/>
      <c r="L185" s="1037"/>
      <c r="M185" s="1037"/>
      <c r="N185" s="1037"/>
      <c r="O185" s="1037"/>
      <c r="P185" s="1037"/>
      <c r="Q185" s="1037"/>
      <c r="R185" s="1037"/>
      <c r="S185" s="1037"/>
      <c r="T185" s="1037"/>
      <c r="U185" s="1037"/>
      <c r="V185" s="1037"/>
      <c r="W185" s="1037"/>
      <c r="X185" s="1037"/>
      <c r="Y185" s="1037"/>
      <c r="Z185" s="1037"/>
      <c r="AA185" s="1037"/>
      <c r="AB185" s="1037"/>
      <c r="AC185" s="1037"/>
      <c r="AD185" s="1037"/>
      <c r="AE185" s="1037"/>
      <c r="AF185" s="1037"/>
      <c r="AG185" s="1037"/>
      <c r="AH185" s="1037"/>
      <c r="AI185" s="1037"/>
      <c r="AJ185" s="1037"/>
      <c r="AK185" s="1037"/>
      <c r="AL185" s="1037"/>
      <c r="AM185" s="1037"/>
      <c r="AN185" s="1037"/>
      <c r="AO185" s="1037"/>
      <c r="AP185" s="1037"/>
      <c r="AQ185" s="1037"/>
      <c r="AR185" s="1037"/>
      <c r="AS185" s="1037"/>
      <c r="AT185" s="1037"/>
      <c r="AU185" s="1037"/>
      <c r="AV185" s="1037"/>
      <c r="AW185" s="1037"/>
      <c r="AX185" s="1037"/>
      <c r="AY185" s="1037"/>
      <c r="AZ185" s="1037"/>
      <c r="BA185" s="1037"/>
      <c r="BB185" s="1037"/>
      <c r="BC185" s="1037"/>
      <c r="BD185" s="1037"/>
      <c r="BE185" s="1037"/>
      <c r="BF185" s="1037"/>
      <c r="BG185" s="1037"/>
      <c r="BH185" s="1037"/>
      <c r="BI185" s="1037"/>
      <c r="BJ185" s="1037"/>
      <c r="BK185" s="1037"/>
      <c r="BL185" s="1037"/>
      <c r="BM185" s="1037"/>
      <c r="BN185" s="1037"/>
      <c r="BO185" s="1037"/>
      <c r="BP185" s="1037"/>
      <c r="BQ185" s="1037"/>
      <c r="BR185" s="1037"/>
      <c r="BS185" s="1037"/>
      <c r="BT185" s="1037"/>
      <c r="BU185" s="1037"/>
      <c r="BV185" s="1037"/>
      <c r="BW185" s="1037"/>
      <c r="BX185" s="1037"/>
      <c r="BY185" s="1037"/>
      <c r="BZ185" s="1037"/>
      <c r="CA185" s="1037"/>
      <c r="CB185" s="1037"/>
      <c r="CC185" s="1037"/>
      <c r="CD185" s="1037"/>
      <c r="CE185" s="1037"/>
      <c r="CF185" s="1037"/>
      <c r="CG185" s="1037"/>
      <c r="CH185" s="1037"/>
      <c r="CI185" s="1037"/>
      <c r="CJ185" s="1037"/>
      <c r="CK185" s="1037"/>
      <c r="CL185" s="1037"/>
      <c r="CM185" s="1037"/>
      <c r="CN185" s="1037"/>
      <c r="CO185" s="1037"/>
      <c r="CP185" s="1037"/>
      <c r="CQ185" s="1037"/>
      <c r="CR185" s="1037"/>
      <c r="CS185" s="1037"/>
      <c r="CT185" s="1037"/>
      <c r="CU185" s="1037"/>
      <c r="CV185" s="1037"/>
      <c r="CW185" s="1037"/>
      <c r="CX185" s="1037"/>
      <c r="CY185" s="1037"/>
      <c r="CZ185" s="1037"/>
      <c r="DA185" s="1037"/>
      <c r="DB185" s="1037"/>
      <c r="DC185" s="1037"/>
      <c r="DD185" s="1037"/>
      <c r="DE185" s="1037"/>
      <c r="DF185" s="1037"/>
      <c r="DG185" s="1037"/>
      <c r="DH185" s="1037"/>
      <c r="DI185" s="1037"/>
      <c r="DJ185" s="1037"/>
      <c r="DK185" s="1037"/>
      <c r="DL185" s="1037"/>
      <c r="DM185" s="1037"/>
      <c r="DN185" s="1037"/>
      <c r="DO185" s="1037"/>
      <c r="DP185" s="1037"/>
      <c r="DQ185" s="1037"/>
      <c r="DR185" s="1037"/>
      <c r="DS185" s="1037"/>
      <c r="DT185" s="1037"/>
      <c r="DU185" s="1037"/>
      <c r="DV185" s="1037"/>
      <c r="DW185" s="1037"/>
      <c r="DX185" s="1037"/>
      <c r="DY185" s="1037"/>
      <c r="DZ185" s="1037"/>
      <c r="EA185" s="1037"/>
      <c r="EB185" s="1037"/>
      <c r="EC185" s="1037"/>
      <c r="ED185" s="1037"/>
      <c r="EE185" s="1037"/>
      <c r="EF185" s="1037"/>
      <c r="EG185" s="1037"/>
      <c r="EH185" s="1037"/>
      <c r="EI185" s="1037"/>
      <c r="EJ185" s="1037"/>
      <c r="EK185" s="1037"/>
      <c r="EL185" s="1037"/>
      <c r="EM185" s="1037"/>
      <c r="EN185" s="1037"/>
      <c r="EP185" s="1037"/>
      <c r="EQ185" s="1037"/>
      <c r="ER185" s="1037"/>
      <c r="ES185" s="1037"/>
      <c r="ET185" s="1037"/>
      <c r="EU185" s="1037"/>
    </row>
    <row r="186" spans="2:151" s="1391" customFormat="1" ht="15.6" hidden="1" customHeight="1" outlineLevel="1">
      <c r="B186" s="1404" t="s">
        <v>1135</v>
      </c>
      <c r="C186" s="1403"/>
      <c r="D186" s="1403"/>
      <c r="E186" s="1385">
        <f t="shared" ref="E186:E191" si="133">SUM(CY186:ED186)</f>
        <v>755.26285242276617</v>
      </c>
      <c r="F186" s="1385"/>
      <c r="G186" s="1385"/>
      <c r="H186" s="1385"/>
      <c r="I186" s="1385"/>
      <c r="J186" s="1385"/>
      <c r="K186" s="1385"/>
      <c r="L186" s="1385"/>
      <c r="M186" s="1385"/>
      <c r="N186" s="1385"/>
      <c r="O186" s="1385"/>
      <c r="P186" s="1385"/>
      <c r="Q186" s="1385"/>
      <c r="R186" s="1385"/>
      <c r="S186" s="1385"/>
      <c r="T186" s="1385"/>
      <c r="U186" s="1385"/>
      <c r="V186" s="1385"/>
      <c r="W186" s="1385"/>
      <c r="X186" s="1385"/>
      <c r="Y186" s="1385"/>
      <c r="Z186" s="1385"/>
      <c r="AA186" s="1385"/>
      <c r="AB186" s="1385"/>
      <c r="AC186" s="1385"/>
      <c r="AD186" s="1385"/>
      <c r="AE186" s="1385"/>
      <c r="AF186" s="1385"/>
      <c r="AG186" s="1385"/>
      <c r="AH186" s="1385"/>
      <c r="AI186" s="1385"/>
      <c r="AJ186" s="1385"/>
      <c r="AK186" s="1385"/>
      <c r="AL186" s="1385"/>
      <c r="AM186" s="1385"/>
      <c r="AN186" s="1385"/>
      <c r="AO186" s="1385"/>
      <c r="AP186" s="1385"/>
      <c r="AQ186" s="1385"/>
      <c r="AR186" s="1385"/>
      <c r="AS186" s="1385"/>
      <c r="AT186" s="1385"/>
      <c r="AU186" s="1385"/>
      <c r="AV186" s="1385"/>
      <c r="AW186" s="1385"/>
      <c r="AX186" s="1385"/>
      <c r="AY186" s="1385"/>
      <c r="AZ186" s="1385"/>
      <c r="BA186" s="1385"/>
      <c r="BB186" s="1385"/>
      <c r="BC186" s="1385"/>
      <c r="BD186" s="1385"/>
      <c r="BE186" s="1385"/>
      <c r="BF186" s="1385"/>
      <c r="BG186" s="1385"/>
      <c r="BH186" s="1385"/>
      <c r="BI186" s="1385"/>
      <c r="BJ186" s="1385"/>
      <c r="BK186" s="1385"/>
      <c r="BL186" s="1385"/>
      <c r="BM186" s="1385"/>
      <c r="BN186" s="1385"/>
      <c r="BO186" s="1385"/>
      <c r="BP186" s="1385"/>
      <c r="BQ186" s="1385"/>
      <c r="BR186" s="1385"/>
      <c r="BS186" s="1385"/>
      <c r="BT186" s="1385"/>
      <c r="BU186" s="1385"/>
      <c r="BV186" s="1385"/>
      <c r="BW186" s="1385"/>
      <c r="BX186" s="1385"/>
      <c r="BY186" s="1385"/>
      <c r="BZ186" s="1385"/>
      <c r="CA186" s="1385"/>
      <c r="CB186" s="1385"/>
      <c r="CC186" s="1385"/>
      <c r="CD186" s="1385"/>
      <c r="CE186" s="1385"/>
      <c r="CF186" s="1385"/>
      <c r="CG186" s="1385"/>
      <c r="CH186" s="1385"/>
      <c r="CI186" s="1385"/>
      <c r="CJ186" s="1385"/>
      <c r="CK186" s="1385"/>
      <c r="CL186" s="1385"/>
      <c r="CM186" s="1385"/>
      <c r="CN186" s="1385"/>
      <c r="CO186" s="1385"/>
      <c r="CP186" s="1385"/>
      <c r="CQ186" s="1385"/>
      <c r="CR186" s="1385"/>
      <c r="CS186" s="1385"/>
      <c r="CT186" s="1385"/>
      <c r="CU186" s="1385"/>
      <c r="CV186" s="1385"/>
      <c r="CW186" s="1385"/>
      <c r="CX186" s="1385"/>
      <c r="CY186" s="1385"/>
      <c r="CZ186" s="1385"/>
      <c r="DA186" s="1385"/>
      <c r="DB186" s="1385">
        <f t="shared" ref="DB186:ED186" si="134">DB182</f>
        <v>30.669290927597743</v>
      </c>
      <c r="DC186" s="1385">
        <f t="shared" si="134"/>
        <v>23.672310701150764</v>
      </c>
      <c r="DD186" s="1385">
        <f t="shared" si="134"/>
        <v>29.821472007930545</v>
      </c>
      <c r="DE186" s="1385">
        <f t="shared" si="134"/>
        <v>40.441282472093981</v>
      </c>
      <c r="DF186" s="1385">
        <f t="shared" si="134"/>
        <v>23.558881701671634</v>
      </c>
      <c r="DG186" s="1385">
        <f t="shared" si="134"/>
        <v>6.4951206370737662</v>
      </c>
      <c r="DH186" s="1385">
        <f t="shared" si="134"/>
        <v>18.299514963201187</v>
      </c>
      <c r="DI186" s="1385">
        <f t="shared" si="134"/>
        <v>45.397411523242575</v>
      </c>
      <c r="DJ186" s="1385">
        <f t="shared" si="134"/>
        <v>24.683793895954082</v>
      </c>
      <c r="DK186" s="1385">
        <f t="shared" si="134"/>
        <v>14.298808033443727</v>
      </c>
      <c r="DL186" s="1385">
        <f t="shared" si="134"/>
        <v>38.534855958603764</v>
      </c>
      <c r="DM186" s="1385">
        <f t="shared" si="134"/>
        <v>47.887389366026746</v>
      </c>
      <c r="DN186" s="1385">
        <f t="shared" si="134"/>
        <v>19.602045911433144</v>
      </c>
      <c r="DO186" s="1385">
        <f t="shared" si="134"/>
        <v>20.064097902176275</v>
      </c>
      <c r="DP186" s="1385">
        <f t="shared" si="134"/>
        <v>30.183852768973029</v>
      </c>
      <c r="DQ186" s="1385">
        <f t="shared" si="134"/>
        <v>43.786174892871692</v>
      </c>
      <c r="DR186" s="1385">
        <f t="shared" si="134"/>
        <v>10.772471901151988</v>
      </c>
      <c r="DS186" s="1385">
        <f t="shared" si="134"/>
        <v>17.212849740624407</v>
      </c>
      <c r="DT186" s="1385">
        <f t="shared" si="134"/>
        <v>26.810982523757438</v>
      </c>
      <c r="DU186" s="1385">
        <f t="shared" si="134"/>
        <v>48.162365283828926</v>
      </c>
      <c r="DV186" s="1385">
        <f t="shared" si="134"/>
        <v>5.213862259083168</v>
      </c>
      <c r="DW186" s="1385">
        <f t="shared" si="134"/>
        <v>17.105465122848727</v>
      </c>
      <c r="DX186" s="1385">
        <f t="shared" si="134"/>
        <v>24.388683513503132</v>
      </c>
      <c r="DY186" s="1385">
        <f t="shared" si="134"/>
        <v>40.844120610313979</v>
      </c>
      <c r="DZ186" s="1385">
        <f t="shared" si="134"/>
        <v>12.230729723250697</v>
      </c>
      <c r="EA186" s="1385">
        <f t="shared" si="134"/>
        <v>17.225211531257401</v>
      </c>
      <c r="EB186" s="1385">
        <f t="shared" si="134"/>
        <v>22.616487573203621</v>
      </c>
      <c r="EC186" s="1385">
        <f t="shared" si="134"/>
        <v>39.245255991916729</v>
      </c>
      <c r="ED186" s="1385">
        <f t="shared" si="134"/>
        <v>16.038062984581547</v>
      </c>
      <c r="EE186" s="1385"/>
      <c r="EF186" s="1385">
        <f>SUMIF($CY$3:$ED$3,EF$3,$CY186:$ED186)</f>
        <v>30.669290927597743</v>
      </c>
      <c r="EG186" s="1385">
        <f t="shared" ref="EG186:EM186" si="135">EG182</f>
        <v>117.49394688284693</v>
      </c>
      <c r="EH186" s="1385">
        <f t="shared" si="135"/>
        <v>94.875841019471608</v>
      </c>
      <c r="EI186" s="1385">
        <f t="shared" si="135"/>
        <v>120.32309926950737</v>
      </c>
      <c r="EJ186" s="1385">
        <f t="shared" si="135"/>
        <v>104.806597465173</v>
      </c>
      <c r="EK186" s="1385">
        <f t="shared" si="135"/>
        <v>97.400059807293928</v>
      </c>
      <c r="EL186" s="1385">
        <f t="shared" si="135"/>
        <v>94.568998969916549</v>
      </c>
      <c r="EM186" s="1385">
        <f t="shared" si="135"/>
        <v>95.125018080959293</v>
      </c>
      <c r="EN186" s="1403"/>
      <c r="EP186" s="1385">
        <f>'Waterfall_EY(Q)'!F219</f>
        <v>755.26285242276617</v>
      </c>
      <c r="EQ186" s="1403"/>
      <c r="ER186" s="1385">
        <f>SUM(CY186:ED186)</f>
        <v>755.26285242276617</v>
      </c>
      <c r="ES186" s="1403">
        <f>SUM(EF186:EM186)</f>
        <v>755.2628524227664</v>
      </c>
      <c r="ET186" s="1385">
        <f>'Financing (Q)'!E41</f>
        <v>1098.5841861461486</v>
      </c>
      <c r="EU186" s="1403">
        <v>848.08799027603459</v>
      </c>
    </row>
    <row r="187" spans="2:151" s="1407" customFormat="1" ht="15.6" hidden="1" customHeight="1" outlineLevel="1">
      <c r="B187" s="1405" t="s">
        <v>997</v>
      </c>
      <c r="C187" s="1406"/>
      <c r="D187" s="1406"/>
      <c r="E187" s="960">
        <f t="shared" ca="1" si="133"/>
        <v>-8.4374394917617455</v>
      </c>
      <c r="F187" s="1422"/>
      <c r="G187" s="1422"/>
      <c r="H187" s="1422"/>
      <c r="I187" s="1422"/>
      <c r="J187" s="1422"/>
      <c r="K187" s="1422"/>
      <c r="L187" s="1422"/>
      <c r="M187" s="1422"/>
      <c r="N187" s="1422"/>
      <c r="O187" s="1422"/>
      <c r="P187" s="1422"/>
      <c r="Q187" s="1422"/>
      <c r="R187" s="1422"/>
      <c r="S187" s="1422"/>
      <c r="T187" s="1422"/>
      <c r="U187" s="1422"/>
      <c r="V187" s="1422"/>
      <c r="W187" s="1422"/>
      <c r="X187" s="1422"/>
      <c r="Y187" s="1422"/>
      <c r="Z187" s="1422"/>
      <c r="AA187" s="1422"/>
      <c r="AB187" s="1422"/>
      <c r="AC187" s="1422"/>
      <c r="AD187" s="1422"/>
      <c r="AE187" s="1422"/>
      <c r="AF187" s="1422"/>
      <c r="AG187" s="1422"/>
      <c r="AH187" s="1422"/>
      <c r="AI187" s="1422"/>
      <c r="AJ187" s="1422"/>
      <c r="AK187" s="1422"/>
      <c r="AL187" s="1422"/>
      <c r="AM187" s="1422"/>
      <c r="AN187" s="1422"/>
      <c r="AO187" s="1422"/>
      <c r="AP187" s="1422"/>
      <c r="AQ187" s="1422"/>
      <c r="AR187" s="1422"/>
      <c r="AS187" s="1422"/>
      <c r="AT187" s="1422"/>
      <c r="AU187" s="1422"/>
      <c r="AV187" s="1422"/>
      <c r="AW187" s="1422"/>
      <c r="AX187" s="1422"/>
      <c r="AY187" s="1422"/>
      <c r="AZ187" s="1422"/>
      <c r="BA187" s="1422"/>
      <c r="BB187" s="1422"/>
      <c r="BC187" s="1422"/>
      <c r="BD187" s="1422"/>
      <c r="BE187" s="1422"/>
      <c r="BF187" s="1422"/>
      <c r="BG187" s="1422"/>
      <c r="BH187" s="1422"/>
      <c r="BI187" s="1422"/>
      <c r="BJ187" s="1422"/>
      <c r="BK187" s="1422"/>
      <c r="BL187" s="1422"/>
      <c r="BM187" s="1422"/>
      <c r="BN187" s="1422"/>
      <c r="BO187" s="1422"/>
      <c r="BP187" s="1422"/>
      <c r="BQ187" s="1422"/>
      <c r="BR187" s="1422"/>
      <c r="BS187" s="1422"/>
      <c r="BT187" s="1422"/>
      <c r="BU187" s="1422"/>
      <c r="BV187" s="1422"/>
      <c r="BW187" s="1422"/>
      <c r="BX187" s="1422"/>
      <c r="BY187" s="1422"/>
      <c r="BZ187" s="1422"/>
      <c r="CA187" s="1422"/>
      <c r="CB187" s="1422"/>
      <c r="CC187" s="1422"/>
      <c r="CD187" s="1422"/>
      <c r="CE187" s="1422"/>
      <c r="CF187" s="1422"/>
      <c r="CG187" s="1422"/>
      <c r="CH187" s="1422"/>
      <c r="CI187" s="1422"/>
      <c r="CJ187" s="1422"/>
      <c r="CK187" s="1422"/>
      <c r="CL187" s="1422"/>
      <c r="CM187" s="1422"/>
      <c r="CN187" s="1422"/>
      <c r="CO187" s="1422"/>
      <c r="CP187" s="1422"/>
      <c r="CQ187" s="1422"/>
      <c r="CR187" s="1422"/>
      <c r="CS187" s="1422"/>
      <c r="CT187" s="1422"/>
      <c r="CU187" s="1422"/>
      <c r="CV187" s="1422"/>
      <c r="CW187" s="1423"/>
      <c r="CX187" s="1419"/>
      <c r="CY187" s="1419"/>
      <c r="CZ187" s="1419"/>
      <c r="DA187" s="1419"/>
      <c r="DB187" s="1312">
        <f ca="1">'Waterfall_EY(Q)'!J221</f>
        <v>-0.33047253100702156</v>
      </c>
      <c r="DC187" s="1312">
        <f ca="1">'Waterfall_EY(Q)'!K221</f>
        <v>-0.32801342054369331</v>
      </c>
      <c r="DD187" s="1312">
        <f ca="1">'Waterfall_EY(Q)'!L221</f>
        <v>-0.32528845462801803</v>
      </c>
      <c r="DE187" s="1312">
        <f ca="1">'Waterfall_EY(Q)'!M221</f>
        <v>-0.31896740217189734</v>
      </c>
      <c r="DF187" s="1312">
        <f ca="1">'Waterfall_EY(Q)'!N221</f>
        <v>-0.31370087847584432</v>
      </c>
      <c r="DG187" s="1312">
        <f ca="1">'Waterfall_EY(Q)'!O221</f>
        <v>-0.30458522229954987</v>
      </c>
      <c r="DH187" s="1312">
        <f ca="1">'Waterfall_EY(Q)'!P221</f>
        <v>-0.42282810267668719</v>
      </c>
      <c r="DI187" s="1312">
        <f ca="1">'Waterfall_EY(Q)'!Q221</f>
        <v>-0.37043139472147102</v>
      </c>
      <c r="DJ187" s="1312">
        <f ca="1">'Waterfall_EY(Q)'!R221</f>
        <v>-0.29990271520291789</v>
      </c>
      <c r="DK187" s="1312">
        <f ca="1">'Waterfall_EY(Q)'!S221</f>
        <v>-0.29712706600367145</v>
      </c>
      <c r="DL187" s="1312">
        <f ca="1">'Waterfall_EY(Q)'!T221</f>
        <v>-0.3014777946995077</v>
      </c>
      <c r="DM187" s="1312">
        <f ca="1">'Waterfall_EY(Q)'!U221</f>
        <v>-0.28283988873571647</v>
      </c>
      <c r="DN187" s="1312">
        <f ca="1">'Waterfall_EY(Q)'!V221</f>
        <v>-0.27652418106474846</v>
      </c>
      <c r="DO187" s="1312">
        <f ca="1">'Waterfall_EY(Q)'!W221</f>
        <v>-0.27741683776746717</v>
      </c>
      <c r="DP187" s="1312">
        <f ca="1">'Waterfall_EY(Q)'!X221</f>
        <v>-0.27566207648383023</v>
      </c>
      <c r="DQ187" s="1312">
        <f ca="1">'Waterfall_EY(Q)'!Y221</f>
        <v>-0.26726594894148165</v>
      </c>
      <c r="DR187" s="1312">
        <f ca="1">'Waterfall_EY(Q)'!Z221</f>
        <v>-0.25854794833109529</v>
      </c>
      <c r="DS187" s="1312">
        <f ca="1">'Waterfall_EY(Q)'!AA221</f>
        <v>-0.30407563003077465</v>
      </c>
      <c r="DT187" s="1312">
        <f ca="1">'Waterfall_EY(Q)'!AB221</f>
        <v>-0.26020883440134235</v>
      </c>
      <c r="DU187" s="1312">
        <f ca="1">'Waterfall_EY(Q)'!AC221</f>
        <v>-0.2564348299718977</v>
      </c>
      <c r="DV187" s="1312">
        <f ca="1">'Waterfall_EY(Q)'!AD221</f>
        <v>-0.24386247735461122</v>
      </c>
      <c r="DW187" s="1312">
        <f ca="1">'Waterfall_EY(Q)'!AE221</f>
        <v>-0.38007507571626936</v>
      </c>
      <c r="DX187" s="1312">
        <f ca="1">'Waterfall_EY(Q)'!AF221</f>
        <v>-0.29490797566958876</v>
      </c>
      <c r="DY187" s="1312">
        <f ca="1">'Waterfall_EY(Q)'!AG221</f>
        <v>-0.24679520122150433</v>
      </c>
      <c r="DZ187" s="1312">
        <f ca="1">'Waterfall_EY(Q)'!AH221</f>
        <v>-0.24189014409133983</v>
      </c>
      <c r="EA187" s="1312">
        <f ca="1">'Waterfall_EY(Q)'!AI221</f>
        <v>-0.2409734125091984</v>
      </c>
      <c r="EB187" s="1312">
        <f ca="1">'Waterfall_EY(Q)'!AJ221</f>
        <v>-0.2390546823468668</v>
      </c>
      <c r="EC187" s="1312">
        <f ca="1">'Waterfall_EY(Q)'!AK221</f>
        <v>-0.2390546823468668</v>
      </c>
      <c r="ED187" s="1312">
        <f ca="1">'Waterfall_EY(Q)'!AL221</f>
        <v>-0.2390546823468668</v>
      </c>
      <c r="EE187" s="1406"/>
      <c r="EF187" s="960">
        <f ca="1">SUMIF($CY$3:$ED$3,EF$3,$CY187:$ED187)</f>
        <v>-0.33047253100702156</v>
      </c>
      <c r="EG187" s="960">
        <f t="shared" ref="EG187:EM187" ca="1" si="136">SUMIF($CY$3:$ED$3,EG$3,$CY187:$ED187)</f>
        <v>-1.285970155819453</v>
      </c>
      <c r="EH187" s="960">
        <f t="shared" ca="1" si="136"/>
        <v>-1.397747434900626</v>
      </c>
      <c r="EI187" s="960">
        <f t="shared" ca="1" si="136"/>
        <v>-1.157968930503644</v>
      </c>
      <c r="EJ187" s="960">
        <f t="shared" ca="1" si="136"/>
        <v>-1.0788928115238743</v>
      </c>
      <c r="EK187" s="960">
        <f t="shared" ca="1" si="136"/>
        <v>-1.0645817717586259</v>
      </c>
      <c r="EL187" s="960">
        <f t="shared" ca="1" si="136"/>
        <v>-1.1636683966987023</v>
      </c>
      <c r="EM187" s="960">
        <f t="shared" ca="1" si="136"/>
        <v>-0.95813745954979879</v>
      </c>
      <c r="EN187" s="1406"/>
      <c r="EP187" s="960">
        <f ca="1">'Waterfall_EY(Q)'!F153</f>
        <v>661.13138535628411</v>
      </c>
      <c r="EQ187" s="1406"/>
      <c r="ER187" s="960">
        <f ca="1">SUM(CY187:ED187)</f>
        <v>-8.4374394917617455</v>
      </c>
      <c r="ES187" s="960">
        <f ca="1">SUM(EF187:EM187)</f>
        <v>-8.4374394917617455</v>
      </c>
      <c r="ET187" s="960">
        <f ca="1">'Financing (Q)'!E42</f>
        <v>-8.0675249725277958</v>
      </c>
      <c r="EU187" s="1406"/>
    </row>
    <row r="188" spans="2:151" s="1086" customFormat="1" ht="15.6" hidden="1" customHeight="1" outlineLevel="1">
      <c r="B188" s="1005" t="s">
        <v>998</v>
      </c>
      <c r="C188" s="1038"/>
      <c r="D188" s="1038"/>
      <c r="E188" s="960">
        <f t="shared" ca="1" si="133"/>
        <v>-354.09974995838496</v>
      </c>
      <c r="F188" s="1400"/>
      <c r="G188" s="1420"/>
      <c r="H188" s="1420"/>
      <c r="I188" s="1420"/>
      <c r="J188" s="1420"/>
      <c r="K188" s="1420"/>
      <c r="L188" s="1420"/>
      <c r="M188" s="1420"/>
      <c r="N188" s="1420"/>
      <c r="O188" s="1420"/>
      <c r="P188" s="1420"/>
      <c r="Q188" s="1420"/>
      <c r="R188" s="1420"/>
      <c r="S188" s="1420"/>
      <c r="T188" s="1420"/>
      <c r="U188" s="1420"/>
      <c r="V188" s="1420"/>
      <c r="W188" s="1420"/>
      <c r="X188" s="1420"/>
      <c r="Y188" s="1420"/>
      <c r="Z188" s="1420"/>
      <c r="AA188" s="1420"/>
      <c r="AB188" s="1420"/>
      <c r="AC188" s="1420"/>
      <c r="AD188" s="1420"/>
      <c r="AE188" s="1420"/>
      <c r="AF188" s="1420"/>
      <c r="AG188" s="1420"/>
      <c r="AH188" s="1420"/>
      <c r="AI188" s="1420"/>
      <c r="AJ188" s="1420"/>
      <c r="AK188" s="1420"/>
      <c r="AL188" s="1420"/>
      <c r="AM188" s="1420"/>
      <c r="AN188" s="1420"/>
      <c r="AO188" s="1420"/>
      <c r="AP188" s="1420"/>
      <c r="AQ188" s="1420"/>
      <c r="AR188" s="1420"/>
      <c r="AS188" s="1420"/>
      <c r="AT188" s="1420"/>
      <c r="AU188" s="1420"/>
      <c r="AV188" s="1420"/>
      <c r="AW188" s="1420"/>
      <c r="AX188" s="1420"/>
      <c r="AY188" s="1420"/>
      <c r="AZ188" s="1420"/>
      <c r="BA188" s="1420"/>
      <c r="BB188" s="1420"/>
      <c r="BC188" s="1420"/>
      <c r="BD188" s="1420"/>
      <c r="BE188" s="1420"/>
      <c r="BF188" s="1420"/>
      <c r="BG188" s="1420"/>
      <c r="BH188" s="1420"/>
      <c r="BI188" s="1420"/>
      <c r="BJ188" s="1420"/>
      <c r="BK188" s="1420"/>
      <c r="BL188" s="1420"/>
      <c r="BM188" s="1420"/>
      <c r="BN188" s="1420"/>
      <c r="BO188" s="1420"/>
      <c r="BP188" s="1420"/>
      <c r="BQ188" s="1420"/>
      <c r="BR188" s="1420"/>
      <c r="BS188" s="1420"/>
      <c r="BT188" s="1420"/>
      <c r="BU188" s="1420"/>
      <c r="BV188" s="1420"/>
      <c r="BW188" s="1420"/>
      <c r="BX188" s="1420"/>
      <c r="BY188" s="1420"/>
      <c r="BZ188" s="1420"/>
      <c r="CA188" s="1420"/>
      <c r="CB188" s="1420"/>
      <c r="CC188" s="1420"/>
      <c r="CD188" s="1420"/>
      <c r="CE188" s="1420"/>
      <c r="CF188" s="1420"/>
      <c r="CG188" s="1420"/>
      <c r="CH188" s="1420"/>
      <c r="CI188" s="1420"/>
      <c r="CJ188" s="1420"/>
      <c r="CK188" s="1420"/>
      <c r="CL188" s="1420"/>
      <c r="CM188" s="1420"/>
      <c r="CN188" s="1420"/>
      <c r="CO188" s="1420"/>
      <c r="CP188" s="1420"/>
      <c r="CQ188" s="1420"/>
      <c r="CR188" s="1420"/>
      <c r="CS188" s="1420"/>
      <c r="CT188" s="1420"/>
      <c r="CU188" s="1420"/>
      <c r="CV188" s="1420"/>
      <c r="CW188" s="1420"/>
      <c r="CX188" s="1420"/>
      <c r="CY188" s="1420"/>
      <c r="CZ188" s="1420"/>
      <c r="DA188" s="1420"/>
      <c r="DB188" s="1312">
        <f>DB189+DB190</f>
        <v>-15.202835016215504</v>
      </c>
      <c r="DC188" s="1312">
        <f t="shared" ref="DC188:EF188" si="137">DC189+DC190</f>
        <v>-14.838461870942776</v>
      </c>
      <c r="DD188" s="1312">
        <f t="shared" ref="DD188:ED188" ca="1" si="138">DD189+DD190</f>
        <v>-14.645274769806186</v>
      </c>
      <c r="DE188" s="1312">
        <f t="shared" ca="1" si="138"/>
        <v>-14.576156754854429</v>
      </c>
      <c r="DF188" s="1312">
        <f t="shared" ca="1" si="138"/>
        <v>-14.35461173880082</v>
      </c>
      <c r="DG188" s="1312">
        <f t="shared" ca="1" si="138"/>
        <v>-13.901911159534894</v>
      </c>
      <c r="DH188" s="1312">
        <f t="shared" ca="1" si="138"/>
        <v>-13.79284921122183</v>
      </c>
      <c r="DI188" s="1312">
        <f t="shared" ca="1" si="138"/>
        <v>-13.773995240500511</v>
      </c>
      <c r="DJ188" s="1312">
        <f t="shared" ca="1" si="138"/>
        <v>-13.738361822210052</v>
      </c>
      <c r="DK188" s="1312">
        <f t="shared" ca="1" si="138"/>
        <v>-13.213398978012387</v>
      </c>
      <c r="DL188" s="1312">
        <f t="shared" ca="1" si="138"/>
        <v>-13.009557310298852</v>
      </c>
      <c r="DM188" s="1312">
        <f t="shared" ca="1" si="138"/>
        <v>-12.978892131502406</v>
      </c>
      <c r="DN188" s="1312">
        <f t="shared" ca="1" si="138"/>
        <v>-12.52124867272758</v>
      </c>
      <c r="DO188" s="1312">
        <f t="shared" ca="1" si="138"/>
        <v>-11.881672792415502</v>
      </c>
      <c r="DP188" s="1312">
        <f t="shared" ca="1" si="138"/>
        <v>-11.847573187824326</v>
      </c>
      <c r="DQ188" s="1312">
        <f t="shared" ca="1" si="138"/>
        <v>-11.97688950737216</v>
      </c>
      <c r="DR188" s="1312">
        <f t="shared" ca="1" si="138"/>
        <v>-11.660398650903055</v>
      </c>
      <c r="DS188" s="1312">
        <f t="shared" ca="1" si="138"/>
        <v>-11.081302569521647</v>
      </c>
      <c r="DT188" s="1312">
        <f t="shared" ca="1" si="138"/>
        <v>-11.050008545539466</v>
      </c>
      <c r="DU188" s="1312">
        <f t="shared" ca="1" si="138"/>
        <v>-11.02248106373896</v>
      </c>
      <c r="DV188" s="1312">
        <f t="shared" ca="1" si="138"/>
        <v>-10.966461272404214</v>
      </c>
      <c r="DW188" s="1312">
        <f t="shared" ca="1" si="138"/>
        <v>-10.619920591264867</v>
      </c>
      <c r="DX188" s="1312">
        <f t="shared" ca="1" si="138"/>
        <v>-10.59160519198374</v>
      </c>
      <c r="DY188" s="1312">
        <f t="shared" ca="1" si="138"/>
        <v>-10.559685029671721</v>
      </c>
      <c r="DZ188" s="1312">
        <f t="shared" ca="1" si="138"/>
        <v>-10.526748725708412</v>
      </c>
      <c r="EA188" s="1312">
        <f t="shared" ca="1" si="138"/>
        <v>-10.031406071252036</v>
      </c>
      <c r="EB188" s="1312">
        <f t="shared" ca="1" si="138"/>
        <v>-10.003542631824194</v>
      </c>
      <c r="EC188" s="1312">
        <f t="shared" ca="1" si="138"/>
        <v>-9.9336213691569526</v>
      </c>
      <c r="ED188" s="1312">
        <f t="shared" ca="1" si="138"/>
        <v>-9.7988780811754914</v>
      </c>
      <c r="EE188" s="1083"/>
      <c r="EF188" s="1312">
        <f t="shared" si="137"/>
        <v>-15.202835016215504</v>
      </c>
      <c r="EG188" s="1312">
        <f t="shared" ref="EG188:EM188" ca="1" si="139">EG189+EG190</f>
        <v>-58.414505134404209</v>
      </c>
      <c r="EH188" s="1312">
        <f t="shared" ca="1" si="139"/>
        <v>-55.207117433467289</v>
      </c>
      <c r="EI188" s="1312">
        <f t="shared" ca="1" si="139"/>
        <v>-51.723097092541224</v>
      </c>
      <c r="EJ188" s="1312">
        <f t="shared" ca="1" si="139"/>
        <v>-47.366534138515043</v>
      </c>
      <c r="EK188" s="1312">
        <f t="shared" ca="1" si="139"/>
        <v>-44.120253451204285</v>
      </c>
      <c r="EL188" s="1312">
        <f t="shared" ca="1" si="139"/>
        <v>-42.297959538628739</v>
      </c>
      <c r="EM188" s="1312">
        <f t="shared" ca="1" si="139"/>
        <v>-39.767448153408679</v>
      </c>
      <c r="EN188" s="1038"/>
      <c r="EP188" s="1312">
        <f>'Waterfall_EY(Q)'!F154</f>
        <v>0</v>
      </c>
      <c r="EQ188" s="1038"/>
      <c r="ER188" s="1312">
        <f ca="1">SUM(CY188:ED188)</f>
        <v>-354.09974995838496</v>
      </c>
      <c r="ES188" s="1312">
        <f ca="1">SUM(EF188:EM188)</f>
        <v>-354.09974995838496</v>
      </c>
      <c r="ET188" s="1312">
        <f ca="1">'Financing (Q)'!E43+'Financing (Q)'!E44</f>
        <v>-348.76704872899757</v>
      </c>
      <c r="EU188" s="1038"/>
    </row>
    <row r="189" spans="2:151" s="1086" customFormat="1" ht="15.6" hidden="1" customHeight="1" outlineLevel="1">
      <c r="B189" s="1006" t="s">
        <v>999</v>
      </c>
      <c r="C189" s="1038"/>
      <c r="D189" s="1038"/>
      <c r="E189" s="960">
        <f t="shared" ca="1" si="133"/>
        <v>-298.03912495838489</v>
      </c>
      <c r="F189" s="1396"/>
      <c r="G189" s="1396"/>
      <c r="H189" s="1396"/>
      <c r="I189" s="1396"/>
      <c r="J189" s="1396"/>
      <c r="K189" s="1396"/>
      <c r="L189" s="1396"/>
      <c r="M189" s="1396"/>
      <c r="N189" s="1396"/>
      <c r="O189" s="1396"/>
      <c r="P189" s="1396"/>
      <c r="Q189" s="1396"/>
      <c r="R189" s="1396"/>
      <c r="S189" s="1396"/>
      <c r="T189" s="1396"/>
      <c r="U189" s="1396"/>
      <c r="V189" s="1396"/>
      <c r="W189" s="1396"/>
      <c r="X189" s="1396"/>
      <c r="Y189" s="1396"/>
      <c r="Z189" s="1396"/>
      <c r="AA189" s="1396"/>
      <c r="AB189" s="1396"/>
      <c r="AC189" s="1396"/>
      <c r="AD189" s="1396"/>
      <c r="AE189" s="1396"/>
      <c r="AF189" s="1396"/>
      <c r="AG189" s="1396"/>
      <c r="AH189" s="1396"/>
      <c r="AI189" s="1396"/>
      <c r="AJ189" s="1396"/>
      <c r="AK189" s="1396"/>
      <c r="AL189" s="1396"/>
      <c r="AM189" s="1396"/>
      <c r="AN189" s="1396"/>
      <c r="AO189" s="1396"/>
      <c r="AP189" s="1396"/>
      <c r="AQ189" s="1396"/>
      <c r="AR189" s="1396"/>
      <c r="AS189" s="1396"/>
      <c r="AT189" s="1396"/>
      <c r="AU189" s="1396"/>
      <c r="AV189" s="1396"/>
      <c r="AW189" s="1396"/>
      <c r="AX189" s="1396"/>
      <c r="AY189" s="1396"/>
      <c r="AZ189" s="1396"/>
      <c r="BA189" s="1396"/>
      <c r="BB189" s="1396"/>
      <c r="BC189" s="1396"/>
      <c r="BD189" s="1396"/>
      <c r="BE189" s="1396"/>
      <c r="BF189" s="1396"/>
      <c r="BG189" s="1396"/>
      <c r="BH189" s="1396"/>
      <c r="BI189" s="1396"/>
      <c r="BJ189" s="1396"/>
      <c r="BK189" s="1396"/>
      <c r="BL189" s="1396"/>
      <c r="BM189" s="1396"/>
      <c r="BN189" s="1396"/>
      <c r="BO189" s="1396"/>
      <c r="BP189" s="1396"/>
      <c r="BQ189" s="1396"/>
      <c r="BR189" s="1396"/>
      <c r="BS189" s="1396"/>
      <c r="BT189" s="1396"/>
      <c r="BU189" s="1396"/>
      <c r="BV189" s="1396"/>
      <c r="BW189" s="1396"/>
      <c r="BX189" s="1396"/>
      <c r="BY189" s="1396"/>
      <c r="BZ189" s="1396"/>
      <c r="CA189" s="1396"/>
      <c r="CB189" s="1396"/>
      <c r="CC189" s="1396"/>
      <c r="CD189" s="1396"/>
      <c r="CE189" s="1396"/>
      <c r="CF189" s="1396"/>
      <c r="CG189" s="1396"/>
      <c r="CH189" s="1396"/>
      <c r="CI189" s="1396"/>
      <c r="CJ189" s="1396"/>
      <c r="CK189" s="1396"/>
      <c r="CL189" s="1396"/>
      <c r="CM189" s="1396"/>
      <c r="CN189" s="1396"/>
      <c r="CO189" s="1396"/>
      <c r="CP189" s="1396"/>
      <c r="CQ189" s="1396"/>
      <c r="CR189" s="1396"/>
      <c r="CS189" s="1396"/>
      <c r="CT189" s="1396"/>
      <c r="CU189" s="1396"/>
      <c r="CV189" s="1396"/>
      <c r="CW189" s="1396"/>
      <c r="CX189" s="1396"/>
      <c r="CY189" s="1396"/>
      <c r="CZ189" s="1396"/>
      <c r="DA189" s="1396"/>
      <c r="DB189" s="960">
        <f>'Waterfall_EY(Q)'!J228</f>
        <v>-13.269710016215504</v>
      </c>
      <c r="DC189" s="960">
        <f>'Waterfall_EY(Q)'!K228</f>
        <v>-12.905336870942776</v>
      </c>
      <c r="DD189" s="960">
        <f ca="1">'Waterfall_EY(Q)'!L228</f>
        <v>-12.712149769806185</v>
      </c>
      <c r="DE189" s="960">
        <f ca="1">'Waterfall_EY(Q)'!M228</f>
        <v>-12.643031754854428</v>
      </c>
      <c r="DF189" s="960">
        <f ca="1">'Waterfall_EY(Q)'!N228</f>
        <v>-12.421486738800819</v>
      </c>
      <c r="DG189" s="960">
        <f ca="1">'Waterfall_EY(Q)'!O228</f>
        <v>-11.968786159534893</v>
      </c>
      <c r="DH189" s="960">
        <f ca="1">'Waterfall_EY(Q)'!P228</f>
        <v>-11.859724211221829</v>
      </c>
      <c r="DI189" s="960">
        <f ca="1">'Waterfall_EY(Q)'!Q228</f>
        <v>-11.840870240500511</v>
      </c>
      <c r="DJ189" s="960">
        <f ca="1">'Waterfall_EY(Q)'!R228</f>
        <v>-11.805236822210052</v>
      </c>
      <c r="DK189" s="960">
        <f ca="1">'Waterfall_EY(Q)'!S228</f>
        <v>-11.280273978012387</v>
      </c>
      <c r="DL189" s="960">
        <f ca="1">'Waterfall_EY(Q)'!T228</f>
        <v>-11.076432310298852</v>
      </c>
      <c r="DM189" s="960">
        <f ca="1">'Waterfall_EY(Q)'!U228</f>
        <v>-11.045767131502405</v>
      </c>
      <c r="DN189" s="960">
        <f ca="1">'Waterfall_EY(Q)'!V228</f>
        <v>-10.58812367272758</v>
      </c>
      <c r="DO189" s="960">
        <f ca="1">'Waterfall_EY(Q)'!W228</f>
        <v>-9.9485477924155017</v>
      </c>
      <c r="DP189" s="960">
        <f ca="1">'Waterfall_EY(Q)'!X228</f>
        <v>-9.9144481878243251</v>
      </c>
      <c r="DQ189" s="960">
        <f ca="1">'Waterfall_EY(Q)'!Y228</f>
        <v>-10.04376450737216</v>
      </c>
      <c r="DR189" s="960">
        <f ca="1">'Waterfall_EY(Q)'!Z228</f>
        <v>-9.7272736509030544</v>
      </c>
      <c r="DS189" s="960">
        <f ca="1">'Waterfall_EY(Q)'!AA228</f>
        <v>-9.1481775695216463</v>
      </c>
      <c r="DT189" s="960">
        <f ca="1">'Waterfall_EY(Q)'!AB228</f>
        <v>-9.1168835455394657</v>
      </c>
      <c r="DU189" s="960">
        <f ca="1">'Waterfall_EY(Q)'!AC228</f>
        <v>-9.0893560637389594</v>
      </c>
      <c r="DV189" s="960">
        <f ca="1">'Waterfall_EY(Q)'!AD228</f>
        <v>-9.0333362724042132</v>
      </c>
      <c r="DW189" s="960">
        <f ca="1">'Waterfall_EY(Q)'!AE228</f>
        <v>-8.6867955912648664</v>
      </c>
      <c r="DX189" s="960">
        <f ca="1">'Waterfall_EY(Q)'!AF228</f>
        <v>-8.65848019198374</v>
      </c>
      <c r="DY189" s="960">
        <f ca="1">'Waterfall_EY(Q)'!AG228</f>
        <v>-8.6265600296717206</v>
      </c>
      <c r="DZ189" s="960">
        <f ca="1">'Waterfall_EY(Q)'!AH228</f>
        <v>-8.5936237257084116</v>
      </c>
      <c r="EA189" s="960">
        <f ca="1">'Waterfall_EY(Q)'!AI228</f>
        <v>-8.0982810712520354</v>
      </c>
      <c r="EB189" s="960">
        <f ca="1">'Waterfall_EY(Q)'!AJ228</f>
        <v>-8.0704176318241938</v>
      </c>
      <c r="EC189" s="960">
        <f ca="1">'Waterfall_EY(Q)'!AK228</f>
        <v>-8.0004963691569522</v>
      </c>
      <c r="ED189" s="960">
        <f ca="1">'Waterfall_EY(Q)'!AL228</f>
        <v>-7.865753081175491</v>
      </c>
      <c r="EE189" s="1038"/>
      <c r="EF189" s="960">
        <f t="shared" ref="EF189:EF190" si="140">SUMIF($CY$3:$ED$3,EF$3,$CY189:$ED189)</f>
        <v>-13.269710016215504</v>
      </c>
      <c r="EG189" s="960">
        <f t="shared" ref="EG189:EM190" ca="1" si="141">SUMIF($CY$3:$ED$3,EG$3,$CY189:$ED189)</f>
        <v>-50.682005134404207</v>
      </c>
      <c r="EH189" s="960">
        <f t="shared" ca="1" si="141"/>
        <v>-47.474617433467287</v>
      </c>
      <c r="EI189" s="960">
        <f t="shared" ca="1" si="141"/>
        <v>-43.990597092541222</v>
      </c>
      <c r="EJ189" s="960">
        <f t="shared" ca="1" si="141"/>
        <v>-39.634034138515041</v>
      </c>
      <c r="EK189" s="960">
        <f t="shared" ca="1" si="141"/>
        <v>-36.387753451204283</v>
      </c>
      <c r="EL189" s="960">
        <f t="shared" ca="1" si="141"/>
        <v>-34.565459538628737</v>
      </c>
      <c r="EM189" s="960">
        <f t="shared" ca="1" si="141"/>
        <v>-32.034948153408678</v>
      </c>
      <c r="EN189" s="1038"/>
      <c r="EP189" s="960"/>
      <c r="EQ189" s="1038"/>
      <c r="ER189" s="960"/>
      <c r="ES189" s="1038"/>
      <c r="ET189" s="960"/>
      <c r="EU189" s="1038"/>
    </row>
    <row r="190" spans="2:151" s="1082" customFormat="1" ht="15.6" hidden="1" customHeight="1" outlineLevel="1">
      <c r="B190" s="1006" t="s">
        <v>823</v>
      </c>
      <c r="C190" s="1080"/>
      <c r="D190" s="1080"/>
      <c r="E190" s="960">
        <f t="shared" ca="1" si="133"/>
        <v>-56.060624999999966</v>
      </c>
      <c r="F190" s="1421"/>
      <c r="G190" s="1421"/>
      <c r="H190" s="1421"/>
      <c r="I190" s="1421"/>
      <c r="J190" s="1421"/>
      <c r="K190" s="1421"/>
      <c r="L190" s="1421"/>
      <c r="M190" s="1421"/>
      <c r="N190" s="1421"/>
      <c r="O190" s="1421"/>
      <c r="P190" s="1421"/>
      <c r="Q190" s="1421"/>
      <c r="R190" s="1421"/>
      <c r="S190" s="1421"/>
      <c r="T190" s="1421"/>
      <c r="U190" s="1421"/>
      <c r="V190" s="1421"/>
      <c r="W190" s="1421"/>
      <c r="X190" s="1421"/>
      <c r="Y190" s="1421"/>
      <c r="Z190" s="1421"/>
      <c r="AA190" s="1421"/>
      <c r="AB190" s="1421"/>
      <c r="AC190" s="1421"/>
      <c r="AD190" s="1421"/>
      <c r="AE190" s="1421"/>
      <c r="AF190" s="1421"/>
      <c r="AG190" s="1421"/>
      <c r="AH190" s="1421"/>
      <c r="AI190" s="1421"/>
      <c r="AJ190" s="1421"/>
      <c r="AK190" s="1421"/>
      <c r="AL190" s="1421"/>
      <c r="AM190" s="1421"/>
      <c r="AN190" s="1421"/>
      <c r="AO190" s="1421"/>
      <c r="AP190" s="1421"/>
      <c r="AQ190" s="1421"/>
      <c r="AR190" s="1421"/>
      <c r="AS190" s="1421"/>
      <c r="AT190" s="1421"/>
      <c r="AU190" s="1421"/>
      <c r="AV190" s="1421"/>
      <c r="AW190" s="1421"/>
      <c r="AX190" s="1421"/>
      <c r="AY190" s="1421"/>
      <c r="AZ190" s="1421"/>
      <c r="BA190" s="1421"/>
      <c r="BB190" s="1421"/>
      <c r="BC190" s="1421"/>
      <c r="BD190" s="1421"/>
      <c r="BE190" s="1421"/>
      <c r="BF190" s="1421"/>
      <c r="BG190" s="1421"/>
      <c r="BH190" s="1421"/>
      <c r="BI190" s="1421"/>
      <c r="BJ190" s="1421"/>
      <c r="BK190" s="1421"/>
      <c r="BL190" s="1421"/>
      <c r="BM190" s="1421"/>
      <c r="BN190" s="1421"/>
      <c r="BO190" s="1421"/>
      <c r="BP190" s="1421"/>
      <c r="BQ190" s="1421"/>
      <c r="BR190" s="1421"/>
      <c r="BS190" s="1421"/>
      <c r="BT190" s="1421"/>
      <c r="BU190" s="1421"/>
      <c r="BV190" s="1421"/>
      <c r="BW190" s="1421"/>
      <c r="BX190" s="1421"/>
      <c r="BY190" s="1421"/>
      <c r="BZ190" s="1421"/>
      <c r="CA190" s="1421"/>
      <c r="CB190" s="1421"/>
      <c r="CC190" s="1421"/>
      <c r="CD190" s="1421"/>
      <c r="CE190" s="1421"/>
      <c r="CF190" s="1421"/>
      <c r="CG190" s="1421"/>
      <c r="CH190" s="1421"/>
      <c r="CI190" s="1421"/>
      <c r="CJ190" s="1421"/>
      <c r="CK190" s="1421"/>
      <c r="CL190" s="1421"/>
      <c r="CM190" s="1421"/>
      <c r="CN190" s="1421"/>
      <c r="CO190" s="1421"/>
      <c r="CP190" s="1421"/>
      <c r="CQ190" s="1421"/>
      <c r="CR190" s="1421"/>
      <c r="CS190" s="1421"/>
      <c r="CT190" s="1421"/>
      <c r="CU190" s="1421"/>
      <c r="CV190" s="1421"/>
      <c r="CW190" s="1421"/>
      <c r="CX190" s="1421"/>
      <c r="CY190" s="1421"/>
      <c r="CZ190" s="1421"/>
      <c r="DA190" s="1421"/>
      <c r="DB190" s="960">
        <f>'Waterfall_EY(Q)'!J231</f>
        <v>-1.933125</v>
      </c>
      <c r="DC190" s="960">
        <f>'Waterfall_EY(Q)'!K231</f>
        <v>-1.933125</v>
      </c>
      <c r="DD190" s="960">
        <f ca="1">'Waterfall_EY(Q)'!L231</f>
        <v>-1.933125</v>
      </c>
      <c r="DE190" s="960">
        <f ca="1">'Waterfall_EY(Q)'!M231</f>
        <v>-1.933125</v>
      </c>
      <c r="DF190" s="960">
        <f ca="1">'Waterfall_EY(Q)'!N231</f>
        <v>-1.933125</v>
      </c>
      <c r="DG190" s="960">
        <f ca="1">'Waterfall_EY(Q)'!O231</f>
        <v>-1.933125</v>
      </c>
      <c r="DH190" s="960">
        <f ca="1">'Waterfall_EY(Q)'!P231</f>
        <v>-1.933125</v>
      </c>
      <c r="DI190" s="960">
        <f ca="1">'Waterfall_EY(Q)'!Q231</f>
        <v>-1.933125</v>
      </c>
      <c r="DJ190" s="960">
        <f ca="1">'Waterfall_EY(Q)'!R231</f>
        <v>-1.933125</v>
      </c>
      <c r="DK190" s="960">
        <f ca="1">'Waterfall_EY(Q)'!S231</f>
        <v>-1.933125</v>
      </c>
      <c r="DL190" s="960">
        <f ca="1">'Waterfall_EY(Q)'!T231</f>
        <v>-1.933125</v>
      </c>
      <c r="DM190" s="960">
        <f ca="1">'Waterfall_EY(Q)'!U231</f>
        <v>-1.933125</v>
      </c>
      <c r="DN190" s="960">
        <f ca="1">'Waterfall_EY(Q)'!V231</f>
        <v>-1.933125</v>
      </c>
      <c r="DO190" s="960">
        <f ca="1">'Waterfall_EY(Q)'!W231</f>
        <v>-1.933125</v>
      </c>
      <c r="DP190" s="960">
        <f ca="1">'Waterfall_EY(Q)'!X231</f>
        <v>-1.933125</v>
      </c>
      <c r="DQ190" s="960">
        <f ca="1">'Waterfall_EY(Q)'!Y231</f>
        <v>-1.933125</v>
      </c>
      <c r="DR190" s="960">
        <f ca="1">'Waterfall_EY(Q)'!Z231</f>
        <v>-1.933125</v>
      </c>
      <c r="DS190" s="960">
        <f ca="1">'Waterfall_EY(Q)'!AA231</f>
        <v>-1.933125</v>
      </c>
      <c r="DT190" s="960">
        <f ca="1">'Waterfall_EY(Q)'!AB231</f>
        <v>-1.933125</v>
      </c>
      <c r="DU190" s="960">
        <f ca="1">'Waterfall_EY(Q)'!AC231</f>
        <v>-1.933125</v>
      </c>
      <c r="DV190" s="960">
        <f ca="1">'Waterfall_EY(Q)'!AD231</f>
        <v>-1.933125</v>
      </c>
      <c r="DW190" s="960">
        <f ca="1">'Waterfall_EY(Q)'!AE231</f>
        <v>-1.933125</v>
      </c>
      <c r="DX190" s="960">
        <f ca="1">'Waterfall_EY(Q)'!AF231</f>
        <v>-1.933125</v>
      </c>
      <c r="DY190" s="960">
        <f ca="1">'Waterfall_EY(Q)'!AG231</f>
        <v>-1.933125</v>
      </c>
      <c r="DZ190" s="960">
        <f ca="1">'Waterfall_EY(Q)'!AH231</f>
        <v>-1.933125</v>
      </c>
      <c r="EA190" s="960">
        <f ca="1">'Waterfall_EY(Q)'!AI231</f>
        <v>-1.933125</v>
      </c>
      <c r="EB190" s="960">
        <f ca="1">'Waterfall_EY(Q)'!AJ231</f>
        <v>-1.933125</v>
      </c>
      <c r="EC190" s="960">
        <f ca="1">'Waterfall_EY(Q)'!AK231</f>
        <v>-1.933125</v>
      </c>
      <c r="ED190" s="960">
        <f ca="1">'Waterfall_EY(Q)'!AL231</f>
        <v>-1.933125</v>
      </c>
      <c r="EE190" s="1080"/>
      <c r="EF190" s="960">
        <f t="shared" si="140"/>
        <v>-1.933125</v>
      </c>
      <c r="EG190" s="960">
        <f t="shared" ca="1" si="141"/>
        <v>-7.7324999999999999</v>
      </c>
      <c r="EH190" s="960">
        <f t="shared" ca="1" si="141"/>
        <v>-7.7324999999999999</v>
      </c>
      <c r="EI190" s="960">
        <f t="shared" ca="1" si="141"/>
        <v>-7.7324999999999999</v>
      </c>
      <c r="EJ190" s="960">
        <f t="shared" ca="1" si="141"/>
        <v>-7.7324999999999999</v>
      </c>
      <c r="EK190" s="960">
        <f t="shared" ca="1" si="141"/>
        <v>-7.7324999999999999</v>
      </c>
      <c r="EL190" s="960">
        <f t="shared" ca="1" si="141"/>
        <v>-7.7324999999999999</v>
      </c>
      <c r="EM190" s="960">
        <f t="shared" ca="1" si="141"/>
        <v>-7.7324999999999999</v>
      </c>
      <c r="EN190" s="1080"/>
      <c r="EP190" s="960"/>
      <c r="EQ190" s="1080"/>
      <c r="ER190" s="960"/>
      <c r="ES190" s="1080"/>
      <c r="ET190" s="960"/>
      <c r="EU190" s="1080"/>
    </row>
    <row r="191" spans="2:151" s="1391" customFormat="1" ht="15.6" hidden="1" customHeight="1" outlineLevel="1">
      <c r="B191" s="1487" t="s">
        <v>1136</v>
      </c>
      <c r="C191" s="1403"/>
      <c r="D191" s="1403"/>
      <c r="E191" s="1385">
        <f t="shared" ca="1" si="133"/>
        <v>392.72566297261972</v>
      </c>
      <c r="F191" s="1385"/>
      <c r="G191" s="1385"/>
      <c r="H191" s="1385"/>
      <c r="I191" s="1385"/>
      <c r="J191" s="1385"/>
      <c r="K191" s="1385"/>
      <c r="L191" s="1385"/>
      <c r="M191" s="1385"/>
      <c r="N191" s="1385"/>
      <c r="O191" s="1385"/>
      <c r="P191" s="1385"/>
      <c r="Q191" s="1385"/>
      <c r="R191" s="1385"/>
      <c r="S191" s="1385"/>
      <c r="T191" s="1385"/>
      <c r="U191" s="1385"/>
      <c r="V191" s="1385"/>
      <c r="W191" s="1385"/>
      <c r="X191" s="1385"/>
      <c r="Y191" s="1385"/>
      <c r="Z191" s="1385"/>
      <c r="AA191" s="1385"/>
      <c r="AB191" s="1385"/>
      <c r="AC191" s="1385"/>
      <c r="AD191" s="1385"/>
      <c r="AE191" s="1385"/>
      <c r="AF191" s="1385"/>
      <c r="AG191" s="1385"/>
      <c r="AH191" s="1385"/>
      <c r="AI191" s="1385"/>
      <c r="AJ191" s="1385"/>
      <c r="AK191" s="1385"/>
      <c r="AL191" s="1385"/>
      <c r="AM191" s="1385"/>
      <c r="AN191" s="1385"/>
      <c r="AO191" s="1385"/>
      <c r="AP191" s="1385"/>
      <c r="AQ191" s="1385"/>
      <c r="AR191" s="1385"/>
      <c r="AS191" s="1385"/>
      <c r="AT191" s="1385"/>
      <c r="AU191" s="1385"/>
      <c r="AV191" s="1385"/>
      <c r="AW191" s="1385"/>
      <c r="AX191" s="1385"/>
      <c r="AY191" s="1385"/>
      <c r="AZ191" s="1385"/>
      <c r="BA191" s="1385"/>
      <c r="BB191" s="1385"/>
      <c r="BC191" s="1385"/>
      <c r="BD191" s="1385"/>
      <c r="BE191" s="1385"/>
      <c r="BF191" s="1385"/>
      <c r="BG191" s="1385"/>
      <c r="BH191" s="1385"/>
      <c r="BI191" s="1385"/>
      <c r="BJ191" s="1385"/>
      <c r="BK191" s="1385"/>
      <c r="BL191" s="1385"/>
      <c r="BM191" s="1385"/>
      <c r="BN191" s="1385"/>
      <c r="BO191" s="1385"/>
      <c r="BP191" s="1385"/>
      <c r="BQ191" s="1385"/>
      <c r="BR191" s="1385"/>
      <c r="BS191" s="1385"/>
      <c r="BT191" s="1385"/>
      <c r="BU191" s="1385"/>
      <c r="BV191" s="1385"/>
      <c r="BW191" s="1385"/>
      <c r="BX191" s="1385"/>
      <c r="BY191" s="1385"/>
      <c r="BZ191" s="1385"/>
      <c r="CA191" s="1385"/>
      <c r="CB191" s="1385"/>
      <c r="CC191" s="1385"/>
      <c r="CD191" s="1385"/>
      <c r="CE191" s="1385"/>
      <c r="CF191" s="1385"/>
      <c r="CG191" s="1385"/>
      <c r="CH191" s="1385"/>
      <c r="CI191" s="1385"/>
      <c r="CJ191" s="1385"/>
      <c r="CK191" s="1385"/>
      <c r="CL191" s="1385"/>
      <c r="CM191" s="1385"/>
      <c r="CN191" s="1385"/>
      <c r="CO191" s="1385"/>
      <c r="CP191" s="1385"/>
      <c r="CQ191" s="1385"/>
      <c r="CR191" s="1385"/>
      <c r="CS191" s="1385"/>
      <c r="CT191" s="1385"/>
      <c r="CU191" s="1385"/>
      <c r="CV191" s="1385"/>
      <c r="CW191" s="1385"/>
      <c r="CX191" s="1385"/>
      <c r="CY191" s="1385"/>
      <c r="CZ191" s="1385"/>
      <c r="DA191" s="1385"/>
      <c r="DB191" s="1385">
        <f t="shared" ref="DB191:ED191" ca="1" si="142">DB186+DB187+DB188</f>
        <v>15.135983380375217</v>
      </c>
      <c r="DC191" s="1385">
        <f t="shared" ca="1" si="142"/>
        <v>8.505835409664293</v>
      </c>
      <c r="DD191" s="1385">
        <f t="shared" ca="1" si="142"/>
        <v>14.85090878349634</v>
      </c>
      <c r="DE191" s="1385">
        <f t="shared" ca="1" si="142"/>
        <v>25.54615831506765</v>
      </c>
      <c r="DF191" s="1385">
        <f t="shared" ca="1" si="142"/>
        <v>8.8905690843949685</v>
      </c>
      <c r="DG191" s="1385">
        <f t="shared" ca="1" si="142"/>
        <v>-7.7113757447606774</v>
      </c>
      <c r="DH191" s="1385">
        <f t="shared" ca="1" si="142"/>
        <v>4.0838376493026711</v>
      </c>
      <c r="DI191" s="1385">
        <f t="shared" ca="1" si="142"/>
        <v>31.252984888020592</v>
      </c>
      <c r="DJ191" s="1385">
        <f t="shared" ca="1" si="142"/>
        <v>10.645529358541111</v>
      </c>
      <c r="DK191" s="1385">
        <f t="shared" ca="1" si="142"/>
        <v>0.78828198942766825</v>
      </c>
      <c r="DL191" s="1385">
        <f t="shared" ca="1" si="142"/>
        <v>25.223820853605403</v>
      </c>
      <c r="DM191" s="1385">
        <f t="shared" ca="1" si="142"/>
        <v>34.625657345788625</v>
      </c>
      <c r="DN191" s="1385">
        <f t="shared" ca="1" si="142"/>
        <v>6.8042730576408168</v>
      </c>
      <c r="DO191" s="1385">
        <f t="shared" ca="1" si="142"/>
        <v>7.9050082719933048</v>
      </c>
      <c r="DP191" s="1385">
        <f t="shared" ca="1" si="142"/>
        <v>18.060617504664876</v>
      </c>
      <c r="DQ191" s="1385">
        <f t="shared" ca="1" si="142"/>
        <v>31.542019436558054</v>
      </c>
      <c r="DR191" s="1385">
        <f t="shared" ca="1" si="142"/>
        <v>-1.1464746980821623</v>
      </c>
      <c r="DS191" s="1385">
        <f t="shared" ca="1" si="142"/>
        <v>5.8274715410719864</v>
      </c>
      <c r="DT191" s="1385">
        <f t="shared" ca="1" si="142"/>
        <v>15.500765143816629</v>
      </c>
      <c r="DU191" s="1385">
        <f t="shared" ca="1" si="142"/>
        <v>36.883449390118074</v>
      </c>
      <c r="DV191" s="1385">
        <f t="shared" ca="1" si="142"/>
        <v>-5.9964614906756566</v>
      </c>
      <c r="DW191" s="1385">
        <f t="shared" ca="1" si="142"/>
        <v>6.1054694558675902</v>
      </c>
      <c r="DX191" s="1385">
        <f t="shared" ca="1" si="142"/>
        <v>13.502170345849803</v>
      </c>
      <c r="DY191" s="1385">
        <f t="shared" ca="1" si="142"/>
        <v>30.037640379420758</v>
      </c>
      <c r="DZ191" s="1385">
        <f t="shared" ca="1" si="142"/>
        <v>1.4620908534509454</v>
      </c>
      <c r="EA191" s="1385">
        <f t="shared" ca="1" si="142"/>
        <v>6.952832047496166</v>
      </c>
      <c r="EB191" s="1385">
        <f t="shared" ca="1" si="142"/>
        <v>12.373890259032558</v>
      </c>
      <c r="EC191" s="1385">
        <f t="shared" ca="1" si="142"/>
        <v>29.072579940412908</v>
      </c>
      <c r="ED191" s="1385">
        <f t="shared" ca="1" si="142"/>
        <v>6.0001302210591891</v>
      </c>
      <c r="EE191" s="1385"/>
      <c r="EF191" s="1385">
        <f t="shared" ref="EF191:EM191" ca="1" si="143">EF186+EF187+EF188</f>
        <v>15.135983380375217</v>
      </c>
      <c r="EG191" s="1385">
        <f t="shared" ca="1" si="143"/>
        <v>57.793471592623263</v>
      </c>
      <c r="EH191" s="1385">
        <f t="shared" ca="1" si="143"/>
        <v>38.270976151103696</v>
      </c>
      <c r="EI191" s="1385">
        <f t="shared" ca="1" si="143"/>
        <v>67.442033246462501</v>
      </c>
      <c r="EJ191" s="1385">
        <f t="shared" ca="1" si="143"/>
        <v>56.361170515134084</v>
      </c>
      <c r="EK191" s="1385">
        <f t="shared" ca="1" si="143"/>
        <v>52.215224584331018</v>
      </c>
      <c r="EL191" s="1385">
        <f t="shared" ca="1" si="143"/>
        <v>51.107371034589114</v>
      </c>
      <c r="EM191" s="1385">
        <f t="shared" ca="1" si="143"/>
        <v>54.399432468000811</v>
      </c>
      <c r="EN191" s="1403"/>
      <c r="EP191" s="1385">
        <f>'Waterfall_EY(Q)'!F157</f>
        <v>0</v>
      </c>
      <c r="EQ191" s="1403"/>
      <c r="ER191" s="1385">
        <f ca="1">SUM(CY191:ED191)</f>
        <v>392.72566297261972</v>
      </c>
      <c r="ES191" s="1403">
        <f ca="1">SUM(EF191:EM191)</f>
        <v>392.72566297261972</v>
      </c>
      <c r="ET191" s="1385">
        <f ca="1">'Financing (Q)'!E45</f>
        <v>741.74961244462304</v>
      </c>
      <c r="EU191" s="1403">
        <v>486.631877984021</v>
      </c>
    </row>
    <row r="192" spans="2:151" s="1086" customFormat="1" ht="15.6" hidden="1" customHeight="1" outlineLevel="1">
      <c r="B192" s="1408" t="s">
        <v>1578</v>
      </c>
      <c r="C192" s="1038"/>
      <c r="D192" s="1038"/>
      <c r="E192" s="960">
        <f t="shared" ref="E192" si="144">SUM(CY192:ED192)</f>
        <v>-35</v>
      </c>
      <c r="F192" s="1396"/>
      <c r="G192" s="1396"/>
      <c r="H192" s="1396"/>
      <c r="I192" s="1396"/>
      <c r="J192" s="1396"/>
      <c r="K192" s="1396"/>
      <c r="L192" s="1396"/>
      <c r="M192" s="1396"/>
      <c r="N192" s="1396"/>
      <c r="O192" s="1396"/>
      <c r="P192" s="1396"/>
      <c r="Q192" s="1396"/>
      <c r="R192" s="1396"/>
      <c r="S192" s="1396"/>
      <c r="T192" s="1396"/>
      <c r="U192" s="1396"/>
      <c r="V192" s="1396"/>
      <c r="W192" s="1396"/>
      <c r="X192" s="1396"/>
      <c r="Y192" s="1396"/>
      <c r="Z192" s="1396"/>
      <c r="AA192" s="1396"/>
      <c r="AB192" s="1396"/>
      <c r="AC192" s="1396"/>
      <c r="AD192" s="1396"/>
      <c r="AE192" s="1396"/>
      <c r="AF192" s="1396"/>
      <c r="AG192" s="1396"/>
      <c r="AH192" s="1396"/>
      <c r="AI192" s="1396"/>
      <c r="AJ192" s="1396"/>
      <c r="AK192" s="1396"/>
      <c r="AL192" s="1396"/>
      <c r="AM192" s="1396"/>
      <c r="AN192" s="1396"/>
      <c r="AO192" s="1396"/>
      <c r="AP192" s="1396"/>
      <c r="AQ192" s="1396"/>
      <c r="AR192" s="1396"/>
      <c r="AS192" s="1396"/>
      <c r="AT192" s="1396"/>
      <c r="AU192" s="1396"/>
      <c r="AV192" s="1396"/>
      <c r="AW192" s="1396"/>
      <c r="AX192" s="1396"/>
      <c r="AY192" s="1396"/>
      <c r="AZ192" s="1396"/>
      <c r="BA192" s="1396"/>
      <c r="BB192" s="1396"/>
      <c r="BC192" s="1396"/>
      <c r="BD192" s="1396"/>
      <c r="BE192" s="1396"/>
      <c r="BF192" s="1396"/>
      <c r="BG192" s="1396"/>
      <c r="BH192" s="1396"/>
      <c r="BI192" s="1396"/>
      <c r="BJ192" s="1396"/>
      <c r="BK192" s="1396"/>
      <c r="BL192" s="1396"/>
      <c r="BM192" s="1396"/>
      <c r="BN192" s="1396"/>
      <c r="BO192" s="1396"/>
      <c r="BP192" s="1396"/>
      <c r="BQ192" s="1396"/>
      <c r="BR192" s="1396"/>
      <c r="BS192" s="1396"/>
      <c r="BT192" s="1396"/>
      <c r="BU192" s="1396"/>
      <c r="BV192" s="1396"/>
      <c r="BW192" s="1396"/>
      <c r="BX192" s="1396"/>
      <c r="BY192" s="1396"/>
      <c r="BZ192" s="1396"/>
      <c r="CA192" s="1396"/>
      <c r="CB192" s="1396"/>
      <c r="CC192" s="1396"/>
      <c r="CD192" s="1396"/>
      <c r="CE192" s="1396"/>
      <c r="CF192" s="1396"/>
      <c r="CG192" s="1396"/>
      <c r="CH192" s="1396"/>
      <c r="CI192" s="1396"/>
      <c r="CJ192" s="1396"/>
      <c r="CK192" s="1396"/>
      <c r="CL192" s="1396"/>
      <c r="CM192" s="1396"/>
      <c r="CN192" s="1396"/>
      <c r="CO192" s="1396"/>
      <c r="CP192" s="1396"/>
      <c r="CQ192" s="1396"/>
      <c r="CR192" s="1396"/>
      <c r="CS192" s="1396"/>
      <c r="CT192" s="1396"/>
      <c r="CU192" s="1396"/>
      <c r="CV192" s="1396"/>
      <c r="CW192" s="1396"/>
      <c r="CX192" s="1396"/>
      <c r="CY192" s="1396"/>
      <c r="CZ192" s="1396"/>
      <c r="DA192" s="1396"/>
      <c r="DB192" s="1312">
        <f>'Waterfall_EY(Q)'!J238</f>
        <v>0</v>
      </c>
      <c r="DC192" s="1312">
        <f>'Waterfall_EY(Q)'!K238</f>
        <v>-1.25</v>
      </c>
      <c r="DD192" s="1312">
        <f>'Waterfall_EY(Q)'!L238</f>
        <v>-1.25</v>
      </c>
      <c r="DE192" s="1312">
        <f>'Waterfall_EY(Q)'!M238</f>
        <v>-1.25</v>
      </c>
      <c r="DF192" s="1312">
        <f>'Waterfall_EY(Q)'!N238</f>
        <v>-1.25</v>
      </c>
      <c r="DG192" s="1312">
        <f>'Waterfall_EY(Q)'!O238</f>
        <v>-1.25</v>
      </c>
      <c r="DH192" s="1312">
        <f>'Waterfall_EY(Q)'!P238</f>
        <v>-1.25</v>
      </c>
      <c r="DI192" s="1312">
        <f>'Waterfall_EY(Q)'!Q238</f>
        <v>-1.25</v>
      </c>
      <c r="DJ192" s="1312">
        <f>'Waterfall_EY(Q)'!R238</f>
        <v>-1.25</v>
      </c>
      <c r="DK192" s="1312">
        <f>'Waterfall_EY(Q)'!S238</f>
        <v>-1.25</v>
      </c>
      <c r="DL192" s="1312">
        <f>'Waterfall_EY(Q)'!T238</f>
        <v>-1.25</v>
      </c>
      <c r="DM192" s="1312">
        <f>'Waterfall_EY(Q)'!U238</f>
        <v>-1.25</v>
      </c>
      <c r="DN192" s="1312">
        <f>'Waterfall_EY(Q)'!V238</f>
        <v>-1.25</v>
      </c>
      <c r="DO192" s="1312">
        <f>'Waterfall_EY(Q)'!W238</f>
        <v>-1.25</v>
      </c>
      <c r="DP192" s="1312">
        <f>'Waterfall_EY(Q)'!X238</f>
        <v>-1.25</v>
      </c>
      <c r="DQ192" s="1312">
        <f>'Waterfall_EY(Q)'!Y238</f>
        <v>-1.25</v>
      </c>
      <c r="DR192" s="1312">
        <f>'Waterfall_EY(Q)'!Z238</f>
        <v>-1.25</v>
      </c>
      <c r="DS192" s="1312">
        <f>'Waterfall_EY(Q)'!AA238</f>
        <v>-1.25</v>
      </c>
      <c r="DT192" s="1312">
        <f>'Waterfall_EY(Q)'!AB238</f>
        <v>-1.25</v>
      </c>
      <c r="DU192" s="1312">
        <f>'Waterfall_EY(Q)'!AC238</f>
        <v>-1.25</v>
      </c>
      <c r="DV192" s="1312">
        <f>'Waterfall_EY(Q)'!AD238</f>
        <v>-1.25</v>
      </c>
      <c r="DW192" s="1312">
        <f>'Waterfall_EY(Q)'!AE238</f>
        <v>-1.25</v>
      </c>
      <c r="DX192" s="1312">
        <f>'Waterfall_EY(Q)'!AF238</f>
        <v>-1.25</v>
      </c>
      <c r="DY192" s="1312">
        <f>'Waterfall_EY(Q)'!AG238</f>
        <v>-1.25</v>
      </c>
      <c r="DZ192" s="1312">
        <f>'Waterfall_EY(Q)'!AH238</f>
        <v>-1.25</v>
      </c>
      <c r="EA192" s="1312">
        <f>'Waterfall_EY(Q)'!AI238</f>
        <v>-1.25</v>
      </c>
      <c r="EB192" s="1312">
        <f>'Waterfall_EY(Q)'!AJ238</f>
        <v>-1.25</v>
      </c>
      <c r="EC192" s="1312">
        <f>'Waterfall_EY(Q)'!AK238</f>
        <v>-1.25</v>
      </c>
      <c r="ED192" s="1312">
        <f>'Waterfall_EY(Q)'!AL238</f>
        <v>-1.25</v>
      </c>
      <c r="EE192" s="1038"/>
      <c r="EF192" s="960">
        <f>SUMIF($CY$3:$ED$3,EF$3,$CY192:$ED192)</f>
        <v>0</v>
      </c>
      <c r="EG192" s="960">
        <f t="shared" ref="EG192:EM192" si="145">SUMIF($CY$3:$ED$3,EG$3,$CY192:$ED192)</f>
        <v>-5</v>
      </c>
      <c r="EH192" s="960">
        <f t="shared" si="145"/>
        <v>-5</v>
      </c>
      <c r="EI192" s="960">
        <f t="shared" si="145"/>
        <v>-5</v>
      </c>
      <c r="EJ192" s="960">
        <f t="shared" si="145"/>
        <v>-5</v>
      </c>
      <c r="EK192" s="960">
        <f t="shared" si="145"/>
        <v>-5</v>
      </c>
      <c r="EL192" s="960">
        <f t="shared" si="145"/>
        <v>-5</v>
      </c>
      <c r="EM192" s="960">
        <f t="shared" si="145"/>
        <v>-5</v>
      </c>
      <c r="EN192" s="1038"/>
      <c r="EP192" s="960"/>
      <c r="EQ192" s="1038"/>
      <c r="ER192" s="960"/>
      <c r="ES192" s="1038"/>
      <c r="ET192" s="960"/>
      <c r="EU192" s="1038"/>
    </row>
    <row r="193" spans="2:151" s="1086" customFormat="1" ht="15.6" hidden="1" customHeight="1" outlineLevel="1">
      <c r="B193" s="1408" t="s">
        <v>1141</v>
      </c>
      <c r="C193" s="1038"/>
      <c r="D193" s="1038"/>
      <c r="E193" s="960">
        <f t="shared" ref="E193:E199" ca="1" si="146">SUM(CY193:ED193)</f>
        <v>0</v>
      </c>
      <c r="F193" s="1396"/>
      <c r="G193" s="1396"/>
      <c r="H193" s="1396"/>
      <c r="I193" s="1396"/>
      <c r="J193" s="1396"/>
      <c r="K193" s="1396"/>
      <c r="L193" s="1396"/>
      <c r="M193" s="1396"/>
      <c r="N193" s="1396"/>
      <c r="O193" s="1396"/>
      <c r="P193" s="1396"/>
      <c r="Q193" s="1396"/>
      <c r="R193" s="1396"/>
      <c r="S193" s="1396"/>
      <c r="T193" s="1396"/>
      <c r="U193" s="1396"/>
      <c r="V193" s="1396"/>
      <c r="W193" s="1396"/>
      <c r="X193" s="1396"/>
      <c r="Y193" s="1396"/>
      <c r="Z193" s="1396"/>
      <c r="AA193" s="1396"/>
      <c r="AB193" s="1396"/>
      <c r="AC193" s="1396"/>
      <c r="AD193" s="1396"/>
      <c r="AE193" s="1396"/>
      <c r="AF193" s="1396"/>
      <c r="AG193" s="1396"/>
      <c r="AH193" s="1396"/>
      <c r="AI193" s="1396"/>
      <c r="AJ193" s="1396"/>
      <c r="AK193" s="1396"/>
      <c r="AL193" s="1396"/>
      <c r="AM193" s="1396"/>
      <c r="AN193" s="1396"/>
      <c r="AO193" s="1396"/>
      <c r="AP193" s="1396"/>
      <c r="AQ193" s="1396"/>
      <c r="AR193" s="1396"/>
      <c r="AS193" s="1396"/>
      <c r="AT193" s="1396"/>
      <c r="AU193" s="1396"/>
      <c r="AV193" s="1396"/>
      <c r="AW193" s="1396"/>
      <c r="AX193" s="1396"/>
      <c r="AY193" s="1396"/>
      <c r="AZ193" s="1396"/>
      <c r="BA193" s="1396"/>
      <c r="BB193" s="1396"/>
      <c r="BC193" s="1396"/>
      <c r="BD193" s="1396"/>
      <c r="BE193" s="1396"/>
      <c r="BF193" s="1396"/>
      <c r="BG193" s="1396"/>
      <c r="BH193" s="1396"/>
      <c r="BI193" s="1396"/>
      <c r="BJ193" s="1396"/>
      <c r="BK193" s="1396"/>
      <c r="BL193" s="1396"/>
      <c r="BM193" s="1396"/>
      <c r="BN193" s="1396"/>
      <c r="BO193" s="1396"/>
      <c r="BP193" s="1396"/>
      <c r="BQ193" s="1396"/>
      <c r="BR193" s="1396"/>
      <c r="BS193" s="1396"/>
      <c r="BT193" s="1396"/>
      <c r="BU193" s="1396"/>
      <c r="BV193" s="1396"/>
      <c r="BW193" s="1396"/>
      <c r="BX193" s="1396"/>
      <c r="BY193" s="1396"/>
      <c r="BZ193" s="1396"/>
      <c r="CA193" s="1396"/>
      <c r="CB193" s="1396"/>
      <c r="CC193" s="1396"/>
      <c r="CD193" s="1396"/>
      <c r="CE193" s="1396"/>
      <c r="CF193" s="1396"/>
      <c r="CG193" s="1396"/>
      <c r="CH193" s="1396"/>
      <c r="CI193" s="1396"/>
      <c r="CJ193" s="1396"/>
      <c r="CK193" s="1396"/>
      <c r="CL193" s="1396"/>
      <c r="CM193" s="1396"/>
      <c r="CN193" s="1396"/>
      <c r="CO193" s="1396"/>
      <c r="CP193" s="1396"/>
      <c r="CQ193" s="1396"/>
      <c r="CR193" s="1396"/>
      <c r="CS193" s="1396"/>
      <c r="CT193" s="1396"/>
      <c r="CU193" s="1396"/>
      <c r="CV193" s="1396"/>
      <c r="CW193" s="1396"/>
      <c r="CX193" s="1396"/>
      <c r="CY193" s="1396"/>
      <c r="CZ193" s="1396"/>
      <c r="DA193" s="1396"/>
      <c r="DB193" s="1312">
        <f ca="1">'Waterfall_EY(Q)'!J240</f>
        <v>0</v>
      </c>
      <c r="DC193" s="1312">
        <f ca="1">'Waterfall_EY(Q)'!K240</f>
        <v>0</v>
      </c>
      <c r="DD193" s="1312">
        <f ca="1">'Waterfall_EY(Q)'!L240</f>
        <v>0</v>
      </c>
      <c r="DE193" s="1312">
        <f ca="1">'Waterfall_EY(Q)'!M240</f>
        <v>0</v>
      </c>
      <c r="DF193" s="1312">
        <f ca="1">'Waterfall_EY(Q)'!N240</f>
        <v>0</v>
      </c>
      <c r="DG193" s="1312">
        <f ca="1">'Waterfall_EY(Q)'!O240</f>
        <v>0</v>
      </c>
      <c r="DH193" s="1312">
        <f ca="1">'Waterfall_EY(Q)'!P240</f>
        <v>0</v>
      </c>
      <c r="DI193" s="1312">
        <f ca="1">'Waterfall_EY(Q)'!Q240</f>
        <v>0</v>
      </c>
      <c r="DJ193" s="1312">
        <f ca="1">'Waterfall_EY(Q)'!R240</f>
        <v>0</v>
      </c>
      <c r="DK193" s="1312">
        <f ca="1">'Waterfall_EY(Q)'!S240</f>
        <v>0</v>
      </c>
      <c r="DL193" s="1312">
        <f ca="1">'Waterfall_EY(Q)'!T240</f>
        <v>0</v>
      </c>
      <c r="DM193" s="1312">
        <f ca="1">'Waterfall_EY(Q)'!U240</f>
        <v>0</v>
      </c>
      <c r="DN193" s="1312">
        <f ca="1">'Waterfall_EY(Q)'!V240</f>
        <v>0</v>
      </c>
      <c r="DO193" s="1312">
        <f ca="1">'Waterfall_EY(Q)'!W240</f>
        <v>0</v>
      </c>
      <c r="DP193" s="1312">
        <f ca="1">'Waterfall_EY(Q)'!X240</f>
        <v>0</v>
      </c>
      <c r="DQ193" s="1312">
        <f ca="1">'Waterfall_EY(Q)'!Y240</f>
        <v>0</v>
      </c>
      <c r="DR193" s="1312">
        <f ca="1">'Waterfall_EY(Q)'!Z240</f>
        <v>0</v>
      </c>
      <c r="DS193" s="1312">
        <f ca="1">'Waterfall_EY(Q)'!AA240</f>
        <v>0</v>
      </c>
      <c r="DT193" s="1312">
        <f ca="1">'Waterfall_EY(Q)'!AB240</f>
        <v>0</v>
      </c>
      <c r="DU193" s="1312">
        <f ca="1">'Waterfall_EY(Q)'!AC240</f>
        <v>0</v>
      </c>
      <c r="DV193" s="1312">
        <f ca="1">'Waterfall_EY(Q)'!AD240</f>
        <v>0</v>
      </c>
      <c r="DW193" s="1312">
        <f ca="1">'Waterfall_EY(Q)'!AE240</f>
        <v>0</v>
      </c>
      <c r="DX193" s="1312">
        <f ca="1">'Waterfall_EY(Q)'!AF240</f>
        <v>0</v>
      </c>
      <c r="DY193" s="1312">
        <f ca="1">'Waterfall_EY(Q)'!AG240</f>
        <v>0</v>
      </c>
      <c r="DZ193" s="1312">
        <f ca="1">'Waterfall_EY(Q)'!AH240</f>
        <v>0</v>
      </c>
      <c r="EA193" s="1312">
        <f ca="1">'Waterfall_EY(Q)'!AI240</f>
        <v>0</v>
      </c>
      <c r="EB193" s="1312">
        <f ca="1">'Waterfall_EY(Q)'!AJ240</f>
        <v>0</v>
      </c>
      <c r="EC193" s="1312">
        <f ca="1">'Waterfall_EY(Q)'!AK240</f>
        <v>0</v>
      </c>
      <c r="ED193" s="1312">
        <f ca="1">'Waterfall_EY(Q)'!AL240</f>
        <v>0</v>
      </c>
      <c r="EE193" s="1038"/>
      <c r="EF193" s="960">
        <f ca="1">SUMIF($CY$3:$ED$3,EF$3,$CY193:$ED193)</f>
        <v>0</v>
      </c>
      <c r="EG193" s="960">
        <f t="shared" ref="EG193:EM195" ca="1" si="147">SUMIF($CY$3:$ED$3,EG$3,$CY193:$ED193)</f>
        <v>0</v>
      </c>
      <c r="EH193" s="960">
        <f t="shared" ca="1" si="147"/>
        <v>0</v>
      </c>
      <c r="EI193" s="960">
        <f t="shared" ca="1" si="147"/>
        <v>0</v>
      </c>
      <c r="EJ193" s="960">
        <f t="shared" ca="1" si="147"/>
        <v>0</v>
      </c>
      <c r="EK193" s="960">
        <f t="shared" ca="1" si="147"/>
        <v>0</v>
      </c>
      <c r="EL193" s="960">
        <f t="shared" ca="1" si="147"/>
        <v>0</v>
      </c>
      <c r="EM193" s="960">
        <f t="shared" ca="1" si="147"/>
        <v>0</v>
      </c>
      <c r="EN193" s="1038"/>
      <c r="EP193" s="960"/>
      <c r="EQ193" s="1038"/>
      <c r="ER193" s="960"/>
      <c r="ES193" s="1038"/>
      <c r="ET193" s="960"/>
      <c r="EU193" s="1038"/>
    </row>
    <row r="194" spans="2:151" s="1086" customFormat="1" ht="15.6" hidden="1" customHeight="1" outlineLevel="1">
      <c r="B194" s="1038" t="s">
        <v>1212</v>
      </c>
      <c r="C194" s="1038"/>
      <c r="D194" s="1038"/>
      <c r="E194" s="960">
        <f t="shared" ca="1" si="146"/>
        <v>7.1054273576010019E-15</v>
      </c>
      <c r="F194" s="1396"/>
      <c r="G194" s="1396"/>
      <c r="H194" s="1396"/>
      <c r="I194" s="1396"/>
      <c r="J194" s="1396"/>
      <c r="K194" s="1396"/>
      <c r="L194" s="1396"/>
      <c r="M194" s="1396"/>
      <c r="N194" s="1396"/>
      <c r="O194" s="1396"/>
      <c r="P194" s="1396"/>
      <c r="Q194" s="1396"/>
      <c r="R194" s="1396"/>
      <c r="S194" s="1396"/>
      <c r="T194" s="1396"/>
      <c r="U194" s="1396"/>
      <c r="V194" s="1396"/>
      <c r="W194" s="1396"/>
      <c r="X194" s="1396"/>
      <c r="Y194" s="1396"/>
      <c r="Z194" s="1396"/>
      <c r="AA194" s="1396"/>
      <c r="AB194" s="1396"/>
      <c r="AC194" s="1396"/>
      <c r="AD194" s="1396"/>
      <c r="AE194" s="1396"/>
      <c r="AF194" s="1396"/>
      <c r="AG194" s="1396"/>
      <c r="AH194" s="1396"/>
      <c r="AI194" s="1396"/>
      <c r="AJ194" s="1396"/>
      <c r="AK194" s="1396"/>
      <c r="AL194" s="1396"/>
      <c r="AM194" s="1396"/>
      <c r="AN194" s="1396"/>
      <c r="AO194" s="1396"/>
      <c r="AP194" s="1396"/>
      <c r="AQ194" s="1396"/>
      <c r="AR194" s="1396"/>
      <c r="AS194" s="1396"/>
      <c r="AT194" s="1396"/>
      <c r="AU194" s="1396"/>
      <c r="AV194" s="1396"/>
      <c r="AW194" s="1396"/>
      <c r="AX194" s="1396"/>
      <c r="AY194" s="1396"/>
      <c r="AZ194" s="1396"/>
      <c r="BA194" s="1396"/>
      <c r="BB194" s="1396"/>
      <c r="BC194" s="1396"/>
      <c r="BD194" s="1396"/>
      <c r="BE194" s="1396"/>
      <c r="BF194" s="1396"/>
      <c r="BG194" s="1396"/>
      <c r="BH194" s="1396"/>
      <c r="BI194" s="1396"/>
      <c r="BJ194" s="1396"/>
      <c r="BK194" s="1396"/>
      <c r="BL194" s="1396"/>
      <c r="BM194" s="1396"/>
      <c r="BN194" s="1396"/>
      <c r="BO194" s="1396"/>
      <c r="BP194" s="1396"/>
      <c r="BQ194" s="1396"/>
      <c r="BR194" s="1396"/>
      <c r="BS194" s="1396"/>
      <c r="BT194" s="1396"/>
      <c r="BU194" s="1396"/>
      <c r="BV194" s="1396"/>
      <c r="BW194" s="1396"/>
      <c r="BX194" s="1396"/>
      <c r="BY194" s="1396"/>
      <c r="BZ194" s="1396"/>
      <c r="CA194" s="1396"/>
      <c r="CB194" s="1396"/>
      <c r="CC194" s="1396"/>
      <c r="CD194" s="1396"/>
      <c r="CE194" s="1396"/>
      <c r="CF194" s="1396"/>
      <c r="CG194" s="1396"/>
      <c r="CH194" s="1396"/>
      <c r="CI194" s="1396"/>
      <c r="CJ194" s="1396"/>
      <c r="CK194" s="1396"/>
      <c r="CL194" s="1396"/>
      <c r="CM194" s="1396"/>
      <c r="CN194" s="1396"/>
      <c r="CO194" s="1396"/>
      <c r="CP194" s="1396"/>
      <c r="CQ194" s="1396"/>
      <c r="CR194" s="1396"/>
      <c r="CS194" s="1396"/>
      <c r="CT194" s="1396"/>
      <c r="CU194" s="1396"/>
      <c r="CV194" s="1396"/>
      <c r="CW194" s="1396"/>
      <c r="CX194" s="1396"/>
      <c r="CY194" s="1396"/>
      <c r="CZ194" s="1396"/>
      <c r="DA194" s="1396"/>
      <c r="DB194" s="1312">
        <f ca="1">'Waterfall_EY(Q)'!J241</f>
        <v>0</v>
      </c>
      <c r="DC194" s="1312">
        <f ca="1">'Waterfall_EY(Q)'!K241</f>
        <v>0</v>
      </c>
      <c r="DD194" s="1312">
        <f ca="1">'Waterfall_EY(Q)'!L241</f>
        <v>0</v>
      </c>
      <c r="DE194" s="1312">
        <f ca="1">'Waterfall_EY(Q)'!M241</f>
        <v>0</v>
      </c>
      <c r="DF194" s="1312">
        <f ca="1">'Waterfall_EY(Q)'!N241</f>
        <v>0</v>
      </c>
      <c r="DG194" s="1312">
        <f ca="1">'Waterfall_EY(Q)'!O241</f>
        <v>6.3331555482776611</v>
      </c>
      <c r="DH194" s="1312">
        <f ca="1">'Waterfall_EY(Q)'!P241</f>
        <v>-2.8338376493026711</v>
      </c>
      <c r="DI194" s="1312">
        <f ca="1">'Waterfall_EY(Q)'!Q241</f>
        <v>-3.4993178989749865</v>
      </c>
      <c r="DJ194" s="1312">
        <f ca="1">'Waterfall_EY(Q)'!R241</f>
        <v>0</v>
      </c>
      <c r="DK194" s="1312">
        <f ca="1">'Waterfall_EY(Q)'!S241</f>
        <v>0.46171801057233175</v>
      </c>
      <c r="DL194" s="1312">
        <f ca="1">'Waterfall_EY(Q)'!T241</f>
        <v>-0.46171801057233353</v>
      </c>
      <c r="DM194" s="1312">
        <f ca="1">'Waterfall_EY(Q)'!U241</f>
        <v>0</v>
      </c>
      <c r="DN194" s="1312">
        <f ca="1">'Waterfall_EY(Q)'!V241</f>
        <v>0</v>
      </c>
      <c r="DO194" s="1312">
        <f ca="1">'Waterfall_EY(Q)'!W241</f>
        <v>0</v>
      </c>
      <c r="DP194" s="1312">
        <f ca="1">'Waterfall_EY(Q)'!X241</f>
        <v>0</v>
      </c>
      <c r="DQ194" s="1312">
        <f ca="1">'Waterfall_EY(Q)'!Y241</f>
        <v>0</v>
      </c>
      <c r="DR194" s="1312">
        <f ca="1">'Waterfall_EY(Q)'!Z241</f>
        <v>2.3964746980821623</v>
      </c>
      <c r="DS194" s="1312">
        <f ca="1">'Waterfall_EY(Q)'!AA241</f>
        <v>-2.3964746980821587</v>
      </c>
      <c r="DT194" s="1312">
        <f ca="1">'Waterfall_EY(Q)'!AB241</f>
        <v>0</v>
      </c>
      <c r="DU194" s="1312">
        <f ca="1">'Waterfall_EY(Q)'!AC241</f>
        <v>0</v>
      </c>
      <c r="DV194" s="1312">
        <f ca="1">'Waterfall_EY(Q)'!AD241</f>
        <v>7.2464614906756566</v>
      </c>
      <c r="DW194" s="1312">
        <f ca="1">'Waterfall_EY(Q)'!AE241</f>
        <v>-4.8554694558675902</v>
      </c>
      <c r="DX194" s="1312">
        <f ca="1">'Waterfall_EY(Q)'!AF241</f>
        <v>-2.3909920348080647</v>
      </c>
      <c r="DY194" s="1312">
        <f ca="1">'Waterfall_EY(Q)'!AG241</f>
        <v>0</v>
      </c>
      <c r="DZ194" s="1312">
        <f ca="1">'Waterfall_EY(Q)'!AH241</f>
        <v>0</v>
      </c>
      <c r="EA194" s="1312">
        <f ca="1">'Waterfall_EY(Q)'!AI241</f>
        <v>0</v>
      </c>
      <c r="EB194" s="1312">
        <f ca="1">'Waterfall_EY(Q)'!AJ241</f>
        <v>0</v>
      </c>
      <c r="EC194" s="1312">
        <f ca="1">'Waterfall_EY(Q)'!AK241</f>
        <v>0</v>
      </c>
      <c r="ED194" s="1312">
        <f ca="1">'Waterfall_EY(Q)'!AL241</f>
        <v>0</v>
      </c>
      <c r="EE194" s="1038"/>
      <c r="EF194" s="960">
        <f ca="1">SUMIF($CY$3:$ED$3,EF$3,$CY194:$ED194)</f>
        <v>0</v>
      </c>
      <c r="EG194" s="960">
        <f t="shared" ca="1" si="147"/>
        <v>0</v>
      </c>
      <c r="EH194" s="960">
        <f t="shared" ca="1" si="147"/>
        <v>3.5527136788005009E-15</v>
      </c>
      <c r="EI194" s="960">
        <f t="shared" ca="1" si="147"/>
        <v>-1.7763568394002505E-15</v>
      </c>
      <c r="EJ194" s="960">
        <f t="shared" ca="1" si="147"/>
        <v>2.3964746980821623</v>
      </c>
      <c r="EK194" s="960">
        <f t="shared" ca="1" si="147"/>
        <v>4.8499867925934979</v>
      </c>
      <c r="EL194" s="960">
        <f t="shared" ca="1" si="147"/>
        <v>-7.2464614906756548</v>
      </c>
      <c r="EM194" s="960">
        <f t="shared" ca="1" si="147"/>
        <v>0</v>
      </c>
      <c r="EN194" s="1038"/>
      <c r="EP194" s="960"/>
      <c r="EQ194" s="1038"/>
      <c r="ER194" s="960"/>
      <c r="ES194" s="1038"/>
      <c r="ET194" s="960"/>
      <c r="EU194" s="1038"/>
    </row>
    <row r="195" spans="2:151" s="1086" customFormat="1" ht="15.6" hidden="1" customHeight="1" outlineLevel="1">
      <c r="B195" s="1038" t="s">
        <v>1138</v>
      </c>
      <c r="C195" s="1038"/>
      <c r="D195" s="1038"/>
      <c r="E195" s="960">
        <f t="shared" ca="1" si="146"/>
        <v>-57.463646005023207</v>
      </c>
      <c r="F195" s="1396"/>
      <c r="G195" s="1396"/>
      <c r="H195" s="1396"/>
      <c r="I195" s="1396"/>
      <c r="J195" s="1396"/>
      <c r="K195" s="1396"/>
      <c r="L195" s="1396"/>
      <c r="M195" s="1396"/>
      <c r="N195" s="1396"/>
      <c r="O195" s="1396"/>
      <c r="P195" s="1396"/>
      <c r="Q195" s="1396"/>
      <c r="R195" s="1396"/>
      <c r="S195" s="1396"/>
      <c r="T195" s="1396"/>
      <c r="U195" s="1396"/>
      <c r="V195" s="1396"/>
      <c r="W195" s="1396"/>
      <c r="X195" s="1396"/>
      <c r="Y195" s="1396"/>
      <c r="Z195" s="1396"/>
      <c r="AA195" s="1396"/>
      <c r="AB195" s="1396"/>
      <c r="AC195" s="1396"/>
      <c r="AD195" s="1396"/>
      <c r="AE195" s="1396"/>
      <c r="AF195" s="1396"/>
      <c r="AG195" s="1396"/>
      <c r="AH195" s="1396"/>
      <c r="AI195" s="1396"/>
      <c r="AJ195" s="1396"/>
      <c r="AK195" s="1396"/>
      <c r="AL195" s="1396"/>
      <c r="AM195" s="1396"/>
      <c r="AN195" s="1396"/>
      <c r="AO195" s="1396"/>
      <c r="AP195" s="1396"/>
      <c r="AQ195" s="1396"/>
      <c r="AR195" s="1396"/>
      <c r="AS195" s="1396"/>
      <c r="AT195" s="1396"/>
      <c r="AU195" s="1396"/>
      <c r="AV195" s="1396"/>
      <c r="AW195" s="1396"/>
      <c r="AX195" s="1396"/>
      <c r="AY195" s="1396"/>
      <c r="AZ195" s="1396"/>
      <c r="BA195" s="1396"/>
      <c r="BB195" s="1396"/>
      <c r="BC195" s="1396"/>
      <c r="BD195" s="1396"/>
      <c r="BE195" s="1396"/>
      <c r="BF195" s="1396"/>
      <c r="BG195" s="1396"/>
      <c r="BH195" s="1396"/>
      <c r="BI195" s="1396"/>
      <c r="BJ195" s="1396"/>
      <c r="BK195" s="1396"/>
      <c r="BL195" s="1396"/>
      <c r="BM195" s="1396"/>
      <c r="BN195" s="1396"/>
      <c r="BO195" s="1396"/>
      <c r="BP195" s="1396"/>
      <c r="BQ195" s="1396"/>
      <c r="BR195" s="1396"/>
      <c r="BS195" s="1396"/>
      <c r="BT195" s="1396"/>
      <c r="BU195" s="1396"/>
      <c r="BV195" s="1396"/>
      <c r="BW195" s="1396"/>
      <c r="BX195" s="1396"/>
      <c r="BY195" s="1396"/>
      <c r="BZ195" s="1396"/>
      <c r="CA195" s="1396"/>
      <c r="CB195" s="1396"/>
      <c r="CC195" s="1396"/>
      <c r="CD195" s="1396"/>
      <c r="CE195" s="1396"/>
      <c r="CF195" s="1396"/>
      <c r="CG195" s="1396"/>
      <c r="CH195" s="1396"/>
      <c r="CI195" s="1396"/>
      <c r="CJ195" s="1396"/>
      <c r="CK195" s="1396"/>
      <c r="CL195" s="1396"/>
      <c r="CM195" s="1396"/>
      <c r="CN195" s="1396"/>
      <c r="CO195" s="1396"/>
      <c r="CP195" s="1396"/>
      <c r="CQ195" s="1396"/>
      <c r="CR195" s="1396"/>
      <c r="CS195" s="1396"/>
      <c r="CT195" s="1396"/>
      <c r="CU195" s="1396"/>
      <c r="CV195" s="1396"/>
      <c r="CW195" s="1396"/>
      <c r="CX195" s="1396"/>
      <c r="CY195" s="1396"/>
      <c r="CZ195" s="1396"/>
      <c r="DA195" s="1396"/>
      <c r="DB195" s="1312">
        <f ca="1">'Waterfall_EY(Q)'!J242</f>
        <v>0</v>
      </c>
      <c r="DC195" s="1312">
        <f ca="1">'Waterfall_EY(Q)'!K242</f>
        <v>0</v>
      </c>
      <c r="DD195" s="1312">
        <f ca="1">'Waterfall_EY(Q)'!L242</f>
        <v>0</v>
      </c>
      <c r="DE195" s="1312">
        <f ca="1">'Waterfall_EY(Q)'!M242</f>
        <v>0</v>
      </c>
      <c r="DF195" s="1312">
        <f ca="1">'Waterfall_EY(Q)'!N242</f>
        <v>0</v>
      </c>
      <c r="DG195" s="1312">
        <f ca="1">'Waterfall_EY(Q)'!O242</f>
        <v>0</v>
      </c>
      <c r="DH195" s="1312">
        <f ca="1">'Waterfall_EY(Q)'!P242</f>
        <v>0</v>
      </c>
      <c r="DI195" s="1312">
        <f ca="1">'Waterfall_EY(Q)'!Q242</f>
        <v>0</v>
      </c>
      <c r="DJ195" s="1312">
        <f ca="1">'Waterfall_EY(Q)'!R242</f>
        <v>0</v>
      </c>
      <c r="DK195" s="1312">
        <f ca="1">'Waterfall_EY(Q)'!S242</f>
        <v>0</v>
      </c>
      <c r="DL195" s="1312">
        <f ca="1">'Waterfall_EY(Q)'!T242</f>
        <v>0</v>
      </c>
      <c r="DM195" s="1312">
        <f ca="1">'Waterfall_EY(Q)'!U242</f>
        <v>0</v>
      </c>
      <c r="DN195" s="1312">
        <f ca="1">'Waterfall_EY(Q)'!V242</f>
        <v>-5.5542730576408168</v>
      </c>
      <c r="DO195" s="1312">
        <f ca="1">'Waterfall_EY(Q)'!W242</f>
        <v>-6.6550082719933048</v>
      </c>
      <c r="DP195" s="1312">
        <f ca="1">'Waterfall_EY(Q)'!X242</f>
        <v>-1.3613059119054896</v>
      </c>
      <c r="DQ195" s="1312">
        <f ca="1">'Waterfall_EY(Q)'!Y242</f>
        <v>0</v>
      </c>
      <c r="DR195" s="1312">
        <f ca="1">'Waterfall_EY(Q)'!Z242</f>
        <v>0</v>
      </c>
      <c r="DS195" s="1312">
        <f ca="1">'Waterfall_EY(Q)'!AA242</f>
        <v>-2.1809968429898277</v>
      </c>
      <c r="DT195" s="1312">
        <f ca="1">'Waterfall_EY(Q)'!AB242</f>
        <v>-12.539358194659361</v>
      </c>
      <c r="DU195" s="1312">
        <f ca="1">'Waterfall_EY(Q)'!AC242</f>
        <v>0</v>
      </c>
      <c r="DV195" s="1312">
        <f ca="1">'Waterfall_EY(Q)'!AD242</f>
        <v>0</v>
      </c>
      <c r="DW195" s="1312">
        <f ca="1">'Waterfall_EY(Q)'!AE242</f>
        <v>0</v>
      </c>
      <c r="DX195" s="1312">
        <f ca="1">'Waterfall_EY(Q)'!AF242</f>
        <v>-9.8611783110417388</v>
      </c>
      <c r="DY195" s="1312">
        <f ca="1">'Waterfall_EY(Q)'!AG242</f>
        <v>-3.0720005324594677</v>
      </c>
      <c r="DZ195" s="1312">
        <f ca="1">'Waterfall_EY(Q)'!AH242</f>
        <v>-0.21209085345094536</v>
      </c>
      <c r="EA195" s="1312">
        <f ca="1">'Waterfall_EY(Q)'!AI242</f>
        <v>-5.702832047496166</v>
      </c>
      <c r="EB195" s="1312">
        <f ca="1">'Waterfall_EY(Q)'!AJ242</f>
        <v>-5.5744717603268992</v>
      </c>
      <c r="EC195" s="1312">
        <f ca="1">'Waterfall_EY(Q)'!AK242</f>
        <v>0</v>
      </c>
      <c r="ED195" s="1312">
        <f ca="1">'Waterfall_EY(Q)'!AL242</f>
        <v>-4.7501302210591891</v>
      </c>
      <c r="EE195" s="1038"/>
      <c r="EF195" s="960">
        <f ca="1">SUMIF($CY$3:$ED$3,EF$3,$CY195:$ED195)</f>
        <v>0</v>
      </c>
      <c r="EG195" s="960">
        <f t="shared" ca="1" si="147"/>
        <v>0</v>
      </c>
      <c r="EH195" s="960">
        <f t="shared" ca="1" si="147"/>
        <v>0</v>
      </c>
      <c r="EI195" s="960">
        <f t="shared" ca="1" si="147"/>
        <v>-5.5542730576408168</v>
      </c>
      <c r="EJ195" s="960">
        <f t="shared" ca="1" si="147"/>
        <v>-8.0163141838987944</v>
      </c>
      <c r="EK195" s="960">
        <f t="shared" ca="1" si="147"/>
        <v>-14.720355037649188</v>
      </c>
      <c r="EL195" s="960">
        <f t="shared" ca="1" si="147"/>
        <v>-13.145269696952152</v>
      </c>
      <c r="EM195" s="960">
        <f t="shared" ca="1" si="147"/>
        <v>-16.027434028882254</v>
      </c>
      <c r="EN195" s="1038"/>
      <c r="EP195" s="960"/>
      <c r="EQ195" s="1038"/>
      <c r="ER195" s="960"/>
      <c r="ES195" s="1038"/>
      <c r="ET195" s="960"/>
      <c r="EU195" s="1038"/>
    </row>
    <row r="196" spans="2:151" s="1391" customFormat="1" ht="15.6" hidden="1" customHeight="1" outlineLevel="1">
      <c r="B196" s="1487" t="s">
        <v>1139</v>
      </c>
      <c r="C196" s="1403"/>
      <c r="D196" s="1403"/>
      <c r="E196" s="1385">
        <f t="shared" ca="1" si="146"/>
        <v>300.26201696759654</v>
      </c>
      <c r="F196" s="1385"/>
      <c r="G196" s="1385"/>
      <c r="H196" s="1385"/>
      <c r="I196" s="1385"/>
      <c r="J196" s="1385"/>
      <c r="K196" s="1385"/>
      <c r="L196" s="1385"/>
      <c r="M196" s="1385"/>
      <c r="N196" s="1385"/>
      <c r="O196" s="1385"/>
      <c r="P196" s="1385"/>
      <c r="Q196" s="1385"/>
      <c r="R196" s="1385"/>
      <c r="S196" s="1385"/>
      <c r="T196" s="1385"/>
      <c r="U196" s="1385"/>
      <c r="V196" s="1385"/>
      <c r="W196" s="1385"/>
      <c r="X196" s="1385"/>
      <c r="Y196" s="1385"/>
      <c r="Z196" s="1385"/>
      <c r="AA196" s="1385"/>
      <c r="AB196" s="1385"/>
      <c r="AC196" s="1385"/>
      <c r="AD196" s="1385"/>
      <c r="AE196" s="1385"/>
      <c r="AF196" s="1385"/>
      <c r="AG196" s="1385"/>
      <c r="AH196" s="1385"/>
      <c r="AI196" s="1385"/>
      <c r="AJ196" s="1385"/>
      <c r="AK196" s="1385"/>
      <c r="AL196" s="1385"/>
      <c r="AM196" s="1385"/>
      <c r="AN196" s="1385"/>
      <c r="AO196" s="1385"/>
      <c r="AP196" s="1385"/>
      <c r="AQ196" s="1385"/>
      <c r="AR196" s="1385"/>
      <c r="AS196" s="1385"/>
      <c r="AT196" s="1385"/>
      <c r="AU196" s="1385"/>
      <c r="AV196" s="1385"/>
      <c r="AW196" s="1385"/>
      <c r="AX196" s="1385"/>
      <c r="AY196" s="1385"/>
      <c r="AZ196" s="1385"/>
      <c r="BA196" s="1385"/>
      <c r="BB196" s="1385"/>
      <c r="BC196" s="1385"/>
      <c r="BD196" s="1385"/>
      <c r="BE196" s="1385"/>
      <c r="BF196" s="1385"/>
      <c r="BG196" s="1385"/>
      <c r="BH196" s="1385"/>
      <c r="BI196" s="1385"/>
      <c r="BJ196" s="1385"/>
      <c r="BK196" s="1385"/>
      <c r="BL196" s="1385"/>
      <c r="BM196" s="1385"/>
      <c r="BN196" s="1385"/>
      <c r="BO196" s="1385"/>
      <c r="BP196" s="1385"/>
      <c r="BQ196" s="1385"/>
      <c r="BR196" s="1385"/>
      <c r="BS196" s="1385"/>
      <c r="BT196" s="1385"/>
      <c r="BU196" s="1385"/>
      <c r="BV196" s="1385"/>
      <c r="BW196" s="1385"/>
      <c r="BX196" s="1385"/>
      <c r="BY196" s="1385"/>
      <c r="BZ196" s="1385"/>
      <c r="CA196" s="1385"/>
      <c r="CB196" s="1385"/>
      <c r="CC196" s="1385"/>
      <c r="CD196" s="1385"/>
      <c r="CE196" s="1385"/>
      <c r="CF196" s="1385"/>
      <c r="CG196" s="1385"/>
      <c r="CH196" s="1385"/>
      <c r="CI196" s="1385"/>
      <c r="CJ196" s="1385"/>
      <c r="CK196" s="1385"/>
      <c r="CL196" s="1385"/>
      <c r="CM196" s="1385"/>
      <c r="CN196" s="1385"/>
      <c r="CO196" s="1385"/>
      <c r="CP196" s="1385"/>
      <c r="CQ196" s="1385"/>
      <c r="CR196" s="1385"/>
      <c r="CS196" s="1385"/>
      <c r="CT196" s="1385"/>
      <c r="CU196" s="1385"/>
      <c r="CV196" s="1385"/>
      <c r="CW196" s="1385"/>
      <c r="CX196" s="1385"/>
      <c r="CY196" s="1385"/>
      <c r="CZ196" s="1385"/>
      <c r="DA196" s="1385"/>
      <c r="DB196" s="1385">
        <f t="shared" ref="DB196:ED196" ca="1" si="148">SUM(DB191:DB195)</f>
        <v>15.135983380375217</v>
      </c>
      <c r="DC196" s="1385">
        <f t="shared" ca="1" si="148"/>
        <v>7.255835409664293</v>
      </c>
      <c r="DD196" s="1385">
        <f t="shared" ca="1" si="148"/>
        <v>13.60090878349634</v>
      </c>
      <c r="DE196" s="1385">
        <f t="shared" ca="1" si="148"/>
        <v>24.29615831506765</v>
      </c>
      <c r="DF196" s="1385">
        <f t="shared" ca="1" si="148"/>
        <v>7.6405690843949685</v>
      </c>
      <c r="DG196" s="1385">
        <f t="shared" ca="1" si="148"/>
        <v>-2.6282201964830154</v>
      </c>
      <c r="DH196" s="1385">
        <f t="shared" ca="1" si="148"/>
        <v>0</v>
      </c>
      <c r="DI196" s="1385">
        <f t="shared" ca="1" si="148"/>
        <v>26.503666989045605</v>
      </c>
      <c r="DJ196" s="1385">
        <f t="shared" ca="1" si="148"/>
        <v>9.3955293585411113</v>
      </c>
      <c r="DK196" s="1385">
        <f t="shared" ca="1" si="148"/>
        <v>0</v>
      </c>
      <c r="DL196" s="1385">
        <f t="shared" ca="1" si="148"/>
        <v>23.51210284303307</v>
      </c>
      <c r="DM196" s="1385">
        <f t="shared" ca="1" si="148"/>
        <v>33.375657345788625</v>
      </c>
      <c r="DN196" s="1385">
        <f t="shared" ca="1" si="148"/>
        <v>0</v>
      </c>
      <c r="DO196" s="1385">
        <f t="shared" ca="1" si="148"/>
        <v>0</v>
      </c>
      <c r="DP196" s="1385">
        <f t="shared" ca="1" si="148"/>
        <v>15.449311592759386</v>
      </c>
      <c r="DQ196" s="1385">
        <f t="shared" ca="1" si="148"/>
        <v>30.292019436558054</v>
      </c>
      <c r="DR196" s="1385">
        <f t="shared" ca="1" si="148"/>
        <v>0</v>
      </c>
      <c r="DS196" s="1385">
        <f t="shared" ca="1" si="148"/>
        <v>0</v>
      </c>
      <c r="DT196" s="1385">
        <f t="shared" ca="1" si="148"/>
        <v>1.7114069491572685</v>
      </c>
      <c r="DU196" s="1385">
        <f t="shared" ca="1" si="148"/>
        <v>35.633449390118074</v>
      </c>
      <c r="DV196" s="1385">
        <f t="shared" ca="1" si="148"/>
        <v>0</v>
      </c>
      <c r="DW196" s="1385">
        <f t="shared" ca="1" si="148"/>
        <v>0</v>
      </c>
      <c r="DX196" s="1385">
        <f t="shared" ca="1" si="148"/>
        <v>0</v>
      </c>
      <c r="DY196" s="1385">
        <f t="shared" ca="1" si="148"/>
        <v>25.715639846961288</v>
      </c>
      <c r="DZ196" s="1385">
        <f t="shared" ca="1" si="148"/>
        <v>0</v>
      </c>
      <c r="EA196" s="1385">
        <f t="shared" ca="1" si="148"/>
        <v>0</v>
      </c>
      <c r="EB196" s="1385">
        <f t="shared" ca="1" si="148"/>
        <v>5.5494184987056592</v>
      </c>
      <c r="EC196" s="1385">
        <f t="shared" ca="1" si="148"/>
        <v>27.822579940412908</v>
      </c>
      <c r="ED196" s="1385">
        <f t="shared" ca="1" si="148"/>
        <v>0</v>
      </c>
      <c r="EE196" s="1385"/>
      <c r="EF196" s="1385">
        <f t="shared" ref="EF196:EM196" ca="1" si="149">SUM(EF191:EF195)</f>
        <v>15.135983380375217</v>
      </c>
      <c r="EG196" s="1385">
        <f t="shared" ca="1" si="149"/>
        <v>52.793471592623263</v>
      </c>
      <c r="EH196" s="1385">
        <f t="shared" ca="1" si="149"/>
        <v>33.270976151103696</v>
      </c>
      <c r="EI196" s="1385">
        <f t="shared" ca="1" si="149"/>
        <v>56.887760188821687</v>
      </c>
      <c r="EJ196" s="1385">
        <f t="shared" ca="1" si="149"/>
        <v>45.741331029317458</v>
      </c>
      <c r="EK196" s="1385">
        <f t="shared" ca="1" si="149"/>
        <v>37.344856339275324</v>
      </c>
      <c r="EL196" s="1385">
        <f t="shared" ca="1" si="149"/>
        <v>25.715639846961306</v>
      </c>
      <c r="EM196" s="1385">
        <f t="shared" ca="1" si="149"/>
        <v>33.371998439118556</v>
      </c>
      <c r="EN196" s="1403"/>
      <c r="EP196" s="1385">
        <f>'Waterfall_EY(Q)'!F162</f>
        <v>0</v>
      </c>
      <c r="EQ196" s="1403"/>
      <c r="ER196" s="1385">
        <f ca="1">SUM(CY196:ED196)</f>
        <v>300.26201696759654</v>
      </c>
      <c r="ES196" s="1551">
        <f ca="1">SUM(EF196:EM196)</f>
        <v>300.26201696759654</v>
      </c>
      <c r="ET196" s="1385">
        <f ca="1">'Financing (Q)'!E52</f>
        <v>643.28743630573865</v>
      </c>
      <c r="EU196" s="1403">
        <v>383.09570469340451</v>
      </c>
    </row>
    <row r="197" spans="2:151" s="1086" customFormat="1" ht="15.6" hidden="1" customHeight="1" outlineLevel="1">
      <c r="B197" s="1038" t="s">
        <v>417</v>
      </c>
      <c r="C197" s="1038"/>
      <c r="D197" s="1038"/>
      <c r="E197" s="960">
        <f t="shared" ca="1" si="146"/>
        <v>-327.96201696759647</v>
      </c>
      <c r="F197" s="1396"/>
      <c r="G197" s="1396"/>
      <c r="H197" s="1396"/>
      <c r="I197" s="1396"/>
      <c r="J197" s="1396"/>
      <c r="K197" s="1396"/>
      <c r="L197" s="1396"/>
      <c r="M197" s="1396"/>
      <c r="N197" s="1396"/>
      <c r="O197" s="1396"/>
      <c r="P197" s="1396"/>
      <c r="Q197" s="1396"/>
      <c r="R197" s="1396"/>
      <c r="S197" s="1396"/>
      <c r="T197" s="1396"/>
      <c r="U197" s="1396"/>
      <c r="V197" s="1396"/>
      <c r="W197" s="1396"/>
      <c r="X197" s="1396"/>
      <c r="Y197" s="1396"/>
      <c r="Z197" s="1396"/>
      <c r="AA197" s="1396"/>
      <c r="AB197" s="1396"/>
      <c r="AC197" s="1396"/>
      <c r="AD197" s="1396"/>
      <c r="AE197" s="1396"/>
      <c r="AF197" s="1396"/>
      <c r="AG197" s="1396"/>
      <c r="AH197" s="1396"/>
      <c r="AI197" s="1396"/>
      <c r="AJ197" s="1396"/>
      <c r="AK197" s="1396"/>
      <c r="AL197" s="1396"/>
      <c r="AM197" s="1396"/>
      <c r="AN197" s="1396"/>
      <c r="AO197" s="1396"/>
      <c r="AP197" s="1396"/>
      <c r="AQ197" s="1396"/>
      <c r="AR197" s="1396"/>
      <c r="AS197" s="1396"/>
      <c r="AT197" s="1396"/>
      <c r="AU197" s="1396"/>
      <c r="AV197" s="1396"/>
      <c r="AW197" s="1396"/>
      <c r="AX197" s="1396"/>
      <c r="AY197" s="1396"/>
      <c r="AZ197" s="1396"/>
      <c r="BA197" s="1396"/>
      <c r="BB197" s="1396"/>
      <c r="BC197" s="1396"/>
      <c r="BD197" s="1396"/>
      <c r="BE197" s="1396"/>
      <c r="BF197" s="1396"/>
      <c r="BG197" s="1396"/>
      <c r="BH197" s="1396"/>
      <c r="BI197" s="1396"/>
      <c r="BJ197" s="1396"/>
      <c r="BK197" s="1396"/>
      <c r="BL197" s="1396"/>
      <c r="BM197" s="1396"/>
      <c r="BN197" s="1396"/>
      <c r="BO197" s="1396"/>
      <c r="BP197" s="1396"/>
      <c r="BQ197" s="1396"/>
      <c r="BR197" s="1396"/>
      <c r="BS197" s="1396"/>
      <c r="BT197" s="1396"/>
      <c r="BU197" s="1396"/>
      <c r="BV197" s="1396"/>
      <c r="BW197" s="1396"/>
      <c r="BX197" s="1396"/>
      <c r="BY197" s="1396"/>
      <c r="BZ197" s="1396"/>
      <c r="CA197" s="1396"/>
      <c r="CB197" s="1396"/>
      <c r="CC197" s="1396"/>
      <c r="CD197" s="1396"/>
      <c r="CE197" s="1396"/>
      <c r="CF197" s="1396"/>
      <c r="CG197" s="1396"/>
      <c r="CH197" s="1396"/>
      <c r="CI197" s="1396"/>
      <c r="CJ197" s="1396"/>
      <c r="CK197" s="1396"/>
      <c r="CL197" s="1396"/>
      <c r="CM197" s="1396"/>
      <c r="CN197" s="1396"/>
      <c r="CO197" s="1396"/>
      <c r="CP197" s="1396"/>
      <c r="CQ197" s="1396"/>
      <c r="CR197" s="1396"/>
      <c r="CS197" s="1396"/>
      <c r="CT197" s="1396"/>
      <c r="CU197" s="1396"/>
      <c r="CV197" s="1396"/>
      <c r="CW197" s="1396"/>
      <c r="CX197" s="1396"/>
      <c r="CY197" s="1396"/>
      <c r="CZ197" s="1396"/>
      <c r="DA197" s="1396"/>
      <c r="DB197" s="960">
        <f>'Waterfall_EY(Q)'!J253</f>
        <v>-27.700000000000003</v>
      </c>
      <c r="DC197" s="960">
        <f ca="1">'Waterfall_EY(Q)'!K253</f>
        <v>-15.135983380375206</v>
      </c>
      <c r="DD197" s="960">
        <f ca="1">'Waterfall_EY(Q)'!L253</f>
        <v>-7.255835409664293</v>
      </c>
      <c r="DE197" s="960">
        <f ca="1">'Waterfall_EY(Q)'!M253</f>
        <v>-13.60090878349634</v>
      </c>
      <c r="DF197" s="960">
        <f ca="1">'Waterfall_EY(Q)'!N253</f>
        <v>-24.29615831506765</v>
      </c>
      <c r="DG197" s="960">
        <f ca="1">'Waterfall_EY(Q)'!O253</f>
        <v>-5.0123488879119522</v>
      </c>
      <c r="DH197" s="960">
        <f ca="1">'Waterfall_EY(Q)'!P253</f>
        <v>0</v>
      </c>
      <c r="DI197" s="960">
        <f ca="1">'Waterfall_EY(Q)'!Q253</f>
        <v>0</v>
      </c>
      <c r="DJ197" s="960">
        <f ca="1">'Waterfall_EY(Q)'!R253</f>
        <v>-26.503666989045605</v>
      </c>
      <c r="DK197" s="960">
        <f ca="1">'Waterfall_EY(Q)'!S253</f>
        <v>-9.3955293585411113</v>
      </c>
      <c r="DL197" s="960">
        <f ca="1">'Waterfall_EY(Q)'!T253</f>
        <v>0</v>
      </c>
      <c r="DM197" s="960">
        <f ca="1">'Waterfall_EY(Q)'!U253</f>
        <v>-23.51210284303307</v>
      </c>
      <c r="DN197" s="960">
        <f ca="1">'Waterfall_EY(Q)'!V253</f>
        <v>-33.375657345788625</v>
      </c>
      <c r="DO197" s="960">
        <f ca="1">'Waterfall_EY(Q)'!W253</f>
        <v>0</v>
      </c>
      <c r="DP197" s="960">
        <f ca="1">'Waterfall_EY(Q)'!X253</f>
        <v>0</v>
      </c>
      <c r="DQ197" s="960">
        <f ca="1">'Waterfall_EY(Q)'!Y253</f>
        <v>-15.449311592759386</v>
      </c>
      <c r="DR197" s="960">
        <f ca="1">'Waterfall_EY(Q)'!Z253</f>
        <v>-30.292019436558054</v>
      </c>
      <c r="DS197" s="960">
        <f ca="1">'Waterfall_EY(Q)'!AA253</f>
        <v>0</v>
      </c>
      <c r="DT197" s="960">
        <f ca="1">'Waterfall_EY(Q)'!AB253</f>
        <v>0</v>
      </c>
      <c r="DU197" s="960">
        <f ca="1">'Waterfall_EY(Q)'!AC253</f>
        <v>-1.7114069491572685</v>
      </c>
      <c r="DV197" s="960">
        <f ca="1">'Waterfall_EY(Q)'!AD253</f>
        <v>-35.633449390118074</v>
      </c>
      <c r="DW197" s="960">
        <f ca="1">'Waterfall_EY(Q)'!AE253</f>
        <v>0</v>
      </c>
      <c r="DX197" s="960">
        <f ca="1">'Waterfall_EY(Q)'!AF253</f>
        <v>0</v>
      </c>
      <c r="DY197" s="960">
        <f ca="1">'Waterfall_EY(Q)'!AG253</f>
        <v>0</v>
      </c>
      <c r="DZ197" s="960">
        <f ca="1">'Waterfall_EY(Q)'!AH253</f>
        <v>-25.715639846961288</v>
      </c>
      <c r="EA197" s="960">
        <f ca="1">'Waterfall_EY(Q)'!AI253</f>
        <v>0</v>
      </c>
      <c r="EB197" s="960">
        <f ca="1">'Waterfall_EY(Q)'!AJ253</f>
        <v>0</v>
      </c>
      <c r="EC197" s="960">
        <f ca="1">'Waterfall_EY(Q)'!AK253</f>
        <v>-5.5494184987056592</v>
      </c>
      <c r="ED197" s="960">
        <f ca="1">'Waterfall_EY(Q)'!AL253</f>
        <v>-27.822579940412908</v>
      </c>
      <c r="EE197" s="1038"/>
      <c r="EF197" s="960">
        <f t="shared" ref="EF197:EM198" si="150">SUMIF($CY$3:$ED$3,EF$3,$CY197:$ED197)</f>
        <v>-27.700000000000003</v>
      </c>
      <c r="EG197" s="960">
        <f t="shared" ca="1" si="150"/>
        <v>-60.288885888603495</v>
      </c>
      <c r="EH197" s="960">
        <f t="shared" ca="1" si="150"/>
        <v>-31.516015876957557</v>
      </c>
      <c r="EI197" s="960">
        <f t="shared" ca="1" si="150"/>
        <v>-66.283289547362813</v>
      </c>
      <c r="EJ197" s="960">
        <f t="shared" ca="1" si="150"/>
        <v>-45.741331029317436</v>
      </c>
      <c r="EK197" s="960">
        <f t="shared" ca="1" si="150"/>
        <v>-37.344856339275339</v>
      </c>
      <c r="EL197" s="960">
        <f t="shared" ca="1" si="150"/>
        <v>-25.715639846961288</v>
      </c>
      <c r="EM197" s="960">
        <f t="shared" ca="1" si="150"/>
        <v>-33.37199843911857</v>
      </c>
      <c r="EN197" s="1038"/>
      <c r="EP197" s="960"/>
      <c r="EQ197" s="1038"/>
      <c r="ER197" s="960"/>
      <c r="ES197" s="1038"/>
      <c r="ET197" s="960"/>
      <c r="EU197" s="1038"/>
    </row>
    <row r="198" spans="2:151" s="1086" customFormat="1" ht="15.6" hidden="1" customHeight="1" outlineLevel="1">
      <c r="B198" s="1038" t="s">
        <v>1140</v>
      </c>
      <c r="C198" s="1038"/>
      <c r="D198" s="1038"/>
      <c r="E198" s="960">
        <f t="shared" ca="1" si="146"/>
        <v>59.428014665265493</v>
      </c>
      <c r="F198" s="1396"/>
      <c r="G198" s="1396"/>
      <c r="H198" s="1396"/>
      <c r="I198" s="1396"/>
      <c r="J198" s="1396"/>
      <c r="K198" s="1396"/>
      <c r="L198" s="1396"/>
      <c r="M198" s="1396"/>
      <c r="N198" s="1396"/>
      <c r="O198" s="1396"/>
      <c r="P198" s="1396"/>
      <c r="Q198" s="1396"/>
      <c r="R198" s="1396"/>
      <c r="S198" s="1396"/>
      <c r="T198" s="1396"/>
      <c r="U198" s="1396"/>
      <c r="V198" s="1396"/>
      <c r="W198" s="1396"/>
      <c r="X198" s="1396"/>
      <c r="Y198" s="1396"/>
      <c r="Z198" s="1396"/>
      <c r="AA198" s="1396"/>
      <c r="AB198" s="1396"/>
      <c r="AC198" s="1396"/>
      <c r="AD198" s="1396"/>
      <c r="AE198" s="1396"/>
      <c r="AF198" s="1396"/>
      <c r="AG198" s="1396"/>
      <c r="AH198" s="1396"/>
      <c r="AI198" s="1396"/>
      <c r="AJ198" s="1396"/>
      <c r="AK198" s="1396"/>
      <c r="AL198" s="1396"/>
      <c r="AM198" s="1396"/>
      <c r="AN198" s="1396"/>
      <c r="AO198" s="1396"/>
      <c r="AP198" s="1396"/>
      <c r="AQ198" s="1396"/>
      <c r="AR198" s="1396"/>
      <c r="AS198" s="1396"/>
      <c r="AT198" s="1396"/>
      <c r="AU198" s="1396"/>
      <c r="AV198" s="1396"/>
      <c r="AW198" s="1396"/>
      <c r="AX198" s="1396"/>
      <c r="AY198" s="1396"/>
      <c r="AZ198" s="1396"/>
      <c r="BA198" s="1396"/>
      <c r="BB198" s="1396"/>
      <c r="BC198" s="1396"/>
      <c r="BD198" s="1396"/>
      <c r="BE198" s="1396"/>
      <c r="BF198" s="1396"/>
      <c r="BG198" s="1396"/>
      <c r="BH198" s="1396"/>
      <c r="BI198" s="1396"/>
      <c r="BJ198" s="1396"/>
      <c r="BK198" s="1396"/>
      <c r="BL198" s="1396"/>
      <c r="BM198" s="1396"/>
      <c r="BN198" s="1396"/>
      <c r="BO198" s="1396"/>
      <c r="BP198" s="1396"/>
      <c r="BQ198" s="1396"/>
      <c r="BR198" s="1396"/>
      <c r="BS198" s="1396"/>
      <c r="BT198" s="1396"/>
      <c r="BU198" s="1396"/>
      <c r="BV198" s="1396"/>
      <c r="BW198" s="1396"/>
      <c r="BX198" s="1396"/>
      <c r="BY198" s="1396"/>
      <c r="BZ198" s="1396"/>
      <c r="CA198" s="1396"/>
      <c r="CB198" s="1396"/>
      <c r="CC198" s="1396"/>
      <c r="CD198" s="1396"/>
      <c r="CE198" s="1396"/>
      <c r="CF198" s="1396"/>
      <c r="CG198" s="1396"/>
      <c r="CH198" s="1396"/>
      <c r="CI198" s="1396"/>
      <c r="CJ198" s="1396"/>
      <c r="CK198" s="1396"/>
      <c r="CL198" s="1396"/>
      <c r="CM198" s="1396"/>
      <c r="CN198" s="1396"/>
      <c r="CO198" s="1396"/>
      <c r="CP198" s="1396"/>
      <c r="CQ198" s="1396"/>
      <c r="CR198" s="1396"/>
      <c r="CS198" s="1396"/>
      <c r="CT198" s="1396"/>
      <c r="CU198" s="1396"/>
      <c r="CV198" s="1396"/>
      <c r="CW198" s="1396"/>
      <c r="CX198" s="1396"/>
      <c r="CY198" s="1396"/>
      <c r="CZ198" s="1396"/>
      <c r="DA198" s="1396"/>
      <c r="DB198" s="960">
        <f ca="1">'Waterfall_EY(Q)'!J256</f>
        <v>12.564016619624796</v>
      </c>
      <c r="DC198" s="960">
        <f ca="1">'Waterfall_EY(Q)'!K256</f>
        <v>7.8801479707109134</v>
      </c>
      <c r="DD198" s="960">
        <f ca="1">'Waterfall_EY(Q)'!L256</f>
        <v>-6.3450733738320473</v>
      </c>
      <c r="DE198" s="960">
        <f ca="1">'Waterfall_EY(Q)'!M256</f>
        <v>-10.69524953157131</v>
      </c>
      <c r="DF198" s="960">
        <f ca="1">'Waterfall_EY(Q)'!N256</f>
        <v>16.655589230672682</v>
      </c>
      <c r="DG198" s="960">
        <f ca="1">'Waterfall_EY(Q)'!O256</f>
        <v>7.6405690843949685</v>
      </c>
      <c r="DH198" s="960">
        <f ca="1">'Waterfall_EY(Q)'!P256</f>
        <v>0</v>
      </c>
      <c r="DI198" s="960">
        <f ca="1">'Waterfall_EY(Q)'!Q256</f>
        <v>-26.503666989045605</v>
      </c>
      <c r="DJ198" s="960">
        <f ca="1">'Waterfall_EY(Q)'!R256</f>
        <v>17.108137630504494</v>
      </c>
      <c r="DK198" s="960">
        <f ca="1">'Waterfall_EY(Q)'!S256</f>
        <v>9.3955293585411113</v>
      </c>
      <c r="DL198" s="960">
        <f ca="1">'Waterfall_EY(Q)'!T256</f>
        <v>-23.51210284303307</v>
      </c>
      <c r="DM198" s="960">
        <f ca="1">'Waterfall_EY(Q)'!U256</f>
        <v>-9.8635545027555551</v>
      </c>
      <c r="DN198" s="960">
        <f ca="1">'Waterfall_EY(Q)'!V256</f>
        <v>33.375657345788625</v>
      </c>
      <c r="DO198" s="960">
        <f ca="1">'Waterfall_EY(Q)'!W256</f>
        <v>0</v>
      </c>
      <c r="DP198" s="960">
        <f ca="1">'Waterfall_EY(Q)'!X256</f>
        <v>-15.449311592759386</v>
      </c>
      <c r="DQ198" s="960">
        <f ca="1">'Waterfall_EY(Q)'!Y256</f>
        <v>-14.842707843798667</v>
      </c>
      <c r="DR198" s="960">
        <f ca="1">'Waterfall_EY(Q)'!Z256</f>
        <v>30.292019436558054</v>
      </c>
      <c r="DS198" s="960">
        <f ca="1">'Waterfall_EY(Q)'!AA256</f>
        <v>0</v>
      </c>
      <c r="DT198" s="960">
        <f ca="1">'Waterfall_EY(Q)'!AB256</f>
        <v>-1.7114069491572685</v>
      </c>
      <c r="DU198" s="960">
        <f ca="1">'Waterfall_EY(Q)'!AC256</f>
        <v>-33.922042440960809</v>
      </c>
      <c r="DV198" s="960">
        <f ca="1">'Waterfall_EY(Q)'!AD256</f>
        <v>53.45017408517711</v>
      </c>
      <c r="DW198" s="960">
        <f ca="1">'Waterfall_EY(Q)'!AE256</f>
        <v>0</v>
      </c>
      <c r="DX198" s="960">
        <f ca="1">'Waterfall_EY(Q)'!AF256</f>
        <v>0</v>
      </c>
      <c r="DY198" s="960">
        <f ca="1">'Waterfall_EY(Q)'!AG256</f>
        <v>-25.715639846961288</v>
      </c>
      <c r="DZ198" s="960">
        <f ca="1">'Waterfall_EY(Q)'!AH256</f>
        <v>25.715639846961288</v>
      </c>
      <c r="EA198" s="960">
        <f ca="1">'Waterfall_EY(Q)'!AI256</f>
        <v>0</v>
      </c>
      <c r="EB198" s="960">
        <f ca="1">'Waterfall_EY(Q)'!AJ256</f>
        <v>-5.5494184987056592</v>
      </c>
      <c r="EC198" s="960">
        <f ca="1">'Waterfall_EY(Q)'!AK256</f>
        <v>-22.273161441707249</v>
      </c>
      <c r="ED198" s="960">
        <f ca="1">'Waterfall_EY(Q)'!AL256</f>
        <v>41.733869910619362</v>
      </c>
      <c r="EE198" s="1038"/>
      <c r="EF198" s="960">
        <f t="shared" ca="1" si="150"/>
        <v>12.564016619624796</v>
      </c>
      <c r="EG198" s="960">
        <f t="shared" ca="1" si="150"/>
        <v>7.4954142959802379</v>
      </c>
      <c r="EH198" s="960">
        <f t="shared" ca="1" si="150"/>
        <v>-1.7549602741461428</v>
      </c>
      <c r="EI198" s="960">
        <f t="shared" ca="1" si="150"/>
        <v>9.3955293585411113</v>
      </c>
      <c r="EJ198" s="960">
        <f t="shared" ca="1" si="150"/>
        <v>0</v>
      </c>
      <c r="EK198" s="960">
        <f t="shared" ca="1" si="150"/>
        <v>17.816724695059037</v>
      </c>
      <c r="EL198" s="960">
        <f t="shared" ca="1" si="150"/>
        <v>0</v>
      </c>
      <c r="EM198" s="960">
        <f t="shared" ca="1" si="150"/>
        <v>13.911289970206454</v>
      </c>
      <c r="EN198" s="1038"/>
      <c r="EP198" s="960"/>
      <c r="EQ198" s="1038"/>
      <c r="ER198" s="960"/>
      <c r="ES198" s="1038"/>
      <c r="ET198" s="960"/>
      <c r="EU198" s="1038"/>
    </row>
    <row r="199" spans="2:151" s="1391" customFormat="1" ht="15.6" hidden="1" customHeight="1" outlineLevel="1">
      <c r="B199" s="1404" t="s">
        <v>1144</v>
      </c>
      <c r="C199" s="1403"/>
      <c r="D199" s="1403"/>
      <c r="E199" s="1385">
        <f t="shared" ca="1" si="146"/>
        <v>31.728014665265491</v>
      </c>
      <c r="F199" s="1385"/>
      <c r="G199" s="1385"/>
      <c r="H199" s="1385"/>
      <c r="I199" s="1385"/>
      <c r="J199" s="1385"/>
      <c r="K199" s="1385"/>
      <c r="L199" s="1385"/>
      <c r="M199" s="1385"/>
      <c r="N199" s="1385"/>
      <c r="O199" s="1385"/>
      <c r="P199" s="1385"/>
      <c r="Q199" s="1385"/>
      <c r="R199" s="1385"/>
      <c r="S199" s="1385"/>
      <c r="T199" s="1385"/>
      <c r="U199" s="1385"/>
      <c r="V199" s="1385"/>
      <c r="W199" s="1385"/>
      <c r="X199" s="1385"/>
      <c r="Y199" s="1385"/>
      <c r="Z199" s="1385"/>
      <c r="AA199" s="1385"/>
      <c r="AB199" s="1385"/>
      <c r="AC199" s="1385"/>
      <c r="AD199" s="1385"/>
      <c r="AE199" s="1385"/>
      <c r="AF199" s="1385"/>
      <c r="AG199" s="1385"/>
      <c r="AH199" s="1385"/>
      <c r="AI199" s="1385"/>
      <c r="AJ199" s="1546"/>
      <c r="AK199" s="1546"/>
      <c r="AL199" s="1546"/>
      <c r="AM199" s="1546"/>
      <c r="AN199" s="1546"/>
      <c r="AO199" s="1546"/>
      <c r="AP199" s="1546"/>
      <c r="AQ199" s="1546"/>
      <c r="AR199" s="1546"/>
      <c r="AS199" s="1546"/>
      <c r="AT199" s="1546"/>
      <c r="AU199" s="1546"/>
      <c r="AV199" s="1546"/>
      <c r="AW199" s="1546"/>
      <c r="AX199" s="1546"/>
      <c r="AY199" s="1546"/>
      <c r="AZ199" s="1546"/>
      <c r="BA199" s="1546"/>
      <c r="BB199" s="1546"/>
      <c r="BC199" s="1546"/>
      <c r="BD199" s="1546"/>
      <c r="BE199" s="1546"/>
      <c r="BF199" s="1546"/>
      <c r="BG199" s="1546"/>
      <c r="BH199" s="1546"/>
      <c r="BI199" s="1546"/>
      <c r="BJ199" s="1546"/>
      <c r="BK199" s="1546"/>
      <c r="BL199" s="1546"/>
      <c r="BM199" s="1546"/>
      <c r="BN199" s="1546"/>
      <c r="BO199" s="1546"/>
      <c r="BP199" s="1546"/>
      <c r="BQ199" s="1546"/>
      <c r="BR199" s="1546"/>
      <c r="BS199" s="1546"/>
      <c r="BT199" s="1546"/>
      <c r="BU199" s="1546"/>
      <c r="BV199" s="1546"/>
      <c r="BW199" s="1546"/>
      <c r="BX199" s="1546"/>
      <c r="BY199" s="1546"/>
      <c r="BZ199" s="1546"/>
      <c r="CA199" s="1546"/>
      <c r="CB199" s="1546"/>
      <c r="CC199" s="1546"/>
      <c r="CD199" s="1546"/>
      <c r="CE199" s="1546"/>
      <c r="CF199" s="1546"/>
      <c r="CG199" s="1546"/>
      <c r="CH199" s="1546"/>
      <c r="CI199" s="1546"/>
      <c r="CJ199" s="1546"/>
      <c r="CK199" s="1546"/>
      <c r="CL199" s="1546"/>
      <c r="CM199" s="1546"/>
      <c r="CN199" s="1546"/>
      <c r="CO199" s="1546"/>
      <c r="CP199" s="1546"/>
      <c r="CQ199" s="1546"/>
      <c r="CR199" s="1546"/>
      <c r="CS199" s="1546"/>
      <c r="CT199" s="1546"/>
      <c r="CU199" s="1546"/>
      <c r="CV199" s="1546"/>
      <c r="CW199" s="1546"/>
      <c r="CX199" s="1546"/>
      <c r="CY199" s="1546"/>
      <c r="CZ199" s="1546"/>
      <c r="DA199" s="1546"/>
      <c r="DB199" s="1546">
        <f t="shared" ref="DB199:ED199" ca="1" si="151">SUM(DB196:DB198)</f>
        <v>0</v>
      </c>
      <c r="DC199" s="1546">
        <f t="shared" ca="1" si="151"/>
        <v>0</v>
      </c>
      <c r="DD199" s="1546">
        <f t="shared" ca="1" si="151"/>
        <v>0</v>
      </c>
      <c r="DE199" s="1546">
        <f t="shared" ca="1" si="151"/>
        <v>0</v>
      </c>
      <c r="DF199" s="1546">
        <f t="shared" ca="1" si="151"/>
        <v>0</v>
      </c>
      <c r="DG199" s="1546">
        <f t="shared" ca="1" si="151"/>
        <v>0</v>
      </c>
      <c r="DH199" s="1546">
        <f t="shared" ca="1" si="151"/>
        <v>0</v>
      </c>
      <c r="DI199" s="1546">
        <f t="shared" ca="1" si="151"/>
        <v>0</v>
      </c>
      <c r="DJ199" s="1546">
        <f t="shared" ca="1" si="151"/>
        <v>0</v>
      </c>
      <c r="DK199" s="1546">
        <f t="shared" ca="1" si="151"/>
        <v>0</v>
      </c>
      <c r="DL199" s="1546">
        <f t="shared" ca="1" si="151"/>
        <v>0</v>
      </c>
      <c r="DM199" s="1546">
        <f t="shared" ca="1" si="151"/>
        <v>0</v>
      </c>
      <c r="DN199" s="1546">
        <f t="shared" ca="1" si="151"/>
        <v>0</v>
      </c>
      <c r="DO199" s="1546">
        <f t="shared" ca="1" si="151"/>
        <v>0</v>
      </c>
      <c r="DP199" s="1546">
        <f t="shared" ca="1" si="151"/>
        <v>0</v>
      </c>
      <c r="DQ199" s="1546">
        <f t="shared" ca="1" si="151"/>
        <v>0</v>
      </c>
      <c r="DR199" s="1546">
        <f t="shared" ca="1" si="151"/>
        <v>0</v>
      </c>
      <c r="DS199" s="1546">
        <f t="shared" ca="1" si="151"/>
        <v>0</v>
      </c>
      <c r="DT199" s="1546">
        <f t="shared" ca="1" si="151"/>
        <v>0</v>
      </c>
      <c r="DU199" s="1546">
        <f t="shared" ca="1" si="151"/>
        <v>0</v>
      </c>
      <c r="DV199" s="1546">
        <f t="shared" ca="1" si="151"/>
        <v>17.816724695059037</v>
      </c>
      <c r="DW199" s="1546">
        <f t="shared" ca="1" si="151"/>
        <v>0</v>
      </c>
      <c r="DX199" s="1546">
        <f t="shared" ca="1" si="151"/>
        <v>0</v>
      </c>
      <c r="DY199" s="1546">
        <f t="shared" ca="1" si="151"/>
        <v>0</v>
      </c>
      <c r="DZ199" s="1546">
        <f t="shared" ca="1" si="151"/>
        <v>0</v>
      </c>
      <c r="EA199" s="1546">
        <f t="shared" ca="1" si="151"/>
        <v>0</v>
      </c>
      <c r="EB199" s="1546">
        <f t="shared" ca="1" si="151"/>
        <v>0</v>
      </c>
      <c r="EC199" s="1546">
        <f t="shared" ca="1" si="151"/>
        <v>0</v>
      </c>
      <c r="ED199" s="1546">
        <f t="shared" ca="1" si="151"/>
        <v>13.911289970206454</v>
      </c>
      <c r="EE199" s="1546"/>
      <c r="EF199" s="1546">
        <f t="shared" ref="EF199:EM199" ca="1" si="152">SUM(EF196:EF198)</f>
        <v>0</v>
      </c>
      <c r="EG199" s="1546">
        <f t="shared" ca="1" si="152"/>
        <v>0</v>
      </c>
      <c r="EH199" s="1546">
        <f t="shared" ca="1" si="152"/>
        <v>-3.5527136788005009E-15</v>
      </c>
      <c r="EI199" s="1546">
        <f t="shared" ca="1" si="152"/>
        <v>-1.4210854715202004E-14</v>
      </c>
      <c r="EJ199" s="1546">
        <f t="shared" ca="1" si="152"/>
        <v>2.1316282072803006E-14</v>
      </c>
      <c r="EK199" s="1546">
        <f t="shared" ca="1" si="152"/>
        <v>17.816724695059023</v>
      </c>
      <c r="EL199" s="1546">
        <f t="shared" ca="1" si="152"/>
        <v>1.7763568394002505E-14</v>
      </c>
      <c r="EM199" s="1546">
        <f t="shared" ca="1" si="152"/>
        <v>13.91128997020644</v>
      </c>
      <c r="EN199" s="1510"/>
      <c r="EO199" s="1469"/>
      <c r="EP199" s="1546">
        <f>'Waterfall_EY(Q)'!F165</f>
        <v>0</v>
      </c>
      <c r="EQ199" s="1510"/>
      <c r="ER199" s="1546">
        <f ca="1">SUM(CY199:ED199)</f>
        <v>31.728014665265491</v>
      </c>
      <c r="ES199" s="1510">
        <f ca="1">SUM(EF199:EM199)</f>
        <v>31.728014665265484</v>
      </c>
      <c r="ET199" s="1546">
        <f ca="1">'Financing (Q)'!E55</f>
        <v>408.37052120559065</v>
      </c>
      <c r="EU199" s="1510">
        <v>126.82842934112195</v>
      </c>
    </row>
    <row r="200" spans="2:151" s="1086" customFormat="1" ht="15.6" hidden="1" customHeight="1" outlineLevel="1">
      <c r="B200" s="1038"/>
      <c r="C200" s="1038"/>
      <c r="D200" s="1038"/>
      <c r="E200" s="1038"/>
      <c r="F200" s="1038"/>
      <c r="G200" s="1038"/>
      <c r="H200" s="1038"/>
      <c r="I200" s="1038"/>
      <c r="J200" s="1038"/>
      <c r="K200" s="1038"/>
      <c r="L200" s="1038"/>
      <c r="M200" s="1038"/>
      <c r="N200" s="1038"/>
      <c r="O200" s="1038"/>
      <c r="P200" s="1038"/>
      <c r="Q200" s="1038"/>
      <c r="R200" s="1038"/>
      <c r="S200" s="1038"/>
      <c r="T200" s="1038"/>
      <c r="U200" s="1038"/>
      <c r="V200" s="1038"/>
      <c r="W200" s="1038"/>
      <c r="X200" s="1038"/>
      <c r="Y200" s="1038"/>
      <c r="Z200" s="1038"/>
      <c r="AA200" s="1038"/>
      <c r="AB200" s="1038"/>
      <c r="AC200" s="1038"/>
      <c r="AD200" s="1038"/>
      <c r="AE200" s="1038"/>
      <c r="AF200" s="1038"/>
      <c r="AG200" s="1038"/>
      <c r="AH200" s="1038"/>
      <c r="AI200" s="1038"/>
      <c r="AJ200" s="1038"/>
      <c r="AK200" s="1038"/>
      <c r="AL200" s="1038"/>
      <c r="AM200" s="1038"/>
      <c r="AN200" s="1038"/>
      <c r="AO200" s="1038"/>
      <c r="AP200" s="1038"/>
      <c r="AQ200" s="1038"/>
      <c r="AR200" s="1038"/>
      <c r="AS200" s="1038"/>
      <c r="AT200" s="1038"/>
      <c r="AU200" s="1038"/>
      <c r="AV200" s="1038"/>
      <c r="AW200" s="1038"/>
      <c r="AX200" s="1038"/>
      <c r="AY200" s="1038"/>
      <c r="AZ200" s="1038"/>
      <c r="BA200" s="1038"/>
      <c r="BB200" s="1038"/>
      <c r="BC200" s="1038"/>
      <c r="BD200" s="1038"/>
      <c r="BE200" s="1038"/>
      <c r="BF200" s="1038"/>
      <c r="BG200" s="1038"/>
      <c r="BH200" s="1038"/>
      <c r="BI200" s="1038"/>
      <c r="BJ200" s="1038"/>
      <c r="BK200" s="1038"/>
      <c r="BL200" s="1038"/>
      <c r="BM200" s="1038"/>
      <c r="BN200" s="1038"/>
      <c r="BO200" s="1038"/>
      <c r="BP200" s="1038"/>
      <c r="BQ200" s="1038"/>
      <c r="BR200" s="1038"/>
      <c r="BS200" s="1038"/>
      <c r="BT200" s="1038"/>
      <c r="BU200" s="1038"/>
      <c r="BV200" s="1038"/>
      <c r="BW200" s="1038"/>
      <c r="BX200" s="1038"/>
      <c r="BY200" s="1038"/>
      <c r="BZ200" s="1038"/>
      <c r="CA200" s="1038"/>
      <c r="CB200" s="1038"/>
      <c r="CC200" s="1038"/>
      <c r="CD200" s="1038"/>
      <c r="CE200" s="1038"/>
      <c r="CF200" s="1038"/>
      <c r="CG200" s="1038"/>
      <c r="CH200" s="1038"/>
      <c r="CI200" s="1038"/>
      <c r="CJ200" s="1038"/>
      <c r="CK200" s="1038"/>
      <c r="CL200" s="1038"/>
      <c r="CM200" s="1038"/>
      <c r="CN200" s="1038"/>
      <c r="CO200" s="1038"/>
      <c r="CP200" s="1038"/>
      <c r="CQ200" s="1038"/>
      <c r="CR200" s="1038"/>
      <c r="CS200" s="1038"/>
      <c r="CT200" s="1038"/>
      <c r="CU200" s="1038"/>
      <c r="CV200" s="1038"/>
      <c r="CW200" s="1038"/>
      <c r="CX200" s="1038"/>
      <c r="CY200" s="1038"/>
      <c r="CZ200" s="1038"/>
      <c r="DA200" s="1038"/>
      <c r="DB200" s="1038"/>
      <c r="DC200" s="1038"/>
      <c r="DD200" s="1038"/>
      <c r="DE200" s="1038"/>
      <c r="DF200" s="1038"/>
      <c r="DG200" s="1038"/>
      <c r="DH200" s="1038"/>
      <c r="DI200" s="1038"/>
      <c r="DJ200" s="1038"/>
      <c r="DK200" s="1038"/>
      <c r="DL200" s="1038"/>
      <c r="DM200" s="1038"/>
      <c r="DN200" s="1038"/>
      <c r="DO200" s="1038"/>
      <c r="DP200" s="1038"/>
      <c r="DQ200" s="1038"/>
      <c r="DR200" s="1038"/>
      <c r="DS200" s="1038"/>
      <c r="DT200" s="1038"/>
      <c r="DU200" s="1038"/>
      <c r="DV200" s="1038"/>
      <c r="DW200" s="1038"/>
      <c r="DX200" s="1038"/>
      <c r="DY200" s="1038"/>
      <c r="DZ200" s="1038"/>
      <c r="EA200" s="1038"/>
      <c r="EB200" s="1038"/>
      <c r="EC200" s="1038"/>
      <c r="ED200" s="1038"/>
      <c r="EE200" s="1038"/>
      <c r="EF200" s="1038"/>
      <c r="EG200" s="1038"/>
      <c r="EH200" s="1038"/>
      <c r="EI200" s="1038"/>
      <c r="EJ200" s="1038"/>
      <c r="EK200" s="1038"/>
      <c r="EL200" s="1038"/>
      <c r="EM200" s="1038"/>
      <c r="EN200" s="1038"/>
      <c r="EP200" s="1038"/>
      <c r="EQ200" s="1038"/>
      <c r="ER200" s="1038"/>
      <c r="ES200" s="1038"/>
      <c r="ET200" s="1038"/>
      <c r="EU200" s="1038"/>
    </row>
    <row r="201" spans="2:151" s="1075" customFormat="1" ht="23.25" collapsed="1">
      <c r="B201" s="1464" t="s">
        <v>1251</v>
      </c>
      <c r="C201" s="1076"/>
      <c r="D201" s="1076"/>
      <c r="E201" s="1076"/>
      <c r="F201" s="1077"/>
      <c r="G201" s="1077"/>
      <c r="H201" s="1077"/>
      <c r="I201" s="1077"/>
      <c r="J201" s="1077"/>
      <c r="K201" s="1077"/>
      <c r="L201" s="1077"/>
      <c r="M201" s="1077"/>
      <c r="N201" s="1077"/>
      <c r="O201" s="1077"/>
      <c r="P201" s="1077"/>
      <c r="Q201" s="1077"/>
      <c r="R201" s="1077"/>
      <c r="S201" s="1077"/>
      <c r="T201" s="1077"/>
      <c r="U201" s="1077"/>
      <c r="V201" s="1077"/>
      <c r="W201" s="1077"/>
      <c r="X201" s="1077"/>
      <c r="Y201" s="1077"/>
      <c r="Z201" s="1077"/>
      <c r="AA201" s="1077"/>
      <c r="AB201" s="1077"/>
      <c r="AC201" s="1077"/>
      <c r="AD201" s="1077"/>
      <c r="AE201" s="1077"/>
      <c r="AF201" s="1077"/>
      <c r="AG201" s="1077"/>
      <c r="AH201" s="1077"/>
      <c r="AI201" s="1077"/>
      <c r="AJ201" s="1077"/>
      <c r="AK201" s="1077"/>
      <c r="AL201" s="1077"/>
      <c r="AM201" s="1077"/>
      <c r="AN201" s="1077"/>
      <c r="AO201" s="1077"/>
      <c r="AP201" s="1077"/>
      <c r="AQ201" s="1077"/>
      <c r="AR201" s="1077"/>
      <c r="AS201" s="1077"/>
      <c r="AT201" s="1077"/>
      <c r="AU201" s="1077"/>
      <c r="AV201" s="1077"/>
      <c r="AW201" s="1077"/>
      <c r="AX201" s="1077"/>
      <c r="AY201" s="1077"/>
      <c r="AZ201" s="1077"/>
      <c r="BA201" s="1077"/>
      <c r="BB201" s="1077"/>
      <c r="BC201" s="1077"/>
      <c r="BD201" s="1077"/>
      <c r="BE201" s="1077"/>
      <c r="BF201" s="1077"/>
      <c r="BG201" s="1077"/>
      <c r="BH201" s="1077"/>
      <c r="BI201" s="1077"/>
      <c r="BJ201" s="1077"/>
      <c r="BK201" s="1077"/>
      <c r="BL201" s="1077"/>
      <c r="BM201" s="1077"/>
      <c r="BN201" s="1077"/>
      <c r="BO201" s="1077"/>
      <c r="BP201" s="1077"/>
      <c r="BQ201" s="1077"/>
      <c r="BR201" s="1077"/>
      <c r="BS201" s="1077"/>
      <c r="BT201" s="1077"/>
      <c r="BU201" s="1077"/>
      <c r="BV201" s="1077"/>
      <c r="BW201" s="1077"/>
      <c r="BX201" s="1077"/>
      <c r="BY201" s="1077"/>
      <c r="BZ201" s="1077"/>
      <c r="CA201" s="1077"/>
      <c r="CB201" s="1077"/>
      <c r="CC201" s="1077"/>
      <c r="CD201" s="1077"/>
      <c r="CE201" s="1077"/>
      <c r="CF201" s="1077"/>
      <c r="CG201" s="1077"/>
      <c r="CH201" s="1077"/>
      <c r="CI201" s="1077"/>
      <c r="CJ201" s="1077"/>
      <c r="CK201" s="1077"/>
      <c r="CL201" s="1077"/>
      <c r="CM201" s="1077"/>
      <c r="CN201" s="1077"/>
      <c r="CO201" s="1077"/>
      <c r="CP201" s="1077"/>
      <c r="CQ201" s="1077"/>
      <c r="CR201" s="1077"/>
      <c r="CS201" s="1077"/>
      <c r="CT201" s="1077"/>
      <c r="CU201" s="1077"/>
      <c r="CV201" s="1077"/>
      <c r="CW201" s="1077"/>
      <c r="CX201" s="1077"/>
      <c r="CY201" s="1077"/>
      <c r="CZ201" s="1077"/>
      <c r="DA201" s="1077"/>
      <c r="DB201" s="1077"/>
      <c r="DC201" s="1077"/>
      <c r="DD201" s="1077"/>
      <c r="DE201" s="1077"/>
      <c r="DF201" s="1077"/>
      <c r="DG201" s="1077"/>
      <c r="DH201" s="1077"/>
      <c r="DI201" s="1077"/>
      <c r="DJ201" s="1077"/>
      <c r="DK201" s="1077"/>
      <c r="DL201" s="1077"/>
      <c r="DM201" s="1077"/>
      <c r="DN201" s="1077"/>
      <c r="DO201" s="1077"/>
      <c r="DP201" s="1077"/>
      <c r="DQ201" s="1077"/>
      <c r="DR201" s="1077"/>
      <c r="DS201" s="1077"/>
      <c r="DT201" s="1077"/>
      <c r="DU201" s="1077"/>
      <c r="DV201" s="1077"/>
      <c r="DW201" s="1077"/>
      <c r="DX201" s="1077"/>
      <c r="DY201" s="1077"/>
      <c r="DZ201" s="1077"/>
      <c r="EA201" s="1077"/>
      <c r="EB201" s="1077"/>
      <c r="EC201" s="1077"/>
      <c r="ED201" s="1077"/>
      <c r="EE201" s="1077"/>
      <c r="EF201" s="1077"/>
      <c r="EG201" s="1077"/>
      <c r="EH201" s="1077"/>
      <c r="EI201" s="1077"/>
      <c r="EJ201" s="1077"/>
      <c r="EK201" s="1077"/>
      <c r="EL201" s="1077"/>
      <c r="EM201" s="1077"/>
      <c r="EN201" s="1077"/>
      <c r="EP201" s="1077"/>
      <c r="EQ201" s="1077"/>
      <c r="ER201" s="1077"/>
      <c r="ES201" s="1077"/>
      <c r="ET201" s="1077"/>
      <c r="EU201" s="1077"/>
    </row>
    <row r="202" spans="2:151" s="1086" customFormat="1" ht="15.6" hidden="1" customHeight="1" outlineLevel="1">
      <c r="B202" s="1038"/>
      <c r="C202" s="1038"/>
      <c r="D202" s="1038"/>
      <c r="E202" s="1038"/>
      <c r="F202" s="1038"/>
      <c r="G202" s="1038"/>
      <c r="H202" s="1038"/>
      <c r="I202" s="1038"/>
      <c r="J202" s="1038"/>
      <c r="K202" s="1038"/>
      <c r="L202" s="1038"/>
      <c r="M202" s="1038"/>
      <c r="N202" s="1038"/>
      <c r="O202" s="1038"/>
      <c r="P202" s="1038"/>
      <c r="Q202" s="1038"/>
      <c r="R202" s="1038"/>
      <c r="S202" s="1038"/>
      <c r="T202" s="1038"/>
      <c r="U202" s="1038"/>
      <c r="V202" s="1038"/>
      <c r="W202" s="1038"/>
      <c r="X202" s="1038"/>
      <c r="Y202" s="1038"/>
      <c r="Z202" s="1038"/>
      <c r="AA202" s="1038"/>
      <c r="AB202" s="1038"/>
      <c r="AC202" s="1038"/>
      <c r="AD202" s="1038"/>
      <c r="AE202" s="1038"/>
      <c r="AF202" s="1038"/>
      <c r="AG202" s="1038"/>
      <c r="AH202" s="1038"/>
      <c r="AI202" s="1038"/>
      <c r="AJ202" s="1038"/>
      <c r="AK202" s="1038"/>
      <c r="AL202" s="1038"/>
      <c r="AM202" s="1038"/>
      <c r="AN202" s="1038"/>
      <c r="AO202" s="1038"/>
      <c r="AP202" s="1038"/>
      <c r="AQ202" s="1038"/>
      <c r="AR202" s="1038"/>
      <c r="AS202" s="1038"/>
      <c r="AT202" s="1038"/>
      <c r="AU202" s="1038"/>
      <c r="AV202" s="1038"/>
      <c r="AW202" s="1038"/>
      <c r="AX202" s="1038"/>
      <c r="AY202" s="1038"/>
      <c r="AZ202" s="1038"/>
      <c r="BA202" s="1038"/>
      <c r="BB202" s="1038"/>
      <c r="BC202" s="1038"/>
      <c r="BD202" s="1038"/>
      <c r="BE202" s="1038"/>
      <c r="BF202" s="1038"/>
      <c r="BG202" s="1038"/>
      <c r="BH202" s="1038"/>
      <c r="BI202" s="1038"/>
      <c r="BJ202" s="1038"/>
      <c r="BK202" s="1038"/>
      <c r="BL202" s="1038"/>
      <c r="BM202" s="1038"/>
      <c r="BN202" s="1038"/>
      <c r="BO202" s="1038"/>
      <c r="BP202" s="1038"/>
      <c r="BQ202" s="1038"/>
      <c r="BR202" s="1038"/>
      <c r="BS202" s="1038"/>
      <c r="BT202" s="1038"/>
      <c r="BU202" s="1038"/>
      <c r="BV202" s="1038"/>
      <c r="BW202" s="1038"/>
      <c r="BX202" s="1038"/>
      <c r="BY202" s="1038"/>
      <c r="BZ202" s="1038"/>
      <c r="CA202" s="1038"/>
      <c r="CB202" s="1038"/>
      <c r="CC202" s="1038"/>
      <c r="CD202" s="1038"/>
      <c r="CE202" s="1038"/>
      <c r="CF202" s="1038"/>
      <c r="CG202" s="1038"/>
      <c r="CH202" s="1038"/>
      <c r="CI202" s="1038"/>
      <c r="CJ202" s="1038"/>
      <c r="CK202" s="1038"/>
      <c r="CL202" s="1038"/>
      <c r="CM202" s="1038"/>
      <c r="CN202" s="1038"/>
      <c r="CO202" s="1038"/>
      <c r="CP202" s="1038"/>
      <c r="CQ202" s="1038"/>
      <c r="CR202" s="1038"/>
      <c r="CS202" s="1038"/>
      <c r="CT202" s="1038"/>
      <c r="CU202" s="1038"/>
      <c r="CV202" s="1038"/>
      <c r="CW202" s="1038"/>
      <c r="CX202" s="1038"/>
      <c r="CY202" s="1038"/>
      <c r="CZ202" s="1038"/>
      <c r="DA202" s="1038"/>
      <c r="DB202" s="1038"/>
      <c r="DC202" s="1038"/>
      <c r="DD202" s="1038"/>
      <c r="DE202" s="1038"/>
      <c r="DF202" s="1038"/>
      <c r="DG202" s="1038"/>
      <c r="DH202" s="1038"/>
      <c r="DI202" s="1038"/>
      <c r="DJ202" s="1038"/>
      <c r="DK202" s="1038"/>
      <c r="DL202" s="1038"/>
      <c r="DM202" s="1038"/>
      <c r="DN202" s="1038"/>
      <c r="DO202" s="1038"/>
      <c r="DP202" s="1038"/>
      <c r="DQ202" s="1038"/>
      <c r="DR202" s="1038"/>
      <c r="DS202" s="1038"/>
      <c r="DT202" s="1038"/>
      <c r="DU202" s="1038"/>
      <c r="DV202" s="1038"/>
      <c r="DW202" s="1038"/>
      <c r="DX202" s="1038"/>
      <c r="DY202" s="1038"/>
      <c r="DZ202" s="1038"/>
      <c r="EA202" s="1038"/>
      <c r="EB202" s="1038"/>
      <c r="EC202" s="1038"/>
      <c r="ED202" s="1038"/>
      <c r="EE202" s="1038"/>
      <c r="EF202" s="1038"/>
      <c r="EG202" s="1038"/>
      <c r="EH202" s="1038"/>
      <c r="EI202" s="1038"/>
      <c r="EJ202" s="1038"/>
      <c r="EK202" s="1038"/>
      <c r="EL202" s="1038"/>
      <c r="EM202" s="1038"/>
      <c r="EN202" s="1038"/>
      <c r="EP202" s="1038"/>
      <c r="EQ202" s="1038"/>
      <c r="ER202" s="1038"/>
      <c r="ES202" s="1038"/>
      <c r="ET202" s="1038"/>
      <c r="EU202" s="1038"/>
    </row>
    <row r="203" spans="2:151" s="1391" customFormat="1" ht="15.6" hidden="1" customHeight="1" outlineLevel="1">
      <c r="B203" s="1404" t="s">
        <v>790</v>
      </c>
      <c r="C203" s="1403"/>
      <c r="D203" s="1403"/>
      <c r="E203" s="1385">
        <f ca="1">SUM(CY203:ED203)</f>
        <v>31.728014665265491</v>
      </c>
      <c r="F203" s="1385"/>
      <c r="G203" s="1385"/>
      <c r="H203" s="1385"/>
      <c r="I203" s="1385"/>
      <c r="J203" s="1385"/>
      <c r="K203" s="1385"/>
      <c r="L203" s="1385"/>
      <c r="M203" s="1385"/>
      <c r="N203" s="1385"/>
      <c r="O203" s="1385"/>
      <c r="P203" s="1385"/>
      <c r="Q203" s="1385"/>
      <c r="R203" s="1385"/>
      <c r="S203" s="1385"/>
      <c r="T203" s="1385"/>
      <c r="U203" s="1385"/>
      <c r="V203" s="1385"/>
      <c r="W203" s="1385"/>
      <c r="X203" s="1385"/>
      <c r="Y203" s="1385"/>
      <c r="Z203" s="1385"/>
      <c r="AA203" s="1385"/>
      <c r="AB203" s="1385"/>
      <c r="AC203" s="1385"/>
      <c r="AD203" s="1385"/>
      <c r="AE203" s="1385"/>
      <c r="AF203" s="1385"/>
      <c r="AG203" s="1385"/>
      <c r="AH203" s="1385"/>
      <c r="AI203" s="1385"/>
      <c r="AJ203" s="1385"/>
      <c r="AK203" s="1385"/>
      <c r="AL203" s="1385"/>
      <c r="AM203" s="1385"/>
      <c r="AN203" s="1385"/>
      <c r="AO203" s="1385"/>
      <c r="AP203" s="1385"/>
      <c r="AQ203" s="1385"/>
      <c r="AR203" s="1385"/>
      <c r="AS203" s="1385"/>
      <c r="AT203" s="1385"/>
      <c r="AU203" s="1385"/>
      <c r="AV203" s="1385"/>
      <c r="AW203" s="1385"/>
      <c r="AX203" s="1385"/>
      <c r="AY203" s="1385"/>
      <c r="AZ203" s="1385"/>
      <c r="BA203" s="1385"/>
      <c r="BB203" s="1385"/>
      <c r="BC203" s="1385"/>
      <c r="BD203" s="1385"/>
      <c r="BE203" s="1385"/>
      <c r="BF203" s="1385"/>
      <c r="BG203" s="1385"/>
      <c r="BH203" s="1385"/>
      <c r="BI203" s="1385"/>
      <c r="BJ203" s="1385"/>
      <c r="BK203" s="1385"/>
      <c r="BL203" s="1385"/>
      <c r="BM203" s="1385"/>
      <c r="BN203" s="1385"/>
      <c r="BO203" s="1385"/>
      <c r="BP203" s="1385"/>
      <c r="BQ203" s="1385"/>
      <c r="BR203" s="1385"/>
      <c r="BS203" s="1385"/>
      <c r="BT203" s="1385"/>
      <c r="BU203" s="1385"/>
      <c r="BV203" s="1385"/>
      <c r="BW203" s="1385"/>
      <c r="BX203" s="1385"/>
      <c r="BY203" s="1385"/>
      <c r="BZ203" s="1385"/>
      <c r="CA203" s="1385"/>
      <c r="CB203" s="1385"/>
      <c r="CC203" s="1385"/>
      <c r="CD203" s="1385"/>
      <c r="CE203" s="1385"/>
      <c r="CF203" s="1385"/>
      <c r="CG203" s="1385"/>
      <c r="CH203" s="1385"/>
      <c r="CI203" s="1385"/>
      <c r="CJ203" s="1385"/>
      <c r="CK203" s="1385"/>
      <c r="CL203" s="1385"/>
      <c r="CM203" s="1385"/>
      <c r="CN203" s="1385"/>
      <c r="CO203" s="1385"/>
      <c r="CP203" s="1385"/>
      <c r="CQ203" s="1385"/>
      <c r="CR203" s="1385"/>
      <c r="CS203" s="1385"/>
      <c r="CT203" s="1385"/>
      <c r="CU203" s="1385"/>
      <c r="CV203" s="1385"/>
      <c r="CW203" s="1385"/>
      <c r="CX203" s="1385"/>
      <c r="CY203" s="1385"/>
      <c r="CZ203" s="1385"/>
      <c r="DA203" s="1385"/>
      <c r="DB203" s="1385">
        <f t="shared" ref="DB203:ED203" ca="1" si="153">DB199</f>
        <v>0</v>
      </c>
      <c r="DC203" s="1385">
        <f t="shared" ca="1" si="153"/>
        <v>0</v>
      </c>
      <c r="DD203" s="1385">
        <f t="shared" ca="1" si="153"/>
        <v>0</v>
      </c>
      <c r="DE203" s="1385">
        <f t="shared" ca="1" si="153"/>
        <v>0</v>
      </c>
      <c r="DF203" s="1385">
        <f t="shared" ca="1" si="153"/>
        <v>0</v>
      </c>
      <c r="DG203" s="1385">
        <f t="shared" ca="1" si="153"/>
        <v>0</v>
      </c>
      <c r="DH203" s="1385">
        <f t="shared" ca="1" si="153"/>
        <v>0</v>
      </c>
      <c r="DI203" s="1385">
        <f t="shared" ca="1" si="153"/>
        <v>0</v>
      </c>
      <c r="DJ203" s="1385">
        <f t="shared" ca="1" si="153"/>
        <v>0</v>
      </c>
      <c r="DK203" s="1385">
        <f t="shared" ca="1" si="153"/>
        <v>0</v>
      </c>
      <c r="DL203" s="1385">
        <f t="shared" ca="1" si="153"/>
        <v>0</v>
      </c>
      <c r="DM203" s="1385">
        <f t="shared" ca="1" si="153"/>
        <v>0</v>
      </c>
      <c r="DN203" s="1385">
        <f t="shared" ca="1" si="153"/>
        <v>0</v>
      </c>
      <c r="DO203" s="1385">
        <f t="shared" ca="1" si="153"/>
        <v>0</v>
      </c>
      <c r="DP203" s="1385">
        <f t="shared" ca="1" si="153"/>
        <v>0</v>
      </c>
      <c r="DQ203" s="1385">
        <f t="shared" ca="1" si="153"/>
        <v>0</v>
      </c>
      <c r="DR203" s="1385">
        <f t="shared" ca="1" si="153"/>
        <v>0</v>
      </c>
      <c r="DS203" s="1385">
        <f t="shared" ca="1" si="153"/>
        <v>0</v>
      </c>
      <c r="DT203" s="1385">
        <f t="shared" ca="1" si="153"/>
        <v>0</v>
      </c>
      <c r="DU203" s="1385">
        <f t="shared" ca="1" si="153"/>
        <v>0</v>
      </c>
      <c r="DV203" s="1385">
        <f t="shared" ca="1" si="153"/>
        <v>17.816724695059037</v>
      </c>
      <c r="DW203" s="1385">
        <f t="shared" ca="1" si="153"/>
        <v>0</v>
      </c>
      <c r="DX203" s="1385">
        <f t="shared" ca="1" si="153"/>
        <v>0</v>
      </c>
      <c r="DY203" s="1385">
        <f t="shared" ca="1" si="153"/>
        <v>0</v>
      </c>
      <c r="DZ203" s="1385">
        <f t="shared" ca="1" si="153"/>
        <v>0</v>
      </c>
      <c r="EA203" s="1385">
        <f t="shared" ca="1" si="153"/>
        <v>0</v>
      </c>
      <c r="EB203" s="1385">
        <f t="shared" ca="1" si="153"/>
        <v>0</v>
      </c>
      <c r="EC203" s="1385">
        <f t="shared" ca="1" si="153"/>
        <v>0</v>
      </c>
      <c r="ED203" s="1385">
        <f t="shared" ca="1" si="153"/>
        <v>13.911289970206454</v>
      </c>
      <c r="EE203" s="1385"/>
      <c r="EF203" s="1385">
        <f t="shared" ref="EF203:EM204" ca="1" si="154">SUMIF($CY$3:$ED$3,EF$3,$CY203:$ED203)</f>
        <v>0</v>
      </c>
      <c r="EG203" s="1385">
        <f t="shared" ca="1" si="154"/>
        <v>0</v>
      </c>
      <c r="EH203" s="1385">
        <f t="shared" ca="1" si="154"/>
        <v>0</v>
      </c>
      <c r="EI203" s="1385">
        <f t="shared" ca="1" si="154"/>
        <v>0</v>
      </c>
      <c r="EJ203" s="1385">
        <f t="shared" ca="1" si="154"/>
        <v>0</v>
      </c>
      <c r="EK203" s="1385">
        <f t="shared" ca="1" si="154"/>
        <v>17.816724695059037</v>
      </c>
      <c r="EL203" s="1385">
        <f t="shared" ca="1" si="154"/>
        <v>0</v>
      </c>
      <c r="EM203" s="1385">
        <f t="shared" ca="1" si="154"/>
        <v>13.911289970206454</v>
      </c>
      <c r="EN203" s="1403"/>
      <c r="EP203" s="1385">
        <f>'Waterfall_EY(Q)'!F169</f>
        <v>0</v>
      </c>
      <c r="EQ203" s="1403"/>
      <c r="ER203" s="1546">
        <f ca="1">SUM(CY203:ED203)</f>
        <v>31.728014665265491</v>
      </c>
      <c r="ES203" s="1510">
        <f ca="1">SUM(EF203:EM203)</f>
        <v>31.728014665265491</v>
      </c>
      <c r="ET203" s="1385">
        <f ca="1">'Financing (Q)'!E55</f>
        <v>408.37052120559065</v>
      </c>
      <c r="EU203" s="1385">
        <v>126.82842934112195</v>
      </c>
    </row>
    <row r="204" spans="2:151" s="1086" customFormat="1" ht="15.6" hidden="1" customHeight="1" outlineLevel="1">
      <c r="B204" s="1408" t="s">
        <v>1205</v>
      </c>
      <c r="C204" s="1038"/>
      <c r="D204" s="1038"/>
      <c r="E204" s="960">
        <f ca="1">SUM(CY204:ED204)</f>
        <v>57.463646005023207</v>
      </c>
      <c r="F204" s="1038"/>
      <c r="G204" s="1038"/>
      <c r="H204" s="1038"/>
      <c r="I204" s="1038"/>
      <c r="J204" s="1038"/>
      <c r="K204" s="1038"/>
      <c r="L204" s="1038"/>
      <c r="M204" s="1038"/>
      <c r="N204" s="1038"/>
      <c r="O204" s="1038"/>
      <c r="P204" s="1038"/>
      <c r="Q204" s="1038"/>
      <c r="R204" s="1038"/>
      <c r="S204" s="1038"/>
      <c r="T204" s="1038"/>
      <c r="U204" s="1038"/>
      <c r="V204" s="1038"/>
      <c r="W204" s="1038"/>
      <c r="X204" s="1038"/>
      <c r="Y204" s="1038"/>
      <c r="Z204" s="1038"/>
      <c r="AA204" s="1038"/>
      <c r="AB204" s="1038"/>
      <c r="AC204" s="1038"/>
      <c r="AD204" s="1038"/>
      <c r="AE204" s="1038"/>
      <c r="AF204" s="1038"/>
      <c r="AG204" s="1038"/>
      <c r="AH204" s="1038"/>
      <c r="AI204" s="1038"/>
      <c r="AJ204" s="1038"/>
      <c r="AK204" s="1038"/>
      <c r="AL204" s="1038"/>
      <c r="AM204" s="1038"/>
      <c r="AN204" s="1038"/>
      <c r="AO204" s="1038"/>
      <c r="AP204" s="1038"/>
      <c r="AQ204" s="1038"/>
      <c r="AR204" s="1038"/>
      <c r="AS204" s="1038"/>
      <c r="AT204" s="1038"/>
      <c r="AU204" s="1038"/>
      <c r="AV204" s="1038"/>
      <c r="AW204" s="1038"/>
      <c r="AX204" s="1038"/>
      <c r="AY204" s="1038"/>
      <c r="AZ204" s="1038"/>
      <c r="BA204" s="1038"/>
      <c r="BB204" s="1038"/>
      <c r="BC204" s="1038"/>
      <c r="BD204" s="1038"/>
      <c r="BE204" s="1038"/>
      <c r="BF204" s="1038"/>
      <c r="BG204" s="1038"/>
      <c r="BH204" s="1038"/>
      <c r="BI204" s="1038"/>
      <c r="BJ204" s="1038"/>
      <c r="BK204" s="1038"/>
      <c r="BL204" s="1038"/>
      <c r="BM204" s="1038"/>
      <c r="BN204" s="1038"/>
      <c r="BO204" s="1038"/>
      <c r="BP204" s="1038"/>
      <c r="BQ204" s="1038"/>
      <c r="BR204" s="1038"/>
      <c r="BS204" s="1038"/>
      <c r="BT204" s="1038"/>
      <c r="BU204" s="1038"/>
      <c r="BV204" s="1038"/>
      <c r="BW204" s="1038"/>
      <c r="BX204" s="1038"/>
      <c r="BY204" s="1038"/>
      <c r="BZ204" s="1038"/>
      <c r="CA204" s="1038"/>
      <c r="CB204" s="1038"/>
      <c r="CC204" s="1038"/>
      <c r="CD204" s="1038"/>
      <c r="CE204" s="1038"/>
      <c r="CF204" s="1038"/>
      <c r="CG204" s="1038"/>
      <c r="CH204" s="1038"/>
      <c r="CI204" s="1038"/>
      <c r="CJ204" s="1038"/>
      <c r="CK204" s="1038"/>
      <c r="CL204" s="1038"/>
      <c r="CM204" s="1038"/>
      <c r="CN204" s="1038"/>
      <c r="CO204" s="1038"/>
      <c r="CP204" s="1038"/>
      <c r="CQ204" s="1038"/>
      <c r="CR204" s="1038"/>
      <c r="CS204" s="1038"/>
      <c r="CT204" s="1038"/>
      <c r="CU204" s="1038"/>
      <c r="CV204" s="1038"/>
      <c r="CW204" s="1038"/>
      <c r="CX204" s="1038"/>
      <c r="CY204" s="1038"/>
      <c r="CZ204" s="1038"/>
      <c r="DA204" s="1038"/>
      <c r="DB204" s="960">
        <f ca="1">'Waterfall_EY(Q)'!J290</f>
        <v>0</v>
      </c>
      <c r="DC204" s="960">
        <f ca="1">'Waterfall_EY(Q)'!K290</f>
        <v>0</v>
      </c>
      <c r="DD204" s="960">
        <f ca="1">'Waterfall_EY(Q)'!L290</f>
        <v>0</v>
      </c>
      <c r="DE204" s="960">
        <f ca="1">'Waterfall_EY(Q)'!M290</f>
        <v>0</v>
      </c>
      <c r="DF204" s="960">
        <f ca="1">'Waterfall_EY(Q)'!N290</f>
        <v>0</v>
      </c>
      <c r="DG204" s="960">
        <f ca="1">'Waterfall_EY(Q)'!O290</f>
        <v>0</v>
      </c>
      <c r="DH204" s="960">
        <f ca="1">'Waterfall_EY(Q)'!P290</f>
        <v>0</v>
      </c>
      <c r="DI204" s="960">
        <f ca="1">'Waterfall_EY(Q)'!Q290</f>
        <v>0</v>
      </c>
      <c r="DJ204" s="960">
        <f ca="1">'Waterfall_EY(Q)'!R290</f>
        <v>0</v>
      </c>
      <c r="DK204" s="960">
        <f ca="1">'Waterfall_EY(Q)'!S290</f>
        <v>0</v>
      </c>
      <c r="DL204" s="960">
        <f ca="1">'Waterfall_EY(Q)'!T290</f>
        <v>0</v>
      </c>
      <c r="DM204" s="960">
        <f ca="1">'Waterfall_EY(Q)'!U290</f>
        <v>0</v>
      </c>
      <c r="DN204" s="960">
        <f ca="1">'Waterfall_EY(Q)'!V290</f>
        <v>5.5542730576408168</v>
      </c>
      <c r="DO204" s="960">
        <f ca="1">'Waterfall_EY(Q)'!W290</f>
        <v>6.6550082719933048</v>
      </c>
      <c r="DP204" s="960">
        <f ca="1">'Waterfall_EY(Q)'!X290</f>
        <v>1.3613059119054896</v>
      </c>
      <c r="DQ204" s="960">
        <f ca="1">'Waterfall_EY(Q)'!Y290</f>
        <v>0</v>
      </c>
      <c r="DR204" s="960">
        <f ca="1">'Waterfall_EY(Q)'!Z290</f>
        <v>0</v>
      </c>
      <c r="DS204" s="960">
        <f ca="1">'Waterfall_EY(Q)'!AA290</f>
        <v>2.1809968429898277</v>
      </c>
      <c r="DT204" s="960">
        <f ca="1">'Waterfall_EY(Q)'!AB290</f>
        <v>12.539358194659361</v>
      </c>
      <c r="DU204" s="960">
        <f ca="1">'Waterfall_EY(Q)'!AC290</f>
        <v>0</v>
      </c>
      <c r="DV204" s="960">
        <f ca="1">'Waterfall_EY(Q)'!AD290</f>
        <v>0</v>
      </c>
      <c r="DW204" s="960">
        <f ca="1">'Waterfall_EY(Q)'!AE290</f>
        <v>0</v>
      </c>
      <c r="DX204" s="960">
        <f ca="1">'Waterfall_EY(Q)'!AF290</f>
        <v>9.8611783110417388</v>
      </c>
      <c r="DY204" s="960">
        <f ca="1">'Waterfall_EY(Q)'!AG290</f>
        <v>3.0720005324594677</v>
      </c>
      <c r="DZ204" s="960">
        <f ca="1">'Waterfall_EY(Q)'!AH290</f>
        <v>0.21209085345094536</v>
      </c>
      <c r="EA204" s="960">
        <f ca="1">'Waterfall_EY(Q)'!AI290</f>
        <v>5.702832047496166</v>
      </c>
      <c r="EB204" s="960">
        <f ca="1">'Waterfall_EY(Q)'!AJ290</f>
        <v>5.5744717603268992</v>
      </c>
      <c r="EC204" s="960">
        <f ca="1">'Waterfall_EY(Q)'!AK290</f>
        <v>0</v>
      </c>
      <c r="ED204" s="960">
        <f ca="1">'Waterfall_EY(Q)'!AL290</f>
        <v>4.7501302210591891</v>
      </c>
      <c r="EE204" s="1038"/>
      <c r="EF204" s="960">
        <f t="shared" ca="1" si="154"/>
        <v>0</v>
      </c>
      <c r="EG204" s="960">
        <f t="shared" ca="1" si="154"/>
        <v>0</v>
      </c>
      <c r="EH204" s="960">
        <f t="shared" ca="1" si="154"/>
        <v>0</v>
      </c>
      <c r="EI204" s="960">
        <f t="shared" ca="1" si="154"/>
        <v>5.5542730576408168</v>
      </c>
      <c r="EJ204" s="960">
        <f t="shared" ca="1" si="154"/>
        <v>8.0163141838987944</v>
      </c>
      <c r="EK204" s="960">
        <f t="shared" ca="1" si="154"/>
        <v>14.720355037649188</v>
      </c>
      <c r="EL204" s="960">
        <f t="shared" ca="1" si="154"/>
        <v>13.145269696952152</v>
      </c>
      <c r="EM204" s="960">
        <f t="shared" ca="1" si="154"/>
        <v>16.027434028882254</v>
      </c>
      <c r="EN204" s="1038"/>
      <c r="EP204" s="960"/>
      <c r="EQ204" s="1038"/>
      <c r="ER204" s="960"/>
      <c r="ES204" s="1038"/>
      <c r="ET204" s="960"/>
      <c r="EU204" s="1038"/>
    </row>
    <row r="205" spans="2:151" s="1086" customFormat="1" ht="15.6" hidden="1" customHeight="1" outlineLevel="1">
      <c r="B205" s="1460" t="s">
        <v>1200</v>
      </c>
      <c r="C205" s="1038"/>
      <c r="D205" s="1038"/>
      <c r="E205" s="960">
        <f t="shared" ref="E205:E206" si="155">SUM(CY205:ED205)</f>
        <v>35</v>
      </c>
      <c r="F205" s="1038"/>
      <c r="G205" s="1038"/>
      <c r="H205" s="1038"/>
      <c r="I205" s="1038"/>
      <c r="J205" s="1038"/>
      <c r="K205" s="1038"/>
      <c r="L205" s="1038"/>
      <c r="M205" s="1038"/>
      <c r="N205" s="1038"/>
      <c r="O205" s="1038"/>
      <c r="P205" s="1038"/>
      <c r="Q205" s="1038"/>
      <c r="R205" s="1038"/>
      <c r="S205" s="1038"/>
      <c r="T205" s="1038"/>
      <c r="U205" s="1038"/>
      <c r="V205" s="1038"/>
      <c r="W205" s="1038"/>
      <c r="X205" s="1038"/>
      <c r="Y205" s="1038"/>
      <c r="Z205" s="1038"/>
      <c r="AA205" s="1038"/>
      <c r="AB205" s="1038"/>
      <c r="AC205" s="1038"/>
      <c r="AD205" s="1038"/>
      <c r="AE205" s="1038"/>
      <c r="AF205" s="1038"/>
      <c r="AG205" s="1038"/>
      <c r="AH205" s="1038"/>
      <c r="AI205" s="1038"/>
      <c r="AJ205" s="1038"/>
      <c r="AK205" s="1038"/>
      <c r="AL205" s="1038"/>
      <c r="AM205" s="1038"/>
      <c r="AN205" s="1038"/>
      <c r="AO205" s="1038"/>
      <c r="AP205" s="1038"/>
      <c r="AQ205" s="1038"/>
      <c r="AR205" s="1038"/>
      <c r="AS205" s="1038"/>
      <c r="AT205" s="1038"/>
      <c r="AU205" s="1038"/>
      <c r="AV205" s="1038"/>
      <c r="AW205" s="1038"/>
      <c r="AX205" s="1038"/>
      <c r="AY205" s="1038"/>
      <c r="AZ205" s="1038"/>
      <c r="BA205" s="1038"/>
      <c r="BB205" s="1038"/>
      <c r="BC205" s="1038"/>
      <c r="BD205" s="1038"/>
      <c r="BE205" s="1038"/>
      <c r="BF205" s="1038"/>
      <c r="BG205" s="1038"/>
      <c r="BH205" s="1038"/>
      <c r="BI205" s="1038"/>
      <c r="BJ205" s="1038"/>
      <c r="BK205" s="1038"/>
      <c r="BL205" s="1038"/>
      <c r="BM205" s="1038"/>
      <c r="BN205" s="1038"/>
      <c r="BO205" s="1038"/>
      <c r="BP205" s="1038"/>
      <c r="BQ205" s="1038"/>
      <c r="BR205" s="1038"/>
      <c r="BS205" s="1038"/>
      <c r="BT205" s="1038"/>
      <c r="BU205" s="1038"/>
      <c r="BV205" s="1038"/>
      <c r="BW205" s="1038"/>
      <c r="BX205" s="1038"/>
      <c r="BY205" s="1038"/>
      <c r="BZ205" s="1038"/>
      <c r="CA205" s="1038"/>
      <c r="CB205" s="1038"/>
      <c r="CC205" s="1038"/>
      <c r="CD205" s="1038"/>
      <c r="CE205" s="1038"/>
      <c r="CF205" s="1038"/>
      <c r="CG205" s="1038"/>
      <c r="CH205" s="1038"/>
      <c r="CI205" s="1038"/>
      <c r="CJ205" s="1038"/>
      <c r="CK205" s="1038"/>
      <c r="CL205" s="1038"/>
      <c r="CM205" s="1038"/>
      <c r="CN205" s="1038"/>
      <c r="CO205" s="1038"/>
      <c r="CP205" s="1038"/>
      <c r="CQ205" s="1038"/>
      <c r="CR205" s="1038"/>
      <c r="CS205" s="1038"/>
      <c r="CT205" s="1038"/>
      <c r="CU205" s="1038"/>
      <c r="CV205" s="1038"/>
      <c r="CW205" s="1038"/>
      <c r="CX205" s="1038"/>
      <c r="CY205" s="1038"/>
      <c r="CZ205" s="1038"/>
      <c r="DA205" s="1038"/>
      <c r="DB205" s="960">
        <f>-DB192</f>
        <v>0</v>
      </c>
      <c r="DC205" s="960">
        <f t="shared" ref="DC205:ED205" si="156">-DC192</f>
        <v>1.25</v>
      </c>
      <c r="DD205" s="960">
        <f t="shared" si="156"/>
        <v>1.25</v>
      </c>
      <c r="DE205" s="960">
        <f t="shared" si="156"/>
        <v>1.25</v>
      </c>
      <c r="DF205" s="960">
        <f t="shared" si="156"/>
        <v>1.25</v>
      </c>
      <c r="DG205" s="960">
        <f t="shared" si="156"/>
        <v>1.25</v>
      </c>
      <c r="DH205" s="960">
        <f t="shared" si="156"/>
        <v>1.25</v>
      </c>
      <c r="DI205" s="960">
        <f t="shared" si="156"/>
        <v>1.25</v>
      </c>
      <c r="DJ205" s="960">
        <f t="shared" si="156"/>
        <v>1.25</v>
      </c>
      <c r="DK205" s="960">
        <f t="shared" si="156"/>
        <v>1.25</v>
      </c>
      <c r="DL205" s="960">
        <f t="shared" si="156"/>
        <v>1.25</v>
      </c>
      <c r="DM205" s="960">
        <f t="shared" si="156"/>
        <v>1.25</v>
      </c>
      <c r="DN205" s="960">
        <f t="shared" si="156"/>
        <v>1.25</v>
      </c>
      <c r="DO205" s="960">
        <f t="shared" si="156"/>
        <v>1.25</v>
      </c>
      <c r="DP205" s="960">
        <f t="shared" si="156"/>
        <v>1.25</v>
      </c>
      <c r="DQ205" s="960">
        <f t="shared" si="156"/>
        <v>1.25</v>
      </c>
      <c r="DR205" s="960">
        <f t="shared" si="156"/>
        <v>1.25</v>
      </c>
      <c r="DS205" s="960">
        <f t="shared" si="156"/>
        <v>1.25</v>
      </c>
      <c r="DT205" s="960">
        <f t="shared" si="156"/>
        <v>1.25</v>
      </c>
      <c r="DU205" s="960">
        <f t="shared" si="156"/>
        <v>1.25</v>
      </c>
      <c r="DV205" s="960">
        <f t="shared" si="156"/>
        <v>1.25</v>
      </c>
      <c r="DW205" s="960">
        <f t="shared" si="156"/>
        <v>1.25</v>
      </c>
      <c r="DX205" s="960">
        <f t="shared" si="156"/>
        <v>1.25</v>
      </c>
      <c r="DY205" s="960">
        <f t="shared" si="156"/>
        <v>1.25</v>
      </c>
      <c r="DZ205" s="960">
        <f t="shared" si="156"/>
        <v>1.25</v>
      </c>
      <c r="EA205" s="960">
        <f t="shared" si="156"/>
        <v>1.25</v>
      </c>
      <c r="EB205" s="960">
        <f t="shared" si="156"/>
        <v>1.25</v>
      </c>
      <c r="EC205" s="960">
        <f t="shared" si="156"/>
        <v>1.25</v>
      </c>
      <c r="ED205" s="960">
        <f t="shared" si="156"/>
        <v>1.25</v>
      </c>
      <c r="EE205" s="1038"/>
      <c r="EF205" s="960">
        <f t="shared" ref="EF205:EM207" si="157">SUMIF($CY$3:$ED$3,EF$3,$CY205:$ED205)</f>
        <v>0</v>
      </c>
      <c r="EG205" s="960">
        <f t="shared" si="157"/>
        <v>5</v>
      </c>
      <c r="EH205" s="960">
        <f t="shared" si="157"/>
        <v>5</v>
      </c>
      <c r="EI205" s="960">
        <f t="shared" si="157"/>
        <v>5</v>
      </c>
      <c r="EJ205" s="960">
        <f t="shared" si="157"/>
        <v>5</v>
      </c>
      <c r="EK205" s="960">
        <f t="shared" si="157"/>
        <v>5</v>
      </c>
      <c r="EL205" s="960">
        <f t="shared" si="157"/>
        <v>5</v>
      </c>
      <c r="EM205" s="960">
        <f t="shared" si="157"/>
        <v>5</v>
      </c>
      <c r="EN205" s="1038"/>
      <c r="EP205" s="960"/>
      <c r="EQ205" s="1038"/>
      <c r="ER205" s="960"/>
      <c r="ES205" s="1038"/>
      <c r="ET205" s="960"/>
      <c r="EU205" s="1038"/>
    </row>
    <row r="206" spans="2:151" s="1086" customFormat="1" ht="15.6" hidden="1" customHeight="1" outlineLevel="1">
      <c r="B206" s="1550" t="s">
        <v>1374</v>
      </c>
      <c r="E206" s="960">
        <f t="shared" si="155"/>
        <v>9</v>
      </c>
      <c r="DB206" s="960">
        <f>'Waterfall_EY(Q)'!J292</f>
        <v>0</v>
      </c>
      <c r="DC206" s="960">
        <f>'Waterfall_EY(Q)'!K292</f>
        <v>1.125</v>
      </c>
      <c r="DD206" s="960">
        <f>'Waterfall_EY(Q)'!L292</f>
        <v>1.125</v>
      </c>
      <c r="DE206" s="960">
        <f>'Waterfall_EY(Q)'!M292</f>
        <v>1.125</v>
      </c>
      <c r="DF206" s="960">
        <f>'Waterfall_EY(Q)'!N292</f>
        <v>1.125</v>
      </c>
      <c r="DG206" s="960">
        <f>'Waterfall_EY(Q)'!O292</f>
        <v>1.125</v>
      </c>
      <c r="DH206" s="960">
        <f>'Waterfall_EY(Q)'!P292</f>
        <v>1.125</v>
      </c>
      <c r="DI206" s="960">
        <f>'Waterfall_EY(Q)'!Q292</f>
        <v>1.125</v>
      </c>
      <c r="DJ206" s="960">
        <f>'Waterfall_EY(Q)'!R292</f>
        <v>1.125</v>
      </c>
      <c r="DK206" s="960">
        <f>'Waterfall_EY(Q)'!S292</f>
        <v>0</v>
      </c>
      <c r="DL206" s="960">
        <f>'Waterfall_EY(Q)'!T292</f>
        <v>0</v>
      </c>
      <c r="DM206" s="960">
        <f>'Waterfall_EY(Q)'!U292</f>
        <v>0</v>
      </c>
      <c r="DN206" s="960">
        <f>'Waterfall_EY(Q)'!V292</f>
        <v>0</v>
      </c>
      <c r="DO206" s="960">
        <f>'Waterfall_EY(Q)'!W292</f>
        <v>0</v>
      </c>
      <c r="DP206" s="960">
        <f>'Waterfall_EY(Q)'!X292</f>
        <v>0</v>
      </c>
      <c r="DQ206" s="960">
        <f>'Waterfall_EY(Q)'!Y292</f>
        <v>0</v>
      </c>
      <c r="DR206" s="960">
        <f>'Waterfall_EY(Q)'!Z292</f>
        <v>0</v>
      </c>
      <c r="DS206" s="960">
        <f>'Waterfall_EY(Q)'!AA292</f>
        <v>0</v>
      </c>
      <c r="DT206" s="960">
        <f>'Waterfall_EY(Q)'!AB292</f>
        <v>0</v>
      </c>
      <c r="DU206" s="960">
        <f>'Waterfall_EY(Q)'!AC292</f>
        <v>0</v>
      </c>
      <c r="DV206" s="960">
        <f>'Waterfall_EY(Q)'!AD292</f>
        <v>0</v>
      </c>
      <c r="DW206" s="960">
        <f>'Waterfall_EY(Q)'!AE292</f>
        <v>0</v>
      </c>
      <c r="DX206" s="960">
        <f>'Waterfall_EY(Q)'!AF292</f>
        <v>0</v>
      </c>
      <c r="DY206" s="960">
        <f>'Waterfall_EY(Q)'!AG292</f>
        <v>0</v>
      </c>
      <c r="DZ206" s="960">
        <f>'Waterfall_EY(Q)'!AH292</f>
        <v>0</v>
      </c>
      <c r="EA206" s="960">
        <f>'Waterfall_EY(Q)'!AI292</f>
        <v>0</v>
      </c>
      <c r="EB206" s="960">
        <f>'Waterfall_EY(Q)'!AJ292</f>
        <v>0</v>
      </c>
      <c r="EC206" s="960">
        <f>'Waterfall_EY(Q)'!AK292</f>
        <v>0</v>
      </c>
      <c r="ED206" s="960">
        <f>'Waterfall_EY(Q)'!AL292</f>
        <v>0</v>
      </c>
      <c r="EF206" s="960">
        <f t="shared" si="157"/>
        <v>0</v>
      </c>
      <c r="EG206" s="2009">
        <f t="shared" si="157"/>
        <v>4.5</v>
      </c>
      <c r="EH206" s="2009">
        <f t="shared" si="157"/>
        <v>4.5</v>
      </c>
      <c r="EI206" s="960">
        <f t="shared" si="157"/>
        <v>0</v>
      </c>
      <c r="EJ206" s="960">
        <f t="shared" si="157"/>
        <v>0</v>
      </c>
      <c r="EK206" s="960">
        <f t="shared" si="157"/>
        <v>0</v>
      </c>
      <c r="EL206" s="960">
        <f t="shared" si="157"/>
        <v>0</v>
      </c>
      <c r="EM206" s="960">
        <f t="shared" si="157"/>
        <v>0</v>
      </c>
    </row>
    <row r="207" spans="2:151" s="1086" customFormat="1" ht="15.6" hidden="1" customHeight="1" outlineLevel="1">
      <c r="B207" s="1408" t="s">
        <v>1201</v>
      </c>
      <c r="C207" s="1038"/>
      <c r="D207" s="1038"/>
      <c r="E207" s="960">
        <f ca="1">SUM(CY207:ED207)</f>
        <v>-69.439702069763143</v>
      </c>
      <c r="F207" s="1038"/>
      <c r="G207" s="1038"/>
      <c r="H207" s="1038"/>
      <c r="I207" s="1038"/>
      <c r="J207" s="1038"/>
      <c r="K207" s="1038"/>
      <c r="L207" s="1038"/>
      <c r="M207" s="1038"/>
      <c r="N207" s="1038"/>
      <c r="O207" s="1038"/>
      <c r="P207" s="1038"/>
      <c r="Q207" s="1038"/>
      <c r="R207" s="1038"/>
      <c r="S207" s="1038"/>
      <c r="T207" s="1038"/>
      <c r="U207" s="1038"/>
      <c r="V207" s="1038"/>
      <c r="W207" s="1038"/>
      <c r="X207" s="1038"/>
      <c r="Y207" s="1038"/>
      <c r="Z207" s="1038"/>
      <c r="AA207" s="1038"/>
      <c r="AB207" s="1038"/>
      <c r="AC207" s="1038"/>
      <c r="AD207" s="1038"/>
      <c r="AE207" s="1038"/>
      <c r="AF207" s="1038"/>
      <c r="AG207" s="1038"/>
      <c r="AH207" s="1038"/>
      <c r="AI207" s="1038"/>
      <c r="AJ207" s="1038"/>
      <c r="AK207" s="1038"/>
      <c r="AL207" s="1038"/>
      <c r="AM207" s="1038"/>
      <c r="AN207" s="1038"/>
      <c r="AO207" s="1038"/>
      <c r="AP207" s="1038"/>
      <c r="AQ207" s="1038"/>
      <c r="AR207" s="1038"/>
      <c r="AS207" s="1038"/>
      <c r="AT207" s="1038"/>
      <c r="AU207" s="1038"/>
      <c r="AV207" s="1038"/>
      <c r="AW207" s="1038"/>
      <c r="AX207" s="1038"/>
      <c r="AY207" s="1038"/>
      <c r="AZ207" s="1038"/>
      <c r="BA207" s="1038"/>
      <c r="BB207" s="1038"/>
      <c r="BC207" s="1038"/>
      <c r="BD207" s="1038"/>
      <c r="BE207" s="1038"/>
      <c r="BF207" s="1038"/>
      <c r="BG207" s="1038"/>
      <c r="BH207" s="1038"/>
      <c r="BI207" s="1038"/>
      <c r="BJ207" s="1038"/>
      <c r="BK207" s="1038"/>
      <c r="BL207" s="1038"/>
      <c r="BM207" s="1038"/>
      <c r="BN207" s="1038"/>
      <c r="BO207" s="1038"/>
      <c r="BP207" s="1038"/>
      <c r="BQ207" s="1038"/>
      <c r="BR207" s="1038"/>
      <c r="BS207" s="1038"/>
      <c r="BT207" s="1038"/>
      <c r="BU207" s="1038"/>
      <c r="BV207" s="1038"/>
      <c r="BW207" s="1038"/>
      <c r="BX207" s="1038"/>
      <c r="BY207" s="1038"/>
      <c r="BZ207" s="1038"/>
      <c r="CA207" s="1038"/>
      <c r="CB207" s="1038"/>
      <c r="CC207" s="1038"/>
      <c r="CD207" s="1038"/>
      <c r="CE207" s="1038"/>
      <c r="CF207" s="1038"/>
      <c r="CG207" s="1038"/>
      <c r="CH207" s="1038"/>
      <c r="CI207" s="1038"/>
      <c r="CJ207" s="1038"/>
      <c r="CK207" s="1038"/>
      <c r="CL207" s="1038"/>
      <c r="CM207" s="1038"/>
      <c r="CN207" s="1038"/>
      <c r="CO207" s="1038"/>
      <c r="CP207" s="1038"/>
      <c r="CQ207" s="1038"/>
      <c r="CR207" s="1038"/>
      <c r="CS207" s="1038"/>
      <c r="CT207" s="1038"/>
      <c r="CU207" s="1038"/>
      <c r="CV207" s="1038"/>
      <c r="CW207" s="1038"/>
      <c r="CX207" s="1038"/>
      <c r="CY207" s="1038"/>
      <c r="CZ207" s="1038"/>
      <c r="DA207" s="1038"/>
      <c r="DB207" s="960">
        <f>'Waterfall_EY(Q)'!J296</f>
        <v>0</v>
      </c>
      <c r="DC207" s="960">
        <f ca="1">'Waterfall_EY(Q)'!K296</f>
        <v>-2.375</v>
      </c>
      <c r="DD207" s="960">
        <f ca="1">'Waterfall_EY(Q)'!L296</f>
        <v>-2.375</v>
      </c>
      <c r="DE207" s="960">
        <f ca="1">'Waterfall_EY(Q)'!M296</f>
        <v>-2.375</v>
      </c>
      <c r="DF207" s="960">
        <f ca="1">'Waterfall_EY(Q)'!N296</f>
        <v>-2.375</v>
      </c>
      <c r="DG207" s="960">
        <f ca="1">'Waterfall_EY(Q)'!O296</f>
        <v>-2.375</v>
      </c>
      <c r="DH207" s="960">
        <f ca="1">'Waterfall_EY(Q)'!P296</f>
        <v>-2.375</v>
      </c>
      <c r="DI207" s="960">
        <f ca="1">'Waterfall_EY(Q)'!Q296</f>
        <v>-2.375</v>
      </c>
      <c r="DJ207" s="960">
        <f ca="1">'Waterfall_EY(Q)'!R296</f>
        <v>-2.375</v>
      </c>
      <c r="DK207" s="960">
        <f ca="1">'Waterfall_EY(Q)'!S296</f>
        <v>-1.25</v>
      </c>
      <c r="DL207" s="960">
        <f ca="1">'Waterfall_EY(Q)'!T296</f>
        <v>-1.25</v>
      </c>
      <c r="DM207" s="960">
        <f ca="1">'Waterfall_EY(Q)'!U296</f>
        <v>-1.25</v>
      </c>
      <c r="DN207" s="960">
        <f ca="1">'Waterfall_EY(Q)'!V296</f>
        <v>-4.017364275061091</v>
      </c>
      <c r="DO207" s="960">
        <f ca="1">'Waterfall_EY(Q)'!W296</f>
        <v>-3.9546588274530472</v>
      </c>
      <c r="DP207" s="960">
        <f ca="1">'Waterfall_EY(Q)'!X296</f>
        <v>-2.6113059119054896</v>
      </c>
      <c r="DQ207" s="960">
        <f ca="1">'Waterfall_EY(Q)'!Y296</f>
        <v>-1.25</v>
      </c>
      <c r="DR207" s="960">
        <f ca="1">'Waterfall_EY(Q)'!Z296</f>
        <v>-1.25</v>
      </c>
      <c r="DS207" s="960">
        <f ca="1">'Waterfall_EY(Q)'!AA296</f>
        <v>-3.4309968429898277</v>
      </c>
      <c r="DT207" s="960">
        <f ca="1">'Waterfall_EY(Q)'!AB296</f>
        <v>-4.0274449103750571</v>
      </c>
      <c r="DU207" s="960">
        <f ca="1">'Waterfall_EY(Q)'!AC296</f>
        <v>-1.25</v>
      </c>
      <c r="DV207" s="960">
        <f ca="1">'Waterfall_EY(Q)'!AD296</f>
        <v>-3.8653524033619302</v>
      </c>
      <c r="DW207" s="960">
        <f ca="1">'Waterfall_EY(Q)'!AE296</f>
        <v>-1.25</v>
      </c>
      <c r="DX207" s="960">
        <f ca="1">'Waterfall_EY(Q)'!AF296</f>
        <v>-3.5744712611517171</v>
      </c>
      <c r="DY207" s="960">
        <f ca="1">'Waterfall_EY(Q)'!AG296</f>
        <v>-3.4048953525291914</v>
      </c>
      <c r="DZ207" s="960">
        <f ca="1">'Waterfall_EY(Q)'!AH296</f>
        <v>-1.4620908534509454</v>
      </c>
      <c r="EA207" s="960">
        <f ca="1">'Waterfall_EY(Q)'!AI296</f>
        <v>-3.4275093027126808</v>
      </c>
      <c r="EB207" s="960">
        <f ca="1">'Waterfall_EY(Q)'!AJ296</f>
        <v>-3.3481895409550524</v>
      </c>
      <c r="EC207" s="960">
        <f ca="1">'Waterfall_EY(Q)'!AK296</f>
        <v>-1.25</v>
      </c>
      <c r="ED207" s="960">
        <f ca="1">'Waterfall_EY(Q)'!AL296</f>
        <v>-3.3154225878171171</v>
      </c>
      <c r="EE207" s="1038"/>
      <c r="EF207" s="960">
        <f t="shared" si="157"/>
        <v>0</v>
      </c>
      <c r="EG207" s="960">
        <f t="shared" ref="EG207:EM208" ca="1" si="158">SUMIF($CY$3:$ED$3,EG$3,$CY207:$ED207)</f>
        <v>-9.5</v>
      </c>
      <c r="EH207" s="960">
        <f t="shared" ca="1" si="158"/>
        <v>-9.5</v>
      </c>
      <c r="EI207" s="960">
        <f t="shared" ca="1" si="158"/>
        <v>-7.767364275061091</v>
      </c>
      <c r="EJ207" s="960">
        <f t="shared" ca="1" si="158"/>
        <v>-9.0659647393585363</v>
      </c>
      <c r="EK207" s="960">
        <f t="shared" ca="1" si="158"/>
        <v>-12.573794156726814</v>
      </c>
      <c r="EL207" s="960">
        <f t="shared" ca="1" si="158"/>
        <v>-9.6914574671318547</v>
      </c>
      <c r="EM207" s="960">
        <f t="shared" ca="1" si="158"/>
        <v>-11.341121431484851</v>
      </c>
      <c r="EN207" s="1038"/>
      <c r="EP207" s="1038"/>
      <c r="EQ207" s="1038"/>
      <c r="ER207" s="1038"/>
      <c r="ES207" s="1038"/>
      <c r="ET207" s="1038"/>
      <c r="EU207" s="1038"/>
    </row>
    <row r="208" spans="2:151" s="1086" customFormat="1" ht="15.6" hidden="1" customHeight="1" outlineLevel="1">
      <c r="B208" s="1408" t="s">
        <v>1203</v>
      </c>
      <c r="C208" s="1038"/>
      <c r="D208" s="1038"/>
      <c r="E208" s="960">
        <f ca="1">SUM(CY208:ED208)</f>
        <v>-63.751958600525548</v>
      </c>
      <c r="F208" s="1038"/>
      <c r="G208" s="1038"/>
      <c r="H208" s="1038"/>
      <c r="I208" s="1038"/>
      <c r="J208" s="1038"/>
      <c r="K208" s="1038"/>
      <c r="L208" s="1038"/>
      <c r="M208" s="1038"/>
      <c r="N208" s="1038"/>
      <c r="O208" s="1038"/>
      <c r="P208" s="1038"/>
      <c r="Q208" s="1038"/>
      <c r="R208" s="1038"/>
      <c r="S208" s="1038"/>
      <c r="T208" s="1038"/>
      <c r="U208" s="1038"/>
      <c r="V208" s="1038"/>
      <c r="W208" s="1038"/>
      <c r="X208" s="1038"/>
      <c r="Y208" s="1038"/>
      <c r="Z208" s="1038"/>
      <c r="AA208" s="1038"/>
      <c r="AB208" s="1038"/>
      <c r="AC208" s="1038"/>
      <c r="AD208" s="1038"/>
      <c r="AE208" s="1038"/>
      <c r="AF208" s="1038"/>
      <c r="AG208" s="1038"/>
      <c r="AH208" s="1038"/>
      <c r="AI208" s="1038"/>
      <c r="AJ208" s="1038"/>
      <c r="AK208" s="1038"/>
      <c r="AL208" s="1038"/>
      <c r="AM208" s="1038"/>
      <c r="AN208" s="1038"/>
      <c r="AO208" s="1038"/>
      <c r="AP208" s="1038"/>
      <c r="AQ208" s="1038"/>
      <c r="AR208" s="1038"/>
      <c r="AS208" s="1038"/>
      <c r="AT208" s="1038"/>
      <c r="AU208" s="1038"/>
      <c r="AV208" s="1038"/>
      <c r="AW208" s="1038"/>
      <c r="AX208" s="1038"/>
      <c r="AY208" s="1038"/>
      <c r="AZ208" s="1038"/>
      <c r="BA208" s="1038"/>
      <c r="BB208" s="1038"/>
      <c r="BC208" s="1038"/>
      <c r="BD208" s="1038"/>
      <c r="BE208" s="1038"/>
      <c r="BF208" s="1038"/>
      <c r="BG208" s="1038"/>
      <c r="BH208" s="1038"/>
      <c r="BI208" s="1038"/>
      <c r="BJ208" s="1038"/>
      <c r="BK208" s="1038"/>
      <c r="BL208" s="1038"/>
      <c r="BM208" s="1038"/>
      <c r="BN208" s="1038"/>
      <c r="BO208" s="1038"/>
      <c r="BP208" s="1038"/>
      <c r="BQ208" s="1038"/>
      <c r="BR208" s="1038"/>
      <c r="BS208" s="1038"/>
      <c r="BT208" s="1038"/>
      <c r="BU208" s="1038"/>
      <c r="BV208" s="1038"/>
      <c r="BW208" s="1038"/>
      <c r="BX208" s="1038"/>
      <c r="BY208" s="1038"/>
      <c r="BZ208" s="1038"/>
      <c r="CA208" s="1038"/>
      <c r="CB208" s="1038"/>
      <c r="CC208" s="1038"/>
      <c r="CD208" s="1038"/>
      <c r="CE208" s="1038"/>
      <c r="CF208" s="1038"/>
      <c r="CG208" s="1038"/>
      <c r="CH208" s="1038"/>
      <c r="CI208" s="1038"/>
      <c r="CJ208" s="1038"/>
      <c r="CK208" s="1038"/>
      <c r="CL208" s="1038"/>
      <c r="CM208" s="1038"/>
      <c r="CN208" s="1038"/>
      <c r="CO208" s="1038"/>
      <c r="CP208" s="1038"/>
      <c r="CQ208" s="1038"/>
      <c r="CR208" s="1038"/>
      <c r="CS208" s="1038"/>
      <c r="CT208" s="1038"/>
      <c r="CU208" s="1038"/>
      <c r="CV208" s="1038"/>
      <c r="CW208" s="1038"/>
      <c r="CX208" s="1038"/>
      <c r="CY208" s="1038"/>
      <c r="CZ208" s="1038"/>
      <c r="DA208" s="1038"/>
      <c r="DB208" s="960">
        <f ca="1">'Waterfall_EY(Q)'!J297</f>
        <v>0</v>
      </c>
      <c r="DC208" s="960">
        <f ca="1">'Waterfall_EY(Q)'!K297</f>
        <v>0</v>
      </c>
      <c r="DD208" s="960">
        <f ca="1">'Waterfall_EY(Q)'!L297</f>
        <v>0</v>
      </c>
      <c r="DE208" s="960">
        <f ca="1">'Waterfall_EY(Q)'!M297</f>
        <v>0</v>
      </c>
      <c r="DF208" s="960">
        <f ca="1">'Waterfall_EY(Q)'!N297</f>
        <v>0</v>
      </c>
      <c r="DG208" s="960">
        <f ca="1">'Waterfall_EY(Q)'!O297</f>
        <v>0</v>
      </c>
      <c r="DH208" s="960">
        <f ca="1">'Waterfall_EY(Q)'!P297</f>
        <v>0</v>
      </c>
      <c r="DI208" s="960">
        <f ca="1">'Waterfall_EY(Q)'!Q297</f>
        <v>0</v>
      </c>
      <c r="DJ208" s="960">
        <f ca="1">'Waterfall_EY(Q)'!R297</f>
        <v>0</v>
      </c>
      <c r="DK208" s="960">
        <f ca="1">'Waterfall_EY(Q)'!S297</f>
        <v>0</v>
      </c>
      <c r="DL208" s="960">
        <f ca="1">'Waterfall_EY(Q)'!T297</f>
        <v>0</v>
      </c>
      <c r="DM208" s="960">
        <f ca="1">'Waterfall_EY(Q)'!U297</f>
        <v>0</v>
      </c>
      <c r="DN208" s="960">
        <f ca="1">'Waterfall_EY(Q)'!V297</f>
        <v>-2.7869087825797259</v>
      </c>
      <c r="DO208" s="960">
        <f ca="1">'Waterfall_EY(Q)'!W297</f>
        <v>-3.9503494445402576</v>
      </c>
      <c r="DP208" s="960">
        <f ca="1">'Waterfall_EY(Q)'!X297</f>
        <v>0</v>
      </c>
      <c r="DQ208" s="960">
        <f ca="1">'Waterfall_EY(Q)'!Y297</f>
        <v>0</v>
      </c>
      <c r="DR208" s="960">
        <f ca="1">'Waterfall_EY(Q)'!Z297</f>
        <v>0</v>
      </c>
      <c r="DS208" s="960">
        <f ca="1">'Waterfall_EY(Q)'!AA297</f>
        <v>0</v>
      </c>
      <c r="DT208" s="960">
        <f ca="1">'Waterfall_EY(Q)'!AB297</f>
        <v>-9.7619132842843044</v>
      </c>
      <c r="DU208" s="960">
        <f ca="1">'Waterfall_EY(Q)'!AC297</f>
        <v>0</v>
      </c>
      <c r="DV208" s="960">
        <f ca="1">'Waterfall_EY(Q)'!AD297</f>
        <v>-15.201372291697107</v>
      </c>
      <c r="DW208" s="960">
        <f ca="1">'Waterfall_EY(Q)'!AE297</f>
        <v>0</v>
      </c>
      <c r="DX208" s="960">
        <f ca="1">'Waterfall_EY(Q)'!AF297</f>
        <v>-7.5367070498900217</v>
      </c>
      <c r="DY208" s="960">
        <f ca="1">'Waterfall_EY(Q)'!AG297</f>
        <v>-0.91710517993027629</v>
      </c>
      <c r="DZ208" s="960">
        <f ca="1">'Waterfall_EY(Q)'!AH297</f>
        <v>0</v>
      </c>
      <c r="EA208" s="960">
        <f ca="1">'Waterfall_EY(Q)'!AI297</f>
        <v>-3.5253227447834852</v>
      </c>
      <c r="EB208" s="960">
        <f ca="1">'Waterfall_EY(Q)'!AJ297</f>
        <v>-3.4762822193718468</v>
      </c>
      <c r="EC208" s="960">
        <f ca="1">'Waterfall_EY(Q)'!AK297</f>
        <v>0</v>
      </c>
      <c r="ED208" s="960">
        <f ca="1">'Waterfall_EY(Q)'!AL297</f>
        <v>-16.595997603448524</v>
      </c>
      <c r="EE208" s="1038"/>
      <c r="EF208" s="960">
        <f ca="1">SUMIF($CY$3:$ED$3,EF$3,$CY208:$ED208)</f>
        <v>0</v>
      </c>
      <c r="EG208" s="960">
        <f t="shared" ca="1" si="158"/>
        <v>0</v>
      </c>
      <c r="EH208" s="960">
        <f t="shared" ca="1" si="158"/>
        <v>0</v>
      </c>
      <c r="EI208" s="960">
        <f t="shared" ca="1" si="158"/>
        <v>-2.7869087825797259</v>
      </c>
      <c r="EJ208" s="960">
        <f t="shared" ca="1" si="158"/>
        <v>-3.9503494445402576</v>
      </c>
      <c r="EK208" s="960">
        <f t="shared" ca="1" si="158"/>
        <v>-24.963285575981409</v>
      </c>
      <c r="EL208" s="960">
        <f t="shared" ca="1" si="158"/>
        <v>-8.4538122298202971</v>
      </c>
      <c r="EM208" s="960">
        <f t="shared" ca="1" si="158"/>
        <v>-23.597602567603857</v>
      </c>
      <c r="EN208" s="1038"/>
      <c r="EP208" s="1038"/>
      <c r="EQ208" s="1038"/>
      <c r="ER208" s="1038"/>
      <c r="ES208" s="1038"/>
      <c r="ET208" s="1038"/>
      <c r="EU208" s="1038"/>
    </row>
    <row r="209" spans="2:151" s="1391" customFormat="1" ht="15.6" hidden="1" customHeight="1" outlineLevel="1">
      <c r="B209" s="1404" t="s">
        <v>1010</v>
      </c>
      <c r="C209" s="1403"/>
      <c r="D209" s="1403"/>
      <c r="E209" s="1385">
        <f ca="1">SUM(CY209:ED209)</f>
        <v>0</v>
      </c>
      <c r="F209" s="1385"/>
      <c r="G209" s="1385"/>
      <c r="H209" s="1385"/>
      <c r="I209" s="1385"/>
      <c r="J209" s="1385"/>
      <c r="K209" s="1385"/>
      <c r="L209" s="1385"/>
      <c r="M209" s="1385"/>
      <c r="N209" s="1385"/>
      <c r="O209" s="1385"/>
      <c r="P209" s="1385"/>
      <c r="Q209" s="1385"/>
      <c r="R209" s="1385"/>
      <c r="S209" s="1385"/>
      <c r="T209" s="1385"/>
      <c r="U209" s="1385"/>
      <c r="V209" s="1385"/>
      <c r="W209" s="1385"/>
      <c r="X209" s="1385"/>
      <c r="Y209" s="1385"/>
      <c r="Z209" s="1385"/>
      <c r="AA209" s="1385"/>
      <c r="AB209" s="1385"/>
      <c r="AC209" s="1385"/>
      <c r="AD209" s="1385"/>
      <c r="AE209" s="1385"/>
      <c r="AF209" s="1385"/>
      <c r="AG209" s="1385"/>
      <c r="AH209" s="1385"/>
      <c r="AI209" s="1385"/>
      <c r="AJ209" s="1385"/>
      <c r="AK209" s="1385"/>
      <c r="AL209" s="1385"/>
      <c r="AM209" s="1385"/>
      <c r="AN209" s="1385"/>
      <c r="AO209" s="1385"/>
      <c r="AP209" s="1385"/>
      <c r="AQ209" s="1385"/>
      <c r="AR209" s="1385"/>
      <c r="AS209" s="1385"/>
      <c r="AT209" s="1385"/>
      <c r="AU209" s="1385"/>
      <c r="AV209" s="1385"/>
      <c r="AW209" s="1385"/>
      <c r="AX209" s="1385"/>
      <c r="AY209" s="1385"/>
      <c r="AZ209" s="1385"/>
      <c r="BA209" s="1385"/>
      <c r="BB209" s="1385"/>
      <c r="BC209" s="1385"/>
      <c r="BD209" s="1385"/>
      <c r="BE209" s="1385"/>
      <c r="BF209" s="1385"/>
      <c r="BG209" s="1385"/>
      <c r="BH209" s="1385"/>
      <c r="BI209" s="1385"/>
      <c r="BJ209" s="1385"/>
      <c r="BK209" s="1385"/>
      <c r="BL209" s="1385"/>
      <c r="BM209" s="1385"/>
      <c r="BN209" s="1385"/>
      <c r="BO209" s="1385"/>
      <c r="BP209" s="1385"/>
      <c r="BQ209" s="1385"/>
      <c r="BR209" s="1385"/>
      <c r="BS209" s="1385"/>
      <c r="BT209" s="1385"/>
      <c r="BU209" s="1385"/>
      <c r="BV209" s="1385"/>
      <c r="BW209" s="1385"/>
      <c r="BX209" s="1385"/>
      <c r="BY209" s="1385"/>
      <c r="BZ209" s="1385"/>
      <c r="CA209" s="1385"/>
      <c r="CB209" s="1385"/>
      <c r="CC209" s="1385"/>
      <c r="CD209" s="1385"/>
      <c r="CE209" s="1385"/>
      <c r="CF209" s="1385"/>
      <c r="CG209" s="1385"/>
      <c r="CH209" s="1385"/>
      <c r="CI209" s="1385"/>
      <c r="CJ209" s="1385"/>
      <c r="CK209" s="1385"/>
      <c r="CL209" s="1385"/>
      <c r="CM209" s="1385"/>
      <c r="CN209" s="1385"/>
      <c r="CO209" s="1385"/>
      <c r="CP209" s="1385"/>
      <c r="CQ209" s="1385"/>
      <c r="CR209" s="1385"/>
      <c r="CS209" s="1385"/>
      <c r="CT209" s="1385"/>
      <c r="CU209" s="1385"/>
      <c r="CV209" s="1385"/>
      <c r="CW209" s="1385"/>
      <c r="CX209" s="1385"/>
      <c r="CY209" s="1385"/>
      <c r="CZ209" s="1385"/>
      <c r="DA209" s="1385"/>
      <c r="DB209" s="1385">
        <f t="shared" ref="DB209:ED209" ca="1" si="159">SUM(DB203:DB208)</f>
        <v>0</v>
      </c>
      <c r="DC209" s="1385">
        <f t="shared" ca="1" si="159"/>
        <v>0</v>
      </c>
      <c r="DD209" s="1385">
        <f t="shared" ca="1" si="159"/>
        <v>0</v>
      </c>
      <c r="DE209" s="1385">
        <f t="shared" ca="1" si="159"/>
        <v>0</v>
      </c>
      <c r="DF209" s="1385">
        <f t="shared" ca="1" si="159"/>
        <v>0</v>
      </c>
      <c r="DG209" s="1385">
        <f t="shared" ca="1" si="159"/>
        <v>0</v>
      </c>
      <c r="DH209" s="1385">
        <f t="shared" ca="1" si="159"/>
        <v>0</v>
      </c>
      <c r="DI209" s="1385">
        <f t="shared" ca="1" si="159"/>
        <v>0</v>
      </c>
      <c r="DJ209" s="1385">
        <f t="shared" ca="1" si="159"/>
        <v>0</v>
      </c>
      <c r="DK209" s="1385">
        <f t="shared" ca="1" si="159"/>
        <v>0</v>
      </c>
      <c r="DL209" s="1385">
        <f t="shared" ca="1" si="159"/>
        <v>0</v>
      </c>
      <c r="DM209" s="1385">
        <f t="shared" ca="1" si="159"/>
        <v>0</v>
      </c>
      <c r="DN209" s="1385">
        <f t="shared" ca="1" si="159"/>
        <v>0</v>
      </c>
      <c r="DO209" s="1385">
        <f t="shared" ca="1" si="159"/>
        <v>0</v>
      </c>
      <c r="DP209" s="1385">
        <f t="shared" ca="1" si="159"/>
        <v>0</v>
      </c>
      <c r="DQ209" s="1385">
        <f t="shared" ca="1" si="159"/>
        <v>0</v>
      </c>
      <c r="DR209" s="1385">
        <f t="shared" ca="1" si="159"/>
        <v>0</v>
      </c>
      <c r="DS209" s="1385">
        <f t="shared" ca="1" si="159"/>
        <v>0</v>
      </c>
      <c r="DT209" s="1385">
        <f t="shared" ca="1" si="159"/>
        <v>0</v>
      </c>
      <c r="DU209" s="1385">
        <f t="shared" ca="1" si="159"/>
        <v>0</v>
      </c>
      <c r="DV209" s="1385">
        <f t="shared" ca="1" si="159"/>
        <v>0</v>
      </c>
      <c r="DW209" s="1385">
        <f t="shared" ca="1" si="159"/>
        <v>0</v>
      </c>
      <c r="DX209" s="1385">
        <f t="shared" ca="1" si="159"/>
        <v>0</v>
      </c>
      <c r="DY209" s="1385">
        <f t="shared" ca="1" si="159"/>
        <v>0</v>
      </c>
      <c r="DZ209" s="1385">
        <f t="shared" ca="1" si="159"/>
        <v>0</v>
      </c>
      <c r="EA209" s="1385">
        <f t="shared" ca="1" si="159"/>
        <v>0</v>
      </c>
      <c r="EB209" s="1385">
        <f t="shared" ca="1" si="159"/>
        <v>0</v>
      </c>
      <c r="EC209" s="1385">
        <f t="shared" ca="1" si="159"/>
        <v>0</v>
      </c>
      <c r="ED209" s="1385">
        <f t="shared" ca="1" si="159"/>
        <v>0</v>
      </c>
      <c r="EE209" s="1385"/>
      <c r="EF209" s="1385">
        <f t="shared" ref="EF209:EM209" ca="1" si="160">SUM(EF203:EF208)</f>
        <v>0</v>
      </c>
      <c r="EG209" s="1385">
        <f t="shared" ca="1" si="160"/>
        <v>0</v>
      </c>
      <c r="EH209" s="1546">
        <f t="shared" ca="1" si="160"/>
        <v>0</v>
      </c>
      <c r="EI209" s="1385">
        <f t="shared" ca="1" si="160"/>
        <v>0</v>
      </c>
      <c r="EJ209" s="1385">
        <f t="shared" ca="1" si="160"/>
        <v>0</v>
      </c>
      <c r="EK209" s="1385">
        <f t="shared" ca="1" si="160"/>
        <v>0</v>
      </c>
      <c r="EL209" s="1385">
        <f t="shared" ca="1" si="160"/>
        <v>0</v>
      </c>
      <c r="EM209" s="1385">
        <f t="shared" ca="1" si="160"/>
        <v>0</v>
      </c>
      <c r="EN209" s="1403"/>
      <c r="EP209" s="1510">
        <f>'Waterfall_EY(Q)'!F175</f>
        <v>0</v>
      </c>
      <c r="EQ209" s="1510"/>
      <c r="ER209" s="1510">
        <f ca="1">SUM(CY209:ED209)</f>
        <v>0</v>
      </c>
      <c r="ES209" s="1510">
        <f ca="1">SUM(EF209:EM209)</f>
        <v>0</v>
      </c>
      <c r="ET209" s="1510">
        <f ca="1">'Financing (Q)'!E61</f>
        <v>254.10496000387411</v>
      </c>
      <c r="EU209" s="1510">
        <v>0</v>
      </c>
    </row>
    <row r="210" spans="2:151" s="1086" customFormat="1" ht="15.6" hidden="1" customHeight="1" outlineLevel="1">
      <c r="B210" s="1038"/>
      <c r="C210" s="1038"/>
      <c r="D210" s="1038"/>
      <c r="E210" s="1038"/>
      <c r="F210" s="1038"/>
      <c r="G210" s="1038"/>
      <c r="H210" s="1038"/>
      <c r="I210" s="1038"/>
      <c r="J210" s="1038"/>
      <c r="K210" s="1038"/>
      <c r="L210" s="1038"/>
      <c r="M210" s="1038"/>
      <c r="N210" s="1038"/>
      <c r="O210" s="1038"/>
      <c r="P210" s="1038"/>
      <c r="Q210" s="1038"/>
      <c r="R210" s="1038"/>
      <c r="S210" s="1038"/>
      <c r="T210" s="1038"/>
      <c r="U210" s="1038"/>
      <c r="V210" s="1038"/>
      <c r="W210" s="1038"/>
      <c r="X210" s="1038"/>
      <c r="Y210" s="1038"/>
      <c r="Z210" s="1038"/>
      <c r="AA210" s="1038"/>
      <c r="AB210" s="1038"/>
      <c r="AC210" s="1038"/>
      <c r="AD210" s="1038"/>
      <c r="AE210" s="1038"/>
      <c r="AF210" s="1038"/>
      <c r="AG210" s="1038"/>
      <c r="AH210" s="1038"/>
      <c r="AI210" s="1038"/>
      <c r="AJ210" s="1038"/>
      <c r="AK210" s="1038"/>
      <c r="AL210" s="1038"/>
      <c r="AM210" s="1038"/>
      <c r="AN210" s="1038"/>
      <c r="AO210" s="1038"/>
      <c r="AP210" s="1038"/>
      <c r="AQ210" s="1038"/>
      <c r="AR210" s="1038"/>
      <c r="AS210" s="1038"/>
      <c r="AT210" s="1038"/>
      <c r="AU210" s="1038"/>
      <c r="AV210" s="1038"/>
      <c r="AW210" s="1038"/>
      <c r="AX210" s="1038"/>
      <c r="AY210" s="1038"/>
      <c r="AZ210" s="1038"/>
      <c r="BA210" s="1038"/>
      <c r="BB210" s="1038"/>
      <c r="BC210" s="1038"/>
      <c r="BD210" s="1038"/>
      <c r="BE210" s="1038"/>
      <c r="BF210" s="1038"/>
      <c r="BG210" s="1038"/>
      <c r="BH210" s="1038"/>
      <c r="BI210" s="1038"/>
      <c r="BJ210" s="1038"/>
      <c r="BK210" s="1038"/>
      <c r="BL210" s="1038"/>
      <c r="BM210" s="1038"/>
      <c r="BN210" s="1038"/>
      <c r="BO210" s="1038"/>
      <c r="BP210" s="1038"/>
      <c r="BQ210" s="1038"/>
      <c r="BR210" s="1038"/>
      <c r="BS210" s="1038"/>
      <c r="BT210" s="1038"/>
      <c r="BU210" s="1038"/>
      <c r="BV210" s="1038"/>
      <c r="BW210" s="1038"/>
      <c r="BX210" s="1038"/>
      <c r="BY210" s="1038"/>
      <c r="BZ210" s="1038"/>
      <c r="CA210" s="1038"/>
      <c r="CB210" s="1038"/>
      <c r="CC210" s="1038"/>
      <c r="CD210" s="1038"/>
      <c r="CE210" s="1038"/>
      <c r="CF210" s="1038"/>
      <c r="CG210" s="1038"/>
      <c r="CH210" s="1038"/>
      <c r="CI210" s="1038"/>
      <c r="CJ210" s="1038"/>
      <c r="CK210" s="1038"/>
      <c r="CL210" s="1038"/>
      <c r="CM210" s="1038"/>
      <c r="CN210" s="1038"/>
      <c r="CO210" s="1038"/>
      <c r="CP210" s="1038"/>
      <c r="CQ210" s="1038"/>
      <c r="CR210" s="1038"/>
      <c r="CS210" s="1038"/>
      <c r="CT210" s="1038"/>
      <c r="CU210" s="1038"/>
      <c r="CV210" s="1038"/>
      <c r="CW210" s="1038"/>
      <c r="CX210" s="1038"/>
      <c r="CY210" s="1038"/>
      <c r="CZ210" s="1038"/>
      <c r="DA210" s="1038"/>
      <c r="DB210" s="1038"/>
      <c r="DC210" s="1038"/>
      <c r="DD210" s="1038"/>
      <c r="DE210" s="1038"/>
      <c r="DF210" s="1038"/>
      <c r="DG210" s="1038"/>
      <c r="DH210" s="1038"/>
      <c r="DI210" s="1038"/>
      <c r="DJ210" s="1038"/>
      <c r="DK210" s="1038"/>
      <c r="DL210" s="1038"/>
      <c r="DM210" s="1038"/>
      <c r="DN210" s="1038"/>
      <c r="DO210" s="1038"/>
      <c r="DP210" s="1038"/>
      <c r="DQ210" s="1038"/>
      <c r="DR210" s="1038"/>
      <c r="DS210" s="1038"/>
      <c r="DT210" s="1038"/>
      <c r="DU210" s="1038"/>
      <c r="DV210" s="1038"/>
      <c r="DW210" s="1038"/>
      <c r="DX210" s="1038"/>
      <c r="DY210" s="1038"/>
      <c r="DZ210" s="1038"/>
      <c r="EA210" s="1038"/>
      <c r="EB210" s="1038"/>
      <c r="EC210" s="1038"/>
      <c r="ED210" s="1038"/>
      <c r="EE210" s="1038"/>
      <c r="EF210" s="1038"/>
      <c r="EG210" s="1038"/>
      <c r="EH210" s="1038"/>
      <c r="EI210" s="1038"/>
      <c r="EJ210" s="1038"/>
      <c r="EK210" s="1038"/>
      <c r="EL210" s="1038"/>
      <c r="EM210" s="1038"/>
      <c r="EN210" s="1038"/>
      <c r="EP210" s="1038"/>
      <c r="EQ210" s="1038"/>
      <c r="ER210" s="1038"/>
      <c r="ES210" s="1038"/>
      <c r="ET210" s="1038"/>
      <c r="EU210" s="1038"/>
    </row>
    <row r="211" spans="2:151" s="1075" customFormat="1" ht="23.25" collapsed="1">
      <c r="B211" s="1402" t="s">
        <v>1204</v>
      </c>
      <c r="C211" s="1076"/>
      <c r="D211" s="1076"/>
      <c r="E211" s="1076"/>
      <c r="F211" s="1077"/>
      <c r="G211" s="1077"/>
      <c r="H211" s="1077"/>
      <c r="I211" s="1077"/>
      <c r="J211" s="1077"/>
      <c r="K211" s="1077"/>
      <c r="L211" s="1077"/>
      <c r="M211" s="1077"/>
      <c r="N211" s="1077"/>
      <c r="O211" s="1077"/>
      <c r="P211" s="1077"/>
      <c r="Q211" s="1077"/>
      <c r="R211" s="1077"/>
      <c r="S211" s="1077"/>
      <c r="T211" s="1077"/>
      <c r="U211" s="1077"/>
      <c r="V211" s="1077"/>
      <c r="W211" s="1077"/>
      <c r="X211" s="1077"/>
      <c r="Y211" s="1077"/>
      <c r="Z211" s="1077"/>
      <c r="AA211" s="1077"/>
      <c r="AB211" s="1077"/>
      <c r="AC211" s="1077"/>
      <c r="AD211" s="1077"/>
      <c r="AE211" s="1077"/>
      <c r="AF211" s="1077"/>
      <c r="AG211" s="1077"/>
      <c r="AH211" s="1077"/>
      <c r="AI211" s="1077"/>
      <c r="AJ211" s="1077"/>
      <c r="AK211" s="1077"/>
      <c r="AL211" s="1077"/>
      <c r="AM211" s="1077"/>
      <c r="AN211" s="1077"/>
      <c r="AO211" s="1077"/>
      <c r="AP211" s="1077"/>
      <c r="AQ211" s="1077"/>
      <c r="AR211" s="1077"/>
      <c r="AS211" s="1077"/>
      <c r="AT211" s="1077"/>
      <c r="AU211" s="1077"/>
      <c r="AV211" s="1077"/>
      <c r="AW211" s="1077"/>
      <c r="AX211" s="1077"/>
      <c r="AY211" s="1077"/>
      <c r="AZ211" s="1077"/>
      <c r="BA211" s="1077"/>
      <c r="BB211" s="1077"/>
      <c r="BC211" s="1077"/>
      <c r="BD211" s="1077"/>
      <c r="BE211" s="1077"/>
      <c r="BF211" s="1077"/>
      <c r="BG211" s="1077"/>
      <c r="BH211" s="1077"/>
      <c r="BI211" s="1077"/>
      <c r="BJ211" s="1077"/>
      <c r="BK211" s="1077"/>
      <c r="BL211" s="1077"/>
      <c r="BM211" s="1077"/>
      <c r="BN211" s="1077"/>
      <c r="BO211" s="1077"/>
      <c r="BP211" s="1077"/>
      <c r="BQ211" s="1077"/>
      <c r="BR211" s="1077"/>
      <c r="BS211" s="1077"/>
      <c r="BT211" s="1077"/>
      <c r="BU211" s="1077"/>
      <c r="BV211" s="1077"/>
      <c r="BW211" s="1077"/>
      <c r="BX211" s="1077"/>
      <c r="BY211" s="1077"/>
      <c r="BZ211" s="1077"/>
      <c r="CA211" s="1077"/>
      <c r="CB211" s="1077"/>
      <c r="CC211" s="1077"/>
      <c r="CD211" s="1077"/>
      <c r="CE211" s="1077"/>
      <c r="CF211" s="1077"/>
      <c r="CG211" s="1077"/>
      <c r="CH211" s="1077"/>
      <c r="CI211" s="1077"/>
      <c r="CJ211" s="1077"/>
      <c r="CK211" s="1077"/>
      <c r="CL211" s="1077"/>
      <c r="CM211" s="1077"/>
      <c r="CN211" s="1077"/>
      <c r="CO211" s="1077"/>
      <c r="CP211" s="1077"/>
      <c r="CQ211" s="1077"/>
      <c r="CR211" s="1077"/>
      <c r="CS211" s="1077"/>
      <c r="CT211" s="1077"/>
      <c r="CU211" s="1077"/>
      <c r="CV211" s="1077"/>
      <c r="CW211" s="1077"/>
      <c r="CX211" s="1077"/>
      <c r="CY211" s="1077"/>
      <c r="CZ211" s="1077"/>
      <c r="DA211" s="1077"/>
      <c r="DB211" s="1077"/>
      <c r="DC211" s="1077"/>
      <c r="DD211" s="1077"/>
      <c r="DE211" s="1077"/>
      <c r="DF211" s="1077"/>
      <c r="DG211" s="1077"/>
      <c r="DH211" s="1077"/>
      <c r="DI211" s="1077"/>
      <c r="DJ211" s="1077"/>
      <c r="DK211" s="1077"/>
      <c r="DL211" s="1077"/>
      <c r="DM211" s="1077"/>
      <c r="DN211" s="1077"/>
      <c r="DO211" s="1077"/>
      <c r="DP211" s="1077"/>
      <c r="DQ211" s="1077"/>
      <c r="DR211" s="1077"/>
      <c r="DS211" s="1077"/>
      <c r="DT211" s="1077"/>
      <c r="DU211" s="1077"/>
      <c r="DV211" s="1077"/>
      <c r="DW211" s="1077"/>
      <c r="DX211" s="1077"/>
      <c r="DY211" s="1077"/>
      <c r="DZ211" s="1077"/>
      <c r="EA211" s="1077"/>
      <c r="EB211" s="1077"/>
      <c r="EC211" s="1077"/>
      <c r="ED211" s="1077"/>
      <c r="EE211" s="1077"/>
      <c r="EF211" s="1077"/>
      <c r="EG211" s="1077"/>
      <c r="EH211" s="1077"/>
      <c r="EI211" s="1077"/>
      <c r="EJ211" s="1077"/>
      <c r="EK211" s="1077"/>
      <c r="EL211" s="1077"/>
      <c r="EM211" s="1077"/>
      <c r="EN211" s="1077"/>
      <c r="EP211" s="1077"/>
      <c r="EQ211" s="1077"/>
      <c r="ER211" s="1077"/>
      <c r="ES211" s="1077"/>
      <c r="ET211" s="1077"/>
      <c r="EU211" s="1077"/>
    </row>
    <row r="212" spans="2:151" s="1086" customFormat="1" ht="15.6" hidden="1" customHeight="1" outlineLevel="1">
      <c r="B212" s="1038"/>
      <c r="C212" s="1038"/>
      <c r="D212" s="1038"/>
      <c r="E212" s="1038"/>
      <c r="F212" s="1038"/>
      <c r="G212" s="1038"/>
      <c r="H212" s="1038"/>
      <c r="I212" s="1038"/>
      <c r="J212" s="1038"/>
      <c r="K212" s="1038"/>
      <c r="L212" s="1038"/>
      <c r="M212" s="1038"/>
      <c r="N212" s="1038"/>
      <c r="O212" s="1038"/>
      <c r="P212" s="1038"/>
      <c r="Q212" s="1038"/>
      <c r="R212" s="1038"/>
      <c r="S212" s="1038"/>
      <c r="T212" s="1038"/>
      <c r="U212" s="1038"/>
      <c r="V212" s="1038"/>
      <c r="W212" s="1038"/>
      <c r="X212" s="1038"/>
      <c r="Y212" s="1038"/>
      <c r="Z212" s="1038"/>
      <c r="AA212" s="1038"/>
      <c r="AB212" s="1038"/>
      <c r="AC212" s="1038"/>
      <c r="AD212" s="1038"/>
      <c r="AE212" s="1038"/>
      <c r="AF212" s="1038"/>
      <c r="AG212" s="1038"/>
      <c r="AH212" s="1038"/>
      <c r="AI212" s="1038"/>
      <c r="AJ212" s="1038"/>
      <c r="AK212" s="1038"/>
      <c r="AL212" s="1038"/>
      <c r="AM212" s="1038"/>
      <c r="AN212" s="1038"/>
      <c r="AO212" s="1038"/>
      <c r="AP212" s="1038"/>
      <c r="AQ212" s="1038"/>
      <c r="AR212" s="1038"/>
      <c r="AS212" s="1038"/>
      <c r="AT212" s="1038"/>
      <c r="AU212" s="1038"/>
      <c r="AV212" s="1038"/>
      <c r="AW212" s="1038"/>
      <c r="AX212" s="1038"/>
      <c r="AY212" s="1038"/>
      <c r="AZ212" s="1038"/>
      <c r="BA212" s="1038"/>
      <c r="BB212" s="1038"/>
      <c r="BC212" s="1038"/>
      <c r="BD212" s="1038"/>
      <c r="BE212" s="1038"/>
      <c r="BF212" s="1038"/>
      <c r="BG212" s="1038"/>
      <c r="BH212" s="1038"/>
      <c r="BI212" s="1038"/>
      <c r="BJ212" s="1038"/>
      <c r="BK212" s="1038"/>
      <c r="BL212" s="1038"/>
      <c r="BM212" s="1038"/>
      <c r="BN212" s="1038"/>
      <c r="BO212" s="1038"/>
      <c r="BP212" s="1038"/>
      <c r="BQ212" s="1038"/>
      <c r="BR212" s="1038"/>
      <c r="BS212" s="1038"/>
      <c r="BT212" s="1038"/>
      <c r="BU212" s="1038"/>
      <c r="BV212" s="1038"/>
      <c r="BW212" s="1038"/>
      <c r="BX212" s="1038"/>
      <c r="BY212" s="1038"/>
      <c r="BZ212" s="1038"/>
      <c r="CA212" s="1038"/>
      <c r="CB212" s="1038"/>
      <c r="CC212" s="1038"/>
      <c r="CD212" s="1038"/>
      <c r="CE212" s="1038"/>
      <c r="CF212" s="1038"/>
      <c r="CG212" s="1038"/>
      <c r="CH212" s="1038"/>
      <c r="CI212" s="1038"/>
      <c r="CJ212" s="1038"/>
      <c r="CK212" s="1038"/>
      <c r="CL212" s="1038"/>
      <c r="CM212" s="1038"/>
      <c r="CN212" s="1038"/>
      <c r="CO212" s="1038"/>
      <c r="CP212" s="1038"/>
      <c r="CQ212" s="1038"/>
      <c r="CR212" s="1038"/>
      <c r="CS212" s="1038"/>
      <c r="CT212" s="1038"/>
      <c r="CU212" s="1038"/>
      <c r="CV212" s="1038"/>
      <c r="CW212" s="1038"/>
      <c r="CX212" s="1038"/>
      <c r="CY212" s="1038"/>
      <c r="CZ212" s="1038"/>
      <c r="DA212" s="1038"/>
      <c r="DB212" s="1038"/>
      <c r="DC212" s="1038"/>
      <c r="DD212" s="1038"/>
      <c r="DE212" s="1038"/>
      <c r="DF212" s="1038"/>
      <c r="DG212" s="1038"/>
      <c r="DH212" s="1038"/>
      <c r="DI212" s="1038"/>
      <c r="DJ212" s="1038"/>
      <c r="DK212" s="1038"/>
      <c r="DL212" s="1038"/>
      <c r="DM212" s="1038"/>
      <c r="DN212" s="1038"/>
      <c r="DO212" s="1038"/>
      <c r="DP212" s="1038"/>
      <c r="DQ212" s="1038"/>
      <c r="DR212" s="1038"/>
      <c r="DS212" s="1038"/>
      <c r="DT212" s="1038"/>
      <c r="DU212" s="1038"/>
      <c r="DV212" s="1038"/>
      <c r="DW212" s="1038"/>
      <c r="DX212" s="1038"/>
      <c r="DY212" s="1038"/>
      <c r="DZ212" s="1038"/>
      <c r="EA212" s="1038"/>
      <c r="EB212" s="1038"/>
      <c r="EC212" s="1038"/>
      <c r="ED212" s="1038"/>
      <c r="EE212" s="1038"/>
      <c r="EF212" s="1038"/>
      <c r="EG212" s="1038"/>
      <c r="EH212" s="1038"/>
      <c r="EI212" s="1038"/>
      <c r="EJ212" s="1038"/>
      <c r="EK212" s="1038"/>
      <c r="EL212" s="1038"/>
      <c r="EM212" s="1038"/>
      <c r="EN212" s="1038"/>
      <c r="EP212" s="1038"/>
      <c r="EQ212" s="1038"/>
      <c r="ER212" s="1038"/>
      <c r="ES212" s="1038"/>
      <c r="ET212" s="1038"/>
      <c r="EU212" s="1038"/>
    </row>
    <row r="213" spans="2:151" s="1086" customFormat="1" ht="15.6" hidden="1" customHeight="1" outlineLevel="1">
      <c r="B213" s="1085"/>
      <c r="C213" s="1038"/>
      <c r="D213" s="1038"/>
      <c r="E213" s="1038"/>
      <c r="F213" s="1038"/>
      <c r="G213" s="1038"/>
      <c r="H213" s="1038"/>
      <c r="I213" s="1038"/>
      <c r="J213" s="1038"/>
      <c r="K213" s="1038"/>
      <c r="L213" s="1038"/>
      <c r="M213" s="1038"/>
      <c r="N213" s="1038"/>
      <c r="O213" s="1038"/>
      <c r="P213" s="1038"/>
      <c r="Q213" s="1038"/>
      <c r="R213" s="1038"/>
      <c r="S213" s="1038"/>
      <c r="T213" s="1038"/>
      <c r="U213" s="1038"/>
      <c r="V213" s="1038"/>
      <c r="W213" s="1038"/>
      <c r="X213" s="1038"/>
      <c r="Y213" s="1038"/>
      <c r="Z213" s="1038"/>
      <c r="AA213" s="1038"/>
      <c r="AB213" s="1038"/>
      <c r="AC213" s="1038"/>
      <c r="AD213" s="1038"/>
      <c r="AE213" s="1038"/>
      <c r="AF213" s="1038"/>
      <c r="AG213" s="1038"/>
      <c r="AH213" s="1038"/>
      <c r="AI213" s="1038"/>
      <c r="AJ213" s="1038"/>
      <c r="AK213" s="1038"/>
      <c r="AL213" s="1038"/>
      <c r="AM213" s="1038"/>
      <c r="AN213" s="1038"/>
      <c r="AO213" s="1038"/>
      <c r="AP213" s="1038"/>
      <c r="AQ213" s="1038"/>
      <c r="AR213" s="1038"/>
      <c r="AS213" s="1038"/>
      <c r="AT213" s="1038"/>
      <c r="AU213" s="1038"/>
      <c r="AV213" s="1038"/>
      <c r="AW213" s="1038"/>
      <c r="AX213" s="1038"/>
      <c r="AY213" s="1038"/>
      <c r="AZ213" s="1038"/>
      <c r="BA213" s="1038"/>
      <c r="BB213" s="1038"/>
      <c r="BC213" s="1038"/>
      <c r="BD213" s="1038"/>
      <c r="BE213" s="1038"/>
      <c r="BF213" s="1038"/>
      <c r="BG213" s="1038"/>
      <c r="BH213" s="1038"/>
      <c r="BI213" s="1038"/>
      <c r="BJ213" s="1038"/>
      <c r="BK213" s="1038"/>
      <c r="BL213" s="1038"/>
      <c r="BM213" s="1038"/>
      <c r="BN213" s="1038"/>
      <c r="BO213" s="1038"/>
      <c r="BP213" s="1038"/>
      <c r="BQ213" s="1038"/>
      <c r="BR213" s="1038"/>
      <c r="BS213" s="1038"/>
      <c r="BT213" s="1038"/>
      <c r="BU213" s="1038"/>
      <c r="BV213" s="1038"/>
      <c r="BW213" s="1038"/>
      <c r="BX213" s="1038"/>
      <c r="BY213" s="1038"/>
      <c r="BZ213" s="1038"/>
      <c r="CA213" s="1038"/>
      <c r="CB213" s="1038"/>
      <c r="CC213" s="1038"/>
      <c r="CD213" s="1038"/>
      <c r="CE213" s="1038"/>
      <c r="CF213" s="1038"/>
      <c r="CG213" s="1038"/>
      <c r="CH213" s="1038"/>
      <c r="CI213" s="1038"/>
      <c r="CJ213" s="1038"/>
      <c r="CK213" s="1038"/>
      <c r="CL213" s="1038"/>
      <c r="CM213" s="1038"/>
      <c r="CN213" s="1038"/>
      <c r="CO213" s="1038"/>
      <c r="CP213" s="1038"/>
      <c r="CQ213" s="1038"/>
      <c r="CR213" s="1038"/>
      <c r="CS213" s="1038"/>
      <c r="CT213" s="1038"/>
      <c r="CU213" s="1038"/>
      <c r="CV213" s="1038"/>
      <c r="CW213" s="1038"/>
      <c r="CX213" s="1038"/>
      <c r="CY213" s="1038"/>
      <c r="CZ213" s="1038"/>
      <c r="DA213" s="1038"/>
      <c r="DB213" s="1038"/>
      <c r="DC213" s="1038"/>
      <c r="DD213" s="1038"/>
      <c r="DE213" s="1038"/>
      <c r="DF213" s="1038"/>
      <c r="DG213" s="1038"/>
      <c r="DH213" s="1038"/>
      <c r="DI213" s="1038"/>
      <c r="DJ213" s="1038"/>
      <c r="DK213" s="1038"/>
      <c r="DL213" s="1038"/>
      <c r="DM213" s="1038"/>
      <c r="DN213" s="1038"/>
      <c r="DO213" s="1038"/>
      <c r="DP213" s="1038"/>
      <c r="DQ213" s="1038"/>
      <c r="DR213" s="1038"/>
      <c r="DS213" s="1038"/>
      <c r="DT213" s="1038"/>
      <c r="DU213" s="1038"/>
      <c r="DV213" s="1038"/>
      <c r="DW213" s="1038"/>
      <c r="DX213" s="1038"/>
      <c r="DY213" s="1038"/>
      <c r="DZ213" s="1038"/>
      <c r="EA213" s="1038"/>
      <c r="EB213" s="1038"/>
      <c r="EC213" s="1038"/>
      <c r="ED213" s="1038"/>
      <c r="EE213" s="1038"/>
      <c r="EF213" s="1038"/>
      <c r="EG213" s="1038"/>
      <c r="EH213" s="1038"/>
      <c r="EI213" s="1038"/>
      <c r="EJ213" s="1038"/>
      <c r="EK213" s="1038"/>
      <c r="EL213" s="1038"/>
      <c r="EM213" s="1038"/>
      <c r="EN213" s="1038"/>
      <c r="EP213" s="1038"/>
      <c r="EQ213" s="1038"/>
      <c r="ER213" s="1038"/>
      <c r="ES213" s="1038"/>
      <c r="ET213" s="1038"/>
      <c r="EU213" s="1038"/>
    </row>
    <row r="214" spans="2:151" s="1086" customFormat="1" ht="15.6" hidden="1" customHeight="1" outlineLevel="1">
      <c r="B214" s="1086" t="s">
        <v>1342</v>
      </c>
      <c r="C214" s="1038"/>
      <c r="D214" s="1038"/>
      <c r="E214" s="960">
        <f t="shared" ref="E214:E224" si="161">SUM(CY214:ED214)</f>
        <v>-160</v>
      </c>
      <c r="F214" s="1038"/>
      <c r="G214" s="1038"/>
      <c r="H214" s="1038"/>
      <c r="I214" s="1038"/>
      <c r="J214" s="1038"/>
      <c r="K214" s="1038"/>
      <c r="L214" s="1038"/>
      <c r="M214" s="1038"/>
      <c r="N214" s="1038"/>
      <c r="O214" s="1038"/>
      <c r="P214" s="1038"/>
      <c r="Q214" s="1038"/>
      <c r="R214" s="1038"/>
      <c r="S214" s="1038"/>
      <c r="T214" s="1038"/>
      <c r="U214" s="1038"/>
      <c r="V214" s="1038"/>
      <c r="W214" s="1038"/>
      <c r="X214" s="1038"/>
      <c r="Y214" s="1038"/>
      <c r="Z214" s="1038"/>
      <c r="AA214" s="1038"/>
      <c r="AB214" s="1038"/>
      <c r="AC214" s="1038"/>
      <c r="AD214" s="1038"/>
      <c r="AE214" s="1038"/>
      <c r="AF214" s="1038"/>
      <c r="AG214" s="1038"/>
      <c r="AH214" s="1038"/>
      <c r="AI214" s="1038"/>
      <c r="AJ214" s="1038"/>
      <c r="AK214" s="1038"/>
      <c r="AL214" s="1038"/>
      <c r="AM214" s="1038"/>
      <c r="AN214" s="1038"/>
      <c r="AO214" s="1038"/>
      <c r="AP214" s="1038"/>
      <c r="AQ214" s="1038"/>
      <c r="AR214" s="1038"/>
      <c r="AS214" s="1038"/>
      <c r="AT214" s="1038"/>
      <c r="AU214" s="1038"/>
      <c r="AV214" s="1038"/>
      <c r="AW214" s="1038"/>
      <c r="AX214" s="1038"/>
      <c r="AY214" s="1038"/>
      <c r="AZ214" s="1038"/>
      <c r="BA214" s="1038"/>
      <c r="BB214" s="1038"/>
      <c r="BC214" s="1038"/>
      <c r="BD214" s="1038"/>
      <c r="BE214" s="1038"/>
      <c r="BF214" s="1038"/>
      <c r="BG214" s="1038"/>
      <c r="BH214" s="1038"/>
      <c r="BI214" s="1038"/>
      <c r="BJ214" s="1038"/>
      <c r="BK214" s="1038"/>
      <c r="BL214" s="1038"/>
      <c r="BM214" s="1038"/>
      <c r="BN214" s="1038"/>
      <c r="BO214" s="1038"/>
      <c r="BP214" s="1038"/>
      <c r="BQ214" s="1038"/>
      <c r="BR214" s="1038"/>
      <c r="BS214" s="1038"/>
      <c r="BT214" s="1038"/>
      <c r="BU214" s="1038"/>
      <c r="BV214" s="1038"/>
      <c r="BW214" s="1038"/>
      <c r="BX214" s="1038"/>
      <c r="BY214" s="1038"/>
      <c r="BZ214" s="1038"/>
      <c r="CA214" s="1038"/>
      <c r="CB214" s="1038"/>
      <c r="CC214" s="1038"/>
      <c r="CD214" s="1038"/>
      <c r="CE214" s="1038"/>
      <c r="CF214" s="1038"/>
      <c r="CG214" s="1038"/>
      <c r="CH214" s="1038"/>
      <c r="CI214" s="1038"/>
      <c r="CJ214" s="1038"/>
      <c r="CK214" s="1038"/>
      <c r="CL214" s="1038"/>
      <c r="CM214" s="1038"/>
      <c r="CN214" s="1038"/>
      <c r="CO214" s="1038"/>
      <c r="CP214" s="1038"/>
      <c r="CQ214" s="1038"/>
      <c r="CR214" s="1038"/>
      <c r="CS214" s="1038"/>
      <c r="CT214" s="1038"/>
      <c r="CU214" s="1038"/>
      <c r="CV214" s="1038"/>
      <c r="CW214" s="1038"/>
      <c r="CX214" s="1038"/>
      <c r="CY214" s="1038"/>
      <c r="CZ214" s="1038"/>
      <c r="DA214" s="1038"/>
      <c r="DB214" s="960">
        <f>'Waterfall_EY(Q)'!J329</f>
        <v>-160</v>
      </c>
      <c r="DC214" s="960">
        <f>'Waterfall_EY(Q)'!K329</f>
        <v>0</v>
      </c>
      <c r="DD214" s="960">
        <f>'Waterfall_EY(Q)'!L329</f>
        <v>0</v>
      </c>
      <c r="DE214" s="960">
        <f>'Waterfall_EY(Q)'!M329</f>
        <v>0</v>
      </c>
      <c r="DF214" s="960">
        <f>'Waterfall_EY(Q)'!N329</f>
        <v>0</v>
      </c>
      <c r="DG214" s="960">
        <f>'Waterfall_EY(Q)'!O329</f>
        <v>0</v>
      </c>
      <c r="DH214" s="960">
        <f>'Waterfall_EY(Q)'!P329</f>
        <v>0</v>
      </c>
      <c r="DI214" s="960">
        <f>'Waterfall_EY(Q)'!Q329</f>
        <v>0</v>
      </c>
      <c r="DJ214" s="960">
        <f>'Waterfall_EY(Q)'!R329</f>
        <v>0</v>
      </c>
      <c r="DK214" s="960">
        <f>'Waterfall_EY(Q)'!S329</f>
        <v>0</v>
      </c>
      <c r="DL214" s="960">
        <f>'Waterfall_EY(Q)'!T329</f>
        <v>0</v>
      </c>
      <c r="DM214" s="960">
        <f>'Waterfall_EY(Q)'!U329</f>
        <v>0</v>
      </c>
      <c r="DN214" s="960">
        <f>'Waterfall_EY(Q)'!V329</f>
        <v>0</v>
      </c>
      <c r="DO214" s="960">
        <f>'Waterfall_EY(Q)'!W329</f>
        <v>0</v>
      </c>
      <c r="DP214" s="960">
        <f>'Waterfall_EY(Q)'!X329</f>
        <v>0</v>
      </c>
      <c r="DQ214" s="960">
        <f>'Waterfall_EY(Q)'!Y329</f>
        <v>0</v>
      </c>
      <c r="DR214" s="960">
        <f>'Waterfall_EY(Q)'!Z329</f>
        <v>0</v>
      </c>
      <c r="DS214" s="960">
        <f>'Waterfall_EY(Q)'!AA329</f>
        <v>0</v>
      </c>
      <c r="DT214" s="960">
        <f>'Waterfall_EY(Q)'!AB329</f>
        <v>0</v>
      </c>
      <c r="DU214" s="960">
        <f>'Waterfall_EY(Q)'!AC329</f>
        <v>0</v>
      </c>
      <c r="DV214" s="960">
        <f>'Waterfall_EY(Q)'!AD329</f>
        <v>0</v>
      </c>
      <c r="DW214" s="960">
        <f>'Waterfall_EY(Q)'!AE329</f>
        <v>0</v>
      </c>
      <c r="DX214" s="960">
        <f>'Waterfall_EY(Q)'!AF329</f>
        <v>0</v>
      </c>
      <c r="DY214" s="960">
        <f>'Waterfall_EY(Q)'!AG329</f>
        <v>0</v>
      </c>
      <c r="DZ214" s="960">
        <f>'Waterfall_EY(Q)'!AH329</f>
        <v>0</v>
      </c>
      <c r="EA214" s="960">
        <f>'Waterfall_EY(Q)'!AI329</f>
        <v>0</v>
      </c>
      <c r="EB214" s="960">
        <f>'Waterfall_EY(Q)'!AJ329</f>
        <v>0</v>
      </c>
      <c r="EC214" s="960">
        <f>'Waterfall_EY(Q)'!AK329</f>
        <v>0</v>
      </c>
      <c r="ED214" s="960">
        <f>'Waterfall_EY(Q)'!AL329</f>
        <v>0</v>
      </c>
      <c r="EE214" s="1038"/>
      <c r="EF214" s="1953">
        <f>SUMIF($CY$3:$ED$3,EF$3,$CY214:$ED214)</f>
        <v>-160</v>
      </c>
      <c r="EG214" s="1953">
        <f t="shared" ref="EG214:EM225" si="162">SUMIF($CY$3:$ED$3,EG$3,$CY214:$ED214)</f>
        <v>0</v>
      </c>
      <c r="EH214" s="1953">
        <f t="shared" si="162"/>
        <v>0</v>
      </c>
      <c r="EI214" s="1953">
        <f t="shared" si="162"/>
        <v>0</v>
      </c>
      <c r="EJ214" s="1953">
        <f t="shared" si="162"/>
        <v>0</v>
      </c>
      <c r="EK214" s="1953">
        <f t="shared" si="162"/>
        <v>0</v>
      </c>
      <c r="EL214" s="1953">
        <f t="shared" si="162"/>
        <v>0</v>
      </c>
      <c r="EM214" s="1953">
        <f t="shared" si="162"/>
        <v>0</v>
      </c>
      <c r="EN214" s="1038"/>
      <c r="EP214" s="1038"/>
      <c r="EQ214" s="1038"/>
      <c r="ER214" s="1469">
        <f t="shared" ref="ER214:ER226" si="163">SUM(CY214:ED214)</f>
        <v>-160</v>
      </c>
      <c r="ES214" s="1469">
        <f t="shared" ref="ES214:ES226" si="164">SUM(EF214:EM214)</f>
        <v>-160</v>
      </c>
      <c r="ET214" s="1082"/>
      <c r="EU214" s="1038"/>
    </row>
    <row r="215" spans="2:151" s="1086" customFormat="1" ht="15.6" hidden="1" customHeight="1" outlineLevel="1">
      <c r="B215" s="1086" t="s">
        <v>833</v>
      </c>
      <c r="C215" s="1038"/>
      <c r="D215" s="1038"/>
      <c r="E215" s="960">
        <f t="shared" si="161"/>
        <v>1.6</v>
      </c>
      <c r="F215" s="1038"/>
      <c r="G215" s="1038"/>
      <c r="H215" s="1038"/>
      <c r="I215" s="1038"/>
      <c r="J215" s="1038"/>
      <c r="K215" s="1038"/>
      <c r="L215" s="1038"/>
      <c r="M215" s="1038"/>
      <c r="N215" s="1038"/>
      <c r="O215" s="1038"/>
      <c r="P215" s="1038"/>
      <c r="Q215" s="1038"/>
      <c r="R215" s="1038"/>
      <c r="S215" s="1038"/>
      <c r="T215" s="1038"/>
      <c r="U215" s="1038"/>
      <c r="V215" s="1038"/>
      <c r="W215" s="1038"/>
      <c r="X215" s="1038"/>
      <c r="Y215" s="1038"/>
      <c r="Z215" s="1038"/>
      <c r="AA215" s="1038"/>
      <c r="AB215" s="1038"/>
      <c r="AC215" s="1038"/>
      <c r="AD215" s="1038"/>
      <c r="AE215" s="1038"/>
      <c r="AF215" s="1038"/>
      <c r="AG215" s="1038"/>
      <c r="AH215" s="1038"/>
      <c r="AI215" s="1038"/>
      <c r="AJ215" s="1038"/>
      <c r="AK215" s="1038"/>
      <c r="AL215" s="1038"/>
      <c r="AM215" s="1038"/>
      <c r="AN215" s="1038"/>
      <c r="AO215" s="1038"/>
      <c r="AP215" s="1038"/>
      <c r="AQ215" s="1038"/>
      <c r="AR215" s="1038"/>
      <c r="AS215" s="1038"/>
      <c r="AT215" s="1038"/>
      <c r="AU215" s="1038"/>
      <c r="AV215" s="1038"/>
      <c r="AW215" s="1038"/>
      <c r="AX215" s="1038"/>
      <c r="AY215" s="1038"/>
      <c r="AZ215" s="1038"/>
      <c r="BA215" s="1038"/>
      <c r="BB215" s="1038"/>
      <c r="BC215" s="1038"/>
      <c r="BD215" s="1038"/>
      <c r="BE215" s="1038"/>
      <c r="BF215" s="1038"/>
      <c r="BG215" s="1038"/>
      <c r="BH215" s="1038"/>
      <c r="BI215" s="1038"/>
      <c r="BJ215" s="1038"/>
      <c r="BK215" s="1038"/>
      <c r="BL215" s="1038"/>
      <c r="BM215" s="1038"/>
      <c r="BN215" s="1038"/>
      <c r="BO215" s="1038"/>
      <c r="BP215" s="1038"/>
      <c r="BQ215" s="1038"/>
      <c r="BR215" s="1038"/>
      <c r="BS215" s="1038"/>
      <c r="BT215" s="1038"/>
      <c r="BU215" s="1038"/>
      <c r="BV215" s="1038"/>
      <c r="BW215" s="1038"/>
      <c r="BX215" s="1038"/>
      <c r="BY215" s="1038"/>
      <c r="BZ215" s="1038"/>
      <c r="CA215" s="1038"/>
      <c r="CB215" s="1038"/>
      <c r="CC215" s="1038"/>
      <c r="CD215" s="1038"/>
      <c r="CE215" s="1038"/>
      <c r="CF215" s="1038"/>
      <c r="CG215" s="1038"/>
      <c r="CH215" s="1038"/>
      <c r="CI215" s="1038"/>
      <c r="CJ215" s="1038"/>
      <c r="CK215" s="1038"/>
      <c r="CL215" s="1038"/>
      <c r="CM215" s="1038"/>
      <c r="CN215" s="1038"/>
      <c r="CO215" s="1038"/>
      <c r="CP215" s="1038"/>
      <c r="CQ215" s="1038"/>
      <c r="CR215" s="1038"/>
      <c r="CS215" s="1038"/>
      <c r="CT215" s="1038"/>
      <c r="CU215" s="1038"/>
      <c r="CV215" s="1038"/>
      <c r="CW215" s="1038"/>
      <c r="CX215" s="1038"/>
      <c r="CY215" s="1038"/>
      <c r="CZ215" s="1038"/>
      <c r="DA215" s="1038"/>
      <c r="DB215" s="960">
        <f>'Waterfall_EY(Q)'!J331</f>
        <v>1.6</v>
      </c>
      <c r="DC215" s="960">
        <f>'Waterfall_EY(Q)'!K331</f>
        <v>0</v>
      </c>
      <c r="DD215" s="960">
        <f>'Waterfall_EY(Q)'!L331</f>
        <v>0</v>
      </c>
      <c r="DE215" s="960">
        <f>'Waterfall_EY(Q)'!M331</f>
        <v>0</v>
      </c>
      <c r="DF215" s="960">
        <f>'Waterfall_EY(Q)'!N331</f>
        <v>0</v>
      </c>
      <c r="DG215" s="960">
        <f>'Waterfall_EY(Q)'!O331</f>
        <v>0</v>
      </c>
      <c r="DH215" s="960">
        <f>'Waterfall_EY(Q)'!P331</f>
        <v>0</v>
      </c>
      <c r="DI215" s="960">
        <f>'Waterfall_EY(Q)'!Q331</f>
        <v>0</v>
      </c>
      <c r="DJ215" s="960">
        <f>'Waterfall_EY(Q)'!R331</f>
        <v>0</v>
      </c>
      <c r="DK215" s="960">
        <f>'Waterfall_EY(Q)'!S331</f>
        <v>0</v>
      </c>
      <c r="DL215" s="960">
        <f>'Waterfall_EY(Q)'!T331</f>
        <v>0</v>
      </c>
      <c r="DM215" s="960">
        <f>'Waterfall_EY(Q)'!U331</f>
        <v>0</v>
      </c>
      <c r="DN215" s="960">
        <f>'Waterfall_EY(Q)'!V331</f>
        <v>0</v>
      </c>
      <c r="DO215" s="960">
        <f>'Waterfall_EY(Q)'!W331</f>
        <v>0</v>
      </c>
      <c r="DP215" s="960">
        <f>'Waterfall_EY(Q)'!X331</f>
        <v>0</v>
      </c>
      <c r="DQ215" s="960">
        <f>'Waterfall_EY(Q)'!Y331</f>
        <v>0</v>
      </c>
      <c r="DR215" s="960">
        <f>'Waterfall_EY(Q)'!Z331</f>
        <v>0</v>
      </c>
      <c r="DS215" s="960">
        <f>'Waterfall_EY(Q)'!AA331</f>
        <v>0</v>
      </c>
      <c r="DT215" s="960">
        <f>'Waterfall_EY(Q)'!AB331</f>
        <v>0</v>
      </c>
      <c r="DU215" s="960">
        <f>'Waterfall_EY(Q)'!AC331</f>
        <v>0</v>
      </c>
      <c r="DV215" s="960">
        <f>'Waterfall_EY(Q)'!AD331</f>
        <v>0</v>
      </c>
      <c r="DW215" s="960">
        <f>'Waterfall_EY(Q)'!AE331</f>
        <v>0</v>
      </c>
      <c r="DX215" s="960">
        <f>'Waterfall_EY(Q)'!AF331</f>
        <v>0</v>
      </c>
      <c r="DY215" s="960">
        <f>'Waterfall_EY(Q)'!AG331</f>
        <v>0</v>
      </c>
      <c r="DZ215" s="960">
        <f>'Waterfall_EY(Q)'!AH331</f>
        <v>0</v>
      </c>
      <c r="EA215" s="960">
        <f>'Waterfall_EY(Q)'!AI331</f>
        <v>0</v>
      </c>
      <c r="EB215" s="960">
        <f>'Waterfall_EY(Q)'!AJ331</f>
        <v>0</v>
      </c>
      <c r="EC215" s="960">
        <f>'Waterfall_EY(Q)'!AK331</f>
        <v>0</v>
      </c>
      <c r="ED215" s="960">
        <f>'Waterfall_EY(Q)'!AL331</f>
        <v>0</v>
      </c>
      <c r="EE215" s="1038"/>
      <c r="EF215" s="1953">
        <f t="shared" ref="EF215:EM225" si="165">SUMIF($CY$3:$ED$3,EF$3,$CY215:$ED215)</f>
        <v>1.6</v>
      </c>
      <c r="EG215" s="1953">
        <f t="shared" si="162"/>
        <v>0</v>
      </c>
      <c r="EH215" s="1953">
        <f t="shared" si="162"/>
        <v>0</v>
      </c>
      <c r="EI215" s="1953">
        <f t="shared" si="162"/>
        <v>0</v>
      </c>
      <c r="EJ215" s="1953">
        <f t="shared" si="162"/>
        <v>0</v>
      </c>
      <c r="EK215" s="1953">
        <f t="shared" si="162"/>
        <v>0</v>
      </c>
      <c r="EL215" s="1953">
        <f t="shared" si="162"/>
        <v>0</v>
      </c>
      <c r="EM215" s="1953">
        <f t="shared" si="162"/>
        <v>0</v>
      </c>
      <c r="EN215" s="1038"/>
      <c r="EP215" s="1038"/>
      <c r="EQ215" s="1038"/>
      <c r="ER215" s="1469">
        <f t="shared" si="163"/>
        <v>1.6</v>
      </c>
      <c r="ES215" s="1469">
        <f t="shared" si="164"/>
        <v>1.6</v>
      </c>
      <c r="ET215" s="1082"/>
      <c r="EU215" s="1038"/>
    </row>
    <row r="216" spans="2:151" s="1086" customFormat="1" ht="15.6" hidden="1" customHeight="1" outlineLevel="1">
      <c r="B216" s="1038" t="s">
        <v>791</v>
      </c>
      <c r="C216" s="1038"/>
      <c r="D216" s="1038"/>
      <c r="E216" s="960">
        <f ca="1">SUM(CY216:ED216)</f>
        <v>69.439702069763143</v>
      </c>
      <c r="F216" s="1038"/>
      <c r="G216" s="1038"/>
      <c r="H216" s="1038"/>
      <c r="I216" s="1038"/>
      <c r="J216" s="1038"/>
      <c r="K216" s="1038"/>
      <c r="L216" s="1038"/>
      <c r="M216" s="1038"/>
      <c r="N216" s="1038"/>
      <c r="O216" s="1038"/>
      <c r="P216" s="1038"/>
      <c r="Q216" s="1038"/>
      <c r="R216" s="1038"/>
      <c r="S216" s="1038"/>
      <c r="T216" s="1038"/>
      <c r="U216" s="1038"/>
      <c r="V216" s="1038"/>
      <c r="W216" s="1038"/>
      <c r="X216" s="1038"/>
      <c r="Y216" s="1038"/>
      <c r="Z216" s="1038"/>
      <c r="AA216" s="1038"/>
      <c r="AB216" s="1038"/>
      <c r="AC216" s="1038"/>
      <c r="AD216" s="1038"/>
      <c r="AE216" s="1038"/>
      <c r="AF216" s="1038"/>
      <c r="AG216" s="1038"/>
      <c r="AH216" s="1038"/>
      <c r="AI216" s="1038"/>
      <c r="AJ216" s="1038"/>
      <c r="AK216" s="1038"/>
      <c r="AL216" s="1038"/>
      <c r="AM216" s="1038"/>
      <c r="AN216" s="1038"/>
      <c r="AO216" s="1038"/>
      <c r="AP216" s="1038"/>
      <c r="AQ216" s="1038"/>
      <c r="AR216" s="1038"/>
      <c r="AS216" s="1038"/>
      <c r="AT216" s="1038"/>
      <c r="AU216" s="1038"/>
      <c r="AV216" s="1038"/>
      <c r="AW216" s="1038"/>
      <c r="AX216" s="1038"/>
      <c r="AY216" s="1038"/>
      <c r="AZ216" s="1038"/>
      <c r="BA216" s="1038"/>
      <c r="BB216" s="1038"/>
      <c r="BC216" s="1038"/>
      <c r="BD216" s="1038"/>
      <c r="BE216" s="1038"/>
      <c r="BF216" s="1038"/>
      <c r="BG216" s="1038"/>
      <c r="BH216" s="1038"/>
      <c r="BI216" s="1038"/>
      <c r="BJ216" s="1038"/>
      <c r="BK216" s="1038"/>
      <c r="BL216" s="1038"/>
      <c r="BM216" s="1038"/>
      <c r="BN216" s="1038"/>
      <c r="BO216" s="1038"/>
      <c r="BP216" s="1038"/>
      <c r="BQ216" s="1038"/>
      <c r="BR216" s="1038"/>
      <c r="BS216" s="1038"/>
      <c r="BT216" s="1038"/>
      <c r="BU216" s="1038"/>
      <c r="BV216" s="1038"/>
      <c r="BW216" s="1038"/>
      <c r="BX216" s="1038"/>
      <c r="BY216" s="1038"/>
      <c r="BZ216" s="1038"/>
      <c r="CA216" s="1038"/>
      <c r="CB216" s="1038"/>
      <c r="CC216" s="1038"/>
      <c r="CD216" s="1038"/>
      <c r="CE216" s="1038"/>
      <c r="CF216" s="1038"/>
      <c r="CG216" s="1038"/>
      <c r="CH216" s="1038"/>
      <c r="CI216" s="1038"/>
      <c r="CJ216" s="1038"/>
      <c r="CK216" s="1038"/>
      <c r="CL216" s="1038"/>
      <c r="CM216" s="1038"/>
      <c r="CN216" s="1038"/>
      <c r="CO216" s="1038"/>
      <c r="CP216" s="1038"/>
      <c r="CQ216" s="1038"/>
      <c r="CR216" s="1038"/>
      <c r="CS216" s="1038"/>
      <c r="CT216" s="1038"/>
      <c r="CU216" s="1038"/>
      <c r="CV216" s="1038"/>
      <c r="CW216" s="1038"/>
      <c r="CX216" s="1038"/>
      <c r="CY216" s="1038"/>
      <c r="CZ216" s="1038"/>
      <c r="DA216" s="1038"/>
      <c r="DB216" s="960">
        <f>'Waterfall_EY(Q)'!J332</f>
        <v>0</v>
      </c>
      <c r="DC216" s="960">
        <f ca="1">'Waterfall_EY(Q)'!K332</f>
        <v>2.375</v>
      </c>
      <c r="DD216" s="960">
        <f ca="1">'Waterfall_EY(Q)'!L332</f>
        <v>2.375</v>
      </c>
      <c r="DE216" s="960">
        <f ca="1">'Waterfall_EY(Q)'!M332</f>
        <v>2.375</v>
      </c>
      <c r="DF216" s="960">
        <f ca="1">'Waterfall_EY(Q)'!N332</f>
        <v>2.375</v>
      </c>
      <c r="DG216" s="960">
        <f ca="1">'Waterfall_EY(Q)'!O332</f>
        <v>2.375</v>
      </c>
      <c r="DH216" s="960">
        <f ca="1">'Waterfall_EY(Q)'!P332</f>
        <v>2.375</v>
      </c>
      <c r="DI216" s="960">
        <f ca="1">'Waterfall_EY(Q)'!Q332</f>
        <v>2.375</v>
      </c>
      <c r="DJ216" s="960">
        <f ca="1">'Waterfall_EY(Q)'!R332</f>
        <v>2.375</v>
      </c>
      <c r="DK216" s="960">
        <f ca="1">'Waterfall_EY(Q)'!S332</f>
        <v>1.25</v>
      </c>
      <c r="DL216" s="960">
        <f ca="1">'Waterfall_EY(Q)'!T332</f>
        <v>1.25</v>
      </c>
      <c r="DM216" s="960">
        <f ca="1">'Waterfall_EY(Q)'!U332</f>
        <v>1.25</v>
      </c>
      <c r="DN216" s="960">
        <f ca="1">'Waterfall_EY(Q)'!V332</f>
        <v>4.017364275061091</v>
      </c>
      <c r="DO216" s="960">
        <f ca="1">'Waterfall_EY(Q)'!W332</f>
        <v>3.9546588274530472</v>
      </c>
      <c r="DP216" s="960">
        <f ca="1">'Waterfall_EY(Q)'!X332</f>
        <v>2.6113059119054896</v>
      </c>
      <c r="DQ216" s="960">
        <f ca="1">'Waterfall_EY(Q)'!Y332</f>
        <v>1.25</v>
      </c>
      <c r="DR216" s="960">
        <f ca="1">'Waterfall_EY(Q)'!Z332</f>
        <v>1.25</v>
      </c>
      <c r="DS216" s="960">
        <f ca="1">'Waterfall_EY(Q)'!AA332</f>
        <v>3.4309968429898277</v>
      </c>
      <c r="DT216" s="960">
        <f ca="1">'Waterfall_EY(Q)'!AB332</f>
        <v>4.0274449103750571</v>
      </c>
      <c r="DU216" s="960">
        <f ca="1">'Waterfall_EY(Q)'!AC332</f>
        <v>1.25</v>
      </c>
      <c r="DV216" s="960">
        <f ca="1">'Waterfall_EY(Q)'!AD332</f>
        <v>3.8653524033619302</v>
      </c>
      <c r="DW216" s="960">
        <f ca="1">'Waterfall_EY(Q)'!AE332</f>
        <v>1.25</v>
      </c>
      <c r="DX216" s="960">
        <f ca="1">'Waterfall_EY(Q)'!AF332</f>
        <v>3.5744712611517171</v>
      </c>
      <c r="DY216" s="960">
        <f ca="1">'Waterfall_EY(Q)'!AG332</f>
        <v>3.4048953525291914</v>
      </c>
      <c r="DZ216" s="960">
        <f ca="1">'Waterfall_EY(Q)'!AH332</f>
        <v>1.4620908534509454</v>
      </c>
      <c r="EA216" s="960">
        <f ca="1">'Waterfall_EY(Q)'!AI332</f>
        <v>3.4275093027126808</v>
      </c>
      <c r="EB216" s="960">
        <f ca="1">'Waterfall_EY(Q)'!AJ332</f>
        <v>3.3481895409550524</v>
      </c>
      <c r="EC216" s="960">
        <f ca="1">'Waterfall_EY(Q)'!AK332</f>
        <v>1.25</v>
      </c>
      <c r="ED216" s="960">
        <f ca="1">'Waterfall_EY(Q)'!AL332</f>
        <v>3.3154225878171171</v>
      </c>
      <c r="EE216" s="1038"/>
      <c r="EF216" s="1953">
        <f t="shared" si="165"/>
        <v>0</v>
      </c>
      <c r="EG216" s="1953">
        <f t="shared" ref="EG216:EM217" ca="1" si="166">SUMIF($CY$3:$ED$3,EG$3,$CY216:$ED216)</f>
        <v>9.5</v>
      </c>
      <c r="EH216" s="1953">
        <f t="shared" ca="1" si="166"/>
        <v>9.5</v>
      </c>
      <c r="EI216" s="1953">
        <f t="shared" ca="1" si="166"/>
        <v>7.767364275061091</v>
      </c>
      <c r="EJ216" s="1953">
        <f t="shared" ca="1" si="166"/>
        <v>9.0659647393585363</v>
      </c>
      <c r="EK216" s="1953">
        <f t="shared" ca="1" si="166"/>
        <v>12.573794156726814</v>
      </c>
      <c r="EL216" s="1953">
        <f t="shared" ca="1" si="166"/>
        <v>9.6914574671318547</v>
      </c>
      <c r="EM216" s="1953">
        <f t="shared" ca="1" si="166"/>
        <v>11.341121431484851</v>
      </c>
      <c r="EN216" s="1038"/>
      <c r="EP216" s="1951">
        <f ca="1">SUM(EG216:EM216)</f>
        <v>69.439702069763143</v>
      </c>
      <c r="EQ216" s="1038"/>
      <c r="ER216" s="1469">
        <f t="shared" ca="1" si="163"/>
        <v>69.439702069763143</v>
      </c>
      <c r="ES216" s="1469">
        <f t="shared" ca="1" si="164"/>
        <v>69.439702069763143</v>
      </c>
      <c r="ET216" s="1082"/>
      <c r="EU216" s="1038"/>
    </row>
    <row r="217" spans="2:151" s="1086" customFormat="1" ht="15.6" hidden="1" customHeight="1" outlineLevel="1">
      <c r="B217" s="1038" t="s">
        <v>792</v>
      </c>
      <c r="C217" s="1038"/>
      <c r="D217" s="1038"/>
      <c r="E217" s="960">
        <f ca="1">SUM(CY217:ED217)</f>
        <v>63.751958600525548</v>
      </c>
      <c r="F217" s="1038"/>
      <c r="G217" s="1038"/>
      <c r="H217" s="1038"/>
      <c r="I217" s="1038"/>
      <c r="J217" s="1038"/>
      <c r="K217" s="1038"/>
      <c r="L217" s="1038"/>
      <c r="M217" s="1038"/>
      <c r="N217" s="1038"/>
      <c r="O217" s="1038"/>
      <c r="P217" s="1038"/>
      <c r="Q217" s="1038"/>
      <c r="R217" s="1038"/>
      <c r="S217" s="1038"/>
      <c r="T217" s="1038"/>
      <c r="U217" s="1038"/>
      <c r="V217" s="1038"/>
      <c r="W217" s="1038"/>
      <c r="X217" s="1038"/>
      <c r="Y217" s="1038"/>
      <c r="Z217" s="1038"/>
      <c r="AA217" s="1038"/>
      <c r="AB217" s="1038"/>
      <c r="AC217" s="1038"/>
      <c r="AD217" s="1038"/>
      <c r="AE217" s="1038"/>
      <c r="AF217" s="1038"/>
      <c r="AG217" s="1038"/>
      <c r="AH217" s="1038"/>
      <c r="AI217" s="1038"/>
      <c r="AJ217" s="1038"/>
      <c r="AK217" s="1038"/>
      <c r="AL217" s="1038"/>
      <c r="AM217" s="1038"/>
      <c r="AN217" s="1038"/>
      <c r="AO217" s="1038"/>
      <c r="AP217" s="1038"/>
      <c r="AQ217" s="1038"/>
      <c r="AR217" s="1038"/>
      <c r="AS217" s="1038"/>
      <c r="AT217" s="1038"/>
      <c r="AU217" s="1038"/>
      <c r="AV217" s="1038"/>
      <c r="AW217" s="1038"/>
      <c r="AX217" s="1038"/>
      <c r="AY217" s="1038"/>
      <c r="AZ217" s="1038"/>
      <c r="BA217" s="1038"/>
      <c r="BB217" s="1038"/>
      <c r="BC217" s="1038"/>
      <c r="BD217" s="1038"/>
      <c r="BE217" s="1038"/>
      <c r="BF217" s="1038"/>
      <c r="BG217" s="1038"/>
      <c r="BH217" s="1038"/>
      <c r="BI217" s="1038"/>
      <c r="BJ217" s="1038"/>
      <c r="BK217" s="1038"/>
      <c r="BL217" s="1038"/>
      <c r="BM217" s="1038"/>
      <c r="BN217" s="1038"/>
      <c r="BO217" s="1038"/>
      <c r="BP217" s="1038"/>
      <c r="BQ217" s="1038"/>
      <c r="BR217" s="1038"/>
      <c r="BS217" s="1038"/>
      <c r="BT217" s="1038"/>
      <c r="BU217" s="1038"/>
      <c r="BV217" s="1038"/>
      <c r="BW217" s="1038"/>
      <c r="BX217" s="1038"/>
      <c r="BY217" s="1038"/>
      <c r="BZ217" s="1038"/>
      <c r="CA217" s="1038"/>
      <c r="CB217" s="1038"/>
      <c r="CC217" s="1038"/>
      <c r="CD217" s="1038"/>
      <c r="CE217" s="1038"/>
      <c r="CF217" s="1038"/>
      <c r="CG217" s="1038"/>
      <c r="CH217" s="1038"/>
      <c r="CI217" s="1038"/>
      <c r="CJ217" s="1038"/>
      <c r="CK217" s="1038"/>
      <c r="CL217" s="1038"/>
      <c r="CM217" s="1038"/>
      <c r="CN217" s="1038"/>
      <c r="CO217" s="1038"/>
      <c r="CP217" s="1038"/>
      <c r="CQ217" s="1038"/>
      <c r="CR217" s="1038"/>
      <c r="CS217" s="1038"/>
      <c r="CT217" s="1038"/>
      <c r="CU217" s="1038"/>
      <c r="CV217" s="1038"/>
      <c r="CW217" s="1038"/>
      <c r="CX217" s="1038"/>
      <c r="CY217" s="1038"/>
      <c r="CZ217" s="1038"/>
      <c r="DA217" s="1038"/>
      <c r="DB217" s="960">
        <f ca="1">'Waterfall_EY(Q)'!J333</f>
        <v>0</v>
      </c>
      <c r="DC217" s="960">
        <f ca="1">'Waterfall_EY(Q)'!K333</f>
        <v>0</v>
      </c>
      <c r="DD217" s="960">
        <f ca="1">'Waterfall_EY(Q)'!L333</f>
        <v>0</v>
      </c>
      <c r="DE217" s="960">
        <f ca="1">'Waterfall_EY(Q)'!M333</f>
        <v>0</v>
      </c>
      <c r="DF217" s="960">
        <f ca="1">'Waterfall_EY(Q)'!N333</f>
        <v>0</v>
      </c>
      <c r="DG217" s="960">
        <f ca="1">'Waterfall_EY(Q)'!O333</f>
        <v>0</v>
      </c>
      <c r="DH217" s="960">
        <f ca="1">'Waterfall_EY(Q)'!P333</f>
        <v>0</v>
      </c>
      <c r="DI217" s="960">
        <f ca="1">'Waterfall_EY(Q)'!Q333</f>
        <v>0</v>
      </c>
      <c r="DJ217" s="960">
        <f ca="1">'Waterfall_EY(Q)'!R333</f>
        <v>0</v>
      </c>
      <c r="DK217" s="960">
        <f ca="1">'Waterfall_EY(Q)'!S333</f>
        <v>0</v>
      </c>
      <c r="DL217" s="960">
        <f ca="1">'Waterfall_EY(Q)'!T333</f>
        <v>0</v>
      </c>
      <c r="DM217" s="960">
        <f ca="1">'Waterfall_EY(Q)'!U333</f>
        <v>0</v>
      </c>
      <c r="DN217" s="960">
        <f ca="1">'Waterfall_EY(Q)'!V333</f>
        <v>2.7869087825797259</v>
      </c>
      <c r="DO217" s="960">
        <f ca="1">'Waterfall_EY(Q)'!W333</f>
        <v>3.9503494445402576</v>
      </c>
      <c r="DP217" s="960">
        <f ca="1">'Waterfall_EY(Q)'!X333</f>
        <v>0</v>
      </c>
      <c r="DQ217" s="960">
        <f ca="1">'Waterfall_EY(Q)'!Y333</f>
        <v>0</v>
      </c>
      <c r="DR217" s="960">
        <f ca="1">'Waterfall_EY(Q)'!Z333</f>
        <v>0</v>
      </c>
      <c r="DS217" s="960">
        <f ca="1">'Waterfall_EY(Q)'!AA333</f>
        <v>0</v>
      </c>
      <c r="DT217" s="960">
        <f ca="1">'Waterfall_EY(Q)'!AB333</f>
        <v>9.7619132842843044</v>
      </c>
      <c r="DU217" s="960">
        <f ca="1">'Waterfall_EY(Q)'!AC333</f>
        <v>0</v>
      </c>
      <c r="DV217" s="960">
        <f ca="1">'Waterfall_EY(Q)'!AD333</f>
        <v>15.201372291697107</v>
      </c>
      <c r="DW217" s="960">
        <f ca="1">'Waterfall_EY(Q)'!AE333</f>
        <v>0</v>
      </c>
      <c r="DX217" s="960">
        <f ca="1">'Waterfall_EY(Q)'!AF333</f>
        <v>7.5367070498900217</v>
      </c>
      <c r="DY217" s="960">
        <f ca="1">'Waterfall_EY(Q)'!AG333</f>
        <v>0.91710517993027629</v>
      </c>
      <c r="DZ217" s="960">
        <f ca="1">'Waterfall_EY(Q)'!AH333</f>
        <v>0</v>
      </c>
      <c r="EA217" s="960">
        <f ca="1">'Waterfall_EY(Q)'!AI333</f>
        <v>3.5253227447834852</v>
      </c>
      <c r="EB217" s="960">
        <f ca="1">'Waterfall_EY(Q)'!AJ333</f>
        <v>3.4762822193718468</v>
      </c>
      <c r="EC217" s="960">
        <f ca="1">'Waterfall_EY(Q)'!AK333</f>
        <v>0</v>
      </c>
      <c r="ED217" s="960">
        <f ca="1">'Waterfall_EY(Q)'!AL333</f>
        <v>16.595997603448524</v>
      </c>
      <c r="EE217" s="1038"/>
      <c r="EF217" s="1953">
        <f ca="1">SUMIF($CY$3:$ED$3,EF$3,$CY217:$ED217)</f>
        <v>0</v>
      </c>
      <c r="EG217" s="1953">
        <f t="shared" ca="1" si="166"/>
        <v>0</v>
      </c>
      <c r="EH217" s="1953">
        <f t="shared" ca="1" si="166"/>
        <v>0</v>
      </c>
      <c r="EI217" s="1953">
        <f t="shared" ca="1" si="166"/>
        <v>2.7869087825797259</v>
      </c>
      <c r="EJ217" s="1953">
        <f t="shared" ca="1" si="166"/>
        <v>3.9503494445402576</v>
      </c>
      <c r="EK217" s="1953">
        <f t="shared" ca="1" si="166"/>
        <v>24.963285575981409</v>
      </c>
      <c r="EL217" s="1953">
        <f t="shared" ca="1" si="166"/>
        <v>8.4538122298202971</v>
      </c>
      <c r="EM217" s="1953">
        <f t="shared" ca="1" si="166"/>
        <v>23.597602567603857</v>
      </c>
      <c r="EN217" s="1038"/>
      <c r="EP217" s="1962">
        <f ca="1">SUM(EF217:EM217)</f>
        <v>63.751958600525548</v>
      </c>
      <c r="EQ217" s="1038"/>
      <c r="ER217" s="1469">
        <f t="shared" ca="1" si="163"/>
        <v>63.751958600525548</v>
      </c>
      <c r="ES217" s="1469">
        <f t="shared" ca="1" si="164"/>
        <v>63.751958600525548</v>
      </c>
      <c r="ET217" s="1082"/>
      <c r="EU217" s="1038"/>
    </row>
    <row r="218" spans="2:151" s="1086" customFormat="1" ht="15.6" hidden="1" customHeight="1" outlineLevel="1">
      <c r="B218" s="1038" t="s">
        <v>834</v>
      </c>
      <c r="C218" s="1038"/>
      <c r="D218" s="1038"/>
      <c r="E218" s="960">
        <f t="shared" si="161"/>
        <v>-0.8</v>
      </c>
      <c r="F218" s="1038"/>
      <c r="G218" s="1038"/>
      <c r="H218" s="1038"/>
      <c r="I218" s="1038"/>
      <c r="J218" s="1038"/>
      <c r="K218" s="1038"/>
      <c r="L218" s="1038"/>
      <c r="M218" s="1038"/>
      <c r="N218" s="1038"/>
      <c r="O218" s="1038"/>
      <c r="P218" s="1038"/>
      <c r="Q218" s="1038"/>
      <c r="R218" s="1038"/>
      <c r="S218" s="1038"/>
      <c r="T218" s="1038"/>
      <c r="U218" s="1038"/>
      <c r="V218" s="1038"/>
      <c r="W218" s="1038"/>
      <c r="X218" s="1038"/>
      <c r="Y218" s="1038"/>
      <c r="Z218" s="1038"/>
      <c r="AA218" s="1038"/>
      <c r="AB218" s="1038"/>
      <c r="AC218" s="1038"/>
      <c r="AD218" s="1038"/>
      <c r="AE218" s="1038"/>
      <c r="AF218" s="1038"/>
      <c r="AG218" s="1038"/>
      <c r="AH218" s="1038"/>
      <c r="AI218" s="1038"/>
      <c r="AJ218" s="1038"/>
      <c r="AK218" s="1038"/>
      <c r="AL218" s="1038"/>
      <c r="AM218" s="1038"/>
      <c r="AN218" s="1038"/>
      <c r="AO218" s="1038"/>
      <c r="AP218" s="1038"/>
      <c r="AQ218" s="1038"/>
      <c r="AR218" s="1038"/>
      <c r="AS218" s="1038"/>
      <c r="AT218" s="1038"/>
      <c r="AU218" s="1038"/>
      <c r="AV218" s="1038"/>
      <c r="AW218" s="1038"/>
      <c r="AX218" s="1038"/>
      <c r="AY218" s="1038"/>
      <c r="AZ218" s="1038"/>
      <c r="BA218" s="1038"/>
      <c r="BB218" s="1038"/>
      <c r="BC218" s="1038"/>
      <c r="BD218" s="1038"/>
      <c r="BE218" s="1038"/>
      <c r="BF218" s="1038"/>
      <c r="BG218" s="1038"/>
      <c r="BH218" s="1038"/>
      <c r="BI218" s="1038"/>
      <c r="BJ218" s="1038"/>
      <c r="BK218" s="1038"/>
      <c r="BL218" s="1038"/>
      <c r="BM218" s="1038"/>
      <c r="BN218" s="1038"/>
      <c r="BO218" s="1038"/>
      <c r="BP218" s="1038"/>
      <c r="BQ218" s="1038"/>
      <c r="BR218" s="1038"/>
      <c r="BS218" s="1038"/>
      <c r="BT218" s="1038"/>
      <c r="BU218" s="1038"/>
      <c r="BV218" s="1038"/>
      <c r="BW218" s="1038"/>
      <c r="BX218" s="1038"/>
      <c r="BY218" s="1038"/>
      <c r="BZ218" s="1038"/>
      <c r="CA218" s="1038"/>
      <c r="CB218" s="1038"/>
      <c r="CC218" s="1038"/>
      <c r="CD218" s="1038"/>
      <c r="CE218" s="1038"/>
      <c r="CF218" s="1038"/>
      <c r="CG218" s="1038"/>
      <c r="CH218" s="1038"/>
      <c r="CI218" s="1038"/>
      <c r="CJ218" s="1038"/>
      <c r="CK218" s="1038"/>
      <c r="CL218" s="1038"/>
      <c r="CM218" s="1038"/>
      <c r="CN218" s="1038"/>
      <c r="CO218" s="1038"/>
      <c r="CP218" s="1038"/>
      <c r="CQ218" s="1038"/>
      <c r="CR218" s="1038"/>
      <c r="CS218" s="1038"/>
      <c r="CT218" s="1038"/>
      <c r="CU218" s="1038"/>
      <c r="CV218" s="1038"/>
      <c r="CW218" s="1038"/>
      <c r="CX218" s="1038"/>
      <c r="CY218" s="1038"/>
      <c r="CZ218" s="1038"/>
      <c r="DA218" s="1038"/>
      <c r="DB218" s="960">
        <f>'Waterfall_EY(Q)'!J334</f>
        <v>-0.8</v>
      </c>
      <c r="DC218" s="960">
        <f>'Waterfall_EY(Q)'!K334</f>
        <v>0</v>
      </c>
      <c r="DD218" s="960">
        <f>'Waterfall_EY(Q)'!L334</f>
        <v>0</v>
      </c>
      <c r="DE218" s="960">
        <f>'Waterfall_EY(Q)'!M334</f>
        <v>0</v>
      </c>
      <c r="DF218" s="960">
        <f>'Waterfall_EY(Q)'!N334</f>
        <v>0</v>
      </c>
      <c r="DG218" s="960">
        <f>'Waterfall_EY(Q)'!O334</f>
        <v>0</v>
      </c>
      <c r="DH218" s="960">
        <f>'Waterfall_EY(Q)'!P334</f>
        <v>0</v>
      </c>
      <c r="DI218" s="960">
        <f>'Waterfall_EY(Q)'!Q334</f>
        <v>0</v>
      </c>
      <c r="DJ218" s="960">
        <f>'Waterfall_EY(Q)'!R334</f>
        <v>0</v>
      </c>
      <c r="DK218" s="960">
        <f>'Waterfall_EY(Q)'!S334</f>
        <v>0</v>
      </c>
      <c r="DL218" s="960">
        <f>'Waterfall_EY(Q)'!T334</f>
        <v>0</v>
      </c>
      <c r="DM218" s="960">
        <f>'Waterfall_EY(Q)'!U334</f>
        <v>0</v>
      </c>
      <c r="DN218" s="960">
        <f>'Waterfall_EY(Q)'!V334</f>
        <v>0</v>
      </c>
      <c r="DO218" s="960">
        <f>'Waterfall_EY(Q)'!W334</f>
        <v>0</v>
      </c>
      <c r="DP218" s="960">
        <f>'Waterfall_EY(Q)'!X334</f>
        <v>0</v>
      </c>
      <c r="DQ218" s="960">
        <f>'Waterfall_EY(Q)'!Y334</f>
        <v>0</v>
      </c>
      <c r="DR218" s="960">
        <f>'Waterfall_EY(Q)'!Z334</f>
        <v>0</v>
      </c>
      <c r="DS218" s="960">
        <f>'Waterfall_EY(Q)'!AA334</f>
        <v>0</v>
      </c>
      <c r="DT218" s="960">
        <f>'Waterfall_EY(Q)'!AB334</f>
        <v>0</v>
      </c>
      <c r="DU218" s="960">
        <f>'Waterfall_EY(Q)'!AC334</f>
        <v>0</v>
      </c>
      <c r="DV218" s="960">
        <f>'Waterfall_EY(Q)'!AD334</f>
        <v>0</v>
      </c>
      <c r="DW218" s="960">
        <f>'Waterfall_EY(Q)'!AE334</f>
        <v>0</v>
      </c>
      <c r="DX218" s="960">
        <f>'Waterfall_EY(Q)'!AF334</f>
        <v>0</v>
      </c>
      <c r="DY218" s="960">
        <f>'Waterfall_EY(Q)'!AG334</f>
        <v>0</v>
      </c>
      <c r="DZ218" s="960">
        <f>'Waterfall_EY(Q)'!AH334</f>
        <v>0</v>
      </c>
      <c r="EA218" s="960">
        <f>'Waterfall_EY(Q)'!AI334</f>
        <v>0</v>
      </c>
      <c r="EB218" s="960">
        <f>'Waterfall_EY(Q)'!AJ334</f>
        <v>0</v>
      </c>
      <c r="EC218" s="960">
        <f>'Waterfall_EY(Q)'!AK334</f>
        <v>0</v>
      </c>
      <c r="ED218" s="960">
        <f>'Waterfall_EY(Q)'!AL334</f>
        <v>0</v>
      </c>
      <c r="EE218" s="1038"/>
      <c r="EF218" s="1953">
        <f t="shared" si="165"/>
        <v>-0.8</v>
      </c>
      <c r="EG218" s="1953">
        <f t="shared" si="162"/>
        <v>0</v>
      </c>
      <c r="EH218" s="1953">
        <f t="shared" si="162"/>
        <v>0</v>
      </c>
      <c r="EI218" s="1953">
        <f t="shared" si="162"/>
        <v>0</v>
      </c>
      <c r="EJ218" s="1953">
        <f t="shared" si="162"/>
        <v>0</v>
      </c>
      <c r="EK218" s="1953">
        <f t="shared" si="162"/>
        <v>0</v>
      </c>
      <c r="EL218" s="1953">
        <f t="shared" si="162"/>
        <v>0</v>
      </c>
      <c r="EM218" s="1953">
        <f t="shared" si="162"/>
        <v>0</v>
      </c>
      <c r="EN218" s="1038"/>
      <c r="EP218" s="1038"/>
      <c r="EQ218" s="1038"/>
      <c r="ER218" s="1469">
        <f t="shared" si="163"/>
        <v>-0.8</v>
      </c>
      <c r="ES218" s="1469">
        <f t="shared" si="164"/>
        <v>-0.8</v>
      </c>
      <c r="ET218" s="1082"/>
      <c r="EU218" s="1038"/>
    </row>
    <row r="219" spans="2:151" s="1086" customFormat="1" ht="15.6" hidden="1" customHeight="1" outlineLevel="1">
      <c r="B219" s="986" t="s">
        <v>1469</v>
      </c>
      <c r="C219" s="1038"/>
      <c r="D219" s="1038"/>
      <c r="E219" s="960">
        <f t="shared" ca="1" si="161"/>
        <v>-3.9105689335106368</v>
      </c>
      <c r="F219" s="1038"/>
      <c r="G219" s="1038"/>
      <c r="H219" s="1038"/>
      <c r="I219" s="1038"/>
      <c r="J219" s="1038"/>
      <c r="K219" s="1038"/>
      <c r="L219" s="1038"/>
      <c r="M219" s="1038"/>
      <c r="N219" s="1038"/>
      <c r="O219" s="1038"/>
      <c r="P219" s="1038"/>
      <c r="Q219" s="1038"/>
      <c r="R219" s="1038"/>
      <c r="S219" s="1038"/>
      <c r="T219" s="1038"/>
      <c r="U219" s="1038"/>
      <c r="V219" s="1038"/>
      <c r="W219" s="1038"/>
      <c r="X219" s="1038"/>
      <c r="Y219" s="1038"/>
      <c r="Z219" s="1038"/>
      <c r="AA219" s="1038"/>
      <c r="AB219" s="1038"/>
      <c r="AC219" s="1038"/>
      <c r="AD219" s="1038"/>
      <c r="AE219" s="1038"/>
      <c r="AF219" s="1038"/>
      <c r="AG219" s="1038"/>
      <c r="AH219" s="1038"/>
      <c r="AI219" s="1038"/>
      <c r="AJ219" s="1038"/>
      <c r="AK219" s="1038"/>
      <c r="AL219" s="1038"/>
      <c r="AM219" s="1038"/>
      <c r="AN219" s="1038"/>
      <c r="AO219" s="1038"/>
      <c r="AP219" s="1038"/>
      <c r="AQ219" s="1038"/>
      <c r="AR219" s="1038"/>
      <c r="AS219" s="1038"/>
      <c r="AT219" s="1038"/>
      <c r="AU219" s="1038"/>
      <c r="AV219" s="1038"/>
      <c r="AW219" s="1038"/>
      <c r="AX219" s="1038"/>
      <c r="AY219" s="1038"/>
      <c r="AZ219" s="1038"/>
      <c r="BA219" s="1038"/>
      <c r="BB219" s="1038"/>
      <c r="BC219" s="1038"/>
      <c r="BD219" s="1038"/>
      <c r="BE219" s="1038"/>
      <c r="BF219" s="1038"/>
      <c r="BG219" s="1038"/>
      <c r="BH219" s="1038"/>
      <c r="BI219" s="1038"/>
      <c r="BJ219" s="1038"/>
      <c r="BK219" s="1038"/>
      <c r="BL219" s="1038"/>
      <c r="BM219" s="1038"/>
      <c r="BN219" s="1038"/>
      <c r="BO219" s="1038"/>
      <c r="BP219" s="1038"/>
      <c r="BQ219" s="1038"/>
      <c r="BR219" s="1038"/>
      <c r="BS219" s="1038"/>
      <c r="BT219" s="1038"/>
      <c r="BU219" s="1038"/>
      <c r="BV219" s="1038"/>
      <c r="BW219" s="1038"/>
      <c r="BX219" s="1038"/>
      <c r="BY219" s="1038"/>
      <c r="BZ219" s="1038"/>
      <c r="CA219" s="1038"/>
      <c r="CB219" s="1038"/>
      <c r="CC219" s="1038"/>
      <c r="CD219" s="1038"/>
      <c r="CE219" s="1038"/>
      <c r="CF219" s="1038"/>
      <c r="CG219" s="1038"/>
      <c r="CH219" s="1038"/>
      <c r="CI219" s="1038"/>
      <c r="CJ219" s="1038"/>
      <c r="CK219" s="1038"/>
      <c r="CL219" s="1038"/>
      <c r="CM219" s="1038"/>
      <c r="CN219" s="1038"/>
      <c r="CO219" s="1038"/>
      <c r="CP219" s="1038"/>
      <c r="CQ219" s="1038"/>
      <c r="CR219" s="1038"/>
      <c r="CS219" s="1038"/>
      <c r="CT219" s="1038"/>
      <c r="CU219" s="1038"/>
      <c r="CV219" s="1038"/>
      <c r="CW219" s="1038"/>
      <c r="CX219" s="1038"/>
      <c r="CY219" s="1038"/>
      <c r="CZ219" s="1038"/>
      <c r="DA219" s="1038"/>
      <c r="DB219" s="960">
        <f>'Waterfall_EY(Q)'!J335</f>
        <v>0</v>
      </c>
      <c r="DC219" s="960">
        <f ca="1">'Waterfall_EY(Q)'!K335</f>
        <v>-0.13966317619680851</v>
      </c>
      <c r="DD219" s="960">
        <f ca="1">'Waterfall_EY(Q)'!L335</f>
        <v>-0.13966317619680851</v>
      </c>
      <c r="DE219" s="960">
        <f ca="1">'Waterfall_EY(Q)'!M335</f>
        <v>-0.13966317619680851</v>
      </c>
      <c r="DF219" s="960">
        <f ca="1">'Waterfall_EY(Q)'!N335</f>
        <v>-0.13966317619680851</v>
      </c>
      <c r="DG219" s="960">
        <f ca="1">'Waterfall_EY(Q)'!O335</f>
        <v>-0.13966317619680851</v>
      </c>
      <c r="DH219" s="960">
        <f ca="1">'Waterfall_EY(Q)'!P335</f>
        <v>-0.13966317619680851</v>
      </c>
      <c r="DI219" s="960">
        <f ca="1">'Waterfall_EY(Q)'!Q335</f>
        <v>-0.13966317619680851</v>
      </c>
      <c r="DJ219" s="960">
        <f ca="1">'Waterfall_EY(Q)'!R335</f>
        <v>-0.13966317619680851</v>
      </c>
      <c r="DK219" s="960">
        <f ca="1">'Waterfall_EY(Q)'!S335</f>
        <v>-0.13966317619680851</v>
      </c>
      <c r="DL219" s="960">
        <f ca="1">'Waterfall_EY(Q)'!T335</f>
        <v>-0.13966317619680851</v>
      </c>
      <c r="DM219" s="960">
        <f ca="1">'Waterfall_EY(Q)'!U335</f>
        <v>-0.13966317619680851</v>
      </c>
      <c r="DN219" s="960">
        <f ca="1">'Waterfall_EY(Q)'!V335</f>
        <v>-0.13966317619680851</v>
      </c>
      <c r="DO219" s="960">
        <f ca="1">'Waterfall_EY(Q)'!W335</f>
        <v>-0.13966317619680851</v>
      </c>
      <c r="DP219" s="960">
        <f ca="1">'Waterfall_EY(Q)'!X335</f>
        <v>-0.13966317619680851</v>
      </c>
      <c r="DQ219" s="960">
        <f ca="1">'Waterfall_EY(Q)'!Y335</f>
        <v>-0.13966317619680851</v>
      </c>
      <c r="DR219" s="960">
        <f ca="1">'Waterfall_EY(Q)'!Z335</f>
        <v>-0.13966317619680851</v>
      </c>
      <c r="DS219" s="960">
        <f ca="1">'Waterfall_EY(Q)'!AA335</f>
        <v>-0.13966317619680851</v>
      </c>
      <c r="DT219" s="960">
        <f ca="1">'Waterfall_EY(Q)'!AB335</f>
        <v>-0.13966317619680851</v>
      </c>
      <c r="DU219" s="960">
        <f ca="1">'Waterfall_EY(Q)'!AC335</f>
        <v>-0.13966317619680851</v>
      </c>
      <c r="DV219" s="960">
        <f ca="1">'Waterfall_EY(Q)'!AD335</f>
        <v>-0.13966317619680851</v>
      </c>
      <c r="DW219" s="960">
        <f ca="1">'Waterfall_EY(Q)'!AE335</f>
        <v>-0.13966317619680851</v>
      </c>
      <c r="DX219" s="960">
        <f ca="1">'Waterfall_EY(Q)'!AF335</f>
        <v>-0.13966317619680851</v>
      </c>
      <c r="DY219" s="960">
        <f ca="1">'Waterfall_EY(Q)'!AG335</f>
        <v>-0.13966317619680851</v>
      </c>
      <c r="DZ219" s="960">
        <f ca="1">'Waterfall_EY(Q)'!AH335</f>
        <v>-0.13966317619680851</v>
      </c>
      <c r="EA219" s="960">
        <f ca="1">'Waterfall_EY(Q)'!AI335</f>
        <v>-0.13966317619680851</v>
      </c>
      <c r="EB219" s="960">
        <f ca="1">'Waterfall_EY(Q)'!AJ335</f>
        <v>-0.13966317619680851</v>
      </c>
      <c r="EC219" s="960">
        <f ca="1">'Waterfall_EY(Q)'!AK335</f>
        <v>-0.13966317619680851</v>
      </c>
      <c r="ED219" s="960">
        <f ca="1">'Waterfall_EY(Q)'!AL335</f>
        <v>-0.13966317619680851</v>
      </c>
      <c r="EE219" s="1038"/>
      <c r="EF219" s="1953">
        <f t="shared" si="165"/>
        <v>0</v>
      </c>
      <c r="EG219" s="1953">
        <f t="shared" ca="1" si="162"/>
        <v>-0.55865270478723406</v>
      </c>
      <c r="EH219" s="1953">
        <f t="shared" ca="1" si="162"/>
        <v>-0.55865270478723406</v>
      </c>
      <c r="EI219" s="1953">
        <f t="shared" ca="1" si="162"/>
        <v>-0.55865270478723406</v>
      </c>
      <c r="EJ219" s="1953">
        <f t="shared" ca="1" si="162"/>
        <v>-0.55865270478723406</v>
      </c>
      <c r="EK219" s="1953">
        <f t="shared" ca="1" si="162"/>
        <v>-0.55865270478723406</v>
      </c>
      <c r="EL219" s="1953">
        <f t="shared" ca="1" si="162"/>
        <v>-0.55865270478723406</v>
      </c>
      <c r="EM219" s="1953">
        <f t="shared" ca="1" si="162"/>
        <v>-0.55865270478723406</v>
      </c>
      <c r="EN219" s="1038"/>
      <c r="EP219" s="1038"/>
      <c r="EQ219" s="1038"/>
      <c r="ER219" s="1469">
        <f t="shared" ca="1" si="163"/>
        <v>-3.9105689335106368</v>
      </c>
      <c r="ES219" s="1469">
        <f t="shared" ca="1" si="164"/>
        <v>-3.9105689335106391</v>
      </c>
      <c r="ET219" s="1082"/>
      <c r="EU219" s="1038"/>
    </row>
    <row r="220" spans="2:151" s="1086" customFormat="1" ht="15.6" hidden="1" customHeight="1" outlineLevel="1">
      <c r="B220" s="975" t="s">
        <v>1484</v>
      </c>
      <c r="C220" s="1038"/>
      <c r="D220" s="1038"/>
      <c r="E220" s="960">
        <f t="shared" si="161"/>
        <v>-0.17553191489361705</v>
      </c>
      <c r="F220" s="1038"/>
      <c r="G220" s="1038"/>
      <c r="H220" s="1038"/>
      <c r="I220" s="1038"/>
      <c r="J220" s="1038"/>
      <c r="K220" s="1038"/>
      <c r="L220" s="1038"/>
      <c r="M220" s="1038"/>
      <c r="N220" s="1038"/>
      <c r="O220" s="1038"/>
      <c r="P220" s="1038"/>
      <c r="Q220" s="1038"/>
      <c r="R220" s="1038"/>
      <c r="S220" s="1038"/>
      <c r="T220" s="1038"/>
      <c r="U220" s="1038"/>
      <c r="V220" s="1038"/>
      <c r="W220" s="1038"/>
      <c r="X220" s="1038"/>
      <c r="Y220" s="1038"/>
      <c r="Z220" s="1038"/>
      <c r="AA220" s="1038"/>
      <c r="AB220" s="1038"/>
      <c r="AC220" s="1038"/>
      <c r="AD220" s="1038"/>
      <c r="AE220" s="1038"/>
      <c r="AF220" s="1038"/>
      <c r="AG220" s="1038"/>
      <c r="AH220" s="1038"/>
      <c r="AI220" s="1038"/>
      <c r="AJ220" s="1038"/>
      <c r="AK220" s="1038"/>
      <c r="AL220" s="1038"/>
      <c r="AM220" s="1038"/>
      <c r="AN220" s="1038"/>
      <c r="AO220" s="1038"/>
      <c r="AP220" s="1038"/>
      <c r="AQ220" s="1038"/>
      <c r="AR220" s="1038"/>
      <c r="AS220" s="1038"/>
      <c r="AT220" s="1038"/>
      <c r="AU220" s="1038"/>
      <c r="AV220" s="1038"/>
      <c r="AW220" s="1038"/>
      <c r="AX220" s="1038"/>
      <c r="AY220" s="1038"/>
      <c r="AZ220" s="1038"/>
      <c r="BA220" s="1038"/>
      <c r="BB220" s="1038"/>
      <c r="BC220" s="1038"/>
      <c r="BD220" s="1038"/>
      <c r="BE220" s="1038"/>
      <c r="BF220" s="1038"/>
      <c r="BG220" s="1038"/>
      <c r="BH220" s="1038"/>
      <c r="BI220" s="1038"/>
      <c r="BJ220" s="1038"/>
      <c r="BK220" s="1038"/>
      <c r="BL220" s="1038"/>
      <c r="BM220" s="1038"/>
      <c r="BN220" s="1038"/>
      <c r="BO220" s="1038"/>
      <c r="BP220" s="1038"/>
      <c r="BQ220" s="1038"/>
      <c r="BR220" s="1038"/>
      <c r="BS220" s="1038"/>
      <c r="BT220" s="1038"/>
      <c r="BU220" s="1038"/>
      <c r="BV220" s="1038"/>
      <c r="BW220" s="1038"/>
      <c r="BX220" s="1038"/>
      <c r="BY220" s="1038"/>
      <c r="BZ220" s="1038"/>
      <c r="CA220" s="1038"/>
      <c r="CB220" s="1038"/>
      <c r="CC220" s="1038"/>
      <c r="CD220" s="1038"/>
      <c r="CE220" s="1038"/>
      <c r="CF220" s="1038"/>
      <c r="CG220" s="1038"/>
      <c r="CH220" s="1038"/>
      <c r="CI220" s="1038"/>
      <c r="CJ220" s="1038"/>
      <c r="CK220" s="1038"/>
      <c r="CL220" s="1038"/>
      <c r="CM220" s="1038"/>
      <c r="CN220" s="1038"/>
      <c r="CO220" s="1038"/>
      <c r="CP220" s="1038"/>
      <c r="CQ220" s="1038"/>
      <c r="CR220" s="1038"/>
      <c r="CS220" s="1038"/>
      <c r="CT220" s="1038"/>
      <c r="CU220" s="1038"/>
      <c r="CV220" s="1038"/>
      <c r="CW220" s="1038"/>
      <c r="CX220" s="1038"/>
      <c r="CY220" s="1038"/>
      <c r="CZ220" s="1038"/>
      <c r="DA220" s="1038"/>
      <c r="DB220" s="960">
        <f>'Waterfall_EY(Q)'!J336</f>
        <v>-0.17553191489361705</v>
      </c>
      <c r="DC220" s="960">
        <f>'Waterfall_EY(Q)'!K336</f>
        <v>0</v>
      </c>
      <c r="DD220" s="960">
        <f>'Waterfall_EY(Q)'!L336</f>
        <v>0</v>
      </c>
      <c r="DE220" s="960">
        <f>'Waterfall_EY(Q)'!M336</f>
        <v>0</v>
      </c>
      <c r="DF220" s="960">
        <f>'Waterfall_EY(Q)'!N336</f>
        <v>0</v>
      </c>
      <c r="DG220" s="960">
        <f>'Waterfall_EY(Q)'!O336</f>
        <v>0</v>
      </c>
      <c r="DH220" s="960">
        <f>'Waterfall_EY(Q)'!P336</f>
        <v>0</v>
      </c>
      <c r="DI220" s="960">
        <f>'Waterfall_EY(Q)'!Q336</f>
        <v>0</v>
      </c>
      <c r="DJ220" s="960">
        <f>'Waterfall_EY(Q)'!R336</f>
        <v>0</v>
      </c>
      <c r="DK220" s="960">
        <f>'Waterfall_EY(Q)'!S336</f>
        <v>0</v>
      </c>
      <c r="DL220" s="960">
        <f>'Waterfall_EY(Q)'!T336</f>
        <v>0</v>
      </c>
      <c r="DM220" s="960">
        <f>'Waterfall_EY(Q)'!U336</f>
        <v>0</v>
      </c>
      <c r="DN220" s="960">
        <f>'Waterfall_EY(Q)'!V336</f>
        <v>0</v>
      </c>
      <c r="DO220" s="960">
        <f>'Waterfall_EY(Q)'!W336</f>
        <v>0</v>
      </c>
      <c r="DP220" s="960">
        <f>'Waterfall_EY(Q)'!X336</f>
        <v>0</v>
      </c>
      <c r="DQ220" s="960">
        <f>'Waterfall_EY(Q)'!Y336</f>
        <v>0</v>
      </c>
      <c r="DR220" s="960">
        <f>'Waterfall_EY(Q)'!Z336</f>
        <v>0</v>
      </c>
      <c r="DS220" s="960">
        <f>'Waterfall_EY(Q)'!AA336</f>
        <v>0</v>
      </c>
      <c r="DT220" s="960">
        <f>'Waterfall_EY(Q)'!AB336</f>
        <v>0</v>
      </c>
      <c r="DU220" s="960">
        <f>'Waterfall_EY(Q)'!AC336</f>
        <v>0</v>
      </c>
      <c r="DV220" s="960">
        <f>'Waterfall_EY(Q)'!AD336</f>
        <v>0</v>
      </c>
      <c r="DW220" s="960">
        <f>'Waterfall_EY(Q)'!AE336</f>
        <v>0</v>
      </c>
      <c r="DX220" s="960">
        <f>'Waterfall_EY(Q)'!AF336</f>
        <v>0</v>
      </c>
      <c r="DY220" s="960">
        <f>'Waterfall_EY(Q)'!AG336</f>
        <v>0</v>
      </c>
      <c r="DZ220" s="960">
        <f>'Waterfall_EY(Q)'!AH336</f>
        <v>0</v>
      </c>
      <c r="EA220" s="960">
        <f>'Waterfall_EY(Q)'!AI336</f>
        <v>0</v>
      </c>
      <c r="EB220" s="960">
        <f>'Waterfall_EY(Q)'!AJ336</f>
        <v>0</v>
      </c>
      <c r="EC220" s="960">
        <f>'Waterfall_EY(Q)'!AK336</f>
        <v>0</v>
      </c>
      <c r="ED220" s="960">
        <f>'Waterfall_EY(Q)'!AL336</f>
        <v>0</v>
      </c>
      <c r="EE220" s="1038"/>
      <c r="EF220" s="1953">
        <f t="shared" si="165"/>
        <v>-0.17553191489361705</v>
      </c>
      <c r="EG220" s="1953">
        <f t="shared" si="165"/>
        <v>0</v>
      </c>
      <c r="EH220" s="1953">
        <f t="shared" si="165"/>
        <v>0</v>
      </c>
      <c r="EI220" s="1953">
        <f t="shared" si="165"/>
        <v>0</v>
      </c>
      <c r="EJ220" s="1953">
        <f t="shared" si="165"/>
        <v>0</v>
      </c>
      <c r="EK220" s="1953">
        <f t="shared" si="165"/>
        <v>0</v>
      </c>
      <c r="EL220" s="1953">
        <f t="shared" si="165"/>
        <v>0</v>
      </c>
      <c r="EM220" s="1953">
        <f t="shared" si="165"/>
        <v>0</v>
      </c>
      <c r="EN220" s="1038"/>
      <c r="EP220" s="1038"/>
      <c r="EQ220" s="1038"/>
      <c r="ER220" s="1469">
        <f t="shared" si="163"/>
        <v>-0.17553191489361705</v>
      </c>
      <c r="ES220" s="1469">
        <f t="shared" si="164"/>
        <v>-0.17553191489361705</v>
      </c>
      <c r="ET220" s="1082"/>
      <c r="EU220" s="1038"/>
    </row>
    <row r="221" spans="2:151" s="1086" customFormat="1" ht="15.6" hidden="1" customHeight="1" outlineLevel="1">
      <c r="B221" s="975" t="s">
        <v>1485</v>
      </c>
      <c r="C221" s="1038"/>
      <c r="D221" s="1038"/>
      <c r="E221" s="960">
        <f t="shared" si="161"/>
        <v>-0.23952659574468085</v>
      </c>
      <c r="F221" s="1038"/>
      <c r="G221" s="1038"/>
      <c r="H221" s="1038"/>
      <c r="I221" s="1038"/>
      <c r="J221" s="1038"/>
      <c r="K221" s="1038"/>
      <c r="L221" s="1038"/>
      <c r="M221" s="1038"/>
      <c r="N221" s="1038"/>
      <c r="O221" s="1038"/>
      <c r="P221" s="1038"/>
      <c r="Q221" s="1038"/>
      <c r="R221" s="1038"/>
      <c r="S221" s="1038"/>
      <c r="T221" s="1038"/>
      <c r="U221" s="1038"/>
      <c r="V221" s="1038"/>
      <c r="W221" s="1038"/>
      <c r="X221" s="1038"/>
      <c r="Y221" s="1038"/>
      <c r="Z221" s="1038"/>
      <c r="AA221" s="1038"/>
      <c r="AB221" s="1038"/>
      <c r="AC221" s="1038"/>
      <c r="AD221" s="1038"/>
      <c r="AE221" s="1038"/>
      <c r="AF221" s="1038"/>
      <c r="AG221" s="1038"/>
      <c r="AH221" s="1038"/>
      <c r="AI221" s="1038"/>
      <c r="AJ221" s="1038"/>
      <c r="AK221" s="1038"/>
      <c r="AL221" s="1038"/>
      <c r="AM221" s="1038"/>
      <c r="AN221" s="1038"/>
      <c r="AO221" s="1038"/>
      <c r="AP221" s="1038"/>
      <c r="AQ221" s="1038"/>
      <c r="AR221" s="1038"/>
      <c r="AS221" s="1038"/>
      <c r="AT221" s="1038"/>
      <c r="AU221" s="1038"/>
      <c r="AV221" s="1038"/>
      <c r="AW221" s="1038"/>
      <c r="AX221" s="1038"/>
      <c r="AY221" s="1038"/>
      <c r="AZ221" s="1038"/>
      <c r="BA221" s="1038"/>
      <c r="BB221" s="1038"/>
      <c r="BC221" s="1038"/>
      <c r="BD221" s="1038"/>
      <c r="BE221" s="1038"/>
      <c r="BF221" s="1038"/>
      <c r="BG221" s="1038"/>
      <c r="BH221" s="1038"/>
      <c r="BI221" s="1038"/>
      <c r="BJ221" s="1038"/>
      <c r="BK221" s="1038"/>
      <c r="BL221" s="1038"/>
      <c r="BM221" s="1038"/>
      <c r="BN221" s="1038"/>
      <c r="BO221" s="1038"/>
      <c r="BP221" s="1038"/>
      <c r="BQ221" s="1038"/>
      <c r="BR221" s="1038"/>
      <c r="BS221" s="1038"/>
      <c r="BT221" s="1038"/>
      <c r="BU221" s="1038"/>
      <c r="BV221" s="1038"/>
      <c r="BW221" s="1038"/>
      <c r="BX221" s="1038"/>
      <c r="BY221" s="1038"/>
      <c r="BZ221" s="1038"/>
      <c r="CA221" s="1038"/>
      <c r="CB221" s="1038"/>
      <c r="CC221" s="1038"/>
      <c r="CD221" s="1038"/>
      <c r="CE221" s="1038"/>
      <c r="CF221" s="1038"/>
      <c r="CG221" s="1038"/>
      <c r="CH221" s="1038"/>
      <c r="CI221" s="1038"/>
      <c r="CJ221" s="1038"/>
      <c r="CK221" s="1038"/>
      <c r="CL221" s="1038"/>
      <c r="CM221" s="1038"/>
      <c r="CN221" s="1038"/>
      <c r="CO221" s="1038"/>
      <c r="CP221" s="1038"/>
      <c r="CQ221" s="1038"/>
      <c r="CR221" s="1038"/>
      <c r="CS221" s="1038"/>
      <c r="CT221" s="1038"/>
      <c r="CU221" s="1038"/>
      <c r="CV221" s="1038"/>
      <c r="CW221" s="1038"/>
      <c r="CX221" s="1038"/>
      <c r="CY221" s="1038"/>
      <c r="CZ221" s="1038"/>
      <c r="DA221" s="1038"/>
      <c r="DB221" s="960">
        <f>'Waterfall_EY(Q)'!J337</f>
        <v>-0.23952659574468085</v>
      </c>
      <c r="DC221" s="960">
        <f>'Waterfall_EY(Q)'!K337</f>
        <v>0</v>
      </c>
      <c r="DD221" s="960">
        <f>'Waterfall_EY(Q)'!L337</f>
        <v>0</v>
      </c>
      <c r="DE221" s="960">
        <f>'Waterfall_EY(Q)'!M337</f>
        <v>0</v>
      </c>
      <c r="DF221" s="960">
        <f>'Waterfall_EY(Q)'!N337</f>
        <v>0</v>
      </c>
      <c r="DG221" s="960">
        <f>'Waterfall_EY(Q)'!O337</f>
        <v>0</v>
      </c>
      <c r="DH221" s="960">
        <f>'Waterfall_EY(Q)'!P337</f>
        <v>0</v>
      </c>
      <c r="DI221" s="960">
        <f>'Waterfall_EY(Q)'!Q337</f>
        <v>0</v>
      </c>
      <c r="DJ221" s="960">
        <f>'Waterfall_EY(Q)'!R337</f>
        <v>0</v>
      </c>
      <c r="DK221" s="960">
        <f>'Waterfall_EY(Q)'!S337</f>
        <v>0</v>
      </c>
      <c r="DL221" s="960">
        <f>'Waterfall_EY(Q)'!T337</f>
        <v>0</v>
      </c>
      <c r="DM221" s="960">
        <f>'Waterfall_EY(Q)'!U337</f>
        <v>0</v>
      </c>
      <c r="DN221" s="960">
        <f>'Waterfall_EY(Q)'!V337</f>
        <v>0</v>
      </c>
      <c r="DO221" s="960">
        <f>'Waterfall_EY(Q)'!W337</f>
        <v>0</v>
      </c>
      <c r="DP221" s="960">
        <f>'Waterfall_EY(Q)'!X337</f>
        <v>0</v>
      </c>
      <c r="DQ221" s="960">
        <f>'Waterfall_EY(Q)'!Y337</f>
        <v>0</v>
      </c>
      <c r="DR221" s="960">
        <f>'Waterfall_EY(Q)'!Z337</f>
        <v>0</v>
      </c>
      <c r="DS221" s="960">
        <f>'Waterfall_EY(Q)'!AA337</f>
        <v>0</v>
      </c>
      <c r="DT221" s="960">
        <f>'Waterfall_EY(Q)'!AB337</f>
        <v>0</v>
      </c>
      <c r="DU221" s="960">
        <f>'Waterfall_EY(Q)'!AC337</f>
        <v>0</v>
      </c>
      <c r="DV221" s="960">
        <f>'Waterfall_EY(Q)'!AD337</f>
        <v>0</v>
      </c>
      <c r="DW221" s="960">
        <f>'Waterfall_EY(Q)'!AE337</f>
        <v>0</v>
      </c>
      <c r="DX221" s="960">
        <f>'Waterfall_EY(Q)'!AF337</f>
        <v>0</v>
      </c>
      <c r="DY221" s="960">
        <f>'Waterfall_EY(Q)'!AG337</f>
        <v>0</v>
      </c>
      <c r="DZ221" s="960">
        <f>'Waterfall_EY(Q)'!AH337</f>
        <v>0</v>
      </c>
      <c r="EA221" s="960">
        <f>'Waterfall_EY(Q)'!AI337</f>
        <v>0</v>
      </c>
      <c r="EB221" s="960">
        <f>'Waterfall_EY(Q)'!AJ337</f>
        <v>0</v>
      </c>
      <c r="EC221" s="960">
        <f>'Waterfall_EY(Q)'!AK337</f>
        <v>0</v>
      </c>
      <c r="ED221" s="960">
        <f>'Waterfall_EY(Q)'!AL337</f>
        <v>0</v>
      </c>
      <c r="EE221" s="1038"/>
      <c r="EF221" s="1953">
        <f t="shared" si="165"/>
        <v>-0.23952659574468085</v>
      </c>
      <c r="EG221" s="1953">
        <f t="shared" si="165"/>
        <v>0</v>
      </c>
      <c r="EH221" s="1953">
        <f t="shared" si="165"/>
        <v>0</v>
      </c>
      <c r="EI221" s="1953">
        <f t="shared" si="165"/>
        <v>0</v>
      </c>
      <c r="EJ221" s="1953">
        <f t="shared" si="165"/>
        <v>0</v>
      </c>
      <c r="EK221" s="1953">
        <f t="shared" si="165"/>
        <v>0</v>
      </c>
      <c r="EL221" s="1953">
        <f t="shared" si="165"/>
        <v>0</v>
      </c>
      <c r="EM221" s="1953">
        <f t="shared" si="165"/>
        <v>0</v>
      </c>
      <c r="EN221" s="1038"/>
      <c r="EP221" s="1038"/>
      <c r="EQ221" s="1038"/>
      <c r="ER221" s="1469">
        <f t="shared" si="163"/>
        <v>-0.23952659574468085</v>
      </c>
      <c r="ES221" s="1469">
        <f t="shared" si="164"/>
        <v>-0.23952659574468085</v>
      </c>
      <c r="ET221" s="1082"/>
      <c r="EU221" s="1038"/>
    </row>
    <row r="222" spans="2:151" s="1086" customFormat="1" ht="15.6" hidden="1" customHeight="1" outlineLevel="1">
      <c r="B222" s="975" t="s">
        <v>1474</v>
      </c>
      <c r="C222" s="1038"/>
      <c r="D222" s="1038"/>
      <c r="E222" s="960">
        <f t="shared" si="161"/>
        <v>-0.49645390070922019</v>
      </c>
      <c r="F222" s="1038"/>
      <c r="G222" s="1038"/>
      <c r="H222" s="1038"/>
      <c r="I222" s="1038"/>
      <c r="J222" s="1038"/>
      <c r="K222" s="1038"/>
      <c r="L222" s="1038"/>
      <c r="M222" s="1038"/>
      <c r="N222" s="1038"/>
      <c r="O222" s="1038"/>
      <c r="P222" s="1038"/>
      <c r="Q222" s="1038"/>
      <c r="R222" s="1038"/>
      <c r="S222" s="1038"/>
      <c r="T222" s="1038"/>
      <c r="U222" s="1038"/>
      <c r="V222" s="1038"/>
      <c r="W222" s="1038"/>
      <c r="X222" s="1038"/>
      <c r="Y222" s="1038"/>
      <c r="Z222" s="1038"/>
      <c r="AA222" s="1038"/>
      <c r="AB222" s="1038"/>
      <c r="AC222" s="1038"/>
      <c r="AD222" s="1038"/>
      <c r="AE222" s="1038"/>
      <c r="AF222" s="1038"/>
      <c r="AG222" s="1038"/>
      <c r="AH222" s="1038"/>
      <c r="AI222" s="1038"/>
      <c r="AJ222" s="1038"/>
      <c r="AK222" s="1038"/>
      <c r="AL222" s="1038"/>
      <c r="AM222" s="1038"/>
      <c r="AN222" s="1038"/>
      <c r="AO222" s="1038"/>
      <c r="AP222" s="1038"/>
      <c r="AQ222" s="1038"/>
      <c r="AR222" s="1038"/>
      <c r="AS222" s="1038"/>
      <c r="AT222" s="1038"/>
      <c r="AU222" s="1038"/>
      <c r="AV222" s="1038"/>
      <c r="AW222" s="1038"/>
      <c r="AX222" s="1038"/>
      <c r="AY222" s="1038"/>
      <c r="AZ222" s="1038"/>
      <c r="BA222" s="1038"/>
      <c r="BB222" s="1038"/>
      <c r="BC222" s="1038"/>
      <c r="BD222" s="1038"/>
      <c r="BE222" s="1038"/>
      <c r="BF222" s="1038"/>
      <c r="BG222" s="1038"/>
      <c r="BH222" s="1038"/>
      <c r="BI222" s="1038"/>
      <c r="BJ222" s="1038"/>
      <c r="BK222" s="1038"/>
      <c r="BL222" s="1038"/>
      <c r="BM222" s="1038"/>
      <c r="BN222" s="1038"/>
      <c r="BO222" s="1038"/>
      <c r="BP222" s="1038"/>
      <c r="BQ222" s="1038"/>
      <c r="BR222" s="1038"/>
      <c r="BS222" s="1038"/>
      <c r="BT222" s="1038"/>
      <c r="BU222" s="1038"/>
      <c r="BV222" s="1038"/>
      <c r="BW222" s="1038"/>
      <c r="BX222" s="1038"/>
      <c r="BY222" s="1038"/>
      <c r="BZ222" s="1038"/>
      <c r="CA222" s="1038"/>
      <c r="CB222" s="1038"/>
      <c r="CC222" s="1038"/>
      <c r="CD222" s="1038"/>
      <c r="CE222" s="1038"/>
      <c r="CF222" s="1038"/>
      <c r="CG222" s="1038"/>
      <c r="CH222" s="1038"/>
      <c r="CI222" s="1038"/>
      <c r="CJ222" s="1038"/>
      <c r="CK222" s="1038"/>
      <c r="CL222" s="1038"/>
      <c r="CM222" s="1038"/>
      <c r="CN222" s="1038"/>
      <c r="CO222" s="1038"/>
      <c r="CP222" s="1038"/>
      <c r="CQ222" s="1038"/>
      <c r="CR222" s="1038"/>
      <c r="CS222" s="1038"/>
      <c r="CT222" s="1038"/>
      <c r="CU222" s="1038"/>
      <c r="CV222" s="1038"/>
      <c r="CW222" s="1038"/>
      <c r="CX222" s="1038"/>
      <c r="CY222" s="1038"/>
      <c r="CZ222" s="1038"/>
      <c r="DA222" s="1038"/>
      <c r="DB222" s="960">
        <f>'Waterfall_EY(Q)'!J338</f>
        <v>0</v>
      </c>
      <c r="DC222" s="960">
        <f>'Waterfall_EY(Q)'!K338</f>
        <v>-1.7730496453900711E-2</v>
      </c>
      <c r="DD222" s="960">
        <f>'Waterfall_EY(Q)'!L338</f>
        <v>-1.7730496453900711E-2</v>
      </c>
      <c r="DE222" s="960">
        <f>'Waterfall_EY(Q)'!M338</f>
        <v>-1.7730496453900711E-2</v>
      </c>
      <c r="DF222" s="960">
        <f>'Waterfall_EY(Q)'!N338</f>
        <v>-1.7730496453900711E-2</v>
      </c>
      <c r="DG222" s="960">
        <f>'Waterfall_EY(Q)'!O338</f>
        <v>-1.7730496453900711E-2</v>
      </c>
      <c r="DH222" s="960">
        <f>'Waterfall_EY(Q)'!P338</f>
        <v>-1.7730496453900711E-2</v>
      </c>
      <c r="DI222" s="960">
        <f>'Waterfall_EY(Q)'!Q338</f>
        <v>-1.7730496453900711E-2</v>
      </c>
      <c r="DJ222" s="960">
        <f>'Waterfall_EY(Q)'!R338</f>
        <v>-1.7730496453900711E-2</v>
      </c>
      <c r="DK222" s="960">
        <f>'Waterfall_EY(Q)'!S338</f>
        <v>-1.7730496453900711E-2</v>
      </c>
      <c r="DL222" s="960">
        <f>'Waterfall_EY(Q)'!T338</f>
        <v>-1.7730496453900711E-2</v>
      </c>
      <c r="DM222" s="960">
        <f>'Waterfall_EY(Q)'!U338</f>
        <v>-1.7730496453900711E-2</v>
      </c>
      <c r="DN222" s="960">
        <f>'Waterfall_EY(Q)'!V338</f>
        <v>-1.7730496453900711E-2</v>
      </c>
      <c r="DO222" s="960">
        <f>'Waterfall_EY(Q)'!W338</f>
        <v>-1.7730496453900711E-2</v>
      </c>
      <c r="DP222" s="960">
        <f>'Waterfall_EY(Q)'!X338</f>
        <v>-1.7730496453900711E-2</v>
      </c>
      <c r="DQ222" s="960">
        <f>'Waterfall_EY(Q)'!Y338</f>
        <v>-1.7730496453900711E-2</v>
      </c>
      <c r="DR222" s="960">
        <f>'Waterfall_EY(Q)'!Z338</f>
        <v>-1.7730496453900711E-2</v>
      </c>
      <c r="DS222" s="960">
        <f>'Waterfall_EY(Q)'!AA338</f>
        <v>-1.7730496453900711E-2</v>
      </c>
      <c r="DT222" s="960">
        <f>'Waterfall_EY(Q)'!AB338</f>
        <v>-1.7730496453900711E-2</v>
      </c>
      <c r="DU222" s="960">
        <f>'Waterfall_EY(Q)'!AC338</f>
        <v>-1.7730496453900711E-2</v>
      </c>
      <c r="DV222" s="960">
        <f>'Waterfall_EY(Q)'!AD338</f>
        <v>-1.7730496453900711E-2</v>
      </c>
      <c r="DW222" s="960">
        <f>'Waterfall_EY(Q)'!AE338</f>
        <v>-1.7730496453900711E-2</v>
      </c>
      <c r="DX222" s="960">
        <f>'Waterfall_EY(Q)'!AF338</f>
        <v>-1.7730496453900711E-2</v>
      </c>
      <c r="DY222" s="960">
        <f>'Waterfall_EY(Q)'!AG338</f>
        <v>-1.7730496453900711E-2</v>
      </c>
      <c r="DZ222" s="960">
        <f>'Waterfall_EY(Q)'!AH338</f>
        <v>-1.7730496453900711E-2</v>
      </c>
      <c r="EA222" s="960">
        <f>'Waterfall_EY(Q)'!AI338</f>
        <v>-1.7730496453900711E-2</v>
      </c>
      <c r="EB222" s="960">
        <f>'Waterfall_EY(Q)'!AJ338</f>
        <v>-1.7730496453900711E-2</v>
      </c>
      <c r="EC222" s="960">
        <f>'Waterfall_EY(Q)'!AK338</f>
        <v>-1.7730496453900711E-2</v>
      </c>
      <c r="ED222" s="960">
        <f>'Waterfall_EY(Q)'!AL338</f>
        <v>-1.7730496453900711E-2</v>
      </c>
      <c r="EE222" s="1038"/>
      <c r="EF222" s="1953">
        <f t="shared" si="165"/>
        <v>0</v>
      </c>
      <c r="EG222" s="1953">
        <f t="shared" si="165"/>
        <v>-7.0921985815602842E-2</v>
      </c>
      <c r="EH222" s="1953">
        <f t="shared" si="165"/>
        <v>-7.0921985815602842E-2</v>
      </c>
      <c r="EI222" s="1953">
        <f t="shared" si="165"/>
        <v>-7.0921985815602842E-2</v>
      </c>
      <c r="EJ222" s="1953">
        <f t="shared" si="165"/>
        <v>-7.0921985815602842E-2</v>
      </c>
      <c r="EK222" s="1953">
        <f t="shared" si="165"/>
        <v>-7.0921985815602842E-2</v>
      </c>
      <c r="EL222" s="1953">
        <f t="shared" si="165"/>
        <v>-7.0921985815602842E-2</v>
      </c>
      <c r="EM222" s="1953">
        <f t="shared" si="165"/>
        <v>-7.0921985815602842E-2</v>
      </c>
      <c r="EN222" s="1038"/>
      <c r="EP222" s="1038"/>
      <c r="EQ222" s="1038"/>
      <c r="ER222" s="1469">
        <f t="shared" si="163"/>
        <v>-0.49645390070922019</v>
      </c>
      <c r="ES222" s="1469">
        <f t="shared" si="164"/>
        <v>-0.49645390070921985</v>
      </c>
      <c r="ET222" s="1082"/>
      <c r="EU222" s="1038"/>
    </row>
    <row r="223" spans="2:151" s="1086" customFormat="1" ht="15.6" hidden="1" customHeight="1" outlineLevel="1">
      <c r="B223" s="975" t="s">
        <v>1472</v>
      </c>
      <c r="C223" s="1038"/>
      <c r="D223" s="1038"/>
      <c r="E223" s="960">
        <f t="shared" si="161"/>
        <v>0</v>
      </c>
      <c r="F223" s="1038"/>
      <c r="G223" s="1038"/>
      <c r="H223" s="1038"/>
      <c r="I223" s="1038"/>
      <c r="J223" s="1038"/>
      <c r="K223" s="1038"/>
      <c r="L223" s="1038"/>
      <c r="M223" s="1038"/>
      <c r="N223" s="1038"/>
      <c r="O223" s="1038"/>
      <c r="P223" s="1038"/>
      <c r="Q223" s="1038"/>
      <c r="R223" s="1038"/>
      <c r="S223" s="1038"/>
      <c r="T223" s="1038"/>
      <c r="U223" s="1038"/>
      <c r="V223" s="1038"/>
      <c r="W223" s="1038"/>
      <c r="X223" s="1038"/>
      <c r="Y223" s="1038"/>
      <c r="Z223" s="1038"/>
      <c r="AA223" s="1038"/>
      <c r="AB223" s="1038"/>
      <c r="AC223" s="1038"/>
      <c r="AD223" s="1038"/>
      <c r="AE223" s="1038"/>
      <c r="AF223" s="1038"/>
      <c r="AG223" s="1038"/>
      <c r="AH223" s="1038"/>
      <c r="AI223" s="1038"/>
      <c r="AJ223" s="1038"/>
      <c r="AK223" s="1038"/>
      <c r="AL223" s="1038"/>
      <c r="AM223" s="1038"/>
      <c r="AN223" s="1038"/>
      <c r="AO223" s="1038"/>
      <c r="AP223" s="1038"/>
      <c r="AQ223" s="1038"/>
      <c r="AR223" s="1038"/>
      <c r="AS223" s="1038"/>
      <c r="AT223" s="1038"/>
      <c r="AU223" s="1038"/>
      <c r="AV223" s="1038"/>
      <c r="AW223" s="1038"/>
      <c r="AX223" s="1038"/>
      <c r="AY223" s="1038"/>
      <c r="AZ223" s="1038"/>
      <c r="BA223" s="1038"/>
      <c r="BB223" s="1038"/>
      <c r="BC223" s="1038"/>
      <c r="BD223" s="1038"/>
      <c r="BE223" s="1038"/>
      <c r="BF223" s="1038"/>
      <c r="BG223" s="1038"/>
      <c r="BH223" s="1038"/>
      <c r="BI223" s="1038"/>
      <c r="BJ223" s="1038"/>
      <c r="BK223" s="1038"/>
      <c r="BL223" s="1038"/>
      <c r="BM223" s="1038"/>
      <c r="BN223" s="1038"/>
      <c r="BO223" s="1038"/>
      <c r="BP223" s="1038"/>
      <c r="BQ223" s="1038"/>
      <c r="BR223" s="1038"/>
      <c r="BS223" s="1038"/>
      <c r="BT223" s="1038"/>
      <c r="BU223" s="1038"/>
      <c r="BV223" s="1038"/>
      <c r="BW223" s="1038"/>
      <c r="BX223" s="1038"/>
      <c r="BY223" s="1038"/>
      <c r="BZ223" s="1038"/>
      <c r="CA223" s="1038"/>
      <c r="CB223" s="1038"/>
      <c r="CC223" s="1038"/>
      <c r="CD223" s="1038"/>
      <c r="CE223" s="1038"/>
      <c r="CF223" s="1038"/>
      <c r="CG223" s="1038"/>
      <c r="CH223" s="1038"/>
      <c r="CI223" s="1038"/>
      <c r="CJ223" s="1038"/>
      <c r="CK223" s="1038"/>
      <c r="CL223" s="1038"/>
      <c r="CM223" s="1038"/>
      <c r="CN223" s="1038"/>
      <c r="CO223" s="1038"/>
      <c r="CP223" s="1038"/>
      <c r="CQ223" s="1038"/>
      <c r="CR223" s="1038"/>
      <c r="CS223" s="1038"/>
      <c r="CT223" s="1038"/>
      <c r="CU223" s="1038"/>
      <c r="CV223" s="1038"/>
      <c r="CW223" s="1038"/>
      <c r="CX223" s="1038"/>
      <c r="CY223" s="1038"/>
      <c r="CZ223" s="1038"/>
      <c r="DA223" s="1038"/>
      <c r="DB223" s="960">
        <f>'Waterfall_EY(Q)'!J339</f>
        <v>0</v>
      </c>
      <c r="DC223" s="960">
        <f>'Waterfall_EY(Q)'!K339</f>
        <v>0</v>
      </c>
      <c r="DD223" s="960">
        <f>'Waterfall_EY(Q)'!L339</f>
        <v>0</v>
      </c>
      <c r="DE223" s="960">
        <f>'Waterfall_EY(Q)'!M339</f>
        <v>0</v>
      </c>
      <c r="DF223" s="960">
        <f>'Waterfall_EY(Q)'!N339</f>
        <v>0</v>
      </c>
      <c r="DG223" s="960">
        <f>'Waterfall_EY(Q)'!O339</f>
        <v>0</v>
      </c>
      <c r="DH223" s="960">
        <f>'Waterfall_EY(Q)'!P339</f>
        <v>0</v>
      </c>
      <c r="DI223" s="960">
        <f>'Waterfall_EY(Q)'!Q339</f>
        <v>0</v>
      </c>
      <c r="DJ223" s="960">
        <f>'Waterfall_EY(Q)'!R339</f>
        <v>0</v>
      </c>
      <c r="DK223" s="960">
        <f>'Waterfall_EY(Q)'!S339</f>
        <v>0</v>
      </c>
      <c r="DL223" s="960">
        <f>'Waterfall_EY(Q)'!T339</f>
        <v>0</v>
      </c>
      <c r="DM223" s="960">
        <f>'Waterfall_EY(Q)'!U339</f>
        <v>0</v>
      </c>
      <c r="DN223" s="960">
        <f>'Waterfall_EY(Q)'!V339</f>
        <v>0</v>
      </c>
      <c r="DO223" s="960">
        <f>'Waterfall_EY(Q)'!W339</f>
        <v>0</v>
      </c>
      <c r="DP223" s="960">
        <f>'Waterfall_EY(Q)'!X339</f>
        <v>0</v>
      </c>
      <c r="DQ223" s="960">
        <f>'Waterfall_EY(Q)'!Y339</f>
        <v>0</v>
      </c>
      <c r="DR223" s="960">
        <f>'Waterfall_EY(Q)'!Z339</f>
        <v>0</v>
      </c>
      <c r="DS223" s="960">
        <f>'Waterfall_EY(Q)'!AA339</f>
        <v>0</v>
      </c>
      <c r="DT223" s="960">
        <f>'Waterfall_EY(Q)'!AB339</f>
        <v>0</v>
      </c>
      <c r="DU223" s="960">
        <f>'Waterfall_EY(Q)'!AC339</f>
        <v>0</v>
      </c>
      <c r="DV223" s="960">
        <f>'Waterfall_EY(Q)'!AD339</f>
        <v>0</v>
      </c>
      <c r="DW223" s="960">
        <f>'Waterfall_EY(Q)'!AE339</f>
        <v>0</v>
      </c>
      <c r="DX223" s="960">
        <f>'Waterfall_EY(Q)'!AF339</f>
        <v>0</v>
      </c>
      <c r="DY223" s="960">
        <f>'Waterfall_EY(Q)'!AG339</f>
        <v>0</v>
      </c>
      <c r="DZ223" s="960">
        <f>'Waterfall_EY(Q)'!AH339</f>
        <v>0</v>
      </c>
      <c r="EA223" s="960">
        <f>'Waterfall_EY(Q)'!AI339</f>
        <v>0</v>
      </c>
      <c r="EB223" s="960">
        <f>'Waterfall_EY(Q)'!AJ339</f>
        <v>0</v>
      </c>
      <c r="EC223" s="960">
        <f>'Waterfall_EY(Q)'!AK339</f>
        <v>0</v>
      </c>
      <c r="ED223" s="960">
        <f>'Waterfall_EY(Q)'!AL339</f>
        <v>0</v>
      </c>
      <c r="EE223" s="1038"/>
      <c r="EF223" s="1953">
        <f t="shared" si="165"/>
        <v>0</v>
      </c>
      <c r="EG223" s="1953">
        <f t="shared" si="165"/>
        <v>0</v>
      </c>
      <c r="EH223" s="1953">
        <f t="shared" si="165"/>
        <v>0</v>
      </c>
      <c r="EI223" s="1953">
        <f t="shared" si="165"/>
        <v>0</v>
      </c>
      <c r="EJ223" s="1953">
        <f t="shared" si="165"/>
        <v>0</v>
      </c>
      <c r="EK223" s="1953">
        <f t="shared" si="165"/>
        <v>0</v>
      </c>
      <c r="EL223" s="1953">
        <f t="shared" si="165"/>
        <v>0</v>
      </c>
      <c r="EM223" s="1953">
        <f t="shared" si="165"/>
        <v>0</v>
      </c>
      <c r="EN223" s="1038"/>
      <c r="EP223" s="1038"/>
      <c r="EQ223" s="1038"/>
      <c r="ER223" s="1469">
        <f t="shared" si="163"/>
        <v>0</v>
      </c>
      <c r="ES223" s="1469">
        <f t="shared" si="164"/>
        <v>0</v>
      </c>
      <c r="ET223" s="1082"/>
      <c r="EU223" s="1038"/>
    </row>
    <row r="224" spans="2:151" s="1086" customFormat="1" ht="15.6" hidden="1" customHeight="1" outlineLevel="1">
      <c r="B224" s="975" t="s">
        <v>1473</v>
      </c>
      <c r="C224" s="1038"/>
      <c r="D224" s="1038"/>
      <c r="E224" s="960">
        <f t="shared" si="161"/>
        <v>0</v>
      </c>
      <c r="F224" s="1038"/>
      <c r="G224" s="1038"/>
      <c r="H224" s="1038"/>
      <c r="I224" s="1038"/>
      <c r="J224" s="1038"/>
      <c r="K224" s="1038"/>
      <c r="L224" s="1038"/>
      <c r="M224" s="1038"/>
      <c r="N224" s="1038"/>
      <c r="O224" s="1038"/>
      <c r="P224" s="1038"/>
      <c r="Q224" s="1038"/>
      <c r="R224" s="1038"/>
      <c r="S224" s="1038"/>
      <c r="T224" s="1038"/>
      <c r="U224" s="1038"/>
      <c r="V224" s="1038"/>
      <c r="W224" s="1038"/>
      <c r="X224" s="1038"/>
      <c r="Y224" s="1038"/>
      <c r="Z224" s="1038"/>
      <c r="AA224" s="1038"/>
      <c r="AB224" s="1038"/>
      <c r="AC224" s="1038"/>
      <c r="AD224" s="1038"/>
      <c r="AE224" s="1038"/>
      <c r="AF224" s="1038"/>
      <c r="AG224" s="1038"/>
      <c r="AH224" s="1038"/>
      <c r="AI224" s="1038"/>
      <c r="AJ224" s="1038"/>
      <c r="AK224" s="1038"/>
      <c r="AL224" s="1038"/>
      <c r="AM224" s="1038"/>
      <c r="AN224" s="1038"/>
      <c r="AO224" s="1038"/>
      <c r="AP224" s="1038"/>
      <c r="AQ224" s="1038"/>
      <c r="AR224" s="1038"/>
      <c r="AS224" s="1038"/>
      <c r="AT224" s="1038"/>
      <c r="AU224" s="1038"/>
      <c r="AV224" s="1038"/>
      <c r="AW224" s="1038"/>
      <c r="AX224" s="1038"/>
      <c r="AY224" s="1038"/>
      <c r="AZ224" s="1038"/>
      <c r="BA224" s="1038"/>
      <c r="BB224" s="1038"/>
      <c r="BC224" s="1038"/>
      <c r="BD224" s="1038"/>
      <c r="BE224" s="1038"/>
      <c r="BF224" s="1038"/>
      <c r="BG224" s="1038"/>
      <c r="BH224" s="1038"/>
      <c r="BI224" s="1038"/>
      <c r="BJ224" s="1038"/>
      <c r="BK224" s="1038"/>
      <c r="BL224" s="1038"/>
      <c r="BM224" s="1038"/>
      <c r="BN224" s="1038"/>
      <c r="BO224" s="1038"/>
      <c r="BP224" s="1038"/>
      <c r="BQ224" s="1038"/>
      <c r="BR224" s="1038"/>
      <c r="BS224" s="1038"/>
      <c r="BT224" s="1038"/>
      <c r="BU224" s="1038"/>
      <c r="BV224" s="1038"/>
      <c r="BW224" s="1038"/>
      <c r="BX224" s="1038"/>
      <c r="BY224" s="1038"/>
      <c r="BZ224" s="1038"/>
      <c r="CA224" s="1038"/>
      <c r="CB224" s="1038"/>
      <c r="CC224" s="1038"/>
      <c r="CD224" s="1038"/>
      <c r="CE224" s="1038"/>
      <c r="CF224" s="1038"/>
      <c r="CG224" s="1038"/>
      <c r="CH224" s="1038"/>
      <c r="CI224" s="1038"/>
      <c r="CJ224" s="1038"/>
      <c r="CK224" s="1038"/>
      <c r="CL224" s="1038"/>
      <c r="CM224" s="1038"/>
      <c r="CN224" s="1038"/>
      <c r="CO224" s="1038"/>
      <c r="CP224" s="1038"/>
      <c r="CQ224" s="1038"/>
      <c r="CR224" s="1038"/>
      <c r="CS224" s="1038"/>
      <c r="CT224" s="1038"/>
      <c r="CU224" s="1038"/>
      <c r="CV224" s="1038"/>
      <c r="CW224" s="1038"/>
      <c r="CX224" s="1038"/>
      <c r="CY224" s="1038"/>
      <c r="CZ224" s="1038"/>
      <c r="DA224" s="1038"/>
      <c r="DB224" s="960">
        <f>'Waterfall_EY(Q)'!J340</f>
        <v>0</v>
      </c>
      <c r="DC224" s="960">
        <f>'Waterfall_EY(Q)'!K340</f>
        <v>0</v>
      </c>
      <c r="DD224" s="960">
        <f>'Waterfall_EY(Q)'!L340</f>
        <v>0</v>
      </c>
      <c r="DE224" s="960">
        <f>'Waterfall_EY(Q)'!M340</f>
        <v>0</v>
      </c>
      <c r="DF224" s="960">
        <f>'Waterfall_EY(Q)'!N340</f>
        <v>0</v>
      </c>
      <c r="DG224" s="960">
        <f>'Waterfall_EY(Q)'!O340</f>
        <v>0</v>
      </c>
      <c r="DH224" s="960">
        <f>'Waterfall_EY(Q)'!P340</f>
        <v>0</v>
      </c>
      <c r="DI224" s="960">
        <f>'Waterfall_EY(Q)'!Q340</f>
        <v>0</v>
      </c>
      <c r="DJ224" s="960">
        <f>'Waterfall_EY(Q)'!R340</f>
        <v>0</v>
      </c>
      <c r="DK224" s="960">
        <f>'Waterfall_EY(Q)'!S340</f>
        <v>0</v>
      </c>
      <c r="DL224" s="960">
        <f>'Waterfall_EY(Q)'!T340</f>
        <v>0</v>
      </c>
      <c r="DM224" s="960">
        <f>'Waterfall_EY(Q)'!U340</f>
        <v>0</v>
      </c>
      <c r="DN224" s="960">
        <f>'Waterfall_EY(Q)'!V340</f>
        <v>0</v>
      </c>
      <c r="DO224" s="960">
        <f>'Waterfall_EY(Q)'!W340</f>
        <v>0</v>
      </c>
      <c r="DP224" s="960">
        <f>'Waterfall_EY(Q)'!X340</f>
        <v>0</v>
      </c>
      <c r="DQ224" s="960">
        <f>'Waterfall_EY(Q)'!Y340</f>
        <v>0</v>
      </c>
      <c r="DR224" s="960">
        <f>'Waterfall_EY(Q)'!Z340</f>
        <v>0</v>
      </c>
      <c r="DS224" s="960">
        <f>'Waterfall_EY(Q)'!AA340</f>
        <v>0</v>
      </c>
      <c r="DT224" s="960">
        <f>'Waterfall_EY(Q)'!AB340</f>
        <v>0</v>
      </c>
      <c r="DU224" s="960">
        <f>'Waterfall_EY(Q)'!AC340</f>
        <v>0</v>
      </c>
      <c r="DV224" s="960">
        <f>'Waterfall_EY(Q)'!AD340</f>
        <v>0</v>
      </c>
      <c r="DW224" s="960">
        <f>'Waterfall_EY(Q)'!AE340</f>
        <v>0</v>
      </c>
      <c r="DX224" s="960">
        <f>'Waterfall_EY(Q)'!AF340</f>
        <v>0</v>
      </c>
      <c r="DY224" s="960">
        <f>'Waterfall_EY(Q)'!AG340</f>
        <v>0</v>
      </c>
      <c r="DZ224" s="960">
        <f>'Waterfall_EY(Q)'!AH340</f>
        <v>0</v>
      </c>
      <c r="EA224" s="960">
        <f>'Waterfall_EY(Q)'!AI340</f>
        <v>0</v>
      </c>
      <c r="EB224" s="960">
        <f>'Waterfall_EY(Q)'!AJ340</f>
        <v>0</v>
      </c>
      <c r="EC224" s="960">
        <f>'Waterfall_EY(Q)'!AK340</f>
        <v>0</v>
      </c>
      <c r="ED224" s="960">
        <f>'Waterfall_EY(Q)'!AL340</f>
        <v>0</v>
      </c>
      <c r="EE224" s="1038"/>
      <c r="EF224" s="1953">
        <f t="shared" si="165"/>
        <v>0</v>
      </c>
      <c r="EG224" s="1953">
        <f t="shared" si="165"/>
        <v>0</v>
      </c>
      <c r="EH224" s="1953">
        <f t="shared" si="165"/>
        <v>0</v>
      </c>
      <c r="EI224" s="1953">
        <f t="shared" si="165"/>
        <v>0</v>
      </c>
      <c r="EJ224" s="1953">
        <f t="shared" si="165"/>
        <v>0</v>
      </c>
      <c r="EK224" s="1953">
        <f t="shared" si="165"/>
        <v>0</v>
      </c>
      <c r="EL224" s="1953">
        <f t="shared" si="165"/>
        <v>0</v>
      </c>
      <c r="EM224" s="1953">
        <f t="shared" si="165"/>
        <v>0</v>
      </c>
      <c r="EN224" s="1038"/>
      <c r="EP224" s="1038"/>
      <c r="EQ224" s="1038"/>
      <c r="ER224" s="1469">
        <f t="shared" si="163"/>
        <v>0</v>
      </c>
      <c r="ES224" s="1469">
        <f t="shared" si="164"/>
        <v>0</v>
      </c>
      <c r="ET224" s="1082"/>
      <c r="EU224" s="1038"/>
    </row>
    <row r="225" spans="2:151" s="1086" customFormat="1" ht="15.6" hidden="1" customHeight="1" outlineLevel="1">
      <c r="B225" s="1040" t="s">
        <v>835</v>
      </c>
      <c r="C225" s="1039"/>
      <c r="D225" s="1039"/>
      <c r="E225" s="1109">
        <f ca="1">SUM(CY225:ED225)</f>
        <v>130.75611741064557</v>
      </c>
      <c r="F225" s="1039"/>
      <c r="G225" s="1039"/>
      <c r="H225" s="1039"/>
      <c r="I225" s="1039"/>
      <c r="J225" s="1039"/>
      <c r="K225" s="1039"/>
      <c r="L225" s="1039"/>
      <c r="M225" s="1039"/>
      <c r="N225" s="1039"/>
      <c r="O225" s="1039"/>
      <c r="P225" s="1039"/>
      <c r="Q225" s="1039"/>
      <c r="R225" s="1039"/>
      <c r="S225" s="1039"/>
      <c r="T225" s="1039"/>
      <c r="U225" s="1039"/>
      <c r="V225" s="1039"/>
      <c r="W225" s="1039"/>
      <c r="X225" s="1039"/>
      <c r="Y225" s="1039"/>
      <c r="Z225" s="1039"/>
      <c r="AA225" s="1039"/>
      <c r="AB225" s="1039"/>
      <c r="AC225" s="1039"/>
      <c r="AD225" s="1039"/>
      <c r="AE225" s="1039"/>
      <c r="AF225" s="1039"/>
      <c r="AG225" s="1039"/>
      <c r="AH225" s="1039"/>
      <c r="AI225" s="1039"/>
      <c r="AJ225" s="1039"/>
      <c r="AK225" s="1039"/>
      <c r="AL225" s="1039"/>
      <c r="AM225" s="1039"/>
      <c r="AN225" s="1039"/>
      <c r="AO225" s="1039"/>
      <c r="AP225" s="1039"/>
      <c r="AQ225" s="1039"/>
      <c r="AR225" s="1039"/>
      <c r="AS225" s="1039"/>
      <c r="AT225" s="1039"/>
      <c r="AU225" s="1039"/>
      <c r="AV225" s="1039"/>
      <c r="AW225" s="1039"/>
      <c r="AX225" s="1039"/>
      <c r="AY225" s="1039"/>
      <c r="AZ225" s="1039"/>
      <c r="BA225" s="1039"/>
      <c r="BB225" s="1039"/>
      <c r="BC225" s="1039"/>
      <c r="BD225" s="1039"/>
      <c r="BE225" s="1039"/>
      <c r="BF225" s="1039"/>
      <c r="BG225" s="1039"/>
      <c r="BH225" s="1039"/>
      <c r="BI225" s="1039"/>
      <c r="BJ225" s="1039"/>
      <c r="BK225" s="1039"/>
      <c r="BL225" s="1039"/>
      <c r="BM225" s="1039"/>
      <c r="BN225" s="1039"/>
      <c r="BO225" s="1039"/>
      <c r="BP225" s="1039"/>
      <c r="BQ225" s="1039"/>
      <c r="BR225" s="1039"/>
      <c r="BS225" s="1039"/>
      <c r="BT225" s="1039"/>
      <c r="BU225" s="1039"/>
      <c r="BV225" s="1039"/>
      <c r="BW225" s="1039"/>
      <c r="BX225" s="1039"/>
      <c r="BY225" s="1039"/>
      <c r="BZ225" s="1039"/>
      <c r="CA225" s="1039"/>
      <c r="CB225" s="1039"/>
      <c r="CC225" s="1039"/>
      <c r="CD225" s="1039"/>
      <c r="CE225" s="1039"/>
      <c r="CF225" s="1039"/>
      <c r="CG225" s="1039"/>
      <c r="CH225" s="1039"/>
      <c r="CI225" s="1039"/>
      <c r="CJ225" s="1039"/>
      <c r="CK225" s="1039"/>
      <c r="CL225" s="1039"/>
      <c r="CM225" s="1039"/>
      <c r="CN225" s="1039"/>
      <c r="CO225" s="1039"/>
      <c r="CP225" s="1039"/>
      <c r="CQ225" s="1039"/>
      <c r="CR225" s="1039"/>
      <c r="CS225" s="1039"/>
      <c r="CT225" s="1039"/>
      <c r="CU225" s="1039"/>
      <c r="CV225" s="1039"/>
      <c r="CW225" s="1039"/>
      <c r="CX225" s="1039"/>
      <c r="CY225" s="1039"/>
      <c r="CZ225" s="1039"/>
      <c r="DA225" s="1039"/>
      <c r="DB225" s="1109">
        <f>'Waterfall_EY(Q)'!J341</f>
        <v>0</v>
      </c>
      <c r="DC225" s="1109">
        <f>'Waterfall_EY(Q)'!K341</f>
        <v>0</v>
      </c>
      <c r="DD225" s="1109">
        <f>'Waterfall_EY(Q)'!L341</f>
        <v>0</v>
      </c>
      <c r="DE225" s="1109">
        <f>'Waterfall_EY(Q)'!M341</f>
        <v>0</v>
      </c>
      <c r="DF225" s="1109">
        <f>'Waterfall_EY(Q)'!N341</f>
        <v>0</v>
      </c>
      <c r="DG225" s="1109">
        <f>'Waterfall_EY(Q)'!O341</f>
        <v>0</v>
      </c>
      <c r="DH225" s="1109">
        <f>'Waterfall_EY(Q)'!P341</f>
        <v>0</v>
      </c>
      <c r="DI225" s="1109">
        <f>'Waterfall_EY(Q)'!Q341</f>
        <v>0</v>
      </c>
      <c r="DJ225" s="1109">
        <f>'Waterfall_EY(Q)'!R341</f>
        <v>0</v>
      </c>
      <c r="DK225" s="1109">
        <f>'Waterfall_EY(Q)'!S341</f>
        <v>0</v>
      </c>
      <c r="DL225" s="1109">
        <f>'Waterfall_EY(Q)'!T341</f>
        <v>0</v>
      </c>
      <c r="DM225" s="1109">
        <f>'Waterfall_EY(Q)'!U341</f>
        <v>0</v>
      </c>
      <c r="DN225" s="1109">
        <f>'Waterfall_EY(Q)'!V341</f>
        <v>0</v>
      </c>
      <c r="DO225" s="1109">
        <f>'Waterfall_EY(Q)'!W341</f>
        <v>0</v>
      </c>
      <c r="DP225" s="1109">
        <f>'Waterfall_EY(Q)'!X341</f>
        <v>0</v>
      </c>
      <c r="DQ225" s="1109">
        <f>'Waterfall_EY(Q)'!Y341</f>
        <v>0</v>
      </c>
      <c r="DR225" s="1109">
        <f>'Waterfall_EY(Q)'!Z341</f>
        <v>0</v>
      </c>
      <c r="DS225" s="1109">
        <f>'Waterfall_EY(Q)'!AA341</f>
        <v>0</v>
      </c>
      <c r="DT225" s="1109">
        <f>'Waterfall_EY(Q)'!AB341</f>
        <v>0</v>
      </c>
      <c r="DU225" s="1109">
        <f>'Waterfall_EY(Q)'!AC341</f>
        <v>0</v>
      </c>
      <c r="DV225" s="1109">
        <f>'Waterfall_EY(Q)'!AD341</f>
        <v>0</v>
      </c>
      <c r="DW225" s="1109">
        <f>'Waterfall_EY(Q)'!AE341</f>
        <v>0</v>
      </c>
      <c r="DX225" s="1109">
        <f>'Waterfall_EY(Q)'!AF341</f>
        <v>0</v>
      </c>
      <c r="DY225" s="1109">
        <f>'Waterfall_EY(Q)'!AG341</f>
        <v>0</v>
      </c>
      <c r="DZ225" s="1109">
        <f>'Waterfall_EY(Q)'!AH341</f>
        <v>0</v>
      </c>
      <c r="EA225" s="1109">
        <f>'Waterfall_EY(Q)'!AI341</f>
        <v>0</v>
      </c>
      <c r="EB225" s="1109">
        <f>'Waterfall_EY(Q)'!AJ341</f>
        <v>0</v>
      </c>
      <c r="EC225" s="1109">
        <f>'Waterfall_EY(Q)'!AK341</f>
        <v>0</v>
      </c>
      <c r="ED225" s="1109">
        <f ca="1">'Waterfall_EY(Q)'!AL341</f>
        <v>130.75611741064557</v>
      </c>
      <c r="EE225" s="1038"/>
      <c r="EF225" s="1954">
        <f t="shared" si="165"/>
        <v>0</v>
      </c>
      <c r="EG225" s="1954">
        <f t="shared" si="162"/>
        <v>0</v>
      </c>
      <c r="EH225" s="1954">
        <f t="shared" si="162"/>
        <v>0</v>
      </c>
      <c r="EI225" s="1954">
        <f t="shared" si="162"/>
        <v>0</v>
      </c>
      <c r="EJ225" s="1954">
        <f t="shared" si="162"/>
        <v>0</v>
      </c>
      <c r="EK225" s="1954">
        <f t="shared" si="162"/>
        <v>0</v>
      </c>
      <c r="EL225" s="1954">
        <f t="shared" si="162"/>
        <v>0</v>
      </c>
      <c r="EM225" s="1954">
        <f ca="1">SUMIF($CY$3:$ED$3,EM$3,$CY225:$ED225)</f>
        <v>130.75611741064557</v>
      </c>
      <c r="EN225" s="1038"/>
      <c r="EP225" s="1038"/>
      <c r="EQ225" s="1038"/>
      <c r="ER225" s="1469">
        <f t="shared" ca="1" si="163"/>
        <v>130.75611741064557</v>
      </c>
      <c r="ES225" s="1469">
        <f t="shared" ca="1" si="164"/>
        <v>130.75611741064557</v>
      </c>
      <c r="ET225" s="1082"/>
      <c r="EU225" s="1038"/>
    </row>
    <row r="226" spans="2:151" s="1086" customFormat="1" ht="15.6" hidden="1" customHeight="1" outlineLevel="1">
      <c r="B226" s="1048" t="s">
        <v>1012</v>
      </c>
      <c r="C226" s="1038"/>
      <c r="D226" s="1038"/>
      <c r="E226" s="853">
        <f ca="1">SUM(CY226:ED226)</f>
        <v>99.925696736076191</v>
      </c>
      <c r="F226" s="1038"/>
      <c r="G226" s="1038"/>
      <c r="H226" s="1038"/>
      <c r="I226" s="1038"/>
      <c r="J226" s="1038"/>
      <c r="K226" s="1038"/>
      <c r="L226" s="1038"/>
      <c r="M226" s="1038"/>
      <c r="N226" s="1038"/>
      <c r="O226" s="1038"/>
      <c r="P226" s="1038"/>
      <c r="Q226" s="1038"/>
      <c r="R226" s="1038"/>
      <c r="S226" s="1038"/>
      <c r="T226" s="1038"/>
      <c r="U226" s="1038"/>
      <c r="V226" s="1038"/>
      <c r="W226" s="1038"/>
      <c r="X226" s="1038"/>
      <c r="Y226" s="1038"/>
      <c r="Z226" s="1038"/>
      <c r="AA226" s="1038"/>
      <c r="AB226" s="1038"/>
      <c r="AC226" s="1038"/>
      <c r="AD226" s="1038"/>
      <c r="AE226" s="1038"/>
      <c r="AF226" s="1038"/>
      <c r="AG226" s="1038"/>
      <c r="AH226" s="1038"/>
      <c r="AI226" s="1038"/>
      <c r="AJ226" s="1038"/>
      <c r="AK226" s="1038"/>
      <c r="AL226" s="1038"/>
      <c r="AM226" s="1038"/>
      <c r="AN226" s="1038"/>
      <c r="AO226" s="1038"/>
      <c r="AP226" s="1038"/>
      <c r="AQ226" s="1038"/>
      <c r="AR226" s="1038"/>
      <c r="AS226" s="1038"/>
      <c r="AT226" s="1038"/>
      <c r="AU226" s="1038"/>
      <c r="AV226" s="1038"/>
      <c r="AW226" s="1038"/>
      <c r="AX226" s="1038"/>
      <c r="AY226" s="1038"/>
      <c r="AZ226" s="1038"/>
      <c r="BA226" s="1038"/>
      <c r="BB226" s="1038"/>
      <c r="BC226" s="1038"/>
      <c r="BD226" s="1038"/>
      <c r="BE226" s="1038"/>
      <c r="BF226" s="1038"/>
      <c r="BG226" s="1038"/>
      <c r="BH226" s="1038"/>
      <c r="BI226" s="1038"/>
      <c r="BJ226" s="1038"/>
      <c r="BK226" s="1038"/>
      <c r="BL226" s="1038"/>
      <c r="BM226" s="1038"/>
      <c r="BN226" s="1038"/>
      <c r="BO226" s="1038"/>
      <c r="BP226" s="1038"/>
      <c r="BQ226" s="1038"/>
      <c r="BR226" s="1038"/>
      <c r="BS226" s="1038"/>
      <c r="BT226" s="1038"/>
      <c r="BU226" s="1038"/>
      <c r="BV226" s="1038"/>
      <c r="BW226" s="1038"/>
      <c r="BX226" s="1038"/>
      <c r="BY226" s="1038"/>
      <c r="BZ226" s="1038"/>
      <c r="CA226" s="1038"/>
      <c r="CB226" s="1038"/>
      <c r="CC226" s="1038"/>
      <c r="CD226" s="1038"/>
      <c r="CE226" s="1038"/>
      <c r="CF226" s="1038"/>
      <c r="CG226" s="1038"/>
      <c r="CH226" s="1038"/>
      <c r="CI226" s="1038"/>
      <c r="CJ226" s="1038"/>
      <c r="CK226" s="1038"/>
      <c r="CL226" s="1038"/>
      <c r="CM226" s="1038"/>
      <c r="CN226" s="1038"/>
      <c r="CO226" s="1038"/>
      <c r="CP226" s="1038"/>
      <c r="CQ226" s="1038"/>
      <c r="CR226" s="1038"/>
      <c r="CS226" s="1038"/>
      <c r="CT226" s="1038"/>
      <c r="CU226" s="1038"/>
      <c r="CV226" s="1038"/>
      <c r="CW226" s="1038"/>
      <c r="CX226" s="1038"/>
      <c r="CY226" s="1038"/>
      <c r="CZ226" s="1038"/>
      <c r="DA226" s="1038"/>
      <c r="DB226" s="960">
        <f t="shared" ref="DB226:ED226" ca="1" si="167">SUM(DB214:DB225)</f>
        <v>-159.61505851063831</v>
      </c>
      <c r="DC226" s="960">
        <f t="shared" ca="1" si="167"/>
        <v>2.2176063273492908</v>
      </c>
      <c r="DD226" s="960">
        <f t="shared" ca="1" si="167"/>
        <v>2.2176063273492908</v>
      </c>
      <c r="DE226" s="960">
        <f t="shared" ca="1" si="167"/>
        <v>2.2176063273492908</v>
      </c>
      <c r="DF226" s="960">
        <f t="shared" ca="1" si="167"/>
        <v>2.2176063273492908</v>
      </c>
      <c r="DG226" s="960">
        <f t="shared" ca="1" si="167"/>
        <v>2.2176063273492908</v>
      </c>
      <c r="DH226" s="960">
        <f t="shared" ca="1" si="167"/>
        <v>2.2176063273492908</v>
      </c>
      <c r="DI226" s="960">
        <f t="shared" ca="1" si="167"/>
        <v>2.2176063273492908</v>
      </c>
      <c r="DJ226" s="960">
        <f t="shared" ca="1" si="167"/>
        <v>2.2176063273492908</v>
      </c>
      <c r="DK226" s="960">
        <f t="shared" ca="1" si="167"/>
        <v>1.0926063273492908</v>
      </c>
      <c r="DL226" s="960">
        <f t="shared" ca="1" si="167"/>
        <v>1.0926063273492908</v>
      </c>
      <c r="DM226" s="960">
        <f t="shared" ca="1" si="167"/>
        <v>1.0926063273492908</v>
      </c>
      <c r="DN226" s="960">
        <f t="shared" ca="1" si="167"/>
        <v>6.6468793849901076</v>
      </c>
      <c r="DO226" s="960">
        <f t="shared" ca="1" si="167"/>
        <v>7.7476145993425956</v>
      </c>
      <c r="DP226" s="960">
        <f t="shared" ca="1" si="167"/>
        <v>2.4539122392547803</v>
      </c>
      <c r="DQ226" s="960">
        <f t="shared" ca="1" si="167"/>
        <v>1.0926063273492908</v>
      </c>
      <c r="DR226" s="960">
        <f t="shared" ca="1" si="167"/>
        <v>1.0926063273492908</v>
      </c>
      <c r="DS226" s="960">
        <f t="shared" ca="1" si="167"/>
        <v>3.2736031703391184</v>
      </c>
      <c r="DT226" s="960">
        <f t="shared" ca="1" si="167"/>
        <v>13.631964522008651</v>
      </c>
      <c r="DU226" s="960">
        <f t="shared" ca="1" si="167"/>
        <v>1.0926063273492908</v>
      </c>
      <c r="DV226" s="960">
        <f t="shared" ca="1" si="167"/>
        <v>18.909331022408328</v>
      </c>
      <c r="DW226" s="960">
        <f t="shared" ca="1" si="167"/>
        <v>1.0926063273492908</v>
      </c>
      <c r="DX226" s="960">
        <f t="shared" ca="1" si="167"/>
        <v>10.95378463839103</v>
      </c>
      <c r="DY226" s="960">
        <f t="shared" ca="1" si="167"/>
        <v>4.1646068598087584</v>
      </c>
      <c r="DZ226" s="960">
        <f t="shared" ca="1" si="167"/>
        <v>1.3046971808002361</v>
      </c>
      <c r="EA226" s="960">
        <f t="shared" ca="1" si="167"/>
        <v>6.7954383748454568</v>
      </c>
      <c r="EB226" s="960">
        <f t="shared" ca="1" si="167"/>
        <v>6.6670780876761899</v>
      </c>
      <c r="EC226" s="960">
        <f t="shared" ca="1" si="167"/>
        <v>1.0926063273492908</v>
      </c>
      <c r="ED226" s="960">
        <f t="shared" ca="1" si="167"/>
        <v>150.51014392926049</v>
      </c>
      <c r="EE226" s="1038"/>
      <c r="EF226" s="1953">
        <f ca="1">SUM(EF214:EF225)</f>
        <v>-159.61505851063831</v>
      </c>
      <c r="EG226" s="2009">
        <f t="shared" ref="EG226:EM226" ca="1" si="168">SUM(EG214:EG225)</f>
        <v>8.870425309397163</v>
      </c>
      <c r="EH226" s="2009">
        <f t="shared" ca="1" si="168"/>
        <v>8.870425309397163</v>
      </c>
      <c r="EI226" s="2009">
        <f t="shared" ca="1" si="168"/>
        <v>9.9246983670379798</v>
      </c>
      <c r="EJ226" s="2009">
        <f t="shared" ca="1" si="168"/>
        <v>12.386739493295957</v>
      </c>
      <c r="EK226" s="2009">
        <f t="shared" ca="1" si="168"/>
        <v>36.907505042105385</v>
      </c>
      <c r="EL226" s="2009">
        <f t="shared" ca="1" si="168"/>
        <v>17.515695006349315</v>
      </c>
      <c r="EM226" s="2009">
        <f t="shared" ca="1" si="168"/>
        <v>165.06526671913144</v>
      </c>
      <c r="EN226" s="1038"/>
      <c r="EP226" s="1038"/>
      <c r="EQ226" s="1038"/>
      <c r="ER226" s="1469">
        <f t="shared" ca="1" si="163"/>
        <v>99.925696736076191</v>
      </c>
      <c r="ES226" s="1469">
        <f t="shared" ca="1" si="164"/>
        <v>99.925696736076119</v>
      </c>
      <c r="ET226" s="1082"/>
      <c r="EU226" s="1038"/>
    </row>
    <row r="227" spans="2:151" s="1086" customFormat="1" ht="15.6" hidden="1" customHeight="1" outlineLevel="1">
      <c r="B227" s="1049" t="s">
        <v>1489</v>
      </c>
      <c r="C227" s="1878">
        <f ca="1">XIRR(DB226:ED226,DB5:ED5)</f>
        <v>8.9449492096900965E-2</v>
      </c>
      <c r="E227" s="1643" t="s">
        <v>1487</v>
      </c>
      <c r="F227" s="1038"/>
      <c r="G227" s="1038"/>
      <c r="H227" s="1038"/>
      <c r="I227" s="1038"/>
      <c r="J227" s="1038"/>
      <c r="K227" s="1038"/>
      <c r="L227" s="1038"/>
      <c r="M227" s="1038"/>
      <c r="N227" s="1038"/>
      <c r="O227" s="1038"/>
      <c r="P227" s="1038"/>
      <c r="Q227" s="1038"/>
      <c r="R227" s="1038"/>
      <c r="S227" s="1038"/>
      <c r="T227" s="1038"/>
      <c r="U227" s="1038"/>
      <c r="V227" s="1038"/>
      <c r="W227" s="1038"/>
      <c r="X227" s="1038"/>
      <c r="Y227" s="1038"/>
      <c r="Z227" s="1038"/>
      <c r="AA227" s="1038"/>
      <c r="AB227" s="1038"/>
      <c r="AC227" s="1038"/>
      <c r="AD227" s="1038"/>
      <c r="AE227" s="1038"/>
      <c r="AF227" s="1038"/>
      <c r="AG227" s="1038"/>
      <c r="AH227" s="1038"/>
      <c r="AI227" s="1038"/>
      <c r="AJ227" s="1038"/>
      <c r="AK227" s="1038"/>
      <c r="AL227" s="1038"/>
      <c r="AM227" s="1038"/>
      <c r="AN227" s="1038"/>
      <c r="AO227" s="1038"/>
      <c r="AP227" s="1038"/>
      <c r="AQ227" s="1038"/>
      <c r="AR227" s="1038"/>
      <c r="AS227" s="1038"/>
      <c r="AT227" s="1038"/>
      <c r="AU227" s="1038"/>
      <c r="AV227" s="1038"/>
      <c r="AW227" s="1038"/>
      <c r="AX227" s="1038"/>
      <c r="AY227" s="1038"/>
      <c r="AZ227" s="1038"/>
      <c r="BA227" s="1038"/>
      <c r="BB227" s="1038"/>
      <c r="BC227" s="1038"/>
      <c r="BD227" s="1038"/>
      <c r="BE227" s="1038"/>
      <c r="BF227" s="1038"/>
      <c r="BG227" s="1038"/>
      <c r="BH227" s="1038"/>
      <c r="BI227" s="1038"/>
      <c r="BJ227" s="1038"/>
      <c r="BK227" s="1038"/>
      <c r="BL227" s="1038"/>
      <c r="BM227" s="1038"/>
      <c r="BN227" s="1038"/>
      <c r="BO227" s="1038"/>
      <c r="BP227" s="1038"/>
      <c r="BQ227" s="1038"/>
      <c r="BR227" s="1038"/>
      <c r="BS227" s="1038"/>
      <c r="BT227" s="1038"/>
      <c r="BU227" s="1038"/>
      <c r="BV227" s="1038"/>
      <c r="BW227" s="1038"/>
      <c r="BX227" s="1038"/>
      <c r="BY227" s="1038"/>
      <c r="BZ227" s="1038"/>
      <c r="CA227" s="1038"/>
      <c r="CB227" s="1038"/>
      <c r="CC227" s="1038"/>
      <c r="CD227" s="1038"/>
      <c r="CE227" s="1038"/>
      <c r="CF227" s="1038"/>
      <c r="CG227" s="1038"/>
      <c r="CH227" s="1038"/>
      <c r="CI227" s="1038"/>
      <c r="CJ227" s="1038"/>
      <c r="CK227" s="1038"/>
      <c r="CL227" s="1038"/>
      <c r="CM227" s="1038"/>
      <c r="CN227" s="1038"/>
      <c r="CO227" s="1038"/>
      <c r="CP227" s="1038"/>
      <c r="CQ227" s="1038"/>
      <c r="CR227" s="1038"/>
      <c r="CS227" s="1038"/>
      <c r="CT227" s="1038"/>
      <c r="CU227" s="1038"/>
      <c r="CV227" s="1038"/>
      <c r="CW227" s="1038"/>
      <c r="CX227" s="1038"/>
      <c r="CY227" s="1038"/>
      <c r="CZ227" s="1038"/>
      <c r="DA227" s="1038"/>
      <c r="DB227" s="1644">
        <f ca="1">'Waterfall_EY(Q)'!J350</f>
        <v>160</v>
      </c>
      <c r="DC227" s="1644">
        <f ca="1">'Waterfall_EY(Q)'!K350</f>
        <v>161.22499999999999</v>
      </c>
      <c r="DD227" s="1644">
        <f ca="1">'Waterfall_EY(Q)'!L350</f>
        <v>162.4775625</v>
      </c>
      <c r="DE227" s="1644">
        <f ca="1">'Waterfall_EY(Q)'!M350</f>
        <v>163.75830765625</v>
      </c>
      <c r="DF227" s="1644">
        <f ca="1">'Waterfall_EY(Q)'!N350</f>
        <v>165.06786957851563</v>
      </c>
      <c r="DG227" s="1644">
        <f ca="1">'Waterfall_EY(Q)'!O350</f>
        <v>166.40689664403223</v>
      </c>
      <c r="DH227" s="1644">
        <f ca="1">'Waterfall_EY(Q)'!P350</f>
        <v>167.77605181852294</v>
      </c>
      <c r="DI227" s="1644">
        <f ca="1">'Waterfall_EY(Q)'!Q350</f>
        <v>169.17601298443972</v>
      </c>
      <c r="DJ227" s="1644">
        <f ca="1">'Waterfall_EY(Q)'!R350</f>
        <v>170.60747327658962</v>
      </c>
      <c r="DK227" s="1644">
        <f ca="1">'Waterfall_EY(Q)'!S350</f>
        <v>173.19614142531287</v>
      </c>
      <c r="DL227" s="1644">
        <f ca="1">'Waterfall_EY(Q)'!T350</f>
        <v>175.84305460738241</v>
      </c>
      <c r="DM227" s="1644">
        <f ca="1">'Waterfall_EY(Q)'!U350</f>
        <v>178.54952333604851</v>
      </c>
      <c r="DN227" s="1644">
        <f ca="1">'Waterfall_EY(Q)'!V350</f>
        <v>175.76261455346878</v>
      </c>
      <c r="DO227" s="1644">
        <f ca="1">'Waterfall_EY(Q)'!W350</f>
        <v>171.81226510892853</v>
      </c>
      <c r="DP227" s="1644">
        <f ca="1">'Waterfall_EY(Q)'!X350</f>
        <v>173.06673516197392</v>
      </c>
      <c r="DQ227" s="1644">
        <f ca="1">'Waterfall_EY(Q)'!Y350</f>
        <v>175.71073670311833</v>
      </c>
      <c r="DR227" s="1644">
        <f ca="1">'Waterfall_EY(Q)'!Z350</f>
        <v>178.41422827893848</v>
      </c>
      <c r="DS227" s="1644">
        <f ca="1">'Waterfall_EY(Q)'!AA350</f>
        <v>178.99755157222478</v>
      </c>
      <c r="DT227" s="1644">
        <f ca="1">'Waterfall_EY(Q)'!AB350</f>
        <v>169.23563828794047</v>
      </c>
      <c r="DU227" s="1644">
        <f ca="1">'Waterfall_EY(Q)'!AC350</f>
        <v>171.79344014941913</v>
      </c>
      <c r="DV227" s="1644">
        <f ca="1">'Waterfall_EY(Q)'!AD350</f>
        <v>156.59206785772201</v>
      </c>
      <c r="DW227" s="1644">
        <f ca="1">'Waterfall_EY(Q)'!AE350</f>
        <v>158.86538938452077</v>
      </c>
      <c r="DX227" s="1644">
        <f ca="1">'Waterfall_EY(Q)'!AF350</f>
        <v>151.32868233463074</v>
      </c>
      <c r="DY227" s="1644">
        <f ca="1">'Waterfall_EY(Q)'!AG350</f>
        <v>150.41157715470047</v>
      </c>
      <c r="DZ227" s="1644">
        <f ca="1">'Waterfall_EY(Q)'!AH350</f>
        <v>152.33374678723027</v>
      </c>
      <c r="EA227" s="1644">
        <f ca="1">'Waterfall_EY(Q)'!AI350</f>
        <v>148.80842404244677</v>
      </c>
      <c r="EB227" s="1644">
        <f ca="1">'Waterfall_EY(Q)'!AJ350</f>
        <v>145.33214182307492</v>
      </c>
      <c r="EC227" s="1644">
        <f ca="1">'Waterfall_EY(Q)'!AK350</f>
        <v>147.3521150140941</v>
      </c>
      <c r="ED227" s="1644">
        <f ca="1">'Waterfall_EY(Q)'!AL350</f>
        <v>130.75611741064557</v>
      </c>
      <c r="EE227" s="1038"/>
      <c r="EF227" s="1963">
        <f ca="1">'Waterfall_EY(Y)'!G350</f>
        <v>160</v>
      </c>
      <c r="EG227" s="1963">
        <f ca="1">'Waterfall_EY(Y)'!H350</f>
        <v>165.06786957851563</v>
      </c>
      <c r="EH227" s="1963">
        <f ca="1">'Waterfall_EY(Y)'!I350</f>
        <v>170.60747327658962</v>
      </c>
      <c r="EI227" s="1963">
        <f ca="1">'Waterfall_EY(Y)'!J350</f>
        <v>175.76261455346881</v>
      </c>
      <c r="EJ227" s="1963">
        <f ca="1">'Waterfall_EY(Y)'!K350</f>
        <v>178.41422827893854</v>
      </c>
      <c r="EK227" s="1963">
        <f ca="1">'Waterfall_EY(Y)'!L350</f>
        <v>156.59206785772207</v>
      </c>
      <c r="EL227" s="1963">
        <f ca="1">'Waterfall_EY(Y)'!M350</f>
        <v>152.33374678723033</v>
      </c>
      <c r="EM227" s="1963">
        <f ca="1">'Waterfall_EY(Y)'!N350</f>
        <v>130.75611741064563</v>
      </c>
      <c r="EN227" s="1038"/>
      <c r="EP227" s="1038"/>
      <c r="EQ227" s="1038"/>
      <c r="ER227" s="1038"/>
      <c r="ES227" s="1038"/>
      <c r="ET227" s="1038"/>
      <c r="EU227" s="1038"/>
    </row>
    <row r="228" spans="2:151" s="1086" customFormat="1" ht="15.6" hidden="1" customHeight="1" outlineLevel="1">
      <c r="B228" s="1641"/>
      <c r="C228" s="1642"/>
      <c r="E228" s="1643"/>
      <c r="F228" s="1038"/>
      <c r="G228" s="1038"/>
      <c r="H228" s="1038"/>
      <c r="I228" s="1038"/>
      <c r="J228" s="1038"/>
      <c r="K228" s="1038"/>
      <c r="L228" s="1038"/>
      <c r="M228" s="1038"/>
      <c r="N228" s="1038"/>
      <c r="O228" s="1038"/>
      <c r="P228" s="1038"/>
      <c r="Q228" s="1038"/>
      <c r="R228" s="1038"/>
      <c r="S228" s="1038"/>
      <c r="T228" s="1038"/>
      <c r="U228" s="1038"/>
      <c r="V228" s="1038"/>
      <c r="W228" s="1038"/>
      <c r="X228" s="1038"/>
      <c r="Y228" s="1038"/>
      <c r="Z228" s="1038"/>
      <c r="AA228" s="1038"/>
      <c r="AB228" s="1038"/>
      <c r="AC228" s="1038"/>
      <c r="AD228" s="1038"/>
      <c r="AE228" s="1038"/>
      <c r="AF228" s="1038"/>
      <c r="AG228" s="1038"/>
      <c r="AH228" s="1038"/>
      <c r="AI228" s="1038"/>
      <c r="AJ228" s="1038"/>
      <c r="AK228" s="1038"/>
      <c r="AL228" s="1038"/>
      <c r="AM228" s="1038"/>
      <c r="AN228" s="1038"/>
      <c r="AO228" s="1038"/>
      <c r="AP228" s="1038"/>
      <c r="AQ228" s="1038"/>
      <c r="AR228" s="1038"/>
      <c r="AS228" s="1038"/>
      <c r="AT228" s="1038"/>
      <c r="AU228" s="1038"/>
      <c r="AV228" s="1038"/>
      <c r="AW228" s="1038"/>
      <c r="AX228" s="1038"/>
      <c r="AY228" s="1038"/>
      <c r="AZ228" s="1038"/>
      <c r="BA228" s="1038"/>
      <c r="BB228" s="1038"/>
      <c r="BC228" s="1038"/>
      <c r="BD228" s="1038"/>
      <c r="BE228" s="1038"/>
      <c r="BF228" s="1038"/>
      <c r="BG228" s="1038"/>
      <c r="BH228" s="1038"/>
      <c r="BI228" s="1038"/>
      <c r="BJ228" s="1038"/>
      <c r="BK228" s="1038"/>
      <c r="BL228" s="1038"/>
      <c r="BM228" s="1038"/>
      <c r="BN228" s="1038"/>
      <c r="BO228" s="1038"/>
      <c r="BP228" s="1038"/>
      <c r="BQ228" s="1038"/>
      <c r="BR228" s="1038"/>
      <c r="BS228" s="1038"/>
      <c r="BT228" s="1038"/>
      <c r="BU228" s="1038"/>
      <c r="BV228" s="1038"/>
      <c r="BW228" s="1038"/>
      <c r="BX228" s="1038"/>
      <c r="BY228" s="1038"/>
      <c r="BZ228" s="1038"/>
      <c r="CA228" s="1038"/>
      <c r="CB228" s="1038"/>
      <c r="CC228" s="1038"/>
      <c r="CD228" s="1038"/>
      <c r="CE228" s="1038"/>
      <c r="CF228" s="1038"/>
      <c r="CG228" s="1038"/>
      <c r="CH228" s="1038"/>
      <c r="CI228" s="1038"/>
      <c r="CJ228" s="1038"/>
      <c r="CK228" s="1038"/>
      <c r="CL228" s="1038"/>
      <c r="CM228" s="1038"/>
      <c r="CN228" s="1038"/>
      <c r="CO228" s="1038"/>
      <c r="CP228" s="1038"/>
      <c r="CQ228" s="1038"/>
      <c r="CR228" s="1038"/>
      <c r="CS228" s="1038"/>
      <c r="CT228" s="1038"/>
      <c r="CU228" s="1038"/>
      <c r="CV228" s="1038"/>
      <c r="CW228" s="1038"/>
      <c r="CX228" s="1038"/>
      <c r="CY228" s="1038"/>
      <c r="CZ228" s="1038"/>
      <c r="DA228" s="1038"/>
      <c r="DB228" s="1644"/>
      <c r="DC228" s="1644"/>
      <c r="DD228" s="1644"/>
      <c r="DE228" s="1644"/>
      <c r="DF228" s="1644"/>
      <c r="DG228" s="1644"/>
      <c r="DH228" s="1644"/>
      <c r="DI228" s="1644"/>
      <c r="DJ228" s="1644"/>
      <c r="DK228" s="1644"/>
      <c r="DL228" s="1644"/>
      <c r="DM228" s="1644"/>
      <c r="DN228" s="1644"/>
      <c r="DO228" s="1644"/>
      <c r="DP228" s="1644"/>
      <c r="DQ228" s="1644"/>
      <c r="DR228" s="1644"/>
      <c r="DS228" s="1644"/>
      <c r="DT228" s="1644"/>
      <c r="DU228" s="1644"/>
      <c r="DV228" s="1644"/>
      <c r="DW228" s="1644"/>
      <c r="DX228" s="1644"/>
      <c r="DY228" s="1644"/>
      <c r="DZ228" s="1644"/>
      <c r="EA228" s="1644"/>
      <c r="EB228" s="1644"/>
      <c r="EC228" s="1644"/>
      <c r="ED228" s="1644"/>
      <c r="EE228" s="1038"/>
      <c r="EF228" s="1038"/>
      <c r="EG228" s="1084"/>
      <c r="EH228" s="1084"/>
      <c r="EI228" s="1084"/>
      <c r="EJ228" s="1084"/>
      <c r="EK228" s="1084"/>
      <c r="EL228" s="1084"/>
      <c r="EM228" s="1084"/>
      <c r="EN228" s="1038"/>
      <c r="EP228" s="1038"/>
      <c r="EQ228" s="1038"/>
      <c r="ER228" s="1038"/>
      <c r="ES228" s="1038"/>
      <c r="ET228" s="1038"/>
      <c r="EU228" s="1038"/>
    </row>
    <row r="229" spans="2:151" s="1075" customFormat="1" ht="23.25" collapsed="1">
      <c r="B229" s="1402" t="s">
        <v>1145</v>
      </c>
      <c r="C229" s="1076"/>
      <c r="D229" s="1076"/>
      <c r="E229" s="1076"/>
      <c r="F229" s="1077"/>
      <c r="G229" s="1077"/>
      <c r="H229" s="1077"/>
      <c r="I229" s="1077"/>
      <c r="J229" s="1077"/>
      <c r="K229" s="1077"/>
      <c r="L229" s="1077"/>
      <c r="M229" s="1077"/>
      <c r="N229" s="1077"/>
      <c r="O229" s="1077"/>
      <c r="P229" s="1077"/>
      <c r="Q229" s="1077"/>
      <c r="R229" s="1077"/>
      <c r="S229" s="1077"/>
      <c r="T229" s="1077"/>
      <c r="U229" s="1077"/>
      <c r="V229" s="1077"/>
      <c r="W229" s="1077"/>
      <c r="X229" s="1077"/>
      <c r="Y229" s="1077"/>
      <c r="Z229" s="1077"/>
      <c r="AA229" s="1077"/>
      <c r="AB229" s="1077"/>
      <c r="AC229" s="1077"/>
      <c r="AD229" s="1077"/>
      <c r="AE229" s="1077"/>
      <c r="AF229" s="1077"/>
      <c r="AG229" s="1077"/>
      <c r="AH229" s="1077"/>
      <c r="AI229" s="1077"/>
      <c r="AJ229" s="1077"/>
      <c r="AK229" s="1077"/>
      <c r="AL229" s="1077"/>
      <c r="AM229" s="1077"/>
      <c r="AN229" s="1077"/>
      <c r="AO229" s="1077"/>
      <c r="AP229" s="1077"/>
      <c r="AQ229" s="1077"/>
      <c r="AR229" s="1077"/>
      <c r="AS229" s="1077"/>
      <c r="AT229" s="1077"/>
      <c r="AU229" s="1077"/>
      <c r="AV229" s="1077"/>
      <c r="AW229" s="1077"/>
      <c r="AX229" s="1077"/>
      <c r="AY229" s="1077"/>
      <c r="AZ229" s="1077"/>
      <c r="BA229" s="1077"/>
      <c r="BB229" s="1077"/>
      <c r="BC229" s="1077"/>
      <c r="BD229" s="1077"/>
      <c r="BE229" s="1077"/>
      <c r="BF229" s="1077"/>
      <c r="BG229" s="1077"/>
      <c r="BH229" s="1077"/>
      <c r="BI229" s="1077"/>
      <c r="BJ229" s="1077"/>
      <c r="BK229" s="1077"/>
      <c r="BL229" s="1077"/>
      <c r="BM229" s="1077"/>
      <c r="BN229" s="1077"/>
      <c r="BO229" s="1077"/>
      <c r="BP229" s="1077"/>
      <c r="BQ229" s="1077"/>
      <c r="BR229" s="1077"/>
      <c r="BS229" s="1077"/>
      <c r="BT229" s="1077"/>
      <c r="BU229" s="1077"/>
      <c r="BV229" s="1077"/>
      <c r="BW229" s="1077"/>
      <c r="BX229" s="1077"/>
      <c r="BY229" s="1077"/>
      <c r="BZ229" s="1077"/>
      <c r="CA229" s="1077"/>
      <c r="CB229" s="1077"/>
      <c r="CC229" s="1077"/>
      <c r="CD229" s="1077"/>
      <c r="CE229" s="1077"/>
      <c r="CF229" s="1077"/>
      <c r="CG229" s="1077"/>
      <c r="CH229" s="1077"/>
      <c r="CI229" s="1077"/>
      <c r="CJ229" s="1077"/>
      <c r="CK229" s="1077"/>
      <c r="CL229" s="1077"/>
      <c r="CM229" s="1077"/>
      <c r="CN229" s="1077"/>
      <c r="CO229" s="1077"/>
      <c r="CP229" s="1077"/>
      <c r="CQ229" s="1077"/>
      <c r="CR229" s="1077"/>
      <c r="CS229" s="1077"/>
      <c r="CT229" s="1077"/>
      <c r="CU229" s="1077"/>
      <c r="CV229" s="1077"/>
      <c r="CW229" s="1077"/>
      <c r="CX229" s="1077"/>
      <c r="CY229" s="1077"/>
      <c r="CZ229" s="1077"/>
      <c r="DA229" s="1077"/>
      <c r="DB229" s="1879"/>
      <c r="DC229" s="1879"/>
      <c r="DD229" s="1879"/>
      <c r="DE229" s="1879"/>
      <c r="DF229" s="1879"/>
      <c r="DG229" s="1879"/>
      <c r="DH229" s="1879"/>
      <c r="DI229" s="1879"/>
      <c r="DJ229" s="1879"/>
      <c r="DK229" s="1879"/>
      <c r="DL229" s="1879"/>
      <c r="DM229" s="1879"/>
      <c r="DN229" s="1077"/>
      <c r="DO229" s="1077"/>
      <c r="DP229" s="1077"/>
      <c r="DQ229" s="1077"/>
      <c r="DR229" s="1077"/>
      <c r="DS229" s="1077"/>
      <c r="DT229" s="1077"/>
      <c r="DU229" s="1077"/>
      <c r="DV229" s="1077"/>
      <c r="DW229" s="1077"/>
      <c r="DX229" s="1077"/>
      <c r="DY229" s="1077"/>
      <c r="DZ229" s="1077"/>
      <c r="EA229" s="1077"/>
      <c r="EB229" s="1077"/>
      <c r="EC229" s="1077"/>
      <c r="ED229" s="1077"/>
      <c r="EE229" s="1077"/>
      <c r="EF229" s="1077"/>
      <c r="EG229" s="1077"/>
      <c r="EH229" s="1077"/>
      <c r="EI229" s="1077"/>
      <c r="EJ229" s="1077"/>
      <c r="EK229" s="1077"/>
      <c r="EL229" s="1077"/>
      <c r="EM229" s="1077"/>
      <c r="EN229" s="1077"/>
      <c r="EP229" s="1077"/>
      <c r="EQ229" s="1077"/>
      <c r="ER229" s="1077"/>
      <c r="ES229" s="1077"/>
      <c r="ET229" s="1077"/>
      <c r="EU229" s="1077"/>
    </row>
    <row r="230" spans="2:151" s="1086" customFormat="1" ht="15.6" hidden="1" customHeight="1" outlineLevel="1">
      <c r="B230" s="1038"/>
      <c r="C230" s="1038"/>
      <c r="D230" s="1038"/>
      <c r="E230" s="1038"/>
      <c r="F230" s="1038"/>
      <c r="G230" s="1038"/>
      <c r="H230" s="1038"/>
      <c r="I230" s="1038"/>
      <c r="J230" s="1038"/>
      <c r="K230" s="1038"/>
      <c r="L230" s="1038"/>
      <c r="M230" s="1038"/>
      <c r="N230" s="1038"/>
      <c r="O230" s="1038"/>
      <c r="P230" s="1038"/>
      <c r="Q230" s="1038"/>
      <c r="R230" s="1038"/>
      <c r="S230" s="1038"/>
      <c r="T230" s="1038"/>
      <c r="U230" s="1038"/>
      <c r="V230" s="1038"/>
      <c r="W230" s="1038"/>
      <c r="X230" s="1038"/>
      <c r="Y230" s="1038"/>
      <c r="Z230" s="1038"/>
      <c r="AA230" s="1038"/>
      <c r="AB230" s="1038"/>
      <c r="AC230" s="1038"/>
      <c r="AD230" s="1038"/>
      <c r="AE230" s="1038"/>
      <c r="AF230" s="1038"/>
      <c r="AG230" s="1038"/>
      <c r="AH230" s="1038"/>
      <c r="AI230" s="1038"/>
      <c r="AJ230" s="1038"/>
      <c r="AK230" s="1038"/>
      <c r="AL230" s="1038"/>
      <c r="AM230" s="1038"/>
      <c r="AN230" s="1038"/>
      <c r="AO230" s="1038"/>
      <c r="AP230" s="1038"/>
      <c r="AQ230" s="1038"/>
      <c r="AR230" s="1038"/>
      <c r="AS230" s="1038"/>
      <c r="AT230" s="1038"/>
      <c r="AU230" s="1038"/>
      <c r="AV230" s="1038"/>
      <c r="AW230" s="1038"/>
      <c r="AX230" s="1038"/>
      <c r="AY230" s="1038"/>
      <c r="AZ230" s="1038"/>
      <c r="BA230" s="1038"/>
      <c r="BB230" s="1038"/>
      <c r="BC230" s="1038"/>
      <c r="BD230" s="1038"/>
      <c r="BE230" s="1038"/>
      <c r="BF230" s="1038"/>
      <c r="BG230" s="1038"/>
      <c r="BH230" s="1038"/>
      <c r="BI230" s="1038"/>
      <c r="BJ230" s="1038"/>
      <c r="BK230" s="1038"/>
      <c r="BL230" s="1038"/>
      <c r="BM230" s="1038"/>
      <c r="BN230" s="1038"/>
      <c r="BO230" s="1038"/>
      <c r="BP230" s="1038"/>
      <c r="BQ230" s="1038"/>
      <c r="BR230" s="1038"/>
      <c r="BS230" s="1038"/>
      <c r="BT230" s="1038"/>
      <c r="BU230" s="1038"/>
      <c r="BV230" s="1038"/>
      <c r="BW230" s="1038"/>
      <c r="BX230" s="1038"/>
      <c r="BY230" s="1038"/>
      <c r="BZ230" s="1038"/>
      <c r="CA230" s="1038"/>
      <c r="CB230" s="1038"/>
      <c r="CC230" s="1038"/>
      <c r="CD230" s="1038"/>
      <c r="CE230" s="1038"/>
      <c r="CF230" s="1038"/>
      <c r="CG230" s="1038"/>
      <c r="CH230" s="1038"/>
      <c r="CI230" s="1038"/>
      <c r="CJ230" s="1038"/>
      <c r="CK230" s="1038"/>
      <c r="CL230" s="1038"/>
      <c r="CM230" s="1038"/>
      <c r="CN230" s="1038"/>
      <c r="CO230" s="1038"/>
      <c r="CP230" s="1038"/>
      <c r="CQ230" s="1038"/>
      <c r="CR230" s="1038"/>
      <c r="CS230" s="1038"/>
      <c r="CT230" s="1038"/>
      <c r="CU230" s="1038"/>
      <c r="CV230" s="1038"/>
      <c r="CW230" s="1038"/>
      <c r="CX230" s="1038"/>
      <c r="CY230" s="1038"/>
      <c r="CZ230" s="1038"/>
      <c r="DA230" s="1038"/>
      <c r="DB230" s="1038"/>
      <c r="DC230" s="1038"/>
      <c r="DD230" s="1038"/>
      <c r="DE230" s="1038"/>
      <c r="DF230" s="1038"/>
      <c r="DG230" s="1038"/>
      <c r="DH230" s="1038"/>
      <c r="DI230" s="1038"/>
      <c r="DJ230" s="1038"/>
      <c r="DK230" s="1038"/>
      <c r="DL230" s="1038"/>
      <c r="DM230" s="1038"/>
      <c r="DN230" s="1038"/>
      <c r="DO230" s="1038"/>
      <c r="DP230" s="1038"/>
      <c r="DQ230" s="1038"/>
      <c r="DR230" s="1038"/>
      <c r="DS230" s="1038"/>
      <c r="DT230" s="1038"/>
      <c r="DU230" s="1038"/>
      <c r="DV230" s="1038"/>
      <c r="DW230" s="1038"/>
      <c r="DX230" s="1038"/>
      <c r="DY230" s="1038"/>
      <c r="DZ230" s="1038"/>
      <c r="EA230" s="1038"/>
      <c r="EB230" s="1038"/>
      <c r="EC230" s="1038"/>
      <c r="ED230" s="1038"/>
      <c r="EE230" s="1038"/>
      <c r="EF230" s="1038"/>
      <c r="EG230" s="1038"/>
      <c r="EH230" s="1038"/>
      <c r="EI230" s="1038"/>
      <c r="EJ230" s="1038"/>
      <c r="EK230" s="1038"/>
      <c r="EL230" s="1038"/>
      <c r="EM230" s="1038"/>
      <c r="EN230" s="1038"/>
    </row>
    <row r="231" spans="2:151" s="1086" customFormat="1" ht="15.6" hidden="1" customHeight="1" outlineLevel="1">
      <c r="B231" s="822" t="s">
        <v>1567</v>
      </c>
      <c r="C231" s="1038"/>
      <c r="D231" s="1038"/>
      <c r="E231" s="1450">
        <f ca="1">AVERAGE(EG231:EM231)</f>
        <v>5.8218729748264266</v>
      </c>
      <c r="F231" s="1038"/>
      <c r="G231" s="1038"/>
      <c r="H231" s="1038"/>
      <c r="I231" s="1038"/>
      <c r="J231" s="1038"/>
      <c r="K231" s="1038"/>
      <c r="L231" s="1038"/>
      <c r="M231" s="1038"/>
      <c r="N231" s="1038"/>
      <c r="O231" s="1038"/>
      <c r="P231" s="1038"/>
      <c r="Q231" s="1038"/>
      <c r="R231" s="1038"/>
      <c r="S231" s="1038"/>
      <c r="T231" s="1038"/>
      <c r="U231" s="1038"/>
      <c r="V231" s="1038"/>
      <c r="W231" s="1038"/>
      <c r="X231" s="1038"/>
      <c r="Y231" s="1038"/>
      <c r="Z231" s="1038"/>
      <c r="AA231" s="1038"/>
      <c r="AB231" s="1038"/>
      <c r="AC231" s="1038"/>
      <c r="AD231" s="1038"/>
      <c r="AE231" s="1038"/>
      <c r="AF231" s="1038"/>
      <c r="AG231" s="1038"/>
      <c r="AH231" s="1038"/>
      <c r="AI231" s="1038"/>
      <c r="AJ231" s="1038"/>
      <c r="AK231" s="1038"/>
      <c r="AL231" s="1038"/>
      <c r="AM231" s="1038"/>
      <c r="AN231" s="1038"/>
      <c r="AO231" s="1038"/>
      <c r="AP231" s="1038"/>
      <c r="AQ231" s="1038"/>
      <c r="AR231" s="1038"/>
      <c r="AS231" s="1038"/>
      <c r="AT231" s="1038"/>
      <c r="AU231" s="1038"/>
      <c r="AV231" s="1038"/>
      <c r="AW231" s="1038"/>
      <c r="AX231" s="1038"/>
      <c r="AY231" s="1038"/>
      <c r="AZ231" s="1038"/>
      <c r="BA231" s="1038"/>
      <c r="BB231" s="1038"/>
      <c r="BC231" s="1038"/>
      <c r="BD231" s="1038"/>
      <c r="BE231" s="1038"/>
      <c r="BF231" s="1038"/>
      <c r="BG231" s="1038"/>
      <c r="BH231" s="1038"/>
      <c r="BI231" s="1038"/>
      <c r="BJ231" s="1038"/>
      <c r="BK231" s="1038"/>
      <c r="BL231" s="1038"/>
      <c r="BM231" s="1038"/>
      <c r="BN231" s="1038"/>
      <c r="BO231" s="1038"/>
      <c r="BP231" s="1038"/>
      <c r="BQ231" s="1038"/>
      <c r="BR231" s="1038"/>
      <c r="BS231" s="1038"/>
      <c r="BT231" s="1038"/>
      <c r="BU231" s="1038"/>
      <c r="BV231" s="1038"/>
      <c r="BW231" s="1038"/>
      <c r="BX231" s="1038"/>
      <c r="BY231" s="1038"/>
      <c r="BZ231" s="1038"/>
      <c r="CA231" s="1038"/>
      <c r="CB231" s="1038"/>
      <c r="CC231" s="1038"/>
      <c r="CD231" s="1038"/>
      <c r="CE231" s="1038"/>
      <c r="CF231" s="1038"/>
      <c r="CG231" s="1038"/>
      <c r="CH231" s="1038"/>
      <c r="CI231" s="1038"/>
      <c r="CJ231" s="1038"/>
      <c r="CK231" s="1038"/>
      <c r="CL231" s="1038"/>
      <c r="CM231" s="1038"/>
      <c r="CN231" s="1038"/>
      <c r="CO231" s="1038"/>
      <c r="CP231" s="1038"/>
      <c r="CQ231" s="1038"/>
      <c r="CR231" s="1038"/>
      <c r="CS231" s="1038"/>
      <c r="CT231" s="1038"/>
      <c r="CU231" s="1038"/>
      <c r="CV231" s="1038"/>
      <c r="CW231" s="1038"/>
      <c r="CX231" s="1038"/>
      <c r="CY231" s="1038"/>
      <c r="CZ231" s="1038"/>
      <c r="DA231" s="1038"/>
      <c r="DB231" s="1451">
        <f ca="1">'Waterfall_EY(Q)'!J353</f>
        <v>5.2699501043042769</v>
      </c>
      <c r="DC231" s="1451">
        <f ca="1">'Waterfall_EY(Q)'!K353</f>
        <v>5.542288173857437</v>
      </c>
      <c r="DD231" s="1451">
        <f ca="1">'Waterfall_EY(Q)'!L353</f>
        <v>5.9579630654971094</v>
      </c>
      <c r="DE231" s="1038">
        <f ca="1">'Waterfall_EY(Q)'!M353</f>
        <v>7.5099433031760618</v>
      </c>
      <c r="DF231" s="1038">
        <f ca="1">'Waterfall_EY(Q)'!N353</f>
        <v>7.8033291493694348</v>
      </c>
      <c r="DG231" s="1038">
        <f ca="1">'Waterfall_EY(Q)'!O353</f>
        <v>7.7015648362872442</v>
      </c>
      <c r="DH231" s="1038">
        <f ca="1">'Waterfall_EY(Q)'!P353</f>
        <v>7.2917291578153671</v>
      </c>
      <c r="DI231" s="1038">
        <f ca="1">'Waterfall_EY(Q)'!Q353</f>
        <v>6.8061902999748307</v>
      </c>
      <c r="DJ231" s="1038">
        <f ca="1">'Waterfall_EY(Q)'!R353</f>
        <v>6.5822234215612045</v>
      </c>
      <c r="DK231" s="1038">
        <f ca="1">'Waterfall_EY(Q)'!S353</f>
        <v>5.9236318021264438</v>
      </c>
      <c r="DL231" s="1038">
        <f ca="1">'Waterfall_EY(Q)'!T353</f>
        <v>5.5422526576329094</v>
      </c>
      <c r="DM231" s="1038">
        <f ca="1">'Waterfall_EY(Q)'!U353</f>
        <v>5.1783504222887773</v>
      </c>
      <c r="DN231" s="1038">
        <f ca="1">'Waterfall_EY(Q)'!V353</f>
        <v>5.4446531621338821</v>
      </c>
      <c r="DO231" s="1038">
        <f ca="1">'Waterfall_EY(Q)'!W353</f>
        <v>5.4604167473005045</v>
      </c>
      <c r="DP231" s="1038">
        <f ca="1">'Waterfall_EY(Q)'!X353</f>
        <v>5.6062981265566032</v>
      </c>
      <c r="DQ231" s="1038">
        <f ca="1">'Waterfall_EY(Q)'!Y353</f>
        <v>5.3434643893926896</v>
      </c>
      <c r="DR231" s="1038">
        <f ca="1">'Waterfall_EY(Q)'!Z353</f>
        <v>5.2706802490856708</v>
      </c>
      <c r="DS231" s="1038">
        <f ca="1">'Waterfall_EY(Q)'!AA353</f>
        <v>5.484044776766055</v>
      </c>
      <c r="DT231" s="1038">
        <f ca="1">'Waterfall_EY(Q)'!AB353</f>
        <v>5.3977844175914127</v>
      </c>
      <c r="DU231" s="1038">
        <f ca="1">'Waterfall_EY(Q)'!AC353</f>
        <v>5.0292815007329628</v>
      </c>
      <c r="DV231" s="1038">
        <f ca="1">'Waterfall_EY(Q)'!AD353</f>
        <v>5.269887663922896</v>
      </c>
      <c r="DW231" s="1038">
        <f ca="1">'Waterfall_EY(Q)'!AE353</f>
        <v>5.2183112703863177</v>
      </c>
      <c r="DX231" s="1943">
        <f ca="1">'Waterfall_EY(Q)'!AF353</f>
        <v>5.3172940067300472</v>
      </c>
      <c r="DY231" s="1943">
        <f ca="1">'Waterfall_EY(Q)'!AG353</f>
        <v>5.3654624565329625</v>
      </c>
      <c r="DZ231" s="1943">
        <f ca="1">'Waterfall_EY(Q)'!AH353</f>
        <v>5.2860719621355434</v>
      </c>
      <c r="EA231" s="1943">
        <f ca="1">'Waterfall_EY(Q)'!AI353</f>
        <v>5.2523434636382627</v>
      </c>
      <c r="EB231" s="1943">
        <f ca="1">'Waterfall_EY(Q)'!AJ353</f>
        <v>5.1934652488396251</v>
      </c>
      <c r="EC231" s="1943">
        <f ca="1">'Waterfall_EY(Q)'!AK353</f>
        <v>5.0247018398071424</v>
      </c>
      <c r="ED231" s="1943">
        <f ca="1">'Waterfall_EY(Q)'!AL353</f>
        <v>5.0962652155763255</v>
      </c>
      <c r="EE231" s="1038"/>
      <c r="EF231" s="1459"/>
      <c r="EG231" s="1450">
        <f ca="1">'Waterfall_EY(Y)'!H353</f>
        <v>7.8033291493694374</v>
      </c>
      <c r="EH231" s="1450">
        <f ca="1">'Waterfall_EY(Y)'!I353</f>
        <v>6.5822234215612063</v>
      </c>
      <c r="EI231" s="1450">
        <f ca="1">'Waterfall_EY(Y)'!J353</f>
        <v>5.4446531621338847</v>
      </c>
      <c r="EJ231" s="1450">
        <f ca="1">'Waterfall_EY(Y)'!K353</f>
        <v>5.2706802490856743</v>
      </c>
      <c r="EK231" s="1450">
        <f ca="1">'Waterfall_EY(Y)'!L353</f>
        <v>5.2698876639229022</v>
      </c>
      <c r="EL231" s="1450">
        <f ca="1">'Waterfall_EY(Y)'!M353</f>
        <v>5.2860719621355496</v>
      </c>
      <c r="EM231" s="1450">
        <f ca="1">'Waterfall_EY(Y)'!N353</f>
        <v>5.0962652155763317</v>
      </c>
      <c r="EN231" s="1038"/>
      <c r="EP231" s="1087">
        <f>'Waterfall_EY(Q)'!F183</f>
        <v>0</v>
      </c>
      <c r="EQ231" s="1391"/>
      <c r="ER231" s="1418">
        <f ca="1">AVERAGE(CY231:ED231)</f>
        <v>5.7644773410696546</v>
      </c>
      <c r="ES231" s="1417">
        <f ca="1">AVERAGE(EF231:EM231)</f>
        <v>5.8218729748264266</v>
      </c>
    </row>
    <row r="232" spans="2:151" s="1086" customFormat="1" ht="15.6" hidden="1" customHeight="1" outlineLevel="1">
      <c r="B232" s="781" t="s">
        <v>1568</v>
      </c>
      <c r="C232" s="1038"/>
      <c r="D232" s="1038"/>
      <c r="E232" s="1915">
        <f ca="1">AVERAGE(DE232:ED232)</f>
        <v>1.8725495147047497</v>
      </c>
      <c r="F232" s="1038"/>
      <c r="G232" s="1038"/>
      <c r="H232" s="1038"/>
      <c r="I232" s="1038"/>
      <c r="J232" s="1038"/>
      <c r="K232" s="1038"/>
      <c r="L232" s="1038"/>
      <c r="M232" s="1038"/>
      <c r="N232" s="1038"/>
      <c r="O232" s="1038"/>
      <c r="P232" s="1038"/>
      <c r="Q232" s="1038"/>
      <c r="R232" s="1038"/>
      <c r="S232" s="1038"/>
      <c r="T232" s="1038"/>
      <c r="U232" s="1038"/>
      <c r="V232" s="1038"/>
      <c r="W232" s="1038"/>
      <c r="X232" s="1038"/>
      <c r="Y232" s="1038"/>
      <c r="Z232" s="1038"/>
      <c r="AA232" s="1038"/>
      <c r="AB232" s="1038"/>
      <c r="AC232" s="1038"/>
      <c r="AD232" s="1038"/>
      <c r="AE232" s="1038"/>
      <c r="AF232" s="1038"/>
      <c r="AG232" s="1038"/>
      <c r="AH232" s="1038"/>
      <c r="AI232" s="1038"/>
      <c r="AJ232" s="1038"/>
      <c r="AK232" s="1038"/>
      <c r="AL232" s="1038"/>
      <c r="AM232" s="1038"/>
      <c r="AN232" s="1038"/>
      <c r="AO232" s="1038"/>
      <c r="AP232" s="1038"/>
      <c r="AQ232" s="1038"/>
      <c r="AR232" s="1038"/>
      <c r="AS232" s="1038"/>
      <c r="AT232" s="1038"/>
      <c r="AU232" s="1038"/>
      <c r="AV232" s="1038"/>
      <c r="AW232" s="1038"/>
      <c r="AX232" s="1038"/>
      <c r="AY232" s="1038"/>
      <c r="AZ232" s="1038"/>
      <c r="BA232" s="1038"/>
      <c r="BB232" s="1038"/>
      <c r="BC232" s="1038"/>
      <c r="BD232" s="1038"/>
      <c r="BE232" s="1038"/>
      <c r="BF232" s="1038"/>
      <c r="BG232" s="1038"/>
      <c r="BH232" s="1038"/>
      <c r="BI232" s="1038"/>
      <c r="BJ232" s="1038"/>
      <c r="BK232" s="1038"/>
      <c r="BL232" s="1038"/>
      <c r="BM232" s="1038"/>
      <c r="BN232" s="1038"/>
      <c r="BO232" s="1038"/>
      <c r="BP232" s="1038"/>
      <c r="BQ232" s="1038"/>
      <c r="BR232" s="1038"/>
      <c r="BS232" s="1038"/>
      <c r="BT232" s="1038"/>
      <c r="BU232" s="1038"/>
      <c r="BV232" s="1038"/>
      <c r="BW232" s="1038"/>
      <c r="BX232" s="1038"/>
      <c r="BY232" s="1038"/>
      <c r="BZ232" s="1038"/>
      <c r="CA232" s="1038"/>
      <c r="CB232" s="1038"/>
      <c r="CC232" s="1038"/>
      <c r="CD232" s="1038"/>
      <c r="CE232" s="1038"/>
      <c r="CF232" s="1038"/>
      <c r="CG232" s="1038"/>
      <c r="CH232" s="1038"/>
      <c r="CI232" s="1038"/>
      <c r="CJ232" s="1038"/>
      <c r="CK232" s="1038"/>
      <c r="CL232" s="1038"/>
      <c r="CM232" s="1038"/>
      <c r="CN232" s="1038"/>
      <c r="CO232" s="1038"/>
      <c r="CP232" s="1038"/>
      <c r="CQ232" s="1038"/>
      <c r="CR232" s="1038"/>
      <c r="CS232" s="1038"/>
      <c r="CT232" s="1038"/>
      <c r="CU232" s="1038"/>
      <c r="CV232" s="1038"/>
      <c r="CW232" s="1038"/>
      <c r="CX232" s="1038"/>
      <c r="CY232" s="1038"/>
      <c r="CZ232" s="1038"/>
      <c r="DA232" s="1038"/>
      <c r="DB232" s="1489">
        <f>'Waterfall_EY(Q)'!J383</f>
        <v>10.913555792800997</v>
      </c>
      <c r="DC232" s="1489">
        <f>'Waterfall_EY(Q)'!K383</f>
        <v>4.9504499737279399</v>
      </c>
      <c r="DD232" s="1489">
        <f ca="1">'Waterfall_EY(Q)'!L383</f>
        <v>3.0912090243314316</v>
      </c>
      <c r="DE232" s="1090">
        <f ca="1">'Waterfall_EY(Q)'!M383</f>
        <v>1.9964316069654844</v>
      </c>
      <c r="DF232" s="1090">
        <f ca="1">'Waterfall_EY(Q)'!N383</f>
        <v>1.8006769729411063</v>
      </c>
      <c r="DG232" s="1090">
        <f ca="1">'Waterfall_EY(Q)'!O383</f>
        <v>1.5570523257180473</v>
      </c>
      <c r="DH232" s="1090">
        <f ca="1">'Waterfall_EY(Q)'!P383</f>
        <v>1.394138533784105</v>
      </c>
      <c r="DI232" s="1090">
        <f ca="1">'Waterfall_EY(Q)'!Q383</f>
        <v>1.4879075154412198</v>
      </c>
      <c r="DJ232" s="1090">
        <f ca="1">'Waterfall_EY(Q)'!R383</f>
        <v>1.5176681289819736</v>
      </c>
      <c r="DK232" s="1090">
        <f ca="1">'Waterfall_EY(Q)'!S383</f>
        <v>1.6574487208025801</v>
      </c>
      <c r="DL232" s="1090">
        <f ca="1">'Waterfall_EY(Q)'!T383</f>
        <v>2.0044885511537371</v>
      </c>
      <c r="DM232" s="1090">
        <f ca="1">'Waterfall_EY(Q)'!U383</f>
        <v>2.0657660125720638</v>
      </c>
      <c r="DN232" s="1090">
        <f ca="1">'Waterfall_EY(Q)'!V383</f>
        <v>2.0154619135460754</v>
      </c>
      <c r="DO232" s="1090">
        <f ca="1">'Waterfall_EY(Q)'!W383</f>
        <v>2.1559365684940057</v>
      </c>
      <c r="DP232" s="1090">
        <f ca="1">'Waterfall_EY(Q)'!X383</f>
        <v>2.0550709234349349</v>
      </c>
      <c r="DQ232" s="1090">
        <f ca="1">'Waterfall_EY(Q)'!Y383</f>
        <v>2.0210363094039172</v>
      </c>
      <c r="DR232" s="1090">
        <f ca="1">'Waterfall_EY(Q)'!Z383</f>
        <v>1.8951696031042358</v>
      </c>
      <c r="DS232" s="1090">
        <f ca="1">'Waterfall_EY(Q)'!AA383</f>
        <v>1.8686401694912176</v>
      </c>
      <c r="DT232" s="1090">
        <f ca="1">'Waterfall_EY(Q)'!AB383</f>
        <v>1.828128430556353</v>
      </c>
      <c r="DU232" s="1090">
        <f ca="1">'Waterfall_EY(Q)'!AC383</f>
        <v>1.9468499101456869</v>
      </c>
      <c r="DV232" s="1090">
        <f ca="1">'Waterfall_EY(Q)'!AD383</f>
        <v>1.8693870130407104</v>
      </c>
      <c r="DW232" s="1090">
        <f ca="1">'Waterfall_EY(Q)'!AE383</f>
        <v>1.9020942218027657</v>
      </c>
      <c r="DX232" s="1943">
        <f ca="1">'Waterfall_EY(Q)'!AF383</f>
        <v>1.8883842506176056</v>
      </c>
      <c r="DY232" s="1943">
        <f ca="1">'Waterfall_EY(Q)'!AG383</f>
        <v>1.7732719189925574</v>
      </c>
      <c r="DZ232" s="1943">
        <f ca="1">'Waterfall_EY(Q)'!AH383</f>
        <v>1.9517915115322431</v>
      </c>
      <c r="EA232" s="1943">
        <f ca="1">'Waterfall_EY(Q)'!AI383</f>
        <v>1.9822597550823358</v>
      </c>
      <c r="EB232" s="1943">
        <f ca="1">'Waterfall_EY(Q)'!AJ383</f>
        <v>1.9788957194126122</v>
      </c>
      <c r="EC232" s="1943">
        <f ca="1">'Waterfall_EY(Q)'!AK383</f>
        <v>1.9768834332853453</v>
      </c>
      <c r="ED232" s="1943">
        <f ca="1">'Waterfall_EY(Q)'!AL383</f>
        <v>2.0954473620205709</v>
      </c>
      <c r="EE232" s="1038"/>
      <c r="EF232" s="779"/>
      <c r="EG232" s="2036">
        <f ca="1">'Waterfall_EY(Y)'!H383</f>
        <v>1.8006769729411063</v>
      </c>
      <c r="EH232" s="2036">
        <f ca="1">'Waterfall_EY(Y)'!I383</f>
        <v>1.5176681289819736</v>
      </c>
      <c r="EI232" s="2036">
        <f ca="1">'Waterfall_EY(Y)'!J383</f>
        <v>2.015461913546075</v>
      </c>
      <c r="EJ232" s="2036">
        <f ca="1">'Waterfall_EY(Y)'!K383</f>
        <v>1.895169603104236</v>
      </c>
      <c r="EK232" s="2036">
        <f ca="1">'Waterfall_EY(Y)'!L383</f>
        <v>1.8693870130407102</v>
      </c>
      <c r="EL232" s="2036">
        <f ca="1">'Waterfall_EY(Y)'!M383</f>
        <v>1.9517915115322431</v>
      </c>
      <c r="EM232" s="2036">
        <f ca="1">'Waterfall_EY(Y)'!N383</f>
        <v>2.0954473620205709</v>
      </c>
      <c r="EN232" s="1038"/>
      <c r="EP232" s="1469">
        <f ca="1">'Waterfall_EY(Q)'!F185</f>
        <v>30.8</v>
      </c>
      <c r="EQ232" s="1391"/>
      <c r="ER232" s="1418">
        <f ca="1">AVERAGE(DC232:ED232)</f>
        <v>2.0259980850136734</v>
      </c>
      <c r="ES232" s="1417">
        <f ca="1">AVERAGE(EG232:EM232)</f>
        <v>1.8779432150238446</v>
      </c>
    </row>
    <row r="233" spans="2:151" s="1086" customFormat="1" ht="15.6" hidden="1" customHeight="1" outlineLevel="1">
      <c r="B233" s="771" t="s">
        <v>1166</v>
      </c>
      <c r="C233" s="1038"/>
      <c r="D233" s="1038"/>
      <c r="E233" s="1084">
        <f ca="1">AVERAGE(DE233:ED233)</f>
        <v>0.60256266645577394</v>
      </c>
      <c r="F233" s="1038"/>
      <c r="G233" s="1038"/>
      <c r="H233" s="1038"/>
      <c r="I233" s="1038"/>
      <c r="J233" s="1038"/>
      <c r="K233" s="1038"/>
      <c r="L233" s="1038"/>
      <c r="M233" s="1038"/>
      <c r="N233" s="1038"/>
      <c r="O233" s="1038"/>
      <c r="P233" s="1038"/>
      <c r="Q233" s="1038"/>
      <c r="R233" s="1038"/>
      <c r="S233" s="1038"/>
      <c r="T233" s="1038"/>
      <c r="U233" s="1038"/>
      <c r="V233" s="1038"/>
      <c r="W233" s="1038"/>
      <c r="X233" s="1038"/>
      <c r="Y233" s="1038"/>
      <c r="Z233" s="1038"/>
      <c r="AA233" s="1038"/>
      <c r="AB233" s="1038"/>
      <c r="AC233" s="1038"/>
      <c r="AD233" s="1038"/>
      <c r="AE233" s="1038"/>
      <c r="AF233" s="1038"/>
      <c r="AG233" s="1038"/>
      <c r="AH233" s="1038"/>
      <c r="AI233" s="1038"/>
      <c r="AJ233" s="1038"/>
      <c r="AK233" s="1038"/>
      <c r="AL233" s="1038"/>
      <c r="AM233" s="1038"/>
      <c r="AN233" s="1038"/>
      <c r="AO233" s="1038"/>
      <c r="AP233" s="1038"/>
      <c r="AQ233" s="1038"/>
      <c r="AR233" s="1038"/>
      <c r="AS233" s="1038"/>
      <c r="AT233" s="1038"/>
      <c r="AU233" s="1038"/>
      <c r="AV233" s="1038"/>
      <c r="AW233" s="1038"/>
      <c r="AX233" s="1038"/>
      <c r="AY233" s="1038"/>
      <c r="AZ233" s="1038"/>
      <c r="BA233" s="1038"/>
      <c r="BB233" s="1038"/>
      <c r="BC233" s="1038"/>
      <c r="BD233" s="1038"/>
      <c r="BE233" s="1038"/>
      <c r="BF233" s="1038"/>
      <c r="BG233" s="1038"/>
      <c r="BH233" s="1038"/>
      <c r="BI233" s="1038"/>
      <c r="BJ233" s="1038"/>
      <c r="BK233" s="1038"/>
      <c r="BL233" s="1038"/>
      <c r="BM233" s="1038"/>
      <c r="BN233" s="1038"/>
      <c r="BO233" s="1038"/>
      <c r="BP233" s="1038"/>
      <c r="BQ233" s="1038"/>
      <c r="BR233" s="1038"/>
      <c r="BS233" s="1038"/>
      <c r="BT233" s="1038"/>
      <c r="BU233" s="1038"/>
      <c r="BV233" s="1038"/>
      <c r="BW233" s="1038"/>
      <c r="BX233" s="1038"/>
      <c r="BY233" s="1038"/>
      <c r="BZ233" s="1038"/>
      <c r="CA233" s="1038"/>
      <c r="CB233" s="1038"/>
      <c r="CC233" s="1038"/>
      <c r="CD233" s="1038"/>
      <c r="CE233" s="1038"/>
      <c r="CF233" s="1038"/>
      <c r="CG233" s="1038"/>
      <c r="CH233" s="1038"/>
      <c r="CI233" s="1038"/>
      <c r="CJ233" s="1038"/>
      <c r="CK233" s="1038"/>
      <c r="CL233" s="1038"/>
      <c r="CM233" s="1038"/>
      <c r="CN233" s="1038"/>
      <c r="CO233" s="1038"/>
      <c r="CP233" s="1038"/>
      <c r="CQ233" s="1038"/>
      <c r="CR233" s="1038"/>
      <c r="CS233" s="1038"/>
      <c r="CT233" s="1038"/>
      <c r="CU233" s="1038"/>
      <c r="CV233" s="1038"/>
      <c r="CW233" s="1038"/>
      <c r="CX233" s="1038"/>
      <c r="CY233" s="1038"/>
      <c r="CZ233" s="1038"/>
      <c r="DA233" s="1038"/>
      <c r="DB233" s="1083">
        <f ca="1">'Waterfall_EY(Q)'!J388</f>
        <v>0.54895313586502881</v>
      </c>
      <c r="DC233" s="1083">
        <f ca="1">'Waterfall_EY(Q)'!K388</f>
        <v>0.57732168477681634</v>
      </c>
      <c r="DD233" s="1083">
        <f ca="1">'Waterfall_EY(Q)'!L388</f>
        <v>0.62062115265594897</v>
      </c>
      <c r="DE233" s="1083">
        <f ca="1">'Waterfall_EY(Q)'!M388</f>
        <v>0.78228576074750644</v>
      </c>
      <c r="DF233" s="1083">
        <f ca="1">'Waterfall_EY(Q)'!N388</f>
        <v>0.81284678639264951</v>
      </c>
      <c r="DG233" s="1083">
        <f ca="1">'Waterfall_EY(Q)'!O388</f>
        <v>0.80224633711325455</v>
      </c>
      <c r="DH233" s="1083">
        <f ca="1">'Waterfall_EY(Q)'!P388</f>
        <v>0.75955512060576746</v>
      </c>
      <c r="DI233" s="1083">
        <f ca="1">'Waterfall_EY(Q)'!Q388</f>
        <v>0.70897815624737826</v>
      </c>
      <c r="DJ233" s="1083">
        <f ca="1">'Waterfall_EY(Q)'!R388</f>
        <v>0.68564827307929221</v>
      </c>
      <c r="DK233" s="1083">
        <f ca="1">'Waterfall_EY(Q)'!S388</f>
        <v>0.61704497938817127</v>
      </c>
      <c r="DL233" s="1083">
        <f ca="1">'Waterfall_EY(Q)'!T388</f>
        <v>0.57731798517009481</v>
      </c>
      <c r="DM233" s="1083">
        <f ca="1">'Waterfall_EY(Q)'!U388</f>
        <v>0.53941150232174762</v>
      </c>
      <c r="DN233" s="1083">
        <f ca="1">'Waterfall_EY(Q)'!V388</f>
        <v>0.56715137105561275</v>
      </c>
      <c r="DO233" s="1083">
        <f ca="1">'Waterfall_EY(Q)'!W388</f>
        <v>0.568793411177136</v>
      </c>
      <c r="DP233" s="1083">
        <f ca="1">'Waterfall_EY(Q)'!X388</f>
        <v>0.58398938818297952</v>
      </c>
      <c r="DQ233" s="1083">
        <f ca="1">'Waterfall_EY(Q)'!Y388</f>
        <v>0.55661087389507191</v>
      </c>
      <c r="DR233" s="1083">
        <f ca="1">'Waterfall_EY(Q)'!Z388</f>
        <v>0.54902919261309069</v>
      </c>
      <c r="DS233" s="1083">
        <f ca="1">'Waterfall_EY(Q)'!AA388</f>
        <v>0.57125466424646409</v>
      </c>
      <c r="DT233" s="1083">
        <f ca="1">'Waterfall_EY(Q)'!AB388</f>
        <v>0.56226921016577214</v>
      </c>
      <c r="DU233" s="1083">
        <f ca="1">'Waterfall_EY(Q)'!AC388</f>
        <v>0.52388348965968368</v>
      </c>
      <c r="DV233" s="1083">
        <f ca="1">'Waterfall_EY(Q)'!AD388</f>
        <v>0.548946631658635</v>
      </c>
      <c r="DW233" s="1083">
        <f ca="1">'Waterfall_EY(Q)'!AE388</f>
        <v>0.54357409066524143</v>
      </c>
      <c r="DX233" s="1083">
        <f ca="1">'Waterfall_EY(Q)'!AF388</f>
        <v>0.55388479236771315</v>
      </c>
      <c r="DY233" s="1083">
        <f ca="1">'Waterfall_EY(Q)'!AG388</f>
        <v>0.55890233922218369</v>
      </c>
      <c r="DZ233" s="1083">
        <f ca="1">'Waterfall_EY(Q)'!AH388</f>
        <v>0.55063249605578579</v>
      </c>
      <c r="EA233" s="1083">
        <f ca="1">'Waterfall_EY(Q)'!AI388</f>
        <v>0.54711911079565234</v>
      </c>
      <c r="EB233" s="1083">
        <f ca="1">'Waterfall_EY(Q)'!AJ388</f>
        <v>0.5409859634207943</v>
      </c>
      <c r="EC233" s="1083">
        <f ca="1">'Waterfall_EY(Q)'!AK388</f>
        <v>0.52340644164657735</v>
      </c>
      <c r="ED233" s="1083">
        <f ca="1">'Waterfall_EY(Q)'!AL388</f>
        <v>0.53086095995586724</v>
      </c>
      <c r="EE233" s="1038"/>
      <c r="EF233" s="1490"/>
      <c r="EG233" s="1083">
        <f ca="1">'Waterfall_EY(Y)'!H388</f>
        <v>0.81284678639264973</v>
      </c>
      <c r="EH233" s="1083">
        <f ca="1">'Waterfall_EY(Y)'!I388</f>
        <v>0.68564827307929244</v>
      </c>
      <c r="EI233" s="1083">
        <f ca="1">'Waterfall_EY(Y)'!J388</f>
        <v>0.56715137105561308</v>
      </c>
      <c r="EJ233" s="1083">
        <f ca="1">'Waterfall_EY(Y)'!K388</f>
        <v>0.54902919261309113</v>
      </c>
      <c r="EK233" s="1083">
        <f ca="1">'Waterfall_EY(Y)'!L388</f>
        <v>0.54894663165863566</v>
      </c>
      <c r="EL233" s="1083">
        <f ca="1">'Waterfall_EY(Y)'!M388</f>
        <v>0.55063249605578635</v>
      </c>
      <c r="EM233" s="1083">
        <f ca="1">'Waterfall_EY(Y)'!N388</f>
        <v>0.53086095995586791</v>
      </c>
      <c r="EN233" s="1038"/>
    </row>
    <row r="234" spans="2:151" s="1086" customFormat="1" ht="15.6" hidden="1" customHeight="1" outlineLevel="1">
      <c r="B234" s="1446" t="s">
        <v>1162</v>
      </c>
      <c r="C234" s="1038"/>
      <c r="D234" s="1447">
        <v>9.6</v>
      </c>
      <c r="E234" s="1038"/>
      <c r="F234" s="1038"/>
      <c r="G234" s="1038"/>
      <c r="H234" s="1038"/>
      <c r="I234" s="1038"/>
      <c r="J234" s="1038"/>
      <c r="K234" s="1038"/>
      <c r="L234" s="1038"/>
      <c r="M234" s="1038"/>
      <c r="N234" s="1038"/>
      <c r="O234" s="1038"/>
      <c r="P234" s="1038"/>
      <c r="Q234" s="1038"/>
      <c r="R234" s="1038"/>
      <c r="S234" s="1038"/>
      <c r="T234" s="1038"/>
      <c r="U234" s="1038"/>
      <c r="V234" s="1038"/>
      <c r="W234" s="1038"/>
      <c r="X234" s="1038"/>
      <c r="Y234" s="1038"/>
      <c r="Z234" s="1038"/>
      <c r="AA234" s="1038"/>
      <c r="AB234" s="1038"/>
      <c r="AC234" s="1038"/>
      <c r="AD234" s="1038"/>
      <c r="AE234" s="1038"/>
      <c r="AF234" s="1038"/>
      <c r="AG234" s="1038"/>
      <c r="AH234" s="1038"/>
      <c r="AI234" s="1038"/>
      <c r="AJ234" s="1038"/>
      <c r="AK234" s="1038"/>
      <c r="AL234" s="1038"/>
      <c r="AM234" s="1038"/>
      <c r="AN234" s="1038"/>
      <c r="AO234" s="1038"/>
      <c r="AP234" s="1038"/>
      <c r="AQ234" s="1038"/>
      <c r="AR234" s="1038"/>
      <c r="AS234" s="1038"/>
      <c r="AT234" s="1038"/>
      <c r="AU234" s="1038"/>
      <c r="AV234" s="1038"/>
      <c r="AW234" s="1038"/>
      <c r="AX234" s="1038"/>
      <c r="AY234" s="1038"/>
      <c r="AZ234" s="1038"/>
      <c r="BA234" s="1038"/>
      <c r="BB234" s="1038"/>
      <c r="BC234" s="1038"/>
      <c r="BD234" s="1038"/>
      <c r="BE234" s="1038"/>
      <c r="BF234" s="1038"/>
      <c r="BG234" s="1038"/>
      <c r="BH234" s="1038"/>
      <c r="BI234" s="1038"/>
      <c r="BJ234" s="1038"/>
      <c r="BK234" s="1038"/>
      <c r="BL234" s="1038"/>
      <c r="BM234" s="1038"/>
      <c r="BN234" s="1038"/>
      <c r="BO234" s="1038"/>
      <c r="BP234" s="1038"/>
      <c r="BQ234" s="1038"/>
      <c r="BR234" s="1038"/>
      <c r="BS234" s="1038"/>
      <c r="BT234" s="1038"/>
      <c r="BU234" s="1038"/>
      <c r="BV234" s="1038"/>
      <c r="BW234" s="1038"/>
      <c r="BX234" s="1038"/>
      <c r="BY234" s="1038"/>
      <c r="BZ234" s="1038"/>
      <c r="CA234" s="1038"/>
      <c r="CB234" s="1038"/>
      <c r="CC234" s="1038"/>
      <c r="CD234" s="1038"/>
      <c r="CE234" s="1038"/>
      <c r="CF234" s="1038"/>
      <c r="CG234" s="1038"/>
      <c r="CH234" s="1038"/>
      <c r="CI234" s="1038"/>
      <c r="CJ234" s="1038"/>
      <c r="CK234" s="1038"/>
      <c r="CL234" s="1038"/>
      <c r="CM234" s="1038"/>
      <c r="CN234" s="1038"/>
      <c r="CO234" s="1038"/>
      <c r="CP234" s="1038"/>
      <c r="CQ234" s="1038"/>
      <c r="CR234" s="1038"/>
      <c r="CS234" s="1038"/>
      <c r="CT234" s="1038"/>
      <c r="CU234" s="1038"/>
      <c r="CV234" s="1038"/>
      <c r="CW234" s="1038"/>
      <c r="CX234" s="1038"/>
      <c r="CY234" s="1038"/>
      <c r="CZ234" s="1038"/>
      <c r="DA234" s="1038"/>
      <c r="DB234" s="1083"/>
      <c r="DC234" s="1038"/>
      <c r="DD234" s="1038"/>
      <c r="DE234" s="1038"/>
      <c r="DF234" s="1038"/>
      <c r="DG234" s="1038"/>
      <c r="DH234" s="1038"/>
      <c r="DI234" s="1038"/>
      <c r="DJ234" s="1038"/>
      <c r="DK234" s="1038"/>
      <c r="DL234" s="1038"/>
      <c r="DM234" s="1038"/>
      <c r="DN234" s="1038"/>
      <c r="DO234" s="1038"/>
      <c r="DP234" s="1038"/>
      <c r="DQ234" s="1038"/>
      <c r="DR234" s="1038"/>
      <c r="DS234" s="1038"/>
      <c r="DT234" s="1038"/>
      <c r="DU234" s="1038"/>
      <c r="DV234" s="1038"/>
      <c r="DW234" s="1038"/>
      <c r="DX234" s="1038"/>
      <c r="DY234" s="1038"/>
      <c r="DZ234" s="1038"/>
      <c r="EA234" s="1038"/>
      <c r="EB234" s="1038"/>
      <c r="EC234" s="1038"/>
      <c r="ED234" s="1038"/>
      <c r="EE234" s="1038"/>
      <c r="EF234" s="1038"/>
      <c r="EG234" s="1038"/>
      <c r="EH234" s="1038"/>
      <c r="EI234" s="1038"/>
      <c r="EJ234" s="1038"/>
      <c r="EK234" s="1038"/>
      <c r="EL234" s="1038"/>
      <c r="EM234" s="1038"/>
      <c r="EN234" s="1038"/>
    </row>
    <row r="235" spans="2:151" s="1086" customFormat="1" ht="15.6" hidden="1" customHeight="1" outlineLevel="1">
      <c r="B235" s="1038"/>
      <c r="C235" s="1038"/>
      <c r="D235" s="1038"/>
      <c r="E235" s="1038"/>
      <c r="F235" s="1038"/>
      <c r="G235" s="1038"/>
      <c r="H235" s="1038"/>
      <c r="I235" s="1038"/>
      <c r="J235" s="1038"/>
      <c r="K235" s="1038"/>
      <c r="L235" s="1038"/>
      <c r="M235" s="1038"/>
      <c r="N235" s="1038"/>
      <c r="O235" s="1038"/>
      <c r="P235" s="1038"/>
      <c r="Q235" s="1038"/>
      <c r="R235" s="1038"/>
      <c r="S235" s="1038"/>
      <c r="T235" s="1038"/>
      <c r="U235" s="1038"/>
      <c r="V235" s="1038"/>
      <c r="W235" s="1038"/>
      <c r="X235" s="1038"/>
      <c r="Y235" s="1038"/>
      <c r="Z235" s="1038"/>
      <c r="AA235" s="1038"/>
      <c r="AB235" s="1038"/>
      <c r="AC235" s="1038"/>
      <c r="AD235" s="1038"/>
      <c r="AE235" s="1038"/>
      <c r="AF235" s="1038"/>
      <c r="AG235" s="1038"/>
      <c r="AH235" s="1038"/>
      <c r="AI235" s="1038"/>
      <c r="AJ235" s="1038"/>
      <c r="AK235" s="1038"/>
      <c r="AL235" s="1038"/>
      <c r="AM235" s="1038"/>
      <c r="AN235" s="1038"/>
      <c r="AO235" s="1038"/>
      <c r="AP235" s="1038"/>
      <c r="AQ235" s="1038"/>
      <c r="AR235" s="1038"/>
      <c r="AS235" s="1038"/>
      <c r="AT235" s="1038"/>
      <c r="AU235" s="1038"/>
      <c r="AV235" s="1038"/>
      <c r="AW235" s="1038"/>
      <c r="AX235" s="1038"/>
      <c r="AY235" s="1038"/>
      <c r="AZ235" s="1038"/>
      <c r="BA235" s="1038"/>
      <c r="BB235" s="1038"/>
      <c r="BC235" s="1038"/>
      <c r="BD235" s="1038"/>
      <c r="BE235" s="1038"/>
      <c r="BF235" s="1038"/>
      <c r="BG235" s="1038"/>
      <c r="BH235" s="1038"/>
      <c r="BI235" s="1038"/>
      <c r="BJ235" s="1038"/>
      <c r="BK235" s="1038"/>
      <c r="BL235" s="1038"/>
      <c r="BM235" s="1038"/>
      <c r="BN235" s="1038"/>
      <c r="BO235" s="1038"/>
      <c r="BP235" s="1038"/>
      <c r="BQ235" s="1038"/>
      <c r="BR235" s="1038"/>
      <c r="BS235" s="1038"/>
      <c r="BT235" s="1038"/>
      <c r="BU235" s="1038"/>
      <c r="BV235" s="1038"/>
      <c r="BW235" s="1038"/>
      <c r="BX235" s="1038"/>
      <c r="BY235" s="1038"/>
      <c r="BZ235" s="1038"/>
      <c r="CA235" s="1038"/>
      <c r="CB235" s="1038"/>
      <c r="CC235" s="1038"/>
      <c r="CD235" s="1038"/>
      <c r="CE235" s="1038"/>
      <c r="CF235" s="1038"/>
      <c r="CG235" s="1038"/>
      <c r="CH235" s="1038"/>
      <c r="CI235" s="1038"/>
      <c r="CJ235" s="1038"/>
      <c r="CK235" s="1038"/>
      <c r="CL235" s="1038"/>
      <c r="CM235" s="1038"/>
      <c r="CN235" s="1038"/>
      <c r="CO235" s="1038"/>
      <c r="CP235" s="1038"/>
      <c r="CQ235" s="1038"/>
      <c r="CR235" s="1038"/>
      <c r="CS235" s="1038"/>
      <c r="CT235" s="1038"/>
      <c r="CU235" s="1038"/>
      <c r="CV235" s="1038"/>
      <c r="CW235" s="1038"/>
      <c r="CX235" s="1038"/>
      <c r="CY235" s="1038"/>
      <c r="CZ235" s="1038"/>
      <c r="DA235" s="1038"/>
      <c r="DB235" s="1038"/>
      <c r="DC235" s="1038"/>
      <c r="DD235" s="1038"/>
      <c r="DE235" s="1038"/>
      <c r="DF235" s="1038"/>
      <c r="DG235" s="1038"/>
      <c r="DH235" s="1038"/>
      <c r="DI235" s="1038"/>
      <c r="DJ235" s="1038"/>
      <c r="DK235" s="1038"/>
      <c r="DL235" s="1038"/>
      <c r="DM235" s="1038"/>
      <c r="DN235" s="1038"/>
      <c r="DO235" s="1038"/>
      <c r="DP235" s="1038"/>
      <c r="DQ235" s="1038"/>
      <c r="DR235" s="1038"/>
      <c r="DS235" s="1038"/>
      <c r="DT235" s="1038"/>
      <c r="DU235" s="1038"/>
      <c r="DV235" s="1038"/>
      <c r="DW235" s="1038"/>
      <c r="DX235" s="1038"/>
      <c r="DY235" s="1038"/>
      <c r="DZ235" s="1038"/>
      <c r="EA235" s="1038"/>
      <c r="EB235" s="1038"/>
      <c r="EC235" s="1038"/>
      <c r="ED235" s="1038"/>
      <c r="EE235" s="1038"/>
      <c r="EF235" s="1038"/>
      <c r="EG235" s="1038"/>
      <c r="EH235" s="1038"/>
      <c r="EI235" s="1038"/>
      <c r="EJ235" s="1038"/>
      <c r="EK235" s="1038"/>
      <c r="EL235" s="1038"/>
      <c r="EM235" s="1038"/>
      <c r="EN235" s="1038"/>
    </row>
    <row r="236" spans="2:151" s="1086" customFormat="1" ht="15.6" hidden="1" customHeight="1" outlineLevel="1">
      <c r="B236" s="1426" t="s">
        <v>1569</v>
      </c>
      <c r="C236" s="1038"/>
      <c r="D236" s="1038"/>
      <c r="E236" s="1038"/>
      <c r="F236" s="1038"/>
      <c r="G236" s="1038"/>
      <c r="H236" s="1038"/>
      <c r="I236" s="1038"/>
      <c r="J236" s="1038"/>
      <c r="K236" s="1038"/>
      <c r="L236" s="1038"/>
      <c r="M236" s="1038"/>
      <c r="N236" s="1038"/>
      <c r="O236" s="1038"/>
      <c r="P236" s="1038"/>
      <c r="Q236" s="1038"/>
      <c r="R236" s="1038"/>
      <c r="S236" s="1038"/>
      <c r="T236" s="1038"/>
      <c r="U236" s="1038"/>
      <c r="V236" s="1038"/>
      <c r="W236" s="1038"/>
      <c r="X236" s="1038"/>
      <c r="Y236" s="1038"/>
      <c r="Z236" s="1038"/>
      <c r="AA236" s="1038"/>
      <c r="AB236" s="1038"/>
      <c r="AC236" s="1038"/>
      <c r="AD236" s="1038"/>
      <c r="AE236" s="1038"/>
      <c r="AF236" s="1038"/>
      <c r="AG236" s="1038"/>
      <c r="AH236" s="1038"/>
      <c r="AI236" s="1038"/>
      <c r="AJ236" s="1038"/>
      <c r="AK236" s="1038"/>
      <c r="AL236" s="1038"/>
      <c r="AM236" s="1038"/>
      <c r="AN236" s="1038"/>
      <c r="AO236" s="1038"/>
      <c r="AP236" s="1038"/>
      <c r="AQ236" s="1038"/>
      <c r="AR236" s="1038"/>
      <c r="AS236" s="1038"/>
      <c r="AT236" s="1038"/>
      <c r="AU236" s="1038"/>
      <c r="AV236" s="1038"/>
      <c r="AW236" s="1038"/>
      <c r="AX236" s="1038"/>
      <c r="AY236" s="1038"/>
      <c r="AZ236" s="1038"/>
      <c r="BA236" s="1038"/>
      <c r="BB236" s="1038"/>
      <c r="BC236" s="1038"/>
      <c r="BD236" s="1038"/>
      <c r="BE236" s="1038"/>
      <c r="BF236" s="1038"/>
      <c r="BG236" s="1038"/>
      <c r="BH236" s="1038"/>
      <c r="BI236" s="1038"/>
      <c r="BJ236" s="1038"/>
      <c r="BK236" s="1038"/>
      <c r="BL236" s="1038"/>
      <c r="BM236" s="1038"/>
      <c r="BN236" s="1038"/>
      <c r="BO236" s="1038"/>
      <c r="BP236" s="1038"/>
      <c r="BQ236" s="1038"/>
      <c r="BR236" s="1038"/>
      <c r="BS236" s="1038"/>
      <c r="BT236" s="1038"/>
      <c r="BU236" s="1038"/>
      <c r="BV236" s="1038"/>
      <c r="BW236" s="1038"/>
      <c r="BX236" s="1038"/>
      <c r="BY236" s="1038"/>
      <c r="BZ236" s="1038"/>
      <c r="CA236" s="1038"/>
      <c r="CB236" s="1038"/>
      <c r="CC236" s="1038"/>
      <c r="CD236" s="1038"/>
      <c r="CE236" s="1038"/>
      <c r="CF236" s="1038"/>
      <c r="CG236" s="1038"/>
      <c r="CH236" s="1038"/>
      <c r="CI236" s="1038"/>
      <c r="CJ236" s="1038"/>
      <c r="CK236" s="1038"/>
      <c r="CL236" s="1038"/>
      <c r="CM236" s="1038"/>
      <c r="CN236" s="1038"/>
      <c r="CO236" s="1038"/>
      <c r="CP236" s="1038"/>
      <c r="CQ236" s="1038"/>
      <c r="CR236" s="1038"/>
      <c r="CS236" s="1038"/>
      <c r="CT236" s="1038"/>
      <c r="CU236" s="1038"/>
      <c r="CV236" s="1038"/>
      <c r="CW236" s="1038"/>
      <c r="CX236" s="1038"/>
      <c r="CY236" s="1038"/>
      <c r="CZ236" s="1038"/>
      <c r="DA236" s="1038"/>
      <c r="DB236" s="1038"/>
      <c r="DC236" s="1038"/>
      <c r="DD236" s="1038"/>
      <c r="DE236" s="1038"/>
      <c r="DF236" s="1038"/>
      <c r="DG236" s="1038"/>
      <c r="DH236" s="1038"/>
      <c r="DI236" s="1038"/>
      <c r="DJ236" s="1038"/>
      <c r="DK236" s="1038"/>
      <c r="DL236" s="1038"/>
      <c r="DM236" s="1038"/>
      <c r="DN236" s="1038"/>
      <c r="DO236" s="1038"/>
      <c r="DP236" s="1038"/>
      <c r="DQ236" s="1038"/>
      <c r="DR236" s="1038"/>
      <c r="DS236" s="1038"/>
      <c r="DT236" s="1038"/>
      <c r="DU236" s="1038"/>
      <c r="DV236" s="1038"/>
      <c r="DW236" s="1038"/>
      <c r="DX236" s="1038"/>
      <c r="DY236" s="1038"/>
      <c r="DZ236" s="1038"/>
      <c r="EA236" s="1038"/>
      <c r="EB236" s="1038"/>
      <c r="EC236" s="1038"/>
      <c r="ED236" s="1038"/>
      <c r="EE236" s="1038"/>
      <c r="EF236" s="1038"/>
      <c r="EG236" s="1038"/>
      <c r="EH236" s="1038"/>
      <c r="EI236" s="1038"/>
      <c r="EJ236" s="1038"/>
      <c r="EK236" s="1038"/>
      <c r="EL236" s="1038"/>
      <c r="EM236" s="1038"/>
      <c r="EN236" s="1038"/>
    </row>
    <row r="237" spans="2:151" s="1086" customFormat="1" ht="15.6" hidden="1" customHeight="1" outlineLevel="1">
      <c r="B237" s="780" t="s">
        <v>1570</v>
      </c>
      <c r="C237" s="1038"/>
      <c r="D237" s="1038"/>
      <c r="E237" s="1915">
        <f ca="1">AVERAGE(DE237:ED237)</f>
        <v>1.6413888483919894</v>
      </c>
      <c r="F237" s="1038"/>
      <c r="G237" s="1038"/>
      <c r="H237" s="1038"/>
      <c r="I237" s="1038"/>
      <c r="J237" s="1038"/>
      <c r="K237" s="1038"/>
      <c r="L237" s="1038"/>
      <c r="M237" s="1038"/>
      <c r="N237" s="1038"/>
      <c r="O237" s="1038"/>
      <c r="P237" s="1038"/>
      <c r="Q237" s="1038"/>
      <c r="R237" s="1038"/>
      <c r="S237" s="1038"/>
      <c r="T237" s="1038"/>
      <c r="U237" s="1038"/>
      <c r="V237" s="1038"/>
      <c r="W237" s="1038"/>
      <c r="X237" s="1038"/>
      <c r="Y237" s="1038"/>
      <c r="Z237" s="1038"/>
      <c r="AA237" s="1038"/>
      <c r="AB237" s="1038"/>
      <c r="AC237" s="1038"/>
      <c r="AD237" s="1038"/>
      <c r="AE237" s="1038"/>
      <c r="AF237" s="1038"/>
      <c r="AG237" s="1038"/>
      <c r="AH237" s="1038"/>
      <c r="AI237" s="1038"/>
      <c r="AJ237" s="1038"/>
      <c r="AK237" s="1038"/>
      <c r="AL237" s="1038"/>
      <c r="AM237" s="1038"/>
      <c r="AN237" s="1038"/>
      <c r="AO237" s="1038"/>
      <c r="AP237" s="1038"/>
      <c r="AQ237" s="1038"/>
      <c r="AR237" s="1038"/>
      <c r="AS237" s="1038"/>
      <c r="AT237" s="1038"/>
      <c r="AU237" s="1038"/>
      <c r="AV237" s="1038"/>
      <c r="AW237" s="1038"/>
      <c r="AX237" s="1038"/>
      <c r="AY237" s="1038"/>
      <c r="AZ237" s="1038"/>
      <c r="BA237" s="1038"/>
      <c r="BB237" s="1038"/>
      <c r="BC237" s="1038"/>
      <c r="BD237" s="1038"/>
      <c r="BE237" s="1038"/>
      <c r="BF237" s="1038"/>
      <c r="BG237" s="1038"/>
      <c r="BH237" s="1038"/>
      <c r="BI237" s="1038"/>
      <c r="BJ237" s="1038"/>
      <c r="BK237" s="1038"/>
      <c r="BL237" s="1038"/>
      <c r="BM237" s="1038"/>
      <c r="BN237" s="1038"/>
      <c r="BO237" s="1038"/>
      <c r="BP237" s="1038"/>
      <c r="BQ237" s="1038"/>
      <c r="BR237" s="1038"/>
      <c r="BS237" s="1038"/>
      <c r="BT237" s="1038"/>
      <c r="BU237" s="1038"/>
      <c r="BV237" s="1038"/>
      <c r="BW237" s="1038"/>
      <c r="BX237" s="1038"/>
      <c r="BY237" s="1038"/>
      <c r="BZ237" s="1038"/>
      <c r="CA237" s="1038"/>
      <c r="CB237" s="1038"/>
      <c r="CC237" s="1038"/>
      <c r="CD237" s="1038"/>
      <c r="CE237" s="1038"/>
      <c r="CF237" s="1038"/>
      <c r="CG237" s="1038"/>
      <c r="CH237" s="1038"/>
      <c r="CI237" s="1038"/>
      <c r="CJ237" s="1038"/>
      <c r="CK237" s="1038"/>
      <c r="CL237" s="1038"/>
      <c r="CM237" s="1038"/>
      <c r="CN237" s="1038"/>
      <c r="CO237" s="1038"/>
      <c r="CP237" s="1038"/>
      <c r="CQ237" s="1038"/>
      <c r="CR237" s="1038"/>
      <c r="CS237" s="1038"/>
      <c r="CT237" s="1038"/>
      <c r="CU237" s="1038"/>
      <c r="CV237" s="1038"/>
      <c r="CW237" s="1038"/>
      <c r="CX237" s="1038"/>
      <c r="CY237" s="1038"/>
      <c r="CZ237" s="1038"/>
      <c r="DA237" s="1038"/>
      <c r="DB237" s="1489">
        <f>'Waterfall_EY(Q)'!J361</f>
        <v>2.3814591236074039</v>
      </c>
      <c r="DC237" s="1489">
        <f>'Waterfall_EY(Q)'!K361</f>
        <v>2.3146023323523583</v>
      </c>
      <c r="DD237" s="1489">
        <f ca="1">'Waterfall_EY(Q)'!L361</f>
        <v>2.1336789296233665</v>
      </c>
      <c r="DE237" s="2041">
        <f ca="1">'Waterfall_EY(Q)'!M361</f>
        <v>1.7763563430420843</v>
      </c>
      <c r="DF237" s="2041">
        <f ca="1">'Waterfall_EY(Q)'!N361</f>
        <v>1.6098948183724604</v>
      </c>
      <c r="DG237" s="2041">
        <f ca="1">'Waterfall_EY(Q)'!O361</f>
        <v>1.3902018274065826</v>
      </c>
      <c r="DH237" s="2041">
        <f ca="1">'Waterfall_EY(Q)'!P361</f>
        <v>1.2432064455770986</v>
      </c>
      <c r="DI237" s="2041">
        <f ca="1">'Waterfall_EY(Q)'!Q361</f>
        <v>1.3252686915223539</v>
      </c>
      <c r="DJ237" s="2041">
        <f ca="1">'Waterfall_EY(Q)'!R361</f>
        <v>1.350608818336315</v>
      </c>
      <c r="DK237" s="2041">
        <f ca="1">'Waterfall_EY(Q)'!S361</f>
        <v>1.4735265329544214</v>
      </c>
      <c r="DL237" s="2041">
        <f ca="1">'Waterfall_EY(Q)'!T361</f>
        <v>1.7800252950567503</v>
      </c>
      <c r="DM237" s="2041">
        <f ca="1">'Waterfall_EY(Q)'!U361</f>
        <v>1.8323669140257994</v>
      </c>
      <c r="DN237" s="2041">
        <f ca="1">'Waterfall_EY(Q)'!V361</f>
        <v>1.7843484800303719</v>
      </c>
      <c r="DO237" s="2041">
        <f ca="1">'Waterfall_EY(Q)'!W361</f>
        <v>1.9041759038556083</v>
      </c>
      <c r="DP237" s="2041">
        <f ca="1">'Waterfall_EY(Q)'!X361</f>
        <v>1.8106854606682592</v>
      </c>
      <c r="DQ237" s="2041">
        <f ca="1">'Waterfall_EY(Q)'!Y361</f>
        <v>1.7766982472644395</v>
      </c>
      <c r="DR237" s="2041">
        <f ca="1">'Waterfall_EY(Q)'!Z361</f>
        <v>1.6626872675705173</v>
      </c>
      <c r="DS237" s="2041">
        <f ca="1">'Waterfall_EY(Q)'!AA361</f>
        <v>1.6366865724820201</v>
      </c>
      <c r="DT237" s="2041">
        <f ca="1">'Waterfall_EY(Q)'!AB361</f>
        <v>1.5988631969446965</v>
      </c>
      <c r="DU237" s="2041">
        <f ca="1">'Waterfall_EY(Q)'!AC361</f>
        <v>1.698504478760188</v>
      </c>
      <c r="DV237" s="2041">
        <f ca="1">'Waterfall_EY(Q)'!AD361</f>
        <v>1.6278061098541281</v>
      </c>
      <c r="DW237" s="2041">
        <f ca="1">'Waterfall_EY(Q)'!AE361</f>
        <v>1.6523108296295943</v>
      </c>
      <c r="DX237" s="2041">
        <f ca="1">'Waterfall_EY(Q)'!AF361</f>
        <v>1.6365026780437617</v>
      </c>
      <c r="DY237" s="2041">
        <f ca="1">'Waterfall_EY(Q)'!AG361</f>
        <v>1.5331588990806624</v>
      </c>
      <c r="DZ237" s="2041">
        <f ca="1">'Waterfall_EY(Q)'!AH361</f>
        <v>1.6831743978657525</v>
      </c>
      <c r="EA237" s="2041">
        <f ca="1">'Waterfall_EY(Q)'!AI361</f>
        <v>1.7060856472850219</v>
      </c>
      <c r="EB237" s="2041">
        <f ca="1">'Waterfall_EY(Q)'!AJ361</f>
        <v>1.6990847111875065</v>
      </c>
      <c r="EC237" s="2041">
        <f ca="1">'Waterfall_EY(Q)'!AK361</f>
        <v>1.6934123177301779</v>
      </c>
      <c r="ED237" s="2041">
        <f ca="1">'Waterfall_EY(Q)'!AL361</f>
        <v>1.790469173645147</v>
      </c>
      <c r="EE237" s="1038"/>
      <c r="EF237" s="779"/>
      <c r="EG237" s="2036">
        <f ca="1">'Waterfall_EY(Y)'!H372</f>
        <v>1.6098948183724604</v>
      </c>
      <c r="EH237" s="2036">
        <f ca="1">'Waterfall_EY(Y)'!I372</f>
        <v>1.350608818336315</v>
      </c>
      <c r="EI237" s="2036">
        <f ca="1">'Waterfall_EY(Y)'!J372</f>
        <v>1.7843484800303715</v>
      </c>
      <c r="EJ237" s="2036">
        <f ca="1">'Waterfall_EY(Y)'!K372</f>
        <v>1.6626872675705175</v>
      </c>
      <c r="EK237" s="2036">
        <f ca="1">'Waterfall_EY(Y)'!L372</f>
        <v>1.6278061098541281</v>
      </c>
      <c r="EL237" s="2036">
        <f ca="1">'Waterfall_EY(Y)'!M372</f>
        <v>1.6831743978657527</v>
      </c>
      <c r="EM237" s="2036">
        <f ca="1">'Waterfall_EY(Y)'!N372</f>
        <v>1.790469173645147</v>
      </c>
      <c r="EN237" s="1038"/>
      <c r="EP237" s="1087">
        <f>'Waterfall_EY(Q)'!F184</f>
        <v>0</v>
      </c>
      <c r="EQ237" s="1391"/>
      <c r="ER237" s="1418">
        <f ca="1">AVERAGE(DC237:ED237)</f>
        <v>1.683013975720266</v>
      </c>
      <c r="ES237" s="1417">
        <f ca="1">AVERAGE(EG237:EM237)</f>
        <v>1.6441412950963843</v>
      </c>
    </row>
    <row r="238" spans="2:151" s="1545" customFormat="1" ht="15.6" hidden="1" customHeight="1" outlineLevel="1">
      <c r="B238" s="780" t="s">
        <v>1566</v>
      </c>
      <c r="C238" s="1951"/>
      <c r="D238" s="1951"/>
      <c r="E238" s="1915"/>
      <c r="F238" s="1951"/>
      <c r="G238" s="1951"/>
      <c r="H238" s="1951"/>
      <c r="I238" s="1951"/>
      <c r="J238" s="1951"/>
      <c r="K238" s="1951"/>
      <c r="L238" s="1951"/>
      <c r="M238" s="1951"/>
      <c r="N238" s="1951"/>
      <c r="O238" s="1951"/>
      <c r="P238" s="1951"/>
      <c r="Q238" s="1951"/>
      <c r="R238" s="1951"/>
      <c r="S238" s="1951"/>
      <c r="T238" s="1951"/>
      <c r="U238" s="1951"/>
      <c r="V238" s="1951"/>
      <c r="W238" s="1951"/>
      <c r="X238" s="1951"/>
      <c r="Y238" s="1951"/>
      <c r="Z238" s="1951"/>
      <c r="AA238" s="1951"/>
      <c r="AB238" s="1951"/>
      <c r="AC238" s="1951"/>
      <c r="AD238" s="1951"/>
      <c r="AE238" s="1951"/>
      <c r="AF238" s="1951"/>
      <c r="AG238" s="1951"/>
      <c r="AH238" s="1951"/>
      <c r="AI238" s="1951"/>
      <c r="AJ238" s="1951"/>
      <c r="AK238" s="1951"/>
      <c r="AL238" s="1951"/>
      <c r="AM238" s="1951"/>
      <c r="AN238" s="1951"/>
      <c r="AO238" s="1951"/>
      <c r="AP238" s="1951"/>
      <c r="AQ238" s="1951"/>
      <c r="AR238" s="1951"/>
      <c r="AS238" s="1951"/>
      <c r="AT238" s="1951"/>
      <c r="AU238" s="1951"/>
      <c r="AV238" s="1951"/>
      <c r="AW238" s="1951"/>
      <c r="AX238" s="1951"/>
      <c r="AY238" s="1951"/>
      <c r="AZ238" s="1951"/>
      <c r="BA238" s="1951"/>
      <c r="BB238" s="1951"/>
      <c r="BC238" s="1951"/>
      <c r="BD238" s="1951"/>
      <c r="BE238" s="1951"/>
      <c r="BF238" s="1951"/>
      <c r="BG238" s="1951"/>
      <c r="BH238" s="1951"/>
      <c r="BI238" s="1951"/>
      <c r="BJ238" s="1951"/>
      <c r="BK238" s="1951"/>
      <c r="BL238" s="1951"/>
      <c r="BM238" s="1951"/>
      <c r="BN238" s="1951"/>
      <c r="BO238" s="1951"/>
      <c r="BP238" s="1951"/>
      <c r="BQ238" s="1951"/>
      <c r="BR238" s="1951"/>
      <c r="BS238" s="1951"/>
      <c r="BT238" s="1951"/>
      <c r="BU238" s="1951"/>
      <c r="BV238" s="1951"/>
      <c r="BW238" s="1951"/>
      <c r="BX238" s="1951"/>
      <c r="BY238" s="1951"/>
      <c r="BZ238" s="1951"/>
      <c r="CA238" s="1951"/>
      <c r="CB238" s="1951"/>
      <c r="CC238" s="1951"/>
      <c r="CD238" s="1951"/>
      <c r="CE238" s="1951"/>
      <c r="CF238" s="1951"/>
      <c r="CG238" s="1951"/>
      <c r="CH238" s="1951"/>
      <c r="CI238" s="1951"/>
      <c r="CJ238" s="1951"/>
      <c r="CK238" s="1951"/>
      <c r="CL238" s="1951"/>
      <c r="CM238" s="1951"/>
      <c r="CN238" s="1951"/>
      <c r="CO238" s="1951"/>
      <c r="CP238" s="1951"/>
      <c r="CQ238" s="1951"/>
      <c r="CR238" s="1951"/>
      <c r="CS238" s="1951"/>
      <c r="CT238" s="1951"/>
      <c r="CU238" s="1951"/>
      <c r="CV238" s="1951"/>
      <c r="CW238" s="1951"/>
      <c r="CX238" s="1951"/>
      <c r="CY238" s="1951"/>
      <c r="CZ238" s="1951"/>
      <c r="DA238" s="1951"/>
      <c r="DB238" s="2040">
        <f>'Waterfall_EY(Q)'!J362</f>
        <v>2.3814591236074039</v>
      </c>
      <c r="DC238" s="1489">
        <f>'Waterfall_EY(Q)'!K362</f>
        <v>2.4532875633490003</v>
      </c>
      <c r="DD238" s="1489">
        <f ca="1">'Waterfall_EY(Q)'!L362</f>
        <v>2.3925032908403208</v>
      </c>
      <c r="DE238" s="2041">
        <f ca="1">'Waterfall_EY(Q)'!M362</f>
        <v>2.1025754204715774</v>
      </c>
      <c r="DF238" s="2041">
        <f ca="1">'Waterfall_EY(Q)'!N362</f>
        <v>2.0113830736476936</v>
      </c>
      <c r="DG238" s="2041">
        <f ca="1">'Waterfall_EY(Q)'!O362</f>
        <v>1.7453084026009498</v>
      </c>
      <c r="DH238" s="2041">
        <f ca="1">'Waterfall_EY(Q)'!P362</f>
        <v>1.5681054385674154</v>
      </c>
      <c r="DI238" s="2041">
        <f ca="1">'Waterfall_EY(Q)'!Q362</f>
        <v>1.6794208818915268</v>
      </c>
      <c r="DJ238" s="2041">
        <f ca="1">'Waterfall_EY(Q)'!R362</f>
        <v>1.7185436485397192</v>
      </c>
      <c r="DK238" s="2041">
        <f ca="1">'Waterfall_EY(Q)'!S362</f>
        <v>1.8833850928748548</v>
      </c>
      <c r="DL238" s="2041">
        <f ca="1">'Waterfall_EY(Q)'!T362</f>
        <v>2.2874132808775531</v>
      </c>
      <c r="DM238" s="2041">
        <f ca="1">'Waterfall_EY(Q)'!U362</f>
        <v>2.3688014588669413</v>
      </c>
      <c r="DN238" s="2041">
        <f ca="1">'Waterfall_EY(Q)'!V362</f>
        <v>2.3262933975942963</v>
      </c>
      <c r="DO238" s="2041">
        <f ca="1">'Waterfall_EY(Q)'!W362</f>
        <v>2.5021821567641438</v>
      </c>
      <c r="DP238" s="2041">
        <f ca="1">'Waterfall_EY(Q)'!X362</f>
        <v>2.3916078106776522</v>
      </c>
      <c r="DQ238" s="2041">
        <f ca="1">'Waterfall_EY(Q)'!Y362</f>
        <v>2.3562582431933841</v>
      </c>
      <c r="DR238" s="2041">
        <f ca="1">'Waterfall_EY(Q)'!Z362</f>
        <v>2.2126718657245354</v>
      </c>
      <c r="DS238" s="2041">
        <f ca="1">'Waterfall_EY(Q)'!AA362</f>
        <v>2.1894728002153285</v>
      </c>
      <c r="DT238" s="2041">
        <f ca="1">'Waterfall_EY(Q)'!AB362</f>
        <v>2.1539326224439925</v>
      </c>
      <c r="DU238" s="2041">
        <f ca="1">'Waterfall_EY(Q)'!AC362</f>
        <v>2.2974568444315433</v>
      </c>
      <c r="DV238" s="2041">
        <f ca="1">'Waterfall_EY(Q)'!AD362</f>
        <v>2.2076042676186245</v>
      </c>
      <c r="DW238" s="2041">
        <f ca="1">'Waterfall_EY(Q)'!AE362</f>
        <v>2.2284743491320902</v>
      </c>
      <c r="DX238" s="2041">
        <f ca="1">'Waterfall_EY(Q)'!AF362</f>
        <v>2.1960497260602287</v>
      </c>
      <c r="DY238" s="2041">
        <f ca="1">'Waterfall_EY(Q)'!AG362</f>
        <v>2.0485938338184093</v>
      </c>
      <c r="DZ238" s="2041">
        <f ca="1">'Waterfall_EY(Q)'!AH362</f>
        <v>2.2357815838267827</v>
      </c>
      <c r="EA238" s="2041">
        <f ca="1">'Waterfall_EY(Q)'!AI362</f>
        <v>2.2701991200329661</v>
      </c>
      <c r="EB238" s="2041">
        <f ca="1">'Waterfall_EY(Q)'!AJ362</f>
        <v>2.259567745123753</v>
      </c>
      <c r="EC238" s="2041">
        <f ca="1">'Waterfall_EY(Q)'!AK362</f>
        <v>2.255018296689399</v>
      </c>
      <c r="ED238" s="2041">
        <f ca="1">'Waterfall_EY(Q)'!AL362</f>
        <v>2.3920322398862703</v>
      </c>
      <c r="EE238" s="1951"/>
      <c r="EF238" s="779"/>
      <c r="EG238" s="2036">
        <f ca="1">'Waterfall_EY(Y)'!H373</f>
        <v>2.0113830736476936</v>
      </c>
      <c r="EH238" s="2036">
        <f ca="1">'Waterfall_EY(Y)'!I373</f>
        <v>1.7185436485397192</v>
      </c>
      <c r="EI238" s="2036">
        <f ca="1">'Waterfall_EY(Y)'!J373</f>
        <v>2.3262933975942959</v>
      </c>
      <c r="EJ238" s="2036">
        <f ca="1">'Waterfall_EY(Y)'!K373</f>
        <v>2.2126718657245359</v>
      </c>
      <c r="EK238" s="2036">
        <f ca="1">'Waterfall_EY(Y)'!L373</f>
        <v>2.2076042676186245</v>
      </c>
      <c r="EL238" s="2036">
        <f ca="1">'Waterfall_EY(Y)'!M373</f>
        <v>2.2357815838267832</v>
      </c>
      <c r="EM238" s="2036">
        <f ca="1">'Waterfall_EY(Y)'!N373</f>
        <v>2.3920322398862703</v>
      </c>
      <c r="EN238" s="1951"/>
      <c r="EP238" s="1087"/>
      <c r="EQ238" s="1391"/>
      <c r="ER238" s="1418"/>
      <c r="ES238" s="1469"/>
    </row>
    <row r="239" spans="2:151" s="1086" customFormat="1" ht="15.6" hidden="1" customHeight="1" outlineLevel="1">
      <c r="B239" s="780" t="s">
        <v>1170</v>
      </c>
      <c r="C239" s="1038"/>
      <c r="D239" s="1038"/>
      <c r="E239" s="1038"/>
      <c r="F239" s="1038"/>
      <c r="G239" s="1038"/>
      <c r="H239" s="1038"/>
      <c r="I239" s="1038"/>
      <c r="J239" s="1038"/>
      <c r="K239" s="1038"/>
      <c r="L239" s="1038"/>
      <c r="M239" s="1038"/>
      <c r="N239" s="1038"/>
      <c r="O239" s="1038"/>
      <c r="P239" s="1038"/>
      <c r="Q239" s="1038"/>
      <c r="R239" s="1038"/>
      <c r="S239" s="1038"/>
      <c r="T239" s="1038"/>
      <c r="U239" s="1038"/>
      <c r="V239" s="1038"/>
      <c r="W239" s="1038"/>
      <c r="X239" s="1038"/>
      <c r="Y239" s="1038"/>
      <c r="Z239" s="1038"/>
      <c r="AA239" s="1038"/>
      <c r="AB239" s="1038"/>
      <c r="AC239" s="1038"/>
      <c r="AD239" s="1038"/>
      <c r="AE239" s="1038"/>
      <c r="AF239" s="1038"/>
      <c r="AG239" s="1038"/>
      <c r="AH239" s="1038"/>
      <c r="AI239" s="1038"/>
      <c r="AJ239" s="1038"/>
      <c r="AK239" s="1038"/>
      <c r="AL239" s="1038"/>
      <c r="AM239" s="1038"/>
      <c r="AN239" s="1038"/>
      <c r="AO239" s="1038"/>
      <c r="AP239" s="1038"/>
      <c r="AQ239" s="1038"/>
      <c r="AR239" s="1038"/>
      <c r="AS239" s="1038"/>
      <c r="AT239" s="1038"/>
      <c r="AU239" s="1038"/>
      <c r="AV239" s="1038"/>
      <c r="AW239" s="1038"/>
      <c r="AX239" s="1038"/>
      <c r="AY239" s="1038"/>
      <c r="AZ239" s="1038"/>
      <c r="BA239" s="1038"/>
      <c r="BB239" s="1038"/>
      <c r="BC239" s="1038"/>
      <c r="BD239" s="1038"/>
      <c r="BE239" s="1038"/>
      <c r="BF239" s="1038"/>
      <c r="BG239" s="1038"/>
      <c r="BH239" s="1038"/>
      <c r="BI239" s="1038"/>
      <c r="BJ239" s="1038"/>
      <c r="BK239" s="1038"/>
      <c r="BL239" s="1038"/>
      <c r="BM239" s="1038"/>
      <c r="BN239" s="1038"/>
      <c r="BO239" s="1038"/>
      <c r="BP239" s="1038"/>
      <c r="BQ239" s="1038"/>
      <c r="BR239" s="1038"/>
      <c r="BS239" s="1038"/>
      <c r="BT239" s="1038"/>
      <c r="BU239" s="1038"/>
      <c r="BV239" s="1038"/>
      <c r="BW239" s="1038"/>
      <c r="BX239" s="1038"/>
      <c r="BY239" s="1038"/>
      <c r="BZ239" s="1038"/>
      <c r="CA239" s="1038"/>
      <c r="CB239" s="1038"/>
      <c r="CC239" s="1038"/>
      <c r="CD239" s="1038"/>
      <c r="CE239" s="1038"/>
      <c r="CF239" s="1038"/>
      <c r="CG239" s="1038"/>
      <c r="CH239" s="1038"/>
      <c r="CI239" s="1038"/>
      <c r="CJ239" s="1038"/>
      <c r="CK239" s="1038"/>
      <c r="CL239" s="1038"/>
      <c r="CM239" s="1038"/>
      <c r="CN239" s="1038"/>
      <c r="CO239" s="1038"/>
      <c r="CP239" s="1038"/>
      <c r="CQ239" s="1038"/>
      <c r="CR239" s="1038"/>
      <c r="CS239" s="1038"/>
      <c r="CT239" s="1038"/>
      <c r="CU239" s="1038"/>
      <c r="CV239" s="1038"/>
      <c r="CW239" s="1038"/>
      <c r="CX239" s="1038"/>
      <c r="CY239" s="1038"/>
      <c r="CZ239" s="1038"/>
      <c r="DA239" s="1038"/>
      <c r="DB239" s="1489">
        <f>'Waterfall_EY(Q)'!J363</f>
        <v>0</v>
      </c>
      <c r="DC239" s="1489">
        <f ca="1">'Waterfall_EY(Q)'!K363</f>
        <v>6.5671718861220842</v>
      </c>
      <c r="DD239" s="1489">
        <f ca="1">'Waterfall_EY(Q)'!L363</f>
        <v>5.3258242420644368</v>
      </c>
      <c r="DE239" s="2041">
        <f ca="1">'Waterfall_EY(Q)'!M363</f>
        <v>5.8841381601325606</v>
      </c>
      <c r="DF239" s="2041">
        <f ca="1">'Waterfall_EY(Q)'!N363</f>
        <v>3.9671876029049433</v>
      </c>
      <c r="DG239" s="2041">
        <f ca="1">'Waterfall_EY(Q)'!O363</f>
        <v>3.2631625973167275</v>
      </c>
      <c r="DH239" s="2041">
        <f ca="1">'Waterfall_EY(Q)'!P363</f>
        <v>2.3183790226503982</v>
      </c>
      <c r="DI239" s="2041">
        <f ca="1">'Waterfall_EY(Q)'!Q363</f>
        <v>2.4478306196298099</v>
      </c>
      <c r="DJ239" s="2041">
        <f ca="1">'Waterfall_EY(Q)'!R363</f>
        <v>2.5446798279667959</v>
      </c>
      <c r="DK239" s="2041">
        <f ca="1">'Waterfall_EY(Q)'!S363</f>
        <v>2.6970809913378817</v>
      </c>
      <c r="DL239" s="2041">
        <f ca="1">'Waterfall_EY(Q)'!T363</f>
        <v>4.20521560768195</v>
      </c>
      <c r="DM239" s="2041">
        <f ca="1">'Waterfall_EY(Q)'!U363</f>
        <v>4.5993639343514934</v>
      </c>
      <c r="DN239" s="2041">
        <f ca="1">'Waterfall_EY(Q)'!V363</f>
        <v>4.2930965986596208</v>
      </c>
      <c r="DO239" s="2041">
        <f ca="1">'Waterfall_EY(Q)'!W363</f>
        <v>4.6821576734635384</v>
      </c>
      <c r="DP239" s="2041">
        <f ca="1">'Waterfall_EY(Q)'!X363</f>
        <v>4.2670896207417996</v>
      </c>
      <c r="DQ239" s="2041">
        <f ca="1">'Waterfall_EY(Q)'!Y363</f>
        <v>4.0880201746048996</v>
      </c>
      <c r="DR239" s="2041">
        <f ca="1">'Waterfall_EY(Q)'!Z363</f>
        <v>3.7501860841523627</v>
      </c>
      <c r="DS239" s="2041">
        <f ca="1">'Waterfall_EY(Q)'!AA363</f>
        <v>3.451491072860974</v>
      </c>
      <c r="DT239" s="2041">
        <f ca="1">'Waterfall_EY(Q)'!AB363</f>
        <v>3.2552672309022572</v>
      </c>
      <c r="DU239" s="2041">
        <f ca="1">'Waterfall_EY(Q)'!AC363</f>
        <v>3.6110232354630254</v>
      </c>
      <c r="DV239" s="2041">
        <f ca="1">'Waterfall_EY(Q)'!AD363</f>
        <v>3.631276129760002</v>
      </c>
      <c r="DW239" s="2041">
        <f ca="1">'Waterfall_EY(Q)'!AE363</f>
        <v>3.60513008496376</v>
      </c>
      <c r="DX239" s="2041">
        <f ca="1">'Waterfall_EY(Q)'!AF363</f>
        <v>3.4185098301884826</v>
      </c>
      <c r="DY239" s="2041">
        <f ca="1">'Waterfall_EY(Q)'!AG363</f>
        <v>3.0379103230726341</v>
      </c>
      <c r="DZ239" s="2041">
        <f ca="1">'Waterfall_EY(Q)'!AH363</f>
        <v>3.1584267158834414</v>
      </c>
      <c r="EA239" s="2041">
        <f ca="1">'Waterfall_EY(Q)'!AI363</f>
        <v>3.5938837921200224</v>
      </c>
      <c r="EB239" s="2041">
        <f ca="1">'Waterfall_EY(Q)'!AJ363</f>
        <v>3.7469220813827993</v>
      </c>
      <c r="EC239" s="2041">
        <f ca="1">'Waterfall_EY(Q)'!AK363</f>
        <v>3.7127061527419856</v>
      </c>
      <c r="ED239" s="2041">
        <f ca="1">'Waterfall_EY(Q)'!AL363</f>
        <v>4.0714802196203355</v>
      </c>
      <c r="EE239" s="1038"/>
      <c r="EF239" s="1038"/>
      <c r="EG239" s="2036">
        <f ca="1">'Waterfall_EY(Y)'!H374</f>
        <v>3.9671876029049442</v>
      </c>
      <c r="EH239" s="2036">
        <f ca="1">'Waterfall_EY(Y)'!I374</f>
        <v>2.5446798279667959</v>
      </c>
      <c r="EI239" s="2036">
        <f ca="1">'Waterfall_EY(Y)'!J374</f>
        <v>4.2930965986596199</v>
      </c>
      <c r="EJ239" s="2036">
        <f ca="1">'Waterfall_EY(Y)'!K374</f>
        <v>3.7501860841523635</v>
      </c>
      <c r="EK239" s="2036">
        <f ca="1">'Waterfall_EY(Y)'!L374</f>
        <v>3.6312761297600011</v>
      </c>
      <c r="EL239" s="2036">
        <f ca="1">'Waterfall_EY(Y)'!M374</f>
        <v>3.1584267158834436</v>
      </c>
      <c r="EM239" s="2036">
        <f ca="1">'Waterfall_EY(Y)'!N374</f>
        <v>4.0714802196203346</v>
      </c>
      <c r="EN239" s="1038"/>
    </row>
    <row r="240" spans="2:151" s="1086" customFormat="1" ht="15.6" hidden="1" customHeight="1" outlineLevel="1">
      <c r="B240" s="1038"/>
      <c r="C240" s="1038"/>
      <c r="D240" s="1038"/>
      <c r="E240" s="1038"/>
      <c r="F240" s="1038"/>
      <c r="G240" s="1038"/>
      <c r="H240" s="1038"/>
      <c r="I240" s="1038"/>
      <c r="J240" s="1038"/>
      <c r="K240" s="1038"/>
      <c r="L240" s="1038"/>
      <c r="M240" s="1038"/>
      <c r="N240" s="1038"/>
      <c r="O240" s="1038"/>
      <c r="P240" s="1038"/>
      <c r="Q240" s="1038"/>
      <c r="R240" s="1038"/>
      <c r="S240" s="1038"/>
      <c r="T240" s="1038"/>
      <c r="U240" s="1038"/>
      <c r="V240" s="1038"/>
      <c r="W240" s="1038"/>
      <c r="X240" s="1038"/>
      <c r="Y240" s="1038"/>
      <c r="Z240" s="1038"/>
      <c r="AA240" s="1038"/>
      <c r="AB240" s="1038"/>
      <c r="AC240" s="1038"/>
      <c r="AD240" s="1038"/>
      <c r="AE240" s="1038"/>
      <c r="AF240" s="1038"/>
      <c r="AG240" s="1038"/>
      <c r="AH240" s="1038"/>
      <c r="AI240" s="1038"/>
      <c r="AJ240" s="1038"/>
      <c r="AK240" s="1038"/>
      <c r="AL240" s="1038"/>
      <c r="AM240" s="1038"/>
      <c r="AN240" s="1038"/>
      <c r="AO240" s="1038"/>
      <c r="AP240" s="1038"/>
      <c r="AQ240" s="1038"/>
      <c r="AR240" s="1038"/>
      <c r="AS240" s="1038"/>
      <c r="AT240" s="1038"/>
      <c r="AU240" s="1038"/>
      <c r="AV240" s="1038"/>
      <c r="AW240" s="1038"/>
      <c r="AX240" s="1038"/>
      <c r="AY240" s="1038"/>
      <c r="AZ240" s="1038"/>
      <c r="BA240" s="1038"/>
      <c r="BB240" s="1038"/>
      <c r="BC240" s="1038"/>
      <c r="BD240" s="1038"/>
      <c r="BE240" s="1038"/>
      <c r="BF240" s="1038"/>
      <c r="BG240" s="1038"/>
      <c r="BH240" s="1038"/>
      <c r="BI240" s="1038"/>
      <c r="BJ240" s="1038"/>
      <c r="BK240" s="1038"/>
      <c r="BL240" s="1038"/>
      <c r="BM240" s="1038"/>
      <c r="BN240" s="1038"/>
      <c r="BO240" s="1038"/>
      <c r="BP240" s="1038"/>
      <c r="BQ240" s="1038"/>
      <c r="BR240" s="1038"/>
      <c r="BS240" s="1038"/>
      <c r="BT240" s="1038"/>
      <c r="BU240" s="1038"/>
      <c r="BV240" s="1038"/>
      <c r="BW240" s="1038"/>
      <c r="BX240" s="1038"/>
      <c r="BY240" s="1038"/>
      <c r="BZ240" s="1038"/>
      <c r="CA240" s="1038"/>
      <c r="CB240" s="1038"/>
      <c r="CC240" s="1038"/>
      <c r="CD240" s="1038"/>
      <c r="CE240" s="1038"/>
      <c r="CF240" s="1038"/>
      <c r="CG240" s="1038"/>
      <c r="CH240" s="1038"/>
      <c r="CI240" s="1038"/>
      <c r="CJ240" s="1038"/>
      <c r="CK240" s="1038"/>
      <c r="CL240" s="1038"/>
      <c r="CM240" s="1038"/>
      <c r="CN240" s="1038"/>
      <c r="CO240" s="1038"/>
      <c r="CP240" s="1038"/>
      <c r="CQ240" s="1038"/>
      <c r="CR240" s="1038"/>
      <c r="CS240" s="1038"/>
      <c r="CT240" s="1038"/>
      <c r="CU240" s="1038"/>
      <c r="CV240" s="1038"/>
      <c r="CW240" s="1038"/>
      <c r="CX240" s="1038"/>
      <c r="CY240" s="1038"/>
      <c r="CZ240" s="1038"/>
      <c r="DA240" s="1038"/>
      <c r="DB240" s="1090"/>
      <c r="DC240" s="1090"/>
      <c r="DD240" s="1090"/>
      <c r="DE240" s="1090"/>
      <c r="DF240" s="1090"/>
      <c r="DG240" s="1090"/>
      <c r="DH240" s="1090"/>
      <c r="DI240" s="1090"/>
      <c r="DJ240" s="1090"/>
      <c r="DK240" s="1090"/>
      <c r="DL240" s="1090"/>
      <c r="DM240" s="1090"/>
      <c r="DN240" s="1090"/>
      <c r="DO240" s="1090"/>
      <c r="DP240" s="1090"/>
      <c r="DQ240" s="1090"/>
      <c r="DR240" s="1090"/>
      <c r="DS240" s="1090"/>
      <c r="DT240" s="1090"/>
      <c r="DU240" s="1090"/>
      <c r="DV240" s="1090"/>
      <c r="DW240" s="1090"/>
      <c r="DX240" s="1090"/>
      <c r="DY240" s="1090"/>
      <c r="DZ240" s="1090"/>
      <c r="EA240" s="1090"/>
      <c r="EB240" s="1090"/>
      <c r="EC240" s="1090"/>
      <c r="ED240" s="1090"/>
      <c r="EE240" s="1038"/>
      <c r="EF240" s="1038"/>
      <c r="EG240" s="1038"/>
      <c r="EH240" s="1038"/>
      <c r="EI240" s="1038"/>
      <c r="EJ240" s="1038"/>
      <c r="EK240" s="1038"/>
      <c r="EL240" s="1038"/>
      <c r="EM240" s="1038"/>
      <c r="EN240" s="1038"/>
    </row>
    <row r="241" spans="2:151" s="1086" customFormat="1" ht="15.6" hidden="1" customHeight="1" outlineLevel="1">
      <c r="B241" s="1426" t="s">
        <v>1355</v>
      </c>
      <c r="C241" s="1038"/>
      <c r="D241" s="1038"/>
      <c r="E241" s="1038"/>
      <c r="F241" s="1038"/>
      <c r="G241" s="1038"/>
      <c r="H241" s="1038"/>
      <c r="I241" s="1038"/>
      <c r="J241" s="1038"/>
      <c r="K241" s="1038"/>
      <c r="L241" s="1038"/>
      <c r="M241" s="1038"/>
      <c r="N241" s="1038"/>
      <c r="O241" s="1038"/>
      <c r="P241" s="1038"/>
      <c r="Q241" s="1038"/>
      <c r="R241" s="1038"/>
      <c r="S241" s="1038"/>
      <c r="T241" s="1038"/>
      <c r="U241" s="1038"/>
      <c r="V241" s="1038"/>
      <c r="W241" s="1038"/>
      <c r="X241" s="1038"/>
      <c r="Y241" s="1038"/>
      <c r="Z241" s="1038"/>
      <c r="AA241" s="1038"/>
      <c r="AB241" s="1038"/>
      <c r="AC241" s="1038"/>
      <c r="AD241" s="1038"/>
      <c r="AE241" s="1038"/>
      <c r="AF241" s="1038"/>
      <c r="AG241" s="1038"/>
      <c r="AH241" s="1038"/>
      <c r="AI241" s="1038"/>
      <c r="AJ241" s="1038"/>
      <c r="AK241" s="1038"/>
      <c r="AL241" s="1038"/>
      <c r="AM241" s="1038"/>
      <c r="AN241" s="1038"/>
      <c r="AO241" s="1038"/>
      <c r="AP241" s="1038"/>
      <c r="AQ241" s="1038"/>
      <c r="AR241" s="1038"/>
      <c r="AS241" s="1038"/>
      <c r="AT241" s="1038"/>
      <c r="AU241" s="1038"/>
      <c r="AV241" s="1038"/>
      <c r="AW241" s="1038"/>
      <c r="AX241" s="1038"/>
      <c r="AY241" s="1038"/>
      <c r="AZ241" s="1038"/>
      <c r="BA241" s="1038"/>
      <c r="BB241" s="1038"/>
      <c r="BC241" s="1038"/>
      <c r="BD241" s="1038"/>
      <c r="BE241" s="1038"/>
      <c r="BF241" s="1038"/>
      <c r="BG241" s="1038"/>
      <c r="BH241" s="1038"/>
      <c r="BI241" s="1038"/>
      <c r="BJ241" s="1038"/>
      <c r="BK241" s="1038"/>
      <c r="BL241" s="1038"/>
      <c r="BM241" s="1038"/>
      <c r="BN241" s="1038"/>
      <c r="BO241" s="1038"/>
      <c r="BP241" s="1038"/>
      <c r="BQ241" s="1038"/>
      <c r="BR241" s="1038"/>
      <c r="BS241" s="1038"/>
      <c r="BT241" s="1038"/>
      <c r="BU241" s="1038"/>
      <c r="BV241" s="1038"/>
      <c r="BW241" s="1038"/>
      <c r="BX241" s="1038"/>
      <c r="BY241" s="1038"/>
      <c r="BZ241" s="1038"/>
      <c r="CA241" s="1038"/>
      <c r="CB241" s="1038"/>
      <c r="CC241" s="1038"/>
      <c r="CD241" s="1038"/>
      <c r="CE241" s="1038"/>
      <c r="CF241" s="1038"/>
      <c r="CG241" s="1038"/>
      <c r="CH241" s="1038"/>
      <c r="CI241" s="1038"/>
      <c r="CJ241" s="1038"/>
      <c r="CK241" s="1038"/>
      <c r="CL241" s="1038"/>
      <c r="CM241" s="1038"/>
      <c r="CN241" s="1038"/>
      <c r="CO241" s="1038"/>
      <c r="CP241" s="1038"/>
      <c r="CQ241" s="1038"/>
      <c r="CR241" s="1038"/>
      <c r="CS241" s="1038"/>
      <c r="CT241" s="1038"/>
      <c r="CU241" s="1038"/>
      <c r="CV241" s="1038"/>
      <c r="CW241" s="1038"/>
      <c r="CX241" s="1038"/>
      <c r="CY241" s="1038"/>
      <c r="CZ241" s="1038"/>
      <c r="DA241" s="1038"/>
      <c r="DB241" s="1090"/>
      <c r="DC241" s="1090"/>
      <c r="DD241" s="1090"/>
      <c r="DE241" s="1090"/>
      <c r="DF241" s="1090"/>
      <c r="DG241" s="1090"/>
      <c r="DH241" s="1090"/>
      <c r="DI241" s="1090"/>
      <c r="DJ241" s="1090"/>
      <c r="DK241" s="1090"/>
      <c r="DL241" s="1090"/>
      <c r="DM241" s="1090"/>
      <c r="DN241" s="1090"/>
      <c r="DO241" s="1090"/>
      <c r="DP241" s="1090"/>
      <c r="DQ241" s="1090"/>
      <c r="DR241" s="1090"/>
      <c r="DS241" s="1090"/>
      <c r="DT241" s="1090"/>
      <c r="DU241" s="1090"/>
      <c r="DV241" s="1090"/>
      <c r="DW241" s="1090"/>
      <c r="DX241" s="1090"/>
      <c r="DY241" s="1090"/>
      <c r="DZ241" s="1090"/>
      <c r="EA241" s="1090"/>
      <c r="EB241" s="1090"/>
      <c r="EC241" s="1090"/>
      <c r="ED241" s="1090"/>
      <c r="EE241" s="1038"/>
      <c r="EF241" s="1038"/>
      <c r="EG241" s="1038"/>
      <c r="EH241" s="1038"/>
      <c r="EI241" s="1038"/>
      <c r="EJ241" s="1038"/>
      <c r="EK241" s="1038"/>
      <c r="EL241" s="1038"/>
      <c r="EM241" s="1038"/>
      <c r="EN241" s="1038"/>
    </row>
    <row r="242" spans="2:151" s="1086" customFormat="1" ht="15.6" hidden="1" customHeight="1" outlineLevel="1">
      <c r="B242" s="1684" t="s">
        <v>1351</v>
      </c>
      <c r="C242" s="1684" t="s">
        <v>1353</v>
      </c>
      <c r="D242" s="1685" t="s">
        <v>1354</v>
      </c>
      <c r="E242" s="1686" t="s">
        <v>1352</v>
      </c>
      <c r="F242" s="1038"/>
      <c r="G242" s="1038"/>
      <c r="H242" s="1038"/>
      <c r="I242" s="1038"/>
      <c r="J242" s="1038"/>
      <c r="K242" s="1038"/>
      <c r="L242" s="1038"/>
      <c r="M242" s="1038"/>
      <c r="N242" s="1038"/>
      <c r="O242" s="1038"/>
      <c r="P242" s="1038"/>
      <c r="Q242" s="1038"/>
      <c r="R242" s="1038"/>
      <c r="S242" s="1038"/>
      <c r="T242" s="1038"/>
      <c r="U242" s="1038"/>
      <c r="V242" s="1038"/>
      <c r="W242" s="1038"/>
      <c r="X242" s="1038"/>
      <c r="Y242" s="1038"/>
      <c r="Z242" s="1038"/>
      <c r="AA242" s="1038"/>
      <c r="AB242" s="1038"/>
      <c r="AC242" s="1038"/>
      <c r="AD242" s="1038"/>
      <c r="AE242" s="1038"/>
      <c r="AF242" s="1038"/>
      <c r="AG242" s="1038"/>
      <c r="AH242" s="1038"/>
      <c r="AI242" s="1038"/>
      <c r="AJ242" s="1038"/>
      <c r="AK242" s="1038"/>
      <c r="AL242" s="1038"/>
      <c r="AM242" s="1038"/>
      <c r="AN242" s="1038"/>
      <c r="AO242" s="1038"/>
      <c r="AP242" s="1038"/>
      <c r="AQ242" s="1038"/>
      <c r="AR242" s="1038"/>
      <c r="AS242" s="1038"/>
      <c r="AT242" s="1038"/>
      <c r="AU242" s="1038"/>
      <c r="AV242" s="1038"/>
      <c r="AW242" s="1038"/>
      <c r="AX242" s="1038"/>
      <c r="AY242" s="1038"/>
      <c r="AZ242" s="1038"/>
      <c r="BA242" s="1038"/>
      <c r="BB242" s="1038"/>
      <c r="BC242" s="1038"/>
      <c r="BD242" s="1038"/>
      <c r="BE242" s="1038"/>
      <c r="BF242" s="1038"/>
      <c r="BG242" s="1038"/>
      <c r="BH242" s="1038"/>
      <c r="BI242" s="1038"/>
      <c r="BJ242" s="1038"/>
      <c r="BK242" s="1038"/>
      <c r="BL242" s="1038"/>
      <c r="BM242" s="1038"/>
      <c r="BN242" s="1038"/>
      <c r="BO242" s="1038"/>
      <c r="BP242" s="1038"/>
      <c r="BQ242" s="1038"/>
      <c r="BR242" s="1038"/>
      <c r="BS242" s="1038"/>
      <c r="BT242" s="1038"/>
      <c r="BU242" s="1038"/>
      <c r="BV242" s="1038"/>
      <c r="BW242" s="1038"/>
      <c r="BX242" s="1038"/>
      <c r="BY242" s="1038"/>
      <c r="BZ242" s="1038"/>
      <c r="CA242" s="1038"/>
      <c r="CB242" s="1038"/>
      <c r="CC242" s="1038"/>
      <c r="CD242" s="1038"/>
      <c r="CE242" s="1038"/>
      <c r="CF242" s="1038"/>
      <c r="CG242" s="1038"/>
      <c r="CH242" s="1038"/>
      <c r="CI242" s="1038"/>
      <c r="CJ242" s="1038"/>
      <c r="CK242" s="1038"/>
      <c r="CL242" s="1038"/>
      <c r="CM242" s="1038"/>
      <c r="CN242" s="1038"/>
      <c r="CO242" s="1038"/>
      <c r="CP242" s="1038"/>
      <c r="CQ242" s="1038"/>
      <c r="CR242" s="1038"/>
      <c r="CS242" s="1038"/>
      <c r="CT242" s="1038"/>
      <c r="CU242" s="1038"/>
      <c r="CV242" s="1038"/>
      <c r="CW242" s="1038"/>
      <c r="CX242" s="1038"/>
      <c r="CY242" s="1038"/>
      <c r="CZ242" s="1038"/>
      <c r="DA242" s="1038"/>
      <c r="DB242" s="1090"/>
      <c r="DC242" s="1090"/>
      <c r="DD242" s="1090"/>
      <c r="DE242" s="1090"/>
      <c r="DF242" s="1090"/>
      <c r="DG242" s="1090"/>
      <c r="DH242" s="1090"/>
      <c r="DI242" s="1090"/>
      <c r="DJ242" s="1090"/>
      <c r="DK242" s="1090"/>
      <c r="DL242" s="1090"/>
      <c r="DM242" s="1090"/>
      <c r="DN242" s="1090"/>
      <c r="DO242" s="1090"/>
      <c r="DP242" s="1090"/>
      <c r="DQ242" s="1090"/>
      <c r="DR242" s="1090"/>
      <c r="DS242" s="1090"/>
      <c r="DT242" s="1090"/>
      <c r="DU242" s="1090"/>
      <c r="DV242" s="1090"/>
      <c r="DW242" s="1090"/>
      <c r="DX242" s="1090"/>
      <c r="DY242" s="1090"/>
      <c r="DZ242" s="1090"/>
      <c r="EA242" s="1090"/>
      <c r="EB242" s="1090"/>
      <c r="EC242" s="1090"/>
      <c r="ED242" s="1090"/>
      <c r="EE242" s="1038"/>
      <c r="EF242" s="1038"/>
      <c r="EG242" s="1038"/>
      <c r="EH242" s="1038"/>
      <c r="EI242" s="1038"/>
      <c r="EJ242" s="1038"/>
      <c r="EK242" s="1038"/>
      <c r="EL242" s="1038"/>
      <c r="EM242" s="1038"/>
      <c r="EN242" s="1038"/>
    </row>
    <row r="243" spans="2:151" s="1086" customFormat="1" ht="15.6" hidden="1" customHeight="1" outlineLevel="1">
      <c r="B243" s="1687" t="s">
        <v>1346</v>
      </c>
      <c r="C243" s="1698">
        <v>827.21769385876678</v>
      </c>
      <c r="D243" s="1699">
        <f t="shared" ref="D243:D249" ca="1" si="169">SUM(EF243:EM243)</f>
        <v>733.59356149516861</v>
      </c>
      <c r="E243" s="1689">
        <f ca="1">SUM(E244:E248)</f>
        <v>1.0000000000000002</v>
      </c>
      <c r="F243" s="1038"/>
      <c r="G243" s="1038"/>
      <c r="H243" s="1038"/>
      <c r="I243" s="1038"/>
      <c r="J243" s="1038"/>
      <c r="K243" s="1038"/>
      <c r="L243" s="1038"/>
      <c r="M243" s="1038"/>
      <c r="N243" s="1038"/>
      <c r="O243" s="1038"/>
      <c r="P243" s="1038"/>
      <c r="Q243" s="1038"/>
      <c r="R243" s="1038"/>
      <c r="S243" s="1038"/>
      <c r="T243" s="1038"/>
      <c r="U243" s="1038"/>
      <c r="V243" s="1038"/>
      <c r="W243" s="1038"/>
      <c r="X243" s="1038"/>
      <c r="Y243" s="1038"/>
      <c r="Z243" s="1038"/>
      <c r="AA243" s="1038"/>
      <c r="AB243" s="1038"/>
      <c r="AC243" s="1038"/>
      <c r="AD243" s="1038"/>
      <c r="AE243" s="1038"/>
      <c r="AF243" s="1038"/>
      <c r="AG243" s="1038"/>
      <c r="AH243" s="1038"/>
      <c r="AI243" s="1038"/>
      <c r="AJ243" s="1038"/>
      <c r="AK243" s="1038"/>
      <c r="AL243" s="1038"/>
      <c r="AM243" s="1038"/>
      <c r="AN243" s="1038"/>
      <c r="AO243" s="1038"/>
      <c r="AP243" s="1038"/>
      <c r="AQ243" s="1038"/>
      <c r="AR243" s="1038"/>
      <c r="AS243" s="1038"/>
      <c r="AT243" s="1038"/>
      <c r="AU243" s="1038"/>
      <c r="AV243" s="1038"/>
      <c r="AW243" s="1038"/>
      <c r="AX243" s="1038"/>
      <c r="AY243" s="1038"/>
      <c r="AZ243" s="1038"/>
      <c r="BA243" s="1038"/>
      <c r="BB243" s="1038"/>
      <c r="BC243" s="1038"/>
      <c r="BD243" s="1038"/>
      <c r="BE243" s="1038"/>
      <c r="BF243" s="1038"/>
      <c r="BG243" s="1038"/>
      <c r="BH243" s="1038"/>
      <c r="BI243" s="1038"/>
      <c r="BJ243" s="1038"/>
      <c r="BK243" s="1038"/>
      <c r="BL243" s="1038"/>
      <c r="BM243" s="1038"/>
      <c r="BN243" s="1038"/>
      <c r="BO243" s="1038"/>
      <c r="BP243" s="1038"/>
      <c r="BQ243" s="1038"/>
      <c r="BR243" s="1038"/>
      <c r="BS243" s="1038"/>
      <c r="BT243" s="1038"/>
      <c r="BU243" s="1038"/>
      <c r="BV243" s="1038"/>
      <c r="BW243" s="1038"/>
      <c r="BX243" s="1038"/>
      <c r="BY243" s="1038"/>
      <c r="BZ243" s="1038"/>
      <c r="CA243" s="1038"/>
      <c r="CB243" s="1038"/>
      <c r="CC243" s="1038"/>
      <c r="CD243" s="1038"/>
      <c r="CE243" s="1038"/>
      <c r="CF243" s="1038"/>
      <c r="CG243" s="1038"/>
      <c r="CH243" s="1038"/>
      <c r="CI243" s="1038"/>
      <c r="CJ243" s="1038"/>
      <c r="CK243" s="1038"/>
      <c r="CL243" s="1038"/>
      <c r="CM243" s="1038"/>
      <c r="CN243" s="1038"/>
      <c r="CO243" s="1038"/>
      <c r="CP243" s="1038"/>
      <c r="CQ243" s="1038"/>
      <c r="CR243" s="1038"/>
      <c r="CS243" s="1038"/>
      <c r="CT243" s="1038"/>
      <c r="CU243" s="1038"/>
      <c r="CV243" s="1038"/>
      <c r="CW243" s="1038"/>
      <c r="CX243" s="1038"/>
      <c r="CY243" s="1038"/>
      <c r="CZ243" s="1038"/>
      <c r="DA243" s="1038"/>
      <c r="DB243" s="1090"/>
      <c r="DC243" s="1090"/>
      <c r="DD243" s="1090"/>
      <c r="DE243" s="1090"/>
      <c r="DF243" s="1090"/>
      <c r="DG243" s="1090"/>
      <c r="DH243" s="1090"/>
      <c r="DI243" s="1090"/>
      <c r="DJ243" s="1090"/>
      <c r="DK243" s="1090"/>
      <c r="DL243" s="1090"/>
      <c r="DM243" s="1090"/>
      <c r="DN243" s="1090"/>
      <c r="DO243" s="1090"/>
      <c r="DP243" s="1090"/>
      <c r="DQ243" s="1090"/>
      <c r="DR243" s="1090"/>
      <c r="DS243" s="1090"/>
      <c r="DT243" s="1090"/>
      <c r="DU243" s="1090"/>
      <c r="DV243" s="1090"/>
      <c r="DW243" s="1090"/>
      <c r="DX243" s="1090"/>
      <c r="DY243" s="1090"/>
      <c r="DZ243" s="1090"/>
      <c r="EA243" s="1090"/>
      <c r="EB243" s="1682"/>
      <c r="EC243" s="1682"/>
      <c r="ED243" s="1682"/>
      <c r="EE243" s="1048"/>
      <c r="EF243" s="1048"/>
      <c r="EG243" s="1683">
        <f ca="1">Report!D533</f>
        <v>121.99394688284693</v>
      </c>
      <c r="EH243" s="1683">
        <f ca="1">Report!E533</f>
        <v>99.375841019471608</v>
      </c>
      <c r="EI243" s="1683">
        <f ca="1">Report!F533</f>
        <v>120.32309926950735</v>
      </c>
      <c r="EJ243" s="1683">
        <f ca="1">Report!G533</f>
        <v>107.20307216325516</v>
      </c>
      <c r="EK243" s="1683">
        <f ca="1">Report!H533</f>
        <v>102.25004659988743</v>
      </c>
      <c r="EL243" s="1683">
        <f ca="1">Report!I533</f>
        <v>87.322537479240893</v>
      </c>
      <c r="EM243" s="1683">
        <f ca="1">Report!J533</f>
        <v>95.125018080959279</v>
      </c>
      <c r="EN243" s="1038"/>
    </row>
    <row r="244" spans="2:151" s="1086" customFormat="1" ht="15.6" hidden="1" customHeight="1" outlineLevel="1">
      <c r="B244" s="1038" t="s">
        <v>1347</v>
      </c>
      <c r="C244" s="1700">
        <v>345.92267418103341</v>
      </c>
      <c r="D244" s="1701">
        <f t="shared" ca="1" si="169"/>
        <v>347.00388190292421</v>
      </c>
      <c r="E244" s="1688">
        <f ca="1">D244/$D$243</f>
        <v>0.4730192576877047</v>
      </c>
      <c r="F244" s="1038"/>
      <c r="G244" s="1038"/>
      <c r="H244" s="1038"/>
      <c r="I244" s="1038"/>
      <c r="J244" s="1038"/>
      <c r="K244" s="1038"/>
      <c r="L244" s="1038"/>
      <c r="M244" s="1038"/>
      <c r="N244" s="1038"/>
      <c r="O244" s="1038"/>
      <c r="P244" s="1038"/>
      <c r="Q244" s="1038"/>
      <c r="R244" s="1038"/>
      <c r="S244" s="1038"/>
      <c r="T244" s="1038"/>
      <c r="U244" s="1038"/>
      <c r="V244" s="1038"/>
      <c r="W244" s="1038"/>
      <c r="X244" s="1038"/>
      <c r="Y244" s="1038"/>
      <c r="Z244" s="1038"/>
      <c r="AA244" s="1038"/>
      <c r="AB244" s="1038"/>
      <c r="AC244" s="1038"/>
      <c r="AD244" s="1038"/>
      <c r="AE244" s="1038"/>
      <c r="AF244" s="1038"/>
      <c r="AG244" s="1038"/>
      <c r="AH244" s="1038"/>
      <c r="AI244" s="1038"/>
      <c r="AJ244" s="1038"/>
      <c r="AK244" s="1038"/>
      <c r="AL244" s="1038"/>
      <c r="AM244" s="1038"/>
      <c r="AN244" s="1038"/>
      <c r="AO244" s="1038"/>
      <c r="AP244" s="1038"/>
      <c r="AQ244" s="1038"/>
      <c r="AR244" s="1038"/>
      <c r="AS244" s="1038"/>
      <c r="AT244" s="1038"/>
      <c r="AU244" s="1038"/>
      <c r="AV244" s="1038"/>
      <c r="AW244" s="1038"/>
      <c r="AX244" s="1038"/>
      <c r="AY244" s="1038"/>
      <c r="AZ244" s="1038"/>
      <c r="BA244" s="1038"/>
      <c r="BB244" s="1038"/>
      <c r="BC244" s="1038"/>
      <c r="BD244" s="1038"/>
      <c r="BE244" s="1038"/>
      <c r="BF244" s="1038"/>
      <c r="BG244" s="1038"/>
      <c r="BH244" s="1038"/>
      <c r="BI244" s="1038"/>
      <c r="BJ244" s="1038"/>
      <c r="BK244" s="1038"/>
      <c r="BL244" s="1038"/>
      <c r="BM244" s="1038"/>
      <c r="BN244" s="1038"/>
      <c r="BO244" s="1038"/>
      <c r="BP244" s="1038"/>
      <c r="BQ244" s="1038"/>
      <c r="BR244" s="1038"/>
      <c r="BS244" s="1038"/>
      <c r="BT244" s="1038"/>
      <c r="BU244" s="1038"/>
      <c r="BV244" s="1038"/>
      <c r="BW244" s="1038"/>
      <c r="BX244" s="1038"/>
      <c r="BY244" s="1038"/>
      <c r="BZ244" s="1038"/>
      <c r="CA244" s="1038"/>
      <c r="CB244" s="1038"/>
      <c r="CC244" s="1038"/>
      <c r="CD244" s="1038"/>
      <c r="CE244" s="1038"/>
      <c r="CF244" s="1038"/>
      <c r="CG244" s="1038"/>
      <c r="CH244" s="1038"/>
      <c r="CI244" s="1038"/>
      <c r="CJ244" s="1038"/>
      <c r="CK244" s="1038"/>
      <c r="CL244" s="1038"/>
      <c r="CM244" s="1038"/>
      <c r="CN244" s="1038"/>
      <c r="CO244" s="1038"/>
      <c r="CP244" s="1038"/>
      <c r="CQ244" s="1038"/>
      <c r="CR244" s="1038"/>
      <c r="CS244" s="1038"/>
      <c r="CT244" s="1038"/>
      <c r="CU244" s="1038"/>
      <c r="CV244" s="1038"/>
      <c r="CW244" s="1038"/>
      <c r="CX244" s="1038"/>
      <c r="CY244" s="1038"/>
      <c r="CZ244" s="1038"/>
      <c r="DA244" s="1038"/>
      <c r="DB244" s="1090"/>
      <c r="DC244" s="1090"/>
      <c r="DD244" s="1090"/>
      <c r="DE244" s="1090"/>
      <c r="DF244" s="1090"/>
      <c r="DG244" s="1090"/>
      <c r="DH244" s="1090"/>
      <c r="DI244" s="1090"/>
      <c r="DJ244" s="1090"/>
      <c r="DK244" s="1090"/>
      <c r="DL244" s="1090"/>
      <c r="DM244" s="1090"/>
      <c r="DN244" s="1090"/>
      <c r="DO244" s="1090"/>
      <c r="DP244" s="1090"/>
      <c r="DQ244" s="1090"/>
      <c r="DR244" s="1090"/>
      <c r="DS244" s="1090"/>
      <c r="DT244" s="1090"/>
      <c r="DU244" s="1090"/>
      <c r="DV244" s="1090"/>
      <c r="DW244" s="1090"/>
      <c r="DX244" s="1090"/>
      <c r="DY244" s="1090"/>
      <c r="DZ244" s="1090"/>
      <c r="EA244" s="1090"/>
      <c r="EB244" s="1090"/>
      <c r="EC244" s="1090"/>
      <c r="ED244" s="1090"/>
      <c r="EE244" s="1038"/>
      <c r="EF244" s="1038"/>
      <c r="EG244" s="1081">
        <f ca="1">Report!D534</f>
        <v>59.700475290223665</v>
      </c>
      <c r="EH244" s="1081">
        <f ca="1">Report!E534</f>
        <v>56.604864868367912</v>
      </c>
      <c r="EI244" s="1081">
        <f ca="1">Report!F534</f>
        <v>52.881066023044866</v>
      </c>
      <c r="EJ244" s="1081">
        <f ca="1">Report!G534</f>
        <v>48.445426950038915</v>
      </c>
      <c r="EK244" s="1081">
        <f ca="1">Report!H534</f>
        <v>45.18483522296291</v>
      </c>
      <c r="EL244" s="1081">
        <f ca="1">Report!I534</f>
        <v>43.461627935327442</v>
      </c>
      <c r="EM244" s="1081">
        <f ca="1">Report!J534</f>
        <v>40.725585612958476</v>
      </c>
      <c r="EN244" s="1038"/>
    </row>
    <row r="245" spans="2:151" s="1086" customFormat="1" ht="15.6" hidden="1" customHeight="1" outlineLevel="1">
      <c r="B245" s="1038" t="s">
        <v>1348</v>
      </c>
      <c r="C245" s="1700">
        <v>241.93041704599494</v>
      </c>
      <c r="D245" s="1701">
        <f t="shared" ca="1" si="169"/>
        <v>253.39801892195584</v>
      </c>
      <c r="E245" s="1688">
        <f ca="1">D245/$D$243</f>
        <v>0.34542017845071382</v>
      </c>
      <c r="F245" s="1038"/>
      <c r="G245" s="1038"/>
      <c r="H245" s="1038"/>
      <c r="I245" s="1038"/>
      <c r="J245" s="1038"/>
      <c r="K245" s="1038"/>
      <c r="L245" s="1038"/>
      <c r="M245" s="1038"/>
      <c r="N245" s="1038"/>
      <c r="O245" s="1038"/>
      <c r="P245" s="1038"/>
      <c r="Q245" s="1038"/>
      <c r="R245" s="1038"/>
      <c r="S245" s="1038"/>
      <c r="T245" s="1038"/>
      <c r="U245" s="1038"/>
      <c r="V245" s="1038"/>
      <c r="W245" s="1038"/>
      <c r="X245" s="1038"/>
      <c r="Y245" s="1038"/>
      <c r="Z245" s="1038"/>
      <c r="AA245" s="1038"/>
      <c r="AB245" s="1038"/>
      <c r="AC245" s="1038"/>
      <c r="AD245" s="1038"/>
      <c r="AE245" s="1038"/>
      <c r="AF245" s="1038"/>
      <c r="AG245" s="1038"/>
      <c r="AH245" s="1038"/>
      <c r="AI245" s="1038"/>
      <c r="AJ245" s="1038"/>
      <c r="AK245" s="1038"/>
      <c r="AL245" s="1038"/>
      <c r="AM245" s="1038"/>
      <c r="AN245" s="1038"/>
      <c r="AO245" s="1038"/>
      <c r="AP245" s="1038"/>
      <c r="AQ245" s="1038"/>
      <c r="AR245" s="1038"/>
      <c r="AS245" s="1038"/>
      <c r="AT245" s="1038"/>
      <c r="AU245" s="1038"/>
      <c r="AV245" s="1038"/>
      <c r="AW245" s="1038"/>
      <c r="AX245" s="1038"/>
      <c r="AY245" s="1038"/>
      <c r="AZ245" s="1038"/>
      <c r="BA245" s="1038"/>
      <c r="BB245" s="1038"/>
      <c r="BC245" s="1038"/>
      <c r="BD245" s="1038"/>
      <c r="BE245" s="1038"/>
      <c r="BF245" s="1038"/>
      <c r="BG245" s="1038"/>
      <c r="BH245" s="1038"/>
      <c r="BI245" s="1038"/>
      <c r="BJ245" s="1038"/>
      <c r="BK245" s="1038"/>
      <c r="BL245" s="1038"/>
      <c r="BM245" s="1038"/>
      <c r="BN245" s="1038"/>
      <c r="BO245" s="1038"/>
      <c r="BP245" s="1038"/>
      <c r="BQ245" s="1038"/>
      <c r="BR245" s="1038"/>
      <c r="BS245" s="1038"/>
      <c r="BT245" s="1038"/>
      <c r="BU245" s="1038"/>
      <c r="BV245" s="1038"/>
      <c r="BW245" s="1038"/>
      <c r="BX245" s="1038"/>
      <c r="BY245" s="1038"/>
      <c r="BZ245" s="1038"/>
      <c r="CA245" s="1038"/>
      <c r="CB245" s="1038"/>
      <c r="CC245" s="1038"/>
      <c r="CD245" s="1038"/>
      <c r="CE245" s="1038"/>
      <c r="CF245" s="1038"/>
      <c r="CG245" s="1038"/>
      <c r="CH245" s="1038"/>
      <c r="CI245" s="1038"/>
      <c r="CJ245" s="1038"/>
      <c r="CK245" s="1038"/>
      <c r="CL245" s="1038"/>
      <c r="CM245" s="1038"/>
      <c r="CN245" s="1038"/>
      <c r="CO245" s="1038"/>
      <c r="CP245" s="1038"/>
      <c r="CQ245" s="1038"/>
      <c r="CR245" s="1038"/>
      <c r="CS245" s="1038"/>
      <c r="CT245" s="1038"/>
      <c r="CU245" s="1038"/>
      <c r="CV245" s="1038"/>
      <c r="CW245" s="1038"/>
      <c r="CX245" s="1038"/>
      <c r="CY245" s="1038"/>
      <c r="CZ245" s="1038"/>
      <c r="DA245" s="1038"/>
      <c r="DB245" s="1090"/>
      <c r="DC245" s="1090"/>
      <c r="DD245" s="1090"/>
      <c r="DE245" s="1090"/>
      <c r="DF245" s="1090"/>
      <c r="DG245" s="1090"/>
      <c r="DH245" s="1090"/>
      <c r="DI245" s="1090"/>
      <c r="DJ245" s="1090"/>
      <c r="DK245" s="1090"/>
      <c r="DL245" s="1090"/>
      <c r="DM245" s="1090"/>
      <c r="DN245" s="1090"/>
      <c r="DO245" s="1090"/>
      <c r="DP245" s="1090"/>
      <c r="DQ245" s="1090"/>
      <c r="DR245" s="1090"/>
      <c r="DS245" s="1090"/>
      <c r="DT245" s="1090"/>
      <c r="DU245" s="1090"/>
      <c r="DV245" s="1090"/>
      <c r="DW245" s="1090"/>
      <c r="DX245" s="1090"/>
      <c r="DY245" s="1090"/>
      <c r="DZ245" s="1090"/>
      <c r="EA245" s="1090"/>
      <c r="EB245" s="1090"/>
      <c r="EC245" s="1090"/>
      <c r="ED245" s="1090"/>
      <c r="EE245" s="1038"/>
      <c r="EF245" s="1038"/>
      <c r="EG245" s="1081">
        <f ca="1">Report!D535</f>
        <v>52.793471592623256</v>
      </c>
      <c r="EH245" s="1081">
        <f ca="1">Report!E535</f>
        <v>33.270976151103696</v>
      </c>
      <c r="EI245" s="1081">
        <f ca="1">Report!F535</f>
        <v>56.887760188821701</v>
      </c>
      <c r="EJ245" s="1081">
        <f ca="1">Report!G535</f>
        <v>45.741331029317436</v>
      </c>
      <c r="EK245" s="1081">
        <f ca="1">Report!H535</f>
        <v>19.528131644216302</v>
      </c>
      <c r="EL245" s="1081">
        <f ca="1">Report!I535</f>
        <v>25.715639846961288</v>
      </c>
      <c r="EM245" s="1081">
        <f ca="1">Report!J535</f>
        <v>19.460708468912117</v>
      </c>
      <c r="EN245" s="1038"/>
    </row>
    <row r="246" spans="2:151" s="1086" customFormat="1" ht="15.6" hidden="1" customHeight="1" outlineLevel="1">
      <c r="B246" s="1038" t="s">
        <v>1349</v>
      </c>
      <c r="C246" s="1700">
        <v>50.781421940499158</v>
      </c>
      <c r="D246" s="1701">
        <f t="shared" ca="1" si="169"/>
        <v>69.439702069763143</v>
      </c>
      <c r="E246" s="1688">
        <f ca="1">D246/$D$243</f>
        <v>9.4656913193506081E-2</v>
      </c>
      <c r="F246" s="1038"/>
      <c r="G246" s="1038"/>
      <c r="H246" s="1038"/>
      <c r="I246" s="1038"/>
      <c r="J246" s="1038"/>
      <c r="K246" s="1038"/>
      <c r="L246" s="1038"/>
      <c r="M246" s="1038"/>
      <c r="N246" s="1038"/>
      <c r="O246" s="1038"/>
      <c r="P246" s="1038"/>
      <c r="Q246" s="1038"/>
      <c r="R246" s="1038"/>
      <c r="S246" s="1038"/>
      <c r="T246" s="1038"/>
      <c r="U246" s="1038"/>
      <c r="V246" s="1038"/>
      <c r="W246" s="1038"/>
      <c r="X246" s="1038"/>
      <c r="Y246" s="1038"/>
      <c r="Z246" s="1038"/>
      <c r="AA246" s="1038"/>
      <c r="AB246" s="1038"/>
      <c r="AC246" s="1038"/>
      <c r="AD246" s="1038"/>
      <c r="AE246" s="1038"/>
      <c r="AF246" s="1038"/>
      <c r="AG246" s="1038"/>
      <c r="AH246" s="1038"/>
      <c r="AI246" s="1038"/>
      <c r="AJ246" s="1038"/>
      <c r="AK246" s="1038"/>
      <c r="AL246" s="1038"/>
      <c r="AM246" s="1038"/>
      <c r="AN246" s="1038"/>
      <c r="AO246" s="1038"/>
      <c r="AP246" s="1038"/>
      <c r="AQ246" s="1038"/>
      <c r="AR246" s="1038"/>
      <c r="AS246" s="1038"/>
      <c r="AT246" s="1038"/>
      <c r="AU246" s="1038"/>
      <c r="AV246" s="1038"/>
      <c r="AW246" s="1038"/>
      <c r="AX246" s="1038"/>
      <c r="AY246" s="1038"/>
      <c r="AZ246" s="1038"/>
      <c r="BA246" s="1038"/>
      <c r="BB246" s="1038"/>
      <c r="BC246" s="1038"/>
      <c r="BD246" s="1038"/>
      <c r="BE246" s="1038"/>
      <c r="BF246" s="1038"/>
      <c r="BG246" s="1038"/>
      <c r="BH246" s="1038"/>
      <c r="BI246" s="1038"/>
      <c r="BJ246" s="1038"/>
      <c r="BK246" s="1038"/>
      <c r="BL246" s="1038"/>
      <c r="BM246" s="1038"/>
      <c r="BN246" s="1038"/>
      <c r="BO246" s="1038"/>
      <c r="BP246" s="1038"/>
      <c r="BQ246" s="1038"/>
      <c r="BR246" s="1038"/>
      <c r="BS246" s="1038"/>
      <c r="BT246" s="1038"/>
      <c r="BU246" s="1038"/>
      <c r="BV246" s="1038"/>
      <c r="BW246" s="1038"/>
      <c r="BX246" s="1038"/>
      <c r="BY246" s="1038"/>
      <c r="BZ246" s="1038"/>
      <c r="CA246" s="1038"/>
      <c r="CB246" s="1038"/>
      <c r="CC246" s="1038"/>
      <c r="CD246" s="1038"/>
      <c r="CE246" s="1038"/>
      <c r="CF246" s="1038"/>
      <c r="CG246" s="1038"/>
      <c r="CH246" s="1038"/>
      <c r="CI246" s="1038"/>
      <c r="CJ246" s="1038"/>
      <c r="CK246" s="1038"/>
      <c r="CL246" s="1038"/>
      <c r="CM246" s="1038"/>
      <c r="CN246" s="1038"/>
      <c r="CO246" s="1038"/>
      <c r="CP246" s="1038"/>
      <c r="CQ246" s="1038"/>
      <c r="CR246" s="1038"/>
      <c r="CS246" s="1038"/>
      <c r="CT246" s="1038"/>
      <c r="CU246" s="1038"/>
      <c r="CV246" s="1038"/>
      <c r="CW246" s="1038"/>
      <c r="CX246" s="1038"/>
      <c r="CY246" s="1038"/>
      <c r="CZ246" s="1038"/>
      <c r="DA246" s="1038"/>
      <c r="DB246" s="1090"/>
      <c r="DC246" s="1090"/>
      <c r="DD246" s="1090"/>
      <c r="DE246" s="1090"/>
      <c r="DF246" s="1090"/>
      <c r="DG246" s="1090"/>
      <c r="DH246" s="1090"/>
      <c r="DI246" s="1090"/>
      <c r="DJ246" s="1090"/>
      <c r="DK246" s="1090"/>
      <c r="DL246" s="1090"/>
      <c r="DM246" s="1090"/>
      <c r="DN246" s="1090"/>
      <c r="DO246" s="1090"/>
      <c r="DP246" s="1090"/>
      <c r="DQ246" s="1090"/>
      <c r="DR246" s="1090"/>
      <c r="DS246" s="1090"/>
      <c r="DT246" s="1090"/>
      <c r="DU246" s="1090"/>
      <c r="DV246" s="1090"/>
      <c r="DW246" s="1090"/>
      <c r="DX246" s="1090"/>
      <c r="DY246" s="1090"/>
      <c r="DZ246" s="1090"/>
      <c r="EA246" s="1090"/>
      <c r="EB246" s="1090"/>
      <c r="EC246" s="1090"/>
      <c r="ED246" s="1090"/>
      <c r="EE246" s="1038"/>
      <c r="EF246" s="1038"/>
      <c r="EG246" s="1081">
        <f ca="1">Report!D536</f>
        <v>9.5</v>
      </c>
      <c r="EH246" s="1081">
        <f ca="1">Report!E536</f>
        <v>9.5</v>
      </c>
      <c r="EI246" s="1081">
        <f ca="1">Report!F536</f>
        <v>7.767364275061091</v>
      </c>
      <c r="EJ246" s="1081">
        <f ca="1">Report!G536</f>
        <v>9.0659647393585363</v>
      </c>
      <c r="EK246" s="1081">
        <f ca="1">Report!H536</f>
        <v>12.573794156726814</v>
      </c>
      <c r="EL246" s="1081">
        <f ca="1">Report!I536</f>
        <v>9.6914574671318547</v>
      </c>
      <c r="EM246" s="1081">
        <f ca="1">Report!J536</f>
        <v>11.341121431484851</v>
      </c>
      <c r="EN246" s="1038"/>
    </row>
    <row r="247" spans="2:151" s="1086" customFormat="1" ht="15.6" hidden="1" customHeight="1" outlineLevel="1">
      <c r="B247" s="1037" t="s">
        <v>1350</v>
      </c>
      <c r="C247" s="1702">
        <v>164.31837834491864</v>
      </c>
      <c r="D247" s="1703">
        <f t="shared" ca="1" si="169"/>
        <v>63.751958600525548</v>
      </c>
      <c r="E247" s="1692">
        <f ca="1">D247/$D$243</f>
        <v>8.6903650668075566E-2</v>
      </c>
      <c r="F247" s="1038"/>
      <c r="G247" s="1038"/>
      <c r="H247" s="1038"/>
      <c r="I247" s="1038"/>
      <c r="J247" s="1038"/>
      <c r="K247" s="1038"/>
      <c r="L247" s="1038"/>
      <c r="M247" s="1038"/>
      <c r="N247" s="1038"/>
      <c r="O247" s="1038"/>
      <c r="P247" s="1038"/>
      <c r="Q247" s="1038"/>
      <c r="R247" s="1038"/>
      <c r="S247" s="1038"/>
      <c r="T247" s="1038"/>
      <c r="U247" s="1038"/>
      <c r="V247" s="1038"/>
      <c r="W247" s="1038"/>
      <c r="X247" s="1038"/>
      <c r="Y247" s="1038"/>
      <c r="Z247" s="1038"/>
      <c r="AA247" s="1038"/>
      <c r="AB247" s="1038"/>
      <c r="AC247" s="1038"/>
      <c r="AD247" s="1038"/>
      <c r="AE247" s="1038"/>
      <c r="AF247" s="1038"/>
      <c r="AG247" s="1038"/>
      <c r="AH247" s="1038"/>
      <c r="AI247" s="1038"/>
      <c r="AJ247" s="1038"/>
      <c r="AK247" s="1038"/>
      <c r="AL247" s="1038"/>
      <c r="AM247" s="1038"/>
      <c r="AN247" s="1038"/>
      <c r="AO247" s="1038"/>
      <c r="AP247" s="1038"/>
      <c r="AQ247" s="1038"/>
      <c r="AR247" s="1038"/>
      <c r="AS247" s="1038"/>
      <c r="AT247" s="1038"/>
      <c r="AU247" s="1038"/>
      <c r="AV247" s="1038"/>
      <c r="AW247" s="1038"/>
      <c r="AX247" s="1038"/>
      <c r="AY247" s="1038"/>
      <c r="AZ247" s="1038"/>
      <c r="BA247" s="1038"/>
      <c r="BB247" s="1038"/>
      <c r="BC247" s="1038"/>
      <c r="BD247" s="1038"/>
      <c r="BE247" s="1038"/>
      <c r="BF247" s="1038"/>
      <c r="BG247" s="1038"/>
      <c r="BH247" s="1038"/>
      <c r="BI247" s="1038"/>
      <c r="BJ247" s="1038"/>
      <c r="BK247" s="1038"/>
      <c r="BL247" s="1038"/>
      <c r="BM247" s="1038"/>
      <c r="BN247" s="1038"/>
      <c r="BO247" s="1038"/>
      <c r="BP247" s="1038"/>
      <c r="BQ247" s="1038"/>
      <c r="BR247" s="1038"/>
      <c r="BS247" s="1038"/>
      <c r="BT247" s="1038"/>
      <c r="BU247" s="1038"/>
      <c r="BV247" s="1038"/>
      <c r="BW247" s="1038"/>
      <c r="BX247" s="1038"/>
      <c r="BY247" s="1038"/>
      <c r="BZ247" s="1038"/>
      <c r="CA247" s="1038"/>
      <c r="CB247" s="1038"/>
      <c r="CC247" s="1038"/>
      <c r="CD247" s="1038"/>
      <c r="CE247" s="1038"/>
      <c r="CF247" s="1038"/>
      <c r="CG247" s="1038"/>
      <c r="CH247" s="1038"/>
      <c r="CI247" s="1038"/>
      <c r="CJ247" s="1038"/>
      <c r="CK247" s="1038"/>
      <c r="CL247" s="1038"/>
      <c r="CM247" s="1038"/>
      <c r="CN247" s="1038"/>
      <c r="CO247" s="1038"/>
      <c r="CP247" s="1038"/>
      <c r="CQ247" s="1038"/>
      <c r="CR247" s="1038"/>
      <c r="CS247" s="1038"/>
      <c r="CT247" s="1038"/>
      <c r="CU247" s="1038"/>
      <c r="CV247" s="1038"/>
      <c r="CW247" s="1038"/>
      <c r="CX247" s="1038"/>
      <c r="CY247" s="1038"/>
      <c r="CZ247" s="1038"/>
      <c r="DA247" s="1038"/>
      <c r="DB247" s="1090"/>
      <c r="DC247" s="1090"/>
      <c r="DD247" s="1090"/>
      <c r="DE247" s="1090"/>
      <c r="DF247" s="1090"/>
      <c r="DG247" s="1090"/>
      <c r="DH247" s="1090"/>
      <c r="DI247" s="1090"/>
      <c r="DJ247" s="1090"/>
      <c r="DK247" s="1090"/>
      <c r="DL247" s="1090"/>
      <c r="DM247" s="1090"/>
      <c r="DN247" s="1090"/>
      <c r="DO247" s="1090"/>
      <c r="DP247" s="1090"/>
      <c r="DQ247" s="1090"/>
      <c r="DR247" s="1090"/>
      <c r="DS247" s="1090"/>
      <c r="DT247" s="1090"/>
      <c r="DU247" s="1090"/>
      <c r="DV247" s="1090"/>
      <c r="DW247" s="1090"/>
      <c r="DX247" s="1090"/>
      <c r="DY247" s="1090"/>
      <c r="DZ247" s="1090"/>
      <c r="EA247" s="1090"/>
      <c r="EB247" s="1090"/>
      <c r="EC247" s="1090"/>
      <c r="ED247" s="1090"/>
      <c r="EE247" s="1038"/>
      <c r="EF247" s="1038"/>
      <c r="EG247" s="1081">
        <f ca="1">Report!D537</f>
        <v>0</v>
      </c>
      <c r="EH247" s="1081">
        <f ca="1">Report!E537</f>
        <v>0</v>
      </c>
      <c r="EI247" s="1081">
        <f ca="1">Report!F537</f>
        <v>2.7869087825797259</v>
      </c>
      <c r="EJ247" s="1081">
        <f ca="1">Report!G537</f>
        <v>3.9503494445402576</v>
      </c>
      <c r="EK247" s="1081">
        <f ca="1">Report!H537</f>
        <v>24.963285575981409</v>
      </c>
      <c r="EL247" s="1081">
        <f ca="1">Report!I537</f>
        <v>8.4538122298202971</v>
      </c>
      <c r="EM247" s="1081">
        <f ca="1">Report!J537</f>
        <v>23.597602567603857</v>
      </c>
      <c r="EN247" s="1038"/>
    </row>
    <row r="248" spans="2:151" s="1086" customFormat="1" ht="15.6" hidden="1" customHeight="1" outlineLevel="1">
      <c r="B248" s="1039" t="s">
        <v>1356</v>
      </c>
      <c r="C248" s="1704">
        <v>24.264802346320501</v>
      </c>
      <c r="D248" s="1705">
        <f t="shared" ca="1" si="169"/>
        <v>-2.8421709430404007E-14</v>
      </c>
      <c r="E248" s="1690">
        <f ca="1">D248/$D$243</f>
        <v>-3.8743128241851654E-17</v>
      </c>
      <c r="F248" s="1038"/>
      <c r="G248" s="1038"/>
      <c r="H248" s="1038"/>
      <c r="I248" s="1038"/>
      <c r="J248" s="1038"/>
      <c r="K248" s="1038"/>
      <c r="L248" s="1038"/>
      <c r="M248" s="1038"/>
      <c r="N248" s="1038"/>
      <c r="O248" s="1038"/>
      <c r="P248" s="1038"/>
      <c r="Q248" s="1038"/>
      <c r="R248" s="1038"/>
      <c r="S248" s="1038"/>
      <c r="T248" s="1038"/>
      <c r="U248" s="1038"/>
      <c r="V248" s="1038"/>
      <c r="W248" s="1038"/>
      <c r="X248" s="1038"/>
      <c r="Y248" s="1038"/>
      <c r="Z248" s="1038"/>
      <c r="AA248" s="1038"/>
      <c r="AB248" s="1038"/>
      <c r="AC248" s="1038"/>
      <c r="AD248" s="1038"/>
      <c r="AE248" s="1038"/>
      <c r="AF248" s="1038"/>
      <c r="AG248" s="1038"/>
      <c r="AH248" s="1038"/>
      <c r="AI248" s="1038"/>
      <c r="AJ248" s="1038"/>
      <c r="AK248" s="1038"/>
      <c r="AL248" s="1038"/>
      <c r="AM248" s="1038"/>
      <c r="AN248" s="1038"/>
      <c r="AO248" s="1038"/>
      <c r="AP248" s="1038"/>
      <c r="AQ248" s="1038"/>
      <c r="AR248" s="1038"/>
      <c r="AS248" s="1038"/>
      <c r="AT248" s="1038"/>
      <c r="AU248" s="1038"/>
      <c r="AV248" s="1038"/>
      <c r="AW248" s="1038"/>
      <c r="AX248" s="1038"/>
      <c r="AY248" s="1038"/>
      <c r="AZ248" s="1038"/>
      <c r="BA248" s="1038"/>
      <c r="BB248" s="1038"/>
      <c r="BC248" s="1038"/>
      <c r="BD248" s="1038"/>
      <c r="BE248" s="1038"/>
      <c r="BF248" s="1038"/>
      <c r="BG248" s="1038"/>
      <c r="BH248" s="1038"/>
      <c r="BI248" s="1038"/>
      <c r="BJ248" s="1038"/>
      <c r="BK248" s="1038"/>
      <c r="BL248" s="1038"/>
      <c r="BM248" s="1038"/>
      <c r="BN248" s="1038"/>
      <c r="BO248" s="1038"/>
      <c r="BP248" s="1038"/>
      <c r="BQ248" s="1038"/>
      <c r="BR248" s="1038"/>
      <c r="BS248" s="1038"/>
      <c r="BT248" s="1038"/>
      <c r="BU248" s="1038"/>
      <c r="BV248" s="1038"/>
      <c r="BW248" s="1038"/>
      <c r="BX248" s="1038"/>
      <c r="BY248" s="1038"/>
      <c r="BZ248" s="1038"/>
      <c r="CA248" s="1038"/>
      <c r="CB248" s="1038"/>
      <c r="CC248" s="1038"/>
      <c r="CD248" s="1038"/>
      <c r="CE248" s="1038"/>
      <c r="CF248" s="1038"/>
      <c r="CG248" s="1038"/>
      <c r="CH248" s="1038"/>
      <c r="CI248" s="1038"/>
      <c r="CJ248" s="1038"/>
      <c r="CK248" s="1038"/>
      <c r="CL248" s="1038"/>
      <c r="CM248" s="1038"/>
      <c r="CN248" s="1038"/>
      <c r="CO248" s="1038"/>
      <c r="CP248" s="1038"/>
      <c r="CQ248" s="1038"/>
      <c r="CR248" s="1038"/>
      <c r="CS248" s="1038"/>
      <c r="CT248" s="1038"/>
      <c r="CU248" s="1038"/>
      <c r="CV248" s="1038"/>
      <c r="CW248" s="1038"/>
      <c r="CX248" s="1038"/>
      <c r="CY248" s="1038"/>
      <c r="CZ248" s="1038"/>
      <c r="DA248" s="1038"/>
      <c r="DB248" s="1090"/>
      <c r="DC248" s="1090"/>
      <c r="DD248" s="1090"/>
      <c r="DE248" s="1090"/>
      <c r="DF248" s="1090"/>
      <c r="DG248" s="1090"/>
      <c r="DH248" s="1090"/>
      <c r="DI248" s="1090"/>
      <c r="DJ248" s="1090"/>
      <c r="DK248" s="1090"/>
      <c r="DL248" s="1090"/>
      <c r="DM248" s="1090"/>
      <c r="DN248" s="1090"/>
      <c r="DO248" s="1090"/>
      <c r="DP248" s="1090"/>
      <c r="DQ248" s="1090"/>
      <c r="DR248" s="1090"/>
      <c r="DS248" s="1090"/>
      <c r="DT248" s="1090"/>
      <c r="DU248" s="1090"/>
      <c r="DV248" s="1090"/>
      <c r="DW248" s="1090"/>
      <c r="DX248" s="1090"/>
      <c r="DY248" s="1090"/>
      <c r="DZ248" s="1090"/>
      <c r="EA248" s="1090"/>
      <c r="EB248" s="1090"/>
      <c r="EC248" s="1090"/>
      <c r="ED248" s="1090"/>
      <c r="EE248" s="1038"/>
      <c r="EF248" s="1038"/>
      <c r="EG248" s="1081">
        <f ca="1">Report!D538</f>
        <v>0</v>
      </c>
      <c r="EH248" s="1081">
        <f ca="1">Report!E538</f>
        <v>0</v>
      </c>
      <c r="EI248" s="1081">
        <f ca="1">Report!F538</f>
        <v>0</v>
      </c>
      <c r="EJ248" s="1081">
        <f ca="1">Report!G538</f>
        <v>0</v>
      </c>
      <c r="EK248" s="1081">
        <f ca="1">Report!H538</f>
        <v>0</v>
      </c>
      <c r="EL248" s="1081">
        <f ca="1">Report!I538</f>
        <v>0</v>
      </c>
      <c r="EM248" s="1081">
        <f ca="1">Report!J538</f>
        <v>-2.8421709430404007E-14</v>
      </c>
      <c r="EN248" s="1038"/>
    </row>
    <row r="249" spans="2:151" s="1086" customFormat="1" ht="15.6" hidden="1" customHeight="1" outlineLevel="1">
      <c r="B249" s="1038" t="s">
        <v>1361</v>
      </c>
      <c r="C249" s="1700">
        <v>66.599800285417814</v>
      </c>
      <c r="D249" s="1706">
        <f t="shared" ca="1" si="169"/>
        <v>99.925696736076119</v>
      </c>
      <c r="F249" s="1038"/>
      <c r="G249" s="1038"/>
      <c r="H249" s="1038"/>
      <c r="I249" s="1038"/>
      <c r="J249" s="1038"/>
      <c r="K249" s="1038"/>
      <c r="L249" s="1038"/>
      <c r="M249" s="1038"/>
      <c r="N249" s="1038"/>
      <c r="O249" s="1038"/>
      <c r="P249" s="1038"/>
      <c r="Q249" s="1038"/>
      <c r="R249" s="1038"/>
      <c r="S249" s="1038"/>
      <c r="T249" s="1038"/>
      <c r="U249" s="1038"/>
      <c r="V249" s="1038"/>
      <c r="W249" s="1038"/>
      <c r="X249" s="1038"/>
      <c r="Y249" s="1038"/>
      <c r="Z249" s="1038"/>
      <c r="AA249" s="1038"/>
      <c r="AB249" s="1038"/>
      <c r="AC249" s="1038"/>
      <c r="AD249" s="1038"/>
      <c r="AE249" s="1038"/>
      <c r="AF249" s="1038"/>
      <c r="AG249" s="1038"/>
      <c r="AH249" s="1038"/>
      <c r="AI249" s="1038"/>
      <c r="AJ249" s="1038"/>
      <c r="AK249" s="1038"/>
      <c r="AL249" s="1038"/>
      <c r="AM249" s="1038"/>
      <c r="AN249" s="1038"/>
      <c r="AO249" s="1038"/>
      <c r="AP249" s="1038"/>
      <c r="AQ249" s="1038"/>
      <c r="AR249" s="1038"/>
      <c r="AS249" s="1038"/>
      <c r="AT249" s="1038"/>
      <c r="AU249" s="1038"/>
      <c r="AV249" s="1038"/>
      <c r="AW249" s="1038"/>
      <c r="AX249" s="1038"/>
      <c r="AY249" s="1038"/>
      <c r="AZ249" s="1038"/>
      <c r="BA249" s="1038"/>
      <c r="BB249" s="1038"/>
      <c r="BC249" s="1038"/>
      <c r="BD249" s="1038"/>
      <c r="BE249" s="1038"/>
      <c r="BF249" s="1038"/>
      <c r="BG249" s="1038"/>
      <c r="BH249" s="1038"/>
      <c r="BI249" s="1038"/>
      <c r="BJ249" s="1038"/>
      <c r="BK249" s="1038"/>
      <c r="BL249" s="1038"/>
      <c r="BM249" s="1038"/>
      <c r="BN249" s="1038"/>
      <c r="BO249" s="1038"/>
      <c r="BP249" s="1038"/>
      <c r="BQ249" s="1038"/>
      <c r="BR249" s="1038"/>
      <c r="BS249" s="1038"/>
      <c r="BT249" s="1038"/>
      <c r="BU249" s="1038"/>
      <c r="BV249" s="1038"/>
      <c r="BW249" s="1038"/>
      <c r="BX249" s="1038"/>
      <c r="BY249" s="1038"/>
      <c r="BZ249" s="1038"/>
      <c r="CA249" s="1038"/>
      <c r="CB249" s="1038"/>
      <c r="CC249" s="1038"/>
      <c r="CD249" s="1038"/>
      <c r="CE249" s="1038"/>
      <c r="CF249" s="1038"/>
      <c r="CG249" s="1038"/>
      <c r="CH249" s="1038"/>
      <c r="CI249" s="1038"/>
      <c r="CJ249" s="1038"/>
      <c r="CK249" s="1038"/>
      <c r="CL249" s="1038"/>
      <c r="CM249" s="1038"/>
      <c r="CN249" s="1038"/>
      <c r="CO249" s="1038"/>
      <c r="CP249" s="1038"/>
      <c r="CQ249" s="1038"/>
      <c r="CR249" s="1038"/>
      <c r="CS249" s="1038"/>
      <c r="CT249" s="1038"/>
      <c r="CU249" s="1038"/>
      <c r="CV249" s="1038"/>
      <c r="CW249" s="1038"/>
      <c r="CX249" s="1038"/>
      <c r="CY249" s="1038"/>
      <c r="CZ249" s="1038"/>
      <c r="DA249" s="1038"/>
      <c r="DB249" s="1090"/>
      <c r="DC249" s="1090"/>
      <c r="DD249" s="1090"/>
      <c r="DE249" s="1090"/>
      <c r="DF249" s="1090"/>
      <c r="DG249" s="1090"/>
      <c r="DH249" s="1090"/>
      <c r="DI249" s="1090"/>
      <c r="DJ249" s="1090"/>
      <c r="DK249" s="1090"/>
      <c r="DL249" s="1090"/>
      <c r="DM249" s="1090"/>
      <c r="DN249" s="1090"/>
      <c r="DO249" s="1090"/>
      <c r="DP249" s="1090"/>
      <c r="DQ249" s="1090"/>
      <c r="DR249" s="1090"/>
      <c r="DS249" s="1090"/>
      <c r="DT249" s="1090"/>
      <c r="DU249" s="1090"/>
      <c r="DV249" s="1090"/>
      <c r="DW249" s="1090"/>
      <c r="DX249" s="1090"/>
      <c r="DY249" s="1090"/>
      <c r="DZ249" s="1090"/>
      <c r="EA249" s="1090"/>
      <c r="EB249" s="1090"/>
      <c r="EC249" s="1090"/>
      <c r="ED249" s="1090"/>
      <c r="EE249" s="1081">
        <f t="shared" ref="EE249:EM249" si="170">EE226</f>
        <v>0</v>
      </c>
      <c r="EF249" s="1081">
        <f t="shared" ca="1" si="170"/>
        <v>-159.61505851063831</v>
      </c>
      <c r="EG249" s="1081">
        <f t="shared" ca="1" si="170"/>
        <v>8.870425309397163</v>
      </c>
      <c r="EH249" s="1081">
        <f t="shared" ca="1" si="170"/>
        <v>8.870425309397163</v>
      </c>
      <c r="EI249" s="1081">
        <f t="shared" ca="1" si="170"/>
        <v>9.9246983670379798</v>
      </c>
      <c r="EJ249" s="1081">
        <f t="shared" ca="1" si="170"/>
        <v>12.386739493295957</v>
      </c>
      <c r="EK249" s="1081">
        <f t="shared" ca="1" si="170"/>
        <v>36.907505042105385</v>
      </c>
      <c r="EL249" s="1081">
        <f t="shared" ca="1" si="170"/>
        <v>17.515695006349315</v>
      </c>
      <c r="EM249" s="1081">
        <f t="shared" ca="1" si="170"/>
        <v>165.06526671913144</v>
      </c>
      <c r="EN249" s="1038"/>
    </row>
    <row r="250" spans="2:151" s="1086" customFormat="1" ht="15.6" hidden="1" customHeight="1" outlineLevel="1">
      <c r="B250" s="1039" t="s">
        <v>1358</v>
      </c>
      <c r="C250" s="1708">
        <v>9.5838078856468195E-2</v>
      </c>
      <c r="D250" s="1707">
        <f ca="1">C227</f>
        <v>8.9449492096900965E-2</v>
      </c>
      <c r="E250" s="1040"/>
      <c r="F250" s="1038"/>
      <c r="G250" s="1038"/>
      <c r="H250" s="1038"/>
      <c r="I250" s="1038"/>
      <c r="J250" s="1038"/>
      <c r="K250" s="1038"/>
      <c r="L250" s="1038"/>
      <c r="M250" s="1038"/>
      <c r="N250" s="1038"/>
      <c r="O250" s="1038"/>
      <c r="P250" s="1038"/>
      <c r="Q250" s="1038"/>
      <c r="R250" s="1038"/>
      <c r="S250" s="1038"/>
      <c r="T250" s="1038"/>
      <c r="U250" s="1038"/>
      <c r="V250" s="1038"/>
      <c r="W250" s="1038"/>
      <c r="X250" s="1038"/>
      <c r="Y250" s="1038"/>
      <c r="Z250" s="1038"/>
      <c r="AA250" s="1038"/>
      <c r="AB250" s="1038"/>
      <c r="AC250" s="1038"/>
      <c r="AD250" s="1038"/>
      <c r="AE250" s="1038"/>
      <c r="AF250" s="1038"/>
      <c r="AG250" s="1038"/>
      <c r="AH250" s="1038"/>
      <c r="AI250" s="1038"/>
      <c r="AJ250" s="1038"/>
      <c r="AK250" s="1038"/>
      <c r="AL250" s="1038"/>
      <c r="AM250" s="1038"/>
      <c r="AN250" s="1038"/>
      <c r="AO250" s="1038"/>
      <c r="AP250" s="1038"/>
      <c r="AQ250" s="1038"/>
      <c r="AR250" s="1038"/>
      <c r="AS250" s="1038"/>
      <c r="AT250" s="1038"/>
      <c r="AU250" s="1038"/>
      <c r="AV250" s="1038"/>
      <c r="AW250" s="1038"/>
      <c r="AX250" s="1038"/>
      <c r="AY250" s="1038"/>
      <c r="AZ250" s="1038"/>
      <c r="BA250" s="1038"/>
      <c r="BB250" s="1038"/>
      <c r="BC250" s="1038"/>
      <c r="BD250" s="1038"/>
      <c r="BE250" s="1038"/>
      <c r="BF250" s="1038"/>
      <c r="BG250" s="1038"/>
      <c r="BH250" s="1038"/>
      <c r="BI250" s="1038"/>
      <c r="BJ250" s="1038"/>
      <c r="BK250" s="1038"/>
      <c r="BL250" s="1038"/>
      <c r="BM250" s="1038"/>
      <c r="BN250" s="1038"/>
      <c r="BO250" s="1038"/>
      <c r="BP250" s="1038"/>
      <c r="BQ250" s="1038"/>
      <c r="BR250" s="1038"/>
      <c r="BS250" s="1038"/>
      <c r="BT250" s="1038"/>
      <c r="BU250" s="1038"/>
      <c r="BV250" s="1038"/>
      <c r="BW250" s="1038"/>
      <c r="BX250" s="1038"/>
      <c r="BY250" s="1038"/>
      <c r="BZ250" s="1038"/>
      <c r="CA250" s="1038"/>
      <c r="CB250" s="1038"/>
      <c r="CC250" s="1038"/>
      <c r="CD250" s="1038"/>
      <c r="CE250" s="1038"/>
      <c r="CF250" s="1038"/>
      <c r="CG250" s="1038"/>
      <c r="CH250" s="1038"/>
      <c r="CI250" s="1038"/>
      <c r="CJ250" s="1038"/>
      <c r="CK250" s="1038"/>
      <c r="CL250" s="1038"/>
      <c r="CM250" s="1038"/>
      <c r="CN250" s="1038"/>
      <c r="CO250" s="1038"/>
      <c r="CP250" s="1038"/>
      <c r="CQ250" s="1038"/>
      <c r="CR250" s="1038"/>
      <c r="CS250" s="1038"/>
      <c r="CT250" s="1038"/>
      <c r="CU250" s="1038"/>
      <c r="CV250" s="1038"/>
      <c r="CW250" s="1038"/>
      <c r="CX250" s="1038"/>
      <c r="CY250" s="1038"/>
      <c r="CZ250" s="1038"/>
      <c r="DA250" s="1038"/>
      <c r="DB250" s="1038"/>
      <c r="DC250" s="1038"/>
      <c r="DD250" s="1038"/>
      <c r="DE250" s="1038"/>
      <c r="DF250" s="1038"/>
      <c r="DG250" s="1038"/>
      <c r="DH250" s="1038"/>
      <c r="DI250" s="1038"/>
      <c r="DJ250" s="1038"/>
      <c r="DK250" s="1038"/>
      <c r="DL250" s="1038"/>
      <c r="DM250" s="1038"/>
      <c r="DN250" s="1038"/>
      <c r="DO250" s="1038"/>
      <c r="DP250" s="1038"/>
      <c r="DQ250" s="1038"/>
      <c r="DR250" s="1038"/>
      <c r="DS250" s="1038"/>
      <c r="DT250" s="1038"/>
      <c r="DU250" s="1038"/>
      <c r="DV250" s="1038"/>
      <c r="DW250" s="1038"/>
      <c r="DX250" s="1038"/>
      <c r="DY250" s="1038"/>
      <c r="DZ250" s="1038"/>
      <c r="EA250" s="1038"/>
      <c r="EB250" s="1038"/>
      <c r="EC250" s="1038"/>
      <c r="ED250" s="1038"/>
      <c r="EE250" s="1038"/>
      <c r="EF250" s="1694">
        <v>-148.5</v>
      </c>
      <c r="EG250" s="1694">
        <v>9.5</v>
      </c>
      <c r="EH250" s="1694">
        <v>9.5</v>
      </c>
      <c r="EI250" s="1694">
        <v>47.385339440096843</v>
      </c>
      <c r="EJ250" s="1694">
        <v>42.367088412681653</v>
      </c>
      <c r="EK250" s="1694">
        <v>46.509680935107149</v>
      </c>
      <c r="EL250" s="1694">
        <v>39.946861363119915</v>
      </c>
      <c r="EM250" s="1694">
        <v>19.890830134412248</v>
      </c>
      <c r="EN250" s="1038"/>
    </row>
    <row r="251" spans="2:151" s="1086" customFormat="1" ht="12.75" hidden="1" outlineLevel="1">
      <c r="B251" s="1695" t="s">
        <v>1359</v>
      </c>
      <c r="C251" s="1695"/>
      <c r="D251" s="1695">
        <f>'Waterfall_EY(Q)'!F249</f>
        <v>0</v>
      </c>
      <c r="E251" s="1038"/>
      <c r="F251" s="1038"/>
      <c r="G251" s="1038"/>
      <c r="H251" s="1038"/>
      <c r="I251" s="1038"/>
      <c r="J251" s="1038"/>
      <c r="K251" s="1038"/>
      <c r="L251" s="1038"/>
      <c r="M251" s="1038"/>
      <c r="N251" s="1038"/>
      <c r="O251" s="1038"/>
      <c r="P251" s="1038"/>
      <c r="Q251" s="1038"/>
      <c r="R251" s="1038"/>
      <c r="S251" s="1038"/>
      <c r="T251" s="1038"/>
      <c r="U251" s="1038"/>
      <c r="V251" s="1038"/>
      <c r="W251" s="1038"/>
      <c r="X251" s="1038"/>
      <c r="Y251" s="1038"/>
      <c r="Z251" s="1038"/>
      <c r="AA251" s="1038"/>
      <c r="AB251" s="1038"/>
      <c r="AC251" s="1038"/>
      <c r="AD251" s="1038"/>
      <c r="AE251" s="1038"/>
      <c r="AF251" s="1038"/>
      <c r="AG251" s="1038"/>
      <c r="AH251" s="1038"/>
      <c r="AI251" s="1038"/>
      <c r="AJ251" s="1038"/>
      <c r="AK251" s="1038"/>
      <c r="AL251" s="1038"/>
      <c r="AM251" s="1038"/>
      <c r="AN251" s="1038"/>
      <c r="AO251" s="1038"/>
      <c r="AP251" s="1038"/>
      <c r="AQ251" s="1038"/>
      <c r="AR251" s="1038"/>
      <c r="AS251" s="1038"/>
      <c r="AT251" s="1038"/>
      <c r="AU251" s="1038"/>
      <c r="AV251" s="1038"/>
      <c r="AW251" s="1038"/>
      <c r="AX251" s="1038"/>
      <c r="AY251" s="1038"/>
      <c r="AZ251" s="1038"/>
      <c r="BA251" s="1038"/>
      <c r="BB251" s="1038"/>
      <c r="BC251" s="1038"/>
      <c r="BD251" s="1038"/>
      <c r="BE251" s="1038"/>
      <c r="BF251" s="1038"/>
      <c r="BG251" s="1038"/>
      <c r="BH251" s="1038"/>
      <c r="BI251" s="1038"/>
      <c r="BJ251" s="1038"/>
      <c r="BK251" s="1038"/>
      <c r="BL251" s="1038"/>
      <c r="BM251" s="1038"/>
      <c r="BN251" s="1038"/>
      <c r="BO251" s="1038"/>
      <c r="BP251" s="1038"/>
      <c r="BQ251" s="1038"/>
      <c r="BR251" s="1038"/>
      <c r="BS251" s="1038"/>
      <c r="BT251" s="1038"/>
      <c r="BU251" s="1038"/>
      <c r="BV251" s="1038"/>
      <c r="BW251" s="1038"/>
      <c r="BX251" s="1038"/>
      <c r="BY251" s="1038"/>
      <c r="BZ251" s="1038"/>
      <c r="CA251" s="1038"/>
      <c r="CB251" s="1038"/>
      <c r="CC251" s="1038"/>
      <c r="CD251" s="1038"/>
      <c r="CE251" s="1038"/>
      <c r="CF251" s="1038"/>
      <c r="CG251" s="1038"/>
      <c r="CH251" s="1038"/>
      <c r="CI251" s="1038"/>
      <c r="CJ251" s="1038"/>
      <c r="CK251" s="1038"/>
      <c r="CL251" s="1038"/>
      <c r="CM251" s="1038"/>
      <c r="CN251" s="1038"/>
      <c r="CO251" s="1038"/>
      <c r="CP251" s="1038"/>
      <c r="CQ251" s="1038"/>
      <c r="CR251" s="1038"/>
      <c r="CS251" s="1038"/>
      <c r="CT251" s="1038"/>
      <c r="CU251" s="1038"/>
      <c r="CV251" s="1038"/>
      <c r="CW251" s="1038"/>
      <c r="CX251" s="1038"/>
      <c r="CY251" s="1038"/>
      <c r="CZ251" s="1038"/>
      <c r="DA251" s="1038"/>
      <c r="DB251" s="1038"/>
      <c r="DC251" s="1038"/>
      <c r="DD251" s="1038"/>
      <c r="DE251" s="1038"/>
      <c r="DF251" s="1038"/>
      <c r="DG251" s="1038"/>
      <c r="DH251" s="1038"/>
      <c r="DI251" s="1038"/>
      <c r="DJ251" s="1038"/>
      <c r="DK251" s="1038"/>
      <c r="DL251" s="1038"/>
      <c r="DM251" s="1038"/>
      <c r="DN251" s="1038"/>
      <c r="DO251" s="1038"/>
      <c r="DP251" s="1038"/>
      <c r="DQ251" s="1038"/>
      <c r="DR251" s="1038"/>
      <c r="DS251" s="1038"/>
      <c r="DT251" s="1038"/>
      <c r="DU251" s="1038"/>
      <c r="DV251" s="1038"/>
      <c r="DW251" s="1038"/>
      <c r="DX251" s="1038"/>
      <c r="DY251" s="1038"/>
      <c r="DZ251" s="1038"/>
      <c r="EA251" s="1038"/>
      <c r="EB251" s="1038"/>
      <c r="EC251" s="1038"/>
      <c r="ED251" s="1038"/>
      <c r="EE251" s="1038"/>
      <c r="EF251" s="1038"/>
      <c r="EG251" s="1693">
        <f t="shared" ref="EG251:EM251" ca="1" si="171">EG227</f>
        <v>165.06786957851563</v>
      </c>
      <c r="EH251" s="1693">
        <f t="shared" ca="1" si="171"/>
        <v>170.60747327658962</v>
      </c>
      <c r="EI251" s="1693">
        <f t="shared" ca="1" si="171"/>
        <v>175.76261455346881</v>
      </c>
      <c r="EJ251" s="1693">
        <f t="shared" ca="1" si="171"/>
        <v>178.41422827893854</v>
      </c>
      <c r="EK251" s="1693">
        <f t="shared" ca="1" si="171"/>
        <v>156.59206785772207</v>
      </c>
      <c r="EL251" s="1693">
        <f t="shared" ca="1" si="171"/>
        <v>152.33374678723033</v>
      </c>
      <c r="EM251" s="1693">
        <f t="shared" ca="1" si="171"/>
        <v>130.75611741064563</v>
      </c>
      <c r="EN251" s="1038"/>
    </row>
    <row r="252" spans="2:151" s="1086" customFormat="1" ht="12.75" hidden="1" outlineLevel="1">
      <c r="B252" s="1038"/>
      <c r="C252" s="1038"/>
      <c r="D252" s="1038"/>
      <c r="E252" s="1038"/>
      <c r="F252" s="1038"/>
      <c r="G252" s="1038"/>
      <c r="H252" s="1038"/>
      <c r="I252" s="1038"/>
      <c r="J252" s="1038"/>
      <c r="K252" s="1038"/>
      <c r="L252" s="1038"/>
      <c r="M252" s="1038"/>
      <c r="N252" s="1038"/>
      <c r="O252" s="1038"/>
      <c r="P252" s="1038"/>
      <c r="Q252" s="1038"/>
      <c r="R252" s="1038"/>
      <c r="S252" s="1038"/>
      <c r="T252" s="1038"/>
      <c r="U252" s="1038"/>
      <c r="V252" s="1038"/>
      <c r="W252" s="1038"/>
      <c r="X252" s="1038"/>
      <c r="Y252" s="1038"/>
      <c r="Z252" s="1038"/>
      <c r="AA252" s="1038"/>
      <c r="AB252" s="1038"/>
      <c r="AC252" s="1038"/>
      <c r="AD252" s="1038"/>
      <c r="AE252" s="1038"/>
      <c r="AF252" s="1038"/>
      <c r="AG252" s="1038"/>
      <c r="AH252" s="1038"/>
      <c r="AI252" s="1038"/>
      <c r="AJ252" s="1038"/>
      <c r="AK252" s="1038"/>
      <c r="AL252" s="1038"/>
      <c r="AM252" s="1038"/>
      <c r="AN252" s="1038"/>
      <c r="AO252" s="1038"/>
      <c r="AP252" s="1038"/>
      <c r="AQ252" s="1038"/>
      <c r="AR252" s="1038"/>
      <c r="AS252" s="1038"/>
      <c r="AT252" s="1038"/>
      <c r="AU252" s="1038"/>
      <c r="AV252" s="1038"/>
      <c r="AW252" s="1038"/>
      <c r="AX252" s="1038"/>
      <c r="AY252" s="1038"/>
      <c r="AZ252" s="1038"/>
      <c r="BA252" s="1038"/>
      <c r="BB252" s="1038"/>
      <c r="BC252" s="1038"/>
      <c r="BD252" s="1038"/>
      <c r="BE252" s="1038"/>
      <c r="BF252" s="1038"/>
      <c r="BG252" s="1038"/>
      <c r="BH252" s="1038"/>
      <c r="BI252" s="1038"/>
      <c r="BJ252" s="1038"/>
      <c r="BK252" s="1038"/>
      <c r="BL252" s="1038"/>
      <c r="BM252" s="1038"/>
      <c r="BN252" s="1038"/>
      <c r="BO252" s="1038"/>
      <c r="BP252" s="1038"/>
      <c r="BQ252" s="1038"/>
      <c r="BR252" s="1038"/>
      <c r="BS252" s="1038"/>
      <c r="BT252" s="1038"/>
      <c r="BU252" s="1038"/>
      <c r="BV252" s="1038"/>
      <c r="BW252" s="1038"/>
      <c r="BX252" s="1038"/>
      <c r="BY252" s="1038"/>
      <c r="BZ252" s="1038"/>
      <c r="CA252" s="1038"/>
      <c r="CB252" s="1038"/>
      <c r="CC252" s="1038"/>
      <c r="CD252" s="1038"/>
      <c r="CE252" s="1038"/>
      <c r="CF252" s="1038"/>
      <c r="CG252" s="1038"/>
      <c r="CH252" s="1038"/>
      <c r="CI252" s="1038"/>
      <c r="CJ252" s="1038"/>
      <c r="CK252" s="1038"/>
      <c r="CL252" s="1038"/>
      <c r="CM252" s="1038"/>
      <c r="CN252" s="1038"/>
      <c r="CO252" s="1038"/>
      <c r="CP252" s="1038"/>
      <c r="CQ252" s="1038"/>
      <c r="CR252" s="1038"/>
      <c r="CS252" s="1038"/>
      <c r="CT252" s="1038"/>
      <c r="CU252" s="1038"/>
      <c r="CV252" s="1038"/>
      <c r="CW252" s="1038"/>
      <c r="CX252" s="1038"/>
      <c r="CY252" s="1038"/>
      <c r="CZ252" s="1038"/>
      <c r="DA252" s="1038"/>
      <c r="DB252" s="1038"/>
      <c r="DC252" s="1038"/>
      <c r="DD252" s="1038"/>
      <c r="DE252" s="1038"/>
      <c r="DF252" s="1038"/>
      <c r="DG252" s="1038"/>
      <c r="DH252" s="1038"/>
      <c r="DI252" s="1038"/>
      <c r="DJ252" s="1038"/>
      <c r="DK252" s="1038"/>
      <c r="DL252" s="1038"/>
      <c r="DM252" s="1038"/>
      <c r="DN252" s="1038"/>
      <c r="DO252" s="1038"/>
      <c r="DP252" s="1038"/>
      <c r="DQ252" s="1038"/>
      <c r="DR252" s="1038"/>
      <c r="DS252" s="1038"/>
      <c r="DT252" s="1038"/>
      <c r="DU252" s="1038"/>
      <c r="DV252" s="1038"/>
      <c r="DW252" s="1038"/>
      <c r="DX252" s="1038"/>
      <c r="DY252" s="1038"/>
      <c r="DZ252" s="1038"/>
      <c r="EA252" s="1038"/>
      <c r="EB252" s="1038"/>
      <c r="EC252" s="1038"/>
      <c r="ED252" s="1038"/>
      <c r="EE252" s="1038"/>
      <c r="EF252" s="1038"/>
      <c r="EG252" s="1081">
        <v>11.914816300820775</v>
      </c>
      <c r="EH252" s="1081">
        <v>0</v>
      </c>
      <c r="EI252" s="1081">
        <v>39.682057356958701</v>
      </c>
      <c r="EJ252" s="1081">
        <v>46.778699297917711</v>
      </c>
      <c r="EK252" s="1081">
        <v>50.263800180837706</v>
      </c>
      <c r="EL252" s="1081">
        <v>9.1366773305751856</v>
      </c>
      <c r="EM252" s="1081">
        <v>0</v>
      </c>
      <c r="EN252" s="1038"/>
    </row>
    <row r="253" spans="2:151" s="1086" customFormat="1" ht="12.75" hidden="1" outlineLevel="1">
      <c r="B253" s="1038"/>
      <c r="C253" s="1038"/>
      <c r="D253" s="1038"/>
      <c r="E253" s="1038"/>
      <c r="F253" s="1038"/>
      <c r="G253" s="1038"/>
      <c r="H253" s="1038"/>
      <c r="I253" s="1038"/>
      <c r="J253" s="1038"/>
      <c r="K253" s="1038"/>
      <c r="L253" s="1038"/>
      <c r="M253" s="1038"/>
      <c r="N253" s="1038"/>
      <c r="O253" s="1038"/>
      <c r="P253" s="1038"/>
      <c r="Q253" s="1038"/>
      <c r="R253" s="1038"/>
      <c r="S253" s="1038"/>
      <c r="T253" s="1038"/>
      <c r="U253" s="1038"/>
      <c r="V253" s="1038"/>
      <c r="W253" s="1038"/>
      <c r="X253" s="1038"/>
      <c r="Y253" s="1038"/>
      <c r="Z253" s="1038"/>
      <c r="AA253" s="1038"/>
      <c r="AB253" s="1038"/>
      <c r="AC253" s="1038"/>
      <c r="AD253" s="1038"/>
      <c r="AE253" s="1038"/>
      <c r="AF253" s="1038"/>
      <c r="AG253" s="1038"/>
      <c r="AH253" s="1038"/>
      <c r="AI253" s="1038"/>
      <c r="AJ253" s="1038"/>
      <c r="AK253" s="1038"/>
      <c r="AL253" s="1038"/>
      <c r="AM253" s="1038"/>
      <c r="AN253" s="1038"/>
      <c r="AO253" s="1038"/>
      <c r="AP253" s="1038"/>
      <c r="AQ253" s="1038"/>
      <c r="AR253" s="1038"/>
      <c r="AS253" s="1038"/>
      <c r="AT253" s="1038"/>
      <c r="AU253" s="1038"/>
      <c r="AV253" s="1038"/>
      <c r="AW253" s="1038"/>
      <c r="AX253" s="1038"/>
      <c r="AY253" s="1038"/>
      <c r="AZ253" s="1038"/>
      <c r="BA253" s="1038"/>
      <c r="BB253" s="1038"/>
      <c r="BC253" s="1038"/>
      <c r="BD253" s="1038"/>
      <c r="BE253" s="1038"/>
      <c r="BF253" s="1038"/>
      <c r="BG253" s="1038"/>
      <c r="BH253" s="1038"/>
      <c r="BI253" s="1038"/>
      <c r="BJ253" s="1038"/>
      <c r="BK253" s="1038"/>
      <c r="BL253" s="1038"/>
      <c r="BM253" s="1038"/>
      <c r="BN253" s="1038"/>
      <c r="BO253" s="1038"/>
      <c r="BP253" s="1038"/>
      <c r="BQ253" s="1038"/>
      <c r="BR253" s="1038"/>
      <c r="BS253" s="1038"/>
      <c r="BT253" s="1038"/>
      <c r="BU253" s="1038"/>
      <c r="BV253" s="1038"/>
      <c r="BW253" s="1038"/>
      <c r="BX253" s="1038"/>
      <c r="BY253" s="1038"/>
      <c r="BZ253" s="1038"/>
      <c r="CA253" s="1038"/>
      <c r="CB253" s="1038"/>
      <c r="CC253" s="1038"/>
      <c r="CD253" s="1038"/>
      <c r="CE253" s="1038"/>
      <c r="CF253" s="1038"/>
      <c r="CG253" s="1038"/>
      <c r="CH253" s="1038"/>
      <c r="CI253" s="1038"/>
      <c r="CJ253" s="1038"/>
      <c r="CK253" s="1038"/>
      <c r="CL253" s="1038"/>
      <c r="CM253" s="1038"/>
      <c r="CN253" s="1038"/>
      <c r="CO253" s="1038"/>
      <c r="CP253" s="1038"/>
      <c r="CQ253" s="1038"/>
      <c r="CR253" s="1038"/>
      <c r="CS253" s="1038"/>
      <c r="CT253" s="1038"/>
      <c r="CU253" s="1038"/>
      <c r="CV253" s="1038"/>
      <c r="CW253" s="1038"/>
      <c r="CX253" s="1038"/>
      <c r="CY253" s="1038"/>
      <c r="CZ253" s="1038"/>
      <c r="DA253" s="1038"/>
      <c r="DB253" s="1038"/>
      <c r="DC253" s="1038"/>
      <c r="DD253" s="1038"/>
      <c r="DE253" s="1038"/>
      <c r="DF253" s="1038"/>
      <c r="DG253" s="1038"/>
      <c r="DH253" s="1038"/>
      <c r="DI253" s="1038"/>
      <c r="DJ253" s="1038"/>
      <c r="DK253" s="1038"/>
      <c r="DL253" s="1038"/>
      <c r="DM253" s="1038"/>
      <c r="DN253" s="1038"/>
      <c r="DO253" s="1038"/>
      <c r="DP253" s="1038"/>
      <c r="DQ253" s="1038"/>
      <c r="DR253" s="1038"/>
      <c r="DS253" s="1038"/>
      <c r="DT253" s="1038"/>
      <c r="DU253" s="1038"/>
      <c r="DV253" s="1038"/>
      <c r="DW253" s="1038"/>
      <c r="DX253" s="1038"/>
      <c r="DY253" s="1038"/>
      <c r="DZ253" s="1038"/>
      <c r="EA253" s="1038"/>
      <c r="EB253" s="1038"/>
      <c r="EC253" s="1038"/>
      <c r="ED253" s="1038"/>
      <c r="EE253" s="1038"/>
      <c r="EF253" s="1038"/>
      <c r="EG253" s="1038"/>
      <c r="EH253" s="1038"/>
      <c r="EI253" s="1038"/>
      <c r="EJ253" s="1038"/>
      <c r="EK253" s="1038"/>
      <c r="EL253" s="1038"/>
      <c r="EM253" s="1038"/>
      <c r="EN253" s="1038"/>
    </row>
    <row r="254" spans="2:151" s="1086" customFormat="1" ht="12.75" hidden="1" outlineLevel="1">
      <c r="B254" s="1038"/>
      <c r="C254" s="1038"/>
      <c r="D254" s="1038"/>
      <c r="E254" s="1038"/>
      <c r="F254" s="1038"/>
      <c r="G254" s="1038"/>
      <c r="H254" s="1038"/>
      <c r="I254" s="1038"/>
      <c r="J254" s="1038"/>
      <c r="K254" s="1038"/>
      <c r="L254" s="1038"/>
      <c r="M254" s="1038"/>
      <c r="N254" s="1038"/>
      <c r="O254" s="1038"/>
      <c r="P254" s="1038"/>
      <c r="Q254" s="1038"/>
      <c r="R254" s="1038"/>
      <c r="S254" s="1038"/>
      <c r="T254" s="1038"/>
      <c r="U254" s="1038"/>
      <c r="V254" s="1038"/>
      <c r="W254" s="1038"/>
      <c r="X254" s="1038"/>
      <c r="Y254" s="1038"/>
      <c r="Z254" s="1038"/>
      <c r="AA254" s="1038"/>
      <c r="AB254" s="1038"/>
      <c r="AC254" s="1038"/>
      <c r="AD254" s="1038"/>
      <c r="AE254" s="1038"/>
      <c r="AF254" s="1038"/>
      <c r="AG254" s="1038"/>
      <c r="AH254" s="1038"/>
      <c r="AI254" s="1038"/>
      <c r="AJ254" s="1038"/>
      <c r="AK254" s="1038"/>
      <c r="AL254" s="1038"/>
      <c r="AM254" s="1038"/>
      <c r="AN254" s="1038"/>
      <c r="AO254" s="1038"/>
      <c r="AP254" s="1038"/>
      <c r="AQ254" s="1038"/>
      <c r="AR254" s="1038"/>
      <c r="AS254" s="1038"/>
      <c r="AT254" s="1038"/>
      <c r="AU254" s="1038"/>
      <c r="AV254" s="1038"/>
      <c r="AW254" s="1038"/>
      <c r="AX254" s="1038"/>
      <c r="AY254" s="1038"/>
      <c r="AZ254" s="1038"/>
      <c r="BA254" s="1038"/>
      <c r="BB254" s="1038"/>
      <c r="BC254" s="1038"/>
      <c r="BD254" s="1038"/>
      <c r="BE254" s="1038"/>
      <c r="BF254" s="1038"/>
      <c r="BG254" s="1038"/>
      <c r="BH254" s="1038"/>
      <c r="BI254" s="1038"/>
      <c r="BJ254" s="1038"/>
      <c r="BK254" s="1038"/>
      <c r="BL254" s="1038"/>
      <c r="BM254" s="1038"/>
      <c r="BN254" s="1038"/>
      <c r="BO254" s="1038"/>
      <c r="BP254" s="1038"/>
      <c r="BQ254" s="1038"/>
      <c r="BR254" s="1038"/>
      <c r="BS254" s="1038"/>
      <c r="BT254" s="1038"/>
      <c r="BU254" s="1038"/>
      <c r="BV254" s="1038"/>
      <c r="BW254" s="1038"/>
      <c r="BX254" s="1038"/>
      <c r="BY254" s="1038"/>
      <c r="BZ254" s="1038"/>
      <c r="CA254" s="1038"/>
      <c r="CB254" s="1038"/>
      <c r="CC254" s="1038"/>
      <c r="CD254" s="1038"/>
      <c r="CE254" s="1038"/>
      <c r="CF254" s="1038"/>
      <c r="CG254" s="1038"/>
      <c r="CH254" s="1038"/>
      <c r="CI254" s="1038"/>
      <c r="CJ254" s="1038"/>
      <c r="CK254" s="1038"/>
      <c r="CL254" s="1038"/>
      <c r="CM254" s="1038"/>
      <c r="CN254" s="1038"/>
      <c r="CO254" s="1038"/>
      <c r="CP254" s="1038"/>
      <c r="CQ254" s="1038"/>
      <c r="CR254" s="1038"/>
      <c r="CS254" s="1038"/>
      <c r="CT254" s="1038"/>
      <c r="CU254" s="1038"/>
      <c r="CV254" s="1038"/>
      <c r="CW254" s="1038"/>
      <c r="CX254" s="1038"/>
      <c r="CY254" s="1038"/>
      <c r="CZ254" s="1038"/>
      <c r="DA254" s="1038"/>
      <c r="DB254" s="1038"/>
      <c r="DC254" s="1038"/>
      <c r="DD254" s="1038"/>
      <c r="DE254" s="1038"/>
      <c r="DF254" s="1038"/>
      <c r="DG254" s="1038"/>
      <c r="DH254" s="1038"/>
      <c r="DI254" s="1038"/>
      <c r="DJ254" s="1038"/>
      <c r="DK254" s="1038"/>
      <c r="DL254" s="1038"/>
      <c r="DM254" s="1038"/>
      <c r="DN254" s="1038"/>
      <c r="DO254" s="1038"/>
      <c r="DP254" s="1038"/>
      <c r="DQ254" s="1038"/>
      <c r="DR254" s="1038"/>
      <c r="DS254" s="1038"/>
      <c r="DT254" s="1038"/>
      <c r="DU254" s="1038"/>
      <c r="DV254" s="1038"/>
      <c r="DW254" s="1038"/>
      <c r="DX254" s="1038"/>
      <c r="DY254" s="1038"/>
      <c r="DZ254" s="1038"/>
      <c r="EA254" s="1038"/>
      <c r="EB254" s="1038"/>
      <c r="EC254" s="1038"/>
      <c r="ED254" s="1038"/>
      <c r="EE254" s="1038"/>
      <c r="EF254" s="1038"/>
      <c r="EG254" s="1038"/>
      <c r="EH254" s="1038"/>
      <c r="EI254" s="1038"/>
      <c r="EJ254" s="1038"/>
      <c r="EK254" s="1038"/>
      <c r="EL254" s="1038"/>
      <c r="EM254" s="1038"/>
      <c r="EN254" s="1038"/>
    </row>
    <row r="255" spans="2:151" collapsed="1"/>
    <row r="256" spans="2:151" ht="23.25">
      <c r="B256" s="1402" t="s">
        <v>1500</v>
      </c>
      <c r="C256" s="1076"/>
      <c r="D256" s="1076"/>
      <c r="E256" s="1076"/>
      <c r="F256" s="1077"/>
      <c r="G256" s="1077"/>
      <c r="H256" s="1077"/>
      <c r="I256" s="1077"/>
      <c r="J256" s="1077"/>
      <c r="K256" s="1077"/>
      <c r="L256" s="1077"/>
      <c r="M256" s="1077"/>
      <c r="N256" s="1077"/>
      <c r="O256" s="1077"/>
      <c r="P256" s="1077"/>
      <c r="Q256" s="1077"/>
      <c r="R256" s="1077"/>
      <c r="S256" s="1077"/>
      <c r="T256" s="1077"/>
      <c r="U256" s="1077"/>
      <c r="V256" s="1077"/>
      <c r="W256" s="1077"/>
      <c r="X256" s="1077"/>
      <c r="Y256" s="1077"/>
      <c r="Z256" s="1077"/>
      <c r="AA256" s="1077"/>
      <c r="AB256" s="1077"/>
      <c r="AC256" s="1077"/>
      <c r="AD256" s="1077"/>
      <c r="AE256" s="1077"/>
      <c r="AF256" s="1077"/>
      <c r="AG256" s="1077"/>
      <c r="AH256" s="1077"/>
      <c r="AI256" s="1077"/>
      <c r="AJ256" s="1077"/>
      <c r="AK256" s="1077"/>
      <c r="AL256" s="1077"/>
      <c r="AM256" s="1077"/>
      <c r="AN256" s="1077"/>
      <c r="AO256" s="1077"/>
      <c r="AP256" s="1077"/>
      <c r="AQ256" s="1077"/>
      <c r="AR256" s="1077"/>
      <c r="AS256" s="1077"/>
      <c r="AT256" s="1077"/>
      <c r="AU256" s="1077"/>
      <c r="AV256" s="1077"/>
      <c r="AW256" s="1077"/>
      <c r="AX256" s="1077"/>
      <c r="AY256" s="1077"/>
      <c r="AZ256" s="1077"/>
      <c r="BA256" s="1077"/>
      <c r="BB256" s="1077"/>
      <c r="BC256" s="1077"/>
      <c r="BD256" s="1077"/>
      <c r="BE256" s="1077"/>
      <c r="BF256" s="1077"/>
      <c r="BG256" s="1077"/>
      <c r="BH256" s="1077"/>
      <c r="BI256" s="1077"/>
      <c r="BJ256" s="1077"/>
      <c r="BK256" s="1077"/>
      <c r="BL256" s="1077"/>
      <c r="BM256" s="1077"/>
      <c r="BN256" s="1077"/>
      <c r="BO256" s="1077"/>
      <c r="BP256" s="1077"/>
      <c r="BQ256" s="1077"/>
      <c r="BR256" s="1077"/>
      <c r="BS256" s="1077"/>
      <c r="BT256" s="1077"/>
      <c r="BU256" s="1077"/>
      <c r="BV256" s="1077"/>
      <c r="BW256" s="1077"/>
      <c r="BX256" s="1077"/>
      <c r="BY256" s="1077"/>
      <c r="BZ256" s="1077"/>
      <c r="CA256" s="1077"/>
      <c r="CB256" s="1077"/>
      <c r="CC256" s="1077"/>
      <c r="CD256" s="1077"/>
      <c r="CE256" s="1077"/>
      <c r="CF256" s="1077"/>
      <c r="CG256" s="1077"/>
      <c r="CH256" s="1077"/>
      <c r="CI256" s="1077"/>
      <c r="CJ256" s="1077"/>
      <c r="CK256" s="1077"/>
      <c r="CL256" s="1077"/>
      <c r="CM256" s="1077"/>
      <c r="CN256" s="1077"/>
      <c r="CO256" s="1077"/>
      <c r="CP256" s="1077"/>
      <c r="CQ256" s="1077"/>
      <c r="CR256" s="1077"/>
      <c r="CS256" s="1077"/>
      <c r="CT256" s="1077"/>
      <c r="CU256" s="1077"/>
      <c r="CV256" s="1077"/>
      <c r="CW256" s="1077"/>
      <c r="CX256" s="1077"/>
      <c r="CY256" s="1077"/>
      <c r="CZ256" s="1077"/>
      <c r="DA256" s="1077"/>
      <c r="DB256" s="1879"/>
      <c r="DC256" s="1879"/>
      <c r="DD256" s="1879"/>
      <c r="DE256" s="1879"/>
      <c r="DF256" s="1879"/>
      <c r="DG256" s="1879"/>
      <c r="DH256" s="1879"/>
      <c r="DI256" s="1879"/>
      <c r="DJ256" s="1879"/>
      <c r="DK256" s="1879"/>
      <c r="DL256" s="1879"/>
      <c r="DM256" s="1879"/>
      <c r="DN256" s="1077"/>
      <c r="DO256" s="1077"/>
      <c r="DP256" s="1077"/>
      <c r="DQ256" s="1077"/>
      <c r="DR256" s="1077"/>
      <c r="DS256" s="1077"/>
      <c r="DT256" s="1077"/>
      <c r="DU256" s="1077"/>
      <c r="DV256" s="1077"/>
      <c r="DW256" s="1077"/>
      <c r="DX256" s="1077"/>
      <c r="DY256" s="1077"/>
      <c r="DZ256" s="1077"/>
      <c r="EA256" s="1077"/>
      <c r="EB256" s="1077"/>
      <c r="EC256" s="1077"/>
      <c r="ED256" s="1077"/>
      <c r="EE256" s="1077"/>
      <c r="EF256" s="1077"/>
      <c r="EG256" s="1077"/>
      <c r="EH256" s="1077"/>
      <c r="EI256" s="1077"/>
      <c r="EJ256" s="1077"/>
      <c r="EK256" s="1077"/>
      <c r="EL256" s="1077"/>
      <c r="EM256" s="1077"/>
      <c r="EN256" s="1077"/>
      <c r="EO256" s="1075"/>
      <c r="EP256" s="1077"/>
      <c r="EQ256" s="1077"/>
      <c r="ER256" s="1077"/>
      <c r="ES256" s="1077"/>
      <c r="ET256" s="1077"/>
      <c r="EU256" s="1077"/>
    </row>
    <row r="257" spans="2:149" hidden="1" outlineLevel="1">
      <c r="B257" s="1964" t="s">
        <v>1501</v>
      </c>
      <c r="C257" s="1964"/>
      <c r="D257" s="1964"/>
      <c r="E257" s="1964"/>
      <c r="F257" s="2060">
        <f>F258+F259+F262</f>
        <v>17.286581249306316</v>
      </c>
      <c r="G257" s="2060">
        <f t="shared" ref="G257:BR257" si="172">G258+G259+G262</f>
        <v>10.904815637306314</v>
      </c>
      <c r="H257" s="2060">
        <f t="shared" si="172"/>
        <v>15.88195515137496</v>
      </c>
      <c r="I257" s="2060">
        <f t="shared" si="172"/>
        <v>24.063829587902077</v>
      </c>
      <c r="J257" s="2060">
        <f t="shared" si="172"/>
        <v>31.28578168490208</v>
      </c>
      <c r="K257" s="2060">
        <f t="shared" si="172"/>
        <v>32.893984921902081</v>
      </c>
      <c r="L257" s="2060">
        <f t="shared" si="172"/>
        <v>30.232710447423255</v>
      </c>
      <c r="M257" s="2060">
        <f t="shared" si="172"/>
        <v>36.181579039380907</v>
      </c>
      <c r="N257" s="2060">
        <f t="shared" si="172"/>
        <v>27.075497795902084</v>
      </c>
      <c r="O257" s="2060">
        <f t="shared" si="172"/>
        <v>21.548545759056616</v>
      </c>
      <c r="P257" s="2060">
        <f t="shared" si="172"/>
        <v>20.642609967606827</v>
      </c>
      <c r="Q257" s="2060">
        <f t="shared" si="172"/>
        <v>14.712085522034876</v>
      </c>
      <c r="R257" s="2060">
        <f t="shared" si="172"/>
        <v>6.6174428204292752</v>
      </c>
      <c r="S257" s="2060">
        <f t="shared" si="172"/>
        <v>9.762068674935918</v>
      </c>
      <c r="T257" s="2060">
        <f t="shared" si="172"/>
        <v>14.851764424908325</v>
      </c>
      <c r="U257" s="2060">
        <f t="shared" si="172"/>
        <v>20.722392386672112</v>
      </c>
      <c r="V257" s="2060">
        <f t="shared" si="172"/>
        <v>23.692916625559892</v>
      </c>
      <c r="W257" s="2060">
        <f t="shared" si="172"/>
        <v>32.494766844468877</v>
      </c>
      <c r="X257" s="2060">
        <f t="shared" si="172"/>
        <v>19.263313865695171</v>
      </c>
      <c r="Y257" s="2060">
        <f t="shared" si="172"/>
        <v>25.413446855700954</v>
      </c>
      <c r="Z257" s="2060">
        <f t="shared" si="172"/>
        <v>16.730802875627091</v>
      </c>
      <c r="AA257" s="2060">
        <f t="shared" si="172"/>
        <v>19.943302626012787</v>
      </c>
      <c r="AB257" s="2060">
        <f t="shared" si="172"/>
        <v>20.816720834444148</v>
      </c>
      <c r="AC257" s="2060">
        <f t="shared" si="172"/>
        <v>11.730897030424764</v>
      </c>
      <c r="AD257" s="2060">
        <f t="shared" si="172"/>
        <v>7.7005764091640385</v>
      </c>
      <c r="AE257" s="2060">
        <f t="shared" si="172"/>
        <v>11.72123951205354</v>
      </c>
      <c r="AF257" s="2060">
        <f t="shared" si="172"/>
        <v>16.514395685725958</v>
      </c>
      <c r="AG257" s="2060">
        <f t="shared" si="172"/>
        <v>22.89253950782015</v>
      </c>
      <c r="AH257" s="2060">
        <f t="shared" si="172"/>
        <v>26.227041923705748</v>
      </c>
      <c r="AI257" s="2060">
        <f t="shared" si="172"/>
        <v>36.086784355198901</v>
      </c>
      <c r="AJ257" s="2060">
        <f t="shared" si="172"/>
        <v>21.302200060079883</v>
      </c>
      <c r="AK257" s="2060">
        <f t="shared" si="172"/>
        <v>28.159667546229823</v>
      </c>
      <c r="AL257" s="2060">
        <f t="shared" si="172"/>
        <v>18.46526200756341</v>
      </c>
      <c r="AM257" s="2060">
        <f t="shared" si="172"/>
        <v>22.027973527971646</v>
      </c>
      <c r="AN257" s="2060">
        <f t="shared" si="172"/>
        <v>22.993517874700103</v>
      </c>
      <c r="AO257" s="2060">
        <f t="shared" si="172"/>
        <v>13.005383657917898</v>
      </c>
      <c r="AP257" s="2060">
        <f t="shared" si="172"/>
        <v>14.66704427171468</v>
      </c>
      <c r="AQ257" s="2060">
        <f t="shared" si="172"/>
        <v>20.276647376316621</v>
      </c>
      <c r="AR257" s="2060">
        <f t="shared" si="172"/>
        <v>21.732458436060238</v>
      </c>
      <c r="AS257" s="2060">
        <f t="shared" si="172"/>
        <v>22.51269279469075</v>
      </c>
      <c r="AT257" s="2060">
        <f t="shared" si="172"/>
        <v>28.706338241802531</v>
      </c>
      <c r="AU257" s="2060">
        <f t="shared" si="172"/>
        <v>41.03010478257179</v>
      </c>
      <c r="AV257" s="2060">
        <f t="shared" si="172"/>
        <v>23.26989246334761</v>
      </c>
      <c r="AW257" s="2060">
        <f t="shared" si="172"/>
        <v>29.667160629982025</v>
      </c>
      <c r="AX257" s="2060">
        <f t="shared" si="172"/>
        <v>20.306489691756159</v>
      </c>
      <c r="AY257" s="2060">
        <f t="shared" si="172"/>
        <v>19.42492324907565</v>
      </c>
      <c r="AZ257" s="2060">
        <f t="shared" si="172"/>
        <v>17.777403158187145</v>
      </c>
      <c r="BA257" s="2060">
        <f t="shared" si="172"/>
        <v>13.260532307180599</v>
      </c>
      <c r="BB257" s="2060">
        <f t="shared" si="172"/>
        <v>21.78418088104625</v>
      </c>
      <c r="BC257" s="2060">
        <f t="shared" si="172"/>
        <v>20.731223465636148</v>
      </c>
      <c r="BD257" s="2060">
        <f t="shared" si="172"/>
        <v>13.632714007527596</v>
      </c>
      <c r="BE257" s="2060">
        <f t="shared" si="172"/>
        <v>21.201328428871154</v>
      </c>
      <c r="BF257" s="2060">
        <f t="shared" si="172"/>
        <v>28.832858655941369</v>
      </c>
      <c r="BG257" s="2060">
        <f t="shared" si="172"/>
        <v>36.536753493512251</v>
      </c>
      <c r="BH257" s="2060">
        <f t="shared" si="172"/>
        <v>23.714299614919284</v>
      </c>
      <c r="BI257" s="2060">
        <f t="shared" si="172"/>
        <v>29.595981618401684</v>
      </c>
      <c r="BJ257" s="2060">
        <f t="shared" si="172"/>
        <v>22.347492354743366</v>
      </c>
      <c r="BK257" s="2060">
        <f t="shared" si="172"/>
        <v>21.002540778741711</v>
      </c>
      <c r="BL257" s="2060">
        <f t="shared" si="172"/>
        <v>19.167739804515129</v>
      </c>
      <c r="BM257" s="2060">
        <f t="shared" si="172"/>
        <v>14.110826092408628</v>
      </c>
      <c r="BN257" s="2060">
        <f t="shared" si="172"/>
        <v>21.348902229821057</v>
      </c>
      <c r="BO257" s="2060">
        <f t="shared" si="172"/>
        <v>17.710236170958389</v>
      </c>
      <c r="BP257" s="2060">
        <f t="shared" si="172"/>
        <v>12.558142447141503</v>
      </c>
      <c r="BQ257" s="2060">
        <f t="shared" si="172"/>
        <v>18.943991419549324</v>
      </c>
      <c r="BR257" s="2060">
        <f t="shared" si="172"/>
        <v>29.377656930964747</v>
      </c>
      <c r="BS257" s="2060">
        <f t="shared" ref="BS257:CY257" si="173">BS258+BS259+BS262</f>
        <v>39.741642551877561</v>
      </c>
      <c r="BT257" s="2060">
        <f t="shared" si="173"/>
        <v>25.531572524752622</v>
      </c>
      <c r="BU257" s="2060">
        <f t="shared" si="173"/>
        <v>32.549967589165433</v>
      </c>
      <c r="BV257" s="2060">
        <f t="shared" si="173"/>
        <v>22.019843160107076</v>
      </c>
      <c r="BW257" s="2060">
        <f t="shared" si="173"/>
        <v>19.170533572387349</v>
      </c>
      <c r="BX257" s="2060">
        <f t="shared" si="173"/>
        <v>17.312755684360294</v>
      </c>
      <c r="BY257" s="2060">
        <f t="shared" si="173"/>
        <v>12.935361335045259</v>
      </c>
      <c r="BZ257" s="2060">
        <f t="shared" si="173"/>
        <v>21.725654734171226</v>
      </c>
      <c r="CA257" s="2060">
        <f t="shared" si="173"/>
        <v>19.529733752255549</v>
      </c>
      <c r="CB257" s="2060">
        <f t="shared" si="173"/>
        <v>13.990041767637967</v>
      </c>
      <c r="CC257" s="2060">
        <f t="shared" si="173"/>
        <v>20.921549879038</v>
      </c>
      <c r="CD257" s="2060">
        <f t="shared" si="173"/>
        <v>25.412993353946714</v>
      </c>
      <c r="CE257" s="2060">
        <f t="shared" si="173"/>
        <v>38.845346564311534</v>
      </c>
      <c r="CF257" s="2060">
        <f t="shared" si="173"/>
        <v>22.705861863087215</v>
      </c>
      <c r="CG257" s="2060">
        <f t="shared" si="173"/>
        <v>29.106294672568296</v>
      </c>
      <c r="CH257" s="2060">
        <f t="shared" si="173"/>
        <v>22.4806422452973</v>
      </c>
      <c r="CI257" s="2060">
        <f t="shared" si="173"/>
        <v>20.132899283930367</v>
      </c>
      <c r="CJ257" s="2060">
        <f t="shared" si="173"/>
        <v>18.740066364951048</v>
      </c>
      <c r="CK257" s="2060">
        <f t="shared" si="173"/>
        <v>13.874659261120726</v>
      </c>
      <c r="CL257" s="2060">
        <f t="shared" si="173"/>
        <v>21.167565542382153</v>
      </c>
      <c r="CM257" s="2060">
        <f t="shared" si="173"/>
        <v>21.174009928415959</v>
      </c>
      <c r="CN257" s="2060">
        <f t="shared" si="173"/>
        <v>13.375255702197279</v>
      </c>
      <c r="CO257" s="2060">
        <f t="shared" si="173"/>
        <v>19.583861814938121</v>
      </c>
      <c r="CP257" s="2060">
        <f t="shared" si="173"/>
        <v>26.563426263713893</v>
      </c>
      <c r="CQ257" s="2060">
        <f t="shared" si="173"/>
        <v>39.57616684775931</v>
      </c>
      <c r="CR257" s="2060">
        <f t="shared" si="173"/>
        <v>22.30242404971624</v>
      </c>
      <c r="CS257" s="2060">
        <f t="shared" si="173"/>
        <v>28.750408031956326</v>
      </c>
      <c r="CT257" s="2060">
        <f t="shared" si="173"/>
        <v>22.683481944579487</v>
      </c>
      <c r="CU257" s="2060">
        <f t="shared" si="173"/>
        <v>19.702641207628108</v>
      </c>
      <c r="CV257" s="2060">
        <f t="shared" si="173"/>
        <v>17.992031031167656</v>
      </c>
      <c r="CW257" s="2060">
        <f t="shared" si="173"/>
        <v>13.19950865685467</v>
      </c>
      <c r="CY257" s="2060">
        <f t="shared" si="173"/>
        <v>44.073352037987583</v>
      </c>
      <c r="CZ257" s="2060">
        <f t="shared" ref="CZ257" si="174">CZ258+CZ259+CZ262</f>
        <v>88.243596194706242</v>
      </c>
      <c r="DA257" s="2060">
        <f t="shared" ref="DA257" si="175">DA258+DA259+DA262</f>
        <v>93.489787282706246</v>
      </c>
      <c r="DB257" s="2060">
        <f t="shared" ref="DB257" si="176">DB258+DB259+DB262</f>
        <v>56.903241248698315</v>
      </c>
      <c r="DC257" s="2060">
        <f t="shared" ref="DC257" si="177">DC258+DC259+DC262</f>
        <v>31.231275920273522</v>
      </c>
      <c r="DD257" s="2060">
        <f t="shared" ref="DD257" si="178">DD258+DD259+DD262</f>
        <v>76.910075856700885</v>
      </c>
      <c r="DE257" s="2060">
        <f t="shared" ref="DE257" si="179">DE258+DE259+DE262</f>
        <v>61.40756359702322</v>
      </c>
      <c r="DF257" s="2060">
        <f t="shared" ref="DF257" si="180">DF258+DF259+DF262</f>
        <v>52.490920490881699</v>
      </c>
      <c r="DG257" s="2060">
        <f t="shared" ref="DG257" si="181">DG258+DG259+DG262</f>
        <v>35.93621160694353</v>
      </c>
      <c r="DH257" s="2060">
        <f t="shared" ref="DH257" si="182">DH258+DH259+DH262</f>
        <v>85.206365786724788</v>
      </c>
      <c r="DI257" s="2060">
        <f t="shared" ref="DI257" si="183">DI258+DI259+DI262</f>
        <v>67.92712961387312</v>
      </c>
      <c r="DJ257" s="2060">
        <f t="shared" ref="DJ257" si="184">DJ258+DJ259+DJ262</f>
        <v>58.026875060589639</v>
      </c>
      <c r="DK257" s="2060">
        <f t="shared" ref="DK257" si="185">DK258+DK259+DK262</f>
        <v>56.676150084091546</v>
      </c>
      <c r="DL257" s="2060">
        <f t="shared" ref="DL257" si="186">DL258+DL259+DL262</f>
        <v>92.249135819065074</v>
      </c>
      <c r="DM257" s="2060">
        <f t="shared" ref="DM257" si="187">DM258+DM259+DM262</f>
        <v>73.243542785085793</v>
      </c>
      <c r="DN257" s="2060">
        <f t="shared" ref="DN257" si="188">DN258+DN259+DN262</f>
        <v>50.462858714443406</v>
      </c>
      <c r="DO257" s="2060">
        <f t="shared" ref="DO257" si="189">DO258+DO259+DO262</f>
        <v>56.148118354209991</v>
      </c>
      <c r="DP257" s="2060">
        <f t="shared" ref="DP257" si="190">DP258+DP259+DP262</f>
        <v>86.57094057832478</v>
      </c>
      <c r="DQ257" s="2060">
        <f t="shared" ref="DQ257" si="191">DQ258+DQ259+DQ262</f>
        <v>75.65777358806433</v>
      </c>
      <c r="DR257" s="2060">
        <f t="shared" ref="DR257" si="192">DR258+DR259+DR262</f>
        <v>54.281106675665463</v>
      </c>
      <c r="DS257" s="2060">
        <f t="shared" ref="DS257" si="193">DS258+DS259+DS262</f>
        <v>51.617280847920952</v>
      </c>
      <c r="DT257" s="2060">
        <f t="shared" ref="DT257" si="194">DT258+DT259+DT262</f>
        <v>88.063290902391643</v>
      </c>
      <c r="DU257" s="2060">
        <f t="shared" ref="DU257" si="195">DU258+DU259+DU262</f>
        <v>80.101383274025139</v>
      </c>
      <c r="DV257" s="2060">
        <f t="shared" ref="DV257" si="196">DV258+DV259+DV262</f>
        <v>49.418650591792904</v>
      </c>
      <c r="DW257" s="2060">
        <f t="shared" ref="DW257" si="197">DW258+DW259+DW262</f>
        <v>55.245430254064743</v>
      </c>
      <c r="DX257" s="2060">
        <f t="shared" ref="DX257" si="198">DX258+DX259+DX262</f>
        <v>85.179889797296241</v>
      </c>
      <c r="DY257" s="2060">
        <f t="shared" ref="DY257" si="199">DY258+DY259+DY262</f>
        <v>74.292798780952808</v>
      </c>
      <c r="DZ257" s="2060">
        <f t="shared" ref="DZ257" si="200">DZ258+DZ259+DZ262</f>
        <v>52.747624910002145</v>
      </c>
      <c r="EA257" s="2060">
        <f t="shared" ref="EA257" si="201">EA258+EA259+EA262</f>
        <v>55.716831172995384</v>
      </c>
      <c r="EB257" s="2060">
        <f t="shared" ref="EB257" si="202">EB258+EB259+EB262</f>
        <v>85.723454926411321</v>
      </c>
      <c r="EC257" s="2060">
        <f t="shared" ref="EC257" si="203">EC258+EC259+EC262</f>
        <v>73.73631402625206</v>
      </c>
      <c r="ED257" s="2060">
        <f t="shared" ref="ED257:EF257" si="204">ED258+ED259+ED262</f>
        <v>50.894180895650443</v>
      </c>
      <c r="EF257" s="2060">
        <f t="shared" ca="1" si="204"/>
        <v>282.70997676409837</v>
      </c>
      <c r="EG257" s="2060">
        <f t="shared" ref="EG257" ca="1" si="205">EG258+EG259+EG262</f>
        <v>222.03983586487934</v>
      </c>
      <c r="EH257" s="2060">
        <f t="shared" ref="EH257" ca="1" si="206">EH258+EH259+EH262</f>
        <v>247.09658206813108</v>
      </c>
      <c r="EI257" s="2060">
        <f t="shared" ref="EI257" ca="1" si="207">EI258+EI259+EI262</f>
        <v>272.63168740268577</v>
      </c>
      <c r="EJ257" s="2060">
        <f t="shared" ref="EJ257" ca="1" si="208">EJ258+EJ259+EJ262</f>
        <v>272.65793919626458</v>
      </c>
      <c r="EK257" s="2060">
        <f t="shared" ref="EK257" ca="1" si="209">EK258+EK259+EK262</f>
        <v>269.20060561613059</v>
      </c>
      <c r="EL257" s="2060">
        <f t="shared" ref="EL257" ca="1" si="210">EL258+EL259+EL262</f>
        <v>267.46574374231596</v>
      </c>
      <c r="EM257" s="2060">
        <f t="shared" ref="EM257" ca="1" si="211">EM258+EM259+EM262</f>
        <v>266.07078102130919</v>
      </c>
      <c r="EQ257" s="2065">
        <f>SUM(F257:CW257)</f>
        <v>2099.8731516758139</v>
      </c>
      <c r="ER257" s="2064">
        <f>SUM(CY257:ED257)</f>
        <v>2099.8731516758148</v>
      </c>
      <c r="ES257" s="2064">
        <f ca="1">SUM(EF257:EM257)</f>
        <v>2099.8731516758148</v>
      </c>
    </row>
    <row r="258" spans="2:149" hidden="1" outlineLevel="1">
      <c r="B258" s="986" t="s">
        <v>1502</v>
      </c>
      <c r="D258" s="986"/>
      <c r="E258" s="986"/>
      <c r="F258" s="2059">
        <f>F163</f>
        <v>16.377077711000002</v>
      </c>
      <c r="G258" s="2059">
        <f t="shared" ref="G258:Q258" si="212">G163</f>
        <v>8.4155016189999987</v>
      </c>
      <c r="H258" s="2059">
        <f t="shared" si="212"/>
        <v>14.667411832999999</v>
      </c>
      <c r="I258" s="2059">
        <f t="shared" si="212"/>
        <v>23.038822635999995</v>
      </c>
      <c r="J258" s="2059">
        <f t="shared" si="212"/>
        <v>28.948855067</v>
      </c>
      <c r="K258" s="2059">
        <f t="shared" si="212"/>
        <v>31.703723813000003</v>
      </c>
      <c r="L258" s="2059">
        <f t="shared" si="212"/>
        <v>28.759010246521175</v>
      </c>
      <c r="M258" s="2059">
        <f t="shared" si="212"/>
        <v>34.633677353478824</v>
      </c>
      <c r="N258" s="2059">
        <f t="shared" si="212"/>
        <v>25.362246134000003</v>
      </c>
      <c r="O258" s="2059">
        <f t="shared" si="212"/>
        <v>19.627176392547977</v>
      </c>
      <c r="P258" s="2059">
        <f t="shared" si="212"/>
        <v>18.712832834930989</v>
      </c>
      <c r="Q258" s="2059">
        <f t="shared" si="212"/>
        <v>12.772673905886608</v>
      </c>
      <c r="R258" s="2059">
        <f t="shared" ref="R258:CC258" si="213">R163</f>
        <v>5.1724039821369203</v>
      </c>
      <c r="S258" s="2059">
        <f t="shared" si="213"/>
        <v>8.3164395059575877</v>
      </c>
      <c r="T258" s="2059">
        <f t="shared" si="213"/>
        <v>13.409392043658151</v>
      </c>
      <c r="U258" s="2059">
        <f t="shared" si="213"/>
        <v>19.294371578334452</v>
      </c>
      <c r="V258" s="2059">
        <f t="shared" si="213"/>
        <v>22.277953399997013</v>
      </c>
      <c r="W258" s="2059">
        <f t="shared" si="213"/>
        <v>31.107299436427923</v>
      </c>
      <c r="X258" s="2059">
        <f t="shared" si="213"/>
        <v>17.837563508137727</v>
      </c>
      <c r="Y258" s="2059">
        <f t="shared" si="213"/>
        <v>24.00040425372946</v>
      </c>
      <c r="Z258" s="2059">
        <f t="shared" si="213"/>
        <v>15.295868937349081</v>
      </c>
      <c r="AA258" s="2059">
        <f t="shared" si="213"/>
        <v>18.511540498049488</v>
      </c>
      <c r="AB258" s="2059">
        <f t="shared" si="213"/>
        <v>19.391397454048597</v>
      </c>
      <c r="AC258" s="2059">
        <f t="shared" si="213"/>
        <v>10.420778788658954</v>
      </c>
      <c r="AD258" s="2059">
        <f t="shared" si="213"/>
        <v>6.289225081297686</v>
      </c>
      <c r="AE258" s="2059">
        <f t="shared" si="213"/>
        <v>10.309235044223414</v>
      </c>
      <c r="AF258" s="2059">
        <f t="shared" si="213"/>
        <v>15.101736728115016</v>
      </c>
      <c r="AG258" s="2059">
        <f t="shared" si="213"/>
        <v>21.479224707756082</v>
      </c>
      <c r="AH258" s="2059">
        <f t="shared" si="213"/>
        <v>24.813069925654801</v>
      </c>
      <c r="AI258" s="2059">
        <f t="shared" si="213"/>
        <v>34.672153800759673</v>
      </c>
      <c r="AJ258" s="2059">
        <f t="shared" si="213"/>
        <v>19.886909587977115</v>
      </c>
      <c r="AK258" s="2059">
        <f t="shared" si="213"/>
        <v>26.743715792308183</v>
      </c>
      <c r="AL258" s="2059">
        <f t="shared" si="213"/>
        <v>17.048647604781259</v>
      </c>
      <c r="AM258" s="2059">
        <f t="shared" si="213"/>
        <v>20.610695106394768</v>
      </c>
      <c r="AN258" s="2059">
        <f t="shared" si="213"/>
        <v>21.575574061495452</v>
      </c>
      <c r="AO258" s="2059">
        <f t="shared" si="213"/>
        <v>11.586773077347335</v>
      </c>
      <c r="AP258" s="2059">
        <f t="shared" si="213"/>
        <v>13.247765545128656</v>
      </c>
      <c r="AQ258" s="2059">
        <f t="shared" si="213"/>
        <v>18.856699122147884</v>
      </c>
      <c r="AR258" s="2059">
        <f t="shared" si="213"/>
        <v>20.311839269817504</v>
      </c>
      <c r="AS258" s="2059">
        <f t="shared" si="213"/>
        <v>21.091401328952379</v>
      </c>
      <c r="AT258" s="2059">
        <f t="shared" si="213"/>
        <v>27.284373086210177</v>
      </c>
      <c r="AU258" s="2059">
        <f t="shared" si="213"/>
        <v>39.60746454382403</v>
      </c>
      <c r="AV258" s="2059">
        <f t="shared" si="213"/>
        <v>21.846575745193579</v>
      </c>
      <c r="AW258" s="2059">
        <f t="shared" si="213"/>
        <v>28.243166033215019</v>
      </c>
      <c r="AX258" s="2059">
        <f t="shared" si="213"/>
        <v>18.881815814207226</v>
      </c>
      <c r="AY258" s="2059">
        <f t="shared" si="213"/>
        <v>17.999568685607183</v>
      </c>
      <c r="AZ258" s="2059">
        <f t="shared" si="213"/>
        <v>16.351366500686439</v>
      </c>
      <c r="BA258" s="2059">
        <f t="shared" si="213"/>
        <v>11.833812144553406</v>
      </c>
      <c r="BB258" s="2059">
        <f t="shared" si="213"/>
        <v>20.245025238589708</v>
      </c>
      <c r="BC258" s="2059">
        <f t="shared" si="213"/>
        <v>19.191381486894141</v>
      </c>
      <c r="BD258" s="2059">
        <f t="shared" si="213"/>
        <v>12.092184272422426</v>
      </c>
      <c r="BE258" s="2059">
        <f t="shared" si="213"/>
        <v>19.660109514317643</v>
      </c>
      <c r="BF258" s="2059">
        <f t="shared" si="213"/>
        <v>27.290949135840357</v>
      </c>
      <c r="BG258" s="2059">
        <f t="shared" si="213"/>
        <v>34.994151938744039</v>
      </c>
      <c r="BH258" s="2059">
        <f t="shared" si="213"/>
        <v>22.171004593337098</v>
      </c>
      <c r="BI258" s="2059">
        <f t="shared" si="213"/>
        <v>28.051991694825123</v>
      </c>
      <c r="BJ258" s="2059">
        <f t="shared" si="213"/>
        <v>20.802806090951805</v>
      </c>
      <c r="BK258" s="2059">
        <f t="shared" si="213"/>
        <v>19.45715673346772</v>
      </c>
      <c r="BL258" s="2059">
        <f t="shared" si="213"/>
        <v>17.621656533437871</v>
      </c>
      <c r="BM258" s="2059">
        <f t="shared" si="213"/>
        <v>12.564042148147223</v>
      </c>
      <c r="BN258" s="2059">
        <f t="shared" si="213"/>
        <v>19.777614864301356</v>
      </c>
      <c r="BO258" s="2059">
        <f t="shared" si="213"/>
        <v>16.138245228286134</v>
      </c>
      <c r="BP258" s="2059">
        <f t="shared" si="213"/>
        <v>10.985446470715846</v>
      </c>
      <c r="BQ258" s="2059">
        <f t="shared" si="213"/>
        <v>17.370588949682752</v>
      </c>
      <c r="BR258" s="2059">
        <f t="shared" si="213"/>
        <v>27.80354650487639</v>
      </c>
      <c r="BS258" s="2059">
        <f t="shared" si="213"/>
        <v>38.166822703686478</v>
      </c>
      <c r="BT258" s="2059">
        <f t="shared" si="213"/>
        <v>23.956041785471079</v>
      </c>
      <c r="BU258" s="2059">
        <f t="shared" si="213"/>
        <v>30.973724486692166</v>
      </c>
      <c r="BV258" s="2059">
        <f t="shared" si="213"/>
        <v>20.442886219220529</v>
      </c>
      <c r="BW258" s="2059">
        <f t="shared" si="213"/>
        <v>17.592861314738919</v>
      </c>
      <c r="BX258" s="2059">
        <f t="shared" si="213"/>
        <v>15.734366628467528</v>
      </c>
      <c r="BY258" s="2059">
        <f t="shared" si="213"/>
        <v>11.356253996285075</v>
      </c>
      <c r="BZ258" s="2059">
        <f t="shared" si="213"/>
        <v>20.186376214303767</v>
      </c>
      <c r="CA258" s="2059">
        <f t="shared" si="213"/>
        <v>17.989733970825309</v>
      </c>
      <c r="CB258" s="2059">
        <f t="shared" si="213"/>
        <v>12.449319230558997</v>
      </c>
      <c r="CC258" s="2059">
        <f t="shared" si="213"/>
        <v>19.380103089056359</v>
      </c>
      <c r="CD258" s="2059">
        <f t="shared" ref="CD258:CY258" si="214">CD163</f>
        <v>23.870820810633607</v>
      </c>
      <c r="CE258" s="2059">
        <f t="shared" si="214"/>
        <v>37.302446764056405</v>
      </c>
      <c r="CF258" s="2059">
        <f t="shared" si="214"/>
        <v>21.162233299090854</v>
      </c>
      <c r="CG258" s="2059">
        <f t="shared" si="214"/>
        <v>27.561935834835918</v>
      </c>
      <c r="CH258" s="2059">
        <f t="shared" si="214"/>
        <v>20.935551620631596</v>
      </c>
      <c r="CI258" s="2059">
        <f t="shared" si="214"/>
        <v>18.587075355924568</v>
      </c>
      <c r="CJ258" s="2059">
        <f t="shared" si="214"/>
        <v>17.19350761398195</v>
      </c>
      <c r="CK258" s="2059">
        <f t="shared" si="214"/>
        <v>12.327364164341706</v>
      </c>
      <c r="CL258" s="2059">
        <f t="shared" si="214"/>
        <v>19.590635449210971</v>
      </c>
      <c r="CM258" s="2059">
        <f t="shared" si="214"/>
        <v>19.596340434043352</v>
      </c>
      <c r="CN258" s="2059">
        <f t="shared" si="214"/>
        <v>11.796845274064333</v>
      </c>
      <c r="CO258" s="2059">
        <f t="shared" si="214"/>
        <v>18.00470891723441</v>
      </c>
      <c r="CP258" s="2059">
        <f t="shared" si="214"/>
        <v>24.983529357370433</v>
      </c>
      <c r="CQ258" s="2059">
        <f t="shared" si="214"/>
        <v>37.995524390441481</v>
      </c>
      <c r="CR258" s="2059">
        <f t="shared" si="214"/>
        <v>20.721034495816692</v>
      </c>
      <c r="CS258" s="2059">
        <f t="shared" si="214"/>
        <v>27.168269832587864</v>
      </c>
      <c r="CT258" s="2059">
        <f t="shared" si="214"/>
        <v>21.100593547567968</v>
      </c>
      <c r="CU258" s="2059">
        <f t="shared" si="214"/>
        <v>18.11900105750528</v>
      </c>
      <c r="CV258" s="2059">
        <f t="shared" si="214"/>
        <v>16.407637569164013</v>
      </c>
      <c r="CW258" s="2059">
        <f t="shared" si="214"/>
        <v>11.614360320892285</v>
      </c>
      <c r="CY258" s="2059">
        <f t="shared" si="214"/>
        <v>39.459991162999998</v>
      </c>
      <c r="CZ258" s="2059">
        <f t="shared" ref="CZ258:ED258" si="215">CZ163</f>
        <v>83.691401515999999</v>
      </c>
      <c r="DA258" s="2059">
        <f t="shared" si="215"/>
        <v>88.754933734000005</v>
      </c>
      <c r="DB258" s="2059">
        <f t="shared" si="215"/>
        <v>51.112683133365572</v>
      </c>
      <c r="DC258" s="2059">
        <f t="shared" si="215"/>
        <v>26.898235531752661</v>
      </c>
      <c r="DD258" s="2059">
        <f t="shared" si="215"/>
        <v>72.679624414759388</v>
      </c>
      <c r="DE258" s="2059">
        <f t="shared" si="215"/>
        <v>57.133836699216275</v>
      </c>
      <c r="DF258" s="2059">
        <f t="shared" si="215"/>
        <v>48.323716740757035</v>
      </c>
      <c r="DG258" s="2059">
        <f t="shared" si="215"/>
        <v>31.700196853636115</v>
      </c>
      <c r="DH258" s="2059">
        <f t="shared" si="215"/>
        <v>80.964448434170549</v>
      </c>
      <c r="DI258" s="2059">
        <f t="shared" si="215"/>
        <v>63.679272985066554</v>
      </c>
      <c r="DJ258" s="2059">
        <f t="shared" si="215"/>
        <v>53.773042245237548</v>
      </c>
      <c r="DK258" s="2059">
        <f t="shared" si="215"/>
        <v>52.416303937094042</v>
      </c>
      <c r="DL258" s="2059">
        <f t="shared" si="215"/>
        <v>87.98323895898659</v>
      </c>
      <c r="DM258" s="2059">
        <f t="shared" si="215"/>
        <v>68.971557592615824</v>
      </c>
      <c r="DN258" s="2059">
        <f t="shared" si="215"/>
        <v>46.184747330847031</v>
      </c>
      <c r="DO258" s="2059">
        <f t="shared" si="215"/>
        <v>51.528590997906278</v>
      </c>
      <c r="DP258" s="2059">
        <f t="shared" si="215"/>
        <v>81.945210588902043</v>
      </c>
      <c r="DQ258" s="2059">
        <f t="shared" si="215"/>
        <v>71.025802379114026</v>
      </c>
      <c r="DR258" s="2059">
        <f t="shared" si="215"/>
        <v>49.642855415052814</v>
      </c>
      <c r="DS258" s="2059">
        <f t="shared" si="215"/>
        <v>46.901306563303336</v>
      </c>
      <c r="DT258" s="2059">
        <f t="shared" si="215"/>
        <v>83.340958158245627</v>
      </c>
      <c r="DU258" s="2059">
        <f t="shared" si="215"/>
        <v>75.372652491383775</v>
      </c>
      <c r="DV258" s="2059">
        <f t="shared" si="215"/>
        <v>44.683481939491521</v>
      </c>
      <c r="DW258" s="2059">
        <f t="shared" si="215"/>
        <v>50.625429415688075</v>
      </c>
      <c r="DX258" s="2059">
        <f t="shared" si="215"/>
        <v>80.553370663746364</v>
      </c>
      <c r="DY258" s="2059">
        <f t="shared" si="215"/>
        <v>69.659720754558364</v>
      </c>
      <c r="DZ258" s="2059">
        <f t="shared" si="215"/>
        <v>48.107947134248221</v>
      </c>
      <c r="EA258" s="2059">
        <f t="shared" si="215"/>
        <v>50.983821157318651</v>
      </c>
      <c r="EB258" s="2059">
        <f t="shared" si="215"/>
        <v>80.983762665046328</v>
      </c>
      <c r="EC258" s="2059">
        <f t="shared" si="215"/>
        <v>68.989897875972531</v>
      </c>
      <c r="ED258" s="2059">
        <f t="shared" si="215"/>
        <v>46.140998947561584</v>
      </c>
      <c r="EF258" s="2059">
        <f>EF163</f>
        <v>263.01900954636557</v>
      </c>
      <c r="EG258" s="2059">
        <f t="shared" ref="EG258:EM258" si="216">EG163</f>
        <v>205.03541338648537</v>
      </c>
      <c r="EH258" s="2059">
        <f t="shared" si="216"/>
        <v>230.11696051811077</v>
      </c>
      <c r="EI258" s="2059">
        <f t="shared" si="216"/>
        <v>255.55584781954349</v>
      </c>
      <c r="EJ258" s="2059">
        <f t="shared" si="216"/>
        <v>254.14245938097514</v>
      </c>
      <c r="EK258" s="2059">
        <f t="shared" si="216"/>
        <v>250.29839915242425</v>
      </c>
      <c r="EL258" s="2059">
        <f t="shared" si="216"/>
        <v>248.94646796824102</v>
      </c>
      <c r="EM258" s="2059">
        <f t="shared" si="216"/>
        <v>247.09848064589909</v>
      </c>
      <c r="EN258" s="2058"/>
    </row>
    <row r="259" spans="2:149" hidden="1" outlineLevel="1">
      <c r="B259" s="986" t="s">
        <v>1503</v>
      </c>
      <c r="D259" s="986"/>
      <c r="E259" s="986"/>
      <c r="F259" s="2059">
        <f>F168</f>
        <v>1.462678789306314</v>
      </c>
      <c r="G259" s="2059">
        <f t="shared" ref="G259:Q259" si="217">G168</f>
        <v>1.462678789306314</v>
      </c>
      <c r="H259" s="2059">
        <f t="shared" si="217"/>
        <v>1.4760622293749608</v>
      </c>
      <c r="I259" s="2059">
        <f t="shared" si="217"/>
        <v>1.4870838859020814</v>
      </c>
      <c r="J259" s="2059">
        <f t="shared" si="217"/>
        <v>1.4870838859020814</v>
      </c>
      <c r="K259" s="2059">
        <f t="shared" si="217"/>
        <v>1.4870838859020814</v>
      </c>
      <c r="L259" s="2059">
        <f t="shared" si="217"/>
        <v>1.4870838859020814</v>
      </c>
      <c r="M259" s="2059">
        <f t="shared" si="217"/>
        <v>1.4870838859020814</v>
      </c>
      <c r="N259" s="2059">
        <f t="shared" si="217"/>
        <v>1.4870838859020814</v>
      </c>
      <c r="O259" s="2059">
        <f t="shared" si="217"/>
        <v>1.4870838859020814</v>
      </c>
      <c r="P259" s="2059">
        <f t="shared" si="217"/>
        <v>1.4870838859020814</v>
      </c>
      <c r="Q259" s="2059">
        <f t="shared" si="217"/>
        <v>1.4870838859020814</v>
      </c>
      <c r="R259" s="2059">
        <f t="shared" ref="R259:CC259" si="218">R168</f>
        <v>0.99884806988585395</v>
      </c>
      <c r="S259" s="2059">
        <f t="shared" si="218"/>
        <v>0.9994496131468068</v>
      </c>
      <c r="T259" s="2059">
        <f t="shared" si="218"/>
        <v>1.0000524077860138</v>
      </c>
      <c r="U259" s="2059">
        <f t="shared" si="218"/>
        <v>1.0006564564682634</v>
      </c>
      <c r="V259" s="2059">
        <f t="shared" si="218"/>
        <v>1.0012617618641508</v>
      </c>
      <c r="W259" s="2059">
        <f t="shared" si="218"/>
        <v>1.0018683266500912</v>
      </c>
      <c r="X259" s="2059">
        <f t="shared" si="218"/>
        <v>1.0024761535083326</v>
      </c>
      <c r="Y259" s="2059">
        <f t="shared" si="218"/>
        <v>1.0030852451269698</v>
      </c>
      <c r="Z259" s="2059">
        <f t="shared" si="218"/>
        <v>1.0036956041999558</v>
      </c>
      <c r="AA259" s="2059">
        <f t="shared" si="218"/>
        <v>1.0043072334271164</v>
      </c>
      <c r="AB259" s="2059">
        <f t="shared" si="218"/>
        <v>1.009877359137016</v>
      </c>
      <c r="AC259" s="2059">
        <f t="shared" si="218"/>
        <v>1.015448760418409</v>
      </c>
      <c r="AD259" s="2059">
        <f t="shared" si="218"/>
        <v>0.97462904748473977</v>
      </c>
      <c r="AE259" s="2059">
        <f t="shared" si="218"/>
        <v>0.97524578444475185</v>
      </c>
      <c r="AF259" s="2059">
        <f t="shared" si="218"/>
        <v>0.97586380514660531</v>
      </c>
      <c r="AG259" s="2059">
        <f t="shared" si="218"/>
        <v>0.9764831123256339</v>
      </c>
      <c r="AH259" s="2059">
        <f t="shared" si="218"/>
        <v>0.97710370872313568</v>
      </c>
      <c r="AI259" s="2059">
        <f t="shared" si="218"/>
        <v>0.97772559708638562</v>
      </c>
      <c r="AJ259" s="2059">
        <f t="shared" si="218"/>
        <v>0.97834878016865023</v>
      </c>
      <c r="AK259" s="2059">
        <f t="shared" si="218"/>
        <v>0.97897326072920021</v>
      </c>
      <c r="AL259" s="2059">
        <f t="shared" si="218"/>
        <v>0.97959904153332378</v>
      </c>
      <c r="AM259" s="2059">
        <f t="shared" si="218"/>
        <v>0.98022612535233988</v>
      </c>
      <c r="AN259" s="2059">
        <f t="shared" si="218"/>
        <v>0.9808545149636122</v>
      </c>
      <c r="AO259" s="2059">
        <f t="shared" si="218"/>
        <v>0.98148421315056267</v>
      </c>
      <c r="AP259" s="2059">
        <f t="shared" si="218"/>
        <v>0.98211522270268381</v>
      </c>
      <c r="AQ259" s="2059">
        <f t="shared" si="218"/>
        <v>0.98274754641555384</v>
      </c>
      <c r="AR259" s="2059">
        <f t="shared" si="218"/>
        <v>0.98338118709084976</v>
      </c>
      <c r="AS259" s="2059">
        <f t="shared" si="218"/>
        <v>0.98401614753635958</v>
      </c>
      <c r="AT259" s="2059">
        <f t="shared" si="218"/>
        <v>0.98465243056599794</v>
      </c>
      <c r="AU259" s="2059">
        <f t="shared" si="218"/>
        <v>0.98529003899981915</v>
      </c>
      <c r="AV259" s="2059">
        <f t="shared" si="218"/>
        <v>0.98592897566402971</v>
      </c>
      <c r="AW259" s="2059">
        <f t="shared" si="218"/>
        <v>0.9865692433910036</v>
      </c>
      <c r="AX259" s="2059">
        <f t="shared" si="218"/>
        <v>0.98721084501929546</v>
      </c>
      <c r="AY259" s="2059">
        <f t="shared" si="218"/>
        <v>0.98785378339365393</v>
      </c>
      <c r="AZ259" s="2059">
        <f t="shared" si="218"/>
        <v>0.9884980613650356</v>
      </c>
      <c r="BA259" s="2059">
        <f t="shared" si="218"/>
        <v>0.98914368179061951</v>
      </c>
      <c r="BB259" s="2059">
        <f t="shared" si="218"/>
        <v>1.1015412081544327</v>
      </c>
      <c r="BC259" s="2059">
        <f t="shared" si="218"/>
        <v>1.1021895220849156</v>
      </c>
      <c r="BD259" s="2059">
        <f t="shared" si="218"/>
        <v>1.1028391870786094</v>
      </c>
      <c r="BE259" s="2059">
        <f t="shared" si="218"/>
        <v>1.1034902060177194</v>
      </c>
      <c r="BF259" s="2059">
        <f t="shared" si="218"/>
        <v>1.1041425817907435</v>
      </c>
      <c r="BG259" s="2059">
        <f t="shared" si="218"/>
        <v>1.104796317292486</v>
      </c>
      <c r="BH259" s="2059">
        <f t="shared" si="218"/>
        <v>1.1054514154240693</v>
      </c>
      <c r="BI259" s="2059">
        <f t="shared" si="218"/>
        <v>1.1061078790929515</v>
      </c>
      <c r="BJ259" s="2059">
        <f t="shared" si="218"/>
        <v>1.1067657112129377</v>
      </c>
      <c r="BK259" s="2059">
        <f t="shared" si="218"/>
        <v>1.107424914704195</v>
      </c>
      <c r="BL259" s="2059">
        <f t="shared" si="218"/>
        <v>1.1080854924932684</v>
      </c>
      <c r="BM259" s="2059">
        <f t="shared" si="218"/>
        <v>1.1087474475130918</v>
      </c>
      <c r="BN259" s="2059">
        <f t="shared" si="218"/>
        <v>1.1332120803296133</v>
      </c>
      <c r="BO259" s="2059">
        <f t="shared" si="218"/>
        <v>1.133876798635375</v>
      </c>
      <c r="BP259" s="2059">
        <f t="shared" si="218"/>
        <v>1.1345429030091778</v>
      </c>
      <c r="BQ259" s="2059">
        <f t="shared" si="218"/>
        <v>1.1352103964096609</v>
      </c>
      <c r="BR259" s="2059">
        <f t="shared" si="218"/>
        <v>1.1358792818019274</v>
      </c>
      <c r="BS259" s="2059">
        <f t="shared" si="218"/>
        <v>1.1365495621575561</v>
      </c>
      <c r="BT259" s="2059">
        <f t="shared" si="218"/>
        <v>1.1372212404546174</v>
      </c>
      <c r="BU259" s="2059">
        <f t="shared" si="218"/>
        <v>1.1378943196776869</v>
      </c>
      <c r="BV259" s="2059">
        <f t="shared" si="218"/>
        <v>1.1385688028178609</v>
      </c>
      <c r="BW259" s="2059">
        <f t="shared" si="218"/>
        <v>1.1392446928727695</v>
      </c>
      <c r="BX259" s="2059">
        <f t="shared" si="218"/>
        <v>1.1399219928465933</v>
      </c>
      <c r="BY259" s="2059">
        <f t="shared" si="218"/>
        <v>1.1406007057500755</v>
      </c>
      <c r="BZ259" s="2059">
        <f t="shared" si="218"/>
        <v>1.1007322450698551</v>
      </c>
      <c r="CA259" s="2059">
        <f t="shared" si="218"/>
        <v>1.1014137928912158</v>
      </c>
      <c r="CB259" s="2059">
        <f t="shared" si="218"/>
        <v>1.102096762713997</v>
      </c>
      <c r="CC259" s="2059">
        <f t="shared" si="218"/>
        <v>1.1027811575753452</v>
      </c>
      <c r="CD259" s="2059">
        <f t="shared" ref="CD259:CY259" si="219">CD168</f>
        <v>1.1034669805190445</v>
      </c>
      <c r="CE259" s="2059">
        <f t="shared" si="219"/>
        <v>1.1041542345955306</v>
      </c>
      <c r="CF259" s="2059">
        <f t="shared" si="219"/>
        <v>1.1048429228619079</v>
      </c>
      <c r="CG259" s="2059">
        <f t="shared" si="219"/>
        <v>1.1055330483819612</v>
      </c>
      <c r="CH259" s="2059">
        <f t="shared" si="219"/>
        <v>1.1062246142261734</v>
      </c>
      <c r="CI259" s="2059">
        <f t="shared" si="219"/>
        <v>1.1069176234717388</v>
      </c>
      <c r="CJ259" s="2059">
        <f t="shared" si="219"/>
        <v>1.1076120792025792</v>
      </c>
      <c r="CK259" s="2059">
        <f t="shared" si="219"/>
        <v>1.1083079845093577</v>
      </c>
      <c r="CL259" s="2059">
        <f t="shared" si="219"/>
        <v>1.1379024669947002</v>
      </c>
      <c r="CM259" s="2059">
        <f t="shared" si="219"/>
        <v>1.1386012807523891</v>
      </c>
      <c r="CN259" s="2059">
        <f t="shared" si="219"/>
        <v>1.1393015533986093</v>
      </c>
      <c r="CO259" s="2059">
        <f t="shared" si="219"/>
        <v>1.1400032880511428</v>
      </c>
      <c r="CP259" s="2059">
        <f t="shared" si="219"/>
        <v>1.1407064878345905</v>
      </c>
      <c r="CQ259" s="2059">
        <f t="shared" si="219"/>
        <v>1.1414111558803843</v>
      </c>
      <c r="CR259" s="2059">
        <f t="shared" si="219"/>
        <v>1.1421172953268055</v>
      </c>
      <c r="CS259" s="2059">
        <f t="shared" si="219"/>
        <v>1.1428249093189986</v>
      </c>
      <c r="CT259" s="2059">
        <f t="shared" si="219"/>
        <v>1.1435340010089865</v>
      </c>
      <c r="CU259" s="2059">
        <f t="shared" si="219"/>
        <v>1.1442445735556865</v>
      </c>
      <c r="CV259" s="2059">
        <f t="shared" si="219"/>
        <v>1.1449566301249257</v>
      </c>
      <c r="CW259" s="2059">
        <f t="shared" si="219"/>
        <v>1.1456701738894552</v>
      </c>
      <c r="CY259" s="2059">
        <f t="shared" si="219"/>
        <v>4.4014198079875886</v>
      </c>
      <c r="CZ259" s="2059">
        <f t="shared" ref="CZ259:ED259" si="220">CZ168</f>
        <v>4.461251657706244</v>
      </c>
      <c r="DA259" s="2059">
        <f t="shared" si="220"/>
        <v>4.461251657706244</v>
      </c>
      <c r="DB259" s="2059">
        <f t="shared" si="220"/>
        <v>4.461251657706244</v>
      </c>
      <c r="DC259" s="2059">
        <f t="shared" si="220"/>
        <v>2.9983500908186747</v>
      </c>
      <c r="DD259" s="2059">
        <f t="shared" si="220"/>
        <v>3.0037865449825052</v>
      </c>
      <c r="DE259" s="2059">
        <f t="shared" si="220"/>
        <v>3.0092570028352585</v>
      </c>
      <c r="DF259" s="2059">
        <f t="shared" si="220"/>
        <v>3.0296333529825414</v>
      </c>
      <c r="DG259" s="2059">
        <f t="shared" si="220"/>
        <v>2.9257386370760967</v>
      </c>
      <c r="DH259" s="2059">
        <f t="shared" si="220"/>
        <v>2.9313124181351551</v>
      </c>
      <c r="DI259" s="2059">
        <f t="shared" si="220"/>
        <v>2.9369210824311742</v>
      </c>
      <c r="DJ259" s="2059">
        <f t="shared" si="220"/>
        <v>2.9425648534665148</v>
      </c>
      <c r="DK259" s="2059">
        <f t="shared" si="220"/>
        <v>2.9482439562090876</v>
      </c>
      <c r="DL259" s="2059">
        <f t="shared" si="220"/>
        <v>2.9539586171021766</v>
      </c>
      <c r="DM259" s="2059">
        <f t="shared" si="220"/>
        <v>2.9597090640743287</v>
      </c>
      <c r="DN259" s="2059">
        <f t="shared" si="220"/>
        <v>2.9654955265493088</v>
      </c>
      <c r="DO259" s="2059">
        <f t="shared" si="220"/>
        <v>3.3065699173179577</v>
      </c>
      <c r="DP259" s="2059">
        <f t="shared" si="220"/>
        <v>3.3124291051009491</v>
      </c>
      <c r="DQ259" s="2059">
        <f t="shared" si="220"/>
        <v>3.3183250057299585</v>
      </c>
      <c r="DR259" s="2059">
        <f t="shared" si="220"/>
        <v>3.324257854710555</v>
      </c>
      <c r="DS259" s="2059">
        <f t="shared" si="220"/>
        <v>3.4016317819741659</v>
      </c>
      <c r="DT259" s="2059">
        <f t="shared" si="220"/>
        <v>3.4076392403691442</v>
      </c>
      <c r="DU259" s="2059">
        <f t="shared" si="220"/>
        <v>3.4136843629501654</v>
      </c>
      <c r="DV259" s="2059">
        <f t="shared" si="220"/>
        <v>3.4197673914694384</v>
      </c>
      <c r="DW259" s="2059">
        <f t="shared" si="220"/>
        <v>3.3042428006750679</v>
      </c>
      <c r="DX259" s="2059">
        <f t="shared" si="220"/>
        <v>3.3104023726899205</v>
      </c>
      <c r="DY259" s="2059">
        <f t="shared" si="220"/>
        <v>3.3166005854700424</v>
      </c>
      <c r="DZ259" s="2059">
        <f t="shared" si="220"/>
        <v>3.322837687183676</v>
      </c>
      <c r="EA259" s="2059">
        <f t="shared" si="220"/>
        <v>3.4158053011456984</v>
      </c>
      <c r="EB259" s="2059">
        <f t="shared" si="220"/>
        <v>3.4221209317661176</v>
      </c>
      <c r="EC259" s="2059">
        <f t="shared" si="220"/>
        <v>3.4284762056547908</v>
      </c>
      <c r="ED259" s="2059">
        <f t="shared" si="220"/>
        <v>3.4348713775700674</v>
      </c>
      <c r="EF259" s="2059">
        <f>EF168</f>
        <v>17.785174781106317</v>
      </c>
      <c r="EG259" s="2059">
        <f t="shared" ref="EG259:EM259" si="221">EG168</f>
        <v>12.041026991618981</v>
      </c>
      <c r="EH259" s="2059">
        <f t="shared" si="221"/>
        <v>11.736536991108942</v>
      </c>
      <c r="EI259" s="2059">
        <f t="shared" si="221"/>
        <v>11.8274071639349</v>
      </c>
      <c r="EJ259" s="2059">
        <f t="shared" si="221"/>
        <v>13.261581882859421</v>
      </c>
      <c r="EK259" s="2059">
        <f t="shared" si="221"/>
        <v>13.642722776762916</v>
      </c>
      <c r="EL259" s="2059">
        <f t="shared" si="221"/>
        <v>13.254083446018706</v>
      </c>
      <c r="EM259" s="2059">
        <f t="shared" si="221"/>
        <v>13.701273816136672</v>
      </c>
    </row>
    <row r="260" spans="2:149" hidden="1" outlineLevel="1">
      <c r="B260" s="1956" t="s">
        <v>1504</v>
      </c>
      <c r="D260" s="986"/>
      <c r="E260" s="986"/>
      <c r="F260" s="2059">
        <f>'Operating_EY(M)'!G57</f>
        <v>0</v>
      </c>
      <c r="G260" s="2059">
        <f>'Operating_EY(M)'!H57</f>
        <v>0</v>
      </c>
      <c r="H260" s="2059">
        <f>'Operating_EY(M)'!I57</f>
        <v>0</v>
      </c>
      <c r="I260" s="2059">
        <f>'Operating_EY(M)'!J57</f>
        <v>0</v>
      </c>
      <c r="J260" s="2059">
        <f>'Operating_EY(M)'!K57</f>
        <v>0</v>
      </c>
      <c r="K260" s="2059">
        <f>'Operating_EY(M)'!L57</f>
        <v>0</v>
      </c>
      <c r="L260" s="2059">
        <f>'Operating_EY(M)'!M57</f>
        <v>0</v>
      </c>
      <c r="M260" s="2059">
        <f>'Operating_EY(M)'!N57</f>
        <v>0</v>
      </c>
      <c r="N260" s="2059">
        <f>'Operating_EY(M)'!O57</f>
        <v>0</v>
      </c>
      <c r="O260" s="2059">
        <f>'Operating_EY(M)'!P57</f>
        <v>0</v>
      </c>
      <c r="P260" s="2059">
        <f>'Operating_EY(M)'!Q57</f>
        <v>0</v>
      </c>
      <c r="Q260" s="2059">
        <f>'Operating_EY(M)'!R57</f>
        <v>0</v>
      </c>
      <c r="R260" s="2059">
        <f>'Operating_EY(M)'!S57</f>
        <v>0.96732734825033928</v>
      </c>
      <c r="S260" s="2059">
        <f>'Operating_EY(M)'!T57</f>
        <v>0.96792889151129213</v>
      </c>
      <c r="T260" s="2059">
        <f>'Operating_EY(M)'!U57</f>
        <v>0.96853168615049912</v>
      </c>
      <c r="U260" s="2059">
        <f>'Operating_EY(M)'!V57</f>
        <v>0.96913573483274873</v>
      </c>
      <c r="V260" s="2059">
        <f>'Operating_EY(M)'!W57</f>
        <v>0.96974104022863616</v>
      </c>
      <c r="W260" s="2059">
        <f>'Operating_EY(M)'!X57</f>
        <v>0.97034760501457651</v>
      </c>
      <c r="X260" s="2059">
        <f>'Operating_EY(M)'!Y57</f>
        <v>0.97095543187281796</v>
      </c>
      <c r="Y260" s="2059">
        <f>'Operating_EY(M)'!Z57</f>
        <v>0.97156452349145528</v>
      </c>
      <c r="Z260" s="2059">
        <f>'Operating_EY(M)'!AA57</f>
        <v>0.97217488256444118</v>
      </c>
      <c r="AA260" s="2059">
        <f>'Operating_EY(M)'!AB57</f>
        <v>0.9727865117916018</v>
      </c>
      <c r="AB260" s="2059">
        <f>'Operating_EY(M)'!AC57</f>
        <v>0.97339941387864726</v>
      </c>
      <c r="AC260" s="2059">
        <f>'Operating_EY(M)'!AD57</f>
        <v>0.97401359153718636</v>
      </c>
      <c r="AD260" s="2059">
        <f>'Operating_EY(M)'!AE57</f>
        <v>0.97462904748473977</v>
      </c>
      <c r="AE260" s="2059">
        <f>'Operating_EY(M)'!AF57</f>
        <v>0.97524578444475185</v>
      </c>
      <c r="AF260" s="2059">
        <f>'Operating_EY(M)'!AG57</f>
        <v>0.97586380514660531</v>
      </c>
      <c r="AG260" s="2059">
        <f>'Operating_EY(M)'!AH57</f>
        <v>0.9764831123256339</v>
      </c>
      <c r="AH260" s="2059">
        <f>'Operating_EY(M)'!AI57</f>
        <v>0.97710370872313568</v>
      </c>
      <c r="AI260" s="2059">
        <f>'Operating_EY(M)'!AJ57</f>
        <v>0.97772559708638562</v>
      </c>
      <c r="AJ260" s="2059">
        <f>'Operating_EY(M)'!AK57</f>
        <v>0.97834878016865023</v>
      </c>
      <c r="AK260" s="2059">
        <f>'Operating_EY(M)'!AL57</f>
        <v>0.97897326072920021</v>
      </c>
      <c r="AL260" s="2059">
        <f>'Operating_EY(M)'!AM57</f>
        <v>0.97959904153332378</v>
      </c>
      <c r="AM260" s="2059">
        <f>'Operating_EY(M)'!AN57</f>
        <v>0.98022612535233988</v>
      </c>
      <c r="AN260" s="2059">
        <f>'Operating_EY(M)'!AO57</f>
        <v>0.9808545149636122</v>
      </c>
      <c r="AO260" s="2059">
        <f>'Operating_EY(M)'!AP57</f>
        <v>0.98148421315056267</v>
      </c>
      <c r="AP260" s="2059">
        <f>'Operating_EY(M)'!AQ57</f>
        <v>0.98211522270268381</v>
      </c>
      <c r="AQ260" s="2059">
        <f>'Operating_EY(M)'!AR57</f>
        <v>0.98274754641555384</v>
      </c>
      <c r="AR260" s="2059">
        <f>'Operating_EY(M)'!AS57</f>
        <v>0.98338118709084976</v>
      </c>
      <c r="AS260" s="2059">
        <f>'Operating_EY(M)'!AT57</f>
        <v>0.98401614753635958</v>
      </c>
      <c r="AT260" s="2059">
        <f>'Operating_EY(M)'!AU57</f>
        <v>0.98465243056599794</v>
      </c>
      <c r="AU260" s="2059">
        <f>'Operating_EY(M)'!AV57</f>
        <v>0.98529003899981915</v>
      </c>
      <c r="AV260" s="2059">
        <f>'Operating_EY(M)'!AW57</f>
        <v>0.98592897566402971</v>
      </c>
      <c r="AW260" s="2059">
        <f>'Operating_EY(M)'!AX57</f>
        <v>0.9865692433910036</v>
      </c>
      <c r="AX260" s="2059">
        <f>'Operating_EY(M)'!AY57</f>
        <v>0.98721084501929546</v>
      </c>
      <c r="AY260" s="2059">
        <f>'Operating_EY(M)'!AZ57</f>
        <v>0.98785378339365393</v>
      </c>
      <c r="AZ260" s="2059">
        <f>'Operating_EY(M)'!BA57</f>
        <v>0.9884980613650356</v>
      </c>
      <c r="BA260" s="2059">
        <f>'Operating_EY(M)'!BB57</f>
        <v>0.98914368179061951</v>
      </c>
      <c r="BB260" s="2059">
        <f>'Operating_EY(M)'!BC57</f>
        <v>0.98979064753382118</v>
      </c>
      <c r="BC260" s="2059">
        <f>'Operating_EY(M)'!BD57</f>
        <v>0.9904389614643041</v>
      </c>
      <c r="BD260" s="2059">
        <f>'Operating_EY(M)'!BE57</f>
        <v>0.991088626457998</v>
      </c>
      <c r="BE260" s="2059">
        <f>'Operating_EY(M)'!BF57</f>
        <v>0.99173964539710791</v>
      </c>
      <c r="BF260" s="2059">
        <f>'Operating_EY(M)'!BG57</f>
        <v>0.99239202117013214</v>
      </c>
      <c r="BG260" s="2059">
        <f>'Operating_EY(M)'!BH57</f>
        <v>0.99304575667187445</v>
      </c>
      <c r="BH260" s="2059">
        <f>'Operating_EY(M)'!BI57</f>
        <v>0.99370085480345793</v>
      </c>
      <c r="BI260" s="2059">
        <f>'Operating_EY(M)'!BJ57</f>
        <v>0.99435731847233999</v>
      </c>
      <c r="BJ260" s="2059">
        <f>'Operating_EY(M)'!BK57</f>
        <v>0.99501515059232604</v>
      </c>
      <c r="BK260" s="2059">
        <f>'Operating_EY(M)'!BL57</f>
        <v>0.99567435408358362</v>
      </c>
      <c r="BL260" s="2059">
        <f>'Operating_EY(M)'!BM57</f>
        <v>0.99633493187265687</v>
      </c>
      <c r="BM260" s="2059">
        <f>'Operating_EY(M)'!BN57</f>
        <v>0.99699688689248034</v>
      </c>
      <c r="BN260" s="2059">
        <f>'Operating_EY(M)'!BO57</f>
        <v>0.99766022208239347</v>
      </c>
      <c r="BO260" s="2059">
        <f>'Operating_EY(M)'!BP57</f>
        <v>0.99832494038815522</v>
      </c>
      <c r="BP260" s="2059">
        <f>'Operating_EY(M)'!BQ57</f>
        <v>0.99899104476195799</v>
      </c>
      <c r="BQ260" s="2059">
        <f>'Operating_EY(M)'!BR57</f>
        <v>0.99965853816244121</v>
      </c>
      <c r="BR260" s="2059">
        <f>'Operating_EY(M)'!BS57</f>
        <v>1.0003274235547077</v>
      </c>
      <c r="BS260" s="2059">
        <f>'Operating_EY(M)'!BT57</f>
        <v>1.0009977039103364</v>
      </c>
      <c r="BT260" s="2059">
        <f>'Operating_EY(M)'!BU57</f>
        <v>1.0016693822073977</v>
      </c>
      <c r="BU260" s="2059">
        <f>'Operating_EY(M)'!BV57</f>
        <v>1.0023424614304672</v>
      </c>
      <c r="BV260" s="2059">
        <f>'Operating_EY(M)'!BW57</f>
        <v>1.0030169445706412</v>
      </c>
      <c r="BW260" s="2059">
        <f>'Operating_EY(M)'!BX57</f>
        <v>1.0036928346255498</v>
      </c>
      <c r="BX260" s="2059">
        <f>'Operating_EY(M)'!BY57</f>
        <v>1.0043701345993736</v>
      </c>
      <c r="BY260" s="2059">
        <f>'Operating_EY(M)'!BZ57</f>
        <v>1.0050488475028558</v>
      </c>
      <c r="BZ260" s="2059">
        <f>'Operating_EY(M)'!CA57</f>
        <v>1.0057289763533195</v>
      </c>
      <c r="CA260" s="2059">
        <f>'Operating_EY(M)'!CB57</f>
        <v>1.0064105241746801</v>
      </c>
      <c r="CB260" s="2059">
        <f>'Operating_EY(M)'!CC57</f>
        <v>1.0070934939974614</v>
      </c>
      <c r="CC260" s="2059">
        <f>'Operating_EY(M)'!CD57</f>
        <v>1.0077778888588096</v>
      </c>
      <c r="CD260" s="2059">
        <f>'Operating_EY(M)'!CE57</f>
        <v>1.0084637118025088</v>
      </c>
      <c r="CE260" s="2059">
        <f>'Operating_EY(M)'!CF57</f>
        <v>1.009150965878995</v>
      </c>
      <c r="CF260" s="2059">
        <f>'Operating_EY(M)'!CG57</f>
        <v>1.0098396541453722</v>
      </c>
      <c r="CG260" s="2059">
        <f>'Operating_EY(M)'!CH57</f>
        <v>1.0105297796654256</v>
      </c>
      <c r="CH260" s="2059">
        <f>'Operating_EY(M)'!CI57</f>
        <v>1.0112213455096377</v>
      </c>
      <c r="CI260" s="2059">
        <f>'Operating_EY(M)'!CJ57</f>
        <v>1.0119143547552032</v>
      </c>
      <c r="CJ260" s="2059">
        <f>'Operating_EY(M)'!CK57</f>
        <v>1.0126088104860436</v>
      </c>
      <c r="CK260" s="2059">
        <f>'Operating_EY(M)'!CL57</f>
        <v>1.0133047157928221</v>
      </c>
      <c r="CL260" s="2059">
        <f>'Operating_EY(M)'!CM57</f>
        <v>1.0140020737729594</v>
      </c>
      <c r="CM260" s="2059">
        <f>'Operating_EY(M)'!CN57</f>
        <v>1.0147008875306482</v>
      </c>
      <c r="CN260" s="2059">
        <f>'Operating_EY(M)'!CO57</f>
        <v>1.0154011601768684</v>
      </c>
      <c r="CO260" s="2059">
        <f>'Operating_EY(M)'!CP57</f>
        <v>1.016102894829402</v>
      </c>
      <c r="CP260" s="2059">
        <f>'Operating_EY(M)'!CQ57</f>
        <v>1.0168060946128497</v>
      </c>
      <c r="CQ260" s="2059">
        <f>'Operating_EY(M)'!CR57</f>
        <v>1.0175107626586435</v>
      </c>
      <c r="CR260" s="2059">
        <f>'Operating_EY(M)'!CS57</f>
        <v>1.0182169021050647</v>
      </c>
      <c r="CS260" s="2059">
        <f>'Operating_EY(M)'!CT57</f>
        <v>1.0189245160972578</v>
      </c>
      <c r="CT260" s="2059">
        <f>'Operating_EY(M)'!CU57</f>
        <v>1.0196336077872457</v>
      </c>
      <c r="CU260" s="2059">
        <f>'Operating_EY(M)'!CV57</f>
        <v>1.0203441803339457</v>
      </c>
      <c r="CV260" s="2059">
        <f>'Operating_EY(M)'!CW57</f>
        <v>1.0210562369031848</v>
      </c>
      <c r="CW260" s="2059">
        <f>'Operating_EY(M)'!CX57</f>
        <v>1.0217697806677144</v>
      </c>
      <c r="CY260" s="2059">
        <f>'Waterfall_EY(Q)'!G57</f>
        <v>0</v>
      </c>
      <c r="CZ260" s="2059">
        <f>'Waterfall_EY(Q)'!H57</f>
        <v>0</v>
      </c>
      <c r="DA260" s="2059">
        <f>'Waterfall_EY(Q)'!I57</f>
        <v>0</v>
      </c>
      <c r="DB260" s="2059">
        <f>'Waterfall_EY(Q)'!J57</f>
        <v>0</v>
      </c>
      <c r="DC260" s="2059">
        <f>'Waterfall_EY(Q)'!K57</f>
        <v>2.9037879259121304</v>
      </c>
      <c r="DD260" s="2059">
        <f>'Waterfall_EY(Q)'!L57</f>
        <v>2.9092243800759614</v>
      </c>
      <c r="DE260" s="2059">
        <f>'Waterfall_EY(Q)'!M57</f>
        <v>2.9146948379287148</v>
      </c>
      <c r="DF260" s="2059">
        <f>'Waterfall_EY(Q)'!N57</f>
        <v>2.9201995172074353</v>
      </c>
      <c r="DG260" s="2059">
        <f>'Waterfall_EY(Q)'!O57</f>
        <v>2.9257386370760967</v>
      </c>
      <c r="DH260" s="2059">
        <f>'Waterfall_EY(Q)'!P57</f>
        <v>2.9313124181351551</v>
      </c>
      <c r="DI260" s="2059">
        <f>'Waterfall_EY(Q)'!Q57</f>
        <v>2.9369210824311742</v>
      </c>
      <c r="DJ260" s="2059">
        <f>'Waterfall_EY(Q)'!R57</f>
        <v>2.9425648534665148</v>
      </c>
      <c r="DK260" s="2059">
        <f>'Waterfall_EY(Q)'!S57</f>
        <v>2.9482439562090876</v>
      </c>
      <c r="DL260" s="2059">
        <f>'Waterfall_EY(Q)'!T57</f>
        <v>2.9539586171021766</v>
      </c>
      <c r="DM260" s="2059">
        <f>'Waterfall_EY(Q)'!U57</f>
        <v>2.9597090640743287</v>
      </c>
      <c r="DN260" s="2059">
        <f>'Waterfall_EY(Q)'!V57</f>
        <v>2.9654955265493088</v>
      </c>
      <c r="DO260" s="2059">
        <f>'Waterfall_EY(Q)'!W57</f>
        <v>2.9713182354561232</v>
      </c>
      <c r="DP260" s="2059">
        <f>'Waterfall_EY(Q)'!X57</f>
        <v>2.9771774232391146</v>
      </c>
      <c r="DQ260" s="2059">
        <f>'Waterfall_EY(Q)'!Y57</f>
        <v>2.983073323868124</v>
      </c>
      <c r="DR260" s="2059">
        <f>'Waterfall_EY(Q)'!Z57</f>
        <v>2.9890061728487209</v>
      </c>
      <c r="DS260" s="2059">
        <f>'Waterfall_EY(Q)'!AA57</f>
        <v>2.9949762072325066</v>
      </c>
      <c r="DT260" s="2059">
        <f>'Waterfall_EY(Q)'!AB57</f>
        <v>3.0009836656274853</v>
      </c>
      <c r="DU260" s="2059">
        <f>'Waterfall_EY(Q)'!AC57</f>
        <v>3.0070287882085056</v>
      </c>
      <c r="DV260" s="2059">
        <f>'Waterfall_EY(Q)'!AD57</f>
        <v>3.0131118167277791</v>
      </c>
      <c r="DW260" s="2059">
        <f>'Waterfall_EY(Q)'!AE57</f>
        <v>3.0192329945254612</v>
      </c>
      <c r="DX260" s="2059">
        <f>'Waterfall_EY(Q)'!AF57</f>
        <v>3.0253925665403134</v>
      </c>
      <c r="DY260" s="2059">
        <f>'Waterfall_EY(Q)'!AG57</f>
        <v>3.0315907793204353</v>
      </c>
      <c r="DZ260" s="2059">
        <f>'Waterfall_EY(Q)'!AH57</f>
        <v>3.0378278810340689</v>
      </c>
      <c r="EA260" s="2059">
        <f>'Waterfall_EY(Q)'!AI57</f>
        <v>3.0441041214804758</v>
      </c>
      <c r="EB260" s="2059">
        <f>'Waterfall_EY(Q)'!AJ57</f>
        <v>3.0504197521008951</v>
      </c>
      <c r="EC260" s="2059">
        <f>'Waterfall_EY(Q)'!AK57</f>
        <v>3.0567750259895683</v>
      </c>
      <c r="ED260" s="2059">
        <f>'Waterfall_EY(Q)'!AL57</f>
        <v>3.0631701979048449</v>
      </c>
      <c r="EF260" s="2059">
        <f ca="1">'Waterfall_EY(Y)'!G57</f>
        <v>0</v>
      </c>
      <c r="EG260" s="2059">
        <f ca="1">'Waterfall_EY(Y)'!H57</f>
        <v>11.647906661124242</v>
      </c>
      <c r="EH260" s="2059">
        <f ca="1">'Waterfall_EY(Y)'!I57</f>
        <v>11.73653699110894</v>
      </c>
      <c r="EI260" s="2059">
        <f ca="1">'Waterfall_EY(Y)'!J57</f>
        <v>11.8274071639349</v>
      </c>
      <c r="EJ260" s="2059">
        <f ca="1">'Waterfall_EY(Y)'!K57</f>
        <v>11.920575155412084</v>
      </c>
      <c r="EK260" s="2059">
        <f ca="1">'Waterfall_EY(Y)'!L57</f>
        <v>12.016100477796275</v>
      </c>
      <c r="EL260" s="2059">
        <f ca="1">'Waterfall_EY(Y)'!M57</f>
        <v>12.114044221420279</v>
      </c>
      <c r="EM260" s="2059">
        <f ca="1">'Waterfall_EY(Y)'!N57</f>
        <v>12.214469097475785</v>
      </c>
    </row>
    <row r="261" spans="2:149" hidden="1" outlineLevel="1">
      <c r="B261" s="1956" t="s">
        <v>1505</v>
      </c>
      <c r="D261" s="986"/>
      <c r="E261" s="986"/>
      <c r="F261" s="2059">
        <f>'Operating_EY(M)'!G45+'Operating_EY(M)'!G55</f>
        <v>1.462678789306314</v>
      </c>
      <c r="G261" s="2059">
        <f>'Operating_EY(M)'!H45+'Operating_EY(M)'!H55</f>
        <v>1.462678789306314</v>
      </c>
      <c r="H261" s="2059">
        <f>'Operating_EY(M)'!I45+'Operating_EY(M)'!I55</f>
        <v>1.4760622293749608</v>
      </c>
      <c r="I261" s="2059">
        <f>'Operating_EY(M)'!J45+'Operating_EY(M)'!J55</f>
        <v>1.4870838859020814</v>
      </c>
      <c r="J261" s="2059">
        <f>'Operating_EY(M)'!K45+'Operating_EY(M)'!K55</f>
        <v>1.4870838859020814</v>
      </c>
      <c r="K261" s="2059">
        <f>'Operating_EY(M)'!L45+'Operating_EY(M)'!L55</f>
        <v>1.4870838859020814</v>
      </c>
      <c r="L261" s="2059">
        <f>'Operating_EY(M)'!M45+'Operating_EY(M)'!M55</f>
        <v>1.4870838859020814</v>
      </c>
      <c r="M261" s="2059">
        <f>'Operating_EY(M)'!N45+'Operating_EY(M)'!N55</f>
        <v>1.4870838859020814</v>
      </c>
      <c r="N261" s="2059">
        <f>'Operating_EY(M)'!O45+'Operating_EY(M)'!O55</f>
        <v>1.4870838859020814</v>
      </c>
      <c r="O261" s="2059">
        <f>'Operating_EY(M)'!P45+'Operating_EY(M)'!P55</f>
        <v>1.4870838859020814</v>
      </c>
      <c r="P261" s="2059">
        <f>'Operating_EY(M)'!Q45+'Operating_EY(M)'!Q55</f>
        <v>1.4870838859020814</v>
      </c>
      <c r="Q261" s="2059">
        <f>'Operating_EY(M)'!R45+'Operating_EY(M)'!R55</f>
        <v>1.4870838859020814</v>
      </c>
      <c r="R261" s="2059">
        <f>'Operating_EY(M)'!S45+'Operating_EY(M)'!S55</f>
        <v>3.1520721635514622E-2</v>
      </c>
      <c r="S261" s="2059">
        <f>'Operating_EY(M)'!T45+'Operating_EY(M)'!T55</f>
        <v>3.1520721635514622E-2</v>
      </c>
      <c r="T261" s="2059">
        <f>'Operating_EY(M)'!U45+'Operating_EY(M)'!U55</f>
        <v>3.1520721635514622E-2</v>
      </c>
      <c r="U261" s="2059">
        <f>'Operating_EY(M)'!V45+'Operating_EY(M)'!V55</f>
        <v>3.1520721635514622E-2</v>
      </c>
      <c r="V261" s="2059">
        <f>'Operating_EY(M)'!W45+'Operating_EY(M)'!W55</f>
        <v>3.1520721635514622E-2</v>
      </c>
      <c r="W261" s="2059">
        <f>'Operating_EY(M)'!X45+'Operating_EY(M)'!X55</f>
        <v>3.1520721635514622E-2</v>
      </c>
      <c r="X261" s="2059">
        <f>'Operating_EY(M)'!Y45+'Operating_EY(M)'!Y55</f>
        <v>3.1520721635514622E-2</v>
      </c>
      <c r="Y261" s="2059">
        <f>'Operating_EY(M)'!Z45+'Operating_EY(M)'!Z55</f>
        <v>3.1520721635514622E-2</v>
      </c>
      <c r="Z261" s="2059">
        <f>'Operating_EY(M)'!AA45+'Operating_EY(M)'!AA55</f>
        <v>3.1520721635514622E-2</v>
      </c>
      <c r="AA261" s="2059">
        <f>'Operating_EY(M)'!AB45+'Operating_EY(M)'!AB55</f>
        <v>3.1520721635514622E-2</v>
      </c>
      <c r="AB261" s="2059">
        <f>'Operating_EY(M)'!AC45+'Operating_EY(M)'!AC55</f>
        <v>3.6477945258368699E-2</v>
      </c>
      <c r="AC261" s="2059">
        <f>'Operating_EY(M)'!AD45+'Operating_EY(M)'!AD55</f>
        <v>4.1435168881222777E-2</v>
      </c>
      <c r="AD261" s="2059">
        <f>'Operating_EY(M)'!AE45+'Operating_EY(M)'!AE55</f>
        <v>0</v>
      </c>
      <c r="AE261" s="2059">
        <f>'Operating_EY(M)'!AF45+'Operating_EY(M)'!AF55</f>
        <v>0</v>
      </c>
      <c r="AF261" s="2059">
        <f>'Operating_EY(M)'!AG45+'Operating_EY(M)'!AG55</f>
        <v>0</v>
      </c>
      <c r="AG261" s="2059">
        <f>'Operating_EY(M)'!AH45+'Operating_EY(M)'!AH55</f>
        <v>0</v>
      </c>
      <c r="AH261" s="2059">
        <f>'Operating_EY(M)'!AI45+'Operating_EY(M)'!AI55</f>
        <v>0</v>
      </c>
      <c r="AI261" s="2059">
        <f>'Operating_EY(M)'!AJ45+'Operating_EY(M)'!AJ55</f>
        <v>0</v>
      </c>
      <c r="AJ261" s="2059">
        <f>'Operating_EY(M)'!AK45+'Operating_EY(M)'!AK55</f>
        <v>0</v>
      </c>
      <c r="AK261" s="2059">
        <f>'Operating_EY(M)'!AL45+'Operating_EY(M)'!AL55</f>
        <v>0</v>
      </c>
      <c r="AL261" s="2059">
        <f>'Operating_EY(M)'!AM45+'Operating_EY(M)'!AM55</f>
        <v>0</v>
      </c>
      <c r="AM261" s="2059">
        <f>'Operating_EY(M)'!AN45+'Operating_EY(M)'!AN55</f>
        <v>0</v>
      </c>
      <c r="AN261" s="2059">
        <f>'Operating_EY(M)'!AO45+'Operating_EY(M)'!AO55</f>
        <v>0</v>
      </c>
      <c r="AO261" s="2059">
        <f>'Operating_EY(M)'!AP45+'Operating_EY(M)'!AP55</f>
        <v>0</v>
      </c>
      <c r="AP261" s="2059">
        <f>'Operating_EY(M)'!AQ45+'Operating_EY(M)'!AQ55</f>
        <v>0</v>
      </c>
      <c r="AQ261" s="2059">
        <f>'Operating_EY(M)'!AR45+'Operating_EY(M)'!AR55</f>
        <v>0</v>
      </c>
      <c r="AR261" s="2059">
        <f>'Operating_EY(M)'!AS45+'Operating_EY(M)'!AS55</f>
        <v>0</v>
      </c>
      <c r="AS261" s="2059">
        <f>'Operating_EY(M)'!AT45+'Operating_EY(M)'!AT55</f>
        <v>0</v>
      </c>
      <c r="AT261" s="2059">
        <f>'Operating_EY(M)'!AU45+'Operating_EY(M)'!AU55</f>
        <v>0</v>
      </c>
      <c r="AU261" s="2059">
        <f>'Operating_EY(M)'!AV45+'Operating_EY(M)'!AV55</f>
        <v>0</v>
      </c>
      <c r="AV261" s="2059">
        <f>'Operating_EY(M)'!AW45+'Operating_EY(M)'!AW55</f>
        <v>0</v>
      </c>
      <c r="AW261" s="2059">
        <f>'Operating_EY(M)'!AX45+'Operating_EY(M)'!AX55</f>
        <v>0</v>
      </c>
      <c r="AX261" s="2059">
        <f>'Operating_EY(M)'!AY45+'Operating_EY(M)'!AY55</f>
        <v>0</v>
      </c>
      <c r="AY261" s="2059">
        <f>'Operating_EY(M)'!AZ45+'Operating_EY(M)'!AZ55</f>
        <v>0</v>
      </c>
      <c r="AZ261" s="2059">
        <f>'Operating_EY(M)'!BA45+'Operating_EY(M)'!BA55</f>
        <v>0</v>
      </c>
      <c r="BA261" s="2059">
        <f>'Operating_EY(M)'!BB45+'Operating_EY(M)'!BB55</f>
        <v>0</v>
      </c>
      <c r="BB261" s="2059">
        <f>'Operating_EY(M)'!BC45+'Operating_EY(M)'!BC55</f>
        <v>0.11175056062061151</v>
      </c>
      <c r="BC261" s="2059">
        <f>'Operating_EY(M)'!BD45+'Operating_EY(M)'!BD55</f>
        <v>0.11175056062061151</v>
      </c>
      <c r="BD261" s="2059">
        <f>'Operating_EY(M)'!BE45+'Operating_EY(M)'!BE55</f>
        <v>0.11175056062061151</v>
      </c>
      <c r="BE261" s="2059">
        <f>'Operating_EY(M)'!BF45+'Operating_EY(M)'!BF55</f>
        <v>0.11175056062061151</v>
      </c>
      <c r="BF261" s="2059">
        <f>'Operating_EY(M)'!BG45+'Operating_EY(M)'!BG55</f>
        <v>0.11175056062061151</v>
      </c>
      <c r="BG261" s="2059">
        <f>'Operating_EY(M)'!BH45+'Operating_EY(M)'!BH55</f>
        <v>0.11175056062061151</v>
      </c>
      <c r="BH261" s="2059">
        <f>'Operating_EY(M)'!BI45+'Operating_EY(M)'!BI55</f>
        <v>0.11175056062061151</v>
      </c>
      <c r="BI261" s="2059">
        <f>'Operating_EY(M)'!BJ45+'Operating_EY(M)'!BJ55</f>
        <v>0.11175056062061151</v>
      </c>
      <c r="BJ261" s="2059">
        <f>'Operating_EY(M)'!BK45+'Operating_EY(M)'!BK55</f>
        <v>0.11175056062061151</v>
      </c>
      <c r="BK261" s="2059">
        <f>'Operating_EY(M)'!BL45+'Operating_EY(M)'!BL55</f>
        <v>0.11175056062061151</v>
      </c>
      <c r="BL261" s="2059">
        <f>'Operating_EY(M)'!BM45+'Operating_EY(M)'!BM55</f>
        <v>0.11175056062061151</v>
      </c>
      <c r="BM261" s="2059">
        <f>'Operating_EY(M)'!BN45+'Operating_EY(M)'!BN55</f>
        <v>0.11175056062061151</v>
      </c>
      <c r="BN261" s="2059">
        <f>'Operating_EY(M)'!BO45+'Operating_EY(M)'!BO55</f>
        <v>0.1355518582472198</v>
      </c>
      <c r="BO261" s="2059">
        <f>'Operating_EY(M)'!BP45+'Operating_EY(M)'!BP55</f>
        <v>0.1355518582472198</v>
      </c>
      <c r="BP261" s="2059">
        <f>'Operating_EY(M)'!BQ45+'Operating_EY(M)'!BQ55</f>
        <v>0.1355518582472198</v>
      </c>
      <c r="BQ261" s="2059">
        <f>'Operating_EY(M)'!BR45+'Operating_EY(M)'!BR55</f>
        <v>0.1355518582472198</v>
      </c>
      <c r="BR261" s="2059">
        <f>'Operating_EY(M)'!BS45+'Operating_EY(M)'!BS55</f>
        <v>0.1355518582472198</v>
      </c>
      <c r="BS261" s="2059">
        <f>'Operating_EY(M)'!BT45+'Operating_EY(M)'!BT55</f>
        <v>0.1355518582472198</v>
      </c>
      <c r="BT261" s="2059">
        <f>'Operating_EY(M)'!BU45+'Operating_EY(M)'!BU55</f>
        <v>0.1355518582472198</v>
      </c>
      <c r="BU261" s="2059">
        <f>'Operating_EY(M)'!BV45+'Operating_EY(M)'!BV55</f>
        <v>0.1355518582472198</v>
      </c>
      <c r="BV261" s="2059">
        <f>'Operating_EY(M)'!BW45+'Operating_EY(M)'!BW55</f>
        <v>0.1355518582472198</v>
      </c>
      <c r="BW261" s="2059">
        <f>'Operating_EY(M)'!BX45+'Operating_EY(M)'!BX55</f>
        <v>0.1355518582472198</v>
      </c>
      <c r="BX261" s="2059">
        <f>'Operating_EY(M)'!BY45+'Operating_EY(M)'!BY55</f>
        <v>0.1355518582472198</v>
      </c>
      <c r="BY261" s="2059">
        <f>'Operating_EY(M)'!BZ45+'Operating_EY(M)'!BZ55</f>
        <v>0.1355518582472198</v>
      </c>
      <c r="BZ261" s="2059">
        <f>'Operating_EY(M)'!CA45+'Operating_EY(M)'!CA55</f>
        <v>9.5003268716535624E-2</v>
      </c>
      <c r="CA261" s="2059">
        <f>'Operating_EY(M)'!CB45+'Operating_EY(M)'!CB55</f>
        <v>9.5003268716535624E-2</v>
      </c>
      <c r="CB261" s="2059">
        <f>'Operating_EY(M)'!CC45+'Operating_EY(M)'!CC55</f>
        <v>9.5003268716535624E-2</v>
      </c>
      <c r="CC261" s="2059">
        <f>'Operating_EY(M)'!CD45+'Operating_EY(M)'!CD55</f>
        <v>9.5003268716535624E-2</v>
      </c>
      <c r="CD261" s="2059">
        <f>'Operating_EY(M)'!CE45+'Operating_EY(M)'!CE55</f>
        <v>9.5003268716535624E-2</v>
      </c>
      <c r="CE261" s="2059">
        <f>'Operating_EY(M)'!CF45+'Operating_EY(M)'!CF55</f>
        <v>9.5003268716535624E-2</v>
      </c>
      <c r="CF261" s="2059">
        <f>'Operating_EY(M)'!CG45+'Operating_EY(M)'!CG55</f>
        <v>9.5003268716535624E-2</v>
      </c>
      <c r="CG261" s="2059">
        <f>'Operating_EY(M)'!CH45+'Operating_EY(M)'!CH55</f>
        <v>9.5003268716535624E-2</v>
      </c>
      <c r="CH261" s="2059">
        <f>'Operating_EY(M)'!CI45+'Operating_EY(M)'!CI55</f>
        <v>9.5003268716535624E-2</v>
      </c>
      <c r="CI261" s="2059">
        <f>'Operating_EY(M)'!CJ45+'Operating_EY(M)'!CJ55</f>
        <v>9.5003268716535624E-2</v>
      </c>
      <c r="CJ261" s="2059">
        <f>'Operating_EY(M)'!CK45+'Operating_EY(M)'!CK55</f>
        <v>9.5003268716535624E-2</v>
      </c>
      <c r="CK261" s="2059">
        <f>'Operating_EY(M)'!CL45+'Operating_EY(M)'!CL55</f>
        <v>9.5003268716535624E-2</v>
      </c>
      <c r="CL261" s="2059">
        <f>'Operating_EY(M)'!CM45+'Operating_EY(M)'!CM55</f>
        <v>0.12390039322174087</v>
      </c>
      <c r="CM261" s="2059">
        <f>'Operating_EY(M)'!CN45+'Operating_EY(M)'!CN55</f>
        <v>0.12390039322174087</v>
      </c>
      <c r="CN261" s="2059">
        <f>'Operating_EY(M)'!CO45+'Operating_EY(M)'!CO55</f>
        <v>0.12390039322174087</v>
      </c>
      <c r="CO261" s="2059">
        <f>'Operating_EY(M)'!CP45+'Operating_EY(M)'!CP55</f>
        <v>0.12390039322174087</v>
      </c>
      <c r="CP261" s="2059">
        <f>'Operating_EY(M)'!CQ45+'Operating_EY(M)'!CQ55</f>
        <v>0.12390039322174087</v>
      </c>
      <c r="CQ261" s="2059">
        <f>'Operating_EY(M)'!CR45+'Operating_EY(M)'!CR55</f>
        <v>0.12390039322174087</v>
      </c>
      <c r="CR261" s="2059">
        <f>'Operating_EY(M)'!CS45+'Operating_EY(M)'!CS55</f>
        <v>0.12390039322174087</v>
      </c>
      <c r="CS261" s="2059">
        <f>'Operating_EY(M)'!CT45+'Operating_EY(M)'!CT55</f>
        <v>0.12390039322174087</v>
      </c>
      <c r="CT261" s="2059">
        <f>'Operating_EY(M)'!CU45+'Operating_EY(M)'!CU55</f>
        <v>0.12390039322174087</v>
      </c>
      <c r="CU261" s="2059">
        <f>'Operating_EY(M)'!CV45+'Operating_EY(M)'!CV55</f>
        <v>0.12390039322174087</v>
      </c>
      <c r="CV261" s="2059">
        <f>'Operating_EY(M)'!CW45+'Operating_EY(M)'!CW55</f>
        <v>0.12390039322174087</v>
      </c>
      <c r="CW261" s="2059">
        <f>'Operating_EY(M)'!CX45+'Operating_EY(M)'!CX55</f>
        <v>0.12390039322174087</v>
      </c>
      <c r="CY261" s="2059">
        <f>'Waterfall_EY(Q)'!G45+'Waterfall_EY(Q)'!G55</f>
        <v>4.4014198079875886</v>
      </c>
      <c r="CZ261" s="2059">
        <f>'Waterfall_EY(Q)'!H45+'Waterfall_EY(Q)'!H55</f>
        <v>4.461251657706244</v>
      </c>
      <c r="DA261" s="2059">
        <f>'Waterfall_EY(Q)'!I45+'Waterfall_EY(Q)'!I55</f>
        <v>4.461251657706244</v>
      </c>
      <c r="DB261" s="2059">
        <f>'Waterfall_EY(Q)'!J45+'Waterfall_EY(Q)'!J55</f>
        <v>4.461251657706244</v>
      </c>
      <c r="DC261" s="2059">
        <f>'Waterfall_EY(Q)'!K45+'Waterfall_EY(Q)'!K55</f>
        <v>9.4562164906543872E-2</v>
      </c>
      <c r="DD261" s="2059">
        <f>'Waterfall_EY(Q)'!L45+'Waterfall_EY(Q)'!L55</f>
        <v>9.4562164906543872E-2</v>
      </c>
      <c r="DE261" s="2059">
        <f>'Waterfall_EY(Q)'!M45+'Waterfall_EY(Q)'!M55</f>
        <v>9.4562164906543872E-2</v>
      </c>
      <c r="DF261" s="2059">
        <f>'Waterfall_EY(Q)'!N45+'Waterfall_EY(Q)'!N55</f>
        <v>0.1094338357751061</v>
      </c>
      <c r="DG261" s="2059">
        <f>'Waterfall_EY(Q)'!O45+'Waterfall_EY(Q)'!O55</f>
        <v>0</v>
      </c>
      <c r="DH261" s="2059">
        <f>'Waterfall_EY(Q)'!P45+'Waterfall_EY(Q)'!P55</f>
        <v>0</v>
      </c>
      <c r="DI261" s="2059">
        <f>'Waterfall_EY(Q)'!Q45+'Waterfall_EY(Q)'!Q55</f>
        <v>0</v>
      </c>
      <c r="DJ261" s="2059">
        <f>'Waterfall_EY(Q)'!R45+'Waterfall_EY(Q)'!R55</f>
        <v>0</v>
      </c>
      <c r="DK261" s="2059">
        <f>'Waterfall_EY(Q)'!S45+'Waterfall_EY(Q)'!S55</f>
        <v>0</v>
      </c>
      <c r="DL261" s="2059">
        <f>'Waterfall_EY(Q)'!T45+'Waterfall_EY(Q)'!T55</f>
        <v>0</v>
      </c>
      <c r="DM261" s="2059">
        <f>'Waterfall_EY(Q)'!U45+'Waterfall_EY(Q)'!U55</f>
        <v>0</v>
      </c>
      <c r="DN261" s="2059">
        <f>'Waterfall_EY(Q)'!V45+'Waterfall_EY(Q)'!V55</f>
        <v>0</v>
      </c>
      <c r="DO261" s="2059">
        <f>'Waterfall_EY(Q)'!W45+'Waterfall_EY(Q)'!W55</f>
        <v>0.33525168186183452</v>
      </c>
      <c r="DP261" s="2059">
        <f>'Waterfall_EY(Q)'!X45+'Waterfall_EY(Q)'!X55</f>
        <v>0.33525168186183452</v>
      </c>
      <c r="DQ261" s="2059">
        <f>'Waterfall_EY(Q)'!Y45+'Waterfall_EY(Q)'!Y55</f>
        <v>0.33525168186183452</v>
      </c>
      <c r="DR261" s="2059">
        <f>'Waterfall_EY(Q)'!Z45+'Waterfall_EY(Q)'!Z55</f>
        <v>0.33525168186183452</v>
      </c>
      <c r="DS261" s="2059">
        <f>'Waterfall_EY(Q)'!AA45+'Waterfall_EY(Q)'!AA55</f>
        <v>0.40665557474165942</v>
      </c>
      <c r="DT261" s="2059">
        <f>'Waterfall_EY(Q)'!AB45+'Waterfall_EY(Q)'!AB55</f>
        <v>0.40665557474165942</v>
      </c>
      <c r="DU261" s="2059">
        <f>'Waterfall_EY(Q)'!AC45+'Waterfall_EY(Q)'!AC55</f>
        <v>0.40665557474165942</v>
      </c>
      <c r="DV261" s="2059">
        <f>'Waterfall_EY(Q)'!AD45+'Waterfall_EY(Q)'!AD55</f>
        <v>0.40665557474165942</v>
      </c>
      <c r="DW261" s="2059">
        <f>'Waterfall_EY(Q)'!AE45+'Waterfall_EY(Q)'!AE55</f>
        <v>0.28500980614960686</v>
      </c>
      <c r="DX261" s="2059">
        <f>'Waterfall_EY(Q)'!AF45+'Waterfall_EY(Q)'!AF55</f>
        <v>0.28500980614960686</v>
      </c>
      <c r="DY261" s="2059">
        <f>'Waterfall_EY(Q)'!AG45+'Waterfall_EY(Q)'!AG55</f>
        <v>0.28500980614960686</v>
      </c>
      <c r="DZ261" s="2059">
        <f>'Waterfall_EY(Q)'!AH45+'Waterfall_EY(Q)'!AH55</f>
        <v>0.28500980614960686</v>
      </c>
      <c r="EA261" s="2059">
        <f>'Waterfall_EY(Q)'!AI45+'Waterfall_EY(Q)'!AI55</f>
        <v>0.37170117966522265</v>
      </c>
      <c r="EB261" s="2059">
        <f>'Waterfall_EY(Q)'!AJ45+'Waterfall_EY(Q)'!AJ55</f>
        <v>0.37170117966522265</v>
      </c>
      <c r="EC261" s="2059">
        <f>'Waterfall_EY(Q)'!AK45+'Waterfall_EY(Q)'!AK55</f>
        <v>0.37170117966522265</v>
      </c>
      <c r="ED261" s="2059">
        <f>'Waterfall_EY(Q)'!AL45+'Waterfall_EY(Q)'!AL55</f>
        <v>0.37170117966522265</v>
      </c>
      <c r="EF261" s="2059">
        <f ca="1">'Waterfall_EY(Y)'!G45+'Waterfall_EY(Y)'!G55</f>
        <v>17.785174781106321</v>
      </c>
      <c r="EG261" s="2059">
        <f ca="1">'Waterfall_EY(Y)'!H45+'Waterfall_EY(Y)'!H55</f>
        <v>0.39312033049473771</v>
      </c>
      <c r="EH261" s="2059">
        <f ca="1">'Waterfall_EY(Y)'!I45+'Waterfall_EY(Y)'!I55</f>
        <v>0</v>
      </c>
      <c r="EI261" s="2059">
        <f ca="1">'Waterfall_EY(Y)'!J45+'Waterfall_EY(Y)'!J55</f>
        <v>0</v>
      </c>
      <c r="EJ261" s="2059">
        <f ca="1">'Waterfall_EY(Y)'!K45+'Waterfall_EY(Y)'!K55</f>
        <v>1.3410067274473381</v>
      </c>
      <c r="EK261" s="2059">
        <f ca="1">'Waterfall_EY(Y)'!L45+'Waterfall_EY(Y)'!L55</f>
        <v>1.6266222989666377</v>
      </c>
      <c r="EL261" s="2059">
        <f ca="1">'Waterfall_EY(Y)'!M45+'Waterfall_EY(Y)'!M55</f>
        <v>1.1400392245984274</v>
      </c>
      <c r="EM261" s="2059">
        <f ca="1">'Waterfall_EY(Y)'!N45+'Waterfall_EY(Y)'!N55</f>
        <v>1.4868047186608906</v>
      </c>
    </row>
    <row r="262" spans="2:149" hidden="1" outlineLevel="1">
      <c r="B262" s="986" t="s">
        <v>1506</v>
      </c>
      <c r="D262" s="986"/>
      <c r="E262" s="986"/>
      <c r="F262" s="2059">
        <f>SUM(F263:F265)</f>
        <v>-0.55317525100000009</v>
      </c>
      <c r="G262" s="2059">
        <f t="shared" ref="G262:BR262" si="222">SUM(G263:G265)</f>
        <v>1.0266352289999998</v>
      </c>
      <c r="H262" s="2059">
        <f t="shared" si="222"/>
        <v>-0.26151891099999985</v>
      </c>
      <c r="I262" s="2059">
        <f t="shared" si="222"/>
        <v>-0.46207693399999988</v>
      </c>
      <c r="J262" s="2059">
        <f t="shared" si="222"/>
        <v>0.84984273199999993</v>
      </c>
      <c r="K262" s="2059">
        <f t="shared" si="222"/>
        <v>-0.29682277699999998</v>
      </c>
      <c r="L262" s="2059">
        <f t="shared" si="222"/>
        <v>-1.3383684999999939E-2</v>
      </c>
      <c r="M262" s="2059">
        <f t="shared" si="222"/>
        <v>6.0817800000000102E-2</v>
      </c>
      <c r="N262" s="2059">
        <f t="shared" si="222"/>
        <v>0.22616777600000007</v>
      </c>
      <c r="O262" s="2059">
        <f t="shared" si="222"/>
        <v>0.43428548060655753</v>
      </c>
      <c r="P262" s="2059">
        <f t="shared" si="222"/>
        <v>0.44269324677375682</v>
      </c>
      <c r="Q262" s="2059">
        <f t="shared" si="222"/>
        <v>0.45232773024618833</v>
      </c>
      <c r="R262" s="2059">
        <f t="shared" si="222"/>
        <v>0.44619076840650079</v>
      </c>
      <c r="S262" s="2059">
        <f t="shared" si="222"/>
        <v>0.44617955583152324</v>
      </c>
      <c r="T262" s="2059">
        <f t="shared" si="222"/>
        <v>0.44231997346415941</v>
      </c>
      <c r="U262" s="2059">
        <f t="shared" si="222"/>
        <v>0.42736435186939592</v>
      </c>
      <c r="V262" s="2059">
        <f t="shared" si="222"/>
        <v>0.41370146369872873</v>
      </c>
      <c r="W262" s="2059">
        <f t="shared" si="222"/>
        <v>0.38559908139086257</v>
      </c>
      <c r="X262" s="2059">
        <f t="shared" si="222"/>
        <v>0.42327420404911265</v>
      </c>
      <c r="Y262" s="2059">
        <f t="shared" si="222"/>
        <v>0.40995735684452078</v>
      </c>
      <c r="Z262" s="2059">
        <f t="shared" si="222"/>
        <v>0.43123833407805495</v>
      </c>
      <c r="AA262" s="2059">
        <f t="shared" si="222"/>
        <v>0.42745489453618113</v>
      </c>
      <c r="AB262" s="2059">
        <f t="shared" si="222"/>
        <v>0.4154460212585358</v>
      </c>
      <c r="AC262" s="2059">
        <f t="shared" si="222"/>
        <v>0.29466948134740167</v>
      </c>
      <c r="AD262" s="2059">
        <f t="shared" si="222"/>
        <v>0.43672228038161232</v>
      </c>
      <c r="AE262" s="2059">
        <f t="shared" si="222"/>
        <v>0.43675868338537471</v>
      </c>
      <c r="AF262" s="2059">
        <f t="shared" si="222"/>
        <v>0.43679515246433687</v>
      </c>
      <c r="AG262" s="2059">
        <f t="shared" si="222"/>
        <v>0.43683168773843212</v>
      </c>
      <c r="AH262" s="2059">
        <f t="shared" si="222"/>
        <v>0.43686828932781141</v>
      </c>
      <c r="AI262" s="2059">
        <f t="shared" si="222"/>
        <v>0.43690495735284385</v>
      </c>
      <c r="AJ262" s="2059">
        <f t="shared" si="222"/>
        <v>0.43694169193411692</v>
      </c>
      <c r="AK262" s="2059">
        <f t="shared" si="222"/>
        <v>0.43697849319243709</v>
      </c>
      <c r="AL262" s="2059">
        <f t="shared" si="222"/>
        <v>0.43701536124883006</v>
      </c>
      <c r="AM262" s="2059">
        <f t="shared" si="222"/>
        <v>0.43705229622454123</v>
      </c>
      <c r="AN262" s="2059">
        <f t="shared" si="222"/>
        <v>0.43708929824103604</v>
      </c>
      <c r="AO262" s="2059">
        <f t="shared" si="222"/>
        <v>0.43712636742000044</v>
      </c>
      <c r="AP262" s="2059">
        <f t="shared" si="222"/>
        <v>0.43716350388334113</v>
      </c>
      <c r="AQ262" s="2059">
        <f t="shared" si="222"/>
        <v>0.43720070775318631</v>
      </c>
      <c r="AR262" s="2059">
        <f t="shared" si="222"/>
        <v>0.43723797915188567</v>
      </c>
      <c r="AS262" s="2059">
        <f t="shared" si="222"/>
        <v>0.43727531820201099</v>
      </c>
      <c r="AT262" s="2059">
        <f t="shared" si="222"/>
        <v>0.4373127250263566</v>
      </c>
      <c r="AU262" s="2059">
        <f t="shared" si="222"/>
        <v>0.43735019974793971</v>
      </c>
      <c r="AV262" s="2059">
        <f t="shared" si="222"/>
        <v>0.43738774249000084</v>
      </c>
      <c r="AW262" s="2059">
        <f t="shared" si="222"/>
        <v>0.43742535337600402</v>
      </c>
      <c r="AX262" s="2059">
        <f t="shared" si="222"/>
        <v>0.4374630325296377</v>
      </c>
      <c r="AY262" s="2059">
        <f t="shared" si="222"/>
        <v>0.43750078007481452</v>
      </c>
      <c r="AZ262" s="2059">
        <f t="shared" si="222"/>
        <v>0.4375385961356722</v>
      </c>
      <c r="BA262" s="2059">
        <f t="shared" si="222"/>
        <v>0.4375764808365738</v>
      </c>
      <c r="BB262" s="2059">
        <f t="shared" si="222"/>
        <v>0.437614434302108</v>
      </c>
      <c r="BC262" s="2059">
        <f t="shared" si="222"/>
        <v>0.43765245665708974</v>
      </c>
      <c r="BD262" s="2059">
        <f t="shared" si="222"/>
        <v>0.43769054802656049</v>
      </c>
      <c r="BE262" s="2059">
        <f t="shared" si="222"/>
        <v>0.43772870853578855</v>
      </c>
      <c r="BF262" s="2059">
        <f t="shared" si="222"/>
        <v>0.4377669383102698</v>
      </c>
      <c r="BG262" s="2059">
        <f t="shared" si="222"/>
        <v>0.43780523747572775</v>
      </c>
      <c r="BH262" s="2059">
        <f t="shared" si="222"/>
        <v>0.43784360615811418</v>
      </c>
      <c r="BI262" s="2059">
        <f t="shared" si="222"/>
        <v>0.43788204448360946</v>
      </c>
      <c r="BJ262" s="2059">
        <f t="shared" si="222"/>
        <v>0.43792055257862306</v>
      </c>
      <c r="BK262" s="2059">
        <f t="shared" si="222"/>
        <v>0.43795913056979374</v>
      </c>
      <c r="BL262" s="2059">
        <f t="shared" si="222"/>
        <v>0.4379977785839903</v>
      </c>
      <c r="BM262" s="2059">
        <f t="shared" si="222"/>
        <v>0.43803649674831174</v>
      </c>
      <c r="BN262" s="2059">
        <f t="shared" si="222"/>
        <v>0.4380752851900877</v>
      </c>
      <c r="BO262" s="2059">
        <f t="shared" si="222"/>
        <v>0.43811414403687909</v>
      </c>
      <c r="BP262" s="2059">
        <f t="shared" si="222"/>
        <v>0.43815307341647813</v>
      </c>
      <c r="BQ262" s="2059">
        <f t="shared" si="222"/>
        <v>0.43819207345690925</v>
      </c>
      <c r="BR262" s="2059">
        <f t="shared" si="222"/>
        <v>0.43823114428642906</v>
      </c>
      <c r="BS262" s="2059">
        <f t="shared" ref="BS262:CY262" si="223">SUM(BS263:BS265)</f>
        <v>0.43827028603352713</v>
      </c>
      <c r="BT262" s="2059">
        <f t="shared" si="223"/>
        <v>0.43830949882692605</v>
      </c>
      <c r="BU262" s="2059">
        <f t="shared" si="223"/>
        <v>0.43834878279558226</v>
      </c>
      <c r="BV262" s="2059">
        <f t="shared" si="223"/>
        <v>0.4383881380686861</v>
      </c>
      <c r="BW262" s="2059">
        <f t="shared" si="223"/>
        <v>0.43842756477566258</v>
      </c>
      <c r="BX262" s="2059">
        <f t="shared" si="223"/>
        <v>0.43846706304617145</v>
      </c>
      <c r="BY262" s="2059">
        <f t="shared" si="223"/>
        <v>0.43850663301010795</v>
      </c>
      <c r="BZ262" s="2059">
        <f t="shared" si="223"/>
        <v>0.438546274797603</v>
      </c>
      <c r="CA262" s="2059">
        <f t="shared" si="223"/>
        <v>0.43858598853902375</v>
      </c>
      <c r="CB262" s="2059">
        <f t="shared" si="223"/>
        <v>0.43862577436497402</v>
      </c>
      <c r="CC262" s="2059">
        <f t="shared" si="223"/>
        <v>0.43866563240629464</v>
      </c>
      <c r="CD262" s="2059">
        <f t="shared" si="223"/>
        <v>0.43870556279406386</v>
      </c>
      <c r="CE262" s="2059">
        <f t="shared" si="223"/>
        <v>0.43874556565959805</v>
      </c>
      <c r="CF262" s="2059">
        <f t="shared" si="223"/>
        <v>0.43878564113445179</v>
      </c>
      <c r="CG262" s="2059">
        <f t="shared" si="223"/>
        <v>0.43882578935041838</v>
      </c>
      <c r="CH262" s="2059">
        <f t="shared" si="223"/>
        <v>0.43886601043953055</v>
      </c>
      <c r="CI262" s="2059">
        <f t="shared" si="223"/>
        <v>0.43890630453406049</v>
      </c>
      <c r="CJ262" s="2059">
        <f t="shared" si="223"/>
        <v>0.43894667176652058</v>
      </c>
      <c r="CK262" s="2059">
        <f t="shared" si="223"/>
        <v>0.43898711226966369</v>
      </c>
      <c r="CL262" s="2059">
        <f t="shared" si="223"/>
        <v>0.43902762617648361</v>
      </c>
      <c r="CM262" s="2059">
        <f t="shared" si="223"/>
        <v>0.43906821362021564</v>
      </c>
      <c r="CN262" s="2059">
        <f t="shared" si="223"/>
        <v>0.4391088747343368</v>
      </c>
      <c r="CO262" s="2059">
        <f t="shared" si="223"/>
        <v>0.43914960965256644</v>
      </c>
      <c r="CP262" s="2059">
        <f t="shared" si="223"/>
        <v>0.43919041850886664</v>
      </c>
      <c r="CQ262" s="2059">
        <f t="shared" si="223"/>
        <v>0.43923130143744255</v>
      </c>
      <c r="CR262" s="2059">
        <f t="shared" si="223"/>
        <v>0.43927225857274305</v>
      </c>
      <c r="CS262" s="2059">
        <f t="shared" si="223"/>
        <v>0.43931329004946096</v>
      </c>
      <c r="CT262" s="2059">
        <f t="shared" si="223"/>
        <v>0.43935439600253356</v>
      </c>
      <c r="CU262" s="2059">
        <f t="shared" si="223"/>
        <v>0.43939557656714318</v>
      </c>
      <c r="CV262" s="2059">
        <f t="shared" si="223"/>
        <v>0.4394368318787174</v>
      </c>
      <c r="CW262" s="2059">
        <f t="shared" si="223"/>
        <v>0.43947816207292961</v>
      </c>
      <c r="CY262" s="2059">
        <f t="shared" si="223"/>
        <v>0.21194106699999987</v>
      </c>
      <c r="CZ262" s="2059">
        <f t="shared" ref="CZ262" si="224">SUM(CZ263:CZ265)</f>
        <v>9.0943021000000068E-2</v>
      </c>
      <c r="DA262" s="2059">
        <f t="shared" ref="DA262" si="225">SUM(DA263:DA265)</f>
        <v>0.27360189100000021</v>
      </c>
      <c r="DB262" s="2059">
        <f t="shared" ref="DB262" si="226">SUM(DB263:DB265)</f>
        <v>1.3293064576265028</v>
      </c>
      <c r="DC262" s="2059">
        <f t="shared" ref="DC262" si="227">SUM(DC263:DC265)</f>
        <v>1.3346902977021835</v>
      </c>
      <c r="DD262" s="2059">
        <f t="shared" ref="DD262" si="228">SUM(DD263:DD265)</f>
        <v>1.2266648969589873</v>
      </c>
      <c r="DE262" s="2059">
        <f t="shared" ref="DE262" si="229">SUM(DE263:DE265)</f>
        <v>1.2644698949716884</v>
      </c>
      <c r="DF262" s="2059">
        <f t="shared" ref="DF262" si="230">SUM(DF263:DF265)</f>
        <v>1.1375703971421187</v>
      </c>
      <c r="DG262" s="2059">
        <f t="shared" ref="DG262" si="231">SUM(DG263:DG265)</f>
        <v>1.3102761162313239</v>
      </c>
      <c r="DH262" s="2059">
        <f t="shared" ref="DH262" si="232">SUM(DH263:DH265)</f>
        <v>1.3106049344190873</v>
      </c>
      <c r="DI262" s="2059">
        <f t="shared" ref="DI262" si="233">SUM(DI263:DI265)</f>
        <v>1.310935546375384</v>
      </c>
      <c r="DJ262" s="2059">
        <f t="shared" ref="DJ262" si="234">SUM(DJ263:DJ265)</f>
        <v>1.3112679618855778</v>
      </c>
      <c r="DK262" s="2059">
        <f t="shared" ref="DK262" si="235">SUM(DK263:DK265)</f>
        <v>1.3116021907884132</v>
      </c>
      <c r="DL262" s="2059">
        <f t="shared" ref="DL262" si="236">SUM(DL263:DL265)</f>
        <v>1.3119382429763073</v>
      </c>
      <c r="DM262" s="2059">
        <f t="shared" ref="DM262" si="237">SUM(DM263:DM265)</f>
        <v>1.3122761283956426</v>
      </c>
      <c r="DN262" s="2059">
        <f t="shared" ref="DN262" si="238">SUM(DN263:DN265)</f>
        <v>1.3126158570470605</v>
      </c>
      <c r="DO262" s="2059">
        <f t="shared" ref="DO262" si="239">SUM(DO263:DO265)</f>
        <v>1.3129574389857583</v>
      </c>
      <c r="DP262" s="2059">
        <f t="shared" ref="DP262" si="240">SUM(DP263:DP265)</f>
        <v>1.3133008843217862</v>
      </c>
      <c r="DQ262" s="2059">
        <f t="shared" ref="DQ262" si="241">SUM(DQ263:DQ265)</f>
        <v>1.3136462032203469</v>
      </c>
      <c r="DR262" s="2059">
        <f t="shared" ref="DR262" si="242">SUM(DR263:DR265)</f>
        <v>1.3139934059020959</v>
      </c>
      <c r="DS262" s="2059">
        <f t="shared" ref="DS262" si="243">SUM(DS263:DS265)</f>
        <v>1.314342502643445</v>
      </c>
      <c r="DT262" s="2059">
        <f t="shared" ref="DT262" si="244">SUM(DT263:DT265)</f>
        <v>1.3146935037768654</v>
      </c>
      <c r="DU262" s="2059">
        <f t="shared" ref="DU262" si="245">SUM(DU263:DU265)</f>
        <v>1.3150464196911944</v>
      </c>
      <c r="DV262" s="2059">
        <f t="shared" ref="DV262" si="246">SUM(DV263:DV265)</f>
        <v>1.3154012608319421</v>
      </c>
      <c r="DW262" s="2059">
        <f t="shared" ref="DW262" si="247">SUM(DW263:DW265)</f>
        <v>1.3157580377016007</v>
      </c>
      <c r="DX262" s="2059">
        <f t="shared" ref="DX262" si="248">SUM(DX263:DX265)</f>
        <v>1.3161167608599567</v>
      </c>
      <c r="DY262" s="2059">
        <f t="shared" ref="DY262" si="249">SUM(DY263:DY265)</f>
        <v>1.3164774409244007</v>
      </c>
      <c r="DZ262" s="2059">
        <f t="shared" ref="DZ262" si="250">SUM(DZ263:DZ265)</f>
        <v>1.3168400885702447</v>
      </c>
      <c r="EA262" s="2059">
        <f t="shared" ref="EA262" si="251">SUM(EA263:EA265)</f>
        <v>1.3172047145310362</v>
      </c>
      <c r="EB262" s="2059">
        <f t="shared" ref="EB262" si="252">SUM(EB263:EB265)</f>
        <v>1.3175713295988758</v>
      </c>
      <c r="EC262" s="2059">
        <f t="shared" ref="EC262" si="253">SUM(EC263:EC265)</f>
        <v>1.3179399446247375</v>
      </c>
      <c r="ED262" s="2059">
        <f t="shared" ref="ED262:EF262" si="254">SUM(ED263:ED265)</f>
        <v>1.3183105705187903</v>
      </c>
      <c r="EF262" s="2059">
        <f t="shared" ca="1" si="254"/>
        <v>1.9057924366265029</v>
      </c>
      <c r="EG262" s="2059">
        <f t="shared" ref="EG262" ca="1" si="255">SUM(EG263:EG265)</f>
        <v>4.9633954867749779</v>
      </c>
      <c r="EH262" s="2059">
        <f t="shared" ref="EH262" ca="1" si="256">SUM(EH263:EH265)</f>
        <v>5.2430845589113728</v>
      </c>
      <c r="EI262" s="2059">
        <f t="shared" ref="EI262" ca="1" si="257">SUM(EI263:EI265)</f>
        <v>5.2484324192074236</v>
      </c>
      <c r="EJ262" s="2059">
        <f t="shared" ref="EJ262" ca="1" si="258">SUM(EJ263:EJ265)</f>
        <v>5.2538979324299868</v>
      </c>
      <c r="EK262" s="2059">
        <f t="shared" ref="EK262" ca="1" si="259">SUM(EK263:EK265)</f>
        <v>5.2594836869434474</v>
      </c>
      <c r="EL262" s="2059">
        <f t="shared" ref="EL262" ca="1" si="260">SUM(EL263:EL265)</f>
        <v>5.2651923280562034</v>
      </c>
      <c r="EM262" s="2059">
        <f t="shared" ref="EM262" ca="1" si="261">SUM(EM263:EM265)</f>
        <v>5.27102655927344</v>
      </c>
    </row>
    <row r="263" spans="2:149" hidden="1" outlineLevel="1">
      <c r="B263" s="1956" t="s">
        <v>1507</v>
      </c>
      <c r="D263" s="986"/>
      <c r="E263" s="986"/>
      <c r="F263" s="2059">
        <f>'Operating_EY(M)'!G65</f>
        <v>0</v>
      </c>
      <c r="G263" s="2059">
        <f>'Operating_EY(M)'!H65</f>
        <v>0</v>
      </c>
      <c r="H263" s="2059">
        <f>'Operating_EY(M)'!I65</f>
        <v>0</v>
      </c>
      <c r="I263" s="2059">
        <f>'Operating_EY(M)'!J65</f>
        <v>0</v>
      </c>
      <c r="J263" s="2059">
        <f>'Operating_EY(M)'!K65</f>
        <v>0</v>
      </c>
      <c r="K263" s="2059">
        <f>'Operating_EY(M)'!L65</f>
        <v>0</v>
      </c>
      <c r="L263" s="2059">
        <f>'Operating_EY(M)'!M65</f>
        <v>0</v>
      </c>
      <c r="M263" s="2059">
        <f>'Operating_EY(M)'!N65</f>
        <v>0</v>
      </c>
      <c r="N263" s="2059">
        <f>'Operating_EY(M)'!O65</f>
        <v>0</v>
      </c>
      <c r="O263" s="2059">
        <f>'Operating_EY(M)'!P65</f>
        <v>1.7618813939890506E-2</v>
      </c>
      <c r="P263" s="2059">
        <f>'Operating_EY(M)'!Q65</f>
        <v>2.602658010708981E-2</v>
      </c>
      <c r="Q263" s="2059">
        <f>'Operating_EY(M)'!R65</f>
        <v>3.5661063579521299E-2</v>
      </c>
      <c r="R263" s="2059">
        <f>'Operating_EY(M)'!S65</f>
        <v>2.952410173983375E-2</v>
      </c>
      <c r="S263" s="2059">
        <f>'Operating_EY(M)'!T65</f>
        <v>2.9512889164856233E-2</v>
      </c>
      <c r="T263" s="2059">
        <f>'Operating_EY(M)'!U65</f>
        <v>2.5653306797492371E-2</v>
      </c>
      <c r="U263" s="2059">
        <f>'Operating_EY(M)'!V65</f>
        <v>1.0697685202728929E-2</v>
      </c>
      <c r="V263" s="2059">
        <f>'Operating_EY(M)'!W65</f>
        <v>-2.9652029679382644E-3</v>
      </c>
      <c r="W263" s="2059">
        <f>'Operating_EY(M)'!X65</f>
        <v>-3.1067585275804457E-2</v>
      </c>
      <c r="X263" s="2059">
        <f>'Operating_EY(M)'!Y65</f>
        <v>6.6075373824456482E-3</v>
      </c>
      <c r="Y263" s="2059">
        <f>'Operating_EY(M)'!Z65</f>
        <v>-6.7093098221462366E-3</v>
      </c>
      <c r="Z263" s="2059">
        <f>'Operating_EY(M)'!AA65</f>
        <v>1.457166741138795E-2</v>
      </c>
      <c r="AA263" s="2059">
        <f>'Operating_EY(M)'!AB65</f>
        <v>1.0788227869514128E-2</v>
      </c>
      <c r="AB263" s="2059">
        <f>'Operating_EY(M)'!AC65</f>
        <v>-1.2206454081311914E-3</v>
      </c>
      <c r="AC263" s="2059">
        <f>'Operating_EY(M)'!AD65</f>
        <v>0</v>
      </c>
      <c r="AD263" s="2059">
        <f>'Operating_EY(M)'!AE65</f>
        <v>0</v>
      </c>
      <c r="AE263" s="2059">
        <f>'Operating_EY(M)'!AF65</f>
        <v>0</v>
      </c>
      <c r="AF263" s="2059">
        <f>'Operating_EY(M)'!AG65</f>
        <v>0</v>
      </c>
      <c r="AG263" s="2059">
        <f>'Operating_EY(M)'!AH65</f>
        <v>0</v>
      </c>
      <c r="AH263" s="2059">
        <f>'Operating_EY(M)'!AI65</f>
        <v>0</v>
      </c>
      <c r="AI263" s="2059">
        <f>'Operating_EY(M)'!AJ65</f>
        <v>0</v>
      </c>
      <c r="AJ263" s="2059">
        <f>'Operating_EY(M)'!AK65</f>
        <v>0</v>
      </c>
      <c r="AK263" s="2059">
        <f>'Operating_EY(M)'!AL65</f>
        <v>0</v>
      </c>
      <c r="AL263" s="2059">
        <f>'Operating_EY(M)'!AM65</f>
        <v>0</v>
      </c>
      <c r="AM263" s="2059">
        <f>'Operating_EY(M)'!AN65</f>
        <v>0</v>
      </c>
      <c r="AN263" s="2059">
        <f>'Operating_EY(M)'!AO65</f>
        <v>0</v>
      </c>
      <c r="AO263" s="2059">
        <f>'Operating_EY(M)'!AP65</f>
        <v>0</v>
      </c>
      <c r="AP263" s="2059">
        <f>'Operating_EY(M)'!AQ65</f>
        <v>0</v>
      </c>
      <c r="AQ263" s="2059">
        <f>'Operating_EY(M)'!AR65</f>
        <v>0</v>
      </c>
      <c r="AR263" s="2059">
        <f>'Operating_EY(M)'!AS65</f>
        <v>0</v>
      </c>
      <c r="AS263" s="2059">
        <f>'Operating_EY(M)'!AT65</f>
        <v>0</v>
      </c>
      <c r="AT263" s="2059">
        <f>'Operating_EY(M)'!AU65</f>
        <v>0</v>
      </c>
      <c r="AU263" s="2059">
        <f>'Operating_EY(M)'!AV65</f>
        <v>0</v>
      </c>
      <c r="AV263" s="2059">
        <f>'Operating_EY(M)'!AW65</f>
        <v>0</v>
      </c>
      <c r="AW263" s="2059">
        <f>'Operating_EY(M)'!AX65</f>
        <v>0</v>
      </c>
      <c r="AX263" s="2059">
        <f>'Operating_EY(M)'!AY65</f>
        <v>0</v>
      </c>
      <c r="AY263" s="2059">
        <f>'Operating_EY(M)'!AZ65</f>
        <v>0</v>
      </c>
      <c r="AZ263" s="2059">
        <f>'Operating_EY(M)'!BA65</f>
        <v>0</v>
      </c>
      <c r="BA263" s="2059">
        <f>'Operating_EY(M)'!BB65</f>
        <v>0</v>
      </c>
      <c r="BB263" s="2059">
        <f>'Operating_EY(M)'!BC65</f>
        <v>0</v>
      </c>
      <c r="BC263" s="2059">
        <f>'Operating_EY(M)'!BD65</f>
        <v>0</v>
      </c>
      <c r="BD263" s="2059">
        <f>'Operating_EY(M)'!BE65</f>
        <v>0</v>
      </c>
      <c r="BE263" s="2059">
        <f>'Operating_EY(M)'!BF65</f>
        <v>0</v>
      </c>
      <c r="BF263" s="2059">
        <f>'Operating_EY(M)'!BG65</f>
        <v>0</v>
      </c>
      <c r="BG263" s="2059">
        <f>'Operating_EY(M)'!BH65</f>
        <v>0</v>
      </c>
      <c r="BH263" s="2059">
        <f>'Operating_EY(M)'!BI65</f>
        <v>0</v>
      </c>
      <c r="BI263" s="2059">
        <f>'Operating_EY(M)'!BJ65</f>
        <v>0</v>
      </c>
      <c r="BJ263" s="2059">
        <f>'Operating_EY(M)'!BK65</f>
        <v>0</v>
      </c>
      <c r="BK263" s="2059">
        <f>'Operating_EY(M)'!BL65</f>
        <v>0</v>
      </c>
      <c r="BL263" s="2059">
        <f>'Operating_EY(M)'!BM65</f>
        <v>0</v>
      </c>
      <c r="BM263" s="2059">
        <f>'Operating_EY(M)'!BN65</f>
        <v>0</v>
      </c>
      <c r="BN263" s="2059">
        <f>'Operating_EY(M)'!BO65</f>
        <v>0</v>
      </c>
      <c r="BO263" s="2059">
        <f>'Operating_EY(M)'!BP65</f>
        <v>0</v>
      </c>
      <c r="BP263" s="2059">
        <f>'Operating_EY(M)'!BQ65</f>
        <v>0</v>
      </c>
      <c r="BQ263" s="2059">
        <f>'Operating_EY(M)'!BR65</f>
        <v>0</v>
      </c>
      <c r="BR263" s="2059">
        <f>'Operating_EY(M)'!BS65</f>
        <v>0</v>
      </c>
      <c r="BS263" s="2059">
        <f>'Operating_EY(M)'!BT65</f>
        <v>0</v>
      </c>
      <c r="BT263" s="2059">
        <f>'Operating_EY(M)'!BU65</f>
        <v>0</v>
      </c>
      <c r="BU263" s="2059">
        <f>'Operating_EY(M)'!BV65</f>
        <v>0</v>
      </c>
      <c r="BV263" s="2059">
        <f>'Operating_EY(M)'!BW65</f>
        <v>0</v>
      </c>
      <c r="BW263" s="2059">
        <f>'Operating_EY(M)'!BX65</f>
        <v>0</v>
      </c>
      <c r="BX263" s="2059">
        <f>'Operating_EY(M)'!BY65</f>
        <v>0</v>
      </c>
      <c r="BY263" s="2059">
        <f>'Operating_EY(M)'!BZ65</f>
        <v>0</v>
      </c>
      <c r="BZ263" s="2059">
        <f>'Operating_EY(M)'!CA65</f>
        <v>0</v>
      </c>
      <c r="CA263" s="2059">
        <f>'Operating_EY(M)'!CB65</f>
        <v>0</v>
      </c>
      <c r="CB263" s="2059">
        <f>'Operating_EY(M)'!CC65</f>
        <v>0</v>
      </c>
      <c r="CC263" s="2059">
        <f>'Operating_EY(M)'!CD65</f>
        <v>0</v>
      </c>
      <c r="CD263" s="2059">
        <f>'Operating_EY(M)'!CE65</f>
        <v>0</v>
      </c>
      <c r="CE263" s="2059">
        <f>'Operating_EY(M)'!CF65</f>
        <v>0</v>
      </c>
      <c r="CF263" s="2059">
        <f>'Operating_EY(M)'!CG65</f>
        <v>0</v>
      </c>
      <c r="CG263" s="2059">
        <f>'Operating_EY(M)'!CH65</f>
        <v>0</v>
      </c>
      <c r="CH263" s="2059">
        <f>'Operating_EY(M)'!CI65</f>
        <v>0</v>
      </c>
      <c r="CI263" s="2059">
        <f>'Operating_EY(M)'!CJ65</f>
        <v>0</v>
      </c>
      <c r="CJ263" s="2059">
        <f>'Operating_EY(M)'!CK65</f>
        <v>0</v>
      </c>
      <c r="CK263" s="2059">
        <f>'Operating_EY(M)'!CL65</f>
        <v>0</v>
      </c>
      <c r="CL263" s="2059">
        <f>'Operating_EY(M)'!CM65</f>
        <v>0</v>
      </c>
      <c r="CM263" s="2059">
        <f>'Operating_EY(M)'!CN65</f>
        <v>0</v>
      </c>
      <c r="CN263" s="2059">
        <f>'Operating_EY(M)'!CO65</f>
        <v>0</v>
      </c>
      <c r="CO263" s="2059">
        <f>'Operating_EY(M)'!CP65</f>
        <v>0</v>
      </c>
      <c r="CP263" s="2059">
        <f>'Operating_EY(M)'!CQ65</f>
        <v>0</v>
      </c>
      <c r="CQ263" s="2059">
        <f>'Operating_EY(M)'!CR65</f>
        <v>0</v>
      </c>
      <c r="CR263" s="2059">
        <f>'Operating_EY(M)'!CS65</f>
        <v>0</v>
      </c>
      <c r="CS263" s="2059">
        <f>'Operating_EY(M)'!CT65</f>
        <v>0</v>
      </c>
      <c r="CT263" s="2059">
        <f>'Operating_EY(M)'!CU65</f>
        <v>0</v>
      </c>
      <c r="CU263" s="2059">
        <f>'Operating_EY(M)'!CV65</f>
        <v>0</v>
      </c>
      <c r="CV263" s="2059">
        <f>'Operating_EY(M)'!CW65</f>
        <v>0</v>
      </c>
      <c r="CW263" s="2059">
        <f>'Operating_EY(M)'!CX65</f>
        <v>0</v>
      </c>
      <c r="CY263" s="2059">
        <f>'Waterfall_EY(Q)'!G65</f>
        <v>0</v>
      </c>
      <c r="CZ263" s="2059">
        <f>'Waterfall_EY(Q)'!H65</f>
        <v>0</v>
      </c>
      <c r="DA263" s="2059">
        <f>'Waterfall_EY(Q)'!I65</f>
        <v>0</v>
      </c>
      <c r="DB263" s="2059">
        <f>'Waterfall_EY(Q)'!J65</f>
        <v>7.9306457626501611E-2</v>
      </c>
      <c r="DC263" s="2059">
        <f>'Waterfall_EY(Q)'!K65</f>
        <v>8.4690297702182366E-2</v>
      </c>
      <c r="DD263" s="2059">
        <f>'Waterfall_EY(Q)'!L65</f>
        <v>-2.3335103041013792E-2</v>
      </c>
      <c r="DE263" s="2059">
        <f>'Waterfall_EY(Q)'!M65</f>
        <v>1.4469894971687361E-2</v>
      </c>
      <c r="DF263" s="2059">
        <f>'Waterfall_EY(Q)'!N65</f>
        <v>9.5675824613829369E-3</v>
      </c>
      <c r="DG263" s="2059">
        <f>'Waterfall_EY(Q)'!O65</f>
        <v>0</v>
      </c>
      <c r="DH263" s="2059">
        <f>'Waterfall_EY(Q)'!P65</f>
        <v>0</v>
      </c>
      <c r="DI263" s="2059">
        <f>'Waterfall_EY(Q)'!Q65</f>
        <v>0</v>
      </c>
      <c r="DJ263" s="2059">
        <f>'Waterfall_EY(Q)'!R65</f>
        <v>0</v>
      </c>
      <c r="DK263" s="2059">
        <f>'Waterfall_EY(Q)'!S65</f>
        <v>0</v>
      </c>
      <c r="DL263" s="2059">
        <f>'Waterfall_EY(Q)'!T65</f>
        <v>0</v>
      </c>
      <c r="DM263" s="2059">
        <f>'Waterfall_EY(Q)'!U65</f>
        <v>0</v>
      </c>
      <c r="DN263" s="2059">
        <f>'Waterfall_EY(Q)'!V65</f>
        <v>0</v>
      </c>
      <c r="DO263" s="2059">
        <f>'Waterfall_EY(Q)'!W65</f>
        <v>0</v>
      </c>
      <c r="DP263" s="2059">
        <f>'Waterfall_EY(Q)'!X65</f>
        <v>0</v>
      </c>
      <c r="DQ263" s="2059">
        <f>'Waterfall_EY(Q)'!Y65</f>
        <v>0</v>
      </c>
      <c r="DR263" s="2059">
        <f>'Waterfall_EY(Q)'!Z65</f>
        <v>0</v>
      </c>
      <c r="DS263" s="2059">
        <f>'Waterfall_EY(Q)'!AA65</f>
        <v>0</v>
      </c>
      <c r="DT263" s="2059">
        <f>'Waterfall_EY(Q)'!AB65</f>
        <v>0</v>
      </c>
      <c r="DU263" s="2059">
        <f>'Waterfall_EY(Q)'!AC65</f>
        <v>0</v>
      </c>
      <c r="DV263" s="2059">
        <f>'Waterfall_EY(Q)'!AD65</f>
        <v>0</v>
      </c>
      <c r="DW263" s="2059">
        <f>'Waterfall_EY(Q)'!AE65</f>
        <v>0</v>
      </c>
      <c r="DX263" s="2059">
        <f>'Waterfall_EY(Q)'!AF65</f>
        <v>0</v>
      </c>
      <c r="DY263" s="2059">
        <f>'Waterfall_EY(Q)'!AG65</f>
        <v>0</v>
      </c>
      <c r="DZ263" s="2059">
        <f>'Waterfall_EY(Q)'!AH65</f>
        <v>0</v>
      </c>
      <c r="EA263" s="2059">
        <f>'Waterfall_EY(Q)'!AI65</f>
        <v>0</v>
      </c>
      <c r="EB263" s="2059">
        <f>'Waterfall_EY(Q)'!AJ65</f>
        <v>0</v>
      </c>
      <c r="EC263" s="2059">
        <f>'Waterfall_EY(Q)'!AK65</f>
        <v>0</v>
      </c>
      <c r="ED263" s="2059">
        <f>'Waterfall_EY(Q)'!AL65</f>
        <v>0</v>
      </c>
      <c r="EF263" s="2059">
        <f ca="1">'Waterfall_EY(Y)'!G65</f>
        <v>7.9306457626501611E-2</v>
      </c>
      <c r="EG263" s="2059">
        <f ca="1">'Waterfall_EY(Y)'!H65</f>
        <v>8.539267209423887E-2</v>
      </c>
      <c r="EH263" s="2059">
        <f ca="1">'Waterfall_EY(Y)'!I65</f>
        <v>0</v>
      </c>
      <c r="EI263" s="2059">
        <f ca="1">'Waterfall_EY(Y)'!J65</f>
        <v>0</v>
      </c>
      <c r="EJ263" s="2059">
        <f ca="1">'Waterfall_EY(Y)'!K65</f>
        <v>0</v>
      </c>
      <c r="EK263" s="2059">
        <f ca="1">'Waterfall_EY(Y)'!L65</f>
        <v>0</v>
      </c>
      <c r="EL263" s="2059">
        <f ca="1">'Waterfall_EY(Y)'!M65</f>
        <v>0</v>
      </c>
      <c r="EM263" s="2059">
        <f ca="1">'Waterfall_EY(Y)'!N65</f>
        <v>0</v>
      </c>
    </row>
    <row r="264" spans="2:149" hidden="1" outlineLevel="1">
      <c r="B264" s="1956" t="s">
        <v>1508</v>
      </c>
      <c r="D264" s="986"/>
      <c r="E264" s="986"/>
      <c r="F264" s="2059">
        <f>'Operating_EY(M)'!G110</f>
        <v>-0.55317525100000009</v>
      </c>
      <c r="G264" s="2059">
        <f>'Operating_EY(M)'!H110</f>
        <v>1.0266352289999998</v>
      </c>
      <c r="H264" s="2059">
        <f>'Operating_EY(M)'!I110</f>
        <v>-0.26151891099999985</v>
      </c>
      <c r="I264" s="2059">
        <f>'Operating_EY(M)'!J110</f>
        <v>-0.46207693399999988</v>
      </c>
      <c r="J264" s="2059">
        <f>'Operating_EY(M)'!K110</f>
        <v>0.84984273199999993</v>
      </c>
      <c r="K264" s="2059">
        <f>'Operating_EY(M)'!L110</f>
        <v>-0.29682277699999998</v>
      </c>
      <c r="L264" s="2059">
        <f>'Operating_EY(M)'!M110</f>
        <v>-1.3383684999999939E-2</v>
      </c>
      <c r="M264" s="2059">
        <f>'Operating_EY(M)'!N110</f>
        <v>6.0817800000000102E-2</v>
      </c>
      <c r="N264" s="2059">
        <f>'Operating_EY(M)'!O110</f>
        <v>0.22616777600000007</v>
      </c>
      <c r="O264" s="2059">
        <f>'Operating_EY(M)'!P110</f>
        <v>0.41666666666666702</v>
      </c>
      <c r="P264" s="2059">
        <f>'Operating_EY(M)'!Q110</f>
        <v>0.41666666666666702</v>
      </c>
      <c r="Q264" s="2059">
        <f>'Operating_EY(M)'!R110</f>
        <v>0.41666666666666702</v>
      </c>
      <c r="R264" s="2059">
        <f>'Operating_EY(M)'!S110</f>
        <v>0.41666666666666702</v>
      </c>
      <c r="S264" s="2059">
        <f>'Operating_EY(M)'!T110</f>
        <v>0.41666666666666702</v>
      </c>
      <c r="T264" s="2059">
        <f>'Operating_EY(M)'!U110</f>
        <v>0.41666666666666702</v>
      </c>
      <c r="U264" s="2059">
        <f>'Operating_EY(M)'!V110</f>
        <v>0.41666666666666702</v>
      </c>
      <c r="V264" s="2059">
        <f>'Operating_EY(M)'!W110</f>
        <v>0.41666666666666702</v>
      </c>
      <c r="W264" s="2059">
        <f>'Operating_EY(M)'!X110</f>
        <v>0.41666666666666702</v>
      </c>
      <c r="X264" s="2059">
        <f>'Operating_EY(M)'!Y110</f>
        <v>0.41666666666666702</v>
      </c>
      <c r="Y264" s="2059">
        <f>'Operating_EY(M)'!Z110</f>
        <v>0.41666666666666702</v>
      </c>
      <c r="Z264" s="2059">
        <f>'Operating_EY(M)'!AA110</f>
        <v>0.41666666666666702</v>
      </c>
      <c r="AA264" s="2059">
        <f>'Operating_EY(M)'!AB110</f>
        <v>0.41666666666666702</v>
      </c>
      <c r="AB264" s="2059">
        <f>'Operating_EY(M)'!AC110</f>
        <v>0.41666666666666702</v>
      </c>
      <c r="AC264" s="2059">
        <f>'Operating_EY(M)'!AD110</f>
        <v>0.41666666666666702</v>
      </c>
      <c r="AD264" s="2059">
        <f>'Operating_EY(M)'!AE110</f>
        <v>0.41666666666666702</v>
      </c>
      <c r="AE264" s="2059">
        <f>'Operating_EY(M)'!AF110</f>
        <v>0.41666666666666702</v>
      </c>
      <c r="AF264" s="2059">
        <f>'Operating_EY(M)'!AG110</f>
        <v>0.41666666666666702</v>
      </c>
      <c r="AG264" s="2059">
        <f>'Operating_EY(M)'!AH110</f>
        <v>0.41666666666666702</v>
      </c>
      <c r="AH264" s="2059">
        <f>'Operating_EY(M)'!AI110</f>
        <v>0.41666666666666702</v>
      </c>
      <c r="AI264" s="2059">
        <f>'Operating_EY(M)'!AJ110</f>
        <v>0.41666666666666702</v>
      </c>
      <c r="AJ264" s="2059">
        <f>'Operating_EY(M)'!AK110</f>
        <v>0.41666666666666702</v>
      </c>
      <c r="AK264" s="2059">
        <f>'Operating_EY(M)'!AL110</f>
        <v>0.41666666666666702</v>
      </c>
      <c r="AL264" s="2059">
        <f>'Operating_EY(M)'!AM110</f>
        <v>0.41666666666666702</v>
      </c>
      <c r="AM264" s="2059">
        <f>'Operating_EY(M)'!AN110</f>
        <v>0.41666666666666702</v>
      </c>
      <c r="AN264" s="2059">
        <f>'Operating_EY(M)'!AO110</f>
        <v>0.41666666666666702</v>
      </c>
      <c r="AO264" s="2059">
        <f>'Operating_EY(M)'!AP110</f>
        <v>0.41666666666666702</v>
      </c>
      <c r="AP264" s="2059">
        <f>'Operating_EY(M)'!AQ110</f>
        <v>0.41666666666666702</v>
      </c>
      <c r="AQ264" s="2059">
        <f>'Operating_EY(M)'!AR110</f>
        <v>0.41666666666666702</v>
      </c>
      <c r="AR264" s="2059">
        <f>'Operating_EY(M)'!AS110</f>
        <v>0.41666666666666702</v>
      </c>
      <c r="AS264" s="2059">
        <f>'Operating_EY(M)'!AT110</f>
        <v>0.41666666666666702</v>
      </c>
      <c r="AT264" s="2059">
        <f>'Operating_EY(M)'!AU110</f>
        <v>0.41666666666666702</v>
      </c>
      <c r="AU264" s="2059">
        <f>'Operating_EY(M)'!AV110</f>
        <v>0.41666666666666702</v>
      </c>
      <c r="AV264" s="2059">
        <f>'Operating_EY(M)'!AW110</f>
        <v>0.41666666666666702</v>
      </c>
      <c r="AW264" s="2059">
        <f>'Operating_EY(M)'!AX110</f>
        <v>0.41666666666666702</v>
      </c>
      <c r="AX264" s="2059">
        <f>'Operating_EY(M)'!AY110</f>
        <v>0.41666666666666702</v>
      </c>
      <c r="AY264" s="2059">
        <f>'Operating_EY(M)'!AZ110</f>
        <v>0.41666666666666702</v>
      </c>
      <c r="AZ264" s="2059">
        <f>'Operating_EY(M)'!BA110</f>
        <v>0.41666666666666702</v>
      </c>
      <c r="BA264" s="2059">
        <f>'Operating_EY(M)'!BB110</f>
        <v>0.41666666666666702</v>
      </c>
      <c r="BB264" s="2059">
        <f>'Operating_EY(M)'!BC110</f>
        <v>0.41666666666666702</v>
      </c>
      <c r="BC264" s="2059">
        <f>'Operating_EY(M)'!BD110</f>
        <v>0.41666666666666702</v>
      </c>
      <c r="BD264" s="2059">
        <f>'Operating_EY(M)'!BE110</f>
        <v>0.41666666666666702</v>
      </c>
      <c r="BE264" s="2059">
        <f>'Operating_EY(M)'!BF110</f>
        <v>0.41666666666666702</v>
      </c>
      <c r="BF264" s="2059">
        <f>'Operating_EY(M)'!BG110</f>
        <v>0.41666666666666702</v>
      </c>
      <c r="BG264" s="2059">
        <f>'Operating_EY(M)'!BH110</f>
        <v>0.41666666666666702</v>
      </c>
      <c r="BH264" s="2059">
        <f>'Operating_EY(M)'!BI110</f>
        <v>0.41666666666666702</v>
      </c>
      <c r="BI264" s="2059">
        <f>'Operating_EY(M)'!BJ110</f>
        <v>0.41666666666666702</v>
      </c>
      <c r="BJ264" s="2059">
        <f>'Operating_EY(M)'!BK110</f>
        <v>0.41666666666666702</v>
      </c>
      <c r="BK264" s="2059">
        <f>'Operating_EY(M)'!BL110</f>
        <v>0.41666666666666702</v>
      </c>
      <c r="BL264" s="2059">
        <f>'Operating_EY(M)'!BM110</f>
        <v>0.41666666666666702</v>
      </c>
      <c r="BM264" s="2059">
        <f>'Operating_EY(M)'!BN110</f>
        <v>0.41666666666666702</v>
      </c>
      <c r="BN264" s="2059">
        <f>'Operating_EY(M)'!BO110</f>
        <v>0.41666666666666702</v>
      </c>
      <c r="BO264" s="2059">
        <f>'Operating_EY(M)'!BP110</f>
        <v>0.41666666666666702</v>
      </c>
      <c r="BP264" s="2059">
        <f>'Operating_EY(M)'!BQ110</f>
        <v>0.41666666666666702</v>
      </c>
      <c r="BQ264" s="2059">
        <f>'Operating_EY(M)'!BR110</f>
        <v>0.41666666666666702</v>
      </c>
      <c r="BR264" s="2059">
        <f>'Operating_EY(M)'!BS110</f>
        <v>0.41666666666666702</v>
      </c>
      <c r="BS264" s="2059">
        <f>'Operating_EY(M)'!BT110</f>
        <v>0.41666666666666702</v>
      </c>
      <c r="BT264" s="2059">
        <f>'Operating_EY(M)'!BU110</f>
        <v>0.41666666666666702</v>
      </c>
      <c r="BU264" s="2059">
        <f>'Operating_EY(M)'!BV110</f>
        <v>0.41666666666666702</v>
      </c>
      <c r="BV264" s="2059">
        <f>'Operating_EY(M)'!BW110</f>
        <v>0.41666666666666702</v>
      </c>
      <c r="BW264" s="2059">
        <f>'Operating_EY(M)'!BX110</f>
        <v>0.41666666666666702</v>
      </c>
      <c r="BX264" s="2059">
        <f>'Operating_EY(M)'!BY110</f>
        <v>0.41666666666666702</v>
      </c>
      <c r="BY264" s="2059">
        <f>'Operating_EY(M)'!BZ110</f>
        <v>0.41666666666666702</v>
      </c>
      <c r="BZ264" s="2059">
        <f>'Operating_EY(M)'!CA110</f>
        <v>0.41666666666666702</v>
      </c>
      <c r="CA264" s="2059">
        <f>'Operating_EY(M)'!CB110</f>
        <v>0.41666666666666702</v>
      </c>
      <c r="CB264" s="2059">
        <f>'Operating_EY(M)'!CC110</f>
        <v>0.41666666666666702</v>
      </c>
      <c r="CC264" s="2059">
        <f>'Operating_EY(M)'!CD110</f>
        <v>0.41666666666666702</v>
      </c>
      <c r="CD264" s="2059">
        <f>'Operating_EY(M)'!CE110</f>
        <v>0.41666666666666702</v>
      </c>
      <c r="CE264" s="2059">
        <f>'Operating_EY(M)'!CF110</f>
        <v>0.41666666666666702</v>
      </c>
      <c r="CF264" s="2059">
        <f>'Operating_EY(M)'!CG110</f>
        <v>0.41666666666666702</v>
      </c>
      <c r="CG264" s="2059">
        <f>'Operating_EY(M)'!CH110</f>
        <v>0.41666666666666702</v>
      </c>
      <c r="CH264" s="2059">
        <f>'Operating_EY(M)'!CI110</f>
        <v>0.41666666666666702</v>
      </c>
      <c r="CI264" s="2059">
        <f>'Operating_EY(M)'!CJ110</f>
        <v>0.41666666666666702</v>
      </c>
      <c r="CJ264" s="2059">
        <f>'Operating_EY(M)'!CK110</f>
        <v>0.41666666666666702</v>
      </c>
      <c r="CK264" s="2059">
        <f>'Operating_EY(M)'!CL110</f>
        <v>0.41666666666666702</v>
      </c>
      <c r="CL264" s="2059">
        <f>'Operating_EY(M)'!CM110</f>
        <v>0.41666666666666702</v>
      </c>
      <c r="CM264" s="2059">
        <f>'Operating_EY(M)'!CN110</f>
        <v>0.41666666666666702</v>
      </c>
      <c r="CN264" s="2059">
        <f>'Operating_EY(M)'!CO110</f>
        <v>0.41666666666666702</v>
      </c>
      <c r="CO264" s="2059">
        <f>'Operating_EY(M)'!CP110</f>
        <v>0.41666666666666702</v>
      </c>
      <c r="CP264" s="2059">
        <f>'Operating_EY(M)'!CQ110</f>
        <v>0.41666666666666702</v>
      </c>
      <c r="CQ264" s="2059">
        <f>'Operating_EY(M)'!CR110</f>
        <v>0.41666666666666702</v>
      </c>
      <c r="CR264" s="2059">
        <f>'Operating_EY(M)'!CS110</f>
        <v>0.41666666666666702</v>
      </c>
      <c r="CS264" s="2059">
        <f>'Operating_EY(M)'!CT110</f>
        <v>0.41666666666666702</v>
      </c>
      <c r="CT264" s="2059">
        <f>'Operating_EY(M)'!CU110</f>
        <v>0.41666666666666702</v>
      </c>
      <c r="CU264" s="2059">
        <f>'Operating_EY(M)'!CV110</f>
        <v>0.41666666666666702</v>
      </c>
      <c r="CV264" s="2059">
        <f>'Operating_EY(M)'!CW110</f>
        <v>0.41666666666666702</v>
      </c>
      <c r="CW264" s="2059">
        <f>'Operating_EY(M)'!CX110</f>
        <v>0.41666666666666702</v>
      </c>
      <c r="CY264" s="2059">
        <f>'Waterfall_EY(Q)'!G110</f>
        <v>0.21194106699999987</v>
      </c>
      <c r="CZ264" s="2059">
        <f>'Waterfall_EY(Q)'!H110</f>
        <v>9.0943021000000068E-2</v>
      </c>
      <c r="DA264" s="2059">
        <f>'Waterfall_EY(Q)'!I110</f>
        <v>0.27360189100000021</v>
      </c>
      <c r="DB264" s="2059">
        <f>'Waterfall_EY(Q)'!J110</f>
        <v>1.2500000000000011</v>
      </c>
      <c r="DC264" s="2059">
        <f>'Waterfall_EY(Q)'!K110</f>
        <v>1.2500000000000011</v>
      </c>
      <c r="DD264" s="2059">
        <f>'Waterfall_EY(Q)'!L110</f>
        <v>1.2500000000000011</v>
      </c>
      <c r="DE264" s="2059">
        <f>'Waterfall_EY(Q)'!M110</f>
        <v>1.2500000000000011</v>
      </c>
      <c r="DF264" s="2059">
        <f>'Waterfall_EY(Q)'!N110</f>
        <v>1.2500000000000011</v>
      </c>
      <c r="DG264" s="2059">
        <f>'Waterfall_EY(Q)'!O110</f>
        <v>1.2500000000000011</v>
      </c>
      <c r="DH264" s="2059">
        <f>'Waterfall_EY(Q)'!P110</f>
        <v>1.2500000000000011</v>
      </c>
      <c r="DI264" s="2059">
        <f>'Waterfall_EY(Q)'!Q110</f>
        <v>1.2500000000000011</v>
      </c>
      <c r="DJ264" s="2059">
        <f>'Waterfall_EY(Q)'!R110</f>
        <v>1.2500000000000011</v>
      </c>
      <c r="DK264" s="2059">
        <f>'Waterfall_EY(Q)'!S110</f>
        <v>1.2500000000000011</v>
      </c>
      <c r="DL264" s="2059">
        <f>'Waterfall_EY(Q)'!T110</f>
        <v>1.2500000000000011</v>
      </c>
      <c r="DM264" s="2059">
        <f>'Waterfall_EY(Q)'!U110</f>
        <v>1.2500000000000011</v>
      </c>
      <c r="DN264" s="2059">
        <f>'Waterfall_EY(Q)'!V110</f>
        <v>1.2500000000000011</v>
      </c>
      <c r="DO264" s="2059">
        <f>'Waterfall_EY(Q)'!W110</f>
        <v>1.2500000000000011</v>
      </c>
      <c r="DP264" s="2059">
        <f>'Waterfall_EY(Q)'!X110</f>
        <v>1.2500000000000011</v>
      </c>
      <c r="DQ264" s="2059">
        <f>'Waterfall_EY(Q)'!Y110</f>
        <v>1.2500000000000011</v>
      </c>
      <c r="DR264" s="2059">
        <f>'Waterfall_EY(Q)'!Z110</f>
        <v>1.2500000000000011</v>
      </c>
      <c r="DS264" s="2059">
        <f>'Waterfall_EY(Q)'!AA110</f>
        <v>1.2500000000000011</v>
      </c>
      <c r="DT264" s="2059">
        <f>'Waterfall_EY(Q)'!AB110</f>
        <v>1.2500000000000011</v>
      </c>
      <c r="DU264" s="2059">
        <f>'Waterfall_EY(Q)'!AC110</f>
        <v>1.2500000000000011</v>
      </c>
      <c r="DV264" s="2059">
        <f>'Waterfall_EY(Q)'!AD110</f>
        <v>1.2500000000000011</v>
      </c>
      <c r="DW264" s="2059">
        <f>'Waterfall_EY(Q)'!AE110</f>
        <v>1.2500000000000011</v>
      </c>
      <c r="DX264" s="2059">
        <f>'Waterfall_EY(Q)'!AF110</f>
        <v>1.2500000000000011</v>
      </c>
      <c r="DY264" s="2059">
        <f>'Waterfall_EY(Q)'!AG110</f>
        <v>1.2500000000000011</v>
      </c>
      <c r="DZ264" s="2059">
        <f>'Waterfall_EY(Q)'!AH110</f>
        <v>1.2500000000000011</v>
      </c>
      <c r="EA264" s="2059">
        <f>'Waterfall_EY(Q)'!AI110</f>
        <v>1.2500000000000011</v>
      </c>
      <c r="EB264" s="2059">
        <f>'Waterfall_EY(Q)'!AJ110</f>
        <v>1.2500000000000011</v>
      </c>
      <c r="EC264" s="2059">
        <f>'Waterfall_EY(Q)'!AK110</f>
        <v>1.2500000000000011</v>
      </c>
      <c r="ED264" s="2059">
        <f>'Waterfall_EY(Q)'!AL110</f>
        <v>1.2500000000000011</v>
      </c>
      <c r="EF264" s="2059">
        <f ca="1">'Waterfall_EY(Y)'!G110</f>
        <v>1.8264859790000012</v>
      </c>
      <c r="EG264" s="2059">
        <f ca="1">'Waterfall_EY(Y)'!H110</f>
        <v>5.0000000000000044</v>
      </c>
      <c r="EH264" s="2059">
        <f ca="1">'Waterfall_EY(Y)'!I110</f>
        <v>5.0000000000000044</v>
      </c>
      <c r="EI264" s="2059">
        <f ca="1">'Waterfall_EY(Y)'!J110</f>
        <v>5.0000000000000044</v>
      </c>
      <c r="EJ264" s="2059">
        <f ca="1">'Waterfall_EY(Y)'!K110</f>
        <v>5.0000000000000044</v>
      </c>
      <c r="EK264" s="2059">
        <f ca="1">'Waterfall_EY(Y)'!L110</f>
        <v>5.0000000000000044</v>
      </c>
      <c r="EL264" s="2059">
        <f ca="1">'Waterfall_EY(Y)'!M110</f>
        <v>5.0000000000000044</v>
      </c>
      <c r="EM264" s="2059">
        <f ca="1">'Waterfall_EY(Y)'!N110</f>
        <v>5.0000000000000044</v>
      </c>
    </row>
    <row r="265" spans="2:149" hidden="1" outlineLevel="1">
      <c r="B265" s="1956" t="s">
        <v>1509</v>
      </c>
      <c r="D265" s="986"/>
      <c r="E265" s="986"/>
      <c r="F265" s="2059">
        <f>'Operating_EY(M)'!G124</f>
        <v>0</v>
      </c>
      <c r="G265" s="2059">
        <f>'Operating_EY(M)'!H124</f>
        <v>0</v>
      </c>
      <c r="H265" s="2059">
        <f>'Operating_EY(M)'!I124</f>
        <v>0</v>
      </c>
      <c r="I265" s="2059">
        <f>'Operating_EY(M)'!J124</f>
        <v>0</v>
      </c>
      <c r="J265" s="2059">
        <f>'Operating_EY(M)'!K124</f>
        <v>0</v>
      </c>
      <c r="K265" s="2059">
        <f>'Operating_EY(M)'!L124</f>
        <v>0</v>
      </c>
      <c r="L265" s="2059">
        <f>'Operating_EY(M)'!M124</f>
        <v>0</v>
      </c>
      <c r="M265" s="2059">
        <f>'Operating_EY(M)'!N124</f>
        <v>0</v>
      </c>
      <c r="N265" s="2059">
        <f>'Operating_EY(M)'!O124</f>
        <v>0</v>
      </c>
      <c r="O265" s="2059">
        <f>'Operating_EY(M)'!P124</f>
        <v>0</v>
      </c>
      <c r="P265" s="2059">
        <f>'Operating_EY(M)'!Q124</f>
        <v>0</v>
      </c>
      <c r="Q265" s="2059">
        <f>'Operating_EY(M)'!R124</f>
        <v>0</v>
      </c>
      <c r="R265" s="2059">
        <f>'Operating_EY(M)'!S124</f>
        <v>0</v>
      </c>
      <c r="S265" s="2059">
        <f>'Operating_EY(M)'!T124</f>
        <v>0</v>
      </c>
      <c r="T265" s="2059">
        <f>'Operating_EY(M)'!U124</f>
        <v>0</v>
      </c>
      <c r="U265" s="2059">
        <f>'Operating_EY(M)'!V124</f>
        <v>0</v>
      </c>
      <c r="V265" s="2059">
        <f>'Operating_EY(M)'!W124</f>
        <v>0</v>
      </c>
      <c r="W265" s="2059">
        <f>'Operating_EY(M)'!X124</f>
        <v>0</v>
      </c>
      <c r="X265" s="2059">
        <f>'Operating_EY(M)'!Y124</f>
        <v>0</v>
      </c>
      <c r="Y265" s="2059">
        <f>'Operating_EY(M)'!Z124</f>
        <v>0</v>
      </c>
      <c r="Z265" s="2059">
        <f>'Operating_EY(M)'!AA124</f>
        <v>0</v>
      </c>
      <c r="AA265" s="2059">
        <f>'Operating_EY(M)'!AB124</f>
        <v>0</v>
      </c>
      <c r="AB265" s="2059">
        <f>'Operating_EY(M)'!AC124</f>
        <v>0</v>
      </c>
      <c r="AC265" s="2059">
        <f>'Operating_EY(M)'!AD124</f>
        <v>-0.12199718531926537</v>
      </c>
      <c r="AD265" s="2059">
        <f>'Operating_EY(M)'!AE124</f>
        <v>2.0055613714945304E-2</v>
      </c>
      <c r="AE265" s="2059">
        <f>'Operating_EY(M)'!AF124</f>
        <v>2.0092016718707695E-2</v>
      </c>
      <c r="AF265" s="2059">
        <f>'Operating_EY(M)'!AG124</f>
        <v>2.0128485797669866E-2</v>
      </c>
      <c r="AG265" s="2059">
        <f>'Operating_EY(M)'!AH124</f>
        <v>2.0165021071765103E-2</v>
      </c>
      <c r="AH265" s="2059">
        <f>'Operating_EY(M)'!AI124</f>
        <v>2.0201622661144392E-2</v>
      </c>
      <c r="AI265" s="2059">
        <f>'Operating_EY(M)'!AJ124</f>
        <v>2.0238290686176802E-2</v>
      </c>
      <c r="AJ265" s="2059">
        <f>'Operating_EY(M)'!AK124</f>
        <v>2.0275025267449884E-2</v>
      </c>
      <c r="AK265" s="2059">
        <f>'Operating_EY(M)'!AL124</f>
        <v>2.0311826525770064E-2</v>
      </c>
      <c r="AL265" s="2059">
        <f>'Operating_EY(M)'!AM124</f>
        <v>2.0348694582163051E-2</v>
      </c>
      <c r="AM265" s="2059">
        <f>'Operating_EY(M)'!AN124</f>
        <v>2.0385629557874221E-2</v>
      </c>
      <c r="AN265" s="2059">
        <f>'Operating_EY(M)'!AO124</f>
        <v>2.0422631574369028E-2</v>
      </c>
      <c r="AO265" s="2059">
        <f>'Operating_EY(M)'!AP124</f>
        <v>2.04597007533334E-2</v>
      </c>
      <c r="AP265" s="2059">
        <f>'Operating_EY(M)'!AQ124</f>
        <v>2.049683721667413E-2</v>
      </c>
      <c r="AQ265" s="2059">
        <f>'Operating_EY(M)'!AR124</f>
        <v>2.0534041086519288E-2</v>
      </c>
      <c r="AR265" s="2059">
        <f>'Operating_EY(M)'!AS124</f>
        <v>2.0571312485218624E-2</v>
      </c>
      <c r="AS265" s="2059">
        <f>'Operating_EY(M)'!AT124</f>
        <v>2.0608651535343955E-2</v>
      </c>
      <c r="AT265" s="2059">
        <f>'Operating_EY(M)'!AU124</f>
        <v>2.0646058359689589E-2</v>
      </c>
      <c r="AU265" s="2059">
        <f>'Operating_EY(M)'!AV124</f>
        <v>2.0683533081272711E-2</v>
      </c>
      <c r="AV265" s="2059">
        <f>'Operating_EY(M)'!AW124</f>
        <v>2.0721075823333799E-2</v>
      </c>
      <c r="AW265" s="2059">
        <f>'Operating_EY(M)'!AX124</f>
        <v>2.0758686709337025E-2</v>
      </c>
      <c r="AX265" s="2059">
        <f>'Operating_EY(M)'!AY124</f>
        <v>2.0796365862970657E-2</v>
      </c>
      <c r="AY265" s="2059">
        <f>'Operating_EY(M)'!AZ124</f>
        <v>2.0834113408147479E-2</v>
      </c>
      <c r="AZ265" s="2059">
        <f>'Operating_EY(M)'!BA124</f>
        <v>2.0871929469005172E-2</v>
      </c>
      <c r="BA265" s="2059">
        <f>'Operating_EY(M)'!BB124</f>
        <v>2.0909814169906758E-2</v>
      </c>
      <c r="BB265" s="2059">
        <f>'Operating_EY(M)'!BC124</f>
        <v>2.0947767635440987E-2</v>
      </c>
      <c r="BC265" s="2059">
        <f>'Operating_EY(M)'!BD124</f>
        <v>2.0985789990422738E-2</v>
      </c>
      <c r="BD265" s="2059">
        <f>'Operating_EY(M)'!BE124</f>
        <v>2.1023881359893457E-2</v>
      </c>
      <c r="BE265" s="2059">
        <f>'Operating_EY(M)'!BF124</f>
        <v>2.1062041869121546E-2</v>
      </c>
      <c r="BF265" s="2059">
        <f>'Operating_EY(M)'!BG124</f>
        <v>2.1100271643602786E-2</v>
      </c>
      <c r="BG265" s="2059">
        <f>'Operating_EY(M)'!BH124</f>
        <v>2.1138570809060737E-2</v>
      </c>
      <c r="BH265" s="2059">
        <f>'Operating_EY(M)'!BI124</f>
        <v>2.117693949144717E-2</v>
      </c>
      <c r="BI265" s="2059">
        <f>'Operating_EY(M)'!BJ124</f>
        <v>2.1215377816942466E-2</v>
      </c>
      <c r="BJ265" s="2059">
        <f>'Operating_EY(M)'!BK124</f>
        <v>2.1253885911956039E-2</v>
      </c>
      <c r="BK265" s="2059">
        <f>'Operating_EY(M)'!BL124</f>
        <v>2.1292463903126745E-2</v>
      </c>
      <c r="BL265" s="2059">
        <f>'Operating_EY(M)'!BM124</f>
        <v>2.1331111917323307E-2</v>
      </c>
      <c r="BM265" s="2059">
        <f>'Operating_EY(M)'!BN124</f>
        <v>2.1369830081644729E-2</v>
      </c>
      <c r="BN265" s="2059">
        <f>'Operating_EY(M)'!BO124</f>
        <v>2.1408618523420707E-2</v>
      </c>
      <c r="BO265" s="2059">
        <f>'Operating_EY(M)'!BP124</f>
        <v>2.1447477370212062E-2</v>
      </c>
      <c r="BP265" s="2059">
        <f>'Operating_EY(M)'!BQ124</f>
        <v>2.1486406749811136E-2</v>
      </c>
      <c r="BQ265" s="2059">
        <f>'Operating_EY(M)'!BR124</f>
        <v>2.1525406790242244E-2</v>
      </c>
      <c r="BR265" s="2059">
        <f>'Operating_EY(M)'!BS124</f>
        <v>2.1564477619762067E-2</v>
      </c>
      <c r="BS265" s="2059">
        <f>'Operating_EY(M)'!BT124</f>
        <v>2.1603619366860092E-2</v>
      </c>
      <c r="BT265" s="2059">
        <f>'Operating_EY(M)'!BU124</f>
        <v>2.1642832160259029E-2</v>
      </c>
      <c r="BU265" s="2059">
        <f>'Operating_EY(M)'!BV124</f>
        <v>2.1682116128915217E-2</v>
      </c>
      <c r="BV265" s="2059">
        <f>'Operating_EY(M)'!BW124</f>
        <v>2.1721471402019091E-2</v>
      </c>
      <c r="BW265" s="2059">
        <f>'Operating_EY(M)'!BX124</f>
        <v>2.1760898108995553E-2</v>
      </c>
      <c r="BX265" s="2059">
        <f>'Operating_EY(M)'!BY124</f>
        <v>2.1800396379504441E-2</v>
      </c>
      <c r="BY265" s="2059">
        <f>'Operating_EY(M)'!BZ124</f>
        <v>2.1839966343440931E-2</v>
      </c>
      <c r="BZ265" s="2059">
        <f>'Operating_EY(M)'!CA124</f>
        <v>2.1879608130935983E-2</v>
      </c>
      <c r="CA265" s="2059">
        <f>'Operating_EY(M)'!CB124</f>
        <v>2.1919321872356741E-2</v>
      </c>
      <c r="CB265" s="2059">
        <f>'Operating_EY(M)'!CC124</f>
        <v>2.1959107698306998E-2</v>
      </c>
      <c r="CC265" s="2059">
        <f>'Operating_EY(M)'!CD124</f>
        <v>2.1998965739627591E-2</v>
      </c>
      <c r="CD265" s="2059">
        <f>'Operating_EY(M)'!CE124</f>
        <v>2.2038896127396849E-2</v>
      </c>
      <c r="CE265" s="2059">
        <f>'Operating_EY(M)'!CF124</f>
        <v>2.2078898992931032E-2</v>
      </c>
      <c r="CF265" s="2059">
        <f>'Operating_EY(M)'!CG124</f>
        <v>2.2118974467784745E-2</v>
      </c>
      <c r="CG265" s="2059">
        <f>'Operating_EY(M)'!CH124</f>
        <v>2.2159122683751375E-2</v>
      </c>
      <c r="CH265" s="2059">
        <f>'Operating_EY(M)'!CI124</f>
        <v>2.2199343772863527E-2</v>
      </c>
      <c r="CI265" s="2059">
        <f>'Operating_EY(M)'!CJ124</f>
        <v>2.2239637867393473E-2</v>
      </c>
      <c r="CJ265" s="2059">
        <f>'Operating_EY(M)'!CK124</f>
        <v>2.2280005099853558E-2</v>
      </c>
      <c r="CK265" s="2059">
        <f>'Operating_EY(M)'!CL124</f>
        <v>2.232044560299665E-2</v>
      </c>
      <c r="CL265" s="2059">
        <f>'Operating_EY(M)'!CM124</f>
        <v>2.2360959509816595E-2</v>
      </c>
      <c r="CM265" s="2059">
        <f>'Operating_EY(M)'!CN124</f>
        <v>2.2401546953548616E-2</v>
      </c>
      <c r="CN265" s="2059">
        <f>'Operating_EY(M)'!CO124</f>
        <v>2.2442208067669774E-2</v>
      </c>
      <c r="CO265" s="2059">
        <f>'Operating_EY(M)'!CP124</f>
        <v>2.248294298589942E-2</v>
      </c>
      <c r="CP265" s="2059">
        <f>'Operating_EY(M)'!CQ124</f>
        <v>2.2523751842199607E-2</v>
      </c>
      <c r="CQ265" s="2059">
        <f>'Operating_EY(M)'!CR124</f>
        <v>2.2564634770775544E-2</v>
      </c>
      <c r="CR265" s="2059">
        <f>'Operating_EY(M)'!CS124</f>
        <v>2.2605591906076035E-2</v>
      </c>
      <c r="CS265" s="2059">
        <f>'Operating_EY(M)'!CT124</f>
        <v>2.264662338279393E-2</v>
      </c>
      <c r="CT265" s="2059">
        <f>'Operating_EY(M)'!CU124</f>
        <v>2.2687729335866554E-2</v>
      </c>
      <c r="CU265" s="2059">
        <f>'Operating_EY(M)'!CV124</f>
        <v>2.2728909900476154E-2</v>
      </c>
      <c r="CV265" s="2059">
        <f>'Operating_EY(M)'!CW124</f>
        <v>2.2770165212050358E-2</v>
      </c>
      <c r="CW265" s="2059">
        <f>'Operating_EY(M)'!CX124</f>
        <v>2.2811495406262604E-2</v>
      </c>
      <c r="CX265" s="1991"/>
      <c r="CY265" s="2059">
        <f>'Waterfall_EY(Q)'!G124</f>
        <v>0</v>
      </c>
      <c r="CZ265" s="2059">
        <f>'Waterfall_EY(Q)'!H124</f>
        <v>0</v>
      </c>
      <c r="DA265" s="2059">
        <f>'Waterfall_EY(Q)'!I124</f>
        <v>0</v>
      </c>
      <c r="DB265" s="2059">
        <f>'Waterfall_EY(Q)'!J124</f>
        <v>0</v>
      </c>
      <c r="DC265" s="2059">
        <f>'Waterfall_EY(Q)'!K124</f>
        <v>0</v>
      </c>
      <c r="DD265" s="2059">
        <f>'Waterfall_EY(Q)'!L124</f>
        <v>0</v>
      </c>
      <c r="DE265" s="2059">
        <f>'Waterfall_EY(Q)'!M124</f>
        <v>0</v>
      </c>
      <c r="DF265" s="2059">
        <f>'Waterfall_EY(Q)'!N124</f>
        <v>-0.12199718531926537</v>
      </c>
      <c r="DG265" s="2059">
        <f>'Waterfall_EY(Q)'!O124</f>
        <v>6.0276116231322868E-2</v>
      </c>
      <c r="DH265" s="2059">
        <f>'Waterfall_EY(Q)'!P124</f>
        <v>6.0604934419086293E-2</v>
      </c>
      <c r="DI265" s="2059">
        <f>'Waterfall_EY(Q)'!Q124</f>
        <v>6.0935546375382996E-2</v>
      </c>
      <c r="DJ265" s="2059">
        <f>'Waterfall_EY(Q)'!R124</f>
        <v>6.1267961885576643E-2</v>
      </c>
      <c r="DK265" s="2059">
        <f>'Waterfall_EY(Q)'!S124</f>
        <v>6.1602190788412045E-2</v>
      </c>
      <c r="DL265" s="2059">
        <f>'Waterfall_EY(Q)'!T124</f>
        <v>6.1938242976306249E-2</v>
      </c>
      <c r="DM265" s="2059">
        <f>'Waterfall_EY(Q)'!U124</f>
        <v>6.2276128395641471E-2</v>
      </c>
      <c r="DN265" s="2059">
        <f>'Waterfall_EY(Q)'!V124</f>
        <v>6.2615857047059423E-2</v>
      </c>
      <c r="DO265" s="2059">
        <f>'Waterfall_EY(Q)'!W124</f>
        <v>6.2957438985757189E-2</v>
      </c>
      <c r="DP265" s="2059">
        <f>'Waterfall_EY(Q)'!X124</f>
        <v>6.3300884321785073E-2</v>
      </c>
      <c r="DQ265" s="2059">
        <f>'Waterfall_EY(Q)'!Y124</f>
        <v>6.3646203220345671E-2</v>
      </c>
      <c r="DR265" s="2059">
        <f>'Waterfall_EY(Q)'!Z124</f>
        <v>6.3993405902094777E-2</v>
      </c>
      <c r="DS265" s="2059">
        <f>'Waterfall_EY(Q)'!AA124</f>
        <v>6.4342502643443905E-2</v>
      </c>
      <c r="DT265" s="2059">
        <f>'Waterfall_EY(Q)'!AB124</f>
        <v>6.4693503776864392E-2</v>
      </c>
      <c r="DU265" s="2059">
        <f>'Waterfall_EY(Q)'!AC124</f>
        <v>6.5046419691193347E-2</v>
      </c>
      <c r="DV265" s="2059">
        <f>'Waterfall_EY(Q)'!AD124</f>
        <v>6.5401260831940908E-2</v>
      </c>
      <c r="DW265" s="2059">
        <f>'Waterfall_EY(Q)'!AE124</f>
        <v>6.5758037701599714E-2</v>
      </c>
      <c r="DX265" s="2059">
        <f>'Waterfall_EY(Q)'!AF124</f>
        <v>6.6116760859955465E-2</v>
      </c>
      <c r="DY265" s="2059">
        <f>'Waterfall_EY(Q)'!AG124</f>
        <v>6.6477440924399653E-2</v>
      </c>
      <c r="DZ265" s="2059">
        <f>'Waterfall_EY(Q)'!AH124</f>
        <v>6.6840088570243678E-2</v>
      </c>
      <c r="EA265" s="2059">
        <f>'Waterfall_EY(Q)'!AI124</f>
        <v>6.7204714531034992E-2</v>
      </c>
      <c r="EB265" s="2059">
        <f>'Waterfall_EY(Q)'!AJ124</f>
        <v>6.7571329598874574E-2</v>
      </c>
      <c r="EC265" s="2059">
        <f>'Waterfall_EY(Q)'!AK124</f>
        <v>6.7939944624736515E-2</v>
      </c>
      <c r="ED265" s="2059">
        <f>'Waterfall_EY(Q)'!AL124</f>
        <v>6.8310570518789124E-2</v>
      </c>
      <c r="EF265" s="2059">
        <f ca="1">'Waterfall_EY(Y)'!G124</f>
        <v>0</v>
      </c>
      <c r="EG265" s="2059">
        <f ca="1">'Waterfall_EY(Y)'!H124</f>
        <v>-0.12199718531926537</v>
      </c>
      <c r="EH265" s="2059">
        <f ca="1">'Waterfall_EY(Y)'!I124</f>
        <v>0.24308455891136876</v>
      </c>
      <c r="EI265" s="2059">
        <f ca="1">'Waterfall_EY(Y)'!J124</f>
        <v>0.24843241920741918</v>
      </c>
      <c r="EJ265" s="2059">
        <f ca="1">'Waterfall_EY(Y)'!K124</f>
        <v>0.25389793242998271</v>
      </c>
      <c r="EK265" s="2059">
        <f ca="1">'Waterfall_EY(Y)'!L124</f>
        <v>0.25948368694344259</v>
      </c>
      <c r="EL265" s="2059">
        <f ca="1">'Waterfall_EY(Y)'!M124</f>
        <v>0.26519232805619852</v>
      </c>
      <c r="EM265" s="2059">
        <f ca="1">'Waterfall_EY(Y)'!N124</f>
        <v>0.27102655927343522</v>
      </c>
    </row>
    <row r="266" spans="2:149" hidden="1" outlineLevel="1">
      <c r="B266" s="1964" t="s">
        <v>1510</v>
      </c>
      <c r="C266" s="1964"/>
      <c r="D266" s="1964"/>
      <c r="E266" s="1964"/>
      <c r="F266" s="2060">
        <f>F267+F268</f>
        <v>-13.112134028499998</v>
      </c>
      <c r="G266" s="2060">
        <f t="shared" ref="G266:Q266" si="262">G267+G268</f>
        <v>-5.5605710929000001</v>
      </c>
      <c r="H266" s="2060">
        <f t="shared" si="262"/>
        <v>-7.5106786425999994</v>
      </c>
      <c r="I266" s="2060">
        <f t="shared" si="262"/>
        <v>-9.7383892735999993</v>
      </c>
      <c r="J266" s="2060">
        <f t="shared" si="262"/>
        <v>-10.345818626</v>
      </c>
      <c r="K266" s="2060">
        <f t="shared" si="262"/>
        <v>-10.592194269</v>
      </c>
      <c r="L266" s="2060">
        <f t="shared" si="262"/>
        <v>-9.0208002269999987</v>
      </c>
      <c r="M266" s="2060">
        <f t="shared" si="262"/>
        <v>-10.639003982</v>
      </c>
      <c r="N266" s="2060">
        <f t="shared" si="262"/>
        <v>-9.487741677999999</v>
      </c>
      <c r="O266" s="2060">
        <f t="shared" si="262"/>
        <v>-10.400062696082877</v>
      </c>
      <c r="P266" s="2060">
        <f t="shared" si="262"/>
        <v>-10.132038302959463</v>
      </c>
      <c r="Q266" s="2060">
        <f t="shared" si="262"/>
        <v>-7.5767481723328309</v>
      </c>
      <c r="R266" s="2060">
        <f t="shared" ref="R266" si="263">R267+R268</f>
        <v>-5.4518518805392642</v>
      </c>
      <c r="S266" s="2060">
        <f t="shared" ref="S266" si="264">S267+S268</f>
        <v>-7.2158114927932404</v>
      </c>
      <c r="T266" s="2060">
        <f t="shared" ref="T266" si="265">T267+T268</f>
        <v>-9.4873592245520246</v>
      </c>
      <c r="U266" s="2060">
        <f t="shared" ref="U266" si="266">U267+U268</f>
        <v>-9.4510831389684569</v>
      </c>
      <c r="V266" s="2060">
        <f t="shared" ref="V266" si="267">V267+V268</f>
        <v>-9.6576426246332172</v>
      </c>
      <c r="W266" s="2060">
        <f t="shared" ref="W266" si="268">W267+W268</f>
        <v>-8.8169626996952211</v>
      </c>
      <c r="X266" s="2060">
        <f t="shared" ref="X266" si="269">X267+X268</f>
        <v>-9.090930136811231</v>
      </c>
      <c r="Y266" s="2060">
        <f t="shared" ref="Y266" si="270">Y267+Y268</f>
        <v>-9.1152578953228982</v>
      </c>
      <c r="Z266" s="2060">
        <f t="shared" ref="Z266" si="271">Z267+Z268</f>
        <v>-8.7857049003953538</v>
      </c>
      <c r="AA266" s="2060">
        <f t="shared" ref="AA266:AB266" si="272">AA267+AA268</f>
        <v>-9.6797744359306819</v>
      </c>
      <c r="AB266" s="2060">
        <f t="shared" si="272"/>
        <v>-9.4262519414432333</v>
      </c>
      <c r="AC266" s="2060">
        <f t="shared" ref="AC266" si="273">AC267+AC268</f>
        <v>-7.2476163932684994</v>
      </c>
      <c r="AD266" s="2060">
        <f t="shared" ref="AD266" si="274">AD267+AD268</f>
        <v>-6.212723214876819</v>
      </c>
      <c r="AE266" s="2060">
        <f t="shared" ref="AE266" si="275">AE267+AE268</f>
        <v>-8.5125094881736025</v>
      </c>
      <c r="AF266" s="2060">
        <f t="shared" ref="AF266" si="276">AF267+AF268</f>
        <v>-10.273965259631257</v>
      </c>
      <c r="AG266" s="2060">
        <f t="shared" ref="AG266" si="277">AG267+AG268</f>
        <v>-9.9855732667382924</v>
      </c>
      <c r="AH266" s="2060">
        <f t="shared" ref="AH266" si="278">AH267+AH268</f>
        <v>-10.222161062967729</v>
      </c>
      <c r="AI266" s="2060">
        <f t="shared" ref="AI266" si="279">AI267+AI268</f>
        <v>-9.3288540087355276</v>
      </c>
      <c r="AJ266" s="2060">
        <f t="shared" ref="AJ266" si="280">AJ267+AJ268</f>
        <v>-9.6620000509435275</v>
      </c>
      <c r="AK266" s="2060">
        <f t="shared" ref="AK266" si="281">AK267+AK268</f>
        <v>-9.7276442038961477</v>
      </c>
      <c r="AL266" s="2060">
        <f t="shared" ref="AL266:AM266" si="282">AL267+AL268</f>
        <v>-9.4642794016453777</v>
      </c>
      <c r="AM266" s="2060">
        <f t="shared" si="282"/>
        <v>-10.531118950649592</v>
      </c>
      <c r="AN266" s="2060">
        <f t="shared" ref="AN266" si="283">AN267+AN268</f>
        <v>-10.510707237320116</v>
      </c>
      <c r="AO266" s="2060">
        <f t="shared" ref="AO266" si="284">AO267+AO268</f>
        <v>-8.0332478418239202</v>
      </c>
      <c r="AP266" s="2060">
        <f t="shared" ref="AP266" si="285">AP267+AP268</f>
        <v>-8.4496031441990063</v>
      </c>
      <c r="AQ266" s="2060">
        <f t="shared" ref="AQ266" si="286">AQ267+AQ268</f>
        <v>-10.696899393600422</v>
      </c>
      <c r="AR266" s="2060">
        <f t="shared" ref="AR266" si="287">AR267+AR268</f>
        <v>-11.501257836139477</v>
      </c>
      <c r="AS266" s="2060">
        <f t="shared" ref="AS266" si="288">AS267+AS268</f>
        <v>-10.429460996091029</v>
      </c>
      <c r="AT266" s="2060">
        <f t="shared" ref="AT266" si="289">AT267+AT268</f>
        <v>-10.670900279376802</v>
      </c>
      <c r="AU266" s="2060">
        <f t="shared" ref="AU266" si="290">AU267+AU268</f>
        <v>-9.7467006276067067</v>
      </c>
      <c r="AV266" s="2060">
        <f t="shared" ref="AV266" si="291">AV267+AV268</f>
        <v>-10.117325369075415</v>
      </c>
      <c r="AW266" s="2060">
        <f t="shared" ref="AW266:AX266" si="292">AW267+AW268</f>
        <v>-10.162624093941599</v>
      </c>
      <c r="AX266" s="2060">
        <f t="shared" si="292"/>
        <v>-9.9613754813711406</v>
      </c>
      <c r="AY266" s="2060">
        <f t="shared" ref="AY266" si="293">AY267+AY268</f>
        <v>-11.008563381644368</v>
      </c>
      <c r="AZ266" s="2060">
        <f t="shared" ref="AZ266" si="294">AZ267+AZ268</f>
        <v>-10.878151488372279</v>
      </c>
      <c r="BA266" s="2060">
        <f t="shared" ref="BA266" si="295">BA267+BA268</f>
        <v>-8.383212283999093</v>
      </c>
      <c r="BB266" s="2060">
        <f t="shared" ref="BB266" si="296">BB267+BB268</f>
        <v>-12.482499147985266</v>
      </c>
      <c r="BC266" s="2060">
        <f t="shared" ref="BC266" si="297">BC267+BC268</f>
        <v>-10.985221827598608</v>
      </c>
      <c r="BD266" s="2060">
        <f t="shared" ref="BD266" si="298">BD267+BD268</f>
        <v>-8.2840430824192879</v>
      </c>
      <c r="BE266" s="2060">
        <f t="shared" ref="BE266" si="299">BE267+BE268</f>
        <v>-10.843253703993463</v>
      </c>
      <c r="BF266" s="2060">
        <f t="shared" ref="BF266" si="300">BF267+BF268</f>
        <v>-11.194479083431347</v>
      </c>
      <c r="BG266" s="2060">
        <f t="shared" ref="BG266" si="301">BG267+BG268</f>
        <v>-10.204491468326037</v>
      </c>
      <c r="BH266" s="2060">
        <f t="shared" ref="BH266:BI266" si="302">BH267+BH268</f>
        <v>-10.547424527208072</v>
      </c>
      <c r="BI266" s="2060">
        <f t="shared" si="302"/>
        <v>-10.597686376222171</v>
      </c>
      <c r="BJ266" s="2060">
        <f t="shared" ref="BJ266" si="303">BJ267+BJ268</f>
        <v>-10.68074243863963</v>
      </c>
      <c r="BK266" s="2060">
        <f t="shared" ref="BK266" si="304">BK267+BK268</f>
        <v>-11.776705759403541</v>
      </c>
      <c r="BL266" s="2060">
        <f t="shared" ref="BL266" si="305">BL267+BL268</f>
        <v>-11.485594753598754</v>
      </c>
      <c r="BM266" s="2060">
        <f t="shared" ref="BM266" si="306">BM267+BM268</f>
        <v>-8.6922044281464323</v>
      </c>
      <c r="BN266" s="2060">
        <f t="shared" ref="BN266" si="307">BN267+BN268</f>
        <v>-12.956827727621334</v>
      </c>
      <c r="BO266" s="2060">
        <f t="shared" ref="BO266" si="308">BO267+BO268</f>
        <v>-11.524609149315678</v>
      </c>
      <c r="BP266" s="2060">
        <f t="shared" ref="BP266" si="309">BP267+BP268</f>
        <v>-8.6498715730126907</v>
      </c>
      <c r="BQ266" s="2060">
        <f t="shared" ref="BQ266" si="310">BQ267+BQ268</f>
        <v>-11.499894204422411</v>
      </c>
      <c r="BR266" s="2060">
        <f t="shared" ref="BR266" si="311">BR267+BR268</f>
        <v>-11.913411869130464</v>
      </c>
      <c r="BS266" s="2060">
        <f t="shared" ref="BS266:BT266" si="312">BS267+BS268</f>
        <v>-10.860039780489029</v>
      </c>
      <c r="BT266" s="2060">
        <f t="shared" si="312"/>
        <v>-11.219353959151555</v>
      </c>
      <c r="BU266" s="2060">
        <f t="shared" ref="BU266" si="313">BU267+BU268</f>
        <v>-11.292613173627075</v>
      </c>
      <c r="BV266" s="2060">
        <f t="shared" ref="BV266" si="314">BV267+BV268</f>
        <v>-11.348631213934476</v>
      </c>
      <c r="BW266" s="2060">
        <f t="shared" ref="BW266" si="315">BW267+BW268</f>
        <v>-12.336212568170648</v>
      </c>
      <c r="BX266" s="2060">
        <f t="shared" ref="BX266" si="316">BX267+BX268</f>
        <v>-11.873653829327107</v>
      </c>
      <c r="BY266" s="2060">
        <f t="shared" ref="BY266" si="317">BY267+BY268</f>
        <v>-9.1687939925208966</v>
      </c>
      <c r="BZ266" s="2060">
        <f t="shared" ref="BZ266" si="318">BZ267+BZ268</f>
        <v>-13.794932443149447</v>
      </c>
      <c r="CA266" s="2060">
        <f t="shared" ref="CA266" si="319">CA267+CA268</f>
        <v>-12.339843070891868</v>
      </c>
      <c r="CB266" s="2060">
        <f t="shared" ref="CB266" si="320">CB267+CB268</f>
        <v>-9.222323477094065</v>
      </c>
      <c r="CC266" s="2060">
        <f t="shared" ref="CC266" si="321">CC267+CC268</f>
        <v>-12.057293112487312</v>
      </c>
      <c r="CD266" s="2060">
        <f t="shared" ref="CD266:CE266" si="322">CD267+CD268</f>
        <v>-12.470273402581833</v>
      </c>
      <c r="CE266" s="2060">
        <f t="shared" si="322"/>
        <v>-11.372122198176392</v>
      </c>
      <c r="CF266" s="2060">
        <f t="shared" ref="CF266" si="323">CF267+CF268</f>
        <v>-11.705984046348732</v>
      </c>
      <c r="CG266" s="2060">
        <f t="shared" ref="CG266" si="324">CG267+CG268</f>
        <v>-11.798746705623147</v>
      </c>
      <c r="CH266" s="2060">
        <f t="shared" ref="CH266" si="325">CH267+CH268</f>
        <v>-11.642955704478446</v>
      </c>
      <c r="CI266" s="2060">
        <f t="shared" ref="CI266" si="326">CI267+CI268</f>
        <v>-12.739370860412194</v>
      </c>
      <c r="CJ266" s="2060">
        <f t="shared" ref="CJ266" si="327">CJ267+CJ268</f>
        <v>-12.532581407625161</v>
      </c>
      <c r="CK266" s="2060">
        <f t="shared" ref="CK266" si="328">CK267+CK268</f>
        <v>-9.5703419770240039</v>
      </c>
      <c r="CL266" s="2060">
        <f t="shared" ref="CL266" si="329">CL267+CL268</f>
        <v>-14.159569991910256</v>
      </c>
      <c r="CM266" s="2060">
        <f t="shared" ref="CM266" si="330">CM267+CM268</f>
        <v>-12.653388887444665</v>
      </c>
      <c r="CN266" s="2060">
        <f t="shared" ref="CN266" si="331">CN267+CN268</f>
        <v>-9.3597236667478647</v>
      </c>
      <c r="CO266" s="2060">
        <f t="shared" ref="CO266:CP266" si="332">CO267+CO268</f>
        <v>-12.520256879193902</v>
      </c>
      <c r="CP266" s="2060">
        <f t="shared" si="332"/>
        <v>-13.008932249306715</v>
      </c>
      <c r="CQ266" s="2060">
        <f t="shared" ref="CQ266" si="333">CQ267+CQ268</f>
        <v>-11.831600445672873</v>
      </c>
      <c r="CR266" s="2060">
        <f t="shared" ref="CR266" si="334">CR267+CR268</f>
        <v>-12.181990486481689</v>
      </c>
      <c r="CS266" s="2060">
        <f t="shared" ref="CS266" si="335">CS267+CS268</f>
        <v>-12.267395056015102</v>
      </c>
      <c r="CT266" s="2060">
        <f t="shared" ref="CT266" si="336">CT267+CT268</f>
        <v>-12.078103597266717</v>
      </c>
      <c r="CU266" s="2060">
        <f t="shared" ref="CU266" si="337">CU267+CU268</f>
        <v>-13.076312830191489</v>
      </c>
      <c r="CV266" s="2060">
        <f t="shared" ref="CV266" si="338">CV267+CV268</f>
        <v>-12.728867439148241</v>
      </c>
      <c r="CW266" s="2060">
        <f t="shared" ref="CW266:CY266" si="339">CW267+CW268</f>
        <v>-9.9179705577087827</v>
      </c>
      <c r="CX266" s="2066"/>
      <c r="CY266" s="2060">
        <f t="shared" si="339"/>
        <v>-26.183383763999998</v>
      </c>
      <c r="CZ266" s="2060">
        <f t="shared" ref="CZ266" si="340">CZ267+CZ268</f>
        <v>-30.676402168600003</v>
      </c>
      <c r="DA266" s="2060">
        <f t="shared" ref="DA266" si="341">DA267+DA268</f>
        <v>-29.147545887</v>
      </c>
      <c r="DB266" s="2060">
        <f t="shared" ref="DB266" si="342">DB267+DB268</f>
        <v>-28.108849171375169</v>
      </c>
      <c r="DC266" s="2060">
        <f t="shared" ref="DC266" si="343">DC267+DC268</f>
        <v>-22.155022597884532</v>
      </c>
      <c r="DD266" s="2060">
        <f t="shared" ref="DD266" si="344">DD267+DD268</f>
        <v>-27.925688463296893</v>
      </c>
      <c r="DE266" s="2060">
        <f t="shared" ref="DE266" si="345">DE267+DE268</f>
        <v>-26.991892932529485</v>
      </c>
      <c r="DF266" s="2060">
        <f t="shared" ref="DF266" si="346">DF267+DF268</f>
        <v>-26.353642770642409</v>
      </c>
      <c r="DG266" s="2060">
        <f t="shared" ref="DG266" si="347">DG267+DG268</f>
        <v>-24.999197962681677</v>
      </c>
      <c r="DH266" s="2060">
        <f t="shared" ref="DH266" si="348">DH267+DH268</f>
        <v>-29.536588338441547</v>
      </c>
      <c r="DI266" s="2060">
        <f t="shared" ref="DI266" si="349">DI267+DI268</f>
        <v>-28.853923656485058</v>
      </c>
      <c r="DJ266" s="2060">
        <f t="shared" ref="DJ266" si="350">DJ267+DJ268</f>
        <v>-29.075074029793626</v>
      </c>
      <c r="DK266" s="2060">
        <f t="shared" ref="DK266" si="351">DK267+DK268</f>
        <v>-30.647760373938905</v>
      </c>
      <c r="DL266" s="2060">
        <f t="shared" ref="DL266" si="352">DL267+DL268</f>
        <v>-30.84706190307454</v>
      </c>
      <c r="DM266" s="2060">
        <f t="shared" ref="DM266" si="353">DM267+DM268</f>
        <v>-30.241324944388158</v>
      </c>
      <c r="DN266" s="2060">
        <f t="shared" ref="DN266" si="354">DN267+DN268</f>
        <v>-30.26992715401574</v>
      </c>
      <c r="DO266" s="2060">
        <f t="shared" ref="DO266" si="355">DO267+DO268</f>
        <v>-31.751764058003165</v>
      </c>
      <c r="DP266" s="2060">
        <f t="shared" ref="DP266" si="356">DP267+DP268</f>
        <v>-32.242224255750848</v>
      </c>
      <c r="DQ266" s="2060">
        <f t="shared" ref="DQ266" si="357">DQ267+DQ268</f>
        <v>-31.82585334206987</v>
      </c>
      <c r="DR266" s="2060">
        <f t="shared" ref="DR266" si="358">DR267+DR268</f>
        <v>-31.954504941148727</v>
      </c>
      <c r="DS266" s="2060">
        <f t="shared" ref="DS266" si="359">DS267+DS268</f>
        <v>-33.131308449949699</v>
      </c>
      <c r="DT266" s="2060">
        <f t="shared" ref="DT266" si="360">DT267+DT268</f>
        <v>-34.273345854041906</v>
      </c>
      <c r="DU266" s="2060">
        <f t="shared" ref="DU266" si="361">DU267+DU268</f>
        <v>-33.860598346713104</v>
      </c>
      <c r="DV266" s="2060">
        <f t="shared" ref="DV266" si="362">DV267+DV268</f>
        <v>-33.378660390018652</v>
      </c>
      <c r="DW266" s="2060">
        <f t="shared" ref="DW266" si="363">DW267+DW268</f>
        <v>-35.357098991135381</v>
      </c>
      <c r="DX266" s="2060">
        <f t="shared" ref="DX266" si="364">DX267+DX268</f>
        <v>-35.899688713245538</v>
      </c>
      <c r="DY266" s="2060">
        <f t="shared" ref="DY266" si="365">DY267+DY268</f>
        <v>-35.147686456450323</v>
      </c>
      <c r="DZ266" s="2060">
        <f t="shared" ref="DZ266" si="366">DZ267+DZ268</f>
        <v>-34.842294245061353</v>
      </c>
      <c r="EA266" s="2060">
        <f t="shared" ref="EA266" si="367">EA267+EA268</f>
        <v>-36.172682546102791</v>
      </c>
      <c r="EB266" s="2060">
        <f t="shared" ref="EB266" si="368">EB267+EB268</f>
        <v>-37.360789574173488</v>
      </c>
      <c r="EC266" s="2060">
        <f t="shared" ref="EC266" si="369">EC267+EC268</f>
        <v>-36.527489139763503</v>
      </c>
      <c r="ED266" s="2060">
        <f t="shared" ref="ED266:EF266" si="370">ED267+ED268</f>
        <v>-35.723150827048514</v>
      </c>
      <c r="EF266" s="2060">
        <f t="shared" si="370"/>
        <v>-114.11618099097518</v>
      </c>
      <c r="EG266" s="2060">
        <f t="shared" ref="EG266" si="371">EG267+EG268</f>
        <v>-103.42624676435331</v>
      </c>
      <c r="EH266" s="2060">
        <f t="shared" ref="EH266" si="372">EH267+EH268</f>
        <v>-112.46478398740192</v>
      </c>
      <c r="EI266" s="2060">
        <f t="shared" ref="EI266" si="373">EI267+EI268</f>
        <v>-122.00607437541736</v>
      </c>
      <c r="EJ266" s="2060">
        <f t="shared" ref="EJ266" si="374">EJ267+EJ268</f>
        <v>-127.77434659697262</v>
      </c>
      <c r="EK266" s="2060">
        <f t="shared" ref="EK266" si="375">EK267+EK268</f>
        <v>-134.64391304072339</v>
      </c>
      <c r="EL266" s="2060">
        <f t="shared" ref="EL266" si="376">EL267+EL268</f>
        <v>-141.24676840589262</v>
      </c>
      <c r="EM266" s="2060">
        <f t="shared" ref="EM266" si="377">EM267+EM268</f>
        <v>-145.78411208708832</v>
      </c>
      <c r="EQ266" s="2065">
        <f>SUM(F266:CW266)</f>
        <v>-1001.4624262488242</v>
      </c>
      <c r="ER266" s="2064">
        <f>SUM(CY266:ED266)</f>
        <v>-1001.4624262488245</v>
      </c>
      <c r="ES266" s="2064">
        <f>SUM(EF266:EM266)</f>
        <v>-1001.4624262488246</v>
      </c>
    </row>
    <row r="267" spans="2:149" hidden="1" outlineLevel="1">
      <c r="B267" s="986" t="s">
        <v>1511</v>
      </c>
      <c r="D267" s="986"/>
      <c r="E267" s="986"/>
      <c r="F267" s="2059">
        <f>F164</f>
        <v>-10.335452129999998</v>
      </c>
      <c r="G267" s="2059">
        <f t="shared" ref="G267:Q267" si="378">G164</f>
        <v>-2.8817586399999997</v>
      </c>
      <c r="H267" s="2059">
        <f t="shared" si="378"/>
        <v>-5.0500721399999993</v>
      </c>
      <c r="I267" s="2059">
        <f t="shared" si="378"/>
        <v>-6.86976882</v>
      </c>
      <c r="J267" s="2059">
        <f t="shared" si="378"/>
        <v>-6.6877264600000004</v>
      </c>
      <c r="K267" s="2059">
        <f t="shared" si="378"/>
        <v>-7.3185844000000007</v>
      </c>
      <c r="L267" s="2059">
        <f t="shared" si="378"/>
        <v>-7.1559975799999993</v>
      </c>
      <c r="M267" s="2059">
        <f t="shared" si="378"/>
        <v>-7.29159837</v>
      </c>
      <c r="N267" s="2059">
        <f t="shared" si="378"/>
        <v>-7.0970960899999991</v>
      </c>
      <c r="O267" s="2059">
        <f t="shared" si="378"/>
        <v>-7.5706684462371978</v>
      </c>
      <c r="P267" s="2059">
        <f t="shared" si="378"/>
        <v>-7.3446039590422858</v>
      </c>
      <c r="Q267" s="2059">
        <f t="shared" si="378"/>
        <v>-5.1857330485540851</v>
      </c>
      <c r="R267" s="2059">
        <f t="shared" ref="R267:CC267" si="379">R164</f>
        <v>-3.4006061512090686</v>
      </c>
      <c r="S267" s="2059">
        <f t="shared" si="379"/>
        <v>-4.889012772536776</v>
      </c>
      <c r="T267" s="2059">
        <f t="shared" si="379"/>
        <v>-6.7788717410612023</v>
      </c>
      <c r="U267" s="2059">
        <f t="shared" si="379"/>
        <v>-6.6395151336351796</v>
      </c>
      <c r="V267" s="2059">
        <f t="shared" si="379"/>
        <v>-6.7972480052209852</v>
      </c>
      <c r="W267" s="2059">
        <f t="shared" si="379"/>
        <v>-6.1074663027231821</v>
      </c>
      <c r="X267" s="2059">
        <f t="shared" si="379"/>
        <v>-6.3396933098721275</v>
      </c>
      <c r="Y267" s="2059">
        <f t="shared" si="379"/>
        <v>-6.3596834511498859</v>
      </c>
      <c r="Z267" s="2059">
        <f t="shared" si="379"/>
        <v>-6.0687931754968103</v>
      </c>
      <c r="AA267" s="2059">
        <f t="shared" si="379"/>
        <v>-6.8054843908990428</v>
      </c>
      <c r="AB267" s="2059">
        <f t="shared" si="379"/>
        <v>-6.592719258530706</v>
      </c>
      <c r="AC267" s="2059">
        <f t="shared" si="379"/>
        <v>-4.8143515409209368</v>
      </c>
      <c r="AD267" s="2059">
        <f t="shared" si="379"/>
        <v>-4.0236418531106795</v>
      </c>
      <c r="AE267" s="2059">
        <f t="shared" si="379"/>
        <v>-5.977205116151409</v>
      </c>
      <c r="AF267" s="2059">
        <f t="shared" si="379"/>
        <v>-7.4514526158152696</v>
      </c>
      <c r="AG267" s="2059">
        <f t="shared" si="379"/>
        <v>-7.094168639242616</v>
      </c>
      <c r="AH267" s="2059">
        <f t="shared" si="379"/>
        <v>-7.2808794720519066</v>
      </c>
      <c r="AI267" s="2059">
        <f t="shared" si="379"/>
        <v>-6.5426488873169042</v>
      </c>
      <c r="AJ267" s="2059">
        <f t="shared" si="379"/>
        <v>-6.8319957947104282</v>
      </c>
      <c r="AK267" s="2059">
        <f t="shared" si="379"/>
        <v>-6.8935752098606402</v>
      </c>
      <c r="AL267" s="2059">
        <f t="shared" si="379"/>
        <v>-6.6700496600513564</v>
      </c>
      <c r="AM267" s="2059">
        <f t="shared" si="379"/>
        <v>-7.5755364171907527</v>
      </c>
      <c r="AN267" s="2059">
        <f t="shared" si="379"/>
        <v>-7.5979753281080198</v>
      </c>
      <c r="AO267" s="2059">
        <f t="shared" si="379"/>
        <v>-5.5358645469740262</v>
      </c>
      <c r="AP267" s="2059">
        <f t="shared" si="379"/>
        <v>-5.9451790465981045</v>
      </c>
      <c r="AQ267" s="2059">
        <f t="shared" si="379"/>
        <v>-7.8652617466988666</v>
      </c>
      <c r="AR267" s="2059">
        <f t="shared" si="379"/>
        <v>-8.5289142114241514</v>
      </c>
      <c r="AS267" s="2059">
        <f t="shared" si="379"/>
        <v>-7.4988029820685487</v>
      </c>
      <c r="AT267" s="2059">
        <f t="shared" si="379"/>
        <v>-7.6904406451408303</v>
      </c>
      <c r="AU267" s="2059">
        <f t="shared" si="379"/>
        <v>-6.9219064184594501</v>
      </c>
      <c r="AV267" s="2059">
        <f t="shared" si="379"/>
        <v>-7.2472128638506739</v>
      </c>
      <c r="AW267" s="2059">
        <f t="shared" si="379"/>
        <v>-7.2890083875961755</v>
      </c>
      <c r="AX267" s="2059">
        <f t="shared" si="379"/>
        <v>-7.1268314538476805</v>
      </c>
      <c r="AY267" s="2059">
        <f t="shared" si="379"/>
        <v>-8.0175884524828636</v>
      </c>
      <c r="AZ267" s="2059">
        <f t="shared" si="379"/>
        <v>-7.932337311466366</v>
      </c>
      <c r="BA267" s="2059">
        <f t="shared" si="379"/>
        <v>-5.8441691019406612</v>
      </c>
      <c r="BB267" s="2059">
        <f t="shared" si="379"/>
        <v>-9.4754431374587043</v>
      </c>
      <c r="BC267" s="2059">
        <f t="shared" si="379"/>
        <v>-8.1143476443052158</v>
      </c>
      <c r="BD267" s="2059">
        <f t="shared" si="379"/>
        <v>-5.7379217591460723</v>
      </c>
      <c r="BE267" s="2059">
        <f t="shared" si="379"/>
        <v>-7.87308639099916</v>
      </c>
      <c r="BF267" s="2059">
        <f t="shared" si="379"/>
        <v>-8.173979488922182</v>
      </c>
      <c r="BG267" s="2059">
        <f t="shared" si="379"/>
        <v>-7.3402592115201122</v>
      </c>
      <c r="BH267" s="2059">
        <f t="shared" si="379"/>
        <v>-7.63790526020097</v>
      </c>
      <c r="BI267" s="2059">
        <f t="shared" si="379"/>
        <v>-7.6844198262357617</v>
      </c>
      <c r="BJ267" s="2059">
        <f t="shared" si="379"/>
        <v>-7.8065854806944417</v>
      </c>
      <c r="BK267" s="2059">
        <f t="shared" si="379"/>
        <v>-8.7455158217796427</v>
      </c>
      <c r="BL267" s="2059">
        <f t="shared" si="379"/>
        <v>-8.4991492049820909</v>
      </c>
      <c r="BM267" s="2059">
        <f t="shared" si="379"/>
        <v>-6.1145989738459132</v>
      </c>
      <c r="BN267" s="2059">
        <f t="shared" si="379"/>
        <v>-9.9091466365431859</v>
      </c>
      <c r="BO267" s="2059">
        <f t="shared" si="379"/>
        <v>-8.6136352258298281</v>
      </c>
      <c r="BP267" s="2059">
        <f t="shared" si="379"/>
        <v>-6.07864650932102</v>
      </c>
      <c r="BQ267" s="2059">
        <f t="shared" si="379"/>
        <v>-8.4930851432459775</v>
      </c>
      <c r="BR267" s="2059">
        <f t="shared" si="379"/>
        <v>-8.8519914352220948</v>
      </c>
      <c r="BS267" s="2059">
        <f t="shared" si="379"/>
        <v>-7.9555018389759411</v>
      </c>
      <c r="BT267" s="2059">
        <f t="shared" si="379"/>
        <v>-8.2705879263990685</v>
      </c>
      <c r="BU267" s="2059">
        <f t="shared" si="379"/>
        <v>-8.3384515105074044</v>
      </c>
      <c r="BV267" s="2059">
        <f t="shared" si="379"/>
        <v>-8.4340075797003315</v>
      </c>
      <c r="BW267" s="2059">
        <f t="shared" si="379"/>
        <v>-9.2874081008310387</v>
      </c>
      <c r="BX267" s="2059">
        <f t="shared" si="379"/>
        <v>-8.8822047471184025</v>
      </c>
      <c r="BY267" s="2059">
        <f t="shared" si="379"/>
        <v>-6.5521023660243829</v>
      </c>
      <c r="BZ267" s="2059">
        <f t="shared" si="379"/>
        <v>-10.705732519747578</v>
      </c>
      <c r="CA267" s="2059">
        <f t="shared" si="379"/>
        <v>-9.3409722381412585</v>
      </c>
      <c r="CB267" s="2059">
        <f t="shared" si="379"/>
        <v>-6.6016454961440534</v>
      </c>
      <c r="CC267" s="2059">
        <f t="shared" si="379"/>
        <v>-9.0058157463407884</v>
      </c>
      <c r="CD267" s="2059">
        <f t="shared" ref="CD267:CY267" si="380">CD164</f>
        <v>-9.3672775477753127</v>
      </c>
      <c r="CE267" s="2059">
        <f t="shared" si="380"/>
        <v>-8.4263918468925905</v>
      </c>
      <c r="CF267" s="2059">
        <f t="shared" si="380"/>
        <v>-8.7193769577262348</v>
      </c>
      <c r="CG267" s="2059">
        <f t="shared" si="380"/>
        <v>-8.8037729966271119</v>
      </c>
      <c r="CH267" s="2059">
        <f t="shared" si="380"/>
        <v>-8.6869548131777332</v>
      </c>
      <c r="CI267" s="2059">
        <f t="shared" si="380"/>
        <v>-9.6442229751427764</v>
      </c>
      <c r="CJ267" s="2059">
        <f t="shared" si="380"/>
        <v>-9.4872070521747158</v>
      </c>
      <c r="CK267" s="2059">
        <f t="shared" si="380"/>
        <v>-6.9130753866078658</v>
      </c>
      <c r="CL267" s="2059">
        <f t="shared" si="380"/>
        <v>-11.027937821873545</v>
      </c>
      <c r="CM267" s="2059">
        <f t="shared" si="380"/>
        <v>-9.6595494924469474</v>
      </c>
      <c r="CN267" s="2059">
        <f t="shared" si="380"/>
        <v>-6.7128110577571958</v>
      </c>
      <c r="CO267" s="2059">
        <f t="shared" si="380"/>
        <v>-9.4345492830303233</v>
      </c>
      <c r="CP267" s="2059">
        <f t="shared" si="380"/>
        <v>-9.8631498909410258</v>
      </c>
      <c r="CQ267" s="2059">
        <f t="shared" si="380"/>
        <v>-8.8437714516033985</v>
      </c>
      <c r="CR267" s="2059">
        <f t="shared" si="380"/>
        <v>-9.1559420607255326</v>
      </c>
      <c r="CS267" s="2059">
        <f t="shared" si="380"/>
        <v>-9.2305942560685263</v>
      </c>
      <c r="CT267" s="2059">
        <f t="shared" si="380"/>
        <v>-9.0797454730002389</v>
      </c>
      <c r="CU267" s="2059">
        <f t="shared" si="380"/>
        <v>-9.957723874001859</v>
      </c>
      <c r="CV267" s="2059">
        <f t="shared" si="380"/>
        <v>-9.6759009469797963</v>
      </c>
      <c r="CW267" s="2059">
        <f t="shared" si="380"/>
        <v>-7.2213664815137983</v>
      </c>
      <c r="CX267" s="2067"/>
      <c r="CY267" s="2059">
        <f t="shared" si="380"/>
        <v>-18.267282909999999</v>
      </c>
      <c r="CZ267" s="2059">
        <f t="shared" ref="CZ267:EF267" si="381">CZ164</f>
        <v>-20.876079680000004</v>
      </c>
      <c r="DA267" s="2059">
        <f t="shared" si="381"/>
        <v>-21.544692040000001</v>
      </c>
      <c r="DB267" s="2059">
        <f t="shared" si="381"/>
        <v>-20.101005453833569</v>
      </c>
      <c r="DC267" s="2059">
        <f t="shared" si="381"/>
        <v>-15.068490664807047</v>
      </c>
      <c r="DD267" s="2059">
        <f t="shared" si="381"/>
        <v>-19.544229441579347</v>
      </c>
      <c r="DE267" s="2059">
        <f t="shared" si="381"/>
        <v>-18.768169936518824</v>
      </c>
      <c r="DF267" s="2059">
        <f t="shared" si="381"/>
        <v>-18.212555190350685</v>
      </c>
      <c r="DG267" s="2059">
        <f t="shared" si="381"/>
        <v>-17.452299585077359</v>
      </c>
      <c r="DH267" s="2059">
        <f t="shared" si="381"/>
        <v>-20.917696998611426</v>
      </c>
      <c r="DI267" s="2059">
        <f t="shared" si="381"/>
        <v>-20.395620664622427</v>
      </c>
      <c r="DJ267" s="2059">
        <f t="shared" si="381"/>
        <v>-20.709376292272797</v>
      </c>
      <c r="DK267" s="2059">
        <f t="shared" si="381"/>
        <v>-22.339355004721121</v>
      </c>
      <c r="DL267" s="2059">
        <f t="shared" si="381"/>
        <v>-22.111150045668829</v>
      </c>
      <c r="DM267" s="2059">
        <f t="shared" si="381"/>
        <v>-21.663052705294533</v>
      </c>
      <c r="DN267" s="2059">
        <f t="shared" si="381"/>
        <v>-21.794094865889889</v>
      </c>
      <c r="DO267" s="2059">
        <f t="shared" si="381"/>
        <v>-23.327712540909992</v>
      </c>
      <c r="DP267" s="2059">
        <f t="shared" si="381"/>
        <v>-23.387325091441454</v>
      </c>
      <c r="DQ267" s="2059">
        <f t="shared" si="381"/>
        <v>-23.128910567131172</v>
      </c>
      <c r="DR267" s="2059">
        <f t="shared" si="381"/>
        <v>-23.359264000607645</v>
      </c>
      <c r="DS267" s="2059">
        <f t="shared" si="381"/>
        <v>-24.601428371694034</v>
      </c>
      <c r="DT267" s="2059">
        <f t="shared" si="381"/>
        <v>-25.300578417444015</v>
      </c>
      <c r="DU267" s="2059">
        <f t="shared" si="381"/>
        <v>-25.043047016606803</v>
      </c>
      <c r="DV267" s="2059">
        <f t="shared" si="381"/>
        <v>-24.721715213973823</v>
      </c>
      <c r="DW267" s="2059">
        <f t="shared" si="381"/>
        <v>-26.648350254032891</v>
      </c>
      <c r="DX267" s="2059">
        <f t="shared" si="381"/>
        <v>-26.799485141008695</v>
      </c>
      <c r="DY267" s="2059">
        <f t="shared" si="381"/>
        <v>-26.210104767531078</v>
      </c>
      <c r="DZ267" s="2059">
        <f t="shared" si="381"/>
        <v>-26.044505413925357</v>
      </c>
      <c r="EA267" s="2059">
        <f t="shared" si="381"/>
        <v>-27.400298372077689</v>
      </c>
      <c r="EB267" s="2059">
        <f t="shared" si="381"/>
        <v>-28.141470625574748</v>
      </c>
      <c r="EC267" s="2059">
        <f t="shared" si="381"/>
        <v>-27.466281789794294</v>
      </c>
      <c r="ED267" s="2059">
        <f t="shared" si="381"/>
        <v>-26.854991302495453</v>
      </c>
      <c r="EF267" s="2059">
        <f t="shared" si="381"/>
        <v>-80.789060083833576</v>
      </c>
      <c r="EG267" s="2059">
        <f t="shared" ref="EG267:EM267" si="382">EG164</f>
        <v>-71.593445233255892</v>
      </c>
      <c r="EH267" s="2059">
        <f t="shared" si="382"/>
        <v>-79.474993540584009</v>
      </c>
      <c r="EI267" s="2059">
        <f t="shared" si="382"/>
        <v>-87.907652621574385</v>
      </c>
      <c r="EJ267" s="2059">
        <f t="shared" si="382"/>
        <v>-93.203212200090277</v>
      </c>
      <c r="EK267" s="2059">
        <f t="shared" si="382"/>
        <v>-99.6667690197187</v>
      </c>
      <c r="EL267" s="2059">
        <f t="shared" si="382"/>
        <v>-105.70244557649804</v>
      </c>
      <c r="EM267" s="2059">
        <f t="shared" si="382"/>
        <v>-109.8630420899422</v>
      </c>
    </row>
    <row r="268" spans="2:149" hidden="1" outlineLevel="1">
      <c r="B268" s="986" t="s">
        <v>1512</v>
      </c>
      <c r="D268" s="986"/>
      <c r="E268" s="986"/>
      <c r="F268" s="2059">
        <f>SUM(F269:F272)</f>
        <v>-2.7766818985000006</v>
      </c>
      <c r="G268" s="2059">
        <f t="shared" ref="G268:Q268" si="383">SUM(G269:G272)</f>
        <v>-2.6788124528999999</v>
      </c>
      <c r="H268" s="2059">
        <f t="shared" si="383"/>
        <v>-2.4606065026000001</v>
      </c>
      <c r="I268" s="2059">
        <f t="shared" si="383"/>
        <v>-2.8686204536000002</v>
      </c>
      <c r="J268" s="2059">
        <f t="shared" si="383"/>
        <v>-3.6580921660000003</v>
      </c>
      <c r="K268" s="2059">
        <f t="shared" si="383"/>
        <v>-3.273609869</v>
      </c>
      <c r="L268" s="2059">
        <f t="shared" si="383"/>
        <v>-1.8648026469999996</v>
      </c>
      <c r="M268" s="2059">
        <f t="shared" si="383"/>
        <v>-3.3474056120000002</v>
      </c>
      <c r="N268" s="2059">
        <f t="shared" si="383"/>
        <v>-2.3906455879999999</v>
      </c>
      <c r="O268" s="2059">
        <f t="shared" si="383"/>
        <v>-2.8293942498456799</v>
      </c>
      <c r="P268" s="2059">
        <f t="shared" si="383"/>
        <v>-2.7874343439171771</v>
      </c>
      <c r="Q268" s="2059">
        <f t="shared" si="383"/>
        <v>-2.3910151237787458</v>
      </c>
      <c r="R268" s="2059">
        <f t="shared" ref="R268" si="384">SUM(R269:R272)</f>
        <v>-2.051245729330196</v>
      </c>
      <c r="S268" s="2059">
        <f t="shared" ref="S268" si="385">SUM(S269:S272)</f>
        <v>-2.3267987202564644</v>
      </c>
      <c r="T268" s="2059">
        <f t="shared" ref="T268" si="386">SUM(T269:T272)</f>
        <v>-2.7084874834908228</v>
      </c>
      <c r="U268" s="2059">
        <f t="shared" ref="U268" si="387">SUM(U269:U272)</f>
        <v>-2.8115680053332768</v>
      </c>
      <c r="V268" s="2059">
        <f t="shared" ref="V268" si="388">SUM(V269:V272)</f>
        <v>-2.8603946194122321</v>
      </c>
      <c r="W268" s="2059">
        <f t="shared" ref="W268" si="389">SUM(W269:W272)</f>
        <v>-2.7094963969720389</v>
      </c>
      <c r="X268" s="2059">
        <f t="shared" ref="X268" si="390">SUM(X269:X272)</f>
        <v>-2.7512368269391043</v>
      </c>
      <c r="Y268" s="2059">
        <f t="shared" ref="Y268" si="391">SUM(Y269:Y272)</f>
        <v>-2.7555744441730123</v>
      </c>
      <c r="Z268" s="2059">
        <f t="shared" ref="Z268" si="392">SUM(Z269:Z272)</f>
        <v>-2.7169117248985435</v>
      </c>
      <c r="AA268" s="2059">
        <f t="shared" ref="AA268:AB268" si="393">SUM(AA269:AA272)</f>
        <v>-2.8742900450316382</v>
      </c>
      <c r="AB268" s="2059">
        <f t="shared" si="393"/>
        <v>-2.8335326829125265</v>
      </c>
      <c r="AC268" s="2059">
        <f t="shared" ref="AC268" si="394">SUM(AC269:AC272)</f>
        <v>-2.4332648523475622</v>
      </c>
      <c r="AD268" s="2059">
        <f t="shared" ref="AD268" si="395">SUM(AD269:AD272)</f>
        <v>-2.1890813617661391</v>
      </c>
      <c r="AE268" s="2059">
        <f t="shared" ref="AE268" si="396">SUM(AE269:AE272)</f>
        <v>-2.5353043720221926</v>
      </c>
      <c r="AF268" s="2059">
        <f t="shared" ref="AF268" si="397">SUM(AF269:AF272)</f>
        <v>-2.8225126438159887</v>
      </c>
      <c r="AG268" s="2059">
        <f t="shared" ref="AG268" si="398">SUM(AG269:AG272)</f>
        <v>-2.8914046274956773</v>
      </c>
      <c r="AH268" s="2059">
        <f t="shared" ref="AH268" si="399">SUM(AH269:AH272)</f>
        <v>-2.9412815909158221</v>
      </c>
      <c r="AI268" s="2059">
        <f t="shared" ref="AI268" si="400">SUM(AI269:AI272)</f>
        <v>-2.7862051214186239</v>
      </c>
      <c r="AJ268" s="2059">
        <f t="shared" ref="AJ268" si="401">SUM(AJ269:AJ272)</f>
        <v>-2.8300042562330998</v>
      </c>
      <c r="AK268" s="2059">
        <f t="shared" ref="AK268" si="402">SUM(AK269:AK272)</f>
        <v>-2.8340689940355075</v>
      </c>
      <c r="AL268" s="2059">
        <f t="shared" ref="AL268:AM268" si="403">SUM(AL269:AL272)</f>
        <v>-2.7942297415940214</v>
      </c>
      <c r="AM268" s="2059">
        <f t="shared" si="403"/>
        <v>-2.9555825334588386</v>
      </c>
      <c r="AN268" s="2059">
        <f t="shared" ref="AN268" si="404">SUM(AN269:AN272)</f>
        <v>-2.9127319092120953</v>
      </c>
      <c r="AO268" s="2059">
        <f t="shared" ref="AO268" si="405">SUM(AO269:AO272)</f>
        <v>-2.497383294849894</v>
      </c>
      <c r="AP268" s="2059">
        <f t="shared" ref="AP268" si="406">SUM(AP269:AP272)</f>
        <v>-2.5044240976009027</v>
      </c>
      <c r="AQ268" s="2059">
        <f t="shared" ref="AQ268" si="407">SUM(AQ269:AQ272)</f>
        <v>-2.8316376469015561</v>
      </c>
      <c r="AR268" s="2059">
        <f t="shared" ref="AR268" si="408">SUM(AR269:AR272)</f>
        <v>-2.9723436247153243</v>
      </c>
      <c r="AS268" s="2059">
        <f t="shared" ref="AS268" si="409">SUM(AS269:AS272)</f>
        <v>-2.9306580140224803</v>
      </c>
      <c r="AT268" s="2059">
        <f t="shared" ref="AT268" si="410">SUM(AT269:AT272)</f>
        <v>-2.9804596342359724</v>
      </c>
      <c r="AU268" s="2059">
        <f t="shared" ref="AU268" si="411">SUM(AU269:AU272)</f>
        <v>-2.8247942091472571</v>
      </c>
      <c r="AV268" s="2059">
        <f t="shared" ref="AV268" si="412">SUM(AV269:AV272)</f>
        <v>-2.8701125052247405</v>
      </c>
      <c r="AW268" s="2059">
        <f t="shared" ref="AW268:AX268" si="413">SUM(AW269:AW272)</f>
        <v>-2.8736157063454231</v>
      </c>
      <c r="AX268" s="2059">
        <f t="shared" si="413"/>
        <v>-2.8345440275234597</v>
      </c>
      <c r="AY268" s="2059">
        <f t="shared" ref="AY268" si="414">SUM(AY269:AY272)</f>
        <v>-2.9909749291615055</v>
      </c>
      <c r="AZ268" s="2059">
        <f t="shared" ref="AZ268" si="415">SUM(AZ269:AZ272)</f>
        <v>-2.9458141769059134</v>
      </c>
      <c r="BA268" s="2059">
        <f t="shared" ref="BA268" si="416">SUM(BA269:BA272)</f>
        <v>-2.5390431820584323</v>
      </c>
      <c r="BB268" s="2059">
        <f t="shared" ref="BB268" si="417">SUM(BB269:BB272)</f>
        <v>-3.0070560105265622</v>
      </c>
      <c r="BC268" s="2059">
        <f t="shared" ref="BC268" si="418">SUM(BC269:BC272)</f>
        <v>-2.8708741832933926</v>
      </c>
      <c r="BD268" s="2059">
        <f t="shared" ref="BD268" si="419">SUM(BD269:BD272)</f>
        <v>-2.5461213232732156</v>
      </c>
      <c r="BE268" s="2059">
        <f t="shared" ref="BE268" si="420">SUM(BE269:BE272)</f>
        <v>-2.9701673129943038</v>
      </c>
      <c r="BF268" s="2059">
        <f t="shared" ref="BF268" si="421">SUM(BF269:BF272)</f>
        <v>-3.0204995945091655</v>
      </c>
      <c r="BG268" s="2059">
        <f t="shared" ref="BG268" si="422">SUM(BG269:BG272)</f>
        <v>-2.8642322568059244</v>
      </c>
      <c r="BH268" s="2059">
        <f t="shared" ref="BH268:BI268" si="423">SUM(BH269:BH272)</f>
        <v>-2.9095192670071031</v>
      </c>
      <c r="BI268" s="2059">
        <f t="shared" si="423"/>
        <v>-2.913266549986409</v>
      </c>
      <c r="BJ268" s="2059">
        <f t="shared" ref="BJ268" si="424">SUM(BJ269:BJ272)</f>
        <v>-2.8741569579451882</v>
      </c>
      <c r="BK268" s="2059">
        <f t="shared" ref="BK268" si="425">SUM(BK269:BK272)</f>
        <v>-3.0311899376238984</v>
      </c>
      <c r="BL268" s="2059">
        <f t="shared" ref="BL268" si="426">SUM(BL269:BL272)</f>
        <v>-2.9864455486166634</v>
      </c>
      <c r="BM268" s="2059">
        <f t="shared" ref="BM268" si="427">SUM(BM269:BM272)</f>
        <v>-2.5776054543005191</v>
      </c>
      <c r="BN268" s="2059">
        <f t="shared" ref="BN268" si="428">SUM(BN269:BN272)</f>
        <v>-3.0476810910781484</v>
      </c>
      <c r="BO268" s="2059">
        <f t="shared" ref="BO268" si="429">SUM(BO269:BO272)</f>
        <v>-2.9109739234858494</v>
      </c>
      <c r="BP268" s="2059">
        <f t="shared" ref="BP268" si="430">SUM(BP269:BP272)</f>
        <v>-2.5712250636916707</v>
      </c>
      <c r="BQ268" s="2059">
        <f t="shared" ref="BQ268" si="431">SUM(BQ269:BQ272)</f>
        <v>-3.0068090611764324</v>
      </c>
      <c r="BR268" s="2059">
        <f t="shared" ref="BR268" si="432">SUM(BR269:BR272)</f>
        <v>-3.0614204339083693</v>
      </c>
      <c r="BS268" s="2059">
        <f t="shared" ref="BS268:BT268" si="433">SUM(BS269:BS272)</f>
        <v>-2.9045379415130865</v>
      </c>
      <c r="BT268" s="2059">
        <f t="shared" si="433"/>
        <v>-2.9487660327524869</v>
      </c>
      <c r="BU268" s="2059">
        <f t="shared" ref="BU268" si="434">SUM(BU269:BU272)</f>
        <v>-2.9541616631196703</v>
      </c>
      <c r="BV268" s="2059">
        <f t="shared" ref="BV268" si="435">SUM(BV269:BV272)</f>
        <v>-2.9146236342341449</v>
      </c>
      <c r="BW268" s="2059">
        <f t="shared" ref="BW268" si="436">SUM(BW269:BW272)</f>
        <v>-3.0488044673396084</v>
      </c>
      <c r="BX268" s="2059">
        <f t="shared" ref="BX268" si="437">SUM(BX269:BX272)</f>
        <v>-2.9914490822087045</v>
      </c>
      <c r="BY268" s="2059">
        <f t="shared" ref="BY268" si="438">SUM(BY269:BY272)</f>
        <v>-2.6166916264965128</v>
      </c>
      <c r="BZ268" s="2059">
        <f t="shared" ref="BZ268" si="439">SUM(BZ269:BZ272)</f>
        <v>-3.0891999234018694</v>
      </c>
      <c r="CA268" s="2059">
        <f t="shared" ref="CA268" si="440">SUM(CA269:CA272)</f>
        <v>-2.9988708327506099</v>
      </c>
      <c r="CB268" s="2059">
        <f t="shared" ref="CB268" si="441">SUM(CB269:CB272)</f>
        <v>-2.6206779809500116</v>
      </c>
      <c r="CC268" s="2059">
        <f t="shared" ref="CC268" si="442">SUM(CC269:CC272)</f>
        <v>-3.051477366146524</v>
      </c>
      <c r="CD268" s="2059">
        <f t="shared" ref="CD268:CE268" si="443">SUM(CD269:CD272)</f>
        <v>-3.1029958548065206</v>
      </c>
      <c r="CE268" s="2059">
        <f t="shared" si="443"/>
        <v>-2.9457303512838022</v>
      </c>
      <c r="CF268" s="2059">
        <f t="shared" ref="CF268" si="444">SUM(CF269:CF272)</f>
        <v>-2.9866070886224962</v>
      </c>
      <c r="CG268" s="2059">
        <f t="shared" ref="CG268" si="445">SUM(CG269:CG272)</f>
        <v>-2.9949737089960351</v>
      </c>
      <c r="CH268" s="2059">
        <f t="shared" ref="CH268" si="446">SUM(CH269:CH272)</f>
        <v>-2.9560008913007132</v>
      </c>
      <c r="CI268" s="2059">
        <f t="shared" ref="CI268" si="447">SUM(CI269:CI272)</f>
        <v>-3.0951478852694168</v>
      </c>
      <c r="CJ268" s="2059">
        <f t="shared" ref="CJ268" si="448">SUM(CJ269:CJ272)</f>
        <v>-3.0453743554504449</v>
      </c>
      <c r="CK268" s="2059">
        <f t="shared" ref="CK268" si="449">SUM(CK269:CK272)</f>
        <v>-2.6572665904161381</v>
      </c>
      <c r="CL268" s="2059">
        <f t="shared" ref="CL268" si="450">SUM(CL269:CL272)</f>
        <v>-3.1316321700367125</v>
      </c>
      <c r="CM268" s="2059">
        <f t="shared" ref="CM268" si="451">SUM(CM269:CM272)</f>
        <v>-2.9938393949977176</v>
      </c>
      <c r="CN268" s="2059">
        <f t="shared" ref="CN268" si="452">SUM(CN269:CN272)</f>
        <v>-2.646912608990668</v>
      </c>
      <c r="CO268" s="2059">
        <f t="shared" ref="CO268:CP268" si="453">SUM(CO269:CO272)</f>
        <v>-3.0857075961635783</v>
      </c>
      <c r="CP268" s="2059">
        <f t="shared" si="453"/>
        <v>-3.1457823583656892</v>
      </c>
      <c r="CQ268" s="2059">
        <f t="shared" ref="CQ268" si="454">SUM(CQ269:CQ272)</f>
        <v>-2.9878289940694733</v>
      </c>
      <c r="CR268" s="2059">
        <f t="shared" ref="CR268" si="455">SUM(CR269:CR272)</f>
        <v>-3.0260484257561573</v>
      </c>
      <c r="CS268" s="2059">
        <f t="shared" ref="CS268" si="456">SUM(CS269:CS272)</f>
        <v>-3.0368007999465756</v>
      </c>
      <c r="CT268" s="2059">
        <f t="shared" ref="CT268" si="457">SUM(CT269:CT272)</f>
        <v>-2.9983581242664776</v>
      </c>
      <c r="CU268" s="2059">
        <f t="shared" ref="CU268" si="458">SUM(CU269:CU272)</f>
        <v>-3.1185889561896292</v>
      </c>
      <c r="CV268" s="2059">
        <f t="shared" ref="CV268" si="459">SUM(CV269:CV272)</f>
        <v>-3.0529664921684443</v>
      </c>
      <c r="CW268" s="2059">
        <f t="shared" ref="CW268:CY268" si="460">SUM(CW269:CW272)</f>
        <v>-2.6966040761949843</v>
      </c>
      <c r="CX268" s="2067"/>
      <c r="CY268" s="2059">
        <f t="shared" si="460"/>
        <v>-7.9161008540000006</v>
      </c>
      <c r="CZ268" s="2059">
        <f t="shared" ref="CZ268" si="461">SUM(CZ269:CZ272)</f>
        <v>-9.8003224885999991</v>
      </c>
      <c r="DA268" s="2059">
        <f t="shared" ref="DA268" si="462">SUM(DA269:DA272)</f>
        <v>-7.6028538469999987</v>
      </c>
      <c r="DB268" s="2059">
        <f t="shared" ref="DB268" si="463">SUM(DB269:DB272)</f>
        <v>-8.0078437175416024</v>
      </c>
      <c r="DC268" s="2059">
        <f t="shared" ref="DC268" si="464">SUM(DC269:DC272)</f>
        <v>-7.0865319330774827</v>
      </c>
      <c r="DD268" s="2059">
        <f t="shared" ref="DD268" si="465">SUM(DD269:DD272)</f>
        <v>-8.3814590217175482</v>
      </c>
      <c r="DE268" s="2059">
        <f t="shared" ref="DE268" si="466">SUM(DE269:DE272)</f>
        <v>-8.223722996010661</v>
      </c>
      <c r="DF268" s="2059">
        <f t="shared" ref="DF268" si="467">SUM(DF269:DF272)</f>
        <v>-8.1410875802917264</v>
      </c>
      <c r="DG268" s="2059">
        <f t="shared" ref="DG268" si="468">SUM(DG269:DG272)</f>
        <v>-7.5468983776043199</v>
      </c>
      <c r="DH268" s="2059">
        <f t="shared" ref="DH268" si="469">SUM(DH269:DH272)</f>
        <v>-8.6188913398301228</v>
      </c>
      <c r="DI268" s="2059">
        <f t="shared" ref="DI268" si="470">SUM(DI269:DI272)</f>
        <v>-8.4583029918626291</v>
      </c>
      <c r="DJ268" s="2059">
        <f t="shared" ref="DJ268" si="471">SUM(DJ269:DJ272)</f>
        <v>-8.3656977375208292</v>
      </c>
      <c r="DK268" s="2059">
        <f t="shared" ref="DK268" si="472">SUM(DK269:DK272)</f>
        <v>-8.3084053692177839</v>
      </c>
      <c r="DL268" s="2059">
        <f t="shared" ref="DL268" si="473">SUM(DL269:DL272)</f>
        <v>-8.7359118574057106</v>
      </c>
      <c r="DM268" s="2059">
        <f t="shared" ref="DM268" si="474">SUM(DM269:DM272)</f>
        <v>-8.578272239093625</v>
      </c>
      <c r="DN268" s="2059">
        <f t="shared" ref="DN268" si="475">SUM(DN269:DN272)</f>
        <v>-8.4758322881258525</v>
      </c>
      <c r="DO268" s="2059">
        <f t="shared" ref="DO268" si="476">SUM(DO269:DO272)</f>
        <v>-8.4240515170931722</v>
      </c>
      <c r="DP268" s="2059">
        <f t="shared" ref="DP268" si="477">SUM(DP269:DP272)</f>
        <v>-8.8548991643093942</v>
      </c>
      <c r="DQ268" s="2059">
        <f t="shared" ref="DQ268" si="478">SUM(DQ269:DQ272)</f>
        <v>-8.6969427749386998</v>
      </c>
      <c r="DR268" s="2059">
        <f t="shared" ref="DR268" si="479">SUM(DR269:DR272)</f>
        <v>-8.5952409405410819</v>
      </c>
      <c r="DS268" s="2059">
        <f t="shared" ref="DS268" si="480">SUM(DS269:DS272)</f>
        <v>-8.529880078255669</v>
      </c>
      <c r="DT268" s="2059">
        <f t="shared" ref="DT268" si="481">SUM(DT269:DT272)</f>
        <v>-8.9727674365978878</v>
      </c>
      <c r="DU268" s="2059">
        <f t="shared" ref="DU268" si="482">SUM(DU269:DU272)</f>
        <v>-8.8175513301063013</v>
      </c>
      <c r="DV268" s="2059">
        <f t="shared" ref="DV268" si="483">SUM(DV269:DV272)</f>
        <v>-8.6569451760448253</v>
      </c>
      <c r="DW268" s="2059">
        <f t="shared" ref="DW268" si="484">SUM(DW269:DW272)</f>
        <v>-8.708748737102491</v>
      </c>
      <c r="DX268" s="2059">
        <f t="shared" ref="DX268" si="485">SUM(DX269:DX272)</f>
        <v>-9.1002035722368468</v>
      </c>
      <c r="DY268" s="2059">
        <f t="shared" ref="DY268" si="486">SUM(DY269:DY272)</f>
        <v>-8.937581688919245</v>
      </c>
      <c r="DZ268" s="2059">
        <f t="shared" ref="DZ268" si="487">SUM(DZ269:DZ272)</f>
        <v>-8.7977888311359997</v>
      </c>
      <c r="EA268" s="2059">
        <f t="shared" ref="EA268" si="488">SUM(EA269:EA272)</f>
        <v>-8.772384174025099</v>
      </c>
      <c r="EB268" s="2059">
        <f t="shared" ref="EB268" si="489">SUM(EB269:EB272)</f>
        <v>-9.2193189485987403</v>
      </c>
      <c r="EC268" s="2059">
        <f t="shared" ref="EC268" si="490">SUM(EC269:EC272)</f>
        <v>-9.0612073499692105</v>
      </c>
      <c r="ED268" s="2059">
        <f t="shared" ref="ED268:EF268" si="491">SUM(ED269:ED272)</f>
        <v>-8.8681595245530591</v>
      </c>
      <c r="EF268" s="2059">
        <f t="shared" si="491"/>
        <v>-33.327120907141605</v>
      </c>
      <c r="EG268" s="2059">
        <f t="shared" ref="EG268" si="492">SUM(EG269:EG272)</f>
        <v>-31.832801531097417</v>
      </c>
      <c r="EH268" s="2059">
        <f t="shared" ref="EH268" si="493">SUM(EH269:EH272)</f>
        <v>-32.989790446817899</v>
      </c>
      <c r="EI268" s="2059">
        <f t="shared" ref="EI268" si="494">SUM(EI269:EI272)</f>
        <v>-34.09842175384297</v>
      </c>
      <c r="EJ268" s="2059">
        <f t="shared" ref="EJ268" si="495">SUM(EJ269:EJ272)</f>
        <v>-34.571134396882343</v>
      </c>
      <c r="EK268" s="2059">
        <f t="shared" ref="EK268" si="496">SUM(EK269:EK272)</f>
        <v>-34.977144021004683</v>
      </c>
      <c r="EL268" s="2059">
        <f t="shared" ref="EL268" si="497">SUM(EL269:EL272)</f>
        <v>-35.544322829394588</v>
      </c>
      <c r="EM268" s="2059">
        <f t="shared" ref="EM268" si="498">SUM(EM269:EM272)</f>
        <v>-35.921069997146105</v>
      </c>
    </row>
    <row r="269" spans="2:149" hidden="1" outlineLevel="1">
      <c r="B269" s="1956" t="s">
        <v>1513</v>
      </c>
      <c r="D269" s="986"/>
      <c r="E269" s="986"/>
      <c r="F269" s="2059">
        <f>F170</f>
        <v>-0.3763725</v>
      </c>
      <c r="G269" s="2059">
        <f t="shared" ref="G269:Q269" si="499">G170</f>
        <v>-0.3763725</v>
      </c>
      <c r="H269" s="2059">
        <f t="shared" si="499"/>
        <v>-0.3763725</v>
      </c>
      <c r="I269" s="2059">
        <f t="shared" si="499"/>
        <v>-0.3763725</v>
      </c>
      <c r="J269" s="2059">
        <f t="shared" si="499"/>
        <v>-0.36230250000000003</v>
      </c>
      <c r="K269" s="2059">
        <f t="shared" si="499"/>
        <v>-0.35175000000000001</v>
      </c>
      <c r="L269" s="2059">
        <f t="shared" si="499"/>
        <v>-0.36230250000000003</v>
      </c>
      <c r="M269" s="2059">
        <f t="shared" si="499"/>
        <v>-0.36230250000000003</v>
      </c>
      <c r="N269" s="2059">
        <f t="shared" si="499"/>
        <v>-0.35175000000000001</v>
      </c>
      <c r="O269" s="2059">
        <f t="shared" si="499"/>
        <v>-0.38500000000000001</v>
      </c>
      <c r="P269" s="2059">
        <f t="shared" si="499"/>
        <v>-0.38500000000000001</v>
      </c>
      <c r="Q269" s="2059">
        <f t="shared" si="499"/>
        <v>-0.38500000000000001</v>
      </c>
      <c r="R269" s="2059">
        <f t="shared" ref="R269:CC269" si="500">R170</f>
        <v>-0.38500000000000001</v>
      </c>
      <c r="S269" s="2059">
        <f t="shared" si="500"/>
        <v>-0.38500000000000001</v>
      </c>
      <c r="T269" s="2059">
        <f t="shared" si="500"/>
        <v>-0.38500000000000001</v>
      </c>
      <c r="U269" s="2059">
        <f t="shared" si="500"/>
        <v>-0.39633454161301224</v>
      </c>
      <c r="V269" s="2059">
        <f t="shared" si="500"/>
        <v>-0.39705392961153313</v>
      </c>
      <c r="W269" s="2059">
        <f t="shared" si="500"/>
        <v>-0.39777462337333752</v>
      </c>
      <c r="X269" s="2059">
        <f t="shared" si="500"/>
        <v>-0.39849662526852014</v>
      </c>
      <c r="Y269" s="2059">
        <f t="shared" si="500"/>
        <v>-0.3992199376714779</v>
      </c>
      <c r="Z269" s="2059">
        <f t="shared" si="500"/>
        <v>-0.39994456296091713</v>
      </c>
      <c r="AA269" s="2059">
        <f t="shared" si="500"/>
        <v>-0.40067050351986211</v>
      </c>
      <c r="AB269" s="2059">
        <f t="shared" si="500"/>
        <v>-0.40139776173566238</v>
      </c>
      <c r="AC269" s="2059">
        <f t="shared" si="500"/>
        <v>-0.40212634000000086</v>
      </c>
      <c r="AD269" s="2059">
        <f t="shared" si="500"/>
        <v>-0.40285624070890141</v>
      </c>
      <c r="AE269" s="2059">
        <f t="shared" si="500"/>
        <v>-0.40358746626273723</v>
      </c>
      <c r="AF269" s="2059">
        <f t="shared" si="500"/>
        <v>-0.40432001906623816</v>
      </c>
      <c r="AG269" s="2059">
        <f t="shared" si="500"/>
        <v>-0.40505390152849907</v>
      </c>
      <c r="AH269" s="2059">
        <f t="shared" si="500"/>
        <v>-0.4057891160629874</v>
      </c>
      <c r="AI269" s="2059">
        <f t="shared" si="500"/>
        <v>-0.40652566508755145</v>
      </c>
      <c r="AJ269" s="2059">
        <f t="shared" si="500"/>
        <v>-0.40726355102442813</v>
      </c>
      <c r="AK269" s="2059">
        <f t="shared" si="500"/>
        <v>-0.40800277630025089</v>
      </c>
      <c r="AL269" s="2059">
        <f t="shared" si="500"/>
        <v>-0.40874334334605783</v>
      </c>
      <c r="AM269" s="2059">
        <f t="shared" si="500"/>
        <v>-0.40948525459729962</v>
      </c>
      <c r="AN269" s="2059">
        <f t="shared" si="500"/>
        <v>-0.41022851249384745</v>
      </c>
      <c r="AO269" s="2059">
        <f t="shared" si="500"/>
        <v>-0.41097311948000137</v>
      </c>
      <c r="AP269" s="2059">
        <f t="shared" si="500"/>
        <v>-0.41171907800449781</v>
      </c>
      <c r="AQ269" s="2059">
        <f t="shared" si="500"/>
        <v>-0.41246639052051798</v>
      </c>
      <c r="AR269" s="2059">
        <f t="shared" si="500"/>
        <v>-0.41321505948569587</v>
      </c>
      <c r="AS269" s="2059">
        <f t="shared" si="500"/>
        <v>-0.41396508736212645</v>
      </c>
      <c r="AT269" s="2059">
        <f t="shared" si="500"/>
        <v>-0.41471647661637351</v>
      </c>
      <c r="AU269" s="2059">
        <f t="shared" si="500"/>
        <v>-0.41546922971947797</v>
      </c>
      <c r="AV269" s="2059">
        <f t="shared" si="500"/>
        <v>-0.41622334914696596</v>
      </c>
      <c r="AW269" s="2059">
        <f t="shared" si="500"/>
        <v>-0.41697883737885677</v>
      </c>
      <c r="AX269" s="2059">
        <f t="shared" si="500"/>
        <v>-0.41773569689967149</v>
      </c>
      <c r="AY269" s="2059">
        <f t="shared" si="500"/>
        <v>-0.41849393019844067</v>
      </c>
      <c r="AZ269" s="2059">
        <f t="shared" si="500"/>
        <v>-0.41925353976871266</v>
      </c>
      <c r="BA269" s="2059">
        <f t="shared" si="500"/>
        <v>-0.42001452810856188</v>
      </c>
      <c r="BB269" s="2059">
        <f t="shared" si="500"/>
        <v>-0.42077689772059723</v>
      </c>
      <c r="BC269" s="2059">
        <f t="shared" si="500"/>
        <v>-0.42154065111196981</v>
      </c>
      <c r="BD269" s="2059">
        <f t="shared" si="500"/>
        <v>-0.42230579079438163</v>
      </c>
      <c r="BE269" s="2059">
        <f t="shared" si="500"/>
        <v>-0.42307231928409372</v>
      </c>
      <c r="BF269" s="2059">
        <f t="shared" si="500"/>
        <v>-0.42384023910193425</v>
      </c>
      <c r="BG269" s="2059">
        <f t="shared" si="500"/>
        <v>-0.42460955277330698</v>
      </c>
      <c r="BH269" s="2059">
        <f t="shared" si="500"/>
        <v>-0.42538026282819974</v>
      </c>
      <c r="BI269" s="2059">
        <f t="shared" si="500"/>
        <v>-0.4261523718011922</v>
      </c>
      <c r="BJ269" s="2059">
        <f t="shared" si="500"/>
        <v>-0.42692588223146477</v>
      </c>
      <c r="BK269" s="2059">
        <f t="shared" si="500"/>
        <v>-0.4277007966628068</v>
      </c>
      <c r="BL269" s="2059">
        <f t="shared" si="500"/>
        <v>-0.42847711764362473</v>
      </c>
      <c r="BM269" s="2059">
        <f t="shared" si="500"/>
        <v>-0.42925484772695066</v>
      </c>
      <c r="BN269" s="2059">
        <f t="shared" si="500"/>
        <v>-0.43003398947045079</v>
      </c>
      <c r="BO269" s="2059">
        <f t="shared" si="500"/>
        <v>-0.4308145454364336</v>
      </c>
      <c r="BP269" s="2059">
        <f t="shared" si="500"/>
        <v>-0.43159651819185851</v>
      </c>
      <c r="BQ269" s="2059">
        <f t="shared" si="500"/>
        <v>-0.43237991030834422</v>
      </c>
      <c r="BR269" s="2059">
        <f t="shared" si="500"/>
        <v>-0.43316472436217723</v>
      </c>
      <c r="BS269" s="2059">
        <f t="shared" si="500"/>
        <v>-0.43395096293432017</v>
      </c>
      <c r="BT269" s="2059">
        <f t="shared" si="500"/>
        <v>-0.43473862861042045</v>
      </c>
      <c r="BU269" s="2059">
        <f t="shared" si="500"/>
        <v>-0.43552772398081879</v>
      </c>
      <c r="BV269" s="2059">
        <f t="shared" si="500"/>
        <v>-0.43631825164055743</v>
      </c>
      <c r="BW269" s="2059">
        <f t="shared" si="500"/>
        <v>-0.43711021418938895</v>
      </c>
      <c r="BX269" s="2059">
        <f t="shared" si="500"/>
        <v>-0.43790361423178487</v>
      </c>
      <c r="BY269" s="2059">
        <f t="shared" si="500"/>
        <v>-0.43869845437694399</v>
      </c>
      <c r="BZ269" s="2059">
        <f t="shared" si="500"/>
        <v>-0.43949473723880106</v>
      </c>
      <c r="CA269" s="2059">
        <f t="shared" si="500"/>
        <v>-0.44029246543603545</v>
      </c>
      <c r="CB269" s="2059">
        <f t="shared" si="500"/>
        <v>-0.4410916415920797</v>
      </c>
      <c r="CC269" s="2059">
        <f t="shared" si="500"/>
        <v>-0.44189226833512812</v>
      </c>
      <c r="CD269" s="2059">
        <f t="shared" ref="CD269:CY269" si="501">CD170</f>
        <v>-0.44269434829814547</v>
      </c>
      <c r="CE269" s="2059">
        <f t="shared" si="501"/>
        <v>-0.44349788411887558</v>
      </c>
      <c r="CF269" s="2059">
        <f t="shared" si="501"/>
        <v>-0.44430287843985011</v>
      </c>
      <c r="CG269" s="2059">
        <f t="shared" si="501"/>
        <v>-0.44510933390839719</v>
      </c>
      <c r="CH269" s="2059">
        <f t="shared" si="501"/>
        <v>-0.44591725317665004</v>
      </c>
      <c r="CI269" s="2059">
        <f t="shared" si="501"/>
        <v>-0.44672663890155589</v>
      </c>
      <c r="CJ269" s="2059">
        <f t="shared" si="501"/>
        <v>-0.44753749374488455</v>
      </c>
      <c r="CK269" s="2059">
        <f t="shared" si="501"/>
        <v>-0.44834982037323712</v>
      </c>
      <c r="CL269" s="2059">
        <f t="shared" si="501"/>
        <v>-0.44916362145805511</v>
      </c>
      <c r="CM269" s="2059">
        <f t="shared" si="501"/>
        <v>-0.44997889967562871</v>
      </c>
      <c r="CN269" s="2059">
        <f t="shared" si="501"/>
        <v>-0.45079565770710595</v>
      </c>
      <c r="CO269" s="2059">
        <f t="shared" si="501"/>
        <v>-0.4516138982385014</v>
      </c>
      <c r="CP269" s="2059">
        <f t="shared" si="501"/>
        <v>-0.45243362396070519</v>
      </c>
      <c r="CQ269" s="2059">
        <f t="shared" si="501"/>
        <v>-0.45325483756949136</v>
      </c>
      <c r="CR269" s="2059">
        <f t="shared" si="501"/>
        <v>-0.45407754176552734</v>
      </c>
      <c r="CS269" s="2059">
        <f t="shared" si="501"/>
        <v>-0.45490173925438243</v>
      </c>
      <c r="CT269" s="2059">
        <f t="shared" si="501"/>
        <v>-0.45572743274653688</v>
      </c>
      <c r="CU269" s="2059">
        <f t="shared" si="501"/>
        <v>-0.45655462495739063</v>
      </c>
      <c r="CV269" s="2059">
        <f t="shared" si="501"/>
        <v>-0.45738331860727249</v>
      </c>
      <c r="CW269" s="2059">
        <f t="shared" si="501"/>
        <v>-0.45821351642144886</v>
      </c>
      <c r="CX269" s="2067"/>
      <c r="CY269" s="2059">
        <f t="shared" si="501"/>
        <v>-1.1291175</v>
      </c>
      <c r="CZ269" s="2059">
        <f t="shared" ref="CZ269:EF269" si="502">CZ170</f>
        <v>-1.090425</v>
      </c>
      <c r="DA269" s="2059">
        <f t="shared" si="502"/>
        <v>-1.076355</v>
      </c>
      <c r="DB269" s="2059">
        <f t="shared" si="502"/>
        <v>-1.155</v>
      </c>
      <c r="DC269" s="2059">
        <f t="shared" si="502"/>
        <v>-1.155</v>
      </c>
      <c r="DD269" s="2059">
        <f t="shared" si="502"/>
        <v>-1.1911630945978828</v>
      </c>
      <c r="DE269" s="2059">
        <f t="shared" si="502"/>
        <v>-1.1976611259009151</v>
      </c>
      <c r="DF269" s="2059">
        <f t="shared" si="502"/>
        <v>-1.2041946052555252</v>
      </c>
      <c r="DG269" s="2059">
        <f t="shared" si="502"/>
        <v>-1.2107637260378767</v>
      </c>
      <c r="DH269" s="2059">
        <f t="shared" si="502"/>
        <v>-1.217368682679038</v>
      </c>
      <c r="DI269" s="2059">
        <f t="shared" si="502"/>
        <v>-1.2240096706707368</v>
      </c>
      <c r="DJ269" s="2059">
        <f t="shared" si="502"/>
        <v>-1.2306868865711484</v>
      </c>
      <c r="DK269" s="2059">
        <f t="shared" si="502"/>
        <v>-1.2374005280107117</v>
      </c>
      <c r="DL269" s="2059">
        <f t="shared" si="502"/>
        <v>-1.2441507936979779</v>
      </c>
      <c r="DM269" s="2059">
        <f t="shared" si="502"/>
        <v>-1.2509378834254943</v>
      </c>
      <c r="DN269" s="2059">
        <f t="shared" si="502"/>
        <v>-1.2577619980757153</v>
      </c>
      <c r="DO269" s="2059">
        <f t="shared" si="502"/>
        <v>-1.2646233396269486</v>
      </c>
      <c r="DP269" s="2059">
        <f t="shared" si="502"/>
        <v>-1.2715221111593349</v>
      </c>
      <c r="DQ269" s="2059">
        <f t="shared" si="502"/>
        <v>-1.2784585168608567</v>
      </c>
      <c r="DR269" s="2059">
        <f t="shared" si="502"/>
        <v>-1.2854327620333823</v>
      </c>
      <c r="DS269" s="2059">
        <f t="shared" si="502"/>
        <v>-1.292445053098743</v>
      </c>
      <c r="DT269" s="2059">
        <f t="shared" si="502"/>
        <v>-1.2994955976048417</v>
      </c>
      <c r="DU269" s="2059">
        <f t="shared" si="502"/>
        <v>-1.3065846042317968</v>
      </c>
      <c r="DV269" s="2059">
        <f t="shared" si="502"/>
        <v>-1.3137122827981178</v>
      </c>
      <c r="DW269" s="2059">
        <f t="shared" si="502"/>
        <v>-1.3208788442669164</v>
      </c>
      <c r="DX269" s="2059">
        <f t="shared" si="502"/>
        <v>-1.3280845007521491</v>
      </c>
      <c r="DY269" s="2059">
        <f t="shared" si="502"/>
        <v>-1.3353294655248973</v>
      </c>
      <c r="DZ269" s="2059">
        <f t="shared" si="502"/>
        <v>-1.3426139530196775</v>
      </c>
      <c r="EA269" s="2059">
        <f t="shared" si="502"/>
        <v>-1.3499381788407898</v>
      </c>
      <c r="EB269" s="2059">
        <f t="shared" si="502"/>
        <v>-1.357302359768698</v>
      </c>
      <c r="EC269" s="2059">
        <f t="shared" si="502"/>
        <v>-1.3647067137664466</v>
      </c>
      <c r="ED269" s="2059">
        <f t="shared" si="502"/>
        <v>-1.372151459986112</v>
      </c>
      <c r="EF269" s="2059">
        <f t="shared" si="502"/>
        <v>-4.4508975</v>
      </c>
      <c r="EG269" s="2059">
        <f t="shared" ref="EG269:EM269" si="503">EG170</f>
        <v>-4.7480188257543237</v>
      </c>
      <c r="EH269" s="2059">
        <f t="shared" si="503"/>
        <v>-4.8828289659588</v>
      </c>
      <c r="EI269" s="2059">
        <f t="shared" si="503"/>
        <v>-4.9902512032098993</v>
      </c>
      <c r="EJ269" s="2059">
        <f t="shared" si="503"/>
        <v>-5.1000367296805216</v>
      </c>
      <c r="EK269" s="2059">
        <f t="shared" si="503"/>
        <v>-5.2122375377334986</v>
      </c>
      <c r="EL269" s="2059">
        <f t="shared" si="503"/>
        <v>-5.3269067635636409</v>
      </c>
      <c r="EM269" s="2059">
        <f t="shared" si="503"/>
        <v>-5.4440987123620461</v>
      </c>
    </row>
    <row r="270" spans="2:149" hidden="1" outlineLevel="1">
      <c r="B270" s="1956" t="s">
        <v>1514</v>
      </c>
      <c r="D270" s="986"/>
      <c r="E270" s="986"/>
      <c r="F270" s="2059">
        <f>F165</f>
        <v>-1.1258550000000001</v>
      </c>
      <c r="G270" s="2059">
        <f t="shared" ref="G270:Q270" si="504">G165</f>
        <v>-0.46258499999999997</v>
      </c>
      <c r="H270" s="2059">
        <f t="shared" si="504"/>
        <v>-0.78953699999999993</v>
      </c>
      <c r="I270" s="2059">
        <f t="shared" si="504"/>
        <v>-1.0274279999999998</v>
      </c>
      <c r="J270" s="2059">
        <f t="shared" si="504"/>
        <v>-0.99036299999999999</v>
      </c>
      <c r="K270" s="2059">
        <f t="shared" si="504"/>
        <v>-1.0208159999999999</v>
      </c>
      <c r="L270" s="2059">
        <f t="shared" si="504"/>
        <v>-1.0295429999999999</v>
      </c>
      <c r="M270" s="2059">
        <f t="shared" si="504"/>
        <v>-1.0113449999999999</v>
      </c>
      <c r="N270" s="2059">
        <f t="shared" si="504"/>
        <v>-0.98584500000000008</v>
      </c>
      <c r="O270" s="2059">
        <f t="shared" si="504"/>
        <v>-1.1241276278301842</v>
      </c>
      <c r="P270" s="2059">
        <f t="shared" si="504"/>
        <v>-1.0879455725860347</v>
      </c>
      <c r="Q270" s="2059">
        <f t="shared" si="504"/>
        <v>-0.76274359199999997</v>
      </c>
      <c r="R270" s="2059">
        <f t="shared" ref="R270:CC270" si="505">R165</f>
        <v>-0.483934997358552</v>
      </c>
      <c r="S270" s="2059">
        <f t="shared" si="505"/>
        <v>-0.70673278435180986</v>
      </c>
      <c r="T270" s="2059">
        <f t="shared" si="505"/>
        <v>-1.015838121576417</v>
      </c>
      <c r="U270" s="2059">
        <f t="shared" si="505"/>
        <v>-1.088618281269627</v>
      </c>
      <c r="V270" s="2059">
        <f t="shared" si="505"/>
        <v>-1.1258208000000001</v>
      </c>
      <c r="W270" s="2059">
        <f t="shared" si="505"/>
        <v>-1.0004580000000001</v>
      </c>
      <c r="X270" s="2059">
        <f t="shared" si="505"/>
        <v>-1.0318911732484739</v>
      </c>
      <c r="Y270" s="2059">
        <f t="shared" si="505"/>
        <v>-1.032880755348009</v>
      </c>
      <c r="Z270" s="2059">
        <f t="shared" si="505"/>
        <v>-0.99890699931009608</v>
      </c>
      <c r="AA270" s="2059">
        <f t="shared" si="505"/>
        <v>-1.1242734465974249</v>
      </c>
      <c r="AB270" s="2059">
        <f t="shared" si="505"/>
        <v>-1.088580742071636</v>
      </c>
      <c r="AC270" s="2059">
        <f t="shared" si="505"/>
        <v>-0.76093366169160592</v>
      </c>
      <c r="AD270" s="2059">
        <f t="shared" si="505"/>
        <v>-0.56022490960801519</v>
      </c>
      <c r="AE270" s="2059">
        <f t="shared" si="505"/>
        <v>-0.83881628477366499</v>
      </c>
      <c r="AF270" s="2059">
        <f t="shared" si="505"/>
        <v>-1.0693334698691759</v>
      </c>
      <c r="AG270" s="2059">
        <f t="shared" si="505"/>
        <v>-1.1226263395144753</v>
      </c>
      <c r="AH270" s="2059">
        <f t="shared" si="505"/>
        <v>-1.1604614400000002</v>
      </c>
      <c r="AI270" s="2059">
        <f t="shared" si="505"/>
        <v>-1.032155679207921</v>
      </c>
      <c r="AJ270" s="2059">
        <f t="shared" si="505"/>
        <v>-1.0650621919778425</v>
      </c>
      <c r="AK270" s="2059">
        <f t="shared" si="505"/>
        <v>-1.0657596837736281</v>
      </c>
      <c r="AL270" s="2059">
        <f t="shared" si="505"/>
        <v>-1.0309055392916748</v>
      </c>
      <c r="AM270" s="2059">
        <f t="shared" si="505"/>
        <v>-1.1589077144606847</v>
      </c>
      <c r="AN270" s="2059">
        <f t="shared" si="505"/>
        <v>-1.1215995610736791</v>
      </c>
      <c r="AO270" s="2059">
        <f t="shared" si="505"/>
        <v>-0.78303588132666102</v>
      </c>
      <c r="AP270" s="2059">
        <f t="shared" si="505"/>
        <v>-0.78621262559999994</v>
      </c>
      <c r="AQ270" s="2059">
        <f t="shared" si="505"/>
        <v>-1.0481587199999998</v>
      </c>
      <c r="AR270" s="2059">
        <f t="shared" si="505"/>
        <v>-1.1592276993834842</v>
      </c>
      <c r="AS270" s="2059">
        <f t="shared" si="505"/>
        <v>-1.1229011628407146</v>
      </c>
      <c r="AT270" s="2059">
        <f t="shared" si="505"/>
        <v>-1.1604614400000002</v>
      </c>
      <c r="AU270" s="2059">
        <f t="shared" si="505"/>
        <v>-1.0321556792079178</v>
      </c>
      <c r="AV270" s="2059">
        <f t="shared" si="505"/>
        <v>-1.0660945497468068</v>
      </c>
      <c r="AW270" s="2059">
        <f t="shared" si="505"/>
        <v>-1.0662790254350099</v>
      </c>
      <c r="AX270" s="2059">
        <f t="shared" si="505"/>
        <v>-1.0321319904418371</v>
      </c>
      <c r="AY270" s="2059">
        <f t="shared" si="505"/>
        <v>-1.1555754281890909</v>
      </c>
      <c r="AZ270" s="2059">
        <f t="shared" si="505"/>
        <v>-1.1165054273997632</v>
      </c>
      <c r="BA270" s="2059">
        <f t="shared" si="505"/>
        <v>-0.78621262559999994</v>
      </c>
      <c r="BB270" s="2059">
        <f t="shared" si="505"/>
        <v>-1.1604614400000002</v>
      </c>
      <c r="BC270" s="2059">
        <f t="shared" si="505"/>
        <v>-1.0481587199999998</v>
      </c>
      <c r="BD270" s="2059">
        <f t="shared" si="505"/>
        <v>-0.78421418426010403</v>
      </c>
      <c r="BE270" s="2059">
        <f t="shared" si="505"/>
        <v>-1.1226909645946535</v>
      </c>
      <c r="BF270" s="2059">
        <f t="shared" si="505"/>
        <v>-1.1604614400000002</v>
      </c>
      <c r="BG270" s="2059">
        <f t="shared" si="505"/>
        <v>-1.0321556792079178</v>
      </c>
      <c r="BH270" s="2059">
        <f t="shared" si="505"/>
        <v>-1.0658682812372489</v>
      </c>
      <c r="BI270" s="2059">
        <f t="shared" si="505"/>
        <v>-1.0661902288189162</v>
      </c>
      <c r="BJ270" s="2059">
        <f t="shared" si="505"/>
        <v>-1.0320997688630051</v>
      </c>
      <c r="BK270" s="2059">
        <f t="shared" si="505"/>
        <v>-1.1554439853093048</v>
      </c>
      <c r="BL270" s="2059">
        <f t="shared" si="505"/>
        <v>-1.1168155672748878</v>
      </c>
      <c r="BM270" s="2059">
        <f t="shared" si="505"/>
        <v>-0.78621262559999994</v>
      </c>
      <c r="BN270" s="2059">
        <f t="shared" si="505"/>
        <v>-1.1604614400000002</v>
      </c>
      <c r="BO270" s="2059">
        <f t="shared" si="505"/>
        <v>-1.0481587199999998</v>
      </c>
      <c r="BP270" s="2059">
        <f t="shared" si="505"/>
        <v>-0.77327239451451435</v>
      </c>
      <c r="BQ270" s="2059">
        <f t="shared" si="505"/>
        <v>-1.1194854771955749</v>
      </c>
      <c r="BR270" s="2059">
        <f t="shared" si="505"/>
        <v>-1.1604614400000002</v>
      </c>
      <c r="BS270" s="2059">
        <f t="shared" si="505"/>
        <v>-1.032155679207921</v>
      </c>
      <c r="BT270" s="2059">
        <f t="shared" si="505"/>
        <v>-1.0648174945346445</v>
      </c>
      <c r="BU270" s="2059">
        <f t="shared" si="505"/>
        <v>-1.0663976892786156</v>
      </c>
      <c r="BV270" s="2059">
        <f t="shared" si="505"/>
        <v>-1.0320529399933247</v>
      </c>
      <c r="BW270" s="2059">
        <f t="shared" si="505"/>
        <v>-1.1365441506076304</v>
      </c>
      <c r="BX270" s="2059">
        <f t="shared" si="505"/>
        <v>-1.0879565323278428</v>
      </c>
      <c r="BY270" s="2059">
        <f t="shared" si="505"/>
        <v>-0.78595353600001805</v>
      </c>
      <c r="BZ270" s="2059">
        <f t="shared" si="505"/>
        <v>-1.1604614400000002</v>
      </c>
      <c r="CA270" s="2059">
        <f t="shared" si="505"/>
        <v>-1.0855929600000001</v>
      </c>
      <c r="CB270" s="2059">
        <f t="shared" si="505"/>
        <v>-0.78116724468613241</v>
      </c>
      <c r="CC270" s="2059">
        <f t="shared" si="505"/>
        <v>-1.1219948268957278</v>
      </c>
      <c r="CD270" s="2059">
        <f t="shared" ref="CD270:CY270" si="506">CD165</f>
        <v>-1.1602656261204716</v>
      </c>
      <c r="CE270" s="2059">
        <f t="shared" si="506"/>
        <v>-1.032155679207921</v>
      </c>
      <c r="CF270" s="2059">
        <f t="shared" si="506"/>
        <v>-1.061945643249314</v>
      </c>
      <c r="CG270" s="2059">
        <f t="shared" si="506"/>
        <v>-1.0658254426009095</v>
      </c>
      <c r="CH270" s="2059">
        <f t="shared" si="506"/>
        <v>-1.0320216640426469</v>
      </c>
      <c r="CI270" s="2059">
        <f t="shared" si="506"/>
        <v>-1.1399441591721255</v>
      </c>
      <c r="CJ270" s="2059">
        <f t="shared" si="506"/>
        <v>-1.0975383188501466</v>
      </c>
      <c r="CK270" s="2059">
        <f t="shared" si="506"/>
        <v>-0.78619101616372056</v>
      </c>
      <c r="CL270" s="2059">
        <f t="shared" si="506"/>
        <v>-1.1604614400000002</v>
      </c>
      <c r="CM270" s="2059">
        <f t="shared" si="506"/>
        <v>-1.0481587199999998</v>
      </c>
      <c r="CN270" s="2059">
        <f t="shared" si="506"/>
        <v>-0.76986370471874022</v>
      </c>
      <c r="CO270" s="2059">
        <f t="shared" si="506"/>
        <v>-1.1154711386709872</v>
      </c>
      <c r="CP270" s="2059">
        <f t="shared" si="506"/>
        <v>-1.1603024748564452</v>
      </c>
      <c r="CQ270" s="2059">
        <f t="shared" si="506"/>
        <v>-1.032155679207921</v>
      </c>
      <c r="CR270" s="2059">
        <f t="shared" si="506"/>
        <v>-1.0596452702136496</v>
      </c>
      <c r="CS270" s="2059">
        <f t="shared" si="506"/>
        <v>-1.0653386494908195</v>
      </c>
      <c r="CT270" s="2059">
        <f t="shared" si="506"/>
        <v>-1.0320451875146528</v>
      </c>
      <c r="CU270" s="2059">
        <f t="shared" si="506"/>
        <v>-1.1244419160290196</v>
      </c>
      <c r="CV270" s="2059">
        <f t="shared" si="506"/>
        <v>-1.0696225521191343</v>
      </c>
      <c r="CW270" s="2059">
        <f t="shared" si="506"/>
        <v>-0.78474576686278341</v>
      </c>
      <c r="CX270" s="2067"/>
      <c r="CY270" s="2059">
        <f t="shared" si="506"/>
        <v>-2.377977</v>
      </c>
      <c r="CZ270" s="2059">
        <f t="shared" ref="CZ270:EF270" si="507">CZ165</f>
        <v>-3.0386069999999998</v>
      </c>
      <c r="DA270" s="2059">
        <f t="shared" si="507"/>
        <v>-3.0267330000000001</v>
      </c>
      <c r="DB270" s="2059">
        <f t="shared" si="507"/>
        <v>-2.974816792416219</v>
      </c>
      <c r="DC270" s="2059">
        <f t="shared" si="507"/>
        <v>-2.2065059032867786</v>
      </c>
      <c r="DD270" s="2059">
        <f t="shared" si="507"/>
        <v>-3.2148970812696271</v>
      </c>
      <c r="DE270" s="2059">
        <f t="shared" si="507"/>
        <v>-3.0636789279065786</v>
      </c>
      <c r="DF270" s="2059">
        <f t="shared" si="507"/>
        <v>-2.973787850360667</v>
      </c>
      <c r="DG270" s="2059">
        <f t="shared" si="507"/>
        <v>-2.4683746642508559</v>
      </c>
      <c r="DH270" s="2059">
        <f t="shared" si="507"/>
        <v>-3.3152434587223962</v>
      </c>
      <c r="DI270" s="2059">
        <f t="shared" si="507"/>
        <v>-3.1617274150431456</v>
      </c>
      <c r="DJ270" s="2059">
        <f t="shared" si="507"/>
        <v>-3.0635431568610247</v>
      </c>
      <c r="DK270" s="2059">
        <f t="shared" si="507"/>
        <v>-2.9935990449834842</v>
      </c>
      <c r="DL270" s="2059">
        <f t="shared" si="507"/>
        <v>-3.3155182820486324</v>
      </c>
      <c r="DM270" s="2059">
        <f t="shared" si="507"/>
        <v>-3.1645055656236538</v>
      </c>
      <c r="DN270" s="2059">
        <f t="shared" si="507"/>
        <v>-3.058293481188854</v>
      </c>
      <c r="DO270" s="2059">
        <f t="shared" si="507"/>
        <v>-2.9928343442601038</v>
      </c>
      <c r="DP270" s="2059">
        <f t="shared" si="507"/>
        <v>-3.3153080838025715</v>
      </c>
      <c r="DQ270" s="2059">
        <f t="shared" si="507"/>
        <v>-3.16415827891917</v>
      </c>
      <c r="DR270" s="2059">
        <f t="shared" si="507"/>
        <v>-3.0584721781841928</v>
      </c>
      <c r="DS270" s="2059">
        <f t="shared" si="507"/>
        <v>-2.9818925545145141</v>
      </c>
      <c r="DT270" s="2059">
        <f t="shared" si="507"/>
        <v>-3.3121025964034962</v>
      </c>
      <c r="DU270" s="2059">
        <f t="shared" si="507"/>
        <v>-3.1632681238065845</v>
      </c>
      <c r="DV270" s="2059">
        <f t="shared" si="507"/>
        <v>-3.0104542189354913</v>
      </c>
      <c r="DW270" s="2059">
        <f t="shared" si="507"/>
        <v>-3.0272216446861329</v>
      </c>
      <c r="DX270" s="2059">
        <f t="shared" si="507"/>
        <v>-3.3144161322241206</v>
      </c>
      <c r="DY270" s="2059">
        <f t="shared" si="507"/>
        <v>-3.1597927498928704</v>
      </c>
      <c r="DZ270" s="2059">
        <f t="shared" si="507"/>
        <v>-3.0236734941859931</v>
      </c>
      <c r="EA270" s="2059">
        <f t="shared" si="507"/>
        <v>-2.9784838647187399</v>
      </c>
      <c r="EB270" s="2059">
        <f t="shared" si="507"/>
        <v>-3.3079292927353534</v>
      </c>
      <c r="EC270" s="2059">
        <f t="shared" si="507"/>
        <v>-3.1570291072191221</v>
      </c>
      <c r="ED270" s="2059">
        <f t="shared" si="507"/>
        <v>-2.9788102350109376</v>
      </c>
      <c r="EF270" s="2059">
        <f t="shared" si="507"/>
        <v>-11.418133792416219</v>
      </c>
      <c r="EG270" s="2059">
        <f t="shared" ref="EG270:EM270" si="508">EG165</f>
        <v>-11.458869762823651</v>
      </c>
      <c r="EH270" s="2059">
        <f t="shared" si="508"/>
        <v>-12.008888694877426</v>
      </c>
      <c r="EI270" s="2059">
        <f t="shared" si="508"/>
        <v>-12.531916373844624</v>
      </c>
      <c r="EJ270" s="2059">
        <f t="shared" si="508"/>
        <v>-12.530772885166037</v>
      </c>
      <c r="EK270" s="2059">
        <f t="shared" si="508"/>
        <v>-12.467717493660086</v>
      </c>
      <c r="EL270" s="2059">
        <f t="shared" si="508"/>
        <v>-12.525104020989117</v>
      </c>
      <c r="EM270" s="2059">
        <f t="shared" si="508"/>
        <v>-12.422252499684152</v>
      </c>
    </row>
    <row r="271" spans="2:149" hidden="1" outlineLevel="1">
      <c r="B271" s="1956" t="s">
        <v>1515</v>
      </c>
      <c r="D271" s="986"/>
      <c r="E271" s="986"/>
      <c r="F271" s="2059">
        <f>F166</f>
        <v>-0.17087645999999995</v>
      </c>
      <c r="G271" s="2059">
        <f t="shared" ref="G271:Q271" si="509">G166</f>
        <v>-0.13153163000000001</v>
      </c>
      <c r="H271" s="2059">
        <f t="shared" si="509"/>
        <v>-0.14560573999999996</v>
      </c>
      <c r="I271" s="2059">
        <f t="shared" si="509"/>
        <v>-7.0583650000000012E-2</v>
      </c>
      <c r="J271" s="2059">
        <f t="shared" si="509"/>
        <v>-0.28740273999999999</v>
      </c>
      <c r="K271" s="2059">
        <f t="shared" si="509"/>
        <v>-0.18329123</v>
      </c>
      <c r="L271" s="2059">
        <f t="shared" si="509"/>
        <v>-0.17420989999999997</v>
      </c>
      <c r="M271" s="2059">
        <f t="shared" si="509"/>
        <v>-0.20746055000000002</v>
      </c>
      <c r="N271" s="2059">
        <f t="shared" si="509"/>
        <v>-0.16159439</v>
      </c>
      <c r="O271" s="2059">
        <f t="shared" si="509"/>
        <v>-0.25350341930707798</v>
      </c>
      <c r="P271" s="2059">
        <f t="shared" si="509"/>
        <v>-0.24578928357886029</v>
      </c>
      <c r="Q271" s="2059">
        <f t="shared" si="509"/>
        <v>-0.17263224442589048</v>
      </c>
      <c r="R271" s="2059">
        <f t="shared" ref="R271:CC271" si="510">R166</f>
        <v>-0.10972812408222346</v>
      </c>
      <c r="S271" s="2059">
        <f t="shared" si="510"/>
        <v>-0.16053648015181654</v>
      </c>
      <c r="T271" s="2059">
        <f t="shared" si="510"/>
        <v>-0.23116952456883613</v>
      </c>
      <c r="U271" s="2059">
        <f t="shared" si="510"/>
        <v>-0.24818142336893936</v>
      </c>
      <c r="V271" s="2059">
        <f t="shared" si="510"/>
        <v>-0.25712866241375115</v>
      </c>
      <c r="W271" s="2059">
        <f t="shared" si="510"/>
        <v>-0.22891152489999456</v>
      </c>
      <c r="X271" s="2059">
        <f t="shared" si="510"/>
        <v>-0.23653219895606209</v>
      </c>
      <c r="Y271" s="2059">
        <f t="shared" si="510"/>
        <v>-0.23718877500377542</v>
      </c>
      <c r="Z271" s="2059">
        <f t="shared" si="510"/>
        <v>-0.22980346740521271</v>
      </c>
      <c r="AA271" s="2059">
        <f t="shared" si="510"/>
        <v>-0.25911410174634725</v>
      </c>
      <c r="AB271" s="2059">
        <f t="shared" si="510"/>
        <v>-0.25134330262239402</v>
      </c>
      <c r="AC271" s="2059">
        <f t="shared" si="510"/>
        <v>-0.17601149898133539</v>
      </c>
      <c r="AD271" s="2059">
        <f t="shared" si="510"/>
        <v>-0.12982078618623349</v>
      </c>
      <c r="AE271" s="2059">
        <f t="shared" si="510"/>
        <v>-0.19473151720638815</v>
      </c>
      <c r="AF271" s="2059">
        <f t="shared" si="510"/>
        <v>-0.24869676111340086</v>
      </c>
      <c r="AG271" s="2059">
        <f t="shared" si="510"/>
        <v>-0.26156508467120598</v>
      </c>
      <c r="AH271" s="2059">
        <f t="shared" si="510"/>
        <v>-0.2708712004633726</v>
      </c>
      <c r="AI271" s="2059">
        <f t="shared" si="510"/>
        <v>-0.2413597789530714</v>
      </c>
      <c r="AJ271" s="2059">
        <f t="shared" si="510"/>
        <v>-0.24950671351652665</v>
      </c>
      <c r="AK271" s="2059">
        <f t="shared" si="510"/>
        <v>-0.25012328833658248</v>
      </c>
      <c r="AL271" s="2059">
        <f t="shared" si="510"/>
        <v>-0.24238251643907877</v>
      </c>
      <c r="AM271" s="2059">
        <f t="shared" si="510"/>
        <v>-0.27297246738315223</v>
      </c>
      <c r="AN271" s="2059">
        <f t="shared" si="510"/>
        <v>-0.26466431987911176</v>
      </c>
      <c r="AO271" s="2059">
        <f t="shared" si="510"/>
        <v>-0.18510868863176902</v>
      </c>
      <c r="AP271" s="2059">
        <f t="shared" si="510"/>
        <v>-0.18619702137762839</v>
      </c>
      <c r="AQ271" s="2059">
        <f t="shared" si="510"/>
        <v>-0.24868371231848868</v>
      </c>
      <c r="AR271" s="2059">
        <f t="shared" si="510"/>
        <v>-0.27553489941609133</v>
      </c>
      <c r="AS271" s="2059">
        <f t="shared" si="510"/>
        <v>-0.26738495739894869</v>
      </c>
      <c r="AT271" s="2059">
        <f t="shared" si="510"/>
        <v>-0.2768303668735671</v>
      </c>
      <c r="AU271" s="2059">
        <f t="shared" si="510"/>
        <v>-0.24666969409003842</v>
      </c>
      <c r="AV271" s="2059">
        <f t="shared" si="510"/>
        <v>-0.2552430270229491</v>
      </c>
      <c r="AW271" s="2059">
        <f t="shared" si="510"/>
        <v>-0.25575056650275857</v>
      </c>
      <c r="AX271" s="2059">
        <f t="shared" si="510"/>
        <v>-0.24800963412936158</v>
      </c>
      <c r="AY271" s="2059">
        <f t="shared" si="510"/>
        <v>-0.27817569762188188</v>
      </c>
      <c r="AZ271" s="2059">
        <f t="shared" si="510"/>
        <v>-0.2692584246251386</v>
      </c>
      <c r="BA271" s="2059">
        <f t="shared" si="510"/>
        <v>-0.18994857961935405</v>
      </c>
      <c r="BB271" s="2059">
        <f t="shared" si="510"/>
        <v>-0.28087580198957401</v>
      </c>
      <c r="BC271" s="2059">
        <f t="shared" si="510"/>
        <v>-0.25415475398949572</v>
      </c>
      <c r="BD271" s="2059">
        <f t="shared" si="510"/>
        <v>-0.19049933052721496</v>
      </c>
      <c r="BE271" s="2059">
        <f t="shared" si="510"/>
        <v>-0.27321627295360895</v>
      </c>
      <c r="BF271" s="2059">
        <f t="shared" si="510"/>
        <v>-0.28292063494478592</v>
      </c>
      <c r="BG271" s="2059">
        <f t="shared" si="510"/>
        <v>-0.25209642736001958</v>
      </c>
      <c r="BH271" s="2059">
        <f t="shared" si="510"/>
        <v>-0.26080300888885849</v>
      </c>
      <c r="BI271" s="2059">
        <f t="shared" si="510"/>
        <v>-0.26135531224286723</v>
      </c>
      <c r="BJ271" s="2059">
        <f t="shared" si="510"/>
        <v>-0.25345793326497068</v>
      </c>
      <c r="BK271" s="2059">
        <f t="shared" si="510"/>
        <v>-0.28426322529034709</v>
      </c>
      <c r="BL271" s="2059">
        <f t="shared" si="510"/>
        <v>-0.27525854931338067</v>
      </c>
      <c r="BM271" s="2059">
        <f t="shared" si="510"/>
        <v>-0.19412744837098</v>
      </c>
      <c r="BN271" s="2059">
        <f t="shared" si="510"/>
        <v>-0.28705506963334493</v>
      </c>
      <c r="BO271" s="2059">
        <f t="shared" si="510"/>
        <v>-0.25974615857726485</v>
      </c>
      <c r="BP271" s="2059">
        <f t="shared" si="510"/>
        <v>-0.19197388890456821</v>
      </c>
      <c r="BQ271" s="2059">
        <f t="shared" si="510"/>
        <v>-0.27842978687500147</v>
      </c>
      <c r="BR271" s="2059">
        <f t="shared" si="510"/>
        <v>-0.28914488891357149</v>
      </c>
      <c r="BS271" s="2059">
        <f t="shared" si="510"/>
        <v>-0.25764254876194104</v>
      </c>
      <c r="BT271" s="2059">
        <f t="shared" si="510"/>
        <v>-0.2662779058454634</v>
      </c>
      <c r="BU271" s="2059">
        <f t="shared" si="510"/>
        <v>-0.2671571027200863</v>
      </c>
      <c r="BV271" s="2059">
        <f t="shared" si="510"/>
        <v>-0.25902225479562746</v>
      </c>
      <c r="BW271" s="2059">
        <f t="shared" si="510"/>
        <v>-0.28576496971319665</v>
      </c>
      <c r="BX271" s="2059">
        <f t="shared" si="510"/>
        <v>-0.2740449463478401</v>
      </c>
      <c r="BY271" s="2059">
        <f t="shared" si="510"/>
        <v>-0.19833287179970363</v>
      </c>
      <c r="BZ271" s="2059">
        <f t="shared" si="510"/>
        <v>-0.2933702811652788</v>
      </c>
      <c r="CA271" s="2059">
        <f t="shared" si="510"/>
        <v>-0.27494130885403506</v>
      </c>
      <c r="CB271" s="2059">
        <f t="shared" si="510"/>
        <v>-0.19820042282529249</v>
      </c>
      <c r="CC271" s="2059">
        <f t="shared" si="510"/>
        <v>-0.28519307860861032</v>
      </c>
      <c r="CD271" s="2059">
        <f t="shared" ref="CD271:CY271" si="511">CD166</f>
        <v>-0.2954562133813648</v>
      </c>
      <c r="CE271" s="2059">
        <f t="shared" si="511"/>
        <v>-0.26331068483470405</v>
      </c>
      <c r="CF271" s="2059">
        <f t="shared" si="511"/>
        <v>-0.27140205908860909</v>
      </c>
      <c r="CG271" s="2059">
        <f t="shared" si="511"/>
        <v>-0.27288804410949502</v>
      </c>
      <c r="CH271" s="2059">
        <f t="shared" si="511"/>
        <v>-0.26471272214507807</v>
      </c>
      <c r="CI271" s="2059">
        <f t="shared" si="511"/>
        <v>-0.29292548144409525</v>
      </c>
      <c r="CJ271" s="2059">
        <f t="shared" si="511"/>
        <v>-0.28254058578954894</v>
      </c>
      <c r="CK271" s="2059">
        <f t="shared" si="511"/>
        <v>-0.20275744074429572</v>
      </c>
      <c r="CL271" s="2059">
        <f t="shared" si="511"/>
        <v>-0.29982442735091519</v>
      </c>
      <c r="CM271" s="2059">
        <f t="shared" si="511"/>
        <v>-0.27130070669541639</v>
      </c>
      <c r="CN271" s="2059">
        <f t="shared" si="511"/>
        <v>-0.19962976393769061</v>
      </c>
      <c r="CO271" s="2059">
        <f t="shared" si="511"/>
        <v>-0.28977262871627524</v>
      </c>
      <c r="CP271" s="2059">
        <f t="shared" si="511"/>
        <v>-0.30196583986785469</v>
      </c>
      <c r="CQ271" s="2059">
        <f t="shared" si="511"/>
        <v>-0.26910351990106779</v>
      </c>
      <c r="CR271" s="2059">
        <f t="shared" si="511"/>
        <v>-0.27677206275967187</v>
      </c>
      <c r="CS271" s="2059">
        <f t="shared" si="511"/>
        <v>-0.27876420327983925</v>
      </c>
      <c r="CT271" s="2059">
        <f t="shared" si="511"/>
        <v>-0.27054256852634823</v>
      </c>
      <c r="CU271" s="2059">
        <f t="shared" si="511"/>
        <v>-0.29529867412504129</v>
      </c>
      <c r="CV271" s="2059">
        <f t="shared" si="511"/>
        <v>-0.28141198932072209</v>
      </c>
      <c r="CW271" s="2059">
        <f t="shared" si="511"/>
        <v>-0.20683717688689893</v>
      </c>
      <c r="CX271" s="2067"/>
      <c r="CY271" s="2059">
        <f t="shared" si="511"/>
        <v>-0.44801382999999995</v>
      </c>
      <c r="CZ271" s="2059">
        <f t="shared" ref="CZ271:EF271" si="512">CZ166</f>
        <v>-0.54127762000000001</v>
      </c>
      <c r="DA271" s="2059">
        <f t="shared" si="512"/>
        <v>-0.54326483999999997</v>
      </c>
      <c r="DB271" s="2059">
        <f t="shared" si="512"/>
        <v>-0.67192494731182872</v>
      </c>
      <c r="DC271" s="2059">
        <f t="shared" si="512"/>
        <v>-0.50143412880287608</v>
      </c>
      <c r="DD271" s="2059">
        <f t="shared" si="512"/>
        <v>-0.7342216106826851</v>
      </c>
      <c r="DE271" s="2059">
        <f t="shared" si="512"/>
        <v>-0.70352444136505021</v>
      </c>
      <c r="DF271" s="2059">
        <f t="shared" si="512"/>
        <v>-0.68646890335007671</v>
      </c>
      <c r="DG271" s="2059">
        <f t="shared" si="512"/>
        <v>-0.57324906450602253</v>
      </c>
      <c r="DH271" s="2059">
        <f t="shared" si="512"/>
        <v>-0.77379606408764989</v>
      </c>
      <c r="DI271" s="2059">
        <f t="shared" si="512"/>
        <v>-0.74201251829218795</v>
      </c>
      <c r="DJ271" s="2059">
        <f t="shared" si="512"/>
        <v>-0.72274547589403304</v>
      </c>
      <c r="DK271" s="2059">
        <f t="shared" si="512"/>
        <v>-0.71041563311220846</v>
      </c>
      <c r="DL271" s="2059">
        <f t="shared" si="512"/>
        <v>-0.7908850183625542</v>
      </c>
      <c r="DM271" s="2059">
        <f t="shared" si="512"/>
        <v>-0.75900322765506933</v>
      </c>
      <c r="DN271" s="2059">
        <f t="shared" si="512"/>
        <v>-0.73738270186637456</v>
      </c>
      <c r="DO271" s="2059">
        <f t="shared" si="512"/>
        <v>-0.72552988650628469</v>
      </c>
      <c r="DP271" s="2059">
        <f t="shared" si="512"/>
        <v>-0.80823333525841445</v>
      </c>
      <c r="DQ271" s="2059">
        <f t="shared" si="512"/>
        <v>-0.77561625439669646</v>
      </c>
      <c r="DR271" s="2059">
        <f t="shared" si="512"/>
        <v>-0.75364922297470782</v>
      </c>
      <c r="DS271" s="2059">
        <f t="shared" si="512"/>
        <v>-0.73877511711517807</v>
      </c>
      <c r="DT271" s="2059">
        <f t="shared" si="512"/>
        <v>-0.82521722455051394</v>
      </c>
      <c r="DU271" s="2059">
        <f t="shared" si="512"/>
        <v>-0.79245726336117717</v>
      </c>
      <c r="DV271" s="2059">
        <f t="shared" si="512"/>
        <v>-0.75814278786074041</v>
      </c>
      <c r="DW271" s="2059">
        <f t="shared" si="512"/>
        <v>-0.76651201284460635</v>
      </c>
      <c r="DX271" s="2059">
        <f t="shared" si="512"/>
        <v>-0.84395997682467905</v>
      </c>
      <c r="DY271" s="2059">
        <f t="shared" si="512"/>
        <v>-0.80900282534318224</v>
      </c>
      <c r="DZ271" s="2059">
        <f t="shared" si="512"/>
        <v>-0.77822350797793993</v>
      </c>
      <c r="EA271" s="2059">
        <f t="shared" si="512"/>
        <v>-0.77075489798402219</v>
      </c>
      <c r="EB271" s="2059">
        <f t="shared" si="512"/>
        <v>-0.86084198848519766</v>
      </c>
      <c r="EC271" s="2059">
        <f t="shared" si="512"/>
        <v>-0.8260788345658594</v>
      </c>
      <c r="ED271" s="2059">
        <f t="shared" si="512"/>
        <v>-0.78354784033266234</v>
      </c>
      <c r="EF271" s="2059">
        <f t="shared" si="512"/>
        <v>-2.2044812373118288</v>
      </c>
      <c r="EG271" s="2059">
        <f t="shared" ref="EG271:EM271" si="513">EG166</f>
        <v>-2.6256490842006879</v>
      </c>
      <c r="EH271" s="2059">
        <f t="shared" si="513"/>
        <v>-2.8118031227798936</v>
      </c>
      <c r="EI271" s="2059">
        <f t="shared" si="513"/>
        <v>-2.9976865809962061</v>
      </c>
      <c r="EJ271" s="2059">
        <f t="shared" si="513"/>
        <v>-3.0630286991361029</v>
      </c>
      <c r="EK271" s="2059">
        <f t="shared" si="513"/>
        <v>-3.11459239288761</v>
      </c>
      <c r="EL271" s="2059">
        <f t="shared" si="513"/>
        <v>-3.1976983229904077</v>
      </c>
      <c r="EM271" s="2059">
        <f t="shared" si="513"/>
        <v>-3.2412235613677418</v>
      </c>
    </row>
    <row r="272" spans="2:149" hidden="1" outlineLevel="1">
      <c r="B272" s="1956" t="s">
        <v>1516</v>
      </c>
      <c r="D272" s="986"/>
      <c r="E272" s="986"/>
      <c r="F272" s="2059">
        <f>F172</f>
        <v>-1.1035779385000004</v>
      </c>
      <c r="G272" s="2059">
        <f t="shared" ref="G272:Q272" si="514">G172</f>
        <v>-1.7083233229000001</v>
      </c>
      <c r="H272" s="2059">
        <f t="shared" si="514"/>
        <v>-1.1490912626000001</v>
      </c>
      <c r="I272" s="2059">
        <f t="shared" si="514"/>
        <v>-1.3942363036000001</v>
      </c>
      <c r="J272" s="2059">
        <f t="shared" si="514"/>
        <v>-2.0180239260000001</v>
      </c>
      <c r="K272" s="2059">
        <f t="shared" si="514"/>
        <v>-1.717752639</v>
      </c>
      <c r="L272" s="2059">
        <f t="shared" si="514"/>
        <v>-0.29874724699999988</v>
      </c>
      <c r="M272" s="2059">
        <f t="shared" si="514"/>
        <v>-1.7662975620000001</v>
      </c>
      <c r="N272" s="2059">
        <f t="shared" si="514"/>
        <v>-0.89145619799999964</v>
      </c>
      <c r="O272" s="2059">
        <f t="shared" si="514"/>
        <v>-1.0667632027084177</v>
      </c>
      <c r="P272" s="2059">
        <f t="shared" si="514"/>
        <v>-1.0686994877522822</v>
      </c>
      <c r="Q272" s="2059">
        <f t="shared" si="514"/>
        <v>-1.0706392873528556</v>
      </c>
      <c r="R272" s="2059">
        <f t="shared" ref="R272:CC272" si="515">R172</f>
        <v>-1.0725826078894205</v>
      </c>
      <c r="S272" s="2059">
        <f t="shared" si="515"/>
        <v>-1.0745294557528382</v>
      </c>
      <c r="T272" s="2059">
        <f t="shared" si="515"/>
        <v>-1.0764798373455697</v>
      </c>
      <c r="U272" s="2059">
        <f t="shared" si="515"/>
        <v>-1.0784337590816981</v>
      </c>
      <c r="V272" s="2059">
        <f t="shared" si="515"/>
        <v>-1.0803912273869478</v>
      </c>
      <c r="W272" s="2059">
        <f t="shared" si="515"/>
        <v>-1.0823522486987069</v>
      </c>
      <c r="X272" s="2059">
        <f t="shared" si="515"/>
        <v>-1.0843168294660483</v>
      </c>
      <c r="Y272" s="2059">
        <f t="shared" si="515"/>
        <v>-1.0862849761497502</v>
      </c>
      <c r="Z272" s="2059">
        <f t="shared" si="515"/>
        <v>-1.0882566952223174</v>
      </c>
      <c r="AA272" s="2059">
        <f t="shared" si="515"/>
        <v>-1.0902319931680042</v>
      </c>
      <c r="AB272" s="2059">
        <f t="shared" si="515"/>
        <v>-1.0922108764828338</v>
      </c>
      <c r="AC272" s="2059">
        <f t="shared" si="515"/>
        <v>-1.0941933516746198</v>
      </c>
      <c r="AD272" s="2059">
        <f t="shared" si="515"/>
        <v>-1.0961794252629891</v>
      </c>
      <c r="AE272" s="2059">
        <f t="shared" si="515"/>
        <v>-1.0981691037794019</v>
      </c>
      <c r="AF272" s="2059">
        <f t="shared" si="515"/>
        <v>-1.1001623937671736</v>
      </c>
      <c r="AG272" s="2059">
        <f t="shared" si="515"/>
        <v>-1.1021593017814968</v>
      </c>
      <c r="AH272" s="2059">
        <f t="shared" si="515"/>
        <v>-1.1041598343894621</v>
      </c>
      <c r="AI272" s="2059">
        <f t="shared" si="515"/>
        <v>-1.1061639981700799</v>
      </c>
      <c r="AJ272" s="2059">
        <f t="shared" si="515"/>
        <v>-1.1081717997143028</v>
      </c>
      <c r="AK272" s="2059">
        <f t="shared" si="515"/>
        <v>-1.1101832456250458</v>
      </c>
      <c r="AL272" s="2059">
        <f t="shared" si="515"/>
        <v>-1.1121983425172097</v>
      </c>
      <c r="AM272" s="2059">
        <f t="shared" si="515"/>
        <v>-1.1142170970177019</v>
      </c>
      <c r="AN272" s="2059">
        <f t="shared" si="515"/>
        <v>-1.1162395157654572</v>
      </c>
      <c r="AO272" s="2059">
        <f t="shared" si="515"/>
        <v>-1.1182656054114628</v>
      </c>
      <c r="AP272" s="2059">
        <f t="shared" si="515"/>
        <v>-1.1202953726187763</v>
      </c>
      <c r="AQ272" s="2059">
        <f t="shared" si="515"/>
        <v>-1.12232882406255</v>
      </c>
      <c r="AR272" s="2059">
        <f t="shared" si="515"/>
        <v>-1.1243659664300529</v>
      </c>
      <c r="AS272" s="2059">
        <f t="shared" si="515"/>
        <v>-1.1264068064206909</v>
      </c>
      <c r="AT272" s="2059">
        <f t="shared" si="515"/>
        <v>-1.1284513507460314</v>
      </c>
      <c r="AU272" s="2059">
        <f t="shared" si="515"/>
        <v>-1.1304996061298229</v>
      </c>
      <c r="AV272" s="2059">
        <f t="shared" si="515"/>
        <v>-1.1325515793080185</v>
      </c>
      <c r="AW272" s="2059">
        <f t="shared" si="515"/>
        <v>-1.134607277028798</v>
      </c>
      <c r="AX272" s="2059">
        <f t="shared" si="515"/>
        <v>-1.1366667060525895</v>
      </c>
      <c r="AY272" s="2059">
        <f t="shared" si="515"/>
        <v>-1.1387298731520923</v>
      </c>
      <c r="AZ272" s="2059">
        <f t="shared" si="515"/>
        <v>-1.1407967851122987</v>
      </c>
      <c r="BA272" s="2059">
        <f t="shared" si="515"/>
        <v>-1.1428674487305164</v>
      </c>
      <c r="BB272" s="2059">
        <f t="shared" si="515"/>
        <v>-1.1449418708163908</v>
      </c>
      <c r="BC272" s="2059">
        <f t="shared" si="515"/>
        <v>-1.1470200581919276</v>
      </c>
      <c r="BD272" s="2059">
        <f t="shared" si="515"/>
        <v>-1.1491020176915152</v>
      </c>
      <c r="BE272" s="2059">
        <f t="shared" si="515"/>
        <v>-1.1511877561619477</v>
      </c>
      <c r="BF272" s="2059">
        <f t="shared" si="515"/>
        <v>-1.1532772804624454</v>
      </c>
      <c r="BG272" s="2059">
        <f t="shared" si="515"/>
        <v>-1.1553705974646802</v>
      </c>
      <c r="BH272" s="2059">
        <f t="shared" si="515"/>
        <v>-1.1574677140527962</v>
      </c>
      <c r="BI272" s="2059">
        <f t="shared" si="515"/>
        <v>-1.1595686371234333</v>
      </c>
      <c r="BJ272" s="2059">
        <f t="shared" si="515"/>
        <v>-1.1616733735857478</v>
      </c>
      <c r="BK272" s="2059">
        <f t="shared" si="515"/>
        <v>-1.1637819303614396</v>
      </c>
      <c r="BL272" s="2059">
        <f t="shared" si="515"/>
        <v>-1.1658943143847704</v>
      </c>
      <c r="BM272" s="2059">
        <f t="shared" si="515"/>
        <v>-1.1680105326025887</v>
      </c>
      <c r="BN272" s="2059">
        <f t="shared" si="515"/>
        <v>-1.1701305919743525</v>
      </c>
      <c r="BO272" s="2059">
        <f t="shared" si="515"/>
        <v>-1.1722544994721511</v>
      </c>
      <c r="BP272" s="2059">
        <f t="shared" si="515"/>
        <v>-1.1743822620807298</v>
      </c>
      <c r="BQ272" s="2059">
        <f t="shared" si="515"/>
        <v>-1.1765138867975118</v>
      </c>
      <c r="BR272" s="2059">
        <f t="shared" si="515"/>
        <v>-1.1786493806326204</v>
      </c>
      <c r="BS272" s="2059">
        <f t="shared" si="515"/>
        <v>-1.1807887506089043</v>
      </c>
      <c r="BT272" s="2059">
        <f t="shared" si="515"/>
        <v>-1.1829320037619588</v>
      </c>
      <c r="BU272" s="2059">
        <f t="shared" si="515"/>
        <v>-1.1850791471401494</v>
      </c>
      <c r="BV272" s="2059">
        <f t="shared" si="515"/>
        <v>-1.1872301878046354</v>
      </c>
      <c r="BW272" s="2059">
        <f t="shared" si="515"/>
        <v>-1.1893851328293925</v>
      </c>
      <c r="BX272" s="2059">
        <f t="shared" si="515"/>
        <v>-1.1915439893012367</v>
      </c>
      <c r="BY272" s="2059">
        <f t="shared" si="515"/>
        <v>-1.1937067643198469</v>
      </c>
      <c r="BZ272" s="2059">
        <f t="shared" si="515"/>
        <v>-1.1958734649977893</v>
      </c>
      <c r="CA272" s="2059">
        <f t="shared" si="515"/>
        <v>-1.1980440984605394</v>
      </c>
      <c r="CB272" s="2059">
        <f t="shared" si="515"/>
        <v>-1.2002186718465069</v>
      </c>
      <c r="CC272" s="2059">
        <f t="shared" si="515"/>
        <v>-1.2023971923070578</v>
      </c>
      <c r="CD272" s="2059">
        <f t="shared" ref="CD272:CY272" si="516">CD172</f>
        <v>-1.204579667006539</v>
      </c>
      <c r="CE272" s="2059">
        <f t="shared" si="516"/>
        <v>-1.2067661031223014</v>
      </c>
      <c r="CF272" s="2059">
        <f t="shared" si="516"/>
        <v>-1.2089565078447231</v>
      </c>
      <c r="CG272" s="2059">
        <f t="shared" si="516"/>
        <v>-1.2111508883772337</v>
      </c>
      <c r="CH272" s="2059">
        <f t="shared" si="516"/>
        <v>-1.2133492519363382</v>
      </c>
      <c r="CI272" s="2059">
        <f t="shared" si="516"/>
        <v>-1.2155516057516402</v>
      </c>
      <c r="CJ272" s="2059">
        <f t="shared" si="516"/>
        <v>-1.217757957065865</v>
      </c>
      <c r="CK272" s="2059">
        <f t="shared" si="516"/>
        <v>-1.2199683131348846</v>
      </c>
      <c r="CL272" s="2059">
        <f t="shared" si="516"/>
        <v>-1.2221826812277417</v>
      </c>
      <c r="CM272" s="2059">
        <f t="shared" si="516"/>
        <v>-1.2244010686266726</v>
      </c>
      <c r="CN272" s="2059">
        <f t="shared" si="516"/>
        <v>-1.2266234826271312</v>
      </c>
      <c r="CO272" s="2059">
        <f t="shared" si="516"/>
        <v>-1.2288499305378144</v>
      </c>
      <c r="CP272" s="2059">
        <f t="shared" si="516"/>
        <v>-1.2310804196806842</v>
      </c>
      <c r="CQ272" s="2059">
        <f t="shared" si="516"/>
        <v>-1.2333149573909932</v>
      </c>
      <c r="CR272" s="2059">
        <f t="shared" si="516"/>
        <v>-1.2355535510173083</v>
      </c>
      <c r="CS272" s="2059">
        <f t="shared" si="516"/>
        <v>-1.2377962079215346</v>
      </c>
      <c r="CT272" s="2059">
        <f t="shared" si="516"/>
        <v>-1.2400429354789395</v>
      </c>
      <c r="CU272" s="2059">
        <f t="shared" si="516"/>
        <v>-1.2422937410781776</v>
      </c>
      <c r="CV272" s="2059">
        <f t="shared" si="516"/>
        <v>-1.2445486321213153</v>
      </c>
      <c r="CW272" s="2059">
        <f t="shared" si="516"/>
        <v>-1.2468076160238533</v>
      </c>
      <c r="CX272" s="2067"/>
      <c r="CY272" s="2059">
        <f t="shared" si="516"/>
        <v>-3.9609925240000008</v>
      </c>
      <c r="CZ272" s="2059">
        <f t="shared" ref="CZ272:EF272" si="517">CZ172</f>
        <v>-5.1300128685999997</v>
      </c>
      <c r="DA272" s="2059">
        <f t="shared" si="517"/>
        <v>-2.9565010069999995</v>
      </c>
      <c r="DB272" s="2059">
        <f t="shared" si="517"/>
        <v>-3.2061019778135553</v>
      </c>
      <c r="DC272" s="2059">
        <f t="shared" si="517"/>
        <v>-3.2235919009878282</v>
      </c>
      <c r="DD272" s="2059">
        <f t="shared" si="517"/>
        <v>-3.2411772351673527</v>
      </c>
      <c r="DE272" s="2059">
        <f t="shared" si="517"/>
        <v>-3.2588585008381159</v>
      </c>
      <c r="DF272" s="2059">
        <f t="shared" si="517"/>
        <v>-3.2766362213254578</v>
      </c>
      <c r="DG272" s="2059">
        <f t="shared" si="517"/>
        <v>-3.2945109228095646</v>
      </c>
      <c r="DH272" s="2059">
        <f t="shared" si="517"/>
        <v>-3.3124831343410386</v>
      </c>
      <c r="DI272" s="2059">
        <f t="shared" si="517"/>
        <v>-3.3305533878565585</v>
      </c>
      <c r="DJ272" s="2059">
        <f t="shared" si="517"/>
        <v>-3.3487222181946219</v>
      </c>
      <c r="DK272" s="2059">
        <f t="shared" si="517"/>
        <v>-3.3669901631113794</v>
      </c>
      <c r="DL272" s="2059">
        <f t="shared" si="517"/>
        <v>-3.385357763296545</v>
      </c>
      <c r="DM272" s="2059">
        <f t="shared" si="517"/>
        <v>-3.4038255623894065</v>
      </c>
      <c r="DN272" s="2059">
        <f t="shared" si="517"/>
        <v>-3.4223941069949078</v>
      </c>
      <c r="DO272" s="2059">
        <f t="shared" si="517"/>
        <v>-3.4410639466998338</v>
      </c>
      <c r="DP272" s="2059">
        <f t="shared" si="517"/>
        <v>-3.4598356340890728</v>
      </c>
      <c r="DQ272" s="2059">
        <f t="shared" si="517"/>
        <v>-3.4787097247619769</v>
      </c>
      <c r="DR272" s="2059">
        <f t="shared" si="517"/>
        <v>-3.4976867773487985</v>
      </c>
      <c r="DS272" s="2059">
        <f t="shared" si="517"/>
        <v>-3.5167673535272339</v>
      </c>
      <c r="DT272" s="2059">
        <f t="shared" si="517"/>
        <v>-3.5359520180390369</v>
      </c>
      <c r="DU272" s="2059">
        <f t="shared" si="517"/>
        <v>-3.5552413387067436</v>
      </c>
      <c r="DV272" s="2059">
        <f t="shared" si="517"/>
        <v>-3.5746358864504764</v>
      </c>
      <c r="DW272" s="2059">
        <f t="shared" si="517"/>
        <v>-3.5941362353048358</v>
      </c>
      <c r="DX272" s="2059">
        <f t="shared" si="517"/>
        <v>-3.6137429624358979</v>
      </c>
      <c r="DY272" s="2059">
        <f t="shared" si="517"/>
        <v>-3.6334566481582948</v>
      </c>
      <c r="DZ272" s="2059">
        <f t="shared" si="517"/>
        <v>-3.6532778759523898</v>
      </c>
      <c r="EA272" s="2059">
        <f t="shared" si="517"/>
        <v>-3.6732072324815457</v>
      </c>
      <c r="EB272" s="2059">
        <f t="shared" si="517"/>
        <v>-3.6932453076094918</v>
      </c>
      <c r="EC272" s="2059">
        <f t="shared" si="517"/>
        <v>-3.7133926944177826</v>
      </c>
      <c r="ED272" s="2059">
        <f t="shared" si="517"/>
        <v>-3.7336499892233461</v>
      </c>
      <c r="EF272" s="2059">
        <f t="shared" si="517"/>
        <v>-15.253608377413556</v>
      </c>
      <c r="EG272" s="2059">
        <f t="shared" ref="EG272:EM272" si="518">EG172</f>
        <v>-13.000263858318753</v>
      </c>
      <c r="EH272" s="2059">
        <f t="shared" si="518"/>
        <v>-13.286269663201784</v>
      </c>
      <c r="EI272" s="2059">
        <f t="shared" si="518"/>
        <v>-13.578567595792238</v>
      </c>
      <c r="EJ272" s="2059">
        <f t="shared" si="518"/>
        <v>-13.877296082899683</v>
      </c>
      <c r="EK272" s="2059">
        <f t="shared" si="518"/>
        <v>-14.18259659672349</v>
      </c>
      <c r="EL272" s="2059">
        <f t="shared" si="518"/>
        <v>-14.494613721851419</v>
      </c>
      <c r="EM272" s="2059">
        <f t="shared" si="518"/>
        <v>-14.813495223732167</v>
      </c>
    </row>
    <row r="273" spans="2:149" hidden="1" outlineLevel="1">
      <c r="B273" s="1965" t="s">
        <v>45</v>
      </c>
      <c r="D273" s="986"/>
      <c r="E273" s="986"/>
      <c r="F273" s="2059">
        <f>'Operating_EY(M)'!G117</f>
        <v>-0.33361636</v>
      </c>
      <c r="G273" s="2059">
        <f>'Operating_EY(M)'!H117</f>
        <v>-0.36206047999999996</v>
      </c>
      <c r="H273" s="2059">
        <f>'Operating_EY(M)'!I117</f>
        <v>-0.38209772999999997</v>
      </c>
      <c r="I273" s="2059">
        <f>'Operating_EY(M)'!J117</f>
        <v>-0.33880160000000004</v>
      </c>
      <c r="J273" s="2059">
        <f>'Operating_EY(M)'!K117</f>
        <v>-0.36989179</v>
      </c>
      <c r="K273" s="2059">
        <f>'Operating_EY(M)'!L117</f>
        <v>-0.32713424999999996</v>
      </c>
      <c r="L273" s="2059">
        <f>'Operating_EY(M)'!M117</f>
        <v>-0.34350579999999997</v>
      </c>
      <c r="M273" s="2059">
        <f>'Operating_EY(M)'!N117</f>
        <v>-0.35140842999999999</v>
      </c>
      <c r="N273" s="2059">
        <f>'Operating_EY(M)'!O117</f>
        <v>-0.31283945999999996</v>
      </c>
      <c r="O273" s="2059">
        <f>'Operating_EY(M)'!P117</f>
        <v>-0.34197193065365811</v>
      </c>
      <c r="P273" s="2059">
        <f>'Operating_EY(M)'!Q117</f>
        <v>-0.34259264491626579</v>
      </c>
      <c r="Q273" s="2059">
        <f>'Operating_EY(M)'!R117</f>
        <v>-0.34321448583916703</v>
      </c>
      <c r="R273" s="2059">
        <f>'Operating_EY(M)'!S117</f>
        <v>-0.34383745546736638</v>
      </c>
      <c r="S273" s="2059">
        <f>'Operating_EY(M)'!T117</f>
        <v>-0.3444615558495801</v>
      </c>
      <c r="T273" s="2059">
        <f>'Operating_EY(M)'!U117</f>
        <v>-0.34508678903824314</v>
      </c>
      <c r="U273" s="2059">
        <f>'Operating_EY(M)'!V117</f>
        <v>-0.34571315708951589</v>
      </c>
      <c r="V273" s="2059">
        <f>'Operating_EY(M)'!W117</f>
        <v>-0.34634066206329084</v>
      </c>
      <c r="W273" s="2059">
        <f>'Operating_EY(M)'!X117</f>
        <v>-0.34696930602319925</v>
      </c>
      <c r="X273" s="2059">
        <f>'Operating_EY(M)'!Y117</f>
        <v>-0.3475990910366184</v>
      </c>
      <c r="Y273" s="2059">
        <f>'Operating_EY(M)'!Z117</f>
        <v>-0.34823001917467777</v>
      </c>
      <c r="Z273" s="2059">
        <f>'Operating_EY(M)'!AA117</f>
        <v>-0.3488620925122663</v>
      </c>
      <c r="AA273" s="2059">
        <f>'Operating_EY(M)'!AB117</f>
        <v>-0.349495313128039</v>
      </c>
      <c r="AB273" s="2059">
        <f>'Operating_EY(M)'!AC117</f>
        <v>-0.35012968310442405</v>
      </c>
      <c r="AC273" s="2059">
        <f>'Operating_EY(M)'!AD117</f>
        <v>-0.3507652045276291</v>
      </c>
      <c r="AD273" s="2059">
        <f>'Operating_EY(M)'!AE117</f>
        <v>-0.35140187948764884</v>
      </c>
      <c r="AE273" s="2059">
        <f>'Operating_EY(M)'!AF117</f>
        <v>-0.35203971007827128</v>
      </c>
      <c r="AF273" s="2059">
        <f>'Operating_EY(M)'!AG117</f>
        <v>-0.35267869839708493</v>
      </c>
      <c r="AG273" s="2059">
        <f>'Operating_EY(M)'!AH117</f>
        <v>-0.35331884654548573</v>
      </c>
      <c r="AH273" s="2059">
        <f>'Operating_EY(M)'!AI117</f>
        <v>-0.35396015662868369</v>
      </c>
      <c r="AI273" s="2059">
        <f>'Operating_EY(M)'!AJ117</f>
        <v>-0.35460263075571014</v>
      </c>
      <c r="AJ273" s="2059">
        <f>'Operating_EY(M)'!AK117</f>
        <v>-0.35524627103942441</v>
      </c>
      <c r="AK273" s="2059">
        <f>'Operating_EY(M)'!AL117</f>
        <v>-0.35589107959652111</v>
      </c>
      <c r="AL273" s="2059">
        <f>'Operating_EY(M)'!AM117</f>
        <v>-0.35653705854753659</v>
      </c>
      <c r="AM273" s="2059">
        <f>'Operating_EY(M)'!AN117</f>
        <v>-0.35718421001685635</v>
      </c>
      <c r="AN273" s="2059">
        <f>'Operating_EY(M)'!AO117</f>
        <v>-0.35783253613272176</v>
      </c>
      <c r="AO273" s="2059">
        <f>'Operating_EY(M)'!AP117</f>
        <v>-0.35848203902723741</v>
      </c>
      <c r="AP273" s="2059">
        <f>'Operating_EY(M)'!AQ117</f>
        <v>-0.35913272083637759</v>
      </c>
      <c r="AQ273" s="2059">
        <f>'Operating_EY(M)'!AR117</f>
        <v>-0.35978458369999367</v>
      </c>
      <c r="AR273" s="2059">
        <f>'Operating_EY(M)'!AS117</f>
        <v>-0.3604376297618212</v>
      </c>
      <c r="AS273" s="2059">
        <f>'Operating_EY(M)'!AT117</f>
        <v>-0.36109186116948677</v>
      </c>
      <c r="AT273" s="2059">
        <f>'Operating_EY(M)'!AU117</f>
        <v>-0.36174728007451507</v>
      </c>
      <c r="AU273" s="2059">
        <f>'Operating_EY(M)'!AV117</f>
        <v>-0.36240388863233602</v>
      </c>
      <c r="AV273" s="2059">
        <f>'Operating_EY(M)'!AW117</f>
        <v>-0.36306168900229213</v>
      </c>
      <c r="AW273" s="2059">
        <f>'Operating_EY(M)'!AX117</f>
        <v>-0.3637206833476449</v>
      </c>
      <c r="AX273" s="2059">
        <f>'Operating_EY(M)'!AY117</f>
        <v>-0.36438087383558276</v>
      </c>
      <c r="AY273" s="2059">
        <f>'Operating_EY(M)'!AZ117</f>
        <v>-0.36504226263722755</v>
      </c>
      <c r="AZ273" s="2059">
        <f>'Operating_EY(M)'!BA117</f>
        <v>-0.36570485192764213</v>
      </c>
      <c r="BA273" s="2059">
        <f>'Operating_EY(M)'!BB117</f>
        <v>-0.36636864388583706</v>
      </c>
      <c r="BB273" s="2059">
        <f>'Operating_EY(M)'!BC117</f>
        <v>-0.36703364069477828</v>
      </c>
      <c r="BC273" s="2059">
        <f>'Operating_EY(M)'!BD117</f>
        <v>-0.36769984454139398</v>
      </c>
      <c r="BD273" s="2059">
        <f>'Operating_EY(M)'!BE117</f>
        <v>-0.36836725761658168</v>
      </c>
      <c r="BE273" s="2059">
        <f>'Operating_EY(M)'!BF117</f>
        <v>-0.36903588211521593</v>
      </c>
      <c r="BF273" s="2059">
        <f>'Operating_EY(M)'!BG117</f>
        <v>-0.36970572023615483</v>
      </c>
      <c r="BG273" s="2059">
        <f>'Operating_EY(M)'!BH117</f>
        <v>-0.3703767741822479</v>
      </c>
      <c r="BH273" s="2059">
        <f>'Operating_EY(M)'!BI117</f>
        <v>-0.37104904616034301</v>
      </c>
      <c r="BI273" s="2059">
        <f>'Operating_EY(M)'!BJ117</f>
        <v>-0.3717225383812936</v>
      </c>
      <c r="BJ273" s="2059">
        <f>'Operating_EY(M)'!BK117</f>
        <v>-0.37239725305996602</v>
      </c>
      <c r="BK273" s="2059">
        <f>'Operating_EY(M)'!BL117</f>
        <v>-0.37307319241524695</v>
      </c>
      <c r="BL273" s="2059">
        <f>'Operating_EY(M)'!BM117</f>
        <v>-0.37375035867005058</v>
      </c>
      <c r="BM273" s="2059">
        <f>'Operating_EY(M)'!BN117</f>
        <v>-0.37442875405132581</v>
      </c>
      <c r="BN273" s="2059">
        <f>'Operating_EY(M)'!BO117</f>
        <v>-0.37510838079006376</v>
      </c>
      <c r="BO273" s="2059">
        <f>'Operating_EY(M)'!BP117</f>
        <v>-0.37578924112130502</v>
      </c>
      <c r="BP273" s="2059">
        <f>'Operating_EY(M)'!BQ117</f>
        <v>-0.37647133728414689</v>
      </c>
      <c r="BQ273" s="2059">
        <f>'Operating_EY(M)'!BR117</f>
        <v>-0.37715467152175108</v>
      </c>
      <c r="BR273" s="2059">
        <f>'Operating_EY(M)'!BS117</f>
        <v>-0.37783924608135061</v>
      </c>
      <c r="BS273" s="2059">
        <f>'Operating_EY(M)'!BT117</f>
        <v>-0.37852506321425772</v>
      </c>
      <c r="BT273" s="2059">
        <f>'Operating_EY(M)'!BU117</f>
        <v>-0.37921212517587088</v>
      </c>
      <c r="BU273" s="2059">
        <f>'Operating_EY(M)'!BV117</f>
        <v>-0.37990043422568232</v>
      </c>
      <c r="BV273" s="2059">
        <f>'Operating_EY(M)'!BW117</f>
        <v>-0.3805899926272856</v>
      </c>
      <c r="BW273" s="2059">
        <f>'Operating_EY(M)'!BX117</f>
        <v>-0.38128080264838277</v>
      </c>
      <c r="BX273" s="2059">
        <f>'Operating_EY(M)'!BY117</f>
        <v>-0.38197286656079205</v>
      </c>
      <c r="BY273" s="2059">
        <f>'Operating_EY(M)'!BZ117</f>
        <v>-0.38266618664045532</v>
      </c>
      <c r="BZ273" s="2059">
        <f>'Operating_EY(M)'!CA117</f>
        <v>-0.38336076516744549</v>
      </c>
      <c r="CA273" s="2059">
        <f>'Operating_EY(M)'!CB117</f>
        <v>-0.384056604425974</v>
      </c>
      <c r="CB273" s="2059">
        <f>'Operating_EY(M)'!CC117</f>
        <v>-0.3847537067043984</v>
      </c>
      <c r="CC273" s="2059">
        <f>'Operating_EY(M)'!CD117</f>
        <v>-0.38545207429522987</v>
      </c>
      <c r="CD273" s="2059">
        <f>'Operating_EY(M)'!CE117</f>
        <v>-0.3861517094951406</v>
      </c>
      <c r="CE273" s="2059">
        <f>'Operating_EY(M)'!CF117</f>
        <v>-0.38685261460497172</v>
      </c>
      <c r="CF273" s="2059">
        <f>'Operating_EY(M)'!CG117</f>
        <v>-0.38755479192974035</v>
      </c>
      <c r="CG273" s="2059">
        <f>'Operating_EY(M)'!CH117</f>
        <v>-0.3882582437786477</v>
      </c>
      <c r="CH273" s="2059">
        <f>'Operating_EY(M)'!CI117</f>
        <v>-0.38896297246508621</v>
      </c>
      <c r="CI273" s="2059">
        <f>'Operating_EY(M)'!CJ117</f>
        <v>-0.38966898030664754</v>
      </c>
      <c r="CJ273" s="2059">
        <f>'Operating_EY(M)'!CK117</f>
        <v>-0.39037626962512983</v>
      </c>
      <c r="CK273" s="2059">
        <f>'Operating_EY(M)'!CL117</f>
        <v>-0.3910848427465457</v>
      </c>
      <c r="CL273" s="2059">
        <f>'Operating_EY(M)'!CM117</f>
        <v>-0.39179470200112965</v>
      </c>
      <c r="CM273" s="2059">
        <f>'Operating_EY(M)'!CN117</f>
        <v>-0.39250584972334585</v>
      </c>
      <c r="CN273" s="2059">
        <f>'Operating_EY(M)'!CO117</f>
        <v>-0.39321828825189559</v>
      </c>
      <c r="CO273" s="2059">
        <f>'Operating_EY(M)'!CP117</f>
        <v>-0.39393201992972532</v>
      </c>
      <c r="CP273" s="2059">
        <f>'Operating_EY(M)'!CQ117</f>
        <v>-0.3946470471040342</v>
      </c>
      <c r="CQ273" s="2059">
        <f>'Operating_EY(M)'!CR117</f>
        <v>-0.39536337212628159</v>
      </c>
      <c r="CR273" s="2059">
        <f>'Operating_EY(M)'!CS117</f>
        <v>-0.39608099735219515</v>
      </c>
      <c r="CS273" s="2059">
        <f>'Operating_EY(M)'!CT117</f>
        <v>-0.39679992514177842</v>
      </c>
      <c r="CT273" s="2059">
        <f>'Operating_EY(M)'!CU117</f>
        <v>-0.3975201578593186</v>
      </c>
      <c r="CU273" s="2059">
        <f>'Operating_EY(M)'!CV117</f>
        <v>-0.3982416978733942</v>
      </c>
      <c r="CV273" s="2059">
        <f>'Operating_EY(M)'!CW117</f>
        <v>-0.3989645475568831</v>
      </c>
      <c r="CW273" s="2059">
        <f>'Operating_EY(M)'!CX117</f>
        <v>-0.39968870928697015</v>
      </c>
      <c r="CX273" s="2067"/>
      <c r="CY273" s="2059">
        <f>'Waterfall_EY(Q)'!G117</f>
        <v>-1.0777745699999999</v>
      </c>
      <c r="CZ273" s="2059">
        <f>'Waterfall_EY(Q)'!H117</f>
        <v>-1.0358276399999999</v>
      </c>
      <c r="DA273" s="2059">
        <f>'Waterfall_EY(Q)'!I117</f>
        <v>-1.0077536899999999</v>
      </c>
      <c r="DB273" s="2059">
        <f>'Waterfall_EY(Q)'!J117</f>
        <v>-1.0277790614090909</v>
      </c>
      <c r="DC273" s="2059">
        <f>'Waterfall_EY(Q)'!K117</f>
        <v>-1.0333858003551897</v>
      </c>
      <c r="DD273" s="2059">
        <f>'Waterfall_EY(Q)'!L117</f>
        <v>-1.039023125176006</v>
      </c>
      <c r="DE273" s="2059">
        <f>'Waterfall_EY(Q)'!M117</f>
        <v>-1.0446912027235624</v>
      </c>
      <c r="DF273" s="2059">
        <f>'Waterfall_EY(Q)'!N117</f>
        <v>-1.050390200760092</v>
      </c>
      <c r="DG273" s="2059">
        <f>'Waterfall_EY(Q)'!O117</f>
        <v>-1.0561202879630049</v>
      </c>
      <c r="DH273" s="2059">
        <f>'Waterfall_EY(Q)'!P117</f>
        <v>-1.0618816339298796</v>
      </c>
      <c r="DI273" s="2059">
        <f>'Waterfall_EY(Q)'!Q117</f>
        <v>-1.067674409183482</v>
      </c>
      <c r="DJ273" s="2059">
        <f>'Waterfall_EY(Q)'!R117</f>
        <v>-1.0734987851768154</v>
      </c>
      <c r="DK273" s="2059">
        <f>'Waterfall_EY(Q)'!S117</f>
        <v>-1.0793549342981925</v>
      </c>
      <c r="DL273" s="2059">
        <f>'Waterfall_EY(Q)'!T117</f>
        <v>-1.0852430298763378</v>
      </c>
      <c r="DM273" s="2059">
        <f>'Waterfall_EY(Q)'!U117</f>
        <v>-1.0911632461855199</v>
      </c>
      <c r="DN273" s="2059">
        <f>'Waterfall_EY(Q)'!V117</f>
        <v>-1.0971157584507067</v>
      </c>
      <c r="DO273" s="2059">
        <f>'Waterfall_EY(Q)'!W117</f>
        <v>-1.1031007428527539</v>
      </c>
      <c r="DP273" s="2059">
        <f>'Waterfall_EY(Q)'!X117</f>
        <v>-1.1091183765336186</v>
      </c>
      <c r="DQ273" s="2059">
        <f>'Waterfall_EY(Q)'!Y117</f>
        <v>-1.1151688376016027</v>
      </c>
      <c r="DR273" s="2059">
        <f>'Waterfall_EY(Q)'!Z117</f>
        <v>-1.1212523051366232</v>
      </c>
      <c r="DS273" s="2059">
        <f>'Waterfall_EY(Q)'!AA117</f>
        <v>-1.1273689591955156</v>
      </c>
      <c r="DT273" s="2059">
        <f>'Waterfall_EY(Q)'!AB117</f>
        <v>-1.1335189808173594</v>
      </c>
      <c r="DU273" s="2059">
        <f>'Waterfall_EY(Q)'!AC117</f>
        <v>-1.1397025520288389</v>
      </c>
      <c r="DV273" s="2059">
        <f>'Waterfall_EY(Q)'!AD117</f>
        <v>-1.1459198558496302</v>
      </c>
      <c r="DW273" s="2059">
        <f>'Waterfall_EY(Q)'!AE117</f>
        <v>-1.1521710762978179</v>
      </c>
      <c r="DX273" s="2059">
        <f>'Waterfall_EY(Q)'!AF117</f>
        <v>-1.1584563983953422</v>
      </c>
      <c r="DY273" s="2059">
        <f>'Waterfall_EY(Q)'!AG117</f>
        <v>-1.1647760081734744</v>
      </c>
      <c r="DZ273" s="2059">
        <f>'Waterfall_EY(Q)'!AH117</f>
        <v>-1.171130092678323</v>
      </c>
      <c r="EA273" s="2059">
        <f>'Waterfall_EY(Q)'!AI117</f>
        <v>-1.177518839976371</v>
      </c>
      <c r="EB273" s="2059">
        <f>'Waterfall_EY(Q)'!AJ117</f>
        <v>-1.1839424391600413</v>
      </c>
      <c r="EC273" s="2059">
        <f>'Waterfall_EY(Q)'!AK117</f>
        <v>-1.1904010803532921</v>
      </c>
      <c r="ED273" s="2059">
        <f>'Waterfall_EY(Q)'!AL117</f>
        <v>-1.1968949547172474</v>
      </c>
      <c r="EF273" s="2059">
        <f ca="1">'Waterfall_EY(Y)'!G117</f>
        <v>-4.1491349614090911</v>
      </c>
      <c r="EG273" s="2059">
        <f ca="1">'Waterfall_EY(Y)'!H117</f>
        <v>-4.1674903290148508</v>
      </c>
      <c r="EH273" s="2059">
        <f ca="1">'Waterfall_EY(Y)'!I117</f>
        <v>-4.2591751162531821</v>
      </c>
      <c r="EI273" s="2059">
        <f ca="1">'Waterfall_EY(Y)'!J117</f>
        <v>-4.3528769688107563</v>
      </c>
      <c r="EJ273" s="2059">
        <f ca="1">'Waterfall_EY(Y)'!K117</f>
        <v>-4.4486402621245986</v>
      </c>
      <c r="EK273" s="2059">
        <f ca="1">'Waterfall_EY(Y)'!L117</f>
        <v>-4.5465103478913438</v>
      </c>
      <c r="EL273" s="2059">
        <f ca="1">'Waterfall_EY(Y)'!M117</f>
        <v>-4.6465335755449573</v>
      </c>
      <c r="EM273" s="2059">
        <f ca="1">'Waterfall_EY(Y)'!N117</f>
        <v>-4.7487573142069515</v>
      </c>
    </row>
    <row r="274" spans="2:149" hidden="1" outlineLevel="1">
      <c r="B274" s="1965" t="s">
        <v>46</v>
      </c>
      <c r="D274" s="986"/>
      <c r="E274" s="986"/>
      <c r="F274" s="2059">
        <f>'Operating_EY(M)'!G118</f>
        <v>-0.30040901000000003</v>
      </c>
      <c r="G274" s="2059">
        <f>'Operating_EY(M)'!H118</f>
        <v>-0.41048009999999996</v>
      </c>
      <c r="H274" s="2059">
        <f>'Operating_EY(M)'!I118</f>
        <v>-0.19085537</v>
      </c>
      <c r="I274" s="2059">
        <f>'Operating_EY(M)'!J118</f>
        <v>-0.18977859</v>
      </c>
      <c r="J274" s="2059">
        <f>'Operating_EY(M)'!K118</f>
        <v>-0.25355756000000002</v>
      </c>
      <c r="K274" s="2059">
        <f>'Operating_EY(M)'!L118</f>
        <v>-6.9696599999999997E-2</v>
      </c>
      <c r="L274" s="2059">
        <f>'Operating_EY(M)'!M118</f>
        <v>-0.16492187999999999</v>
      </c>
      <c r="M274" s="2059">
        <f>'Operating_EY(M)'!N118</f>
        <v>-0.18428470000000002</v>
      </c>
      <c r="N274" s="2059">
        <f>'Operating_EY(M)'!O118</f>
        <v>-0.32660509999999998</v>
      </c>
      <c r="O274" s="2059">
        <f>'Operating_EY(M)'!P118</f>
        <v>-0.22477069588775198</v>
      </c>
      <c r="P274" s="2059">
        <f>'Operating_EY(M)'!Q118</f>
        <v>-0.22517867784254894</v>
      </c>
      <c r="Q274" s="2059">
        <f>'Operating_EY(M)'!R118</f>
        <v>-0.22558740032659852</v>
      </c>
      <c r="R274" s="2059">
        <f>'Operating_EY(M)'!S118</f>
        <v>-0.22599686468403762</v>
      </c>
      <c r="S274" s="2059">
        <f>'Operating_EY(M)'!T118</f>
        <v>-0.22640707226144274</v>
      </c>
      <c r="T274" s="2059">
        <f>'Operating_EY(M)'!U118</f>
        <v>-0.22681802440783466</v>
      </c>
      <c r="U274" s="2059">
        <f>'Operating_EY(M)'!V118</f>
        <v>-0.22722972247468279</v>
      </c>
      <c r="V274" s="2059">
        <f>'Operating_EY(M)'!W118</f>
        <v>-0.22764216781590951</v>
      </c>
      <c r="W274" s="2059">
        <f>'Operating_EY(M)'!X118</f>
        <v>-0.22805536178789479</v>
      </c>
      <c r="X274" s="2059">
        <f>'Operating_EY(M)'!Y118</f>
        <v>-0.22846930574948052</v>
      </c>
      <c r="Y274" s="2059">
        <f>'Operating_EY(M)'!Z118</f>
        <v>-0.22888400106197501</v>
      </c>
      <c r="Z274" s="2059">
        <f>'Operating_EY(M)'!AA118</f>
        <v>-0.22929944908915756</v>
      </c>
      <c r="AA274" s="2059">
        <f>'Operating_EY(M)'!AB118</f>
        <v>-0.22971565119728279</v>
      </c>
      <c r="AB274" s="2059">
        <f>'Operating_EY(M)'!AC118</f>
        <v>-0.23013260875508529</v>
      </c>
      <c r="AC274" s="2059">
        <f>'Operating_EY(M)'!AD118</f>
        <v>-0.23055032313378399</v>
      </c>
      <c r="AD274" s="2059">
        <f>'Operating_EY(M)'!AE118</f>
        <v>-0.2309687957070867</v>
      </c>
      <c r="AE274" s="2059">
        <f>'Operating_EY(M)'!AF118</f>
        <v>-0.23138802785119475</v>
      </c>
      <c r="AF274" s="2059">
        <f>'Operating_EY(M)'!AG118</f>
        <v>-0.23180802094480732</v>
      </c>
      <c r="AG274" s="2059">
        <f>'Operating_EY(M)'!AH118</f>
        <v>-0.23222877636912612</v>
      </c>
      <c r="AH274" s="2059">
        <f>'Operating_EY(M)'!AI118</f>
        <v>-0.23265029550785984</v>
      </c>
      <c r="AI274" s="2059">
        <f>'Operating_EY(M)'!AJ118</f>
        <v>-0.23307257974722878</v>
      </c>
      <c r="AJ274" s="2059">
        <f>'Operating_EY(M)'!AK118</f>
        <v>-0.23349563047596936</v>
      </c>
      <c r="AK274" s="2059">
        <f>'Operating_EY(M)'!AL118</f>
        <v>-0.23391944908533877</v>
      </c>
      <c r="AL274" s="2059">
        <f>'Operating_EY(M)'!AM118</f>
        <v>-0.23434403696911932</v>
      </c>
      <c r="AM274" s="2059">
        <f>'Operating_EY(M)'!AN118</f>
        <v>-0.2347693955236233</v>
      </c>
      <c r="AN274" s="2059">
        <f>'Operating_EY(M)'!AO118</f>
        <v>-0.23519552614769745</v>
      </c>
      <c r="AO274" s="2059">
        <f>'Operating_EY(M)'!AP118</f>
        <v>-0.23562243024272753</v>
      </c>
      <c r="AP274" s="2059">
        <f>'Operating_EY(M)'!AQ118</f>
        <v>-0.23605010921264291</v>
      </c>
      <c r="AQ274" s="2059">
        <f>'Operating_EY(M)'!AR118</f>
        <v>-0.23647856446392132</v>
      </c>
      <c r="AR274" s="2059">
        <f>'Operating_EY(M)'!AS118</f>
        <v>-0.23690779740559334</v>
      </c>
      <c r="AS274" s="2059">
        <f>'Operating_EY(M)'!AT118</f>
        <v>-0.23733780944924712</v>
      </c>
      <c r="AT274" s="2059">
        <f>'Operating_EY(M)'!AU118</f>
        <v>-0.23776860200903296</v>
      </c>
      <c r="AU274" s="2059">
        <f>'Operating_EY(M)'!AV118</f>
        <v>-0.23820017650166803</v>
      </c>
      <c r="AV274" s="2059">
        <f>'Operating_EY(M)'!AW118</f>
        <v>-0.23863253434644094</v>
      </c>
      <c r="AW274" s="2059">
        <f>'Operating_EY(M)'!AX118</f>
        <v>-0.23906567696521641</v>
      </c>
      <c r="AX274" s="2059">
        <f>'Operating_EY(M)'!AY118</f>
        <v>-0.23949960578244017</v>
      </c>
      <c r="AY274" s="2059">
        <f>'Operating_EY(M)'!AZ118</f>
        <v>-0.2399343222251433</v>
      </c>
      <c r="AZ274" s="2059">
        <f>'Operating_EY(M)'!BA118</f>
        <v>-0.2403698277229471</v>
      </c>
      <c r="BA274" s="2059">
        <f>'Operating_EY(M)'!BB118</f>
        <v>-0.24080612370806781</v>
      </c>
      <c r="BB274" s="2059">
        <f>'Operating_EY(M)'!BC118</f>
        <v>-0.24124321161532133</v>
      </c>
      <c r="BC274" s="2059">
        <f>'Operating_EY(M)'!BD118</f>
        <v>-0.24168109288212786</v>
      </c>
      <c r="BD274" s="2059">
        <f>'Operating_EY(M)'!BE118</f>
        <v>-0.24211976894851667</v>
      </c>
      <c r="BE274" s="2059">
        <f>'Operating_EY(M)'!BF118</f>
        <v>-0.24255924125713085</v>
      </c>
      <c r="BF274" s="2059">
        <f>'Operating_EY(M)'!BG118</f>
        <v>-0.24299951125323199</v>
      </c>
      <c r="BG274" s="2059">
        <f>'Operating_EY(M)'!BH118</f>
        <v>-0.24344058038470501</v>
      </c>
      <c r="BH274" s="2059">
        <f>'Operating_EY(M)'!BI118</f>
        <v>-0.24388245010206294</v>
      </c>
      <c r="BI274" s="2059">
        <f>'Operating_EY(M)'!BJ118</f>
        <v>-0.24432512185845151</v>
      </c>
      <c r="BJ274" s="2059">
        <f>'Operating_EY(M)'!BK118</f>
        <v>-0.24476859710965415</v>
      </c>
      <c r="BK274" s="2059">
        <f>'Operating_EY(M)'!BL118</f>
        <v>-0.24521287731409669</v>
      </c>
      <c r="BL274" s="2059">
        <f>'Operating_EY(M)'!BM118</f>
        <v>-0.24565796393285216</v>
      </c>
      <c r="BM274" s="2059">
        <f>'Operating_EY(M)'!BN118</f>
        <v>-0.24610385842964552</v>
      </c>
      <c r="BN274" s="2059">
        <f>'Operating_EY(M)'!BO118</f>
        <v>-0.24655056227085864</v>
      </c>
      <c r="BO274" s="2059">
        <f>'Operating_EY(M)'!BP118</f>
        <v>-0.24699807692553494</v>
      </c>
      <c r="BP274" s="2059">
        <f>'Operating_EY(M)'!BQ118</f>
        <v>-0.2474464038653843</v>
      </c>
      <c r="BQ274" s="2059">
        <f>'Operating_EY(M)'!BR118</f>
        <v>-0.24789554456478799</v>
      </c>
      <c r="BR274" s="2059">
        <f>'Operating_EY(M)'!BS118</f>
        <v>-0.24834550050080334</v>
      </c>
      <c r="BS274" s="2059">
        <f>'Operating_EY(M)'!BT118</f>
        <v>-0.24879627315316877</v>
      </c>
      <c r="BT274" s="2059">
        <f>'Operating_EY(M)'!BU118</f>
        <v>-0.24924786400430851</v>
      </c>
      <c r="BU274" s="2059">
        <f>'Operating_EY(M)'!BV118</f>
        <v>-0.24970027453933763</v>
      </c>
      <c r="BV274" s="2059">
        <f>'Operating_EY(M)'!BW118</f>
        <v>-0.25015350624606675</v>
      </c>
      <c r="BW274" s="2059">
        <f>'Operating_EY(M)'!BX118</f>
        <v>-0.25060756061500705</v>
      </c>
      <c r="BX274" s="2059">
        <f>'Operating_EY(M)'!BY118</f>
        <v>-0.25106243913937515</v>
      </c>
      <c r="BY274" s="2059">
        <f>'Operating_EY(M)'!BZ118</f>
        <v>-0.25151814331509798</v>
      </c>
      <c r="BZ274" s="2059">
        <f>'Operating_EY(M)'!CA118</f>
        <v>-0.25197467464081774</v>
      </c>
      <c r="CA274" s="2059">
        <f>'Operating_EY(M)'!CB118</f>
        <v>-0.25243203461789687</v>
      </c>
      <c r="CB274" s="2059">
        <f>'Operating_EY(M)'!CC118</f>
        <v>-0.25289022475042294</v>
      </c>
      <c r="CC274" s="2059">
        <f>'Operating_EY(M)'!CD118</f>
        <v>-0.25334924654521351</v>
      </c>
      <c r="CD274" s="2059">
        <f>'Operating_EY(M)'!CE118</f>
        <v>-0.25380910151182118</v>
      </c>
      <c r="CE274" s="2059">
        <f>'Operating_EY(M)'!CF118</f>
        <v>-0.25426979116253867</v>
      </c>
      <c r="CF274" s="2059">
        <f>'Operating_EY(M)'!CG118</f>
        <v>-0.25473131701240354</v>
      </c>
      <c r="CG274" s="2059">
        <f>'Operating_EY(M)'!CH118</f>
        <v>-0.25519368057920327</v>
      </c>
      <c r="CH274" s="2059">
        <f>'Operating_EY(M)'!CI118</f>
        <v>-0.25565688338348042</v>
      </c>
      <c r="CI274" s="2059">
        <f>'Operating_EY(M)'!CJ118</f>
        <v>-0.25612092694853744</v>
      </c>
      <c r="CJ274" s="2059">
        <f>'Operating_EY(M)'!CK118</f>
        <v>-0.25658581280044163</v>
      </c>
      <c r="CK274" s="2059">
        <f>'Operating_EY(M)'!CL118</f>
        <v>-0.25705154246803036</v>
      </c>
      <c r="CL274" s="2059">
        <f>'Operating_EY(M)'!CM118</f>
        <v>-0.25751811748291598</v>
      </c>
      <c r="CM274" s="2059">
        <f>'Operating_EY(M)'!CN118</f>
        <v>-0.25798553937949087</v>
      </c>
      <c r="CN274" s="2059">
        <f>'Operating_EY(M)'!CO118</f>
        <v>-0.25845380969493253</v>
      </c>
      <c r="CO274" s="2059">
        <f>'Operating_EY(M)'!CP118</f>
        <v>-0.25892292996920846</v>
      </c>
      <c r="CP274" s="2059">
        <f>'Operating_EY(M)'!CQ118</f>
        <v>-0.25939290174508156</v>
      </c>
      <c r="CQ274" s="2059">
        <f>'Operating_EY(M)'!CR118</f>
        <v>-0.25986372656811485</v>
      </c>
      <c r="CR274" s="2059">
        <f>'Operating_EY(M)'!CS118</f>
        <v>-0.2603354059866767</v>
      </c>
      <c r="CS274" s="2059">
        <f>'Operating_EY(M)'!CT118</f>
        <v>-0.26080794155194609</v>
      </c>
      <c r="CT274" s="2059">
        <f>'Operating_EY(M)'!CU118</f>
        <v>-0.26128133481791732</v>
      </c>
      <c r="CU274" s="2059">
        <f>'Operating_EY(M)'!CV118</f>
        <v>-0.26175558734140553</v>
      </c>
      <c r="CV274" s="2059">
        <f>'Operating_EY(M)'!CW118</f>
        <v>-0.26223070068205162</v>
      </c>
      <c r="CW274" s="2059">
        <f>'Operating_EY(M)'!CX118</f>
        <v>-0.26270667640232731</v>
      </c>
      <c r="CX274" s="2067"/>
      <c r="CY274" s="2059">
        <f>'Waterfall_EY(Q)'!G118</f>
        <v>-0.90174447999999996</v>
      </c>
      <c r="CZ274" s="2059">
        <f>'Waterfall_EY(Q)'!H118</f>
        <v>-0.51303275000000004</v>
      </c>
      <c r="DA274" s="2059">
        <f>'Waterfall_EY(Q)'!I118</f>
        <v>-0.67581168000000003</v>
      </c>
      <c r="DB274" s="2059">
        <f>'Waterfall_EY(Q)'!J118</f>
        <v>-0.67553677405689938</v>
      </c>
      <c r="DC274" s="2059">
        <f>'Waterfall_EY(Q)'!K118</f>
        <v>-0.67922196135331503</v>
      </c>
      <c r="DD274" s="2059">
        <f>'Waterfall_EY(Q)'!L118</f>
        <v>-0.68292725207848703</v>
      </c>
      <c r="DE274" s="2059">
        <f>'Waterfall_EY(Q)'!M118</f>
        <v>-0.68665275590061303</v>
      </c>
      <c r="DF274" s="2059">
        <f>'Waterfall_EY(Q)'!N118</f>
        <v>-0.6903985830861521</v>
      </c>
      <c r="DG274" s="2059">
        <f>'Waterfall_EY(Q)'!O118</f>
        <v>-0.6941648445030888</v>
      </c>
      <c r="DH274" s="2059">
        <f>'Waterfall_EY(Q)'!P118</f>
        <v>-0.6979516516242148</v>
      </c>
      <c r="DI274" s="2059">
        <f>'Waterfall_EY(Q)'!Q118</f>
        <v>-0.70175911653042744</v>
      </c>
      <c r="DJ274" s="2059">
        <f>'Waterfall_EY(Q)'!R118</f>
        <v>-0.70558735191404831</v>
      </c>
      <c r="DK274" s="2059">
        <f>'Waterfall_EY(Q)'!S118</f>
        <v>-0.70943647108215757</v>
      </c>
      <c r="DL274" s="2059">
        <f>'Waterfall_EY(Q)'!T118</f>
        <v>-0.71330658795994806</v>
      </c>
      <c r="DM274" s="2059">
        <f>'Waterfall_EY(Q)'!U118</f>
        <v>-0.71719781709409758</v>
      </c>
      <c r="DN274" s="2059">
        <f>'Waterfall_EY(Q)'!V118</f>
        <v>-0.72111027365615821</v>
      </c>
      <c r="DO274" s="2059">
        <f>'Waterfall_EY(Q)'!W118</f>
        <v>-0.72504407344596578</v>
      </c>
      <c r="DP274" s="2059">
        <f>'Waterfall_EY(Q)'!X118</f>
        <v>-0.72899933289506791</v>
      </c>
      <c r="DQ274" s="2059">
        <f>'Waterfall_EY(Q)'!Y118</f>
        <v>-0.7329761690701686</v>
      </c>
      <c r="DR274" s="2059">
        <f>'Waterfall_EY(Q)'!Z118</f>
        <v>-0.73697469967659435</v>
      </c>
      <c r="DS274" s="2059">
        <f>'Waterfall_EY(Q)'!AA118</f>
        <v>-0.74099504306177788</v>
      </c>
      <c r="DT274" s="2059">
        <f>'Waterfall_EY(Q)'!AB118</f>
        <v>-0.74503731821876007</v>
      </c>
      <c r="DU274" s="2059">
        <f>'Waterfall_EY(Q)'!AC118</f>
        <v>-0.74910164478971297</v>
      </c>
      <c r="DV274" s="2059">
        <f>'Waterfall_EY(Q)'!AD118</f>
        <v>-0.75318814306948023</v>
      </c>
      <c r="DW274" s="2059">
        <f>'Waterfall_EY(Q)'!AE118</f>
        <v>-0.75729693400913756</v>
      </c>
      <c r="DX274" s="2059">
        <f>'Waterfall_EY(Q)'!AF118</f>
        <v>-0.76142813921957342</v>
      </c>
      <c r="DY274" s="2059">
        <f>'Waterfall_EY(Q)'!AG118</f>
        <v>-0.76558188097508717</v>
      </c>
      <c r="DZ274" s="2059">
        <f>'Waterfall_EY(Q)'!AH118</f>
        <v>-0.76975828221700948</v>
      </c>
      <c r="EA274" s="2059">
        <f>'Waterfall_EY(Q)'!AI118</f>
        <v>-0.77395746655733944</v>
      </c>
      <c r="EB274" s="2059">
        <f>'Waterfall_EY(Q)'!AJ118</f>
        <v>-0.77817955828240482</v>
      </c>
      <c r="EC274" s="2059">
        <f>'Waterfall_EY(Q)'!AK118</f>
        <v>-0.78242468235654017</v>
      </c>
      <c r="ED274" s="2059">
        <f>'Waterfall_EY(Q)'!AL118</f>
        <v>-0.78669296442578451</v>
      </c>
      <c r="EF274" s="2059">
        <f ca="1">'Waterfall_EY(Y)'!G118</f>
        <v>-2.7661256840568997</v>
      </c>
      <c r="EG274" s="2059">
        <f ca="1">'Waterfall_EY(Y)'!H118</f>
        <v>-2.7392005524185672</v>
      </c>
      <c r="EH274" s="2059">
        <f ca="1">'Waterfall_EY(Y)'!I118</f>
        <v>-2.799462964571779</v>
      </c>
      <c r="EI274" s="2059">
        <f ca="1">'Waterfall_EY(Y)'!J118</f>
        <v>-2.861051149792361</v>
      </c>
      <c r="EJ274" s="2059">
        <f ca="1">'Waterfall_EY(Y)'!K118</f>
        <v>-2.923994275087797</v>
      </c>
      <c r="EK274" s="2059">
        <f ca="1">'Waterfall_EY(Y)'!L118</f>
        <v>-2.9883221491397309</v>
      </c>
      <c r="EL274" s="2059">
        <f ca="1">'Waterfall_EY(Y)'!M118</f>
        <v>-3.0540652364208078</v>
      </c>
      <c r="EM274" s="2059">
        <f ca="1">'Waterfall_EY(Y)'!N118</f>
        <v>-3.121254671622069</v>
      </c>
    </row>
    <row r="275" spans="2:149" hidden="1" outlineLevel="1">
      <c r="B275" s="1965" t="s">
        <v>47</v>
      </c>
      <c r="D275" s="986"/>
      <c r="E275" s="986"/>
      <c r="F275" s="2059">
        <f>'Operating_EY(M)'!G119</f>
        <v>-3.152605E-2</v>
      </c>
      <c r="G275" s="2059">
        <f>'Operating_EY(M)'!H119</f>
        <v>-7.5454700000000003E-3</v>
      </c>
      <c r="H275" s="2059">
        <f>'Operating_EY(M)'!I119</f>
        <v>-3.9665400000000002E-3</v>
      </c>
      <c r="I275" s="2059">
        <f>'Operating_EY(M)'!J119</f>
        <v>-8.2769000000000002E-3</v>
      </c>
      <c r="J275" s="2059">
        <f>'Operating_EY(M)'!K119</f>
        <v>-1.696578E-2</v>
      </c>
      <c r="K275" s="2059">
        <f>'Operating_EY(M)'!L119</f>
        <v>-7.9048149999999998E-2</v>
      </c>
      <c r="L275" s="2059">
        <f>'Operating_EY(M)'!M119</f>
        <v>-9.0008220000000014E-2</v>
      </c>
      <c r="M275" s="2059">
        <f>'Operating_EY(M)'!N119</f>
        <v>4.5001100000000007E-3</v>
      </c>
      <c r="N275" s="2059">
        <f>'Operating_EY(M)'!O119</f>
        <v>-1.0366240000000001E-2</v>
      </c>
      <c r="O275" s="2059">
        <f>'Operating_EY(M)'!P119</f>
        <v>-1.803086744109381E-2</v>
      </c>
      <c r="P275" s="2059">
        <f>'Operating_EY(M)'!Q119</f>
        <v>-1.8063595321906958E-2</v>
      </c>
      <c r="Q275" s="2059">
        <f>'Operating_EY(M)'!R119</f>
        <v>-1.8096382607193349E-2</v>
      </c>
      <c r="R275" s="2059">
        <f>'Operating_EY(M)'!S119</f>
        <v>-1.8129229404778225E-2</v>
      </c>
      <c r="S275" s="2059">
        <f>'Operating_EY(M)'!T119</f>
        <v>-1.8162135822682529E-2</v>
      </c>
      <c r="T275" s="2059">
        <f>'Operating_EY(M)'!U119</f>
        <v>-1.8195101969123283E-2</v>
      </c>
      <c r="U275" s="2059">
        <f>'Operating_EY(M)'!V119</f>
        <v>-1.8228127952513933E-2</v>
      </c>
      <c r="V275" s="2059">
        <f>'Operating_EY(M)'!W119</f>
        <v>-1.8261213881464695E-2</v>
      </c>
      <c r="W275" s="2059">
        <f>'Operating_EY(M)'!X119</f>
        <v>-1.8294359864782939E-2</v>
      </c>
      <c r="X275" s="2059">
        <f>'Operating_EY(M)'!Y119</f>
        <v>-1.8327566011473524E-2</v>
      </c>
      <c r="Y275" s="2059">
        <f>'Operating_EY(M)'!Z119</f>
        <v>-1.8360832430739164E-2</v>
      </c>
      <c r="Z275" s="2059">
        <f>'Operating_EY(M)'!AA119</f>
        <v>-1.8394159231980785E-2</v>
      </c>
      <c r="AA275" s="2059">
        <f>'Operating_EY(M)'!AB119</f>
        <v>-1.8427546524797896E-2</v>
      </c>
      <c r="AB275" s="2059">
        <f>'Operating_EY(M)'!AC119</f>
        <v>-1.8460994418988932E-2</v>
      </c>
      <c r="AC275" s="2059">
        <f>'Operating_EY(M)'!AD119</f>
        <v>-1.8494503024551624E-2</v>
      </c>
      <c r="AD275" s="2059">
        <f>'Operating_EY(M)'!AE119</f>
        <v>-1.8528072451683364E-2</v>
      </c>
      <c r="AE275" s="2059">
        <f>'Operating_EY(M)'!AF119</f>
        <v>-1.8561702810781566E-2</v>
      </c>
      <c r="AF275" s="2059">
        <f>'Operating_EY(M)'!AG119</f>
        <v>-1.8595394212444022E-2</v>
      </c>
      <c r="AG275" s="2059">
        <f>'Operating_EY(M)'!AH119</f>
        <v>-1.8629146767469264E-2</v>
      </c>
      <c r="AH275" s="2059">
        <f>'Operating_EY(M)'!AI119</f>
        <v>-1.8662960586856944E-2</v>
      </c>
      <c r="AI275" s="2059">
        <f>'Operating_EY(M)'!AJ119</f>
        <v>-1.8696835781808186E-2</v>
      </c>
      <c r="AJ275" s="2059">
        <f>'Operating_EY(M)'!AK119</f>
        <v>-1.8730772463725964E-2</v>
      </c>
      <c r="AK275" s="2059">
        <f>'Operating_EY(M)'!AL119</f>
        <v>-1.8764770744215446E-2</v>
      </c>
      <c r="AL275" s="2059">
        <f>'Operating_EY(M)'!AM119</f>
        <v>-1.8798830735084385E-2</v>
      </c>
      <c r="AM275" s="2059">
        <f>'Operating_EY(M)'!AN119</f>
        <v>-1.8832952548343471E-2</v>
      </c>
      <c r="AN275" s="2059">
        <f>'Operating_EY(M)'!AO119</f>
        <v>-1.8867136296206708E-2</v>
      </c>
      <c r="AO275" s="2059">
        <f>'Operating_EY(M)'!AP119</f>
        <v>-1.8901382091091785E-2</v>
      </c>
      <c r="AP275" s="2059">
        <f>'Operating_EY(M)'!AQ119</f>
        <v>-1.8935690045620426E-2</v>
      </c>
      <c r="AQ275" s="2059">
        <f>'Operating_EY(M)'!AR119</f>
        <v>-1.8970060272618786E-2</v>
      </c>
      <c r="AR275" s="2059">
        <f>'Operating_EY(M)'!AS119</f>
        <v>-1.900449288511781E-2</v>
      </c>
      <c r="AS275" s="2059">
        <f>'Operating_EY(M)'!AT119</f>
        <v>-1.9038987996353604E-2</v>
      </c>
      <c r="AT275" s="2059">
        <f>'Operating_EY(M)'!AU119</f>
        <v>-1.9073545719767812E-2</v>
      </c>
      <c r="AU275" s="2059">
        <f>'Operating_EY(M)'!AV119</f>
        <v>-1.9108166169007984E-2</v>
      </c>
      <c r="AV275" s="2059">
        <f>'Operating_EY(M)'!AW119</f>
        <v>-1.9142849457927952E-2</v>
      </c>
      <c r="AW275" s="2059">
        <f>'Operating_EY(M)'!AX119</f>
        <v>-1.9177595700588204E-2</v>
      </c>
      <c r="AX275" s="2059">
        <f>'Operating_EY(M)'!AY119</f>
        <v>-1.9212405011256262E-2</v>
      </c>
      <c r="AY275" s="2059">
        <f>'Operating_EY(M)'!AZ119</f>
        <v>-1.9247277504407051E-2</v>
      </c>
      <c r="AZ275" s="2059">
        <f>'Operating_EY(M)'!BA119</f>
        <v>-1.928221329472328E-2</v>
      </c>
      <c r="BA275" s="2059">
        <f>'Operating_EY(M)'!BB119</f>
        <v>-1.9317212497095827E-2</v>
      </c>
      <c r="BB275" s="2059">
        <f>'Operating_EY(M)'!BC119</f>
        <v>-1.9352275226624097E-2</v>
      </c>
      <c r="BC275" s="2059">
        <f>'Operating_EY(M)'!BD119</f>
        <v>-1.9387401598616422E-2</v>
      </c>
      <c r="BD275" s="2059">
        <f>'Operating_EY(M)'!BE119</f>
        <v>-1.9422591728590424E-2</v>
      </c>
      <c r="BE275" s="2059">
        <f>'Operating_EY(M)'!BF119</f>
        <v>-1.9457845732273406E-2</v>
      </c>
      <c r="BF275" s="2059">
        <f>'Operating_EY(M)'!BG119</f>
        <v>-1.9493163725602732E-2</v>
      </c>
      <c r="BG275" s="2059">
        <f>'Operating_EY(M)'!BH119</f>
        <v>-1.9528545824726184E-2</v>
      </c>
      <c r="BH275" s="2059">
        <f>'Operating_EY(M)'!BI119</f>
        <v>-1.9563992146002393E-2</v>
      </c>
      <c r="BI275" s="2059">
        <f>'Operating_EY(M)'!BJ119</f>
        <v>-1.959950280600117E-2</v>
      </c>
      <c r="BJ275" s="2059">
        <f>'Operating_EY(M)'!BK119</f>
        <v>-1.9635077921503923E-2</v>
      </c>
      <c r="BK275" s="2059">
        <f>'Operating_EY(M)'!BL119</f>
        <v>-1.9670717609504024E-2</v>
      </c>
      <c r="BL275" s="2059">
        <f>'Operating_EY(M)'!BM119</f>
        <v>-1.970642198720721E-2</v>
      </c>
      <c r="BM275" s="2059">
        <f>'Operating_EY(M)'!BN119</f>
        <v>-1.974219117203195E-2</v>
      </c>
      <c r="BN275" s="2059">
        <f>'Operating_EY(M)'!BO119</f>
        <v>-1.9778025281609844E-2</v>
      </c>
      <c r="BO275" s="2059">
        <f>'Operating_EY(M)'!BP119</f>
        <v>-1.9813924433786004E-2</v>
      </c>
      <c r="BP275" s="2059">
        <f>'Operating_EY(M)'!BQ119</f>
        <v>-1.9849888746619433E-2</v>
      </c>
      <c r="BQ275" s="2059">
        <f>'Operating_EY(M)'!BR119</f>
        <v>-1.9885918338383445E-2</v>
      </c>
      <c r="BR275" s="2059">
        <f>'Operating_EY(M)'!BS119</f>
        <v>-1.9922013327566008E-2</v>
      </c>
      <c r="BS275" s="2059">
        <f>'Operating_EY(M)'!BT119</f>
        <v>-1.9958173832870178E-2</v>
      </c>
      <c r="BT275" s="2059">
        <f>'Operating_EY(M)'!BU119</f>
        <v>-1.9994399973214463E-2</v>
      </c>
      <c r="BU275" s="2059">
        <f>'Operating_EY(M)'!BV119</f>
        <v>-2.0030691867733211E-2</v>
      </c>
      <c r="BV275" s="2059">
        <f>'Operating_EY(M)'!BW119</f>
        <v>-2.0067049635777025E-2</v>
      </c>
      <c r="BW275" s="2059">
        <f>'Operating_EY(M)'!BX119</f>
        <v>-2.0103473396913131E-2</v>
      </c>
      <c r="BX275" s="2059">
        <f>'Operating_EY(M)'!BY119</f>
        <v>-2.0139963270925789E-2</v>
      </c>
      <c r="BY275" s="2059">
        <f>'Operating_EY(M)'!BZ119</f>
        <v>-2.0176519377816674E-2</v>
      </c>
      <c r="BZ275" s="2059">
        <f>'Operating_EY(M)'!CA119</f>
        <v>-2.0213141837805277E-2</v>
      </c>
      <c r="CA275" s="2059">
        <f>'Operating_EY(M)'!CB119</f>
        <v>-2.0249830771329309E-2</v>
      </c>
      <c r="CB275" s="2059">
        <f>'Operating_EY(M)'!CC119</f>
        <v>-2.0286586299045076E-2</v>
      </c>
      <c r="CC275" s="2059">
        <f>'Operating_EY(M)'!CD119</f>
        <v>-2.0323408541827893E-2</v>
      </c>
      <c r="CD275" s="2059">
        <f>'Operating_EY(M)'!CE119</f>
        <v>-2.0360297620772478E-2</v>
      </c>
      <c r="CE275" s="2059">
        <f>'Operating_EY(M)'!CF119</f>
        <v>-2.0397253657193339E-2</v>
      </c>
      <c r="CF275" s="2059">
        <f>'Operating_EY(M)'!CG119</f>
        <v>-2.0434276772625198E-2</v>
      </c>
      <c r="CG275" s="2059">
        <f>'Operating_EY(M)'!CH119</f>
        <v>-2.0471367088823363E-2</v>
      </c>
      <c r="CH275" s="2059">
        <f>'Operating_EY(M)'!CI119</f>
        <v>-2.0508524727764137E-2</v>
      </c>
      <c r="CI275" s="2059">
        <f>'Operating_EY(M)'!CJ119</f>
        <v>-2.0545749811645239E-2</v>
      </c>
      <c r="CJ275" s="2059">
        <f>'Operating_EY(M)'!CK119</f>
        <v>-2.0583042462886173E-2</v>
      </c>
      <c r="CK275" s="2059">
        <f>'Operating_EY(M)'!CL119</f>
        <v>-2.0620402804128659E-2</v>
      </c>
      <c r="CL275" s="2059">
        <f>'Operating_EY(M)'!CM119</f>
        <v>-2.0657830958237013E-2</v>
      </c>
      <c r="CM275" s="2059">
        <f>'Operating_EY(M)'!CN119</f>
        <v>-2.0695327048298576E-2</v>
      </c>
      <c r="CN275" s="2059">
        <f>'Operating_EY(M)'!CO119</f>
        <v>-2.0732891197624091E-2</v>
      </c>
      <c r="CO275" s="2059">
        <f>'Operating_EY(M)'!CP119</f>
        <v>-2.077052352974813E-2</v>
      </c>
      <c r="CP275" s="2059">
        <f>'Operating_EY(M)'!CQ119</f>
        <v>-2.0808224168429496E-2</v>
      </c>
      <c r="CQ275" s="2059">
        <f>'Operating_EY(M)'!CR119</f>
        <v>-2.0845993237651621E-2</v>
      </c>
      <c r="CR275" s="2059">
        <f>'Operating_EY(M)'!CS119</f>
        <v>-2.0883830861622977E-2</v>
      </c>
      <c r="CS275" s="2059">
        <f>'Operating_EY(M)'!CT119</f>
        <v>-2.09217371647775E-2</v>
      </c>
      <c r="CT275" s="2059">
        <f>'Operating_EY(M)'!CU119</f>
        <v>-2.0959712271774976E-2</v>
      </c>
      <c r="CU275" s="2059">
        <f>'Operating_EY(M)'!CV119</f>
        <v>-2.0997756307501458E-2</v>
      </c>
      <c r="CV275" s="2059">
        <f>'Operating_EY(M)'!CW119</f>
        <v>-2.1035869397069692E-2</v>
      </c>
      <c r="CW275" s="2059">
        <f>'Operating_EY(M)'!CX119</f>
        <v>-2.1074051665819511E-2</v>
      </c>
      <c r="CX275" s="2067"/>
      <c r="CY275" s="2059">
        <f>'Waterfall_EY(Q)'!G119</f>
        <v>-4.3038059999999996E-2</v>
      </c>
      <c r="CZ275" s="2059">
        <f>'Waterfall_EY(Q)'!H119</f>
        <v>-0.10429083</v>
      </c>
      <c r="DA275" s="2059">
        <f>'Waterfall_EY(Q)'!I119</f>
        <v>-9.5874350000000011E-2</v>
      </c>
      <c r="DB275" s="2059">
        <f>'Waterfall_EY(Q)'!J119</f>
        <v>-5.4190845370194113E-2</v>
      </c>
      <c r="DC275" s="2059">
        <f>'Waterfall_EY(Q)'!K119</f>
        <v>-5.4486467196584037E-2</v>
      </c>
      <c r="DD275" s="2059">
        <f>'Waterfall_EY(Q)'!L119</f>
        <v>-5.4783701698761567E-2</v>
      </c>
      <c r="DE275" s="2059">
        <f>'Waterfall_EY(Q)'!M119</f>
        <v>-5.5082557674193469E-2</v>
      </c>
      <c r="DF275" s="2059">
        <f>'Waterfall_EY(Q)'!N119</f>
        <v>-5.5383043968338444E-2</v>
      </c>
      <c r="DG275" s="2059">
        <f>'Waterfall_EY(Q)'!O119</f>
        <v>-5.5685169474908952E-2</v>
      </c>
      <c r="DH275" s="2059">
        <f>'Waterfall_EY(Q)'!P119</f>
        <v>-5.5988943136134395E-2</v>
      </c>
      <c r="DI275" s="2059">
        <f>'Waterfall_EY(Q)'!Q119</f>
        <v>-5.6294373943025791E-2</v>
      </c>
      <c r="DJ275" s="2059">
        <f>'Waterfall_EY(Q)'!R119</f>
        <v>-5.6601470935641968E-2</v>
      </c>
      <c r="DK275" s="2059">
        <f>'Waterfall_EY(Q)'!S119</f>
        <v>-5.6910243203357025E-2</v>
      </c>
      <c r="DL275" s="2059">
        <f>'Waterfall_EY(Q)'!T119</f>
        <v>-5.72206998851294E-2</v>
      </c>
      <c r="DM275" s="2059">
        <f>'Waterfall_EY(Q)'!U119</f>
        <v>-5.7532850169772415E-2</v>
      </c>
      <c r="DN275" s="2059">
        <f>'Waterfall_EY(Q)'!V119</f>
        <v>-5.7846703296226154E-2</v>
      </c>
      <c r="DO275" s="2059">
        <f>'Waterfall_EY(Q)'!W119</f>
        <v>-5.8162268553830943E-2</v>
      </c>
      <c r="DP275" s="2059">
        <f>'Waterfall_EY(Q)'!X119</f>
        <v>-5.8479555282602319E-2</v>
      </c>
      <c r="DQ275" s="2059">
        <f>'Waterfall_EY(Q)'!Y119</f>
        <v>-5.8798572873507489E-2</v>
      </c>
      <c r="DR275" s="2059">
        <f>'Waterfall_EY(Q)'!Z119</f>
        <v>-5.9119330768743185E-2</v>
      </c>
      <c r="DS275" s="2059">
        <f>'Waterfall_EY(Q)'!AA119</f>
        <v>-5.9441838462015284E-2</v>
      </c>
      <c r="DT275" s="2059">
        <f>'Waterfall_EY(Q)'!AB119</f>
        <v>-5.9766105498819631E-2</v>
      </c>
      <c r="DU275" s="2059">
        <f>'Waterfall_EY(Q)'!AC119</f>
        <v>-6.0092141476724696E-2</v>
      </c>
      <c r="DV275" s="2059">
        <f>'Waterfall_EY(Q)'!AD119</f>
        <v>-6.0419956045655587E-2</v>
      </c>
      <c r="DW275" s="2059">
        <f>'Waterfall_EY(Q)'!AE119</f>
        <v>-6.0749558908179666E-2</v>
      </c>
      <c r="DX275" s="2059">
        <f>'Waterfall_EY(Q)'!AF119</f>
        <v>-6.1080959819793709E-2</v>
      </c>
      <c r="DY275" s="2059">
        <f>'Waterfall_EY(Q)'!AG119</f>
        <v>-6.1414168589212698E-2</v>
      </c>
      <c r="DZ275" s="2059">
        <f>'Waterfall_EY(Q)'!AH119</f>
        <v>-6.1749195078660071E-2</v>
      </c>
      <c r="EA275" s="2059">
        <f>'Waterfall_EY(Q)'!AI119</f>
        <v>-6.208604920415968E-2</v>
      </c>
      <c r="EB275" s="2059">
        <f>'Waterfall_EY(Q)'!AJ119</f>
        <v>-6.2424740935829247E-2</v>
      </c>
      <c r="EC275" s="2059">
        <f>'Waterfall_EY(Q)'!AK119</f>
        <v>-6.2765280298175463E-2</v>
      </c>
      <c r="ED275" s="2059">
        <f>'Waterfall_EY(Q)'!AL119</f>
        <v>-6.3107677370390663E-2</v>
      </c>
      <c r="EF275" s="2059">
        <f ca="1">'Waterfall_EY(Y)'!G119</f>
        <v>-0.29739408537019407</v>
      </c>
      <c r="EG275" s="2059">
        <f ca="1">'Waterfall_EY(Y)'!H119</f>
        <v>-0.21973577053787752</v>
      </c>
      <c r="EH275" s="2059">
        <f ca="1">'Waterfall_EY(Y)'!I119</f>
        <v>-0.22456995748971112</v>
      </c>
      <c r="EI275" s="2059">
        <f ca="1">'Waterfall_EY(Y)'!J119</f>
        <v>-0.22951049655448499</v>
      </c>
      <c r="EJ275" s="2059">
        <f ca="1">'Waterfall_EY(Y)'!K119</f>
        <v>-0.23455972747868392</v>
      </c>
      <c r="EK275" s="2059">
        <f ca="1">'Waterfall_EY(Y)'!L119</f>
        <v>-0.23972004148321521</v>
      </c>
      <c r="EL275" s="2059">
        <f ca="1">'Waterfall_EY(Y)'!M119</f>
        <v>-0.24499388239584613</v>
      </c>
      <c r="EM275" s="2059">
        <f ca="1">'Waterfall_EY(Y)'!N119</f>
        <v>-0.25038374780855505</v>
      </c>
    </row>
    <row r="276" spans="2:149" hidden="1" outlineLevel="1">
      <c r="B276" s="1965" t="s">
        <v>48</v>
      </c>
      <c r="D276" s="986"/>
      <c r="E276" s="986"/>
      <c r="F276" s="2059">
        <f>'Operating_EY(M)'!G120</f>
        <v>-0.15057763000000041</v>
      </c>
      <c r="G276" s="2059">
        <f>'Operating_EY(M)'!H120</f>
        <v>-0.15556567000000002</v>
      </c>
      <c r="H276" s="2059">
        <f>'Operating_EY(M)'!I120</f>
        <v>-0.15057783</v>
      </c>
      <c r="I276" s="2059">
        <f>'Operating_EY(M)'!J120</f>
        <v>-0.15057783</v>
      </c>
      <c r="J276" s="2059">
        <f>'Operating_EY(M)'!K120</f>
        <v>-0.15058594</v>
      </c>
      <c r="K276" s="2059">
        <f>'Operating_EY(M)'!L120</f>
        <v>-4.1470599999999989E-2</v>
      </c>
      <c r="L276" s="2059">
        <f>'Operating_EY(M)'!M120</f>
        <v>-0.13233333</v>
      </c>
      <c r="M276" s="2059">
        <f>'Operating_EY(M)'!N120</f>
        <v>-0.13233333</v>
      </c>
      <c r="N276" s="2059">
        <f>'Operating_EY(M)'!O120</f>
        <v>-0.13233333</v>
      </c>
      <c r="O276" s="2059">
        <f>'Operating_EY(M)'!P120</f>
        <v>-0.1533334269940361</v>
      </c>
      <c r="P276" s="2059">
        <f>'Operating_EY(M)'!Q120</f>
        <v>-0.15361174295081004</v>
      </c>
      <c r="Q276" s="2059">
        <f>'Operating_EY(M)'!R120</f>
        <v>-0.15389056407970014</v>
      </c>
      <c r="R276" s="2059">
        <f>'Operating_EY(M)'!S120</f>
        <v>-0.15416989129764586</v>
      </c>
      <c r="S276" s="2059">
        <f>'Operating_EY(M)'!T120</f>
        <v>-0.15444972552325087</v>
      </c>
      <c r="T276" s="2059">
        <f>'Operating_EY(M)'!U120</f>
        <v>-0.15473006767678629</v>
      </c>
      <c r="U276" s="2059">
        <f>'Operating_EY(M)'!V120</f>
        <v>-0.15501091868019365</v>
      </c>
      <c r="V276" s="2059">
        <f>'Operating_EY(M)'!W120</f>
        <v>-0.15529227945708779</v>
      </c>
      <c r="W276" s="2059">
        <f>'Operating_EY(M)'!X120</f>
        <v>-0.15557415093276014</v>
      </c>
      <c r="X276" s="2059">
        <f>'Operating_EY(M)'!Y120</f>
        <v>-0.15585653403418154</v>
      </c>
      <c r="Y276" s="2059">
        <f>'Operating_EY(M)'!Z120</f>
        <v>-0.15613942969000535</v>
      </c>
      <c r="Z276" s="2059">
        <f>'Operating_EY(M)'!AA120</f>
        <v>-0.15642283883057065</v>
      </c>
      <c r="AA276" s="2059">
        <f>'Operating_EY(M)'!AB120</f>
        <v>-0.15670676238790507</v>
      </c>
      <c r="AB276" s="2059">
        <f>'Operating_EY(M)'!AC120</f>
        <v>-0.15699120129572805</v>
      </c>
      <c r="AC276" s="2059">
        <f>'Operating_EY(M)'!AD120</f>
        <v>-0.15727615648945376</v>
      </c>
      <c r="AD276" s="2059">
        <f>'Operating_EY(M)'!AE120</f>
        <v>-0.15756162890619424</v>
      </c>
      <c r="AE276" s="2059">
        <f>'Operating_EY(M)'!AF120</f>
        <v>-0.15784761948476256</v>
      </c>
      <c r="AF276" s="2059">
        <f>'Operating_EY(M)'!AG120</f>
        <v>-0.15813412916567579</v>
      </c>
      <c r="AG276" s="2059">
        <f>'Operating_EY(M)'!AH120</f>
        <v>-0.1584211588911581</v>
      </c>
      <c r="AH276" s="2059">
        <f>'Operating_EY(M)'!AI120</f>
        <v>-0.15870870960514394</v>
      </c>
      <c r="AI276" s="2059">
        <f>'Operating_EY(M)'!AJ120</f>
        <v>-0.15899678225328107</v>
      </c>
      <c r="AJ276" s="2059">
        <f>'Operating_EY(M)'!AK120</f>
        <v>-0.15928537778293372</v>
      </c>
      <c r="AK276" s="2059">
        <f>'Operating_EY(M)'!AL120</f>
        <v>-0.15957449714318567</v>
      </c>
      <c r="AL276" s="2059">
        <f>'Operating_EY(M)'!AM120</f>
        <v>-0.15986414128484341</v>
      </c>
      <c r="AM276" s="2059">
        <f>'Operating_EY(M)'!AN120</f>
        <v>-0.16015431116043918</v>
      </c>
      <c r="AN276" s="2059">
        <f>'Operating_EY(M)'!AO120</f>
        <v>-0.16044500772423426</v>
      </c>
      <c r="AO276" s="2059">
        <f>'Operating_EY(M)'!AP120</f>
        <v>-0.16073623193222192</v>
      </c>
      <c r="AP276" s="2059">
        <f>'Operating_EY(M)'!AQ120</f>
        <v>-0.16102798474213073</v>
      </c>
      <c r="AQ276" s="2059">
        <f>'Operating_EY(M)'!AR120</f>
        <v>-0.16132026711342753</v>
      </c>
      <c r="AR276" s="2059">
        <f>'Operating_EY(M)'!AS120</f>
        <v>-0.16161308000732083</v>
      </c>
      <c r="AS276" s="2059">
        <f>'Operating_EY(M)'!AT120</f>
        <v>-0.16190642438676375</v>
      </c>
      <c r="AT276" s="2059">
        <f>'Operating_EY(M)'!AU120</f>
        <v>-0.16220030121645726</v>
      </c>
      <c r="AU276" s="2059">
        <f>'Operating_EY(M)'!AV120</f>
        <v>-0.16249471146285341</v>
      </c>
      <c r="AV276" s="2059">
        <f>'Operating_EY(M)'!AW120</f>
        <v>-0.16278965609415841</v>
      </c>
      <c r="AW276" s="2059">
        <f>'Operating_EY(M)'!AX120</f>
        <v>-0.1630851360803359</v>
      </c>
      <c r="AX276" s="2059">
        <f>'Operating_EY(M)'!AY120</f>
        <v>-0.16338115239311013</v>
      </c>
      <c r="AY276" s="2059">
        <f>'Operating_EY(M)'!AZ120</f>
        <v>-0.16367770600596904</v>
      </c>
      <c r="AZ276" s="2059">
        <f>'Operating_EY(M)'!BA120</f>
        <v>-0.16397479789416761</v>
      </c>
      <c r="BA276" s="2059">
        <f>'Operating_EY(M)'!BB120</f>
        <v>-0.16427242903473099</v>
      </c>
      <c r="BB276" s="2059">
        <f>'Operating_EY(M)'!BC120</f>
        <v>-0.1645706004064578</v>
      </c>
      <c r="BC276" s="2059">
        <f>'Operating_EY(M)'!BD120</f>
        <v>-0.16486931298992313</v>
      </c>
      <c r="BD276" s="2059">
        <f>'Operating_EY(M)'!BE120</f>
        <v>-0.16516856776748209</v>
      </c>
      <c r="BE276" s="2059">
        <f>'Operating_EY(M)'!BF120</f>
        <v>-0.16546836572327275</v>
      </c>
      <c r="BF276" s="2059">
        <f>'Operating_EY(M)'!BG120</f>
        <v>-0.16576870784321954</v>
      </c>
      <c r="BG276" s="2059">
        <f>'Operating_EY(M)'!BH120</f>
        <v>-0.16606959511503638</v>
      </c>
      <c r="BH276" s="2059">
        <f>'Operating_EY(M)'!BI120</f>
        <v>-0.1663710285282301</v>
      </c>
      <c r="BI276" s="2059">
        <f>'Operating_EY(M)'!BJ120</f>
        <v>-0.16667300907410351</v>
      </c>
      <c r="BJ276" s="2059">
        <f>'Operating_EY(M)'!BK120</f>
        <v>-0.16697553774575874</v>
      </c>
      <c r="BK276" s="2059">
        <f>'Operating_EY(M)'!BL120</f>
        <v>-0.16727861553810053</v>
      </c>
      <c r="BL276" s="2059">
        <f>'Operating_EY(M)'!BM120</f>
        <v>-0.16758224344783945</v>
      </c>
      <c r="BM276" s="2059">
        <f>'Operating_EY(M)'!BN120</f>
        <v>-0.16788642247349522</v>
      </c>
      <c r="BN276" s="2059">
        <f>'Operating_EY(M)'!BO120</f>
        <v>-0.16819115361540002</v>
      </c>
      <c r="BO276" s="2059">
        <f>'Operating_EY(M)'!BP120</f>
        <v>-0.16849643787570162</v>
      </c>
      <c r="BP276" s="2059">
        <f>'Operating_EY(M)'!BQ120</f>
        <v>-0.16880227625836686</v>
      </c>
      <c r="BQ276" s="2059">
        <f>'Operating_EY(M)'!BR120</f>
        <v>-0.16910866976918493</v>
      </c>
      <c r="BR276" s="2059">
        <f>'Operating_EY(M)'!BS120</f>
        <v>-0.16941561941577052</v>
      </c>
      <c r="BS276" s="2059">
        <f>'Operating_EY(M)'!BT120</f>
        <v>-0.16972312620756733</v>
      </c>
      <c r="BT276" s="2059">
        <f>'Operating_EY(M)'!BU120</f>
        <v>-0.1700311911558513</v>
      </c>
      <c r="BU276" s="2059">
        <f>'Operating_EY(M)'!BV120</f>
        <v>-0.17033981527373393</v>
      </c>
      <c r="BV276" s="2059">
        <f>'Operating_EY(M)'!BW120</f>
        <v>-0.17064899957616558</v>
      </c>
      <c r="BW276" s="2059">
        <f>'Operating_EY(M)'!BX120</f>
        <v>-0.17095874507993891</v>
      </c>
      <c r="BX276" s="2059">
        <f>'Operating_EY(M)'!BY120</f>
        <v>-0.17126905280369206</v>
      </c>
      <c r="BY276" s="2059">
        <f>'Operating_EY(M)'!BZ120</f>
        <v>-0.17157992376791228</v>
      </c>
      <c r="BZ276" s="2059">
        <f>'Operating_EY(M)'!CA120</f>
        <v>-0.17189135899493896</v>
      </c>
      <c r="CA276" s="2059">
        <f>'Operating_EY(M)'!CB120</f>
        <v>-0.17220335950896717</v>
      </c>
      <c r="CB276" s="2059">
        <f>'Operating_EY(M)'!CC120</f>
        <v>-0.17251592633605106</v>
      </c>
      <c r="CC276" s="2059">
        <f>'Operating_EY(M)'!CD120</f>
        <v>-0.17282906050410712</v>
      </c>
      <c r="CD276" s="2059">
        <f>'Operating_EY(M)'!CE120</f>
        <v>-0.17314276304291759</v>
      </c>
      <c r="CE276" s="2059">
        <f>'Operating_EY(M)'!CF120</f>
        <v>-0.17345703498413395</v>
      </c>
      <c r="CF276" s="2059">
        <f>'Operating_EY(M)'!CG120</f>
        <v>-0.17377187736128019</v>
      </c>
      <c r="CG276" s="2059">
        <f>'Operating_EY(M)'!CH120</f>
        <v>-0.17408729120975625</v>
      </c>
      <c r="CH276" s="2059">
        <f>'Operating_EY(M)'!CI120</f>
        <v>-0.17440327756684137</v>
      </c>
      <c r="CI276" s="2059">
        <f>'Operating_EY(M)'!CJ120</f>
        <v>-0.17471983747169773</v>
      </c>
      <c r="CJ276" s="2059">
        <f>'Operating_EY(M)'!CK120</f>
        <v>-0.17503697196537346</v>
      </c>
      <c r="CK276" s="2059">
        <f>'Operating_EY(M)'!CL120</f>
        <v>-0.17535468209080651</v>
      </c>
      <c r="CL276" s="2059">
        <f>'Operating_EY(M)'!CM120</f>
        <v>-0.17567296889282777</v>
      </c>
      <c r="CM276" s="2059">
        <f>'Operating_EY(M)'!CN120</f>
        <v>-0.17599183341816466</v>
      </c>
      <c r="CN276" s="2059">
        <f>'Operating_EY(M)'!CO120</f>
        <v>-0.17631127671544439</v>
      </c>
      <c r="CO276" s="2059">
        <f>'Operating_EY(M)'!CP120</f>
        <v>-0.17663129983519765</v>
      </c>
      <c r="CP276" s="2059">
        <f>'Operating_EY(M)'!CQ120</f>
        <v>-0.17695190382986201</v>
      </c>
      <c r="CQ276" s="2059">
        <f>'Operating_EY(M)'!CR120</f>
        <v>-0.17727308975378511</v>
      </c>
      <c r="CR276" s="2059">
        <f>'Operating_EY(M)'!CS120</f>
        <v>-0.17759485866322858</v>
      </c>
      <c r="CS276" s="2059">
        <f>'Operating_EY(M)'!CT120</f>
        <v>-0.17791721161637108</v>
      </c>
      <c r="CT276" s="2059">
        <f>'Operating_EY(M)'!CU120</f>
        <v>-0.17824014967331211</v>
      </c>
      <c r="CU276" s="2059">
        <f>'Operating_EY(M)'!CV120</f>
        <v>-0.17856367389607525</v>
      </c>
      <c r="CV276" s="2059">
        <f>'Operating_EY(M)'!CW120</f>
        <v>-0.17888778534861188</v>
      </c>
      <c r="CW276" s="2059">
        <f>'Operating_EY(M)'!CX120</f>
        <v>-0.17921248509680446</v>
      </c>
      <c r="CX276" s="2067"/>
      <c r="CY276" s="2059">
        <f>'Waterfall_EY(Q)'!G120</f>
        <v>-0.45672113000000047</v>
      </c>
      <c r="CZ276" s="2059">
        <f>'Waterfall_EY(Q)'!H120</f>
        <v>-0.34263436999999997</v>
      </c>
      <c r="DA276" s="2059">
        <f>'Waterfall_EY(Q)'!I120</f>
        <v>-0.39699998999999997</v>
      </c>
      <c r="DB276" s="2059">
        <f>'Waterfall_EY(Q)'!J120</f>
        <v>-0.46083573402454625</v>
      </c>
      <c r="DC276" s="2059">
        <f>'Waterfall_EY(Q)'!K120</f>
        <v>-0.46334968449768299</v>
      </c>
      <c r="DD276" s="2059">
        <f>'Waterfall_EY(Q)'!L120</f>
        <v>-0.46587734907004164</v>
      </c>
      <c r="DE276" s="2059">
        <f>'Waterfall_EY(Q)'!M120</f>
        <v>-0.46841880255475754</v>
      </c>
      <c r="DF276" s="2059">
        <f>'Waterfall_EY(Q)'!N120</f>
        <v>-0.47097412017308687</v>
      </c>
      <c r="DG276" s="2059">
        <f>'Waterfall_EY(Q)'!O120</f>
        <v>-0.47354337755663256</v>
      </c>
      <c r="DH276" s="2059">
        <f>'Waterfall_EY(Q)'!P120</f>
        <v>-0.4761266507495831</v>
      </c>
      <c r="DI276" s="2059">
        <f>'Waterfall_EY(Q)'!Q120</f>
        <v>-0.47872401621096283</v>
      </c>
      <c r="DJ276" s="2059">
        <f>'Waterfall_EY(Q)'!R120</f>
        <v>-0.48133555081689533</v>
      </c>
      <c r="DK276" s="2059">
        <f>'Waterfall_EY(Q)'!S120</f>
        <v>-0.4839613318628791</v>
      </c>
      <c r="DL276" s="2059">
        <f>'Waterfall_EY(Q)'!T120</f>
        <v>-0.48660143706607439</v>
      </c>
      <c r="DM276" s="2059">
        <f>'Waterfall_EY(Q)'!U120</f>
        <v>-0.48925594456760446</v>
      </c>
      <c r="DN276" s="2059">
        <f>'Waterfall_EY(Q)'!V120</f>
        <v>-0.49192493293486766</v>
      </c>
      <c r="DO276" s="2059">
        <f>'Waterfall_EY(Q)'!W120</f>
        <v>-0.49460848116386302</v>
      </c>
      <c r="DP276" s="2059">
        <f>'Waterfall_EY(Q)'!X120</f>
        <v>-0.49730666868152867</v>
      </c>
      <c r="DQ276" s="2059">
        <f>'Waterfall_EY(Q)'!Y120</f>
        <v>-0.50001957534809227</v>
      </c>
      <c r="DR276" s="2059">
        <f>'Waterfall_EY(Q)'!Z120</f>
        <v>-0.50274728145943515</v>
      </c>
      <c r="DS276" s="2059">
        <f>'Waterfall_EY(Q)'!AA120</f>
        <v>-0.50548986774946847</v>
      </c>
      <c r="DT276" s="2059">
        <f>'Waterfall_EY(Q)'!AB120</f>
        <v>-0.50824741539252283</v>
      </c>
      <c r="DU276" s="2059">
        <f>'Waterfall_EY(Q)'!AC120</f>
        <v>-0.51102000600575082</v>
      </c>
      <c r="DV276" s="2059">
        <f>'Waterfall_EY(Q)'!AD120</f>
        <v>-0.51380772165154331</v>
      </c>
      <c r="DW276" s="2059">
        <f>'Waterfall_EY(Q)'!AE120</f>
        <v>-0.51661064483995722</v>
      </c>
      <c r="DX276" s="2059">
        <f>'Waterfall_EY(Q)'!AF120</f>
        <v>-0.51942885853115861</v>
      </c>
      <c r="DY276" s="2059">
        <f>'Waterfall_EY(Q)'!AG120</f>
        <v>-0.52226244613787776</v>
      </c>
      <c r="DZ276" s="2059">
        <f>'Waterfall_EY(Q)'!AH120</f>
        <v>-0.52511149152787773</v>
      </c>
      <c r="EA276" s="2059">
        <f>'Waterfall_EY(Q)'!AI120</f>
        <v>-0.52797607902643673</v>
      </c>
      <c r="EB276" s="2059">
        <f>'Waterfall_EY(Q)'!AJ120</f>
        <v>-0.53085629341884477</v>
      </c>
      <c r="EC276" s="2059">
        <f>'Waterfall_EY(Q)'!AK120</f>
        <v>-0.53375221995291178</v>
      </c>
      <c r="ED276" s="2059">
        <f>'Waterfall_EY(Q)'!AL120</f>
        <v>-0.53666394434149156</v>
      </c>
      <c r="EF276" s="2059">
        <f ca="1">'Waterfall_EY(Y)'!G120</f>
        <v>-1.6571912240245465</v>
      </c>
      <c r="EG276" s="2059">
        <f ca="1">'Waterfall_EY(Y)'!H120</f>
        <v>-1.868619956295569</v>
      </c>
      <c r="EH276" s="2059">
        <f ca="1">'Waterfall_EY(Y)'!I120</f>
        <v>-1.9097295953340736</v>
      </c>
      <c r="EI276" s="2059">
        <f ca="1">'Waterfall_EY(Y)'!J120</f>
        <v>-1.9517436464314257</v>
      </c>
      <c r="EJ276" s="2059">
        <f ca="1">'Waterfall_EY(Y)'!K120</f>
        <v>-1.9946820066529192</v>
      </c>
      <c r="EK276" s="2059">
        <f ca="1">'Waterfall_EY(Y)'!L120</f>
        <v>-2.0385650107992852</v>
      </c>
      <c r="EL276" s="2059">
        <f ca="1">'Waterfall_EY(Y)'!M120</f>
        <v>-2.0834134410368712</v>
      </c>
      <c r="EM276" s="2059">
        <f ca="1">'Waterfall_EY(Y)'!N120</f>
        <v>-2.1292485367396847</v>
      </c>
    </row>
    <row r="277" spans="2:149" hidden="1" outlineLevel="1">
      <c r="B277" s="1965" t="s">
        <v>49</v>
      </c>
      <c r="D277" s="986"/>
      <c r="E277" s="986"/>
      <c r="F277" s="2059">
        <f>'Operating_EY(M)'!G121</f>
        <v>-9.4045340000000005E-2</v>
      </c>
      <c r="G277" s="2059">
        <f>'Operating_EY(M)'!H121</f>
        <v>-9.4045340000000005E-2</v>
      </c>
      <c r="H277" s="2059">
        <f>'Operating_EY(M)'!I121</f>
        <v>-9.4045340000000005E-2</v>
      </c>
      <c r="I277" s="2059">
        <f>'Operating_EY(M)'!J121</f>
        <v>-9.4045340000000005E-2</v>
      </c>
      <c r="J277" s="2059">
        <f>'Operating_EY(M)'!K121</f>
        <v>-6.4134929999999979E-2</v>
      </c>
      <c r="K277" s="2059">
        <f>'Operating_EY(M)'!L121</f>
        <v>-0.10270393</v>
      </c>
      <c r="L277" s="2059">
        <f>'Operating_EY(M)'!M121</f>
        <v>-0.10270393</v>
      </c>
      <c r="M277" s="2059">
        <f>'Operating_EY(M)'!N121</f>
        <v>-0.10270393</v>
      </c>
      <c r="N277" s="2059">
        <f>'Operating_EY(M)'!O121</f>
        <v>-0.10270393</v>
      </c>
      <c r="O277" s="2059">
        <f>'Operating_EY(M)'!P121</f>
        <v>-8.824677197541099E-2</v>
      </c>
      <c r="P277" s="2059">
        <f>'Operating_EY(M)'!Q121</f>
        <v>-8.8406948952186606E-2</v>
      </c>
      <c r="Q277" s="2059">
        <f>'Operating_EY(M)'!R121</f>
        <v>-8.8567416666666426E-2</v>
      </c>
      <c r="R277" s="2059">
        <f>'Operating_EY(M)'!S121</f>
        <v>-8.8728175646569346E-2</v>
      </c>
      <c r="S277" s="2059">
        <f>'Operating_EY(M)'!T121</f>
        <v>-8.8889226420572079E-2</v>
      </c>
      <c r="T277" s="2059">
        <f>'Operating_EY(M)'!U121</f>
        <v>-8.905056951831096E-2</v>
      </c>
      <c r="U277" s="2059">
        <f>'Operating_EY(M)'!V121</f>
        <v>-8.9212205470383679E-2</v>
      </c>
      <c r="V277" s="2059">
        <f>'Operating_EY(M)'!W121</f>
        <v>-8.9374134808350991E-2</v>
      </c>
      <c r="W277" s="2059">
        <f>'Operating_EY(M)'!X121</f>
        <v>-8.9536358064738503E-2</v>
      </c>
      <c r="X277" s="2059">
        <f>'Operating_EY(M)'!Y121</f>
        <v>-8.9698875773038408E-2</v>
      </c>
      <c r="Y277" s="2059">
        <f>'Operating_EY(M)'!Z121</f>
        <v>-8.9861688467711254E-2</v>
      </c>
      <c r="Z277" s="2059">
        <f>'Operating_EY(M)'!AA121</f>
        <v>-9.0024796684187655E-2</v>
      </c>
      <c r="AA277" s="2059">
        <f>'Operating_EY(M)'!AB121</f>
        <v>-9.0188200958870132E-2</v>
      </c>
      <c r="AB277" s="2059">
        <f>'Operating_EY(M)'!AC121</f>
        <v>-9.0351901829134801E-2</v>
      </c>
      <c r="AC277" s="2059">
        <f>'Operating_EY(M)'!AD121</f>
        <v>-9.0515899833333191E-2</v>
      </c>
      <c r="AD277" s="2059">
        <f>'Operating_EY(M)'!AE121</f>
        <v>-9.0680195510793968E-2</v>
      </c>
      <c r="AE277" s="2059">
        <f>'Operating_EY(M)'!AF121</f>
        <v>-9.0844789401824777E-2</v>
      </c>
      <c r="AF277" s="2059">
        <f>'Operating_EY(M)'!AG121</f>
        <v>-9.1009682047713925E-2</v>
      </c>
      <c r="AG277" s="2059">
        <f>'Operating_EY(M)'!AH121</f>
        <v>-9.1174873990732236E-2</v>
      </c>
      <c r="AH277" s="2059">
        <f>'Operating_EY(M)'!AI121</f>
        <v>-9.1340365774134832E-2</v>
      </c>
      <c r="AI277" s="2059">
        <f>'Operating_EY(M)'!AJ121</f>
        <v>-9.1506157942162866E-2</v>
      </c>
      <c r="AJ277" s="2059">
        <f>'Operating_EY(M)'!AK121</f>
        <v>-9.1672251040045366E-2</v>
      </c>
      <c r="AK277" s="2059">
        <f>'Operating_EY(M)'!AL121</f>
        <v>-9.1838645614001013E-2</v>
      </c>
      <c r="AL277" s="2059">
        <f>'Operating_EY(M)'!AM121</f>
        <v>-9.2005342211239904E-2</v>
      </c>
      <c r="AM277" s="2059">
        <f>'Operating_EY(M)'!AN121</f>
        <v>-9.2172341379965397E-2</v>
      </c>
      <c r="AN277" s="2059">
        <f>'Operating_EY(M)'!AO121</f>
        <v>-9.2339643669375887E-2</v>
      </c>
      <c r="AO277" s="2059">
        <f>'Operating_EY(M)'!AP121</f>
        <v>-9.2507249629666638E-2</v>
      </c>
      <c r="AP277" s="2059">
        <f>'Operating_EY(M)'!AQ121</f>
        <v>-9.267515981203156E-2</v>
      </c>
      <c r="AQ277" s="2059">
        <f>'Operating_EY(M)'!AR121</f>
        <v>-9.2843374768665027E-2</v>
      </c>
      <c r="AR277" s="2059">
        <f>'Operating_EY(M)'!AS121</f>
        <v>-9.3011895052763735E-2</v>
      </c>
      <c r="AS277" s="2059">
        <f>'Operating_EY(M)'!AT121</f>
        <v>-9.3180721218528439E-2</v>
      </c>
      <c r="AT277" s="2059">
        <f>'Operating_EY(M)'!AU121</f>
        <v>-9.3349853821165882E-2</v>
      </c>
      <c r="AU277" s="2059">
        <f>'Operating_EY(M)'!AV121</f>
        <v>-9.3519293416890539E-2</v>
      </c>
      <c r="AV277" s="2059">
        <f>'Operating_EY(M)'!AW121</f>
        <v>-9.3689040562926457E-2</v>
      </c>
      <c r="AW277" s="2059">
        <f>'Operating_EY(M)'!AX121</f>
        <v>-9.3859095817509119E-2</v>
      </c>
      <c r="AX277" s="2059">
        <f>'Operating_EY(M)'!AY121</f>
        <v>-9.4029459739887272E-2</v>
      </c>
      <c r="AY277" s="2059">
        <f>'Operating_EY(M)'!AZ121</f>
        <v>-9.4200132890324736E-2</v>
      </c>
      <c r="AZ277" s="2059">
        <f>'Operating_EY(M)'!BA121</f>
        <v>-9.437111583010227E-2</v>
      </c>
      <c r="BA277" s="2059">
        <f>'Operating_EY(M)'!BB121</f>
        <v>-9.4542409121519413E-2</v>
      </c>
      <c r="BB277" s="2059">
        <f>'Operating_EY(M)'!BC121</f>
        <v>-9.4714013327896363E-2</v>
      </c>
      <c r="BC277" s="2059">
        <f>'Operating_EY(M)'!BD121</f>
        <v>-9.4885929013575773E-2</v>
      </c>
      <c r="BD277" s="2059">
        <f>'Operating_EY(M)'!BE121</f>
        <v>-9.5058156743924635E-2</v>
      </c>
      <c r="BE277" s="2059">
        <f>'Operating_EY(M)'!BF121</f>
        <v>-9.5230697085336186E-2</v>
      </c>
      <c r="BF277" s="2059">
        <f>'Operating_EY(M)'!BG121</f>
        <v>-9.540355060523166E-2</v>
      </c>
      <c r="BG277" s="2059">
        <f>'Operating_EY(M)'!BH121</f>
        <v>-9.5576717872062247E-2</v>
      </c>
      <c r="BH277" s="2059">
        <f>'Operating_EY(M)'!BI121</f>
        <v>-9.5750199455310964E-2</v>
      </c>
      <c r="BI277" s="2059">
        <f>'Operating_EY(M)'!BJ121</f>
        <v>-9.5923995925494457E-2</v>
      </c>
      <c r="BJ277" s="2059">
        <f>'Operating_EY(M)'!BK121</f>
        <v>-9.6098107854164908E-2</v>
      </c>
      <c r="BK277" s="2059">
        <f>'Operating_EY(M)'!BL121</f>
        <v>-9.6272535813911986E-2</v>
      </c>
      <c r="BL277" s="2059">
        <f>'Operating_EY(M)'!BM121</f>
        <v>-9.6447280378364614E-2</v>
      </c>
      <c r="BM277" s="2059">
        <f>'Operating_EY(M)'!BN121</f>
        <v>-9.6622342122192936E-2</v>
      </c>
      <c r="BN277" s="2059">
        <f>'Operating_EY(M)'!BO121</f>
        <v>-9.679772162111018E-2</v>
      </c>
      <c r="BO277" s="2059">
        <f>'Operating_EY(M)'!BP121</f>
        <v>-9.6973419451874529E-2</v>
      </c>
      <c r="BP277" s="2059">
        <f>'Operating_EY(M)'!BQ121</f>
        <v>-9.7149436192291078E-2</v>
      </c>
      <c r="BQ277" s="2059">
        <f>'Operating_EY(M)'!BR121</f>
        <v>-9.732577242121368E-2</v>
      </c>
      <c r="BR277" s="2059">
        <f>'Operating_EY(M)'!BS121</f>
        <v>-9.7502428718546849E-2</v>
      </c>
      <c r="BS277" s="2059">
        <f>'Operating_EY(M)'!BT121</f>
        <v>-9.7679405665247701E-2</v>
      </c>
      <c r="BT277" s="2059">
        <f>'Operating_EY(M)'!BU121</f>
        <v>-9.7856703843327883E-2</v>
      </c>
      <c r="BU277" s="2059">
        <f>'Operating_EY(M)'!BV121</f>
        <v>-9.8034323835855405E-2</v>
      </c>
      <c r="BV277" s="2059">
        <f>'Operating_EY(M)'!BW121</f>
        <v>-9.8212266226956627E-2</v>
      </c>
      <c r="BW277" s="2059">
        <f>'Operating_EY(M)'!BX121</f>
        <v>-9.839053160181814E-2</v>
      </c>
      <c r="BX277" s="2059">
        <f>'Operating_EY(M)'!BY121</f>
        <v>-9.8569120546688718E-2</v>
      </c>
      <c r="BY277" s="2059">
        <f>'Operating_EY(M)'!BZ121</f>
        <v>-9.8748033648881267E-2</v>
      </c>
      <c r="BZ277" s="2059">
        <f>'Operating_EY(M)'!CA121</f>
        <v>-9.8927271496774674E-2</v>
      </c>
      <c r="CA277" s="2059">
        <f>'Operating_EY(M)'!CB121</f>
        <v>-9.9106834679815847E-2</v>
      </c>
      <c r="CB277" s="2059">
        <f>'Operating_EY(M)'!CC121</f>
        <v>-9.9286723788521561E-2</v>
      </c>
      <c r="CC277" s="2059">
        <f>'Operating_EY(M)'!CD121</f>
        <v>-9.9466939414480454E-2</v>
      </c>
      <c r="CD277" s="2059">
        <f>'Operating_EY(M)'!CE121</f>
        <v>-9.9647482150354946E-2</v>
      </c>
      <c r="CE277" s="2059">
        <f>'Operating_EY(M)'!CF121</f>
        <v>-9.9828352589883235E-2</v>
      </c>
      <c r="CF277" s="2059">
        <f>'Operating_EY(M)'!CG121</f>
        <v>-0.10000955132788118</v>
      </c>
      <c r="CG277" s="2059">
        <f>'Operating_EY(M)'!CH121</f>
        <v>-0.10019107896024432</v>
      </c>
      <c r="CH277" s="2059">
        <f>'Operating_EY(M)'!CI121</f>
        <v>-0.10037293608394975</v>
      </c>
      <c r="CI277" s="2059">
        <f>'Operating_EY(M)'!CJ121</f>
        <v>-0.10055512329705822</v>
      </c>
      <c r="CJ277" s="2059">
        <f>'Operating_EY(M)'!CK121</f>
        <v>-0.10073764119871596</v>
      </c>
      <c r="CK277" s="2059">
        <f>'Operating_EY(M)'!CL121</f>
        <v>-0.10092049038915675</v>
      </c>
      <c r="CL277" s="2059">
        <f>'Operating_EY(M)'!CM121</f>
        <v>-0.10110367146970382</v>
      </c>
      <c r="CM277" s="2059">
        <f>'Operating_EY(M)'!CN121</f>
        <v>-0.1012871850427719</v>
      </c>
      <c r="CN277" s="2059">
        <f>'Operating_EY(M)'!CO121</f>
        <v>-0.10147103171186915</v>
      </c>
      <c r="CO277" s="2059">
        <f>'Operating_EY(M)'!CP121</f>
        <v>-0.10165521208159913</v>
      </c>
      <c r="CP277" s="2059">
        <f>'Operating_EY(M)'!CQ121</f>
        <v>-0.10183972675766288</v>
      </c>
      <c r="CQ277" s="2059">
        <f>'Operating_EY(M)'!CR121</f>
        <v>-0.1020245763468608</v>
      </c>
      <c r="CR277" s="2059">
        <f>'Operating_EY(M)'!CS121</f>
        <v>-0.10220976145709469</v>
      </c>
      <c r="CS277" s="2059">
        <f>'Operating_EY(M)'!CT121</f>
        <v>-0.1023952826973698</v>
      </c>
      <c r="CT277" s="2059">
        <f>'Operating_EY(M)'!CU121</f>
        <v>-0.10258114067779678</v>
      </c>
      <c r="CU277" s="2059">
        <f>'Operating_EY(M)'!CV121</f>
        <v>-0.10276733600959362</v>
      </c>
      <c r="CV277" s="2059">
        <f>'Operating_EY(M)'!CW121</f>
        <v>-0.10295386930508783</v>
      </c>
      <c r="CW277" s="2059">
        <f>'Operating_EY(M)'!CX121</f>
        <v>-0.10314074117771831</v>
      </c>
      <c r="CX277" s="2067"/>
      <c r="CY277" s="2059">
        <f>'Waterfall_EY(Q)'!G121</f>
        <v>-0.28213602000000004</v>
      </c>
      <c r="CZ277" s="2059">
        <f>'Waterfall_EY(Q)'!H121</f>
        <v>-0.26088420000000001</v>
      </c>
      <c r="DA277" s="2059">
        <f>'Waterfall_EY(Q)'!I121</f>
        <v>-0.30811179</v>
      </c>
      <c r="DB277" s="2059">
        <f>'Waterfall_EY(Q)'!J121</f>
        <v>-0.26522113759426402</v>
      </c>
      <c r="DC277" s="2059">
        <f>'Waterfall_EY(Q)'!K121</f>
        <v>-0.26666797158545241</v>
      </c>
      <c r="DD277" s="2059">
        <f>'Waterfall_EY(Q)'!L121</f>
        <v>-0.26812269834347313</v>
      </c>
      <c r="DE277" s="2059">
        <f>'Waterfall_EY(Q)'!M121</f>
        <v>-0.26958536092493735</v>
      </c>
      <c r="DF277" s="2059">
        <f>'Waterfall_EY(Q)'!N121</f>
        <v>-0.27105600262133811</v>
      </c>
      <c r="DG277" s="2059">
        <f>'Waterfall_EY(Q)'!O121</f>
        <v>-0.27253466696033268</v>
      </c>
      <c r="DH277" s="2059">
        <f>'Waterfall_EY(Q)'!P121</f>
        <v>-0.27402139770702993</v>
      </c>
      <c r="DI277" s="2059">
        <f>'Waterfall_EY(Q)'!Q121</f>
        <v>-0.27551623886528631</v>
      </c>
      <c r="DJ277" s="2059">
        <f>'Waterfall_EY(Q)'!R121</f>
        <v>-0.27701923467900791</v>
      </c>
      <c r="DK277" s="2059">
        <f>'Waterfall_EY(Q)'!S121</f>
        <v>-0.27853042963346031</v>
      </c>
      <c r="DL277" s="2059">
        <f>'Waterfall_EY(Q)'!T121</f>
        <v>-0.28004986845658486</v>
      </c>
      <c r="DM277" s="2059">
        <f>'Waterfall_EY(Q)'!U121</f>
        <v>-0.28157759612032285</v>
      </c>
      <c r="DN277" s="2059">
        <f>'Waterfall_EY(Q)'!V121</f>
        <v>-0.28311365784194642</v>
      </c>
      <c r="DO277" s="2059">
        <f>'Waterfall_EY(Q)'!W121</f>
        <v>-0.2846580990853968</v>
      </c>
      <c r="DP277" s="2059">
        <f>'Waterfall_EY(Q)'!X121</f>
        <v>-0.28621096556263009</v>
      </c>
      <c r="DQ277" s="2059">
        <f>'Waterfall_EY(Q)'!Y121</f>
        <v>-0.28777230323497033</v>
      </c>
      <c r="DR277" s="2059">
        <f>'Waterfall_EY(Q)'!Z121</f>
        <v>-0.28934215831446952</v>
      </c>
      <c r="DS277" s="2059">
        <f>'Waterfall_EY(Q)'!AA121</f>
        <v>-0.29092057726527576</v>
      </c>
      <c r="DT277" s="2059">
        <f>'Waterfall_EY(Q)'!AB121</f>
        <v>-0.2925076068050082</v>
      </c>
      <c r="DU277" s="2059">
        <f>'Waterfall_EY(Q)'!AC121</f>
        <v>-0.29410329390613993</v>
      </c>
      <c r="DV277" s="2059">
        <f>'Waterfall_EY(Q)'!AD121</f>
        <v>-0.29570768579738815</v>
      </c>
      <c r="DW277" s="2059">
        <f>'Waterfall_EY(Q)'!AE121</f>
        <v>-0.29732082996511205</v>
      </c>
      <c r="DX277" s="2059">
        <f>'Waterfall_EY(Q)'!AF121</f>
        <v>-0.29894277415471859</v>
      </c>
      <c r="DY277" s="2059">
        <f>'Waterfall_EY(Q)'!AG121</f>
        <v>-0.30057356637207527</v>
      </c>
      <c r="DZ277" s="2059">
        <f>'Waterfall_EY(Q)'!AH121</f>
        <v>-0.30221325488493095</v>
      </c>
      <c r="EA277" s="2059">
        <f>'Waterfall_EY(Q)'!AI121</f>
        <v>-0.3038618882243449</v>
      </c>
      <c r="EB277" s="2059">
        <f>'Waterfall_EY(Q)'!AJ121</f>
        <v>-0.3055195151861228</v>
      </c>
      <c r="EC277" s="2059">
        <f>'Waterfall_EY(Q)'!AK121</f>
        <v>-0.30718618483226129</v>
      </c>
      <c r="ED277" s="2059">
        <f>'Waterfall_EY(Q)'!AL121</f>
        <v>-0.30886194649239979</v>
      </c>
      <c r="EF277" s="2059">
        <f ca="1">'Waterfall_EY(Y)'!G121</f>
        <v>-1.1163531475942641</v>
      </c>
      <c r="EG277" s="2059">
        <f ca="1">'Waterfall_EY(Y)'!H121</f>
        <v>-1.075432033475201</v>
      </c>
      <c r="EH277" s="2059">
        <f ca="1">'Waterfall_EY(Y)'!I121</f>
        <v>-1.0990915382116568</v>
      </c>
      <c r="EI277" s="2059">
        <f ca="1">'Waterfall_EY(Y)'!J121</f>
        <v>-1.1232715520523144</v>
      </c>
      <c r="EJ277" s="2059">
        <f ca="1">'Waterfall_EY(Y)'!K121</f>
        <v>-1.1479835261974667</v>
      </c>
      <c r="EK277" s="2059">
        <f ca="1">'Waterfall_EY(Y)'!L121</f>
        <v>-1.173239163773812</v>
      </c>
      <c r="EL277" s="2059">
        <f ca="1">'Waterfall_EY(Y)'!M121</f>
        <v>-1.1990504253768368</v>
      </c>
      <c r="EM277" s="2059">
        <f ca="1">'Waterfall_EY(Y)'!N121</f>
        <v>-1.2254295347351287</v>
      </c>
    </row>
    <row r="278" spans="2:149" hidden="1" outlineLevel="1">
      <c r="B278" s="1965" t="s">
        <v>405</v>
      </c>
      <c r="D278" s="986"/>
      <c r="E278" s="986"/>
      <c r="F278" s="2059">
        <f>'Operating_EY(M)'!G122</f>
        <v>-0.16505784450000005</v>
      </c>
      <c r="G278" s="2059">
        <f>'Operating_EY(M)'!H122</f>
        <v>-0.16159080689999997</v>
      </c>
      <c r="H278" s="2059">
        <f>'Operating_EY(M)'!I122</f>
        <v>-0.30835134860000002</v>
      </c>
      <c r="I278" s="2059">
        <f>'Operating_EY(M)'!J122</f>
        <v>-0.15493687560000002</v>
      </c>
      <c r="J278" s="2059">
        <f>'Operating_EY(M)'!K122</f>
        <v>-0.15303285999999999</v>
      </c>
      <c r="K278" s="2059">
        <f>'Operating_EY(M)'!L122</f>
        <v>-0.15374980999999999</v>
      </c>
      <c r="L278" s="2059">
        <f>'Operating_EY(M)'!M122</f>
        <v>-0.14858837</v>
      </c>
      <c r="M278" s="2059">
        <f>'Operating_EY(M)'!N122</f>
        <v>-0.3739943</v>
      </c>
      <c r="N278" s="2059">
        <f>'Operating_EY(M)'!O122</f>
        <v>4.8271200000000292E-2</v>
      </c>
      <c r="O278" s="2059">
        <f>'Operating_EY(M)'!P122</f>
        <v>-0.11880166741382364</v>
      </c>
      <c r="P278" s="2059">
        <f>'Operating_EY(M)'!Q122</f>
        <v>-0.11901730467166635</v>
      </c>
      <c r="Q278" s="2059">
        <f>'Operating_EY(M)'!R122</f>
        <v>-0.11923333333333343</v>
      </c>
      <c r="R278" s="2059">
        <f>'Operating_EY(M)'!S122</f>
        <v>-0.11944975410926316</v>
      </c>
      <c r="S278" s="2059">
        <f>'Operating_EY(M)'!T122</f>
        <v>-0.11966656771118327</v>
      </c>
      <c r="T278" s="2059">
        <f>'Operating_EY(M)'!U122</f>
        <v>-0.11988377485211338</v>
      </c>
      <c r="U278" s="2059">
        <f>'Operating_EY(M)'!V122</f>
        <v>-0.12010137624636733</v>
      </c>
      <c r="V278" s="2059">
        <f>'Operating_EY(M)'!W122</f>
        <v>-0.12031937260955548</v>
      </c>
      <c r="W278" s="2059">
        <f>'Operating_EY(M)'!X122</f>
        <v>-0.12053776465858711</v>
      </c>
      <c r="X278" s="2059">
        <f>'Operating_EY(M)'!Y122</f>
        <v>-0.12075655311167276</v>
      </c>
      <c r="Y278" s="2059">
        <f>'Operating_EY(M)'!Z122</f>
        <v>-0.12097573868832662</v>
      </c>
      <c r="Z278" s="2059">
        <f>'Operating_EY(M)'!AA122</f>
        <v>-0.12119532210936881</v>
      </c>
      <c r="AA278" s="2059">
        <f>'Operating_EY(M)'!AB122</f>
        <v>-0.1214153040969279</v>
      </c>
      <c r="AB278" s="2059">
        <f>'Operating_EY(M)'!AC122</f>
        <v>-0.12163568537444314</v>
      </c>
      <c r="AC278" s="2059">
        <f>'Operating_EY(M)'!AD122</f>
        <v>-0.12185646666666691</v>
      </c>
      <c r="AD278" s="2059">
        <f>'Operating_EY(M)'!AE122</f>
        <v>-0.12207764869966709</v>
      </c>
      <c r="AE278" s="2059">
        <f>'Operating_EY(M)'!AF122</f>
        <v>-0.12229923220082944</v>
      </c>
      <c r="AF278" s="2059">
        <f>'Operating_EY(M)'!AG122</f>
        <v>-0.12252121789886004</v>
      </c>
      <c r="AG278" s="2059">
        <f>'Operating_EY(M)'!AH122</f>
        <v>-0.12274360652378757</v>
      </c>
      <c r="AH278" s="2059">
        <f>'Operating_EY(M)'!AI122</f>
        <v>-0.12296639880696586</v>
      </c>
      <c r="AI278" s="2059">
        <f>'Operating_EY(M)'!AJ122</f>
        <v>-0.12318959548107618</v>
      </c>
      <c r="AJ278" s="2059">
        <f>'Operating_EY(M)'!AK122</f>
        <v>-0.12341319728012971</v>
      </c>
      <c r="AK278" s="2059">
        <f>'Operating_EY(M)'!AL122</f>
        <v>-0.12363720493946995</v>
      </c>
      <c r="AL278" s="2059">
        <f>'Operating_EY(M)'!AM122</f>
        <v>-0.12386161919577508</v>
      </c>
      <c r="AM278" s="2059">
        <f>'Operating_EY(M)'!AN122</f>
        <v>-0.12408644078706046</v>
      </c>
      <c r="AN278" s="2059">
        <f>'Operating_EY(M)'!AO122</f>
        <v>-0.12431167045268103</v>
      </c>
      <c r="AO278" s="2059">
        <f>'Operating_EY(M)'!AP122</f>
        <v>-0.12453730893333374</v>
      </c>
      <c r="AP278" s="2059">
        <f>'Operating_EY(M)'!AQ122</f>
        <v>-0.12476335697105993</v>
      </c>
      <c r="AQ278" s="2059">
        <f>'Operating_EY(M)'!AR122</f>
        <v>-0.12498981530924785</v>
      </c>
      <c r="AR278" s="2059">
        <f>'Operating_EY(M)'!AS122</f>
        <v>-0.12521668469263508</v>
      </c>
      <c r="AS278" s="2059">
        <f>'Operating_EY(M)'!AT122</f>
        <v>-0.12544396586731102</v>
      </c>
      <c r="AT278" s="2059">
        <f>'Operating_EY(M)'!AU122</f>
        <v>-0.12567165958071924</v>
      </c>
      <c r="AU278" s="2059">
        <f>'Operating_EY(M)'!AV122</f>
        <v>-0.12589976658165997</v>
      </c>
      <c r="AV278" s="2059">
        <f>'Operating_EY(M)'!AW122</f>
        <v>-0.12612828762029268</v>
      </c>
      <c r="AW278" s="2059">
        <f>'Operating_EY(M)'!AX122</f>
        <v>-0.12635722344813841</v>
      </c>
      <c r="AX278" s="2059">
        <f>'Operating_EY(M)'!AY122</f>
        <v>-0.12658657481808225</v>
      </c>
      <c r="AY278" s="2059">
        <f>'Operating_EY(M)'!AZ122</f>
        <v>-0.12681634248437595</v>
      </c>
      <c r="AZ278" s="2059">
        <f>'Operating_EY(M)'!BA122</f>
        <v>-0.12704652720264017</v>
      </c>
      <c r="BA278" s="2059">
        <f>'Operating_EY(M)'!BB122</f>
        <v>-0.12727712972986724</v>
      </c>
      <c r="BB278" s="2059">
        <f>'Operating_EY(M)'!BC122</f>
        <v>-0.12750815082442338</v>
      </c>
      <c r="BC278" s="2059">
        <f>'Operating_EY(M)'!BD122</f>
        <v>-0.12773959124605144</v>
      </c>
      <c r="BD278" s="2059">
        <f>'Operating_EY(M)'!BE122</f>
        <v>-0.12797145175587321</v>
      </c>
      <c r="BE278" s="2059">
        <f>'Operating_EY(M)'!BF122</f>
        <v>-0.12820373311639202</v>
      </c>
      <c r="BF278" s="2059">
        <f>'Operating_EY(M)'!BG122</f>
        <v>-0.12843643609149522</v>
      </c>
      <c r="BG278" s="2059">
        <f>'Operating_EY(M)'!BH122</f>
        <v>-0.12866956144645664</v>
      </c>
      <c r="BH278" s="2059">
        <f>'Operating_EY(M)'!BI122</f>
        <v>-0.1289031099479393</v>
      </c>
      <c r="BI278" s="2059">
        <f>'Operating_EY(M)'!BJ122</f>
        <v>-0.12913708236399762</v>
      </c>
      <c r="BJ278" s="2059">
        <f>'Operating_EY(M)'!BK122</f>
        <v>-0.12937147946408023</v>
      </c>
      <c r="BK278" s="2059">
        <f>'Operating_EY(M)'!BL122</f>
        <v>-0.12960630201903234</v>
      </c>
      <c r="BL278" s="2059">
        <f>'Operating_EY(M)'!BM122</f>
        <v>-0.12984155080109838</v>
      </c>
      <c r="BM278" s="2059">
        <f>'Operating_EY(M)'!BN122</f>
        <v>-0.13007722658392443</v>
      </c>
      <c r="BN278" s="2059">
        <f>'Operating_EY(M)'!BO122</f>
        <v>-0.13031333014256083</v>
      </c>
      <c r="BO278" s="2059">
        <f>'Operating_EY(M)'!BP122</f>
        <v>-0.13054986225346471</v>
      </c>
      <c r="BP278" s="2059">
        <f>'Operating_EY(M)'!BQ122</f>
        <v>-0.13078682369450256</v>
      </c>
      <c r="BQ278" s="2059">
        <f>'Operating_EY(M)'!BR122</f>
        <v>-0.13102421524495278</v>
      </c>
      <c r="BR278" s="2059">
        <f>'Operating_EY(M)'!BS122</f>
        <v>-0.13126203768550823</v>
      </c>
      <c r="BS278" s="2059">
        <f>'Operating_EY(M)'!BT122</f>
        <v>-0.13150029179827882</v>
      </c>
      <c r="BT278" s="2059">
        <f>'Operating_EY(M)'!BU122</f>
        <v>-0.13173897836679407</v>
      </c>
      <c r="BU278" s="2059">
        <f>'Operating_EY(M)'!BV122</f>
        <v>-0.13197809817600567</v>
      </c>
      <c r="BV278" s="2059">
        <f>'Operating_EY(M)'!BW122</f>
        <v>-0.1322176520122901</v>
      </c>
      <c r="BW278" s="2059">
        <f>'Operating_EY(M)'!BX122</f>
        <v>-0.13245764066345117</v>
      </c>
      <c r="BX278" s="2059">
        <f>'Operating_EY(M)'!BY122</f>
        <v>-0.13269806491872266</v>
      </c>
      <c r="BY278" s="2059">
        <f>'Operating_EY(M)'!BZ122</f>
        <v>-0.13293892556877088</v>
      </c>
      <c r="BZ278" s="2059">
        <f>'Operating_EY(M)'!CA122</f>
        <v>-0.13318022340569727</v>
      </c>
      <c r="CA278" s="2059">
        <f>'Operating_EY(M)'!CB122</f>
        <v>-0.13342195922304104</v>
      </c>
      <c r="CB278" s="2059">
        <f>'Operating_EY(M)'!CC122</f>
        <v>-0.13366413381578171</v>
      </c>
      <c r="CC278" s="2059">
        <f>'Operating_EY(M)'!CD122</f>
        <v>-0.13390674798034186</v>
      </c>
      <c r="CD278" s="2059">
        <f>'Operating_EY(M)'!CE122</f>
        <v>-0.13414980251458952</v>
      </c>
      <c r="CE278" s="2059">
        <f>'Operating_EY(M)'!CF122</f>
        <v>-0.13439329821784107</v>
      </c>
      <c r="CF278" s="2059">
        <f>'Operating_EY(M)'!CG122</f>
        <v>-0.13463723589086365</v>
      </c>
      <c r="CG278" s="2059">
        <f>'Operating_EY(M)'!CH122</f>
        <v>-0.13488161633587792</v>
      </c>
      <c r="CH278" s="2059">
        <f>'Operating_EY(M)'!CI122</f>
        <v>-0.1351264403565606</v>
      </c>
      <c r="CI278" s="2059">
        <f>'Operating_EY(M)'!CJ122</f>
        <v>-0.13537170875804724</v>
      </c>
      <c r="CJ278" s="2059">
        <f>'Operating_EY(M)'!CK122</f>
        <v>-0.13561742234693469</v>
      </c>
      <c r="CK278" s="2059">
        <f>'Operating_EY(M)'!CL122</f>
        <v>-0.13586358193128398</v>
      </c>
      <c r="CL278" s="2059">
        <f>'Operating_EY(M)'!CM122</f>
        <v>-0.13611018832062274</v>
      </c>
      <c r="CM278" s="2059">
        <f>'Operating_EY(M)'!CN122</f>
        <v>-0.13635724232594806</v>
      </c>
      <c r="CN278" s="2059">
        <f>'Operating_EY(M)'!CO122</f>
        <v>-0.13660474475972906</v>
      </c>
      <c r="CO278" s="2059">
        <f>'Operating_EY(M)'!CP122</f>
        <v>-0.1368526964359095</v>
      </c>
      <c r="CP278" s="2059">
        <f>'Operating_EY(M)'!CQ122</f>
        <v>-0.13710109816991065</v>
      </c>
      <c r="CQ278" s="2059">
        <f>'Operating_EY(M)'!CR122</f>
        <v>-0.13734995077863374</v>
      </c>
      <c r="CR278" s="2059">
        <f>'Operating_EY(M)'!CS122</f>
        <v>-0.13759925508046281</v>
      </c>
      <c r="CS278" s="2059">
        <f>'Operating_EY(M)'!CT122</f>
        <v>-0.13784901189526738</v>
      </c>
      <c r="CT278" s="2059">
        <f>'Operating_EY(M)'!CU122</f>
        <v>-0.13809922204440511</v>
      </c>
      <c r="CU278" s="2059">
        <f>'Operating_EY(M)'!CV122</f>
        <v>-0.13834988635072443</v>
      </c>
      <c r="CV278" s="2059">
        <f>'Operating_EY(M)'!CW122</f>
        <v>-0.13860100563856739</v>
      </c>
      <c r="CW278" s="2059">
        <f>'Operating_EY(M)'!CX122</f>
        <v>-0.13885258073377235</v>
      </c>
      <c r="CX278" s="2067"/>
      <c r="CY278" s="2059">
        <f>'Waterfall_EY(Q)'!G122</f>
        <v>-0.63500000000000001</v>
      </c>
      <c r="CZ278" s="2059">
        <f>'Waterfall_EY(Q)'!H122</f>
        <v>-0.4617195456</v>
      </c>
      <c r="DA278" s="2059">
        <f>'Waterfall_EY(Q)'!I122</f>
        <v>-0.47431146999999974</v>
      </c>
      <c r="DB278" s="2059">
        <f>'Waterfall_EY(Q)'!J122</f>
        <v>-0.35705230541882343</v>
      </c>
      <c r="DC278" s="2059">
        <f>'Waterfall_EY(Q)'!K122</f>
        <v>-0.35900009667255983</v>
      </c>
      <c r="DD278" s="2059">
        <f>'Waterfall_EY(Q)'!L122</f>
        <v>-0.36095851351450992</v>
      </c>
      <c r="DE278" s="2059">
        <f>'Waterfall_EY(Q)'!M122</f>
        <v>-0.36292761390936823</v>
      </c>
      <c r="DF278" s="2059">
        <f>'Waterfall_EY(Q)'!N122</f>
        <v>-0.36490745613803799</v>
      </c>
      <c r="DG278" s="2059">
        <f>'Waterfall_EY(Q)'!O122</f>
        <v>-0.36689809879935659</v>
      </c>
      <c r="DH278" s="2059">
        <f>'Waterfall_EY(Q)'!P122</f>
        <v>-0.3688996008118296</v>
      </c>
      <c r="DI278" s="2059">
        <f>'Waterfall_EY(Q)'!Q122</f>
        <v>-0.37091202141537477</v>
      </c>
      <c r="DJ278" s="2059">
        <f>'Waterfall_EY(Q)'!R122</f>
        <v>-0.37293542017307524</v>
      </c>
      <c r="DK278" s="2059">
        <f>'Waterfall_EY(Q)'!S122</f>
        <v>-0.37496985697294288</v>
      </c>
      <c r="DL278" s="2059">
        <f>'Waterfall_EY(Q)'!T122</f>
        <v>-0.3770153920296902</v>
      </c>
      <c r="DM278" s="2059">
        <f>'Waterfall_EY(Q)'!U122</f>
        <v>-0.37907208588651331</v>
      </c>
      <c r="DN278" s="2059">
        <f>'Waterfall_EY(Q)'!V122</f>
        <v>-0.38113999941688337</v>
      </c>
      <c r="DO278" s="2059">
        <f>'Waterfall_EY(Q)'!W122</f>
        <v>-0.38321919382634806</v>
      </c>
      <c r="DP278" s="2059">
        <f>'Waterfall_EY(Q)'!X122</f>
        <v>-0.38530973065434387</v>
      </c>
      <c r="DQ278" s="2059">
        <f>'Waterfall_EY(Q)'!Y122</f>
        <v>-0.38741167177601715</v>
      </c>
      <c r="DR278" s="2059">
        <f>'Waterfall_EY(Q)'!Z122</f>
        <v>-0.38952507940405512</v>
      </c>
      <c r="DS278" s="2059">
        <f>'Waterfall_EY(Q)'!AA122</f>
        <v>-0.39165001609052807</v>
      </c>
      <c r="DT278" s="2059">
        <f>'Waterfall_EY(Q)'!AB122</f>
        <v>-0.39378654472873986</v>
      </c>
      <c r="DU278" s="2059">
        <f>'Waterfall_EY(Q)'!AC122</f>
        <v>-0.39593472855508982</v>
      </c>
      <c r="DV278" s="2059">
        <f>'Waterfall_EY(Q)'!AD122</f>
        <v>-0.39809463115094468</v>
      </c>
      <c r="DW278" s="2059">
        <f>'Waterfall_EY(Q)'!AE122</f>
        <v>-0.40026631644452004</v>
      </c>
      <c r="DX278" s="2059">
        <f>'Waterfall_EY(Q)'!AF122</f>
        <v>-0.40244984871277245</v>
      </c>
      <c r="DY278" s="2059">
        <f>'Waterfall_EY(Q)'!AG122</f>
        <v>-0.40464529258330217</v>
      </c>
      <c r="DZ278" s="2059">
        <f>'Waterfall_EY(Q)'!AH122</f>
        <v>-0.40685271303626591</v>
      </c>
      <c r="EA278" s="2059">
        <f>'Waterfall_EY(Q)'!AI122</f>
        <v>-0.40907217540629986</v>
      </c>
      <c r="EB278" s="2059">
        <f>'Waterfall_EY(Q)'!AJ122</f>
        <v>-0.41130374538445391</v>
      </c>
      <c r="EC278" s="2059">
        <f>'Waterfall_EY(Q)'!AK122</f>
        <v>-0.41354748902013533</v>
      </c>
      <c r="ED278" s="2059">
        <f>'Waterfall_EY(Q)'!AL122</f>
        <v>-0.41580347272306417</v>
      </c>
      <c r="EF278" s="2059">
        <f ca="1">'Waterfall_EY(Y)'!G122</f>
        <v>-1.9280833210188233</v>
      </c>
      <c r="EG278" s="2059">
        <f ca="1">'Waterfall_EY(Y)'!H122</f>
        <v>-1.4477936802344762</v>
      </c>
      <c r="EH278" s="2059">
        <f ca="1">'Waterfall_EY(Y)'!I122</f>
        <v>-1.4796451411996361</v>
      </c>
      <c r="EI278" s="2059">
        <f ca="1">'Waterfall_EY(Y)'!J122</f>
        <v>-1.5121973343060298</v>
      </c>
      <c r="EJ278" s="2059">
        <f ca="1">'Waterfall_EY(Y)'!K122</f>
        <v>-1.5454656756607643</v>
      </c>
      <c r="EK278" s="2059">
        <f ca="1">'Waterfall_EY(Y)'!L122</f>
        <v>-1.5794659205253025</v>
      </c>
      <c r="EL278" s="2059">
        <f ca="1">'Waterfall_EY(Y)'!M122</f>
        <v>-1.6142141707768607</v>
      </c>
      <c r="EM278" s="2059">
        <f ca="1">'Waterfall_EY(Y)'!N122</f>
        <v>-1.6497268825339533</v>
      </c>
    </row>
    <row r="279" spans="2:149" hidden="1" outlineLevel="1">
      <c r="B279" s="1965" t="s">
        <v>50</v>
      </c>
      <c r="D279" s="986"/>
      <c r="E279" s="986"/>
      <c r="F279" s="2059">
        <f>'Operating_EY(M)'!G123</f>
        <v>-2.8345704000000006E-2</v>
      </c>
      <c r="G279" s="2059">
        <f>'Operating_EY(M)'!H123</f>
        <v>-0.51703545600000012</v>
      </c>
      <c r="H279" s="2059">
        <f>'Operating_EY(M)'!I123</f>
        <v>-1.919710400000002E-2</v>
      </c>
      <c r="I279" s="2059">
        <f>'Operating_EY(M)'!J123</f>
        <v>-0.457819168</v>
      </c>
      <c r="J279" s="2059">
        <f>'Operating_EY(M)'!K123</f>
        <v>-1.0098550660000001</v>
      </c>
      <c r="K279" s="2059">
        <f>'Operating_EY(M)'!L123</f>
        <v>-0.94394929900000002</v>
      </c>
      <c r="L279" s="2059">
        <f>'Operating_EY(M)'!M123</f>
        <v>0.68331428300000008</v>
      </c>
      <c r="M279" s="2059">
        <f>'Operating_EY(M)'!N123</f>
        <v>-0.62607298199999994</v>
      </c>
      <c r="N279" s="2059">
        <f>'Operating_EY(M)'!O123</f>
        <v>-5.4879337999999993E-2</v>
      </c>
      <c r="O279" s="2059">
        <f>'Operating_EY(M)'!P123</f>
        <v>-0.12160784234264316</v>
      </c>
      <c r="P279" s="2059">
        <f>'Operating_EY(M)'!Q123</f>
        <v>-0.12182857309689757</v>
      </c>
      <c r="Q279" s="2059">
        <f>'Operating_EY(M)'!R123</f>
        <v>-0.12204970450019677</v>
      </c>
      <c r="R279" s="2059">
        <f>'Operating_EY(M)'!S123</f>
        <v>-0.12227123727976003</v>
      </c>
      <c r="S279" s="2059">
        <f>'Operating_EY(M)'!T123</f>
        <v>-0.12249317216412658</v>
      </c>
      <c r="T279" s="2059">
        <f>'Operating_EY(M)'!U123</f>
        <v>-0.12271550988315806</v>
      </c>
      <c r="U279" s="2059">
        <f>'Operating_EY(M)'!V123</f>
        <v>-0.12293825116804086</v>
      </c>
      <c r="V279" s="2059">
        <f>'Operating_EY(M)'!W123</f>
        <v>-0.12316139675128854</v>
      </c>
      <c r="W279" s="2059">
        <f>'Operating_EY(M)'!X123</f>
        <v>-0.12338494736674424</v>
      </c>
      <c r="X279" s="2059">
        <f>'Operating_EY(M)'!Y123</f>
        <v>-0.12360890374958315</v>
      </c>
      <c r="Y279" s="2059">
        <f>'Operating_EY(M)'!Z123</f>
        <v>-0.12383326663631485</v>
      </c>
      <c r="Z279" s="2059">
        <f>'Operating_EY(M)'!AA123</f>
        <v>-0.1240580367647857</v>
      </c>
      <c r="AA279" s="2059">
        <f>'Operating_EY(M)'!AB123</f>
        <v>-0.12428321487418145</v>
      </c>
      <c r="AB279" s="2059">
        <f>'Operating_EY(M)'!AC123</f>
        <v>-0.12450880170502945</v>
      </c>
      <c r="AC279" s="2059">
        <f>'Operating_EY(M)'!AD123</f>
        <v>-0.12473479799920124</v>
      </c>
      <c r="AD279" s="2059">
        <f>'Operating_EY(M)'!AE123</f>
        <v>-0.12496120449991488</v>
      </c>
      <c r="AE279" s="2059">
        <f>'Operating_EY(M)'!AF123</f>
        <v>-0.12518802195173753</v>
      </c>
      <c r="AF279" s="2059">
        <f>'Operating_EY(M)'!AG123</f>
        <v>-0.12541525110058771</v>
      </c>
      <c r="AG279" s="2059">
        <f>'Operating_EY(M)'!AH123</f>
        <v>-0.12564289269373793</v>
      </c>
      <c r="AH279" s="2059">
        <f>'Operating_EY(M)'!AI123</f>
        <v>-0.12587094747981706</v>
      </c>
      <c r="AI279" s="2059">
        <f>'Operating_EY(M)'!AJ123</f>
        <v>-0.12609941620881279</v>
      </c>
      <c r="AJ279" s="2059">
        <f>'Operating_EY(M)'!AK123</f>
        <v>-0.12632829963207415</v>
      </c>
      <c r="AK279" s="2059">
        <f>'Operating_EY(M)'!AL123</f>
        <v>-0.12655759850231391</v>
      </c>
      <c r="AL279" s="2059">
        <f>'Operating_EY(M)'!AM123</f>
        <v>-0.12678731357361114</v>
      </c>
      <c r="AM279" s="2059">
        <f>'Operating_EY(M)'!AN123</f>
        <v>-0.12701744560141359</v>
      </c>
      <c r="AN279" s="2059">
        <f>'Operating_EY(M)'!AO123</f>
        <v>-0.12724799534254025</v>
      </c>
      <c r="AO279" s="2059">
        <f>'Operating_EY(M)'!AP123</f>
        <v>-0.12747896355518382</v>
      </c>
      <c r="AP279" s="2059">
        <f>'Operating_EY(M)'!AQ123</f>
        <v>-0.1277103509989132</v>
      </c>
      <c r="AQ279" s="2059">
        <f>'Operating_EY(M)'!AR123</f>
        <v>-0.12794215843467591</v>
      </c>
      <c r="AR279" s="2059">
        <f>'Operating_EY(M)'!AS123</f>
        <v>-0.12817438662480077</v>
      </c>
      <c r="AS279" s="2059">
        <f>'Operating_EY(M)'!AT123</f>
        <v>-0.1284070363330003</v>
      </c>
      <c r="AT279" s="2059">
        <f>'Operating_EY(M)'!AU123</f>
        <v>-0.12864010832437314</v>
      </c>
      <c r="AU279" s="2059">
        <f>'Operating_EY(M)'!AV123</f>
        <v>-0.12887360336540676</v>
      </c>
      <c r="AV279" s="2059">
        <f>'Operating_EY(M)'!AW123</f>
        <v>-0.12910752222397989</v>
      </c>
      <c r="AW279" s="2059">
        <f>'Operating_EY(M)'!AX123</f>
        <v>-0.12934186566936495</v>
      </c>
      <c r="AX279" s="2059">
        <f>'Operating_EY(M)'!AY123</f>
        <v>-0.12957663447223072</v>
      </c>
      <c r="AY279" s="2059">
        <f>'Operating_EY(M)'!AZ123</f>
        <v>-0.12981182940464484</v>
      </c>
      <c r="AZ279" s="2059">
        <f>'Operating_EY(M)'!BA123</f>
        <v>-0.1300474512400763</v>
      </c>
      <c r="BA279" s="2059">
        <f>'Operating_EY(M)'!BB123</f>
        <v>-0.13028350075339803</v>
      </c>
      <c r="BB279" s="2059">
        <f>'Operating_EY(M)'!BC123</f>
        <v>-0.13051997872088941</v>
      </c>
      <c r="BC279" s="2059">
        <f>'Operating_EY(M)'!BD123</f>
        <v>-0.13075688592023893</v>
      </c>
      <c r="BD279" s="2059">
        <f>'Operating_EY(M)'!BE123</f>
        <v>-0.13099422313054654</v>
      </c>
      <c r="BE279" s="2059">
        <f>'Operating_EY(M)'!BF123</f>
        <v>-0.13123199113232645</v>
      </c>
      <c r="BF279" s="2059">
        <f>'Operating_EY(M)'!BG123</f>
        <v>-0.13147019070750951</v>
      </c>
      <c r="BG279" s="2059">
        <f>'Operating_EY(M)'!BH123</f>
        <v>-0.13170882263944589</v>
      </c>
      <c r="BH279" s="2059">
        <f>'Operating_EY(M)'!BI123</f>
        <v>-0.13194788771290761</v>
      </c>
      <c r="BI279" s="2059">
        <f>'Operating_EY(M)'!BJ123</f>
        <v>-0.13218738671409114</v>
      </c>
      <c r="BJ279" s="2059">
        <f>'Operating_EY(M)'!BK123</f>
        <v>-0.13242732043061994</v>
      </c>
      <c r="BK279" s="2059">
        <f>'Operating_EY(M)'!BL123</f>
        <v>-0.13266768965154715</v>
      </c>
      <c r="BL279" s="2059">
        <f>'Operating_EY(M)'!BM123</f>
        <v>-0.13290849516735811</v>
      </c>
      <c r="BM279" s="2059">
        <f>'Operating_EY(M)'!BN123</f>
        <v>-0.13314973776997291</v>
      </c>
      <c r="BN279" s="2059">
        <f>'Operating_EY(M)'!BO123</f>
        <v>-0.13339141825274911</v>
      </c>
      <c r="BO279" s="2059">
        <f>'Operating_EY(M)'!BP123</f>
        <v>-0.13363353741048431</v>
      </c>
      <c r="BP279" s="2059">
        <f>'Operating_EY(M)'!BQ123</f>
        <v>-0.13387609603941872</v>
      </c>
      <c r="BQ279" s="2059">
        <f>'Operating_EY(M)'!BR123</f>
        <v>-0.13411909493723778</v>
      </c>
      <c r="BR279" s="2059">
        <f>'Operating_EY(M)'!BS123</f>
        <v>-0.13436253490307484</v>
      </c>
      <c r="BS279" s="2059">
        <f>'Operating_EY(M)'!BT123</f>
        <v>-0.13460641673751383</v>
      </c>
      <c r="BT279" s="2059">
        <f>'Operating_EY(M)'!BU123</f>
        <v>-0.13485074124259169</v>
      </c>
      <c r="BU279" s="2059">
        <f>'Operating_EY(M)'!BV123</f>
        <v>-0.13509550922180125</v>
      </c>
      <c r="BV279" s="2059">
        <f>'Operating_EY(M)'!BW123</f>
        <v>-0.13534072148009371</v>
      </c>
      <c r="BW279" s="2059">
        <f>'Operating_EY(M)'!BX123</f>
        <v>-0.13558637882388133</v>
      </c>
      <c r="BX279" s="2059">
        <f>'Operating_EY(M)'!BY123</f>
        <v>-0.13583248206104009</v>
      </c>
      <c r="BY279" s="2059">
        <f>'Operating_EY(M)'!BZ123</f>
        <v>-0.13607903200091243</v>
      </c>
      <c r="BZ279" s="2059">
        <f>'Operating_EY(M)'!CA123</f>
        <v>-0.13632602945430972</v>
      </c>
      <c r="CA279" s="2059">
        <f>'Operating_EY(M)'!CB123</f>
        <v>-0.13657347523351507</v>
      </c>
      <c r="CB279" s="2059">
        <f>'Operating_EY(M)'!CC123</f>
        <v>-0.13682137015228601</v>
      </c>
      <c r="CC279" s="2059">
        <f>'Operating_EY(M)'!CD123</f>
        <v>-0.1370697150258571</v>
      </c>
      <c r="CD279" s="2059">
        <f>'Operating_EY(M)'!CE123</f>
        <v>-0.13731851067094261</v>
      </c>
      <c r="CE279" s="2059">
        <f>'Operating_EY(M)'!CF123</f>
        <v>-0.13756775790573925</v>
      </c>
      <c r="CF279" s="2059">
        <f>'Operating_EY(M)'!CG123</f>
        <v>-0.13781745754992883</v>
      </c>
      <c r="CG279" s="2059">
        <f>'Operating_EY(M)'!CH123</f>
        <v>-0.13806761042468102</v>
      </c>
      <c r="CH279" s="2059">
        <f>'Operating_EY(M)'!CI123</f>
        <v>-0.1383182173526559</v>
      </c>
      <c r="CI279" s="2059">
        <f>'Operating_EY(M)'!CJ123</f>
        <v>-0.13856927915800685</v>
      </c>
      <c r="CJ279" s="2059">
        <f>'Operating_EY(M)'!CK123</f>
        <v>-0.13882079666638311</v>
      </c>
      <c r="CK279" s="2059">
        <f>'Operating_EY(M)'!CL123</f>
        <v>-0.13907277070493262</v>
      </c>
      <c r="CL279" s="2059">
        <f>'Operating_EY(M)'!CM123</f>
        <v>-0.13932520210230465</v>
      </c>
      <c r="CM279" s="2059">
        <f>'Operating_EY(M)'!CN123</f>
        <v>-0.13957809168865254</v>
      </c>
      <c r="CN279" s="2059">
        <f>'Operating_EY(M)'!CO123</f>
        <v>-0.13983144029563646</v>
      </c>
      <c r="CO279" s="2059">
        <f>'Operating_EY(M)'!CP123</f>
        <v>-0.14008524875642611</v>
      </c>
      <c r="CP279" s="2059">
        <f>'Operating_EY(M)'!CQ123</f>
        <v>-0.14033951790570351</v>
      </c>
      <c r="CQ279" s="2059">
        <f>'Operating_EY(M)'!CR123</f>
        <v>-0.14059424857966568</v>
      </c>
      <c r="CR279" s="2059">
        <f>'Operating_EY(M)'!CS123</f>
        <v>-0.14084944161602744</v>
      </c>
      <c r="CS279" s="2059">
        <f>'Operating_EY(M)'!CT123</f>
        <v>-0.14110509785402414</v>
      </c>
      <c r="CT279" s="2059">
        <f>'Operating_EY(M)'!CU123</f>
        <v>-0.14136121813441449</v>
      </c>
      <c r="CU279" s="2059">
        <f>'Operating_EY(M)'!CV123</f>
        <v>-0.14161780329948315</v>
      </c>
      <c r="CV279" s="2059">
        <f>'Operating_EY(M)'!CW123</f>
        <v>-0.14187485419304369</v>
      </c>
      <c r="CW279" s="2059">
        <f>'Operating_EY(M)'!CX123</f>
        <v>-0.14213237166044129</v>
      </c>
      <c r="CX279" s="2067"/>
      <c r="CY279" s="2059">
        <f>'Waterfall_EY(Q)'!G123</f>
        <v>-0.56457826400000011</v>
      </c>
      <c r="CZ279" s="2059">
        <f>'Waterfall_EY(Q)'!H123</f>
        <v>-2.4116235330000002</v>
      </c>
      <c r="DA279" s="2059">
        <f>'Waterfall_EY(Q)'!I123</f>
        <v>2.3619630000001404E-3</v>
      </c>
      <c r="DB279" s="2059">
        <f>'Waterfall_EY(Q)'!J123</f>
        <v>-0.36548611993973751</v>
      </c>
      <c r="DC279" s="2059">
        <f>'Waterfall_EY(Q)'!K123</f>
        <v>-0.36747991932704466</v>
      </c>
      <c r="DD279" s="2059">
        <f>'Waterfall_EY(Q)'!L123</f>
        <v>-0.36948459528607364</v>
      </c>
      <c r="DE279" s="2059">
        <f>'Waterfall_EY(Q)'!M123</f>
        <v>-0.37150020715068371</v>
      </c>
      <c r="DF279" s="2059">
        <f>'Waterfall_EY(Q)'!N123</f>
        <v>-0.37352681457841214</v>
      </c>
      <c r="DG279" s="2059">
        <f>'Waterfall_EY(Q)'!O123</f>
        <v>-0.37556447755224009</v>
      </c>
      <c r="DH279" s="2059">
        <f>'Waterfall_EY(Q)'!P123</f>
        <v>-0.37761325638236776</v>
      </c>
      <c r="DI279" s="2059">
        <f>'Waterfall_EY(Q)'!Q123</f>
        <v>-0.37967321170799917</v>
      </c>
      <c r="DJ279" s="2059">
        <f>'Waterfall_EY(Q)'!R123</f>
        <v>-0.38174440449913771</v>
      </c>
      <c r="DK279" s="2059">
        <f>'Waterfall_EY(Q)'!S123</f>
        <v>-0.38382689605838982</v>
      </c>
      <c r="DL279" s="2059">
        <f>'Waterfall_EY(Q)'!T123</f>
        <v>-0.3859207480227802</v>
      </c>
      <c r="DM279" s="2059">
        <f>'Waterfall_EY(Q)'!U123</f>
        <v>-0.38802602236557554</v>
      </c>
      <c r="DN279" s="2059">
        <f>'Waterfall_EY(Q)'!V123</f>
        <v>-0.3901427813981192</v>
      </c>
      <c r="DO279" s="2059">
        <f>'Waterfall_EY(Q)'!W123</f>
        <v>-0.39227108777167485</v>
      </c>
      <c r="DP279" s="2059">
        <f>'Waterfall_EY(Q)'!X123</f>
        <v>-0.39441100447928185</v>
      </c>
      <c r="DQ279" s="2059">
        <f>'Waterfall_EY(Q)'!Y123</f>
        <v>-0.39656259485761869</v>
      </c>
      <c r="DR279" s="2059">
        <f>'Waterfall_EY(Q)'!Z123</f>
        <v>-0.39872592258887818</v>
      </c>
      <c r="DS279" s="2059">
        <f>'Waterfall_EY(Q)'!AA123</f>
        <v>-0.40090105170265211</v>
      </c>
      <c r="DT279" s="2059">
        <f>'Waterfall_EY(Q)'!AB123</f>
        <v>-0.40308804657782649</v>
      </c>
      <c r="DU279" s="2059">
        <f>'Waterfall_EY(Q)'!AC123</f>
        <v>-0.4052869719444866</v>
      </c>
      <c r="DV279" s="2059">
        <f>'Waterfall_EY(Q)'!AD123</f>
        <v>-0.40749789288583382</v>
      </c>
      <c r="DW279" s="2059">
        <f>'Waterfall_EY(Q)'!AE123</f>
        <v>-0.40972087484011077</v>
      </c>
      <c r="DX279" s="2059">
        <f>'Waterfall_EY(Q)'!AF123</f>
        <v>-0.41195598360253893</v>
      </c>
      <c r="DY279" s="2059">
        <f>'Waterfall_EY(Q)'!AG123</f>
        <v>-0.4142032853272658</v>
      </c>
      <c r="DZ279" s="2059">
        <f>'Waterfall_EY(Q)'!AH123</f>
        <v>-0.41646284652932258</v>
      </c>
      <c r="EA279" s="2059">
        <f>'Waterfall_EY(Q)'!AI123</f>
        <v>-0.41873473408659367</v>
      </c>
      <c r="EB279" s="2059">
        <f>'Waterfall_EY(Q)'!AJ123</f>
        <v>-0.4210190152417953</v>
      </c>
      <c r="EC279" s="2059">
        <f>'Waterfall_EY(Q)'!AK123</f>
        <v>-0.42331575760446605</v>
      </c>
      <c r="ED279" s="2059">
        <f>'Waterfall_EY(Q)'!AL123</f>
        <v>-0.42562502915296813</v>
      </c>
      <c r="EF279" s="2059">
        <f ca="1">'Waterfall_EY(Y)'!G123</f>
        <v>-3.3393259539397375</v>
      </c>
      <c r="EG279" s="2059">
        <f ca="1">'Waterfall_EY(Y)'!H123</f>
        <v>-1.481991536342214</v>
      </c>
      <c r="EH279" s="2059">
        <f ca="1">'Waterfall_EY(Y)'!I123</f>
        <v>-1.5145953501417448</v>
      </c>
      <c r="EI279" s="2059">
        <f ca="1">'Waterfall_EY(Y)'!J123</f>
        <v>-1.5479164478448646</v>
      </c>
      <c r="EJ279" s="2059">
        <f ca="1">'Waterfall_EY(Y)'!K123</f>
        <v>-1.5819706096974537</v>
      </c>
      <c r="EK279" s="2059">
        <f ca="1">'Waterfall_EY(Y)'!L123</f>
        <v>-1.6167739631107989</v>
      </c>
      <c r="EL279" s="2059">
        <f ca="1">'Waterfall_EY(Y)'!M123</f>
        <v>-1.6523429902992379</v>
      </c>
      <c r="EM279" s="2059">
        <f ca="1">'Waterfall_EY(Y)'!N123</f>
        <v>-1.6886945360858232</v>
      </c>
    </row>
    <row r="280" spans="2:149" s="1418" customFormat="1" ht="12.75" collapsed="1">
      <c r="B280" s="1964" t="s">
        <v>17</v>
      </c>
      <c r="C280" s="1964"/>
      <c r="D280" s="1964"/>
      <c r="E280" s="1964" t="s">
        <v>1517</v>
      </c>
      <c r="F280" s="2060">
        <f>F257+F266</f>
        <v>4.1744472208063179</v>
      </c>
      <c r="G280" s="2060">
        <f t="shared" ref="G280:BR280" si="519">G257+G266</f>
        <v>5.3442445444063136</v>
      </c>
      <c r="H280" s="2060">
        <f t="shared" si="519"/>
        <v>8.3712765087749617</v>
      </c>
      <c r="I280" s="2060">
        <f t="shared" si="519"/>
        <v>14.325440314302078</v>
      </c>
      <c r="J280" s="2060">
        <f t="shared" si="519"/>
        <v>20.93996305890208</v>
      </c>
      <c r="K280" s="2060">
        <f t="shared" si="519"/>
        <v>22.301790652902081</v>
      </c>
      <c r="L280" s="2060">
        <f t="shared" si="519"/>
        <v>21.211910220423256</v>
      </c>
      <c r="M280" s="2060">
        <f t="shared" si="519"/>
        <v>25.542575057380908</v>
      </c>
      <c r="N280" s="2060">
        <f t="shared" si="519"/>
        <v>17.587756117902085</v>
      </c>
      <c r="O280" s="2060">
        <f t="shared" si="519"/>
        <v>11.148483062973739</v>
      </c>
      <c r="P280" s="2060">
        <f t="shared" si="519"/>
        <v>10.510571664647363</v>
      </c>
      <c r="Q280" s="2060">
        <f t="shared" si="519"/>
        <v>7.1353373497020449</v>
      </c>
      <c r="R280" s="2060">
        <f t="shared" si="519"/>
        <v>1.1655909398900111</v>
      </c>
      <c r="S280" s="2060">
        <f t="shared" si="519"/>
        <v>2.5462571821426776</v>
      </c>
      <c r="T280" s="2060">
        <f t="shared" si="519"/>
        <v>5.3644052003563001</v>
      </c>
      <c r="U280" s="2060">
        <f t="shared" si="519"/>
        <v>11.271309247703655</v>
      </c>
      <c r="V280" s="2060">
        <f t="shared" si="519"/>
        <v>14.035274000926675</v>
      </c>
      <c r="W280" s="2060">
        <f t="shared" si="519"/>
        <v>23.677804144773656</v>
      </c>
      <c r="X280" s="2060">
        <f t="shared" si="519"/>
        <v>10.17238372888394</v>
      </c>
      <c r="Y280" s="2060">
        <f t="shared" si="519"/>
        <v>16.298188960378056</v>
      </c>
      <c r="Z280" s="2060">
        <f t="shared" si="519"/>
        <v>7.9450979752317377</v>
      </c>
      <c r="AA280" s="2060">
        <f t="shared" si="519"/>
        <v>10.263528190082106</v>
      </c>
      <c r="AB280" s="2060">
        <f t="shared" si="519"/>
        <v>11.390468893000914</v>
      </c>
      <c r="AC280" s="2060">
        <f t="shared" si="519"/>
        <v>4.4832806371562643</v>
      </c>
      <c r="AD280" s="2060">
        <f t="shared" si="519"/>
        <v>1.4878531942872195</v>
      </c>
      <c r="AE280" s="2060">
        <f t="shared" si="519"/>
        <v>3.2087300238799372</v>
      </c>
      <c r="AF280" s="2060">
        <f t="shared" si="519"/>
        <v>6.2404304260947008</v>
      </c>
      <c r="AG280" s="2060">
        <f t="shared" si="519"/>
        <v>12.906966241081857</v>
      </c>
      <c r="AH280" s="2060">
        <f t="shared" si="519"/>
        <v>16.00488086073802</v>
      </c>
      <c r="AI280" s="2060">
        <f t="shared" si="519"/>
        <v>26.757930346463375</v>
      </c>
      <c r="AJ280" s="2060">
        <f t="shared" si="519"/>
        <v>11.640200009136356</v>
      </c>
      <c r="AK280" s="2060">
        <f t="shared" si="519"/>
        <v>18.432023342333675</v>
      </c>
      <c r="AL280" s="2060">
        <f t="shared" si="519"/>
        <v>9.0009826059180327</v>
      </c>
      <c r="AM280" s="2060">
        <f t="shared" si="519"/>
        <v>11.496854577322054</v>
      </c>
      <c r="AN280" s="2060">
        <f t="shared" si="519"/>
        <v>12.482810637379988</v>
      </c>
      <c r="AO280" s="2060">
        <f t="shared" si="519"/>
        <v>4.9721358160939779</v>
      </c>
      <c r="AP280" s="2060">
        <f t="shared" si="519"/>
        <v>6.2174411275156736</v>
      </c>
      <c r="AQ280" s="2060">
        <f t="shared" si="519"/>
        <v>9.5797479827161993</v>
      </c>
      <c r="AR280" s="2060">
        <f t="shared" si="519"/>
        <v>10.231200599920761</v>
      </c>
      <c r="AS280" s="2060">
        <f t="shared" si="519"/>
        <v>12.083231798599721</v>
      </c>
      <c r="AT280" s="2060">
        <f t="shared" si="519"/>
        <v>18.035437962425728</v>
      </c>
      <c r="AU280" s="2060">
        <f t="shared" si="519"/>
        <v>31.283404154965083</v>
      </c>
      <c r="AV280" s="2060">
        <f t="shared" si="519"/>
        <v>13.152567094272195</v>
      </c>
      <c r="AW280" s="2060">
        <f t="shared" si="519"/>
        <v>19.504536536040426</v>
      </c>
      <c r="AX280" s="2060">
        <f t="shared" si="519"/>
        <v>10.345114210385018</v>
      </c>
      <c r="AY280" s="2060">
        <f t="shared" si="519"/>
        <v>8.4163598674312823</v>
      </c>
      <c r="AZ280" s="2060">
        <f t="shared" si="519"/>
        <v>6.8992516698148663</v>
      </c>
      <c r="BA280" s="2060">
        <f t="shared" si="519"/>
        <v>4.8773200231815057</v>
      </c>
      <c r="BB280" s="2060">
        <f t="shared" si="519"/>
        <v>9.3016817330609847</v>
      </c>
      <c r="BC280" s="2060">
        <f t="shared" si="519"/>
        <v>9.7460016380375407</v>
      </c>
      <c r="BD280" s="2060">
        <f t="shared" si="519"/>
        <v>5.3486709251083084</v>
      </c>
      <c r="BE280" s="2060">
        <f t="shared" si="519"/>
        <v>10.358074724877691</v>
      </c>
      <c r="BF280" s="2060">
        <f t="shared" si="519"/>
        <v>17.638379572510022</v>
      </c>
      <c r="BG280" s="2060">
        <f t="shared" si="519"/>
        <v>26.332262025186214</v>
      </c>
      <c r="BH280" s="2060">
        <f t="shared" si="519"/>
        <v>13.166875087711212</v>
      </c>
      <c r="BI280" s="2060">
        <f t="shared" si="519"/>
        <v>18.998295242179513</v>
      </c>
      <c r="BJ280" s="2060">
        <f t="shared" si="519"/>
        <v>11.666749916103736</v>
      </c>
      <c r="BK280" s="2060">
        <f t="shared" si="519"/>
        <v>9.2258350193381702</v>
      </c>
      <c r="BL280" s="2060">
        <f t="shared" si="519"/>
        <v>7.6821450509163753</v>
      </c>
      <c r="BM280" s="2060">
        <f t="shared" si="519"/>
        <v>5.4186216642621954</v>
      </c>
      <c r="BN280" s="2060">
        <f t="shared" si="519"/>
        <v>8.3920745021997227</v>
      </c>
      <c r="BO280" s="2060">
        <f t="shared" si="519"/>
        <v>6.1856270216427109</v>
      </c>
      <c r="BP280" s="2060">
        <f t="shared" si="519"/>
        <v>3.9082708741288119</v>
      </c>
      <c r="BQ280" s="2060">
        <f t="shared" si="519"/>
        <v>7.4440972151269129</v>
      </c>
      <c r="BR280" s="2060">
        <f t="shared" si="519"/>
        <v>17.464245061834283</v>
      </c>
      <c r="BS280" s="2060">
        <f t="shared" ref="BS280:CY280" si="520">BS257+BS266</f>
        <v>28.881602771388533</v>
      </c>
      <c r="BT280" s="2060">
        <f t="shared" si="520"/>
        <v>14.312218565601068</v>
      </c>
      <c r="BU280" s="2060">
        <f t="shared" si="520"/>
        <v>21.257354415538359</v>
      </c>
      <c r="BV280" s="2060">
        <f t="shared" si="520"/>
        <v>10.671211946172599</v>
      </c>
      <c r="BW280" s="2060">
        <f t="shared" si="520"/>
        <v>6.8343210042167009</v>
      </c>
      <c r="BX280" s="2060">
        <f t="shared" si="520"/>
        <v>5.4391018550331864</v>
      </c>
      <c r="BY280" s="2060">
        <f t="shared" si="520"/>
        <v>3.7665673425243629</v>
      </c>
      <c r="BZ280" s="2060">
        <f t="shared" si="520"/>
        <v>7.9307222910217785</v>
      </c>
      <c r="CA280" s="2060">
        <f t="shared" si="520"/>
        <v>7.1898906813636803</v>
      </c>
      <c r="CB280" s="2060">
        <f t="shared" si="520"/>
        <v>4.7677182905439022</v>
      </c>
      <c r="CC280" s="2060">
        <f t="shared" si="520"/>
        <v>8.8642567665506888</v>
      </c>
      <c r="CD280" s="2060">
        <f t="shared" si="520"/>
        <v>12.942719951364881</v>
      </c>
      <c r="CE280" s="2060">
        <f t="shared" si="520"/>
        <v>27.473224366135142</v>
      </c>
      <c r="CF280" s="2060">
        <f t="shared" si="520"/>
        <v>10.999877816738483</v>
      </c>
      <c r="CG280" s="2060">
        <f t="shared" si="520"/>
        <v>17.307547966945151</v>
      </c>
      <c r="CH280" s="2060">
        <f t="shared" si="520"/>
        <v>10.837686540818854</v>
      </c>
      <c r="CI280" s="2060">
        <f t="shared" si="520"/>
        <v>7.3935284235181733</v>
      </c>
      <c r="CJ280" s="2060">
        <f t="shared" si="520"/>
        <v>6.207484957325887</v>
      </c>
      <c r="CK280" s="2060">
        <f t="shared" si="520"/>
        <v>4.3043172840967223</v>
      </c>
      <c r="CL280" s="2060">
        <f t="shared" si="520"/>
        <v>7.0079955504718967</v>
      </c>
      <c r="CM280" s="2060">
        <f t="shared" si="520"/>
        <v>8.5206210409712941</v>
      </c>
      <c r="CN280" s="2060">
        <f t="shared" si="520"/>
        <v>4.0155320354494144</v>
      </c>
      <c r="CO280" s="2060">
        <f t="shared" si="520"/>
        <v>7.0636049357442197</v>
      </c>
      <c r="CP280" s="2060">
        <f t="shared" si="520"/>
        <v>13.554494014407178</v>
      </c>
      <c r="CQ280" s="2060">
        <f t="shared" si="520"/>
        <v>27.744566402086438</v>
      </c>
      <c r="CR280" s="2060">
        <f t="shared" si="520"/>
        <v>10.120433563234551</v>
      </c>
      <c r="CS280" s="2060">
        <f t="shared" si="520"/>
        <v>16.483012975941222</v>
      </c>
      <c r="CT280" s="2060">
        <f t="shared" si="520"/>
        <v>10.605378347312771</v>
      </c>
      <c r="CU280" s="2060">
        <f t="shared" si="520"/>
        <v>6.6263283774366197</v>
      </c>
      <c r="CV280" s="2060">
        <f t="shared" si="520"/>
        <v>5.2631635920194153</v>
      </c>
      <c r="CW280" s="2060">
        <f t="shared" si="520"/>
        <v>3.2815380991458873</v>
      </c>
      <c r="CX280" s="1406"/>
      <c r="CY280" s="2060">
        <f t="shared" si="520"/>
        <v>17.889968273987584</v>
      </c>
      <c r="CZ280" s="2060">
        <f t="shared" ref="CZ280:EM280" si="521">CZ257+CZ266</f>
        <v>57.567194026106236</v>
      </c>
      <c r="DA280" s="2060">
        <f t="shared" si="521"/>
        <v>64.342241395706253</v>
      </c>
      <c r="DB280" s="2060">
        <f t="shared" si="521"/>
        <v>28.794392077323145</v>
      </c>
      <c r="DC280" s="2060">
        <f t="shared" si="521"/>
        <v>9.0762533223889896</v>
      </c>
      <c r="DD280" s="2060">
        <f t="shared" si="521"/>
        <v>48.984387393403992</v>
      </c>
      <c r="DE280" s="2060">
        <f t="shared" si="521"/>
        <v>34.415670664493732</v>
      </c>
      <c r="DF280" s="2060">
        <f t="shared" si="521"/>
        <v>26.13727772023929</v>
      </c>
      <c r="DG280" s="2060">
        <f t="shared" si="521"/>
        <v>10.937013644261853</v>
      </c>
      <c r="DH280" s="2060">
        <f t="shared" si="521"/>
        <v>55.669777448283241</v>
      </c>
      <c r="DI280" s="2060">
        <f t="shared" si="521"/>
        <v>39.073205957388062</v>
      </c>
      <c r="DJ280" s="2060">
        <f t="shared" si="521"/>
        <v>28.951801030796013</v>
      </c>
      <c r="DK280" s="2060">
        <f t="shared" si="521"/>
        <v>26.028389710152641</v>
      </c>
      <c r="DL280" s="2060">
        <f t="shared" si="521"/>
        <v>61.402073915990535</v>
      </c>
      <c r="DM280" s="2060">
        <f t="shared" si="521"/>
        <v>43.002217840697639</v>
      </c>
      <c r="DN280" s="2060">
        <f t="shared" si="521"/>
        <v>20.192931560427667</v>
      </c>
      <c r="DO280" s="2060">
        <f t="shared" si="521"/>
        <v>24.396354296206827</v>
      </c>
      <c r="DP280" s="2060">
        <f t="shared" si="521"/>
        <v>54.328716322573932</v>
      </c>
      <c r="DQ280" s="2060">
        <f t="shared" si="521"/>
        <v>43.831920245994461</v>
      </c>
      <c r="DR280" s="2060">
        <f t="shared" si="521"/>
        <v>22.326601734516736</v>
      </c>
      <c r="DS280" s="2060">
        <f t="shared" si="521"/>
        <v>18.485972397971253</v>
      </c>
      <c r="DT280" s="2060">
        <f t="shared" si="521"/>
        <v>53.789945048349736</v>
      </c>
      <c r="DU280" s="2060">
        <f t="shared" si="521"/>
        <v>46.240784927312035</v>
      </c>
      <c r="DV280" s="2060">
        <f t="shared" si="521"/>
        <v>16.039990201774252</v>
      </c>
      <c r="DW280" s="2060">
        <f t="shared" si="521"/>
        <v>19.888331262929363</v>
      </c>
      <c r="DX280" s="2060">
        <f t="shared" si="521"/>
        <v>49.280201084050702</v>
      </c>
      <c r="DY280" s="2060">
        <f t="shared" si="521"/>
        <v>39.145112324502485</v>
      </c>
      <c r="DZ280" s="2060">
        <f t="shared" si="521"/>
        <v>17.905330664940792</v>
      </c>
      <c r="EA280" s="2060">
        <f t="shared" si="521"/>
        <v>19.544148626892593</v>
      </c>
      <c r="EB280" s="2060">
        <f t="shared" si="521"/>
        <v>48.362665352237833</v>
      </c>
      <c r="EC280" s="2060">
        <f t="shared" si="521"/>
        <v>37.208824886488557</v>
      </c>
      <c r="ED280" s="2060">
        <f t="shared" si="521"/>
        <v>15.171030068601929</v>
      </c>
      <c r="EE280" s="1407"/>
      <c r="EF280" s="2060">
        <f t="shared" ca="1" si="521"/>
        <v>168.59379577312319</v>
      </c>
      <c r="EG280" s="2060">
        <f t="shared" ca="1" si="521"/>
        <v>118.61358910052603</v>
      </c>
      <c r="EH280" s="2060">
        <f t="shared" ca="1" si="521"/>
        <v>134.63179808072917</v>
      </c>
      <c r="EI280" s="2060">
        <f t="shared" ca="1" si="521"/>
        <v>150.6256130272684</v>
      </c>
      <c r="EJ280" s="2060">
        <f t="shared" ca="1" si="521"/>
        <v>144.88359259929194</v>
      </c>
      <c r="EK280" s="2060">
        <f t="shared" ca="1" si="521"/>
        <v>134.5566925754072</v>
      </c>
      <c r="EL280" s="2060">
        <f t="shared" ca="1" si="521"/>
        <v>126.21897533642334</v>
      </c>
      <c r="EM280" s="2060">
        <f t="shared" ca="1" si="521"/>
        <v>120.28666893422087</v>
      </c>
      <c r="EN280" s="1682"/>
      <c r="EQ280" s="2065">
        <f>SUM(F280:CW280)</f>
        <v>1098.4107254269902</v>
      </c>
      <c r="ER280" s="2064">
        <f>SUM(CY280:ED280)</f>
        <v>1098.4107254269904</v>
      </c>
      <c r="ES280" s="2064">
        <f ca="1">SUM(EF280:EM280)</f>
        <v>1098.4107254269902</v>
      </c>
    </row>
    <row r="281" spans="2:149" s="1545" customFormat="1" ht="12.75">
      <c r="B281" s="986" t="s">
        <v>1518</v>
      </c>
      <c r="C281" s="1951"/>
      <c r="D281" s="986"/>
      <c r="E281" s="986"/>
      <c r="F281" s="2058">
        <f>F178+F179</f>
        <v>-0.24251141999999998</v>
      </c>
      <c r="G281" s="2058">
        <f t="shared" ref="G281:BR281" si="522">G178+G179</f>
        <v>-4.2581526800000002</v>
      </c>
      <c r="H281" s="2058">
        <f t="shared" si="522"/>
        <v>-4.5941780799999998</v>
      </c>
      <c r="I281" s="2058">
        <f t="shared" si="522"/>
        <v>-4.0769918399999998</v>
      </c>
      <c r="J281" s="2058">
        <f t="shared" si="522"/>
        <v>-0.87603900000000001</v>
      </c>
      <c r="K281" s="2058">
        <f t="shared" si="522"/>
        <v>-0.60010469</v>
      </c>
      <c r="L281" s="2058">
        <f t="shared" si="522"/>
        <v>-0.35978635000000003</v>
      </c>
      <c r="M281" s="2058">
        <f t="shared" si="522"/>
        <v>-0.90316748000000002</v>
      </c>
      <c r="N281" s="2058">
        <f t="shared" si="522"/>
        <v>-3.4090690600000002</v>
      </c>
      <c r="O281" s="2058">
        <f t="shared" si="522"/>
        <v>0</v>
      </c>
      <c r="P281" s="2058">
        <f t="shared" si="522"/>
        <v>-0.84899999999999998</v>
      </c>
      <c r="Q281" s="2058">
        <f t="shared" si="522"/>
        <v>-1.581712</v>
      </c>
      <c r="R281" s="2058">
        <f t="shared" si="522"/>
        <v>-0.15</v>
      </c>
      <c r="S281" s="2058">
        <f t="shared" si="522"/>
        <v>0</v>
      </c>
      <c r="T281" s="2058">
        <f t="shared" si="522"/>
        <v>-1.0249999999999999</v>
      </c>
      <c r="U281" s="2058">
        <f t="shared" si="522"/>
        <v>0</v>
      </c>
      <c r="V281" s="2058">
        <f t="shared" si="522"/>
        <v>0</v>
      </c>
      <c r="W281" s="2058">
        <f t="shared" si="522"/>
        <v>-0.18</v>
      </c>
      <c r="X281" s="2058">
        <f t="shared" si="522"/>
        <v>0</v>
      </c>
      <c r="Y281" s="2058">
        <f t="shared" si="522"/>
        <v>0</v>
      </c>
      <c r="Z281" s="2058">
        <f t="shared" si="522"/>
        <v>-1.5084463482600001</v>
      </c>
      <c r="AA281" s="2058">
        <f t="shared" si="522"/>
        <v>0</v>
      </c>
      <c r="AB281" s="2058">
        <f t="shared" si="522"/>
        <v>-1.784475</v>
      </c>
      <c r="AC281" s="2058">
        <f t="shared" si="522"/>
        <v>-1.30184257473</v>
      </c>
      <c r="AD281" s="2058">
        <f t="shared" si="522"/>
        <v>0</v>
      </c>
      <c r="AE281" s="2058">
        <f t="shared" si="522"/>
        <v>0</v>
      </c>
      <c r="AF281" s="2058">
        <f t="shared" si="522"/>
        <v>-1.31523880119</v>
      </c>
      <c r="AG281" s="2058">
        <f t="shared" si="522"/>
        <v>-0.4</v>
      </c>
      <c r="AH281" s="2058">
        <f t="shared" si="522"/>
        <v>0</v>
      </c>
      <c r="AI281" s="2058">
        <f t="shared" si="522"/>
        <v>-16.315238801189999</v>
      </c>
      <c r="AJ281" s="2058">
        <f t="shared" si="522"/>
        <v>0</v>
      </c>
      <c r="AK281" s="2058">
        <f t="shared" si="522"/>
        <v>0</v>
      </c>
      <c r="AL281" s="2058">
        <f t="shared" si="522"/>
        <v>-1.7843886390899999</v>
      </c>
      <c r="AM281" s="2058">
        <f t="shared" si="522"/>
        <v>0</v>
      </c>
      <c r="AN281" s="2058">
        <f t="shared" si="522"/>
        <v>-3.5918999999999999</v>
      </c>
      <c r="AO281" s="2058">
        <f t="shared" si="522"/>
        <v>-1.3343886390899999</v>
      </c>
      <c r="AP281" s="2058">
        <f t="shared" si="522"/>
        <v>-2.665</v>
      </c>
      <c r="AQ281" s="2058">
        <f t="shared" si="522"/>
        <v>0</v>
      </c>
      <c r="AR281" s="2058">
        <f t="shared" si="522"/>
        <v>-1.3481197712199999</v>
      </c>
      <c r="AS281" s="2058">
        <f t="shared" si="522"/>
        <v>0</v>
      </c>
      <c r="AT281" s="2058">
        <f t="shared" si="522"/>
        <v>0</v>
      </c>
      <c r="AU281" s="2058">
        <f t="shared" si="522"/>
        <v>-1.3481197712199999</v>
      </c>
      <c r="AV281" s="2058">
        <f t="shared" si="522"/>
        <v>0</v>
      </c>
      <c r="AW281" s="2058">
        <f t="shared" si="522"/>
        <v>-1.3</v>
      </c>
      <c r="AX281" s="2058">
        <f t="shared" si="522"/>
        <v>-3.71367394465</v>
      </c>
      <c r="AY281" s="2058">
        <f t="shared" si="522"/>
        <v>0</v>
      </c>
      <c r="AZ281" s="2058">
        <f t="shared" si="522"/>
        <v>-1.8290869999999999</v>
      </c>
      <c r="BA281" s="2058">
        <f t="shared" si="522"/>
        <v>-1.36774835507</v>
      </c>
      <c r="BB281" s="2058">
        <f t="shared" si="522"/>
        <v>0</v>
      </c>
      <c r="BC281" s="2058">
        <f t="shared" si="522"/>
        <v>0</v>
      </c>
      <c r="BD281" s="2058">
        <f t="shared" si="522"/>
        <v>-1.3818227654999999</v>
      </c>
      <c r="BE281" s="2058">
        <f t="shared" si="522"/>
        <v>0</v>
      </c>
      <c r="BF281" s="2058">
        <f t="shared" si="522"/>
        <v>0</v>
      </c>
      <c r="BG281" s="2058">
        <f t="shared" si="522"/>
        <v>-1.3818227654999999</v>
      </c>
      <c r="BH281" s="2058">
        <f t="shared" si="522"/>
        <v>0</v>
      </c>
      <c r="BI281" s="2058">
        <f t="shared" si="522"/>
        <v>-1.3130000000000002</v>
      </c>
      <c r="BJ281" s="2058">
        <f t="shared" si="522"/>
        <v>-3.7508106840964999</v>
      </c>
      <c r="BK281" s="2058">
        <f t="shared" si="522"/>
        <v>-11.173646084481199</v>
      </c>
      <c r="BL281" s="2058">
        <f t="shared" si="522"/>
        <v>-1.8473778699999999</v>
      </c>
      <c r="BM281" s="2058">
        <f t="shared" si="522"/>
        <v>-1.3814258386207001</v>
      </c>
      <c r="BN281" s="2058">
        <f t="shared" si="522"/>
        <v>0</v>
      </c>
      <c r="BO281" s="2058">
        <f t="shared" si="522"/>
        <v>0</v>
      </c>
      <c r="BP281" s="2058">
        <f t="shared" si="522"/>
        <v>-1.395640993155</v>
      </c>
      <c r="BQ281" s="2058">
        <f t="shared" si="522"/>
        <v>0</v>
      </c>
      <c r="BR281" s="2058">
        <f t="shared" si="522"/>
        <v>0</v>
      </c>
      <c r="BS281" s="2058">
        <f t="shared" ref="BS281:CW281" si="523">BS178+BS179</f>
        <v>-1.395640993155</v>
      </c>
      <c r="BT281" s="2058">
        <f t="shared" si="523"/>
        <v>0</v>
      </c>
      <c r="BU281" s="2058">
        <f t="shared" si="523"/>
        <v>-1.3418860000000017</v>
      </c>
      <c r="BV281" s="2058">
        <f t="shared" si="523"/>
        <v>-3.8333285191466273</v>
      </c>
      <c r="BW281" s="2058">
        <f t="shared" si="523"/>
        <v>-11.452987236593227</v>
      </c>
      <c r="BX281" s="2058">
        <f t="shared" si="523"/>
        <v>-1.8880201831400016</v>
      </c>
      <c r="BY281" s="2058">
        <f t="shared" si="523"/>
        <v>-1.4118172070703567</v>
      </c>
      <c r="BZ281" s="2058">
        <f t="shared" si="523"/>
        <v>0</v>
      </c>
      <c r="CA281" s="2058">
        <f t="shared" si="523"/>
        <v>0</v>
      </c>
      <c r="CB281" s="2058">
        <f t="shared" si="523"/>
        <v>-1.4263450950044112</v>
      </c>
      <c r="CC281" s="2058">
        <f t="shared" si="523"/>
        <v>0</v>
      </c>
      <c r="CD281" s="2058">
        <f t="shared" si="523"/>
        <v>0</v>
      </c>
      <c r="CE281" s="2058">
        <f t="shared" si="523"/>
        <v>-1.4263450950044112</v>
      </c>
      <c r="CF281" s="2058">
        <f t="shared" si="523"/>
        <v>0</v>
      </c>
      <c r="CG281" s="2058">
        <f t="shared" si="523"/>
        <v>-1.3714074920000026</v>
      </c>
      <c r="CH281" s="2058">
        <f t="shared" si="523"/>
        <v>-3.9176617465678558</v>
      </c>
      <c r="CI281" s="2058">
        <f t="shared" si="523"/>
        <v>-5.869655958754028</v>
      </c>
      <c r="CJ281" s="2058">
        <f t="shared" si="523"/>
        <v>-1.9295566271690829</v>
      </c>
      <c r="CK281" s="2058">
        <f t="shared" si="523"/>
        <v>-1.4428771856259059</v>
      </c>
      <c r="CL281" s="2058">
        <f t="shared" si="523"/>
        <v>0</v>
      </c>
      <c r="CM281" s="2058">
        <f t="shared" si="523"/>
        <v>0</v>
      </c>
      <c r="CN281" s="2058">
        <f t="shared" si="523"/>
        <v>-1.4577246870945095</v>
      </c>
      <c r="CO281" s="2058">
        <f t="shared" si="523"/>
        <v>0</v>
      </c>
      <c r="CP281" s="2058">
        <f t="shared" si="523"/>
        <v>0</v>
      </c>
      <c r="CQ281" s="2058">
        <f t="shared" si="523"/>
        <v>-1.4577246870945095</v>
      </c>
      <c r="CR281" s="2058">
        <f t="shared" si="523"/>
        <v>0</v>
      </c>
      <c r="CS281" s="2058">
        <f t="shared" si="523"/>
        <v>-1.4015784568240042</v>
      </c>
      <c r="CT281" s="2058">
        <f t="shared" si="523"/>
        <v>-4.0038503049923531</v>
      </c>
      <c r="CU281" s="2058">
        <f t="shared" si="523"/>
        <v>0</v>
      </c>
      <c r="CV281" s="2058">
        <f t="shared" si="523"/>
        <v>-1.972006872966805</v>
      </c>
      <c r="CW281" s="2059">
        <f t="shared" si="523"/>
        <v>-1.4746204837096779</v>
      </c>
      <c r="CX281" s="1037"/>
      <c r="CY281" s="2059">
        <f t="shared" ref="CY281:EC281" si="524">SUM(CY178:CY179)</f>
        <v>-9.0948421800000006</v>
      </c>
      <c r="CZ281" s="2045">
        <f t="shared" si="524"/>
        <v>-5.5531355299999996</v>
      </c>
      <c r="DA281" s="2045">
        <f t="shared" si="524"/>
        <v>-4.6720228899999992</v>
      </c>
      <c r="DB281" s="2045">
        <f t="shared" si="524"/>
        <v>-2.4307120000000002</v>
      </c>
      <c r="DC281" s="2045">
        <f t="shared" si="524"/>
        <v>-1.1749999999999998</v>
      </c>
      <c r="DD281" s="2045">
        <f t="shared" si="524"/>
        <v>-0.18</v>
      </c>
      <c r="DE281" s="2045">
        <f t="shared" si="524"/>
        <v>-1.5084463482600001</v>
      </c>
      <c r="DF281" s="2045">
        <f t="shared" si="524"/>
        <v>-3.0863175747299998</v>
      </c>
      <c r="DG281" s="2045">
        <f t="shared" si="524"/>
        <v>-1.31523880119</v>
      </c>
      <c r="DH281" s="2045">
        <f t="shared" si="524"/>
        <v>-16.715238801190001</v>
      </c>
      <c r="DI281" s="2045">
        <f t="shared" si="524"/>
        <v>-1.7843886390899999</v>
      </c>
      <c r="DJ281" s="2045">
        <f t="shared" si="524"/>
        <v>-4.92628863909</v>
      </c>
      <c r="DK281" s="2045">
        <f t="shared" si="524"/>
        <v>-4.0131197712199995</v>
      </c>
      <c r="DL281" s="2045">
        <f t="shared" si="524"/>
        <v>-1.3481197712199999</v>
      </c>
      <c r="DM281" s="2045">
        <f t="shared" si="524"/>
        <v>-5.0136739446499998</v>
      </c>
      <c r="DN281" s="2045">
        <f t="shared" si="524"/>
        <v>-3.1968353550700002</v>
      </c>
      <c r="DO281" s="2045">
        <f t="shared" si="524"/>
        <v>-1.3818227654999999</v>
      </c>
      <c r="DP281" s="2045">
        <f t="shared" si="524"/>
        <v>-1.3818227654999999</v>
      </c>
      <c r="DQ281" s="2045">
        <f t="shared" si="524"/>
        <v>-5.0638106840965005</v>
      </c>
      <c r="DR281" s="2045">
        <f t="shared" si="524"/>
        <v>-14.402449793101898</v>
      </c>
      <c r="DS281" s="2045">
        <f t="shared" si="524"/>
        <v>-1.395640993155</v>
      </c>
      <c r="DT281" s="2045">
        <f t="shared" si="524"/>
        <v>-1.395640993155</v>
      </c>
      <c r="DU281" s="2045">
        <f t="shared" si="524"/>
        <v>-5.1752145191466292</v>
      </c>
      <c r="DV281" s="2045">
        <f t="shared" si="524"/>
        <v>-14.752824626803585</v>
      </c>
      <c r="DW281" s="2045">
        <f t="shared" si="524"/>
        <v>-1.4263450950044112</v>
      </c>
      <c r="DX281" s="2045">
        <f t="shared" si="524"/>
        <v>-1.4263450950044112</v>
      </c>
      <c r="DY281" s="2045">
        <f t="shared" si="524"/>
        <v>-5.2890692385678584</v>
      </c>
      <c r="DZ281" s="2045">
        <f t="shared" si="524"/>
        <v>-9.2420897715490167</v>
      </c>
      <c r="EA281" s="2045">
        <f t="shared" si="524"/>
        <v>-1.4577246870945095</v>
      </c>
      <c r="EB281" s="2045">
        <f t="shared" si="524"/>
        <v>-1.4577246870945095</v>
      </c>
      <c r="EC281" s="2045">
        <f t="shared" si="524"/>
        <v>-5.4054287618163572</v>
      </c>
      <c r="ED281" s="2045">
        <f>SUM(ED178:ED179)</f>
        <v>-3.4466273566764829</v>
      </c>
      <c r="EE281" s="1399"/>
      <c r="EF281" s="2045">
        <f t="shared" ref="EF281:EM281" si="525">SUM(EF178:EF179)</f>
        <v>-21.7507126</v>
      </c>
      <c r="EG281" s="2045">
        <f t="shared" si="525"/>
        <v>-5.9497639229899999</v>
      </c>
      <c r="EH281" s="2045">
        <f t="shared" si="525"/>
        <v>-24.74115488056</v>
      </c>
      <c r="EI281" s="2045">
        <f t="shared" si="525"/>
        <v>-13.57174884216</v>
      </c>
      <c r="EJ281" s="2045">
        <f t="shared" si="525"/>
        <v>-22.229906008198398</v>
      </c>
      <c r="EK281" s="2045">
        <f t="shared" si="525"/>
        <v>-22.719321132260212</v>
      </c>
      <c r="EL281" s="2045">
        <f t="shared" si="525"/>
        <v>-17.383849200125699</v>
      </c>
      <c r="EM281" s="2045">
        <f t="shared" si="525"/>
        <v>-11.76750549268186</v>
      </c>
      <c r="EN281" s="1951"/>
      <c r="ER281" s="2044">
        <f t="shared" ref="ER281:ER284" si="526">SUM(CY281:ED281)</f>
        <v>-140.11396207897616</v>
      </c>
      <c r="ES281" s="2044">
        <f t="shared" ref="ES281:ES284" si="527">SUM(EF281:EM281)</f>
        <v>-140.11396207897619</v>
      </c>
    </row>
    <row r="282" spans="2:149" s="1545" customFormat="1" ht="12.75">
      <c r="B282" s="986" t="s">
        <v>1519</v>
      </c>
      <c r="C282" s="1951"/>
      <c r="D282" s="986"/>
      <c r="E282" s="986"/>
      <c r="F282" s="2058">
        <f>F180</f>
        <v>0</v>
      </c>
      <c r="G282" s="2058">
        <f t="shared" ref="G282:BR282" si="528">G180</f>
        <v>0</v>
      </c>
      <c r="H282" s="2058">
        <f t="shared" si="528"/>
        <v>0</v>
      </c>
      <c r="I282" s="2058">
        <f t="shared" si="528"/>
        <v>0</v>
      </c>
      <c r="J282" s="2058">
        <f t="shared" si="528"/>
        <v>0</v>
      </c>
      <c r="K282" s="2058">
        <f t="shared" si="528"/>
        <v>-1.7143095453192163</v>
      </c>
      <c r="L282" s="2058">
        <f t="shared" si="528"/>
        <v>0</v>
      </c>
      <c r="M282" s="2058">
        <f t="shared" si="528"/>
        <v>0</v>
      </c>
      <c r="N282" s="2058">
        <f t="shared" si="528"/>
        <v>0</v>
      </c>
      <c r="O282" s="2058">
        <f t="shared" si="528"/>
        <v>0</v>
      </c>
      <c r="P282" s="2058">
        <f t="shared" si="528"/>
        <v>0</v>
      </c>
      <c r="Q282" s="2058">
        <f t="shared" si="528"/>
        <v>0</v>
      </c>
      <c r="R282" s="2058">
        <f t="shared" si="528"/>
        <v>0</v>
      </c>
      <c r="S282" s="2058">
        <f t="shared" si="528"/>
        <v>0</v>
      </c>
      <c r="T282" s="2058">
        <f t="shared" si="528"/>
        <v>0</v>
      </c>
      <c r="U282" s="2058">
        <f t="shared" si="528"/>
        <v>0</v>
      </c>
      <c r="V282" s="2058">
        <f t="shared" si="528"/>
        <v>0</v>
      </c>
      <c r="W282" s="2058">
        <f t="shared" si="528"/>
        <v>-1.3252516685083271</v>
      </c>
      <c r="X282" s="2058">
        <f t="shared" si="528"/>
        <v>0</v>
      </c>
      <c r="Y282" s="2058">
        <f t="shared" si="528"/>
        <v>0</v>
      </c>
      <c r="Z282" s="2058">
        <f t="shared" si="528"/>
        <v>0</v>
      </c>
      <c r="AA282" s="2058">
        <f t="shared" si="528"/>
        <v>0</v>
      </c>
      <c r="AB282" s="2058">
        <f t="shared" si="528"/>
        <v>0</v>
      </c>
      <c r="AC282" s="2058">
        <f t="shared" si="528"/>
        <v>0</v>
      </c>
      <c r="AD282" s="2058">
        <f t="shared" si="528"/>
        <v>0</v>
      </c>
      <c r="AE282" s="2058">
        <f t="shared" si="528"/>
        <v>0</v>
      </c>
      <c r="AF282" s="2058">
        <f t="shared" si="528"/>
        <v>0</v>
      </c>
      <c r="AG282" s="2058">
        <f t="shared" si="528"/>
        <v>0</v>
      </c>
      <c r="AH282" s="2058">
        <f t="shared" si="528"/>
        <v>0</v>
      </c>
      <c r="AI282" s="2058">
        <f t="shared" si="528"/>
        <v>-1.439840389410519</v>
      </c>
      <c r="AJ282" s="2058">
        <f t="shared" si="528"/>
        <v>0</v>
      </c>
      <c r="AK282" s="2058">
        <f t="shared" si="528"/>
        <v>0</v>
      </c>
      <c r="AL282" s="2058">
        <f t="shared" si="528"/>
        <v>0</v>
      </c>
      <c r="AM282" s="2058">
        <f t="shared" si="528"/>
        <v>0</v>
      </c>
      <c r="AN282" s="2058">
        <f t="shared" si="528"/>
        <v>0</v>
      </c>
      <c r="AO282" s="2058">
        <f t="shared" si="528"/>
        <v>0</v>
      </c>
      <c r="AP282" s="2058">
        <f t="shared" si="528"/>
        <v>0</v>
      </c>
      <c r="AQ282" s="2058">
        <f t="shared" si="528"/>
        <v>0</v>
      </c>
      <c r="AR282" s="2058">
        <f t="shared" si="528"/>
        <v>0</v>
      </c>
      <c r="AS282" s="2058">
        <f t="shared" si="528"/>
        <v>0</v>
      </c>
      <c r="AT282" s="2058">
        <f t="shared" si="528"/>
        <v>0</v>
      </c>
      <c r="AU282" s="2058">
        <f t="shared" si="528"/>
        <v>-1.589549287497642</v>
      </c>
      <c r="AV282" s="2058">
        <f t="shared" si="528"/>
        <v>0</v>
      </c>
      <c r="AW282" s="2058">
        <f t="shared" si="528"/>
        <v>0</v>
      </c>
      <c r="AX282" s="2058">
        <f t="shared" si="528"/>
        <v>0</v>
      </c>
      <c r="AY282" s="2058">
        <f t="shared" si="528"/>
        <v>0</v>
      </c>
      <c r="AZ282" s="2058">
        <f t="shared" si="528"/>
        <v>0</v>
      </c>
      <c r="BA282" s="2058">
        <f t="shared" si="528"/>
        <v>0</v>
      </c>
      <c r="BB282" s="2058">
        <f t="shared" si="528"/>
        <v>0</v>
      </c>
      <c r="BC282" s="2058">
        <f t="shared" si="528"/>
        <v>0</v>
      </c>
      <c r="BD282" s="2058">
        <f t="shared" si="528"/>
        <v>0</v>
      </c>
      <c r="BE282" s="2058">
        <f t="shared" si="528"/>
        <v>0</v>
      </c>
      <c r="BF282" s="2058">
        <f t="shared" si="528"/>
        <v>0</v>
      </c>
      <c r="BG282" s="2058">
        <f t="shared" si="528"/>
        <v>-1.5893891200457753</v>
      </c>
      <c r="BH282" s="2058">
        <f t="shared" si="528"/>
        <v>0</v>
      </c>
      <c r="BI282" s="2058">
        <f t="shared" si="528"/>
        <v>0</v>
      </c>
      <c r="BJ282" s="2058">
        <f t="shared" si="528"/>
        <v>0</v>
      </c>
      <c r="BK282" s="2058">
        <f t="shared" si="528"/>
        <v>0</v>
      </c>
      <c r="BL282" s="2058">
        <f t="shared" si="528"/>
        <v>0</v>
      </c>
      <c r="BM282" s="2058">
        <f t="shared" si="528"/>
        <v>0</v>
      </c>
      <c r="BN282" s="2058">
        <f t="shared" si="528"/>
        <v>0</v>
      </c>
      <c r="BO282" s="2058">
        <f t="shared" si="528"/>
        <v>0</v>
      </c>
      <c r="BP282" s="2058">
        <f t="shared" si="528"/>
        <v>0</v>
      </c>
      <c r="BQ282" s="2058">
        <f t="shared" si="528"/>
        <v>0</v>
      </c>
      <c r="BR282" s="2058">
        <f t="shared" si="528"/>
        <v>0</v>
      </c>
      <c r="BS282" s="2058">
        <f t="shared" ref="BS282:CW282" si="529">BS180</f>
        <v>-1.5677963206098986</v>
      </c>
      <c r="BT282" s="2058">
        <f t="shared" si="529"/>
        <v>0</v>
      </c>
      <c r="BU282" s="2058">
        <f t="shared" si="529"/>
        <v>0</v>
      </c>
      <c r="BV282" s="2058">
        <f t="shared" si="529"/>
        <v>0</v>
      </c>
      <c r="BW282" s="2058">
        <f t="shared" si="529"/>
        <v>0</v>
      </c>
      <c r="BX282" s="2058">
        <f t="shared" si="529"/>
        <v>0</v>
      </c>
      <c r="BY282" s="2058">
        <f t="shared" si="529"/>
        <v>0</v>
      </c>
      <c r="BZ282" s="2058">
        <f t="shared" si="529"/>
        <v>0</v>
      </c>
      <c r="CA282" s="2058">
        <f t="shared" si="529"/>
        <v>0</v>
      </c>
      <c r="CB282" s="2058">
        <f t="shared" si="529"/>
        <v>0</v>
      </c>
      <c r="CC282" s="2058">
        <f t="shared" si="529"/>
        <v>0</v>
      </c>
      <c r="CD282" s="2058">
        <f t="shared" si="529"/>
        <v>0</v>
      </c>
      <c r="CE282" s="2058">
        <f t="shared" si="529"/>
        <v>-1.5570286048153523</v>
      </c>
      <c r="CF282" s="2058">
        <f t="shared" si="529"/>
        <v>0</v>
      </c>
      <c r="CG282" s="2058">
        <f t="shared" si="529"/>
        <v>0</v>
      </c>
      <c r="CH282" s="2058">
        <f t="shared" si="529"/>
        <v>0</v>
      </c>
      <c r="CI282" s="2058">
        <f t="shared" si="529"/>
        <v>0</v>
      </c>
      <c r="CJ282" s="2058">
        <f t="shared" si="529"/>
        <v>0</v>
      </c>
      <c r="CK282" s="2058">
        <f t="shared" si="529"/>
        <v>0</v>
      </c>
      <c r="CL282" s="2058">
        <f t="shared" si="529"/>
        <v>0</v>
      </c>
      <c r="CM282" s="2058">
        <f t="shared" si="529"/>
        <v>0</v>
      </c>
      <c r="CN282" s="2058">
        <f t="shared" si="529"/>
        <v>0</v>
      </c>
      <c r="CO282" s="2058">
        <f t="shared" si="529"/>
        <v>0</v>
      </c>
      <c r="CP282" s="2058">
        <f t="shared" si="529"/>
        <v>0</v>
      </c>
      <c r="CQ282" s="2058">
        <f t="shared" si="529"/>
        <v>-1.5486003482774557</v>
      </c>
      <c r="CR282" s="2058">
        <f t="shared" si="529"/>
        <v>0</v>
      </c>
      <c r="CS282" s="2058">
        <f t="shared" si="529"/>
        <v>0</v>
      </c>
      <c r="CT282" s="2058">
        <f t="shared" si="529"/>
        <v>0</v>
      </c>
      <c r="CU282" s="2058">
        <f t="shared" si="529"/>
        <v>0</v>
      </c>
      <c r="CV282" s="2058">
        <f t="shared" si="529"/>
        <v>0</v>
      </c>
      <c r="CW282" s="2059">
        <f t="shared" si="529"/>
        <v>0</v>
      </c>
      <c r="CX282" s="1037"/>
      <c r="CY282" s="2059">
        <f t="shared" ref="CY282:EC282" si="530">CY180</f>
        <v>0</v>
      </c>
      <c r="CZ282" s="2045">
        <f t="shared" si="530"/>
        <v>-1.7143095453192163</v>
      </c>
      <c r="DA282" s="2045">
        <f t="shared" si="530"/>
        <v>0</v>
      </c>
      <c r="DB282" s="2045">
        <f t="shared" si="530"/>
        <v>0</v>
      </c>
      <c r="DC282" s="2045">
        <f t="shared" si="530"/>
        <v>0</v>
      </c>
      <c r="DD282" s="2045">
        <f t="shared" si="530"/>
        <v>-1.3252516685083271</v>
      </c>
      <c r="DE282" s="2045">
        <f t="shared" si="530"/>
        <v>0</v>
      </c>
      <c r="DF282" s="2045">
        <f t="shared" si="530"/>
        <v>0</v>
      </c>
      <c r="DG282" s="2045">
        <f t="shared" si="530"/>
        <v>0</v>
      </c>
      <c r="DH282" s="2045">
        <f t="shared" si="530"/>
        <v>-1.439840389410519</v>
      </c>
      <c r="DI282" s="2045">
        <f t="shared" si="530"/>
        <v>0</v>
      </c>
      <c r="DJ282" s="2045">
        <f t="shared" si="530"/>
        <v>0</v>
      </c>
      <c r="DK282" s="2045">
        <f t="shared" si="530"/>
        <v>0</v>
      </c>
      <c r="DL282" s="2045">
        <f t="shared" si="530"/>
        <v>-1.589549287497642</v>
      </c>
      <c r="DM282" s="2045">
        <f t="shared" si="530"/>
        <v>0</v>
      </c>
      <c r="DN282" s="2045">
        <f t="shared" si="530"/>
        <v>0</v>
      </c>
      <c r="DO282" s="2045">
        <f t="shared" si="530"/>
        <v>0</v>
      </c>
      <c r="DP282" s="2045">
        <f t="shared" si="530"/>
        <v>-1.5893891200457753</v>
      </c>
      <c r="DQ282" s="2045">
        <f t="shared" si="530"/>
        <v>0</v>
      </c>
      <c r="DR282" s="2045">
        <f t="shared" si="530"/>
        <v>0</v>
      </c>
      <c r="DS282" s="2045">
        <f t="shared" si="530"/>
        <v>0</v>
      </c>
      <c r="DT282" s="2045">
        <f t="shared" si="530"/>
        <v>-1.5677963206098986</v>
      </c>
      <c r="DU282" s="2045">
        <f t="shared" si="530"/>
        <v>0</v>
      </c>
      <c r="DV282" s="2045">
        <f t="shared" si="530"/>
        <v>0</v>
      </c>
      <c r="DW282" s="2045">
        <f t="shared" si="530"/>
        <v>0</v>
      </c>
      <c r="DX282" s="2045">
        <f t="shared" si="530"/>
        <v>-1.5570286048153523</v>
      </c>
      <c r="DY282" s="2045">
        <f t="shared" si="530"/>
        <v>0</v>
      </c>
      <c r="DZ282" s="2045">
        <f t="shared" si="530"/>
        <v>0</v>
      </c>
      <c r="EA282" s="2045">
        <f t="shared" si="530"/>
        <v>0</v>
      </c>
      <c r="EB282" s="2045">
        <f t="shared" si="530"/>
        <v>-1.5486003482774557</v>
      </c>
      <c r="EC282" s="2045">
        <f t="shared" si="530"/>
        <v>0</v>
      </c>
      <c r="ED282" s="2045">
        <f>ED180</f>
        <v>0</v>
      </c>
      <c r="EE282" s="1399"/>
      <c r="EF282" s="2045">
        <f t="shared" ref="EF282:EM283" si="531">EF180</f>
        <v>-1.7143095453192163</v>
      </c>
      <c r="EG282" s="2045">
        <f t="shared" si="531"/>
        <v>-1.3252516685083271</v>
      </c>
      <c r="EH282" s="2045">
        <f t="shared" si="531"/>
        <v>-1.439840389410519</v>
      </c>
      <c r="EI282" s="2045">
        <f t="shared" si="531"/>
        <v>-1.589549287497642</v>
      </c>
      <c r="EJ282" s="2045">
        <f t="shared" si="531"/>
        <v>-1.5893891200457753</v>
      </c>
      <c r="EK282" s="2045">
        <f t="shared" si="531"/>
        <v>-1.5677963206098986</v>
      </c>
      <c r="EL282" s="2045">
        <f t="shared" si="531"/>
        <v>-1.5570286048153523</v>
      </c>
      <c r="EM282" s="2045">
        <f t="shared" si="531"/>
        <v>-1.5486003482774557</v>
      </c>
      <c r="EN282" s="1951"/>
      <c r="ER282" s="2044">
        <f t="shared" si="526"/>
        <v>-12.331765284484186</v>
      </c>
      <c r="ES282" s="2044">
        <f t="shared" si="527"/>
        <v>-12.331765284484186</v>
      </c>
    </row>
    <row r="283" spans="2:149" s="1545" customFormat="1" ht="12.75">
      <c r="B283" s="986" t="s">
        <v>1520</v>
      </c>
      <c r="C283" s="1951"/>
      <c r="D283" s="986"/>
      <c r="E283" s="986"/>
      <c r="F283" s="2058">
        <f>F181</f>
        <v>-3.0340655789746611</v>
      </c>
      <c r="G283" s="2058">
        <f t="shared" ref="G283:BR283" si="532">G181</f>
        <v>1.8449089578008309</v>
      </c>
      <c r="H283" s="2058">
        <f t="shared" si="532"/>
        <v>13.486181764314216</v>
      </c>
      <c r="I283" s="2058">
        <f t="shared" si="532"/>
        <v>-6.9253345912504658</v>
      </c>
      <c r="J283" s="2058">
        <f t="shared" si="532"/>
        <v>-5.2171816823278894</v>
      </c>
      <c r="K283" s="2058">
        <f t="shared" si="532"/>
        <v>-3.4862402498762792</v>
      </c>
      <c r="L283" s="2058">
        <f t="shared" si="532"/>
        <v>-0.4760564323454568</v>
      </c>
      <c r="M283" s="2058">
        <f t="shared" si="532"/>
        <v>-4.0637795991637136</v>
      </c>
      <c r="N283" s="2058">
        <f t="shared" si="532"/>
        <v>3.2569035500029253</v>
      </c>
      <c r="O283" s="2058">
        <f t="shared" si="532"/>
        <v>3.1865260876496242</v>
      </c>
      <c r="P283" s="2058">
        <f t="shared" si="532"/>
        <v>-1.2485444025265484</v>
      </c>
      <c r="Q283" s="2058">
        <f t="shared" si="532"/>
        <v>2.367629165151516</v>
      </c>
      <c r="R283" s="2058">
        <f t="shared" si="532"/>
        <v>3.7291030018891429</v>
      </c>
      <c r="S283" s="2058">
        <f t="shared" si="532"/>
        <v>-2.1798201174727052</v>
      </c>
      <c r="T283" s="2058">
        <f t="shared" si="532"/>
        <v>15.129399826584239</v>
      </c>
      <c r="U283" s="2058">
        <f t="shared" si="532"/>
        <v>-4.2970937564348795</v>
      </c>
      <c r="V283" s="2058">
        <f t="shared" si="532"/>
        <v>-1.6580373544241824</v>
      </c>
      <c r="W283" s="2058">
        <f t="shared" si="532"/>
        <v>-6.8040938667656521</v>
      </c>
      <c r="X283" s="2058">
        <f t="shared" si="532"/>
        <v>9.625197919255875</v>
      </c>
      <c r="Y283" s="2058">
        <f t="shared" si="532"/>
        <v>-4.2011124892371106</v>
      </c>
      <c r="Z283" s="2058">
        <f t="shared" si="532"/>
        <v>5.5515397922908569</v>
      </c>
      <c r="AA283" s="2058">
        <f t="shared" si="532"/>
        <v>-1.7660459498929693</v>
      </c>
      <c r="AB283" s="2058">
        <f t="shared" si="532"/>
        <v>-1.0279357665158722</v>
      </c>
      <c r="AC283" s="2058">
        <f t="shared" si="532"/>
        <v>5.9156310445951137</v>
      </c>
      <c r="AD283" s="2058">
        <f t="shared" si="532"/>
        <v>2.6243551590457224</v>
      </c>
      <c r="AE283" s="2058">
        <f t="shared" si="532"/>
        <v>-2.5307490691068089</v>
      </c>
      <c r="AF283" s="2058">
        <f t="shared" si="532"/>
        <v>-2.1265589315108189</v>
      </c>
      <c r="AG283" s="2058">
        <f t="shared" si="532"/>
        <v>-4.5604832469340826</v>
      </c>
      <c r="AH283" s="2058">
        <f t="shared" si="532"/>
        <v>-1.7442666232491066</v>
      </c>
      <c r="AI283" s="2058">
        <f t="shared" si="532"/>
        <v>-7.3434556794700381</v>
      </c>
      <c r="AJ283" s="2058">
        <f t="shared" si="532"/>
        <v>10.475461754607771</v>
      </c>
      <c r="AK283" s="2058">
        <f t="shared" si="532"/>
        <v>-4.5233446996317941</v>
      </c>
      <c r="AL283" s="2058">
        <f t="shared" si="532"/>
        <v>6.0637977457073369</v>
      </c>
      <c r="AM283" s="2058">
        <f t="shared" si="532"/>
        <v>-1.8745304130348435</v>
      </c>
      <c r="AN283" s="2058">
        <f t="shared" si="532"/>
        <v>-1.0588183715875013</v>
      </c>
      <c r="AO283" s="2058">
        <f t="shared" si="532"/>
        <v>6.4868103919500104</v>
      </c>
      <c r="AP283" s="2058">
        <f t="shared" si="532"/>
        <v>-1.0298036045211147</v>
      </c>
      <c r="AQ283" s="2058">
        <f t="shared" si="532"/>
        <v>-4.3044755855354886</v>
      </c>
      <c r="AR283" s="2058">
        <f t="shared" si="532"/>
        <v>0.22065625558295326</v>
      </c>
      <c r="AS283" s="2058">
        <f t="shared" si="532"/>
        <v>-1.0143040827449465</v>
      </c>
      <c r="AT283" s="2058">
        <f t="shared" si="532"/>
        <v>-3.6644912973211978</v>
      </c>
      <c r="AU283" s="2058">
        <f t="shared" si="532"/>
        <v>-9.1105461270039303</v>
      </c>
      <c r="AV283" s="2058">
        <f t="shared" si="532"/>
        <v>12.607937045919703</v>
      </c>
      <c r="AW283" s="2058">
        <f t="shared" si="532"/>
        <v>-4.2202541922533712</v>
      </c>
      <c r="AX283" s="2058">
        <f t="shared" si="532"/>
        <v>5.811384400382531</v>
      </c>
      <c r="AY283" s="2058">
        <f t="shared" si="532"/>
        <v>1.0948077127422331</v>
      </c>
      <c r="AZ283" s="2058">
        <f t="shared" si="532"/>
        <v>0.78528227189551458</v>
      </c>
      <c r="BA283" s="2058">
        <f t="shared" si="532"/>
        <v>2.7451528774805012</v>
      </c>
      <c r="BB283" s="2058">
        <f t="shared" si="532"/>
        <v>-4.9849791373555057</v>
      </c>
      <c r="BC283" s="2058">
        <f t="shared" si="532"/>
        <v>-0.68598537101075496</v>
      </c>
      <c r="BD283" s="2058">
        <f t="shared" si="532"/>
        <v>5.1601663094563888</v>
      </c>
      <c r="BE283" s="2058">
        <f t="shared" si="532"/>
        <v>-4.9292139761536324</v>
      </c>
      <c r="BF283" s="2058">
        <f t="shared" si="532"/>
        <v>-4.7423619667067678</v>
      </c>
      <c r="BG283" s="2058">
        <f t="shared" si="532"/>
        <v>-6.0692040929373325</v>
      </c>
      <c r="BH283" s="2058">
        <f t="shared" si="532"/>
        <v>9.1176823386037302</v>
      </c>
      <c r="BI283" s="2058">
        <f t="shared" si="532"/>
        <v>-3.994610744040382</v>
      </c>
      <c r="BJ283" s="2058">
        <f t="shared" si="532"/>
        <v>4.2781857610098246</v>
      </c>
      <c r="BK283" s="2058">
        <f t="shared" si="532"/>
        <v>1.3378984314487328</v>
      </c>
      <c r="BL283" s="2058">
        <f t="shared" si="532"/>
        <v>0.75646693496126882</v>
      </c>
      <c r="BM283" s="2058">
        <f t="shared" si="532"/>
        <v>2.9866147667788177</v>
      </c>
      <c r="BN283" s="2058">
        <f t="shared" si="532"/>
        <v>-4.1966977928469715</v>
      </c>
      <c r="BO283" s="2058">
        <f t="shared" si="532"/>
        <v>1.2352703359275909</v>
      </c>
      <c r="BP283" s="2058">
        <f t="shared" si="532"/>
        <v>4.9325430325246629</v>
      </c>
      <c r="BQ283" s="2058">
        <f t="shared" si="532"/>
        <v>-4.0744192239074835</v>
      </c>
      <c r="BR283" s="2058">
        <f t="shared" si="532"/>
        <v>-6.6671554071136985</v>
      </c>
      <c r="BS283" s="2058">
        <f t="shared" ref="BS283:CW283" si="533">BS181</f>
        <v>-7.8949560749712315</v>
      </c>
      <c r="BT283" s="2058">
        <f t="shared" si="533"/>
        <v>10.059570607579921</v>
      </c>
      <c r="BU283" s="2058">
        <f t="shared" si="533"/>
        <v>-4.7599525279919046</v>
      </c>
      <c r="BV283" s="2058">
        <f t="shared" si="533"/>
        <v>6.4212552888067087</v>
      </c>
      <c r="BW283" s="2058">
        <f t="shared" si="533"/>
        <v>2.2656216275658569</v>
      </c>
      <c r="BX283" s="2058">
        <f t="shared" si="533"/>
        <v>0.76359674684457213</v>
      </c>
      <c r="BY283" s="2058">
        <f t="shared" si="533"/>
        <v>2.5014773298794966</v>
      </c>
      <c r="BZ283" s="2058">
        <f t="shared" si="533"/>
        <v>-5.1826880846890608</v>
      </c>
      <c r="CA283" s="2058">
        <f t="shared" si="533"/>
        <v>0.56728087747606226</v>
      </c>
      <c r="CB283" s="2058">
        <f t="shared" si="533"/>
        <v>5.2477192884297059</v>
      </c>
      <c r="CC283" s="2058">
        <f t="shared" si="533"/>
        <v>-4.433158784523858</v>
      </c>
      <c r="CD283" s="2058">
        <f t="shared" si="533"/>
        <v>-2.6728834540528039</v>
      </c>
      <c r="CE283" s="2058">
        <f t="shared" si="533"/>
        <v>-9.8740815237460815</v>
      </c>
      <c r="CF283" s="2058">
        <f t="shared" si="533"/>
        <v>11.355119771799004</v>
      </c>
      <c r="CG283" s="2058">
        <f t="shared" si="533"/>
        <v>-4.3065794769777321</v>
      </c>
      <c r="CH283" s="2058">
        <f t="shared" si="533"/>
        <v>3.854048462008318</v>
      </c>
      <c r="CI283" s="2058">
        <f t="shared" si="533"/>
        <v>2.0016352007741807</v>
      </c>
      <c r="CJ283" s="2058">
        <f t="shared" si="533"/>
        <v>0.49812481438854345</v>
      </c>
      <c r="CK283" s="2058">
        <f t="shared" si="533"/>
        <v>2.8582618811902787</v>
      </c>
      <c r="CL283" s="2058">
        <f t="shared" si="533"/>
        <v>-4.1763274197048332</v>
      </c>
      <c r="CM283" s="2058">
        <f t="shared" si="533"/>
        <v>-1.4020574676779334</v>
      </c>
      <c r="CN283" s="2058">
        <f t="shared" si="533"/>
        <v>6.6715873415313247</v>
      </c>
      <c r="CO283" s="2058">
        <f t="shared" si="533"/>
        <v>-3.9145069557401984</v>
      </c>
      <c r="CP283" s="2058">
        <f t="shared" si="533"/>
        <v>-4.3604704380865416</v>
      </c>
      <c r="CQ283" s="2058">
        <f t="shared" si="533"/>
        <v>-9.628608814611729</v>
      </c>
      <c r="CR283" s="2058">
        <f t="shared" si="533"/>
        <v>12.056130086168631</v>
      </c>
      <c r="CS283" s="2058">
        <f t="shared" si="533"/>
        <v>-4.3599328996171449</v>
      </c>
      <c r="CT283" s="2058">
        <f t="shared" si="533"/>
        <v>3.4665451693419045</v>
      </c>
      <c r="CU283" s="2058">
        <f t="shared" si="533"/>
        <v>2.3578255388419436</v>
      </c>
      <c r="CV283" s="2058">
        <f t="shared" si="533"/>
        <v>0.6734101363231918</v>
      </c>
      <c r="CW283" s="2059">
        <f t="shared" si="533"/>
        <v>2.7995276043511614</v>
      </c>
      <c r="CX283" s="1037"/>
      <c r="CY283" s="2059">
        <f t="shared" ref="CY283:EE283" si="534">CY181</f>
        <v>12.297025143140385</v>
      </c>
      <c r="CZ283" s="2045">
        <f t="shared" si="534"/>
        <v>-15.628756523454634</v>
      </c>
      <c r="DA283" s="2045">
        <f t="shared" si="534"/>
        <v>-1.2829324815062453</v>
      </c>
      <c r="DB283" s="2045">
        <f t="shared" si="534"/>
        <v>4.3056108502745918</v>
      </c>
      <c r="DC283" s="2045">
        <f t="shared" si="534"/>
        <v>16.678682711000675</v>
      </c>
      <c r="DD283" s="2045">
        <f t="shared" si="534"/>
        <v>-12.759224977624715</v>
      </c>
      <c r="DE283" s="2045">
        <f t="shared" si="534"/>
        <v>10.97562522230962</v>
      </c>
      <c r="DF283" s="2045">
        <f t="shared" si="534"/>
        <v>3.1216493281862725</v>
      </c>
      <c r="DG283" s="2045">
        <f t="shared" si="534"/>
        <v>-2.0329528415719054</v>
      </c>
      <c r="DH283" s="2045">
        <f t="shared" si="534"/>
        <v>-13.648205549653227</v>
      </c>
      <c r="DI283" s="2045">
        <f t="shared" si="534"/>
        <v>12.015914800683314</v>
      </c>
      <c r="DJ283" s="2045">
        <f t="shared" si="534"/>
        <v>3.5534616073276659</v>
      </c>
      <c r="DK283" s="2045">
        <f t="shared" si="534"/>
        <v>-5.1136229344736508</v>
      </c>
      <c r="DL283" s="2045">
        <f t="shared" si="534"/>
        <v>-13.789341507070075</v>
      </c>
      <c r="DM283" s="2045">
        <f t="shared" si="534"/>
        <v>14.199067254048863</v>
      </c>
      <c r="DN283" s="2045">
        <f t="shared" si="534"/>
        <v>4.6252428621182489</v>
      </c>
      <c r="DO283" s="2045">
        <f t="shared" si="534"/>
        <v>-0.51079819890987199</v>
      </c>
      <c r="DP283" s="2045">
        <f t="shared" si="534"/>
        <v>-15.740780035797734</v>
      </c>
      <c r="DQ283" s="2045">
        <f t="shared" si="534"/>
        <v>9.401257355573172</v>
      </c>
      <c r="DR283" s="2045">
        <f t="shared" si="534"/>
        <v>5.0809801331888194</v>
      </c>
      <c r="DS283" s="2045">
        <f t="shared" si="534"/>
        <v>1.9711155756052823</v>
      </c>
      <c r="DT283" s="2045">
        <f t="shared" si="534"/>
        <v>-18.636530705992413</v>
      </c>
      <c r="DU283" s="2045">
        <f t="shared" si="534"/>
        <v>11.720873368394725</v>
      </c>
      <c r="DV283" s="2045">
        <f t="shared" si="534"/>
        <v>5.5306957042899256</v>
      </c>
      <c r="DW283" s="2045">
        <f t="shared" si="534"/>
        <v>0.63231208121670779</v>
      </c>
      <c r="DX283" s="2045">
        <f t="shared" si="534"/>
        <v>-16.980123762322744</v>
      </c>
      <c r="DY283" s="2045">
        <f t="shared" si="534"/>
        <v>10.902588756829589</v>
      </c>
      <c r="DZ283" s="2045">
        <f t="shared" si="534"/>
        <v>5.3580218963530033</v>
      </c>
      <c r="EA283" s="2045">
        <f t="shared" si="534"/>
        <v>1.0932024541485585</v>
      </c>
      <c r="EB283" s="2045">
        <f t="shared" si="534"/>
        <v>-17.903586208438469</v>
      </c>
      <c r="EC283" s="2045">
        <f t="shared" si="534"/>
        <v>11.162742355893391</v>
      </c>
      <c r="ED283" s="2045">
        <f t="shared" si="534"/>
        <v>5.8307632795162974</v>
      </c>
      <c r="EE283" s="2054">
        <f t="shared" si="534"/>
        <v>0</v>
      </c>
      <c r="EF283" s="2045">
        <f t="shared" si="531"/>
        <v>-0.30905301154590248</v>
      </c>
      <c r="EG283" s="2045">
        <f t="shared" si="531"/>
        <v>18.016732283871853</v>
      </c>
      <c r="EH283" s="2045">
        <f t="shared" si="531"/>
        <v>-0.11178198321415245</v>
      </c>
      <c r="EI283" s="2045">
        <f t="shared" si="531"/>
        <v>-7.8654325376614764E-2</v>
      </c>
      <c r="EJ283" s="2045">
        <f t="shared" si="531"/>
        <v>-1.7693407459456134</v>
      </c>
      <c r="EK283" s="2045">
        <f t="shared" si="531"/>
        <v>0.58615394229751949</v>
      </c>
      <c r="EL283" s="2045">
        <f t="shared" si="531"/>
        <v>-8.7201027923445196E-2</v>
      </c>
      <c r="EM283" s="2045">
        <f t="shared" si="531"/>
        <v>0.18312188111977967</v>
      </c>
      <c r="EN283" s="1951"/>
      <c r="ER283" s="2044">
        <f t="shared" si="526"/>
        <v>16.429977013283427</v>
      </c>
      <c r="ES283" s="2044">
        <f t="shared" si="527"/>
        <v>16.42997701328342</v>
      </c>
    </row>
    <row r="284" spans="2:149" s="1418" customFormat="1" ht="12.75">
      <c r="B284" s="1964" t="s">
        <v>1521</v>
      </c>
      <c r="C284" s="1964"/>
      <c r="D284" s="1964"/>
      <c r="E284" s="1964"/>
      <c r="F284" s="2060">
        <f>SUM(F280:F283)</f>
        <v>0.89787022183165677</v>
      </c>
      <c r="G284" s="2060">
        <f t="shared" ref="G284:BR284" si="535">SUM(G280:G283)</f>
        <v>2.9310008222071442</v>
      </c>
      <c r="H284" s="2060">
        <f t="shared" si="535"/>
        <v>17.263280193089177</v>
      </c>
      <c r="I284" s="2060">
        <f t="shared" si="535"/>
        <v>3.3231138830516125</v>
      </c>
      <c r="J284" s="2060">
        <f t="shared" si="535"/>
        <v>14.846742376574191</v>
      </c>
      <c r="K284" s="2060">
        <f t="shared" si="535"/>
        <v>16.501136167706587</v>
      </c>
      <c r="L284" s="2060">
        <f t="shared" si="535"/>
        <v>20.376067438077801</v>
      </c>
      <c r="M284" s="2060">
        <f t="shared" si="535"/>
        <v>20.575627978217195</v>
      </c>
      <c r="N284" s="2060">
        <f t="shared" si="535"/>
        <v>17.435590607905009</v>
      </c>
      <c r="O284" s="2060">
        <f t="shared" si="535"/>
        <v>14.335009150623364</v>
      </c>
      <c r="P284" s="2060">
        <f t="shared" si="535"/>
        <v>8.4130272621208153</v>
      </c>
      <c r="Q284" s="2060">
        <f t="shared" si="535"/>
        <v>7.9212545148535618</v>
      </c>
      <c r="R284" s="2060">
        <f t="shared" si="535"/>
        <v>4.744693941779154</v>
      </c>
      <c r="S284" s="2060">
        <f t="shared" si="535"/>
        <v>0.36643706466997239</v>
      </c>
      <c r="T284" s="2060">
        <f t="shared" si="535"/>
        <v>19.468805026940537</v>
      </c>
      <c r="U284" s="2060">
        <f t="shared" si="535"/>
        <v>6.9742154912687759</v>
      </c>
      <c r="V284" s="2060">
        <f t="shared" si="535"/>
        <v>12.377236646502492</v>
      </c>
      <c r="W284" s="2060">
        <f t="shared" si="535"/>
        <v>15.36845860949968</v>
      </c>
      <c r="X284" s="2060">
        <f t="shared" si="535"/>
        <v>19.797581648139815</v>
      </c>
      <c r="Y284" s="2060">
        <f t="shared" si="535"/>
        <v>12.097076471140944</v>
      </c>
      <c r="Z284" s="2060">
        <f t="shared" si="535"/>
        <v>11.988191419262595</v>
      </c>
      <c r="AA284" s="2060">
        <f t="shared" si="535"/>
        <v>8.4974822401891359</v>
      </c>
      <c r="AB284" s="2060">
        <f t="shared" si="535"/>
        <v>8.5780581264850415</v>
      </c>
      <c r="AC284" s="2060">
        <f t="shared" si="535"/>
        <v>9.0970691070213778</v>
      </c>
      <c r="AD284" s="2060">
        <f t="shared" si="535"/>
        <v>4.1122083533329423</v>
      </c>
      <c r="AE284" s="2060">
        <f t="shared" si="535"/>
        <v>0.67798095477312836</v>
      </c>
      <c r="AF284" s="2060">
        <f t="shared" si="535"/>
        <v>2.7986326933938814</v>
      </c>
      <c r="AG284" s="2060">
        <f t="shared" si="535"/>
        <v>7.9464829941477744</v>
      </c>
      <c r="AH284" s="2060">
        <f t="shared" si="535"/>
        <v>14.260614237488912</v>
      </c>
      <c r="AI284" s="2060">
        <f t="shared" si="535"/>
        <v>1.6593954763928203</v>
      </c>
      <c r="AJ284" s="2060">
        <f t="shared" si="535"/>
        <v>22.115661763744129</v>
      </c>
      <c r="AK284" s="2060">
        <f t="shared" si="535"/>
        <v>13.908678642701881</v>
      </c>
      <c r="AL284" s="2060">
        <f t="shared" si="535"/>
        <v>13.280391712535369</v>
      </c>
      <c r="AM284" s="2060">
        <f t="shared" si="535"/>
        <v>9.6223241642872104</v>
      </c>
      <c r="AN284" s="2060">
        <f t="shared" si="535"/>
        <v>7.8320922657924879</v>
      </c>
      <c r="AO284" s="2060">
        <f t="shared" si="535"/>
        <v>10.124557568953989</v>
      </c>
      <c r="AP284" s="2060">
        <f t="shared" si="535"/>
        <v>2.5226375229945588</v>
      </c>
      <c r="AQ284" s="2060">
        <f t="shared" si="535"/>
        <v>5.2752723971807107</v>
      </c>
      <c r="AR284" s="2060">
        <f t="shared" si="535"/>
        <v>9.1037370842837149</v>
      </c>
      <c r="AS284" s="2060">
        <f t="shared" si="535"/>
        <v>11.068927715854775</v>
      </c>
      <c r="AT284" s="2060">
        <f t="shared" si="535"/>
        <v>14.37094666510453</v>
      </c>
      <c r="AU284" s="2060">
        <f t="shared" si="535"/>
        <v>19.235188969243509</v>
      </c>
      <c r="AV284" s="2060">
        <f t="shared" si="535"/>
        <v>25.760504140191898</v>
      </c>
      <c r="AW284" s="2060">
        <f t="shared" si="535"/>
        <v>13.984282343787054</v>
      </c>
      <c r="AX284" s="2060">
        <f t="shared" si="535"/>
        <v>12.442824666117549</v>
      </c>
      <c r="AY284" s="2060">
        <f t="shared" si="535"/>
        <v>9.5111675801735149</v>
      </c>
      <c r="AZ284" s="2060">
        <f t="shared" si="535"/>
        <v>5.8554469417103814</v>
      </c>
      <c r="BA284" s="2060">
        <f t="shared" si="535"/>
        <v>6.2547245455920066</v>
      </c>
      <c r="BB284" s="2060">
        <f t="shared" si="535"/>
        <v>4.316702595705479</v>
      </c>
      <c r="BC284" s="2060">
        <f t="shared" si="535"/>
        <v>9.0600162670267856</v>
      </c>
      <c r="BD284" s="2060">
        <f t="shared" si="535"/>
        <v>9.1270144690646973</v>
      </c>
      <c r="BE284" s="2060">
        <f t="shared" si="535"/>
        <v>5.4288607487240581</v>
      </c>
      <c r="BF284" s="2060">
        <f t="shared" si="535"/>
        <v>12.896017605803255</v>
      </c>
      <c r="BG284" s="2060">
        <f t="shared" si="535"/>
        <v>17.291846046703103</v>
      </c>
      <c r="BH284" s="2060">
        <f t="shared" si="535"/>
        <v>22.28455742631494</v>
      </c>
      <c r="BI284" s="2060">
        <f t="shared" si="535"/>
        <v>13.690684498139131</v>
      </c>
      <c r="BJ284" s="2060">
        <f t="shared" si="535"/>
        <v>12.194124993017061</v>
      </c>
      <c r="BK284" s="2060">
        <f t="shared" si="535"/>
        <v>-0.60991263369429571</v>
      </c>
      <c r="BL284" s="2060">
        <f t="shared" si="535"/>
        <v>6.5912341158776444</v>
      </c>
      <c r="BM284" s="2060">
        <f t="shared" si="535"/>
        <v>7.0238105924203129</v>
      </c>
      <c r="BN284" s="2060">
        <f t="shared" si="535"/>
        <v>4.1953767093527512</v>
      </c>
      <c r="BO284" s="2060">
        <f t="shared" si="535"/>
        <v>7.4208973575703023</v>
      </c>
      <c r="BP284" s="2060">
        <f t="shared" si="535"/>
        <v>7.4451729134984745</v>
      </c>
      <c r="BQ284" s="2060">
        <f t="shared" si="535"/>
        <v>3.3696779912194295</v>
      </c>
      <c r="BR284" s="2060">
        <f t="shared" si="535"/>
        <v>10.797089654720585</v>
      </c>
      <c r="BS284" s="2060">
        <f t="shared" ref="BS284:CW284" si="536">SUM(BS280:BS283)</f>
        <v>18.023209382652404</v>
      </c>
      <c r="BT284" s="2060">
        <f t="shared" si="536"/>
        <v>24.371789173180989</v>
      </c>
      <c r="BU284" s="2060">
        <f t="shared" si="536"/>
        <v>15.155515887546452</v>
      </c>
      <c r="BV284" s="2060">
        <f t="shared" si="536"/>
        <v>13.25913871583268</v>
      </c>
      <c r="BW284" s="2060">
        <f t="shared" si="536"/>
        <v>-2.3530446048106692</v>
      </c>
      <c r="BX284" s="2060">
        <f t="shared" si="536"/>
        <v>4.3146784187377563</v>
      </c>
      <c r="BY284" s="2060">
        <f t="shared" si="536"/>
        <v>4.8562274653335029</v>
      </c>
      <c r="BZ284" s="2060">
        <f t="shared" si="536"/>
        <v>2.7480342063327177</v>
      </c>
      <c r="CA284" s="2060">
        <f t="shared" si="536"/>
        <v>7.7571715588397421</v>
      </c>
      <c r="CB284" s="2060">
        <f t="shared" si="536"/>
        <v>8.5890924839691962</v>
      </c>
      <c r="CC284" s="2060">
        <f t="shared" si="536"/>
        <v>4.4310979820268308</v>
      </c>
      <c r="CD284" s="2060">
        <f t="shared" si="536"/>
        <v>10.269836497312077</v>
      </c>
      <c r="CE284" s="2060">
        <f t="shared" si="536"/>
        <v>14.615769142569295</v>
      </c>
      <c r="CF284" s="2060">
        <f t="shared" si="536"/>
        <v>22.354997588537486</v>
      </c>
      <c r="CG284" s="2060">
        <f t="shared" si="536"/>
        <v>11.629560997967417</v>
      </c>
      <c r="CH284" s="2060">
        <f t="shared" si="536"/>
        <v>10.774073256259317</v>
      </c>
      <c r="CI284" s="2060">
        <f t="shared" si="536"/>
        <v>3.525507665538326</v>
      </c>
      <c r="CJ284" s="2060">
        <f t="shared" si="536"/>
        <v>4.7760531445453474</v>
      </c>
      <c r="CK284" s="2060">
        <f t="shared" si="536"/>
        <v>5.7197019796610951</v>
      </c>
      <c r="CL284" s="2060">
        <f t="shared" si="536"/>
        <v>2.8316681307670635</v>
      </c>
      <c r="CM284" s="2060">
        <f t="shared" si="536"/>
        <v>7.1185635732933612</v>
      </c>
      <c r="CN284" s="2060">
        <f t="shared" si="536"/>
        <v>9.2293946898862291</v>
      </c>
      <c r="CO284" s="2060">
        <f t="shared" si="536"/>
        <v>3.1490979800040213</v>
      </c>
      <c r="CP284" s="2060">
        <f t="shared" si="536"/>
        <v>9.1940235763206353</v>
      </c>
      <c r="CQ284" s="2060">
        <f t="shared" si="536"/>
        <v>15.109632552102743</v>
      </c>
      <c r="CR284" s="2060">
        <f t="shared" si="536"/>
        <v>22.176563649403182</v>
      </c>
      <c r="CS284" s="2060">
        <f t="shared" si="536"/>
        <v>10.721501619500071</v>
      </c>
      <c r="CT284" s="2060">
        <f t="shared" si="536"/>
        <v>10.068073211662321</v>
      </c>
      <c r="CU284" s="2060">
        <f t="shared" si="536"/>
        <v>8.9841539162785633</v>
      </c>
      <c r="CV284" s="2060">
        <f t="shared" si="536"/>
        <v>3.9645668553758022</v>
      </c>
      <c r="CW284" s="2060">
        <f t="shared" si="536"/>
        <v>4.6064452197873713</v>
      </c>
      <c r="CX284" s="1406"/>
      <c r="CY284" s="2060">
        <f t="shared" ref="CY284:EC284" si="537">CY186</f>
        <v>0</v>
      </c>
      <c r="CZ284" s="2063">
        <f t="shared" si="537"/>
        <v>0</v>
      </c>
      <c r="DA284" s="2063">
        <f t="shared" si="537"/>
        <v>0</v>
      </c>
      <c r="DB284" s="2063">
        <f t="shared" si="537"/>
        <v>30.669290927597743</v>
      </c>
      <c r="DC284" s="2063">
        <f t="shared" si="537"/>
        <v>23.672310701150764</v>
      </c>
      <c r="DD284" s="2063">
        <f t="shared" si="537"/>
        <v>29.821472007930545</v>
      </c>
      <c r="DE284" s="2063">
        <f t="shared" si="537"/>
        <v>40.441282472093981</v>
      </c>
      <c r="DF284" s="2063">
        <f t="shared" si="537"/>
        <v>23.558881701671634</v>
      </c>
      <c r="DG284" s="2063">
        <f t="shared" si="537"/>
        <v>6.4951206370737662</v>
      </c>
      <c r="DH284" s="2063">
        <f t="shared" si="537"/>
        <v>18.299514963201187</v>
      </c>
      <c r="DI284" s="2063">
        <f t="shared" si="537"/>
        <v>45.397411523242575</v>
      </c>
      <c r="DJ284" s="2063">
        <f t="shared" si="537"/>
        <v>24.683793895954082</v>
      </c>
      <c r="DK284" s="2063">
        <f t="shared" si="537"/>
        <v>14.298808033443727</v>
      </c>
      <c r="DL284" s="2063">
        <f t="shared" si="537"/>
        <v>38.534855958603764</v>
      </c>
      <c r="DM284" s="2063">
        <f t="shared" si="537"/>
        <v>47.887389366026746</v>
      </c>
      <c r="DN284" s="2063">
        <f t="shared" si="537"/>
        <v>19.602045911433144</v>
      </c>
      <c r="DO284" s="2063">
        <f t="shared" si="537"/>
        <v>20.064097902176275</v>
      </c>
      <c r="DP284" s="2063">
        <f t="shared" si="537"/>
        <v>30.183852768973029</v>
      </c>
      <c r="DQ284" s="2063">
        <f t="shared" si="537"/>
        <v>43.786174892871692</v>
      </c>
      <c r="DR284" s="2063">
        <f t="shared" si="537"/>
        <v>10.772471901151988</v>
      </c>
      <c r="DS284" s="2063">
        <f t="shared" si="537"/>
        <v>17.212849740624407</v>
      </c>
      <c r="DT284" s="2063">
        <f t="shared" si="537"/>
        <v>26.810982523757438</v>
      </c>
      <c r="DU284" s="2063">
        <f t="shared" si="537"/>
        <v>48.162365283828926</v>
      </c>
      <c r="DV284" s="2063">
        <f t="shared" si="537"/>
        <v>5.213862259083168</v>
      </c>
      <c r="DW284" s="2063">
        <f t="shared" si="537"/>
        <v>17.105465122848727</v>
      </c>
      <c r="DX284" s="2063">
        <f t="shared" si="537"/>
        <v>24.388683513503132</v>
      </c>
      <c r="DY284" s="2063">
        <f t="shared" si="537"/>
        <v>40.844120610313979</v>
      </c>
      <c r="DZ284" s="2063">
        <f t="shared" si="537"/>
        <v>12.230729723250697</v>
      </c>
      <c r="EA284" s="2063">
        <f t="shared" si="537"/>
        <v>17.225211531257401</v>
      </c>
      <c r="EB284" s="2063">
        <f t="shared" si="537"/>
        <v>22.616487573203621</v>
      </c>
      <c r="EC284" s="2063">
        <f t="shared" si="537"/>
        <v>39.245255991916729</v>
      </c>
      <c r="ED284" s="2063">
        <f>ED186</f>
        <v>16.038062984581547</v>
      </c>
      <c r="EE284" s="1407"/>
      <c r="EF284" s="2063">
        <f t="shared" ref="EF284:EM285" si="538">EF186</f>
        <v>30.669290927597743</v>
      </c>
      <c r="EG284" s="2063">
        <f t="shared" si="538"/>
        <v>117.49394688284693</v>
      </c>
      <c r="EH284" s="2063">
        <f t="shared" si="538"/>
        <v>94.875841019471608</v>
      </c>
      <c r="EI284" s="2063">
        <f t="shared" si="538"/>
        <v>120.32309926950737</v>
      </c>
      <c r="EJ284" s="2063">
        <f t="shared" si="538"/>
        <v>104.806597465173</v>
      </c>
      <c r="EK284" s="2063">
        <f t="shared" si="538"/>
        <v>97.400059807293928</v>
      </c>
      <c r="EL284" s="2063">
        <f t="shared" si="538"/>
        <v>94.568998969916549</v>
      </c>
      <c r="EM284" s="2063">
        <f t="shared" si="538"/>
        <v>95.125018080959293</v>
      </c>
      <c r="EN284" s="1682"/>
      <c r="ER284" s="2064">
        <f t="shared" si="526"/>
        <v>755.26285242276617</v>
      </c>
      <c r="ES284" s="2064">
        <f t="shared" si="527"/>
        <v>755.2628524227664</v>
      </c>
    </row>
    <row r="285" spans="2:149" s="1545" customFormat="1" ht="12.75">
      <c r="B285" s="986" t="s">
        <v>1522</v>
      </c>
      <c r="C285" s="1951"/>
      <c r="D285" s="986"/>
      <c r="E285" s="986"/>
      <c r="F285" s="986"/>
      <c r="G285" s="986"/>
      <c r="H285" s="1951"/>
      <c r="I285" s="1951"/>
      <c r="J285" s="1951"/>
      <c r="K285" s="1951"/>
      <c r="L285" s="1951"/>
      <c r="M285" s="1951"/>
      <c r="N285" s="1951"/>
      <c r="O285" s="1951"/>
      <c r="P285" s="1951"/>
      <c r="Q285" s="1951"/>
      <c r="R285" s="1951"/>
      <c r="S285" s="1951"/>
      <c r="T285" s="1951"/>
      <c r="U285" s="1951"/>
      <c r="V285" s="1951"/>
      <c r="W285" s="1951"/>
      <c r="X285" s="1951"/>
      <c r="Y285" s="1951"/>
      <c r="Z285" s="1951"/>
      <c r="AA285" s="1951"/>
      <c r="AB285" s="1951"/>
      <c r="AC285" s="1951"/>
      <c r="AD285" s="1951"/>
      <c r="AE285" s="1951"/>
      <c r="AF285" s="1951"/>
      <c r="AG285" s="1951"/>
      <c r="AH285" s="1951"/>
      <c r="AI285" s="1951"/>
      <c r="AJ285" s="1951"/>
      <c r="AK285" s="1951"/>
      <c r="AL285" s="1951"/>
      <c r="AM285" s="1951"/>
      <c r="AN285" s="1951"/>
      <c r="AO285" s="1951"/>
      <c r="AP285" s="1951"/>
      <c r="AQ285" s="1951"/>
      <c r="AR285" s="1951"/>
      <c r="AS285" s="1951"/>
      <c r="AT285" s="1951"/>
      <c r="AU285" s="1951"/>
      <c r="AV285" s="1951"/>
      <c r="AW285" s="1951"/>
      <c r="AX285" s="1951"/>
      <c r="AY285" s="1951"/>
      <c r="AZ285" s="1951"/>
      <c r="BA285" s="1951"/>
      <c r="BB285" s="1951"/>
      <c r="BC285" s="1951"/>
      <c r="BD285" s="1951"/>
      <c r="BE285" s="1951"/>
      <c r="BF285" s="1951"/>
      <c r="BG285" s="1951"/>
      <c r="BH285" s="1951"/>
      <c r="BI285" s="1951"/>
      <c r="BJ285" s="1951"/>
      <c r="BK285" s="1951"/>
      <c r="BL285" s="1951"/>
      <c r="BM285" s="1951"/>
      <c r="BN285" s="1951"/>
      <c r="BO285" s="1951"/>
      <c r="BP285" s="1951"/>
      <c r="BQ285" s="1951"/>
      <c r="BR285" s="1951"/>
      <c r="BS285" s="1951"/>
      <c r="BT285" s="1951"/>
      <c r="BU285" s="1951"/>
      <c r="BV285" s="1951"/>
      <c r="BW285" s="1951"/>
      <c r="BX285" s="1951"/>
      <c r="BY285" s="1951"/>
      <c r="BZ285" s="1951"/>
      <c r="CA285" s="1951"/>
      <c r="CB285" s="1951"/>
      <c r="CC285" s="1951"/>
      <c r="CD285" s="1951"/>
      <c r="CE285" s="1951"/>
      <c r="CF285" s="1951"/>
      <c r="CG285" s="1951"/>
      <c r="CH285" s="1951"/>
      <c r="CI285" s="1951"/>
      <c r="CJ285" s="1951"/>
      <c r="CK285" s="1951"/>
      <c r="CL285" s="1951"/>
      <c r="CM285" s="1951"/>
      <c r="CN285" s="1951"/>
      <c r="CO285" s="1951"/>
      <c r="CP285" s="1951"/>
      <c r="CQ285" s="1951"/>
      <c r="CR285" s="1951"/>
      <c r="CS285" s="1951"/>
      <c r="CT285" s="1951"/>
      <c r="CU285" s="1951"/>
      <c r="CV285" s="1951"/>
      <c r="CW285" s="1951"/>
      <c r="CX285" s="1037"/>
      <c r="CY285" s="2059">
        <f t="shared" ref="CY285:ED285" si="539">CY187</f>
        <v>0</v>
      </c>
      <c r="CZ285" s="2059">
        <f t="shared" si="539"/>
        <v>0</v>
      </c>
      <c r="DA285" s="2059">
        <f t="shared" si="539"/>
        <v>0</v>
      </c>
      <c r="DB285" s="2059">
        <f t="shared" ca="1" si="539"/>
        <v>-0.33047253100702156</v>
      </c>
      <c r="DC285" s="2059">
        <f t="shared" ca="1" si="539"/>
        <v>-0.32801342054369331</v>
      </c>
      <c r="DD285" s="2059">
        <f t="shared" ca="1" si="539"/>
        <v>-0.32528845462801803</v>
      </c>
      <c r="DE285" s="2059">
        <f t="shared" ca="1" si="539"/>
        <v>-0.31896740217189734</v>
      </c>
      <c r="DF285" s="2059">
        <f t="shared" ca="1" si="539"/>
        <v>-0.31370087847584432</v>
      </c>
      <c r="DG285" s="2059">
        <f t="shared" ca="1" si="539"/>
        <v>-0.30458522229954987</v>
      </c>
      <c r="DH285" s="2046">
        <f t="shared" ca="1" si="539"/>
        <v>-0.42282810267668719</v>
      </c>
      <c r="DI285" s="2046">
        <f t="shared" ca="1" si="539"/>
        <v>-0.37043139472147102</v>
      </c>
      <c r="DJ285" s="2046">
        <f t="shared" ca="1" si="539"/>
        <v>-0.29990271520291789</v>
      </c>
      <c r="DK285" s="2046">
        <f t="shared" ca="1" si="539"/>
        <v>-0.29712706600367145</v>
      </c>
      <c r="DL285" s="2046">
        <f t="shared" ca="1" si="539"/>
        <v>-0.3014777946995077</v>
      </c>
      <c r="DM285" s="2046">
        <f t="shared" ca="1" si="539"/>
        <v>-0.28283988873571647</v>
      </c>
      <c r="DN285" s="2046">
        <f t="shared" ca="1" si="539"/>
        <v>-0.27652418106474846</v>
      </c>
      <c r="DO285" s="2046">
        <f t="shared" ca="1" si="539"/>
        <v>-0.27741683776746717</v>
      </c>
      <c r="DP285" s="2046">
        <f t="shared" ca="1" si="539"/>
        <v>-0.27566207648383023</v>
      </c>
      <c r="DQ285" s="2046">
        <f t="shared" ca="1" si="539"/>
        <v>-0.26726594894148165</v>
      </c>
      <c r="DR285" s="2046">
        <f t="shared" ca="1" si="539"/>
        <v>-0.25854794833109529</v>
      </c>
      <c r="DS285" s="2046">
        <f t="shared" ca="1" si="539"/>
        <v>-0.30407563003077465</v>
      </c>
      <c r="DT285" s="2046">
        <f t="shared" ca="1" si="539"/>
        <v>-0.26020883440134235</v>
      </c>
      <c r="DU285" s="2046">
        <f t="shared" ca="1" si="539"/>
        <v>-0.2564348299718977</v>
      </c>
      <c r="DV285" s="2046">
        <f t="shared" ca="1" si="539"/>
        <v>-0.24386247735461122</v>
      </c>
      <c r="DW285" s="2046">
        <f t="shared" ca="1" si="539"/>
        <v>-0.38007507571626936</v>
      </c>
      <c r="DX285" s="2046">
        <f t="shared" ca="1" si="539"/>
        <v>-0.29490797566958876</v>
      </c>
      <c r="DY285" s="2046">
        <f t="shared" ca="1" si="539"/>
        <v>-0.24679520122150433</v>
      </c>
      <c r="DZ285" s="2046">
        <f t="shared" ca="1" si="539"/>
        <v>-0.24189014409133983</v>
      </c>
      <c r="EA285" s="2046">
        <f t="shared" ca="1" si="539"/>
        <v>-0.2409734125091984</v>
      </c>
      <c r="EB285" s="2046">
        <f t="shared" ca="1" si="539"/>
        <v>-0.2390546823468668</v>
      </c>
      <c r="EC285" s="2046">
        <f t="shared" ca="1" si="539"/>
        <v>-0.2390546823468668</v>
      </c>
      <c r="ED285" s="2046">
        <f t="shared" ca="1" si="539"/>
        <v>-0.2390546823468668</v>
      </c>
      <c r="EE285" s="2055"/>
      <c r="EF285" s="2046">
        <f t="shared" ca="1" si="538"/>
        <v>-0.33047253100702156</v>
      </c>
      <c r="EG285" s="2046">
        <f t="shared" ca="1" si="538"/>
        <v>-1.285970155819453</v>
      </c>
      <c r="EH285" s="2046">
        <f t="shared" ca="1" si="538"/>
        <v>-1.397747434900626</v>
      </c>
      <c r="EI285" s="2046">
        <f t="shared" ca="1" si="538"/>
        <v>-1.157968930503644</v>
      </c>
      <c r="EJ285" s="2046">
        <f t="shared" ca="1" si="538"/>
        <v>-1.0788928115238743</v>
      </c>
      <c r="EK285" s="2046">
        <f t="shared" ca="1" si="538"/>
        <v>-1.0645817717586259</v>
      </c>
      <c r="EL285" s="2046">
        <f t="shared" ca="1" si="538"/>
        <v>-1.1636683966987023</v>
      </c>
      <c r="EM285" s="2046">
        <f t="shared" ca="1" si="538"/>
        <v>-0.95813745954979879</v>
      </c>
      <c r="EN285" s="1951"/>
    </row>
    <row r="286" spans="2:149" s="1545" customFormat="1" ht="12.75">
      <c r="B286" s="986" t="s">
        <v>1523</v>
      </c>
      <c r="C286" s="1951"/>
      <c r="D286" s="986"/>
      <c r="E286" s="986"/>
      <c r="F286" s="986"/>
      <c r="G286" s="986"/>
      <c r="H286" s="1951"/>
      <c r="I286" s="1951"/>
      <c r="J286" s="1951"/>
      <c r="K286" s="1951"/>
      <c r="L286" s="1951"/>
      <c r="M286" s="1951"/>
      <c r="N286" s="1951"/>
      <c r="O286" s="1951"/>
      <c r="P286" s="1951"/>
      <c r="Q286" s="1951"/>
      <c r="R286" s="1951"/>
      <c r="S286" s="1951"/>
      <c r="T286" s="1951"/>
      <c r="U286" s="1951"/>
      <c r="V286" s="1951"/>
      <c r="W286" s="1951"/>
      <c r="X286" s="1951"/>
      <c r="Y286" s="1951"/>
      <c r="Z286" s="1951"/>
      <c r="AA286" s="1951"/>
      <c r="AB286" s="1951"/>
      <c r="AC286" s="1951"/>
      <c r="AD286" s="1951"/>
      <c r="AE286" s="1951"/>
      <c r="AF286" s="1951"/>
      <c r="AG286" s="1951"/>
      <c r="AH286" s="1951"/>
      <c r="AI286" s="1951"/>
      <c r="AJ286" s="1951"/>
      <c r="AK286" s="1951"/>
      <c r="AL286" s="1951"/>
      <c r="AM286" s="1951"/>
      <c r="AN286" s="1951"/>
      <c r="AO286" s="1951"/>
      <c r="AP286" s="1951"/>
      <c r="AQ286" s="1951"/>
      <c r="AR286" s="1951"/>
      <c r="AS286" s="1951"/>
      <c r="AT286" s="1951"/>
      <c r="AU286" s="1951"/>
      <c r="AV286" s="1951"/>
      <c r="AW286" s="1951"/>
      <c r="AX286" s="1951"/>
      <c r="AY286" s="1951"/>
      <c r="AZ286" s="1951"/>
      <c r="BA286" s="1951"/>
      <c r="BB286" s="1951"/>
      <c r="BC286" s="1951"/>
      <c r="BD286" s="1951"/>
      <c r="BE286" s="1951"/>
      <c r="BF286" s="1951"/>
      <c r="BG286" s="1951"/>
      <c r="BH286" s="1951"/>
      <c r="BI286" s="1951"/>
      <c r="BJ286" s="1951"/>
      <c r="BK286" s="1951"/>
      <c r="BL286" s="1951"/>
      <c r="BM286" s="1951"/>
      <c r="BN286" s="1951"/>
      <c r="BO286" s="1951"/>
      <c r="BP286" s="1951"/>
      <c r="BQ286" s="1951"/>
      <c r="BR286" s="1951"/>
      <c r="BS286" s="1951"/>
      <c r="BT286" s="1951"/>
      <c r="BU286" s="1951"/>
      <c r="BV286" s="1951"/>
      <c r="BW286" s="1951"/>
      <c r="BX286" s="1951"/>
      <c r="BY286" s="1951"/>
      <c r="BZ286" s="1951"/>
      <c r="CA286" s="1951"/>
      <c r="CB286" s="1951"/>
      <c r="CC286" s="1951"/>
      <c r="CD286" s="1951"/>
      <c r="CE286" s="1951"/>
      <c r="CF286" s="1951"/>
      <c r="CG286" s="1951"/>
      <c r="CH286" s="1951"/>
      <c r="CI286" s="1951"/>
      <c r="CJ286" s="1951"/>
      <c r="CK286" s="1951"/>
      <c r="CL286" s="1951"/>
      <c r="CM286" s="1951"/>
      <c r="CN286" s="1951"/>
      <c r="CO286" s="1951"/>
      <c r="CP286" s="1951"/>
      <c r="CQ286" s="1951"/>
      <c r="CR286" s="1951"/>
      <c r="CS286" s="1951"/>
      <c r="CT286" s="1951"/>
      <c r="CU286" s="1951"/>
      <c r="CV286" s="1951"/>
      <c r="CW286" s="1951"/>
      <c r="CX286" s="1037"/>
      <c r="CY286" s="2059">
        <f>'Waterfall_EY(Q)'!G171</f>
        <v>0</v>
      </c>
      <c r="CZ286" s="2059">
        <f>'Waterfall_EY(Q)'!H171</f>
        <v>0</v>
      </c>
      <c r="DA286" s="2059">
        <f>'Waterfall_EY(Q)'!I171</f>
        <v>0</v>
      </c>
      <c r="DB286" s="2059">
        <f>'Waterfall_EY(Q)'!J171</f>
        <v>773.25</v>
      </c>
      <c r="DC286" s="2059">
        <f>'Waterfall_EY(Q)'!K171</f>
        <v>743.61687499999994</v>
      </c>
      <c r="DD286" s="2059">
        <f ca="1">'Waterfall_EY(Q)'!L171</f>
        <v>726.54776661962467</v>
      </c>
      <c r="DE286" s="2059">
        <f ca="1">'Waterfall_EY(Q)'!M171</f>
        <v>717.35880620996033</v>
      </c>
      <c r="DF286" s="2059">
        <f ca="1">'Waterfall_EY(Q)'!N171</f>
        <v>701.82477242646394</v>
      </c>
      <c r="DG286" s="2059">
        <f ca="1">'Waterfall_EY(Q)'!O171</f>
        <v>675.59548911139632</v>
      </c>
      <c r="DH286" s="2041">
        <f ca="1">'Waterfall_EY(Q)'!P171</f>
        <v>668.65001522348439</v>
      </c>
      <c r="DI286" s="2041">
        <f ca="1">'Waterfall_EY(Q)'!Q171</f>
        <v>666.71689022348437</v>
      </c>
      <c r="DJ286" s="2041">
        <f ca="1">'Waterfall_EY(Q)'!R171</f>
        <v>664.78376522348435</v>
      </c>
      <c r="DK286" s="2041">
        <f ca="1">'Waterfall_EY(Q)'!S171</f>
        <v>636.34697323443868</v>
      </c>
      <c r="DL286" s="2041">
        <f ca="1">'Waterfall_EY(Q)'!T171</f>
        <v>625.01831887589753</v>
      </c>
      <c r="DM286" s="2041">
        <f ca="1">'Waterfall_EY(Q)'!U171</f>
        <v>623.08519387589752</v>
      </c>
      <c r="DN286" s="2041">
        <f ca="1">'Waterfall_EY(Q)'!V171</f>
        <v>597.63996603286444</v>
      </c>
      <c r="DO286" s="2041">
        <f ca="1">'Waterfall_EY(Q)'!W171</f>
        <v>562.33118368707574</v>
      </c>
      <c r="DP286" s="2041">
        <f ca="1">'Waterfall_EY(Q)'!X171</f>
        <v>560.39805868707572</v>
      </c>
      <c r="DQ286" s="2041">
        <f ca="1">'Waterfall_EY(Q)'!Y171</f>
        <v>558.4649336870757</v>
      </c>
      <c r="DR286" s="2041">
        <f ca="1">'Waterfall_EY(Q)'!Z171</f>
        <v>541.0824970943163</v>
      </c>
      <c r="DS286" s="2041">
        <f ca="1">'Waterfall_EY(Q)'!AA171</f>
        <v>508.85735265775821</v>
      </c>
      <c r="DT286" s="2041">
        <f ca="1">'Waterfall_EY(Q)'!AB171</f>
        <v>506.92422765775819</v>
      </c>
      <c r="DU286" s="2041">
        <f ca="1">'Waterfall_EY(Q)'!AC171</f>
        <v>504.99110265775818</v>
      </c>
      <c r="DV286" s="2041">
        <f ca="1">'Waterfall_EY(Q)'!AD171</f>
        <v>501.34657070860089</v>
      </c>
      <c r="DW286" s="2041">
        <f ca="1">'Waterfall_EY(Q)'!AE171</f>
        <v>481.59672101354181</v>
      </c>
      <c r="DX286" s="2041">
        <f ca="1">'Waterfall_EY(Q)'!AF171</f>
        <v>479.66359601354179</v>
      </c>
      <c r="DY286" s="2041">
        <f ca="1">'Waterfall_EY(Q)'!AG171</f>
        <v>477.73047101354177</v>
      </c>
      <c r="DZ286" s="2041">
        <f ca="1">'Waterfall_EY(Q)'!AH171</f>
        <v>475.79734601354176</v>
      </c>
      <c r="EA286" s="2041">
        <f ca="1">'Waterfall_EY(Q)'!AI171</f>
        <v>448.14858116658047</v>
      </c>
      <c r="EB286" s="2041">
        <f ca="1">'Waterfall_EY(Q)'!AJ171</f>
        <v>446.21545616658045</v>
      </c>
      <c r="EC286" s="2041">
        <f ca="1">'Waterfall_EY(Q)'!AK171</f>
        <v>444.28233116658043</v>
      </c>
      <c r="ED286" s="2041">
        <f ca="1">'Waterfall_EY(Q)'!AL171</f>
        <v>436.79978766787474</v>
      </c>
      <c r="EE286" s="1399"/>
      <c r="EF286" s="2046">
        <f>'Waterfall_EY(Y)'!G171</f>
        <v>0</v>
      </c>
      <c r="EG286" s="2046">
        <f>EF290</f>
        <v>743.61687499999994</v>
      </c>
      <c r="EH286" s="2046">
        <f t="shared" ref="EH286:EM286" ca="1" si="540">EG290</f>
        <v>675.59548911139643</v>
      </c>
      <c r="EI286" s="2046">
        <f t="shared" ca="1" si="540"/>
        <v>636.34697323443891</v>
      </c>
      <c r="EJ286" s="2046">
        <f t="shared" ca="1" si="540"/>
        <v>562.33118368707619</v>
      </c>
      <c r="EK286" s="2046">
        <f t="shared" ca="1" si="540"/>
        <v>508.85735265775878</v>
      </c>
      <c r="EL286" s="2046">
        <f t="shared" ca="1" si="540"/>
        <v>481.59672101354244</v>
      </c>
      <c r="EM286" s="2046">
        <f t="shared" ca="1" si="540"/>
        <v>448.14858116658115</v>
      </c>
      <c r="EN286" s="1951"/>
    </row>
    <row r="287" spans="2:149" s="1545" customFormat="1" ht="12.75">
      <c r="B287" s="986" t="s">
        <v>1525</v>
      </c>
      <c r="C287" s="1951"/>
      <c r="D287" s="986"/>
      <c r="E287" s="986"/>
      <c r="F287" s="986"/>
      <c r="G287" s="986"/>
      <c r="H287" s="1951"/>
      <c r="I287" s="1951"/>
      <c r="J287" s="1951"/>
      <c r="K287" s="1951"/>
      <c r="L287" s="1951"/>
      <c r="M287" s="1951"/>
      <c r="N287" s="1951"/>
      <c r="O287" s="1951"/>
      <c r="P287" s="1951"/>
      <c r="Q287" s="1951"/>
      <c r="R287" s="1951"/>
      <c r="S287" s="1951"/>
      <c r="T287" s="1951"/>
      <c r="U287" s="1951"/>
      <c r="V287" s="1951"/>
      <c r="W287" s="1951"/>
      <c r="X287" s="1951"/>
      <c r="Y287" s="1951"/>
      <c r="Z287" s="1951"/>
      <c r="AA287" s="1951"/>
      <c r="AB287" s="1951"/>
      <c r="AC287" s="1951"/>
      <c r="AD287" s="1951"/>
      <c r="AE287" s="1951"/>
      <c r="AF287" s="1951"/>
      <c r="AG287" s="1951"/>
      <c r="AH287" s="1951"/>
      <c r="AI287" s="1951"/>
      <c r="AJ287" s="1951"/>
      <c r="AK287" s="1951"/>
      <c r="AL287" s="1951"/>
      <c r="AM287" s="1951"/>
      <c r="AN287" s="1951"/>
      <c r="AO287" s="1951"/>
      <c r="AP287" s="1951"/>
      <c r="AQ287" s="1951"/>
      <c r="AR287" s="1951"/>
      <c r="AS287" s="1951"/>
      <c r="AT287" s="1951"/>
      <c r="AU287" s="1951"/>
      <c r="AV287" s="1951"/>
      <c r="AW287" s="1951"/>
      <c r="AX287" s="1951"/>
      <c r="AY287" s="1951"/>
      <c r="AZ287" s="1951"/>
      <c r="BA287" s="1951"/>
      <c r="BB287" s="1951"/>
      <c r="BC287" s="1951"/>
      <c r="BD287" s="1951"/>
      <c r="BE287" s="1951"/>
      <c r="BF287" s="1951"/>
      <c r="BG287" s="1951"/>
      <c r="BH287" s="1951"/>
      <c r="BI287" s="1951"/>
      <c r="BJ287" s="1951"/>
      <c r="BK287" s="1951"/>
      <c r="BL287" s="1951"/>
      <c r="BM287" s="1951"/>
      <c r="BN287" s="1951"/>
      <c r="BO287" s="1951"/>
      <c r="BP287" s="1951"/>
      <c r="BQ287" s="1951"/>
      <c r="BR287" s="1951"/>
      <c r="BS287" s="1951"/>
      <c r="BT287" s="1951"/>
      <c r="BU287" s="1951"/>
      <c r="BV287" s="1951"/>
      <c r="BW287" s="1951"/>
      <c r="BX287" s="1951"/>
      <c r="BY287" s="1951"/>
      <c r="BZ287" s="1951"/>
      <c r="CA287" s="1951"/>
      <c r="CB287" s="1951"/>
      <c r="CC287" s="1951"/>
      <c r="CD287" s="1951"/>
      <c r="CE287" s="1951"/>
      <c r="CF287" s="1951"/>
      <c r="CG287" s="1951"/>
      <c r="CH287" s="1951"/>
      <c r="CI287" s="1951"/>
      <c r="CJ287" s="1951"/>
      <c r="CK287" s="1951"/>
      <c r="CL287" s="1951"/>
      <c r="CM287" s="1951"/>
      <c r="CN287" s="1951"/>
      <c r="CO287" s="1951"/>
      <c r="CP287" s="1951"/>
      <c r="CQ287" s="1951"/>
      <c r="CR287" s="1951"/>
      <c r="CS287" s="1951"/>
      <c r="CT287" s="1951"/>
      <c r="CU287" s="1951"/>
      <c r="CV287" s="1951"/>
      <c r="CW287" s="1951"/>
      <c r="CX287" s="1037"/>
      <c r="CY287" s="2046">
        <f>'Ctrl Panel'!CY189</f>
        <v>0</v>
      </c>
      <c r="CZ287" s="2046">
        <f>'Ctrl Panel'!CZ189</f>
        <v>0</v>
      </c>
      <c r="DA287" s="2046">
        <f>'Ctrl Panel'!DA189</f>
        <v>0</v>
      </c>
      <c r="DB287" s="2046">
        <f>'Ctrl Panel'!DB189</f>
        <v>-13.269710016215504</v>
      </c>
      <c r="DC287" s="2046">
        <f>'Ctrl Panel'!DC189</f>
        <v>-12.905336870942776</v>
      </c>
      <c r="DD287" s="2046">
        <f ca="1">'Ctrl Panel'!DD189</f>
        <v>-12.712149769806185</v>
      </c>
      <c r="DE287" s="2046">
        <f ca="1">'Ctrl Panel'!DE189</f>
        <v>-12.643031754854428</v>
      </c>
      <c r="DF287" s="2046">
        <f ca="1">'Ctrl Panel'!DF189</f>
        <v>-12.421486738800819</v>
      </c>
      <c r="DG287" s="2046">
        <f ca="1">'Ctrl Panel'!DG189</f>
        <v>-11.968786159534893</v>
      </c>
      <c r="DH287" s="2046">
        <f ca="1">'Ctrl Panel'!DH189</f>
        <v>-11.859724211221829</v>
      </c>
      <c r="DI287" s="2046">
        <f ca="1">'Ctrl Panel'!DI189</f>
        <v>-11.840870240500511</v>
      </c>
      <c r="DJ287" s="2046">
        <f ca="1">'Ctrl Panel'!DJ189</f>
        <v>-11.805236822210052</v>
      </c>
      <c r="DK287" s="2046">
        <f ca="1">'Ctrl Panel'!DK189</f>
        <v>-11.280273978012387</v>
      </c>
      <c r="DL287" s="2046">
        <f ca="1">'Ctrl Panel'!DL189</f>
        <v>-11.076432310298852</v>
      </c>
      <c r="DM287" s="2046">
        <f ca="1">'Ctrl Panel'!DM189</f>
        <v>-11.045767131502405</v>
      </c>
      <c r="DN287" s="2046">
        <f ca="1">'Ctrl Panel'!DN189</f>
        <v>-10.58812367272758</v>
      </c>
      <c r="DO287" s="2046">
        <f ca="1">'Ctrl Panel'!DO189</f>
        <v>-9.9485477924155017</v>
      </c>
      <c r="DP287" s="2046">
        <f ca="1">'Ctrl Panel'!DP189</f>
        <v>-9.9144481878243251</v>
      </c>
      <c r="DQ287" s="2046">
        <f ca="1">'Ctrl Panel'!DQ189</f>
        <v>-10.04376450737216</v>
      </c>
      <c r="DR287" s="2046">
        <f ca="1">'Ctrl Panel'!DR189</f>
        <v>-9.7272736509030544</v>
      </c>
      <c r="DS287" s="2046">
        <f ca="1">'Ctrl Panel'!DS189</f>
        <v>-9.1481775695216463</v>
      </c>
      <c r="DT287" s="2046">
        <f ca="1">'Ctrl Panel'!DT189</f>
        <v>-9.1168835455394657</v>
      </c>
      <c r="DU287" s="2046">
        <f ca="1">'Ctrl Panel'!DU189</f>
        <v>-9.0893560637389594</v>
      </c>
      <c r="DV287" s="2046">
        <f ca="1">'Ctrl Panel'!DV189</f>
        <v>-9.0333362724042132</v>
      </c>
      <c r="DW287" s="2046">
        <f ca="1">'Ctrl Panel'!DW189</f>
        <v>-8.6867955912648664</v>
      </c>
      <c r="DX287" s="2046">
        <f ca="1">'Ctrl Panel'!DX189</f>
        <v>-8.65848019198374</v>
      </c>
      <c r="DY287" s="2046">
        <f ca="1">'Ctrl Panel'!DY189</f>
        <v>-8.6265600296717206</v>
      </c>
      <c r="DZ287" s="2046">
        <f ca="1">'Ctrl Panel'!DZ189</f>
        <v>-8.5936237257084116</v>
      </c>
      <c r="EA287" s="2046">
        <f ca="1">'Ctrl Panel'!EA189</f>
        <v>-8.0982810712520354</v>
      </c>
      <c r="EB287" s="2046">
        <f ca="1">'Ctrl Panel'!EB189</f>
        <v>-8.0704176318241938</v>
      </c>
      <c r="EC287" s="2046">
        <f ca="1">'Ctrl Panel'!EC189</f>
        <v>-8.0004963691569522</v>
      </c>
      <c r="ED287" s="2046">
        <f ca="1">'Ctrl Panel'!ED189</f>
        <v>-7.865753081175491</v>
      </c>
      <c r="EE287" s="1399"/>
      <c r="EF287" s="2046">
        <f>'Ctrl Panel'!EF189</f>
        <v>-13.269710016215504</v>
      </c>
      <c r="EG287" s="2046">
        <f ca="1">'Ctrl Panel'!EG189</f>
        <v>-50.682005134404207</v>
      </c>
      <c r="EH287" s="2046">
        <f ca="1">'Ctrl Panel'!EH189</f>
        <v>-47.474617433467287</v>
      </c>
      <c r="EI287" s="2046">
        <f ca="1">'Ctrl Panel'!EI189</f>
        <v>-43.990597092541222</v>
      </c>
      <c r="EJ287" s="2046">
        <f ca="1">'Ctrl Panel'!EJ189</f>
        <v>-39.634034138515041</v>
      </c>
      <c r="EK287" s="2046">
        <f ca="1">'Ctrl Panel'!EK189</f>
        <v>-36.387753451204283</v>
      </c>
      <c r="EL287" s="2046">
        <f ca="1">'Ctrl Panel'!EL189</f>
        <v>-34.565459538628737</v>
      </c>
      <c r="EM287" s="2046">
        <f ca="1">'Ctrl Panel'!EM189</f>
        <v>-32.034948153408678</v>
      </c>
      <c r="EN287" s="1951"/>
    </row>
    <row r="288" spans="2:149" s="1545" customFormat="1" ht="12.75">
      <c r="B288" s="986" t="s">
        <v>1526</v>
      </c>
      <c r="C288" s="1951"/>
      <c r="D288" s="986"/>
      <c r="E288" s="986"/>
      <c r="F288" s="986"/>
      <c r="G288" s="986"/>
      <c r="H288" s="1951"/>
      <c r="I288" s="1951"/>
      <c r="J288" s="1951"/>
      <c r="K288" s="1951"/>
      <c r="L288" s="1951"/>
      <c r="M288" s="1951"/>
      <c r="N288" s="1951"/>
      <c r="O288" s="1951"/>
      <c r="P288" s="1951"/>
      <c r="Q288" s="1951"/>
      <c r="R288" s="1951"/>
      <c r="S288" s="1951"/>
      <c r="T288" s="1951"/>
      <c r="U288" s="1951"/>
      <c r="V288" s="1951"/>
      <c r="W288" s="1951"/>
      <c r="X288" s="1951"/>
      <c r="Y288" s="1951"/>
      <c r="Z288" s="1951"/>
      <c r="AA288" s="1951"/>
      <c r="AB288" s="1951"/>
      <c r="AC288" s="1951"/>
      <c r="AD288" s="1951"/>
      <c r="AE288" s="1951"/>
      <c r="AF288" s="1951"/>
      <c r="AG288" s="1951"/>
      <c r="AH288" s="1951"/>
      <c r="AI288" s="1951"/>
      <c r="AJ288" s="1951"/>
      <c r="AK288" s="1951"/>
      <c r="AL288" s="1951"/>
      <c r="AM288" s="1951"/>
      <c r="AN288" s="1951"/>
      <c r="AO288" s="1951"/>
      <c r="AP288" s="1951"/>
      <c r="AQ288" s="1951"/>
      <c r="AR288" s="1951"/>
      <c r="AS288" s="1951"/>
      <c r="AT288" s="1951"/>
      <c r="AU288" s="1951"/>
      <c r="AV288" s="1951"/>
      <c r="AW288" s="1951"/>
      <c r="AX288" s="1951"/>
      <c r="AY288" s="1951"/>
      <c r="AZ288" s="1951"/>
      <c r="BA288" s="1951"/>
      <c r="BB288" s="1951"/>
      <c r="BC288" s="1951"/>
      <c r="BD288" s="1951"/>
      <c r="BE288" s="1951"/>
      <c r="BF288" s="1951"/>
      <c r="BG288" s="1951"/>
      <c r="BH288" s="1951"/>
      <c r="BI288" s="1951"/>
      <c r="BJ288" s="1951"/>
      <c r="BK288" s="1951"/>
      <c r="BL288" s="1951"/>
      <c r="BM288" s="1951"/>
      <c r="BN288" s="1951"/>
      <c r="BO288" s="1951"/>
      <c r="BP288" s="1951"/>
      <c r="BQ288" s="1951"/>
      <c r="BR288" s="1951"/>
      <c r="BS288" s="1951"/>
      <c r="BT288" s="1951"/>
      <c r="BU288" s="1951"/>
      <c r="BV288" s="1951"/>
      <c r="BW288" s="1951"/>
      <c r="BX288" s="1951"/>
      <c r="BY288" s="1951"/>
      <c r="BZ288" s="1951"/>
      <c r="CA288" s="1951"/>
      <c r="CB288" s="1951"/>
      <c r="CC288" s="1951"/>
      <c r="CD288" s="1951"/>
      <c r="CE288" s="1951"/>
      <c r="CF288" s="1951"/>
      <c r="CG288" s="1951"/>
      <c r="CH288" s="1951"/>
      <c r="CI288" s="1951"/>
      <c r="CJ288" s="1951"/>
      <c r="CK288" s="1951"/>
      <c r="CL288" s="1951"/>
      <c r="CM288" s="1951"/>
      <c r="CN288" s="1951"/>
      <c r="CO288" s="1951"/>
      <c r="CP288" s="1951"/>
      <c r="CQ288" s="1951"/>
      <c r="CR288" s="1951"/>
      <c r="CS288" s="1951"/>
      <c r="CT288" s="1951"/>
      <c r="CU288" s="1951"/>
      <c r="CV288" s="1951"/>
      <c r="CW288" s="1951"/>
      <c r="CX288" s="1037"/>
      <c r="CY288" s="2046">
        <f t="shared" ref="CY288:EC288" si="541">CY190</f>
        <v>0</v>
      </c>
      <c r="CZ288" s="2046">
        <f t="shared" si="541"/>
        <v>0</v>
      </c>
      <c r="DA288" s="2046">
        <f t="shared" si="541"/>
        <v>0</v>
      </c>
      <c r="DB288" s="2046">
        <f t="shared" si="541"/>
        <v>-1.933125</v>
      </c>
      <c r="DC288" s="2046">
        <f t="shared" si="541"/>
        <v>-1.933125</v>
      </c>
      <c r="DD288" s="2046">
        <f t="shared" ca="1" si="541"/>
        <v>-1.933125</v>
      </c>
      <c r="DE288" s="2046">
        <f t="shared" ca="1" si="541"/>
        <v>-1.933125</v>
      </c>
      <c r="DF288" s="2046">
        <f t="shared" ca="1" si="541"/>
        <v>-1.933125</v>
      </c>
      <c r="DG288" s="2046">
        <f t="shared" ca="1" si="541"/>
        <v>-1.933125</v>
      </c>
      <c r="DH288" s="2046">
        <f t="shared" ca="1" si="541"/>
        <v>-1.933125</v>
      </c>
      <c r="DI288" s="2046">
        <f t="shared" ca="1" si="541"/>
        <v>-1.933125</v>
      </c>
      <c r="DJ288" s="2046">
        <f t="shared" ca="1" si="541"/>
        <v>-1.933125</v>
      </c>
      <c r="DK288" s="2046">
        <f t="shared" ca="1" si="541"/>
        <v>-1.933125</v>
      </c>
      <c r="DL288" s="2046">
        <f t="shared" ca="1" si="541"/>
        <v>-1.933125</v>
      </c>
      <c r="DM288" s="2046">
        <f t="shared" ca="1" si="541"/>
        <v>-1.933125</v>
      </c>
      <c r="DN288" s="2046">
        <f t="shared" ca="1" si="541"/>
        <v>-1.933125</v>
      </c>
      <c r="DO288" s="2046">
        <f t="shared" ca="1" si="541"/>
        <v>-1.933125</v>
      </c>
      <c r="DP288" s="2046">
        <f t="shared" ca="1" si="541"/>
        <v>-1.933125</v>
      </c>
      <c r="DQ288" s="2046">
        <f t="shared" ca="1" si="541"/>
        <v>-1.933125</v>
      </c>
      <c r="DR288" s="2046">
        <f t="shared" ca="1" si="541"/>
        <v>-1.933125</v>
      </c>
      <c r="DS288" s="2046">
        <f t="shared" ca="1" si="541"/>
        <v>-1.933125</v>
      </c>
      <c r="DT288" s="2046">
        <f t="shared" ca="1" si="541"/>
        <v>-1.933125</v>
      </c>
      <c r="DU288" s="2046">
        <f t="shared" ca="1" si="541"/>
        <v>-1.933125</v>
      </c>
      <c r="DV288" s="2046">
        <f t="shared" ca="1" si="541"/>
        <v>-1.933125</v>
      </c>
      <c r="DW288" s="2046">
        <f t="shared" ca="1" si="541"/>
        <v>-1.933125</v>
      </c>
      <c r="DX288" s="2046">
        <f t="shared" ca="1" si="541"/>
        <v>-1.933125</v>
      </c>
      <c r="DY288" s="2046">
        <f t="shared" ca="1" si="541"/>
        <v>-1.933125</v>
      </c>
      <c r="DZ288" s="2046">
        <f t="shared" ca="1" si="541"/>
        <v>-1.933125</v>
      </c>
      <c r="EA288" s="2046">
        <f t="shared" ca="1" si="541"/>
        <v>-1.933125</v>
      </c>
      <c r="EB288" s="2046">
        <f t="shared" ca="1" si="541"/>
        <v>-1.933125</v>
      </c>
      <c r="EC288" s="2046">
        <f t="shared" ca="1" si="541"/>
        <v>-1.933125</v>
      </c>
      <c r="ED288" s="2046">
        <f ca="1">ED190</f>
        <v>-1.933125</v>
      </c>
      <c r="EE288" s="1399"/>
      <c r="EF288" s="2046">
        <f t="shared" ref="EF288:EM288" si="542">EF190</f>
        <v>-1.933125</v>
      </c>
      <c r="EG288" s="2046">
        <f t="shared" ca="1" si="542"/>
        <v>-7.7324999999999999</v>
      </c>
      <c r="EH288" s="2046">
        <f t="shared" ca="1" si="542"/>
        <v>-7.7324999999999999</v>
      </c>
      <c r="EI288" s="2046">
        <f t="shared" ca="1" si="542"/>
        <v>-7.7324999999999999</v>
      </c>
      <c r="EJ288" s="2046">
        <f t="shared" ca="1" si="542"/>
        <v>-7.7324999999999999</v>
      </c>
      <c r="EK288" s="2046">
        <f t="shared" ca="1" si="542"/>
        <v>-7.7324999999999999</v>
      </c>
      <c r="EL288" s="2046">
        <f t="shared" ca="1" si="542"/>
        <v>-7.7324999999999999</v>
      </c>
      <c r="EM288" s="2046">
        <f t="shared" ca="1" si="542"/>
        <v>-7.7324999999999999</v>
      </c>
      <c r="EN288" s="1951"/>
    </row>
    <row r="289" spans="2:149" s="1545" customFormat="1" ht="12.75">
      <c r="B289" s="986" t="s">
        <v>1527</v>
      </c>
      <c r="C289" s="1951"/>
      <c r="D289" s="986"/>
      <c r="E289" s="986"/>
      <c r="F289" s="986"/>
      <c r="G289" s="986"/>
      <c r="H289" s="1951"/>
      <c r="I289" s="1951"/>
      <c r="J289" s="1951"/>
      <c r="K289" s="1951"/>
      <c r="L289" s="1951"/>
      <c r="M289" s="1951"/>
      <c r="N289" s="1951"/>
      <c r="O289" s="1951"/>
      <c r="P289" s="1951"/>
      <c r="Q289" s="1951"/>
      <c r="R289" s="1951"/>
      <c r="S289" s="1951"/>
      <c r="T289" s="1951"/>
      <c r="U289" s="1951"/>
      <c r="V289" s="1951"/>
      <c r="W289" s="1951"/>
      <c r="X289" s="1951"/>
      <c r="Y289" s="1951"/>
      <c r="Z289" s="1951"/>
      <c r="AA289" s="1951"/>
      <c r="AB289" s="1951"/>
      <c r="AC289" s="1951"/>
      <c r="AD289" s="1951"/>
      <c r="AE289" s="1951"/>
      <c r="AF289" s="1951"/>
      <c r="AG289" s="1951"/>
      <c r="AH289" s="1951"/>
      <c r="AI289" s="1951"/>
      <c r="AJ289" s="1951"/>
      <c r="AK289" s="1951"/>
      <c r="AL289" s="1951"/>
      <c r="AM289" s="1951"/>
      <c r="AN289" s="1951"/>
      <c r="AO289" s="1951"/>
      <c r="AP289" s="1951"/>
      <c r="AQ289" s="1951"/>
      <c r="AR289" s="1951"/>
      <c r="AS289" s="1951"/>
      <c r="AT289" s="1951"/>
      <c r="AU289" s="1951"/>
      <c r="AV289" s="1951"/>
      <c r="AW289" s="1951"/>
      <c r="AX289" s="1951"/>
      <c r="AY289" s="1951"/>
      <c r="AZ289" s="1951"/>
      <c r="BA289" s="1951"/>
      <c r="BB289" s="1951"/>
      <c r="BC289" s="1951"/>
      <c r="BD289" s="1951"/>
      <c r="BE289" s="1951"/>
      <c r="BF289" s="1951"/>
      <c r="BG289" s="1951"/>
      <c r="BH289" s="1951"/>
      <c r="BI289" s="1951"/>
      <c r="BJ289" s="1951"/>
      <c r="BK289" s="1951"/>
      <c r="BL289" s="1951"/>
      <c r="BM289" s="1951"/>
      <c r="BN289" s="1951"/>
      <c r="BO289" s="1951"/>
      <c r="BP289" s="1951"/>
      <c r="BQ289" s="1951"/>
      <c r="BR289" s="1951"/>
      <c r="BS289" s="1951"/>
      <c r="BT289" s="1951"/>
      <c r="BU289" s="1951"/>
      <c r="BV289" s="1951"/>
      <c r="BW289" s="1951"/>
      <c r="BX289" s="1951"/>
      <c r="BY289" s="1951"/>
      <c r="BZ289" s="1951"/>
      <c r="CA289" s="1951"/>
      <c r="CB289" s="1951"/>
      <c r="CC289" s="1951"/>
      <c r="CD289" s="1951"/>
      <c r="CE289" s="1951"/>
      <c r="CF289" s="1951"/>
      <c r="CG289" s="1951"/>
      <c r="CH289" s="1951"/>
      <c r="CI289" s="1951"/>
      <c r="CJ289" s="1951"/>
      <c r="CK289" s="1951"/>
      <c r="CL289" s="1951"/>
      <c r="CM289" s="1951"/>
      <c r="CN289" s="1951"/>
      <c r="CO289" s="1951"/>
      <c r="CP289" s="1951"/>
      <c r="CQ289" s="1951"/>
      <c r="CR289" s="1951"/>
      <c r="CS289" s="1951"/>
      <c r="CT289" s="1951"/>
      <c r="CU289" s="1951"/>
      <c r="CV289" s="1951"/>
      <c r="CW289" s="1951"/>
      <c r="CX289" s="1037"/>
      <c r="CY289" s="2044">
        <f>'Waterfall_EY(Q)'!G173</f>
        <v>0</v>
      </c>
      <c r="CZ289" s="2044">
        <f>'Waterfall_EY(Q)'!H173</f>
        <v>0</v>
      </c>
      <c r="DA289" s="2044">
        <f>'Waterfall_EY(Q)'!I173</f>
        <v>0</v>
      </c>
      <c r="DB289" s="2044">
        <f>'Waterfall_EY(Q)'!J173</f>
        <v>-27.700000000000003</v>
      </c>
      <c r="DC289" s="2044">
        <f ca="1">'Waterfall_EY(Q)'!K173</f>
        <v>-15.135983380375206</v>
      </c>
      <c r="DD289" s="2044">
        <f ca="1">'Waterfall_EY(Q)'!L173</f>
        <v>-7.255835409664293</v>
      </c>
      <c r="DE289" s="2044">
        <f ca="1">'Waterfall_EY(Q)'!M173</f>
        <v>-13.60090878349634</v>
      </c>
      <c r="DF289" s="2044">
        <f ca="1">'Waterfall_EY(Q)'!N173</f>
        <v>-24.29615831506765</v>
      </c>
      <c r="DG289" s="2044">
        <f ca="1">'Waterfall_EY(Q)'!O173</f>
        <v>-5.0123488879119522</v>
      </c>
      <c r="DH289" s="2044">
        <f ca="1">'Waterfall_EY(Q)'!P173</f>
        <v>0</v>
      </c>
      <c r="DI289" s="2044">
        <f ca="1">'Waterfall_EY(Q)'!Q173</f>
        <v>0</v>
      </c>
      <c r="DJ289" s="2044">
        <f ca="1">'Waterfall_EY(Q)'!R173</f>
        <v>-26.503666989045605</v>
      </c>
      <c r="DK289" s="2044">
        <f ca="1">'Waterfall_EY(Q)'!S173</f>
        <v>-9.3955293585411113</v>
      </c>
      <c r="DL289" s="2044">
        <f ca="1">'Waterfall_EY(Q)'!T173</f>
        <v>0</v>
      </c>
      <c r="DM289" s="2044">
        <f ca="1">'Waterfall_EY(Q)'!U173</f>
        <v>-23.51210284303307</v>
      </c>
      <c r="DN289" s="2044">
        <f ca="1">'Waterfall_EY(Q)'!V173</f>
        <v>-33.375657345788625</v>
      </c>
      <c r="DO289" s="2044">
        <f ca="1">'Waterfall_EY(Q)'!W173</f>
        <v>0</v>
      </c>
      <c r="DP289" s="2044">
        <f ca="1">'Waterfall_EY(Q)'!X173</f>
        <v>0</v>
      </c>
      <c r="DQ289" s="2044">
        <f ca="1">'Waterfall_EY(Q)'!Y173</f>
        <v>-15.449311592759386</v>
      </c>
      <c r="DR289" s="2044">
        <f ca="1">'Waterfall_EY(Q)'!Z173</f>
        <v>-30.292019436558054</v>
      </c>
      <c r="DS289" s="2044">
        <f ca="1">'Waterfall_EY(Q)'!AA173</f>
        <v>0</v>
      </c>
      <c r="DT289" s="2044">
        <f ca="1">'Waterfall_EY(Q)'!AB173</f>
        <v>0</v>
      </c>
      <c r="DU289" s="2044">
        <f ca="1">'Waterfall_EY(Q)'!AC173</f>
        <v>-1.7114069491572685</v>
      </c>
      <c r="DV289" s="2044">
        <f ca="1">'Waterfall_EY(Q)'!AD173</f>
        <v>-17.816724695059037</v>
      </c>
      <c r="DW289" s="2044">
        <f ca="1">'Waterfall_EY(Q)'!AE173</f>
        <v>0</v>
      </c>
      <c r="DX289" s="2044">
        <f ca="1">'Waterfall_EY(Q)'!AF173</f>
        <v>0</v>
      </c>
      <c r="DY289" s="2044">
        <f ca="1">'Waterfall_EY(Q)'!AG173</f>
        <v>0</v>
      </c>
      <c r="DZ289" s="2044">
        <f ca="1">'Waterfall_EY(Q)'!AH173</f>
        <v>-25.715639846961288</v>
      </c>
      <c r="EA289" s="2044">
        <f ca="1">'Waterfall_EY(Q)'!AI173</f>
        <v>0</v>
      </c>
      <c r="EB289" s="2044">
        <f ca="1">'Waterfall_EY(Q)'!AJ173</f>
        <v>0</v>
      </c>
      <c r="EC289" s="2044">
        <f ca="1">'Waterfall_EY(Q)'!AK173</f>
        <v>-5.5494184987056592</v>
      </c>
      <c r="ED289" s="2044">
        <f ca="1">'Waterfall_EY(Q)'!AL173</f>
        <v>-13.911289970206454</v>
      </c>
      <c r="EE289" s="1399"/>
      <c r="EF289" s="2044">
        <f ca="1">'Waterfall_EY(Y)'!G173</f>
        <v>-27.700000000000003</v>
      </c>
      <c r="EG289" s="2044">
        <f ca="1">'Waterfall_EY(Y)'!H173</f>
        <v>-60.288885888603495</v>
      </c>
      <c r="EH289" s="2044">
        <f ca="1">'Waterfall_EY(Y)'!I173</f>
        <v>-31.516015876957557</v>
      </c>
      <c r="EI289" s="2044">
        <f ca="1">'Waterfall_EY(Y)'!J173</f>
        <v>-66.283289547362813</v>
      </c>
      <c r="EJ289" s="2044">
        <f ca="1">'Waterfall_EY(Y)'!K173</f>
        <v>-45.741331029317436</v>
      </c>
      <c r="EK289" s="2044">
        <f ca="1">'Waterfall_EY(Y)'!L173</f>
        <v>-19.528131644216305</v>
      </c>
      <c r="EL289" s="2044">
        <f ca="1">'Waterfall_EY(Y)'!M173</f>
        <v>-25.715639846961288</v>
      </c>
      <c r="EM289" s="2044">
        <f ca="1">'Waterfall_EY(Y)'!N173</f>
        <v>-19.460708468912113</v>
      </c>
      <c r="EN289" s="1951"/>
    </row>
    <row r="290" spans="2:149" s="1545" customFormat="1" ht="12.75">
      <c r="B290" s="986" t="s">
        <v>1528</v>
      </c>
      <c r="C290" s="1951"/>
      <c r="D290" s="986"/>
      <c r="E290" s="986"/>
      <c r="F290" s="986"/>
      <c r="G290" s="986"/>
      <c r="H290" s="1951"/>
      <c r="I290" s="1951"/>
      <c r="J290" s="1951"/>
      <c r="K290" s="1951"/>
      <c r="L290" s="1951"/>
      <c r="M290" s="1951"/>
      <c r="N290" s="1951"/>
      <c r="O290" s="1951"/>
      <c r="P290" s="1951"/>
      <c r="Q290" s="1951"/>
      <c r="R290" s="1951"/>
      <c r="S290" s="1951"/>
      <c r="T290" s="1951"/>
      <c r="U290" s="1951"/>
      <c r="V290" s="1951"/>
      <c r="W290" s="1951"/>
      <c r="X290" s="1951"/>
      <c r="Y290" s="1951"/>
      <c r="Z290" s="1951"/>
      <c r="AA290" s="1951"/>
      <c r="AB290" s="1951"/>
      <c r="AC290" s="1951"/>
      <c r="AD290" s="1951"/>
      <c r="AE290" s="1951"/>
      <c r="AF290" s="1951"/>
      <c r="AG290" s="1951"/>
      <c r="AH290" s="1951"/>
      <c r="AI290" s="1951"/>
      <c r="AJ290" s="1951"/>
      <c r="AK290" s="1951"/>
      <c r="AL290" s="1951"/>
      <c r="AM290" s="1951"/>
      <c r="AN290" s="1951"/>
      <c r="AO290" s="1951"/>
      <c r="AP290" s="1951"/>
      <c r="AQ290" s="1951"/>
      <c r="AR290" s="1951"/>
      <c r="AS290" s="1951"/>
      <c r="AT290" s="1951"/>
      <c r="AU290" s="1951"/>
      <c r="AV290" s="1951"/>
      <c r="AW290" s="1951"/>
      <c r="AX290" s="1951"/>
      <c r="AY290" s="1951"/>
      <c r="AZ290" s="1951"/>
      <c r="BA290" s="1951"/>
      <c r="BB290" s="1951"/>
      <c r="BC290" s="1951"/>
      <c r="BD290" s="1951"/>
      <c r="BE290" s="1951"/>
      <c r="BF290" s="1951"/>
      <c r="BG290" s="1951"/>
      <c r="BH290" s="1951"/>
      <c r="BI290" s="1951"/>
      <c r="BJ290" s="1951"/>
      <c r="BK290" s="1951"/>
      <c r="BL290" s="1951"/>
      <c r="BM290" s="1951"/>
      <c r="BN290" s="1951"/>
      <c r="BO290" s="1951"/>
      <c r="BP290" s="1951"/>
      <c r="BQ290" s="1951"/>
      <c r="BR290" s="1951"/>
      <c r="BS290" s="1951"/>
      <c r="BT290" s="1951"/>
      <c r="BU290" s="1951"/>
      <c r="BV290" s="1951"/>
      <c r="BW290" s="1951"/>
      <c r="BX290" s="1951"/>
      <c r="BY290" s="1951"/>
      <c r="BZ290" s="1951"/>
      <c r="CA290" s="1951"/>
      <c r="CB290" s="1951"/>
      <c r="CC290" s="1951"/>
      <c r="CD290" s="1951"/>
      <c r="CE290" s="1951"/>
      <c r="CF290" s="1951"/>
      <c r="CG290" s="1951"/>
      <c r="CH290" s="1951"/>
      <c r="CI290" s="1951"/>
      <c r="CJ290" s="1951"/>
      <c r="CK290" s="1951"/>
      <c r="CL290" s="1951"/>
      <c r="CM290" s="1951"/>
      <c r="CN290" s="1951"/>
      <c r="CO290" s="1951"/>
      <c r="CP290" s="1951"/>
      <c r="CQ290" s="1951"/>
      <c r="CR290" s="1951"/>
      <c r="CS290" s="1951"/>
      <c r="CT290" s="1951"/>
      <c r="CU290" s="1951"/>
      <c r="CV290" s="1951"/>
      <c r="CW290" s="1951"/>
      <c r="CX290" s="1037"/>
      <c r="CY290" s="2041">
        <f>'Waterfall_EY(Q)'!G174</f>
        <v>0</v>
      </c>
      <c r="CZ290" s="2041">
        <f>'Waterfall_EY(Q)'!H174</f>
        <v>0</v>
      </c>
      <c r="DA290" s="2041">
        <f>'Waterfall_EY(Q)'!I174</f>
        <v>773.25</v>
      </c>
      <c r="DB290" s="2041">
        <f>'Waterfall_EY(Q)'!J174</f>
        <v>743.61687499999994</v>
      </c>
      <c r="DC290" s="2041">
        <f ca="1">'Waterfall_EY(Q)'!K174</f>
        <v>726.54776661962467</v>
      </c>
      <c r="DD290" s="2041">
        <f ca="1">'Waterfall_EY(Q)'!L174</f>
        <v>717.35880620996033</v>
      </c>
      <c r="DE290" s="2041">
        <f ca="1">'Waterfall_EY(Q)'!M174</f>
        <v>701.82477242646394</v>
      </c>
      <c r="DF290" s="2041">
        <f ca="1">'Waterfall_EY(Q)'!N174</f>
        <v>675.59548911139632</v>
      </c>
      <c r="DG290" s="2041">
        <f ca="1">'Waterfall_EY(Q)'!O174</f>
        <v>668.65001522348439</v>
      </c>
      <c r="DH290" s="2041">
        <f ca="1">'Waterfall_EY(Q)'!P174</f>
        <v>666.71689022348437</v>
      </c>
      <c r="DI290" s="2041">
        <f ca="1">'Waterfall_EY(Q)'!Q174</f>
        <v>664.78376522348435</v>
      </c>
      <c r="DJ290" s="2041">
        <f ca="1">'Waterfall_EY(Q)'!R174</f>
        <v>636.34697323443868</v>
      </c>
      <c r="DK290" s="2041">
        <f ca="1">'Waterfall_EY(Q)'!S174</f>
        <v>625.01831887589753</v>
      </c>
      <c r="DL290" s="2041">
        <f ca="1">'Waterfall_EY(Q)'!T174</f>
        <v>623.08519387589752</v>
      </c>
      <c r="DM290" s="2041">
        <f ca="1">'Waterfall_EY(Q)'!U174</f>
        <v>597.63996603286444</v>
      </c>
      <c r="DN290" s="2041">
        <f ca="1">'Waterfall_EY(Q)'!V174</f>
        <v>562.33118368707574</v>
      </c>
      <c r="DO290" s="2041">
        <f ca="1">'Waterfall_EY(Q)'!W174</f>
        <v>560.39805868707572</v>
      </c>
      <c r="DP290" s="2041">
        <f ca="1">'Waterfall_EY(Q)'!X174</f>
        <v>558.4649336870757</v>
      </c>
      <c r="DQ290" s="2041">
        <f ca="1">'Waterfall_EY(Q)'!Y174</f>
        <v>541.0824970943163</v>
      </c>
      <c r="DR290" s="2041">
        <f ca="1">'Waterfall_EY(Q)'!Z174</f>
        <v>508.85735265775821</v>
      </c>
      <c r="DS290" s="2041">
        <f ca="1">'Waterfall_EY(Q)'!AA174</f>
        <v>506.92422765775819</v>
      </c>
      <c r="DT290" s="2041">
        <f ca="1">'Waterfall_EY(Q)'!AB174</f>
        <v>504.99110265775818</v>
      </c>
      <c r="DU290" s="2041">
        <f ca="1">'Waterfall_EY(Q)'!AC174</f>
        <v>501.34657070860089</v>
      </c>
      <c r="DV290" s="2041">
        <f ca="1">'Waterfall_EY(Q)'!AD174</f>
        <v>481.59672101354181</v>
      </c>
      <c r="DW290" s="2041">
        <f ca="1">'Waterfall_EY(Q)'!AE174</f>
        <v>479.66359601354179</v>
      </c>
      <c r="DX290" s="2041">
        <f ca="1">'Waterfall_EY(Q)'!AF174</f>
        <v>477.73047101354177</v>
      </c>
      <c r="DY290" s="2041">
        <f ca="1">'Waterfall_EY(Q)'!AG174</f>
        <v>475.79734601354176</v>
      </c>
      <c r="DZ290" s="2041">
        <f ca="1">'Waterfall_EY(Q)'!AH174</f>
        <v>448.14858116658047</v>
      </c>
      <c r="EA290" s="2041">
        <f ca="1">'Waterfall_EY(Q)'!AI174</f>
        <v>446.21545616658045</v>
      </c>
      <c r="EB290" s="2041">
        <f ca="1">'Waterfall_EY(Q)'!AJ174</f>
        <v>444.28233116658043</v>
      </c>
      <c r="EC290" s="2041">
        <f ca="1">'Waterfall_EY(Q)'!AK174</f>
        <v>436.79978766787474</v>
      </c>
      <c r="ED290" s="2041">
        <f ca="1">'Waterfall_EY(Q)'!AL174</f>
        <v>420.95537269766828</v>
      </c>
      <c r="EE290" s="1399"/>
      <c r="EF290" s="2047">
        <f>'Waterfall_EY(Y)'!G174</f>
        <v>743.61687499999994</v>
      </c>
      <c r="EG290" s="2047">
        <f ca="1">'Waterfall_EY(Y)'!H174</f>
        <v>675.59548911139643</v>
      </c>
      <c r="EH290" s="2047">
        <f ca="1">'Waterfall_EY(Y)'!I174</f>
        <v>636.34697323443891</v>
      </c>
      <c r="EI290" s="2047">
        <f ca="1">'Waterfall_EY(Y)'!J174</f>
        <v>562.33118368707619</v>
      </c>
      <c r="EJ290" s="2047">
        <f ca="1">'Waterfall_EY(Y)'!K174</f>
        <v>508.85735265775878</v>
      </c>
      <c r="EK290" s="2047">
        <f ca="1">'Waterfall_EY(Y)'!L174</f>
        <v>481.59672101354244</v>
      </c>
      <c r="EL290" s="2047">
        <f ca="1">'Waterfall_EY(Y)'!M174</f>
        <v>448.14858116658115</v>
      </c>
      <c r="EM290" s="2047">
        <f ca="1">'Waterfall_EY(Y)'!N174</f>
        <v>420.95537269766902</v>
      </c>
      <c r="EN290" s="1951"/>
    </row>
    <row r="291" spans="2:149" s="1545" customFormat="1" ht="13.5">
      <c r="B291" s="1968" t="s">
        <v>1571</v>
      </c>
      <c r="C291" s="1951"/>
      <c r="D291" s="986"/>
      <c r="E291" s="986"/>
      <c r="F291" s="986"/>
      <c r="G291" s="986"/>
      <c r="H291" s="1951"/>
      <c r="I291" s="1951"/>
      <c r="J291" s="1951"/>
      <c r="K291" s="1951"/>
      <c r="L291" s="1951"/>
      <c r="M291" s="1951"/>
      <c r="N291" s="1951"/>
      <c r="O291" s="1951"/>
      <c r="P291" s="1951"/>
      <c r="Q291" s="1951"/>
      <c r="R291" s="1951"/>
      <c r="S291" s="1951"/>
      <c r="T291" s="1951"/>
      <c r="U291" s="1951"/>
      <c r="V291" s="1951"/>
      <c r="W291" s="1951"/>
      <c r="X291" s="1951"/>
      <c r="Y291" s="1951"/>
      <c r="Z291" s="1951"/>
      <c r="AA291" s="1951"/>
      <c r="AB291" s="1951"/>
      <c r="AC291" s="1951"/>
      <c r="AD291" s="1951"/>
      <c r="AE291" s="1951"/>
      <c r="AF291" s="1951"/>
      <c r="AG291" s="1951"/>
      <c r="AH291" s="1951"/>
      <c r="AI291" s="1951"/>
      <c r="AJ291" s="1951"/>
      <c r="AK291" s="1951"/>
      <c r="AL291" s="1951"/>
      <c r="AM291" s="1951"/>
      <c r="AN291" s="1951"/>
      <c r="AO291" s="1951"/>
      <c r="AP291" s="1951"/>
      <c r="AQ291" s="1951"/>
      <c r="AR291" s="1951"/>
      <c r="AS291" s="1951"/>
      <c r="AT291" s="1951"/>
      <c r="AU291" s="1951"/>
      <c r="AV291" s="1951"/>
      <c r="AW291" s="1951"/>
      <c r="AX291" s="1951"/>
      <c r="AY291" s="1951"/>
      <c r="AZ291" s="1951"/>
      <c r="BA291" s="1951"/>
      <c r="BB291" s="1951"/>
      <c r="BC291" s="1951"/>
      <c r="BD291" s="1951"/>
      <c r="BE291" s="1951"/>
      <c r="BF291" s="1951"/>
      <c r="BG291" s="1951"/>
      <c r="BH291" s="1951"/>
      <c r="BI291" s="1951"/>
      <c r="BJ291" s="1951"/>
      <c r="BK291" s="1951"/>
      <c r="BL291" s="1951"/>
      <c r="BM291" s="1951"/>
      <c r="BN291" s="1951"/>
      <c r="BO291" s="1951"/>
      <c r="BP291" s="1951"/>
      <c r="BQ291" s="1951"/>
      <c r="BR291" s="1951"/>
      <c r="BS291" s="1951"/>
      <c r="BT291" s="1951"/>
      <c r="BU291" s="1951"/>
      <c r="BV291" s="1951"/>
      <c r="BW291" s="1951"/>
      <c r="BX291" s="1951"/>
      <c r="BY291" s="1951"/>
      <c r="BZ291" s="1951"/>
      <c r="CA291" s="1951"/>
      <c r="CB291" s="1951"/>
      <c r="CC291" s="1951"/>
      <c r="CD291" s="1951"/>
      <c r="CE291" s="1951"/>
      <c r="CF291" s="1951"/>
      <c r="CG291" s="1951"/>
      <c r="CH291" s="1951"/>
      <c r="CI291" s="1951"/>
      <c r="CJ291" s="1951"/>
      <c r="CK291" s="1951"/>
      <c r="CL291" s="1951"/>
      <c r="CM291" s="1951"/>
      <c r="CN291" s="1951"/>
      <c r="CO291" s="1951"/>
      <c r="CP291" s="1951"/>
      <c r="CQ291" s="1951"/>
      <c r="CR291" s="1951"/>
      <c r="CS291" s="1951"/>
      <c r="CT291" s="1951"/>
      <c r="CU291" s="1951"/>
      <c r="CV291" s="1951"/>
      <c r="CW291" s="1951"/>
      <c r="CX291" s="1037"/>
      <c r="CY291" s="2047">
        <f>'Waterfall_EY(Q)'!G357</f>
        <v>0</v>
      </c>
      <c r="CZ291" s="2047">
        <f>'Waterfall_EY(Q)'!H357</f>
        <v>0</v>
      </c>
      <c r="DA291" s="2047">
        <f>'Waterfall_EY(Q)'!I357</f>
        <v>0</v>
      </c>
      <c r="DB291" s="2047">
        <f ca="1">'Waterfall_EY(Q)'!J357</f>
        <v>15.135983380375206</v>
      </c>
      <c r="DC291" s="2047">
        <f ca="1">'Waterfall_EY(Q)'!K357</f>
        <v>7.255835409664293</v>
      </c>
      <c r="DD291" s="2047">
        <f ca="1">'Waterfall_EY(Q)'!L357</f>
        <v>13.60090878349634</v>
      </c>
      <c r="DE291" s="2047">
        <f ca="1">'Waterfall_EY(Q)'!M357</f>
        <v>24.29615831506765</v>
      </c>
      <c r="DF291" s="2047">
        <f ca="1">'Waterfall_EY(Q)'!N357</f>
        <v>7.6405690843949685</v>
      </c>
      <c r="DG291" s="2047">
        <f ca="1">'Waterfall_EY(Q)'!O357</f>
        <v>0</v>
      </c>
      <c r="DH291" s="2047">
        <f ca="1">'Waterfall_EY(Q)'!P357</f>
        <v>0</v>
      </c>
      <c r="DI291" s="2047">
        <f ca="1">'Waterfall_EY(Q)'!Q357</f>
        <v>26.503666989045605</v>
      </c>
      <c r="DJ291" s="2047">
        <f ca="1">'Waterfall_EY(Q)'!R357</f>
        <v>9.3955293585411113</v>
      </c>
      <c r="DK291" s="2047">
        <f ca="1">'Waterfall_EY(Q)'!S357</f>
        <v>0</v>
      </c>
      <c r="DL291" s="2047">
        <f ca="1">'Waterfall_EY(Q)'!T357</f>
        <v>23.51210284303307</v>
      </c>
      <c r="DM291" s="2047">
        <f ca="1">'Waterfall_EY(Q)'!U357</f>
        <v>33.375657345788625</v>
      </c>
      <c r="DN291" s="2047">
        <f ca="1">'Waterfall_EY(Q)'!V357</f>
        <v>0</v>
      </c>
      <c r="DO291" s="2047">
        <f ca="1">'Waterfall_EY(Q)'!W357</f>
        <v>0</v>
      </c>
      <c r="DP291" s="2047">
        <f ca="1">'Waterfall_EY(Q)'!X357</f>
        <v>15.449311592759386</v>
      </c>
      <c r="DQ291" s="2047">
        <f ca="1">'Waterfall_EY(Q)'!Y357</f>
        <v>30.292019436558054</v>
      </c>
      <c r="DR291" s="2047">
        <f ca="1">'Waterfall_EY(Q)'!Z357</f>
        <v>0</v>
      </c>
      <c r="DS291" s="2047">
        <f ca="1">'Waterfall_EY(Q)'!AA357</f>
        <v>0</v>
      </c>
      <c r="DT291" s="2047">
        <f ca="1">'Waterfall_EY(Q)'!AB357</f>
        <v>1.7114069491572685</v>
      </c>
      <c r="DU291" s="2047">
        <f ca="1">'Waterfall_EY(Q)'!AC357</f>
        <v>35.633449390118074</v>
      </c>
      <c r="DV291" s="2047">
        <f ca="1">'Waterfall_EY(Q)'!AD357</f>
        <v>0</v>
      </c>
      <c r="DW291" s="2047">
        <f ca="1">'Waterfall_EY(Q)'!AE357</f>
        <v>0</v>
      </c>
      <c r="DX291" s="2047">
        <f ca="1">'Waterfall_EY(Q)'!AF357</f>
        <v>0</v>
      </c>
      <c r="DY291" s="2047">
        <f ca="1">'Waterfall_EY(Q)'!AG357</f>
        <v>25.715639846961288</v>
      </c>
      <c r="DZ291" s="2047">
        <f ca="1">'Waterfall_EY(Q)'!AH357</f>
        <v>0</v>
      </c>
      <c r="EA291" s="2047">
        <f ca="1">'Waterfall_EY(Q)'!AI357</f>
        <v>0</v>
      </c>
      <c r="EB291" s="2047">
        <f ca="1">'Waterfall_EY(Q)'!AJ357</f>
        <v>5.5494184987056592</v>
      </c>
      <c r="EC291" s="2047">
        <f ca="1">'Waterfall_EY(Q)'!AK357</f>
        <v>27.822579940412908</v>
      </c>
      <c r="ED291" s="2047">
        <f ca="1">'Waterfall_EY(Q)'!AL357</f>
        <v>0</v>
      </c>
      <c r="EE291" s="1399"/>
      <c r="EF291" s="2047">
        <f ca="1">'Waterfall_EY(Y)'!G357</f>
        <v>15.135983380375206</v>
      </c>
      <c r="EG291" s="2047">
        <f ca="1">'Waterfall_EY(Y)'!H357</f>
        <v>7.6405690843949756</v>
      </c>
      <c r="EH291" s="2047">
        <f ca="1">'Waterfall_EY(Y)'!I357</f>
        <v>9.3955293585411148</v>
      </c>
      <c r="EI291" s="2047">
        <f ca="1">'Waterfall_EY(Y)'!J357</f>
        <v>0</v>
      </c>
      <c r="EJ291" s="2047">
        <f ca="1">'Waterfall_EY(Y)'!K357</f>
        <v>0</v>
      </c>
      <c r="EK291" s="2047">
        <f ca="1">'Waterfall_EY(Y)'!L357</f>
        <v>0</v>
      </c>
      <c r="EL291" s="2047">
        <f ca="1">'Waterfall_EY(Y)'!M357</f>
        <v>0</v>
      </c>
      <c r="EM291" s="2047">
        <f ca="1">'Waterfall_EY(Y)'!N357</f>
        <v>0</v>
      </c>
      <c r="EN291" s="1951"/>
    </row>
    <row r="292" spans="2:149" s="1545" customFormat="1" ht="12.75">
      <c r="B292" s="986" t="s">
        <v>1534</v>
      </c>
      <c r="C292" s="1951"/>
      <c r="D292" s="986"/>
      <c r="E292" s="986"/>
      <c r="F292" s="986"/>
      <c r="G292" s="986"/>
      <c r="H292" s="1951"/>
      <c r="I292" s="1951"/>
      <c r="J292" s="1951"/>
      <c r="K292" s="1951"/>
      <c r="L292" s="1951"/>
      <c r="M292" s="1951"/>
      <c r="N292" s="1951"/>
      <c r="O292" s="1951"/>
      <c r="P292" s="1951"/>
      <c r="Q292" s="1951"/>
      <c r="R292" s="1951"/>
      <c r="S292" s="1951"/>
      <c r="T292" s="1951"/>
      <c r="U292" s="1951"/>
      <c r="V292" s="1951"/>
      <c r="W292" s="1951"/>
      <c r="X292" s="1951"/>
      <c r="Y292" s="1951"/>
      <c r="Z292" s="1951"/>
      <c r="AA292" s="1951"/>
      <c r="AB292" s="1951"/>
      <c r="AC292" s="1951"/>
      <c r="AD292" s="1951"/>
      <c r="AE292" s="1951"/>
      <c r="AF292" s="1951"/>
      <c r="AG292" s="1951"/>
      <c r="AH292" s="1951"/>
      <c r="AI292" s="1951"/>
      <c r="AJ292" s="1951"/>
      <c r="AK292" s="1951"/>
      <c r="AL292" s="1951"/>
      <c r="AM292" s="1951"/>
      <c r="AN292" s="1951"/>
      <c r="AO292" s="1951"/>
      <c r="AP292" s="1951"/>
      <c r="AQ292" s="1951"/>
      <c r="AR292" s="1951"/>
      <c r="AS292" s="1951"/>
      <c r="AT292" s="1951"/>
      <c r="AU292" s="1951"/>
      <c r="AV292" s="1951"/>
      <c r="AW292" s="1951"/>
      <c r="AX292" s="1951"/>
      <c r="AY292" s="1951"/>
      <c r="AZ292" s="1951"/>
      <c r="BA292" s="1951"/>
      <c r="BB292" s="1951"/>
      <c r="BC292" s="1951"/>
      <c r="BD292" s="1951"/>
      <c r="BE292" s="1951"/>
      <c r="BF292" s="1951"/>
      <c r="BG292" s="1951"/>
      <c r="BH292" s="1951"/>
      <c r="BI292" s="1951"/>
      <c r="BJ292" s="1951"/>
      <c r="BK292" s="1951"/>
      <c r="BL292" s="1951"/>
      <c r="BM292" s="1951"/>
      <c r="BN292" s="1951"/>
      <c r="BO292" s="1951"/>
      <c r="BP292" s="1951"/>
      <c r="BQ292" s="1951"/>
      <c r="BR292" s="1951"/>
      <c r="BS292" s="1951"/>
      <c r="BT292" s="1951"/>
      <c r="BU292" s="1951"/>
      <c r="BV292" s="1951"/>
      <c r="BW292" s="1951"/>
      <c r="BX292" s="1951"/>
      <c r="BY292" s="1951"/>
      <c r="BZ292" s="1951"/>
      <c r="CA292" s="1951"/>
      <c r="CB292" s="1951"/>
      <c r="CC292" s="1951"/>
      <c r="CD292" s="1951"/>
      <c r="CE292" s="1951"/>
      <c r="CF292" s="1951"/>
      <c r="CG292" s="1951"/>
      <c r="CH292" s="1951"/>
      <c r="CI292" s="1951"/>
      <c r="CJ292" s="1951"/>
      <c r="CK292" s="1951"/>
      <c r="CL292" s="1951"/>
      <c r="CM292" s="1951"/>
      <c r="CN292" s="1951"/>
      <c r="CO292" s="1951"/>
      <c r="CP292" s="1951"/>
      <c r="CQ292" s="1951"/>
      <c r="CR292" s="1951"/>
      <c r="CS292" s="1951"/>
      <c r="CT292" s="1951"/>
      <c r="CU292" s="1951"/>
      <c r="CV292" s="1951"/>
      <c r="CW292" s="1951"/>
      <c r="CX292" s="1037"/>
      <c r="CY292" s="2047">
        <f t="shared" ref="CY292:EC292" si="543">CY290-CY291</f>
        <v>0</v>
      </c>
      <c r="CZ292" s="2047">
        <f t="shared" si="543"/>
        <v>0</v>
      </c>
      <c r="DA292" s="2047">
        <f t="shared" si="543"/>
        <v>773.25</v>
      </c>
      <c r="DB292" s="2047">
        <f t="shared" ca="1" si="543"/>
        <v>728.48089161962469</v>
      </c>
      <c r="DC292" s="2047">
        <f t="shared" ca="1" si="543"/>
        <v>719.29193120996035</v>
      </c>
      <c r="DD292" s="2047">
        <f t="shared" ca="1" si="543"/>
        <v>703.75789742646396</v>
      </c>
      <c r="DE292" s="2047">
        <f t="shared" ca="1" si="543"/>
        <v>677.52861411139634</v>
      </c>
      <c r="DF292" s="2047">
        <f t="shared" ca="1" si="543"/>
        <v>667.95492002700132</v>
      </c>
      <c r="DG292" s="2047">
        <f t="shared" ca="1" si="543"/>
        <v>668.65001522348439</v>
      </c>
      <c r="DH292" s="2047">
        <f t="shared" ca="1" si="543"/>
        <v>666.71689022348437</v>
      </c>
      <c r="DI292" s="2047">
        <f t="shared" ca="1" si="543"/>
        <v>638.2800982344387</v>
      </c>
      <c r="DJ292" s="2047">
        <f t="shared" ca="1" si="543"/>
        <v>626.95144387589755</v>
      </c>
      <c r="DK292" s="2047">
        <f t="shared" ca="1" si="543"/>
        <v>625.01831887589753</v>
      </c>
      <c r="DL292" s="2047">
        <f t="shared" ca="1" si="543"/>
        <v>599.57309103286445</v>
      </c>
      <c r="DM292" s="2047">
        <f t="shared" ca="1" si="543"/>
        <v>564.26430868707575</v>
      </c>
      <c r="DN292" s="2047">
        <f t="shared" ca="1" si="543"/>
        <v>562.33118368707574</v>
      </c>
      <c r="DO292" s="2047">
        <f t="shared" ca="1" si="543"/>
        <v>560.39805868707572</v>
      </c>
      <c r="DP292" s="2047">
        <f t="shared" ca="1" si="543"/>
        <v>543.01562209431631</v>
      </c>
      <c r="DQ292" s="2047">
        <f t="shared" ca="1" si="543"/>
        <v>510.79047765775823</v>
      </c>
      <c r="DR292" s="2047">
        <f t="shared" ca="1" si="543"/>
        <v>508.85735265775821</v>
      </c>
      <c r="DS292" s="2047">
        <f t="shared" ca="1" si="543"/>
        <v>506.92422765775819</v>
      </c>
      <c r="DT292" s="2047">
        <f t="shared" ca="1" si="543"/>
        <v>503.27969570860091</v>
      </c>
      <c r="DU292" s="2047">
        <f t="shared" ca="1" si="543"/>
        <v>465.71312131848282</v>
      </c>
      <c r="DV292" s="2047">
        <f t="shared" ca="1" si="543"/>
        <v>481.59672101354181</v>
      </c>
      <c r="DW292" s="2047">
        <f t="shared" ca="1" si="543"/>
        <v>479.66359601354179</v>
      </c>
      <c r="DX292" s="2047">
        <f t="shared" ca="1" si="543"/>
        <v>477.73047101354177</v>
      </c>
      <c r="DY292" s="2047">
        <f t="shared" ca="1" si="543"/>
        <v>450.08170616658049</v>
      </c>
      <c r="DZ292" s="2047">
        <f t="shared" ca="1" si="543"/>
        <v>448.14858116658047</v>
      </c>
      <c r="EA292" s="2047">
        <f t="shared" ca="1" si="543"/>
        <v>446.21545616658045</v>
      </c>
      <c r="EB292" s="2047">
        <f t="shared" ca="1" si="543"/>
        <v>438.73291266787476</v>
      </c>
      <c r="EC292" s="2047">
        <f t="shared" ca="1" si="543"/>
        <v>408.97720772746186</v>
      </c>
      <c r="ED292" s="2047">
        <f ca="1">ED290-ED291</f>
        <v>420.95537269766828</v>
      </c>
      <c r="EE292" s="1399"/>
      <c r="EF292" s="2047">
        <f ca="1">EF290-EF291</f>
        <v>728.48089161962469</v>
      </c>
      <c r="EG292" s="2047">
        <f t="shared" ref="EG292:EM292" ca="1" si="544">EG290-EG291</f>
        <v>667.95492002700144</v>
      </c>
      <c r="EH292" s="2047">
        <f t="shared" ca="1" si="544"/>
        <v>626.95144387589778</v>
      </c>
      <c r="EI292" s="2047">
        <f t="shared" ca="1" si="544"/>
        <v>562.33118368707619</v>
      </c>
      <c r="EJ292" s="2047">
        <f t="shared" ca="1" si="544"/>
        <v>508.85735265775878</v>
      </c>
      <c r="EK292" s="2047">
        <f t="shared" ca="1" si="544"/>
        <v>481.59672101354244</v>
      </c>
      <c r="EL292" s="2047">
        <f t="shared" ca="1" si="544"/>
        <v>448.14858116658115</v>
      </c>
      <c r="EM292" s="2047">
        <f t="shared" ca="1" si="544"/>
        <v>420.95537269766902</v>
      </c>
      <c r="EN292" s="1951"/>
    </row>
    <row r="293" spans="2:149" s="1545" customFormat="1" ht="12.75">
      <c r="B293" s="986" t="s">
        <v>1524</v>
      </c>
      <c r="C293" s="1951"/>
      <c r="D293" s="986"/>
      <c r="E293" s="986"/>
      <c r="F293" s="986"/>
      <c r="G293" s="986"/>
      <c r="H293" s="1951"/>
      <c r="I293" s="1951"/>
      <c r="J293" s="1951"/>
      <c r="K293" s="1951"/>
      <c r="L293" s="1951"/>
      <c r="M293" s="1951"/>
      <c r="N293" s="1951"/>
      <c r="O293" s="1951"/>
      <c r="P293" s="1951"/>
      <c r="Q293" s="1951"/>
      <c r="R293" s="1951"/>
      <c r="S293" s="1951"/>
      <c r="T293" s="1951"/>
      <c r="U293" s="1951"/>
      <c r="V293" s="1951"/>
      <c r="W293" s="1951"/>
      <c r="X293" s="1951"/>
      <c r="Y293" s="1951"/>
      <c r="Z293" s="1951"/>
      <c r="AA293" s="1951"/>
      <c r="AB293" s="1951"/>
      <c r="AC293" s="1951"/>
      <c r="AD293" s="1951"/>
      <c r="AE293" s="1951"/>
      <c r="AF293" s="1951"/>
      <c r="AG293" s="1951"/>
      <c r="AH293" s="1951"/>
      <c r="AI293" s="1951"/>
      <c r="AJ293" s="1951"/>
      <c r="AK293" s="1951"/>
      <c r="AL293" s="1951"/>
      <c r="AM293" s="1951"/>
      <c r="AN293" s="1951"/>
      <c r="AO293" s="1951"/>
      <c r="AP293" s="1951"/>
      <c r="AQ293" s="1951"/>
      <c r="AR293" s="1951"/>
      <c r="AS293" s="1951"/>
      <c r="AT293" s="1951"/>
      <c r="AU293" s="1951"/>
      <c r="AV293" s="1951"/>
      <c r="AW293" s="1951"/>
      <c r="AX293" s="1951"/>
      <c r="AY293" s="1951"/>
      <c r="AZ293" s="1951"/>
      <c r="BA293" s="1951"/>
      <c r="BB293" s="1951"/>
      <c r="BC293" s="1951"/>
      <c r="BD293" s="1951"/>
      <c r="BE293" s="1951"/>
      <c r="BF293" s="1951"/>
      <c r="BG293" s="1951"/>
      <c r="BH293" s="1951"/>
      <c r="BI293" s="1951"/>
      <c r="BJ293" s="1951"/>
      <c r="BK293" s="1951"/>
      <c r="BL293" s="1951"/>
      <c r="BM293" s="1951"/>
      <c r="BN293" s="1951"/>
      <c r="BO293" s="1951"/>
      <c r="BP293" s="1951"/>
      <c r="BQ293" s="1951"/>
      <c r="BR293" s="1951"/>
      <c r="BS293" s="1951"/>
      <c r="BT293" s="1951"/>
      <c r="BU293" s="1951"/>
      <c r="BV293" s="1951"/>
      <c r="BW293" s="1951"/>
      <c r="BX293" s="1951"/>
      <c r="BY293" s="1951"/>
      <c r="BZ293" s="1951"/>
      <c r="CA293" s="1951"/>
      <c r="CB293" s="1951"/>
      <c r="CC293" s="1951"/>
      <c r="CD293" s="1951"/>
      <c r="CE293" s="1951"/>
      <c r="CF293" s="1951"/>
      <c r="CG293" s="1951"/>
      <c r="CH293" s="1951"/>
      <c r="CI293" s="1951"/>
      <c r="CJ293" s="1951"/>
      <c r="CK293" s="1951"/>
      <c r="CL293" s="1951"/>
      <c r="CM293" s="1951"/>
      <c r="CN293" s="1951"/>
      <c r="CO293" s="1951"/>
      <c r="CP293" s="1951"/>
      <c r="CQ293" s="1951"/>
      <c r="CR293" s="1951"/>
      <c r="CS293" s="1951"/>
      <c r="CT293" s="1951"/>
      <c r="CU293" s="1951"/>
      <c r="CV293" s="1951"/>
      <c r="CW293" s="1951"/>
      <c r="CX293" s="1037"/>
      <c r="CY293" s="2046">
        <f t="shared" ref="CY293:EC293" si="545">CY292/CY280</f>
        <v>0</v>
      </c>
      <c r="CZ293" s="2046">
        <f t="shared" si="545"/>
        <v>0</v>
      </c>
      <c r="DA293" s="2046">
        <f t="shared" si="545"/>
        <v>12.017765984316506</v>
      </c>
      <c r="DB293" s="2046">
        <f t="shared" ca="1" si="545"/>
        <v>25.299401691252775</v>
      </c>
      <c r="DC293" s="2046">
        <f t="shared" ca="1" si="545"/>
        <v>79.249873891866343</v>
      </c>
      <c r="DD293" s="2046">
        <f t="shared" ca="1" si="545"/>
        <v>14.36698374472738</v>
      </c>
      <c r="DE293" s="2046">
        <f t="shared" ca="1" si="545"/>
        <v>19.686631148827072</v>
      </c>
      <c r="DF293" s="2046">
        <f t="shared" ca="1" si="545"/>
        <v>25.555642296664018</v>
      </c>
      <c r="DG293" s="2046">
        <f t="shared" ca="1" si="545"/>
        <v>61.13643421980133</v>
      </c>
      <c r="DH293" s="2046">
        <f t="shared" ca="1" si="545"/>
        <v>11.97628086160141</v>
      </c>
      <c r="DI293" s="2046">
        <f t="shared" ca="1" si="545"/>
        <v>16.335493405136138</v>
      </c>
      <c r="DJ293" s="2046">
        <f t="shared" ca="1" si="545"/>
        <v>21.655006650847376</v>
      </c>
      <c r="DK293" s="2046">
        <f t="shared" ca="1" si="545"/>
        <v>24.01294608832842</v>
      </c>
      <c r="DL293" s="2046">
        <f t="shared" ca="1" si="545"/>
        <v>9.7647042321924182</v>
      </c>
      <c r="DM293" s="2046">
        <f t="shared" ca="1" si="545"/>
        <v>13.121748993910066</v>
      </c>
      <c r="DN293" s="2046">
        <f t="shared" ca="1" si="545"/>
        <v>27.847922031741195</v>
      </c>
      <c r="DO293" s="2046">
        <f t="shared" ca="1" si="545"/>
        <v>22.970565678914046</v>
      </c>
      <c r="DP293" s="2046">
        <f t="shared" ca="1" si="545"/>
        <v>9.995001885746559</v>
      </c>
      <c r="DQ293" s="2046">
        <f t="shared" ca="1" si="545"/>
        <v>11.653390378315363</v>
      </c>
      <c r="DR293" s="2046">
        <f t="shared" ca="1" si="545"/>
        <v>22.791527286979331</v>
      </c>
      <c r="DS293" s="2046">
        <f t="shared" ca="1" si="545"/>
        <v>27.422102378200602</v>
      </c>
      <c r="DT293" s="2046">
        <f t="shared" ca="1" si="545"/>
        <v>9.3563898467682378</v>
      </c>
      <c r="DU293" s="2046">
        <f t="shared" ca="1" si="545"/>
        <v>10.071479583457725</v>
      </c>
      <c r="DV293" s="2046">
        <f t="shared" ca="1" si="545"/>
        <v>30.024751571249112</v>
      </c>
      <c r="DW293" s="2046">
        <f t="shared" ca="1" si="545"/>
        <v>24.117840238693404</v>
      </c>
      <c r="DX293" s="2046">
        <f t="shared" ca="1" si="545"/>
        <v>9.6941664300180168</v>
      </c>
      <c r="DY293" s="2046">
        <f t="shared" ca="1" si="545"/>
        <v>11.497775314463881</v>
      </c>
      <c r="DZ293" s="2046">
        <f t="shared" ca="1" si="545"/>
        <v>25.028779951216968</v>
      </c>
      <c r="EA293" s="2046">
        <f t="shared" ca="1" si="545"/>
        <v>22.831153440605313</v>
      </c>
      <c r="EB293" s="2046">
        <f t="shared" ca="1" si="545"/>
        <v>9.0717273225631629</v>
      </c>
      <c r="EC293" s="2046">
        <f t="shared" ca="1" si="545"/>
        <v>10.991403490304032</v>
      </c>
      <c r="ED293" s="2046">
        <f t="shared" ref="ED293:EM293" ca="1" si="546">ED292/ED280</f>
        <v>27.747316483729108</v>
      </c>
      <c r="EE293" s="1399"/>
      <c r="EF293" s="2046">
        <f t="shared" ca="1" si="546"/>
        <v>4.3209234852268352</v>
      </c>
      <c r="EG293" s="2046">
        <f t="shared" ca="1" si="546"/>
        <v>5.631352403145848</v>
      </c>
      <c r="EH293" s="2046">
        <f t="shared" ca="1" si="546"/>
        <v>4.6567857877078884</v>
      </c>
      <c r="EI293" s="2046">
        <f t="shared" ca="1" si="546"/>
        <v>3.7333038676846741</v>
      </c>
      <c r="EJ293" s="2046">
        <f t="shared" ca="1" si="546"/>
        <v>3.5121806653781555</v>
      </c>
      <c r="EK293" s="2046">
        <f t="shared" ca="1" si="546"/>
        <v>3.5791361380531095</v>
      </c>
      <c r="EL293" s="2046">
        <f t="shared" ca="1" si="546"/>
        <v>3.5505642473494059</v>
      </c>
      <c r="EM293" s="2046">
        <f t="shared" ca="1" si="546"/>
        <v>3.4996012145607733</v>
      </c>
      <c r="EN293" s="1951"/>
    </row>
    <row r="294" spans="2:149" s="1545" customFormat="1" ht="12.75">
      <c r="B294" s="1964" t="s">
        <v>1529</v>
      </c>
      <c r="C294" s="1964"/>
      <c r="D294" s="1964"/>
      <c r="E294" s="1964" t="s">
        <v>1530</v>
      </c>
      <c r="F294" s="1964"/>
      <c r="G294" s="1966"/>
      <c r="H294" s="2042"/>
      <c r="I294" s="2042"/>
      <c r="J294" s="2042"/>
      <c r="K294" s="2042"/>
      <c r="L294" s="2042"/>
      <c r="M294" s="2042"/>
      <c r="N294" s="2042"/>
      <c r="O294" s="2042"/>
      <c r="P294" s="2042"/>
      <c r="Q294" s="2042"/>
      <c r="R294" s="2042"/>
      <c r="S294" s="2042"/>
      <c r="T294" s="2042"/>
      <c r="U294" s="2042"/>
      <c r="V294" s="2042"/>
      <c r="W294" s="2042"/>
      <c r="X294" s="2042"/>
      <c r="Y294" s="2042"/>
      <c r="Z294" s="2042"/>
      <c r="AA294" s="2042"/>
      <c r="AB294" s="2042"/>
      <c r="AC294" s="2042"/>
      <c r="AD294" s="2042"/>
      <c r="AE294" s="2042"/>
      <c r="AF294" s="2042"/>
      <c r="AG294" s="2042"/>
      <c r="AH294" s="2042"/>
      <c r="AI294" s="2042"/>
      <c r="AJ294" s="2042"/>
      <c r="AK294" s="2042"/>
      <c r="AL294" s="2042"/>
      <c r="AM294" s="2042"/>
      <c r="AN294" s="2042"/>
      <c r="AO294" s="2042"/>
      <c r="AP294" s="2042"/>
      <c r="AQ294" s="2042"/>
      <c r="AR294" s="2042"/>
      <c r="AS294" s="2042"/>
      <c r="AT294" s="2042"/>
      <c r="AU294" s="2042"/>
      <c r="AV294" s="2042"/>
      <c r="AW294" s="2042"/>
      <c r="AX294" s="2042"/>
      <c r="AY294" s="2042"/>
      <c r="AZ294" s="2042"/>
      <c r="BA294" s="2042"/>
      <c r="BB294" s="2042"/>
      <c r="BC294" s="2042"/>
      <c r="BD294" s="2042"/>
      <c r="BE294" s="2042"/>
      <c r="BF294" s="2042"/>
      <c r="BG294" s="2042"/>
      <c r="BH294" s="2042"/>
      <c r="BI294" s="2042"/>
      <c r="BJ294" s="2042"/>
      <c r="BK294" s="2042"/>
      <c r="BL294" s="2042"/>
      <c r="BM294" s="2042"/>
      <c r="BN294" s="2042"/>
      <c r="BO294" s="2042"/>
      <c r="BP294" s="2042"/>
      <c r="BQ294" s="2042"/>
      <c r="BR294" s="2042"/>
      <c r="BS294" s="2042"/>
      <c r="BT294" s="2042"/>
      <c r="BU294" s="2042"/>
      <c r="BV294" s="2042"/>
      <c r="BW294" s="2042"/>
      <c r="BX294" s="2042"/>
      <c r="BY294" s="2042"/>
      <c r="BZ294" s="2042"/>
      <c r="CA294" s="2042"/>
      <c r="CB294" s="2042"/>
      <c r="CC294" s="2042"/>
      <c r="CD294" s="2042"/>
      <c r="CE294" s="2042"/>
      <c r="CF294" s="2042"/>
      <c r="CG294" s="2042"/>
      <c r="CH294" s="2042"/>
      <c r="CI294" s="2042"/>
      <c r="CJ294" s="2042"/>
      <c r="CK294" s="2042"/>
      <c r="CL294" s="2042"/>
      <c r="CM294" s="2042"/>
      <c r="CN294" s="2042"/>
      <c r="CO294" s="2042"/>
      <c r="CP294" s="2042"/>
      <c r="CQ294" s="2042"/>
      <c r="CR294" s="2042"/>
      <c r="CS294" s="2042"/>
      <c r="CT294" s="2042"/>
      <c r="CU294" s="2042"/>
      <c r="CV294" s="2042"/>
      <c r="CW294" s="2042"/>
      <c r="CX294" s="1037"/>
      <c r="CY294" s="2062"/>
      <c r="CZ294" s="2063">
        <f t="shared" ref="CZ294:EC294" si="547">CZ199</f>
        <v>0</v>
      </c>
      <c r="DA294" s="2063">
        <f t="shared" si="547"/>
        <v>0</v>
      </c>
      <c r="DB294" s="2063">
        <f t="shared" ca="1" si="547"/>
        <v>0</v>
      </c>
      <c r="DC294" s="2063">
        <f t="shared" ca="1" si="547"/>
        <v>0</v>
      </c>
      <c r="DD294" s="2063">
        <f t="shared" ca="1" si="547"/>
        <v>0</v>
      </c>
      <c r="DE294" s="2063">
        <f t="shared" ca="1" si="547"/>
        <v>0</v>
      </c>
      <c r="DF294" s="2063">
        <f t="shared" ca="1" si="547"/>
        <v>0</v>
      </c>
      <c r="DG294" s="2063">
        <f t="shared" ca="1" si="547"/>
        <v>0</v>
      </c>
      <c r="DH294" s="2063">
        <f t="shared" ca="1" si="547"/>
        <v>0</v>
      </c>
      <c r="DI294" s="2063">
        <f t="shared" ca="1" si="547"/>
        <v>0</v>
      </c>
      <c r="DJ294" s="2063">
        <f t="shared" ca="1" si="547"/>
        <v>0</v>
      </c>
      <c r="DK294" s="2063">
        <f t="shared" ca="1" si="547"/>
        <v>0</v>
      </c>
      <c r="DL294" s="2063">
        <f t="shared" ca="1" si="547"/>
        <v>0</v>
      </c>
      <c r="DM294" s="2063">
        <f t="shared" ca="1" si="547"/>
        <v>0</v>
      </c>
      <c r="DN294" s="2063">
        <f t="shared" ca="1" si="547"/>
        <v>0</v>
      </c>
      <c r="DO294" s="2063">
        <f t="shared" ca="1" si="547"/>
        <v>0</v>
      </c>
      <c r="DP294" s="2063">
        <f t="shared" ca="1" si="547"/>
        <v>0</v>
      </c>
      <c r="DQ294" s="2063">
        <f t="shared" ca="1" si="547"/>
        <v>0</v>
      </c>
      <c r="DR294" s="2063">
        <f t="shared" ca="1" si="547"/>
        <v>0</v>
      </c>
      <c r="DS294" s="2063">
        <f t="shared" ca="1" si="547"/>
        <v>0</v>
      </c>
      <c r="DT294" s="2063">
        <f t="shared" ca="1" si="547"/>
        <v>0</v>
      </c>
      <c r="DU294" s="2063">
        <f t="shared" ca="1" si="547"/>
        <v>0</v>
      </c>
      <c r="DV294" s="2063">
        <f t="shared" ca="1" si="547"/>
        <v>17.816724695059037</v>
      </c>
      <c r="DW294" s="2063">
        <f t="shared" ca="1" si="547"/>
        <v>0</v>
      </c>
      <c r="DX294" s="2063">
        <f t="shared" ca="1" si="547"/>
        <v>0</v>
      </c>
      <c r="DY294" s="2063">
        <f t="shared" ca="1" si="547"/>
        <v>0</v>
      </c>
      <c r="DZ294" s="2063">
        <f t="shared" ca="1" si="547"/>
        <v>0</v>
      </c>
      <c r="EA294" s="2063">
        <f t="shared" ca="1" si="547"/>
        <v>0</v>
      </c>
      <c r="EB294" s="2063">
        <f t="shared" ca="1" si="547"/>
        <v>0</v>
      </c>
      <c r="EC294" s="2063">
        <f t="shared" ca="1" si="547"/>
        <v>0</v>
      </c>
      <c r="ED294" s="2063">
        <f ca="1">ED199</f>
        <v>13.911289970206454</v>
      </c>
      <c r="EE294" s="1399"/>
      <c r="EF294" s="2063">
        <f t="shared" ref="EF294:EM294" ca="1" si="548">EF199</f>
        <v>0</v>
      </c>
      <c r="EG294" s="2063">
        <f t="shared" ca="1" si="548"/>
        <v>0</v>
      </c>
      <c r="EH294" s="2063">
        <f t="shared" ca="1" si="548"/>
        <v>-3.5527136788005009E-15</v>
      </c>
      <c r="EI294" s="2063">
        <f t="shared" ca="1" si="548"/>
        <v>-1.4210854715202004E-14</v>
      </c>
      <c r="EJ294" s="2063">
        <f t="shared" ca="1" si="548"/>
        <v>2.1316282072803006E-14</v>
      </c>
      <c r="EK294" s="2063">
        <f t="shared" ca="1" si="548"/>
        <v>17.816724695059023</v>
      </c>
      <c r="EL294" s="2063">
        <f t="shared" ca="1" si="548"/>
        <v>1.7763568394002505E-14</v>
      </c>
      <c r="EM294" s="2063">
        <f t="shared" ca="1" si="548"/>
        <v>13.91128997020644</v>
      </c>
      <c r="EN294" s="1951"/>
      <c r="ER294" s="2064">
        <f ca="1">SUM(CY294:ED294)</f>
        <v>31.728014665265491</v>
      </c>
      <c r="ES294" s="2064">
        <f ca="1">SUM(EF294:EM294)</f>
        <v>31.728014665265484</v>
      </c>
    </row>
    <row r="295" spans="2:149" s="1545" customFormat="1" ht="12.75">
      <c r="B295" s="1958" t="s">
        <v>1572</v>
      </c>
      <c r="C295" s="1959"/>
      <c r="D295" s="1959"/>
      <c r="E295" s="1959"/>
      <c r="F295" s="1959"/>
      <c r="G295" s="1990"/>
      <c r="H295" s="1951"/>
      <c r="I295" s="1951"/>
      <c r="J295" s="1951"/>
      <c r="K295" s="1951"/>
      <c r="L295" s="1951"/>
      <c r="M295" s="1951"/>
      <c r="N295" s="1951"/>
      <c r="O295" s="1951"/>
      <c r="P295" s="1951"/>
      <c r="Q295" s="1951"/>
      <c r="R295" s="1951"/>
      <c r="S295" s="1951"/>
      <c r="T295" s="1951"/>
      <c r="U295" s="1951"/>
      <c r="V295" s="1951"/>
      <c r="W295" s="1951"/>
      <c r="X295" s="1951"/>
      <c r="Y295" s="1951"/>
      <c r="Z295" s="1951"/>
      <c r="AA295" s="1951"/>
      <c r="AB295" s="1951"/>
      <c r="AC295" s="1951"/>
      <c r="AD295" s="1951"/>
      <c r="AE295" s="1951"/>
      <c r="AF295" s="1951"/>
      <c r="AG295" s="1951"/>
      <c r="AH295" s="1951"/>
      <c r="AI295" s="1951"/>
      <c r="AJ295" s="1951"/>
      <c r="AK295" s="1951"/>
      <c r="AL295" s="1951"/>
      <c r="AM295" s="1951"/>
      <c r="AN295" s="1951"/>
      <c r="AO295" s="1951"/>
      <c r="AP295" s="1951"/>
      <c r="AQ295" s="1951"/>
      <c r="AR295" s="1951"/>
      <c r="AS295" s="1951"/>
      <c r="AT295" s="1951"/>
      <c r="AU295" s="1951"/>
      <c r="AV295" s="1951"/>
      <c r="AW295" s="1951"/>
      <c r="AX295" s="1951"/>
      <c r="AY295" s="1951"/>
      <c r="AZ295" s="1951"/>
      <c r="BA295" s="1951"/>
      <c r="BB295" s="1951"/>
      <c r="BC295" s="1951"/>
      <c r="BD295" s="1951"/>
      <c r="BE295" s="1951"/>
      <c r="BF295" s="1951"/>
      <c r="BG295" s="1951"/>
      <c r="BH295" s="1951"/>
      <c r="BI295" s="1951"/>
      <c r="BJ295" s="1951"/>
      <c r="BK295" s="1951"/>
      <c r="BL295" s="1951"/>
      <c r="BM295" s="1951"/>
      <c r="BN295" s="1951"/>
      <c r="BO295" s="1951"/>
      <c r="BP295" s="1951"/>
      <c r="BQ295" s="1951"/>
      <c r="BR295" s="1951"/>
      <c r="BS295" s="1951"/>
      <c r="BT295" s="1951"/>
      <c r="BU295" s="1951"/>
      <c r="BV295" s="1951"/>
      <c r="BW295" s="1951"/>
      <c r="BX295" s="1951"/>
      <c r="BY295" s="1951"/>
      <c r="BZ295" s="1951"/>
      <c r="CA295" s="1951"/>
      <c r="CB295" s="1951"/>
      <c r="CC295" s="1951"/>
      <c r="CD295" s="1951"/>
      <c r="CE295" s="1951"/>
      <c r="CF295" s="1951"/>
      <c r="CG295" s="1951"/>
      <c r="CH295" s="1951"/>
      <c r="CI295" s="1951"/>
      <c r="CJ295" s="1951"/>
      <c r="CK295" s="1951"/>
      <c r="CL295" s="1951"/>
      <c r="CM295" s="1951"/>
      <c r="CN295" s="1951"/>
      <c r="CO295" s="1951"/>
      <c r="CP295" s="1951"/>
      <c r="CQ295" s="1951"/>
      <c r="CR295" s="1951"/>
      <c r="CS295" s="1951"/>
      <c r="CT295" s="1951"/>
      <c r="CU295" s="1951"/>
      <c r="CV295" s="1951"/>
      <c r="CW295" s="1951"/>
      <c r="CX295" s="1037"/>
      <c r="CY295" s="2068">
        <f t="shared" ref="CY295:EC295" si="549">CY205</f>
        <v>0</v>
      </c>
      <c r="CZ295" s="2068">
        <f t="shared" si="549"/>
        <v>0</v>
      </c>
      <c r="DA295" s="2068">
        <f t="shared" si="549"/>
        <v>0</v>
      </c>
      <c r="DB295" s="2068">
        <f t="shared" si="549"/>
        <v>0</v>
      </c>
      <c r="DC295" s="2068">
        <f t="shared" si="549"/>
        <v>1.25</v>
      </c>
      <c r="DD295" s="2068">
        <f t="shared" si="549"/>
        <v>1.25</v>
      </c>
      <c r="DE295" s="2068">
        <f t="shared" si="549"/>
        <v>1.25</v>
      </c>
      <c r="DF295" s="2068">
        <f t="shared" si="549"/>
        <v>1.25</v>
      </c>
      <c r="DG295" s="2068">
        <f t="shared" si="549"/>
        <v>1.25</v>
      </c>
      <c r="DH295" s="2068">
        <f t="shared" si="549"/>
        <v>1.25</v>
      </c>
      <c r="DI295" s="2068">
        <f t="shared" si="549"/>
        <v>1.25</v>
      </c>
      <c r="DJ295" s="2068">
        <f t="shared" si="549"/>
        <v>1.25</v>
      </c>
      <c r="DK295" s="2068">
        <f t="shared" si="549"/>
        <v>1.25</v>
      </c>
      <c r="DL295" s="2068">
        <f t="shared" si="549"/>
        <v>1.25</v>
      </c>
      <c r="DM295" s="2068">
        <f t="shared" si="549"/>
        <v>1.25</v>
      </c>
      <c r="DN295" s="2068">
        <f t="shared" si="549"/>
        <v>1.25</v>
      </c>
      <c r="DO295" s="2068">
        <f t="shared" si="549"/>
        <v>1.25</v>
      </c>
      <c r="DP295" s="2068">
        <f t="shared" si="549"/>
        <v>1.25</v>
      </c>
      <c r="DQ295" s="2068">
        <f t="shared" si="549"/>
        <v>1.25</v>
      </c>
      <c r="DR295" s="2068">
        <f t="shared" si="549"/>
        <v>1.25</v>
      </c>
      <c r="DS295" s="2068">
        <f t="shared" si="549"/>
        <v>1.25</v>
      </c>
      <c r="DT295" s="2068">
        <f t="shared" si="549"/>
        <v>1.25</v>
      </c>
      <c r="DU295" s="2068">
        <f t="shared" si="549"/>
        <v>1.25</v>
      </c>
      <c r="DV295" s="2068">
        <f t="shared" si="549"/>
        <v>1.25</v>
      </c>
      <c r="DW295" s="2068">
        <f t="shared" si="549"/>
        <v>1.25</v>
      </c>
      <c r="DX295" s="2068">
        <f t="shared" si="549"/>
        <v>1.25</v>
      </c>
      <c r="DY295" s="2068">
        <f t="shared" si="549"/>
        <v>1.25</v>
      </c>
      <c r="DZ295" s="2068">
        <f t="shared" si="549"/>
        <v>1.25</v>
      </c>
      <c r="EA295" s="2068">
        <f t="shared" si="549"/>
        <v>1.25</v>
      </c>
      <c r="EB295" s="2068">
        <f t="shared" si="549"/>
        <v>1.25</v>
      </c>
      <c r="EC295" s="2068">
        <f t="shared" si="549"/>
        <v>1.25</v>
      </c>
      <c r="ED295" s="2047">
        <f>ED205</f>
        <v>1.25</v>
      </c>
      <c r="EE295" s="1399"/>
      <c r="EF295" s="2047">
        <f>EF205</f>
        <v>0</v>
      </c>
      <c r="EG295" s="2047">
        <f t="shared" ref="EG295:EM295" si="550">EG205</f>
        <v>5</v>
      </c>
      <c r="EH295" s="2047">
        <f t="shared" si="550"/>
        <v>5</v>
      </c>
      <c r="EI295" s="2047">
        <f t="shared" si="550"/>
        <v>5</v>
      </c>
      <c r="EJ295" s="2047">
        <f t="shared" si="550"/>
        <v>5</v>
      </c>
      <c r="EK295" s="2047">
        <f t="shared" si="550"/>
        <v>5</v>
      </c>
      <c r="EL295" s="2047">
        <f t="shared" si="550"/>
        <v>5</v>
      </c>
      <c r="EM295" s="2047">
        <f t="shared" si="550"/>
        <v>5</v>
      </c>
      <c r="EN295" s="1951"/>
    </row>
    <row r="296" spans="2:149" s="1545" customFormat="1" ht="12.75">
      <c r="B296" s="1959" t="s">
        <v>1556</v>
      </c>
      <c r="C296" s="1959"/>
      <c r="D296" s="1959"/>
      <c r="E296" s="1959"/>
      <c r="F296" s="1959"/>
      <c r="G296" s="1990"/>
      <c r="H296" s="1951"/>
      <c r="I296" s="1951"/>
      <c r="J296" s="1951"/>
      <c r="K296" s="1951"/>
      <c r="L296" s="1951"/>
      <c r="M296" s="1951"/>
      <c r="N296" s="1951"/>
      <c r="O296" s="1951"/>
      <c r="P296" s="1951"/>
      <c r="Q296" s="1951"/>
      <c r="R296" s="1951"/>
      <c r="S296" s="1951"/>
      <c r="T296" s="1951"/>
      <c r="U296" s="1951"/>
      <c r="V296" s="1951"/>
      <c r="W296" s="1951"/>
      <c r="X296" s="1951"/>
      <c r="Y296" s="1951"/>
      <c r="Z296" s="1951"/>
      <c r="AA296" s="1951"/>
      <c r="AB296" s="1951"/>
      <c r="AC296" s="1951"/>
      <c r="AD296" s="1951"/>
      <c r="AE296" s="1951"/>
      <c r="AF296" s="1951"/>
      <c r="AG296" s="1951"/>
      <c r="AH296" s="1951"/>
      <c r="AI296" s="1951"/>
      <c r="AJ296" s="1951"/>
      <c r="AK296" s="1951"/>
      <c r="AL296" s="1951"/>
      <c r="AM296" s="1951"/>
      <c r="AN296" s="1951"/>
      <c r="AO296" s="1951"/>
      <c r="AP296" s="1951"/>
      <c r="AQ296" s="1951"/>
      <c r="AR296" s="1951"/>
      <c r="AS296" s="1951"/>
      <c r="AT296" s="1951"/>
      <c r="AU296" s="1951"/>
      <c r="AV296" s="1951"/>
      <c r="AW296" s="1951"/>
      <c r="AX296" s="1951"/>
      <c r="AY296" s="1951"/>
      <c r="AZ296" s="1951"/>
      <c r="BA296" s="1951"/>
      <c r="BB296" s="1951"/>
      <c r="BC296" s="1951"/>
      <c r="BD296" s="1951"/>
      <c r="BE296" s="1951"/>
      <c r="BF296" s="1951"/>
      <c r="BG296" s="1951"/>
      <c r="BH296" s="1951"/>
      <c r="BI296" s="1951"/>
      <c r="BJ296" s="1951"/>
      <c r="BK296" s="1951"/>
      <c r="BL296" s="1951"/>
      <c r="BM296" s="1951"/>
      <c r="BN296" s="1951"/>
      <c r="BO296" s="1951"/>
      <c r="BP296" s="1951"/>
      <c r="BQ296" s="1951"/>
      <c r="BR296" s="1951"/>
      <c r="BS296" s="1951"/>
      <c r="BT296" s="1951"/>
      <c r="BU296" s="1951"/>
      <c r="BV296" s="1951"/>
      <c r="BW296" s="1951"/>
      <c r="BX296" s="1951"/>
      <c r="BY296" s="1951"/>
      <c r="BZ296" s="1951"/>
      <c r="CA296" s="1951"/>
      <c r="CB296" s="1951"/>
      <c r="CC296" s="1951"/>
      <c r="CD296" s="1951"/>
      <c r="CE296" s="1951"/>
      <c r="CF296" s="1951"/>
      <c r="CG296" s="1951"/>
      <c r="CH296" s="1951"/>
      <c r="CI296" s="1951"/>
      <c r="CJ296" s="1951"/>
      <c r="CK296" s="1951"/>
      <c r="CL296" s="1951"/>
      <c r="CM296" s="1951"/>
      <c r="CN296" s="1951"/>
      <c r="CO296" s="1951"/>
      <c r="CP296" s="1951"/>
      <c r="CQ296" s="1951"/>
      <c r="CR296" s="1951"/>
      <c r="CS296" s="1951"/>
      <c r="CT296" s="1951"/>
      <c r="CU296" s="1951"/>
      <c r="CV296" s="1951"/>
      <c r="CW296" s="1951"/>
      <c r="CX296" s="1037"/>
      <c r="CY296" s="2047">
        <f t="shared" ref="CY296:EC296" si="551">CY206</f>
        <v>0</v>
      </c>
      <c r="CZ296" s="2047">
        <f t="shared" si="551"/>
        <v>0</v>
      </c>
      <c r="DA296" s="2047">
        <f t="shared" si="551"/>
        <v>0</v>
      </c>
      <c r="DB296" s="2047">
        <f t="shared" si="551"/>
        <v>0</v>
      </c>
      <c r="DC296" s="2047">
        <f t="shared" si="551"/>
        <v>1.125</v>
      </c>
      <c r="DD296" s="2047">
        <f t="shared" si="551"/>
        <v>1.125</v>
      </c>
      <c r="DE296" s="2047">
        <f t="shared" si="551"/>
        <v>1.125</v>
      </c>
      <c r="DF296" s="2047">
        <f t="shared" si="551"/>
        <v>1.125</v>
      </c>
      <c r="DG296" s="2047">
        <f t="shared" si="551"/>
        <v>1.125</v>
      </c>
      <c r="DH296" s="2047">
        <f t="shared" si="551"/>
        <v>1.125</v>
      </c>
      <c r="DI296" s="2047">
        <f t="shared" si="551"/>
        <v>1.125</v>
      </c>
      <c r="DJ296" s="2047">
        <f t="shared" si="551"/>
        <v>1.125</v>
      </c>
      <c r="DK296" s="2047">
        <f t="shared" si="551"/>
        <v>0</v>
      </c>
      <c r="DL296" s="2047">
        <f t="shared" si="551"/>
        <v>0</v>
      </c>
      <c r="DM296" s="2047">
        <f t="shared" si="551"/>
        <v>0</v>
      </c>
      <c r="DN296" s="2047">
        <f t="shared" si="551"/>
        <v>0</v>
      </c>
      <c r="DO296" s="2047">
        <f t="shared" si="551"/>
        <v>0</v>
      </c>
      <c r="DP296" s="2047">
        <f t="shared" si="551"/>
        <v>0</v>
      </c>
      <c r="DQ296" s="2047">
        <f t="shared" si="551"/>
        <v>0</v>
      </c>
      <c r="DR296" s="2047">
        <f t="shared" si="551"/>
        <v>0</v>
      </c>
      <c r="DS296" s="2047">
        <f t="shared" si="551"/>
        <v>0</v>
      </c>
      <c r="DT296" s="2047">
        <f t="shared" si="551"/>
        <v>0</v>
      </c>
      <c r="DU296" s="2047">
        <f t="shared" si="551"/>
        <v>0</v>
      </c>
      <c r="DV296" s="2047">
        <f t="shared" si="551"/>
        <v>0</v>
      </c>
      <c r="DW296" s="2047">
        <f t="shared" si="551"/>
        <v>0</v>
      </c>
      <c r="DX296" s="2047">
        <f t="shared" si="551"/>
        <v>0</v>
      </c>
      <c r="DY296" s="2047">
        <f t="shared" si="551"/>
        <v>0</v>
      </c>
      <c r="DZ296" s="2047">
        <f t="shared" si="551"/>
        <v>0</v>
      </c>
      <c r="EA296" s="2047">
        <f t="shared" si="551"/>
        <v>0</v>
      </c>
      <c r="EB296" s="2047">
        <f t="shared" si="551"/>
        <v>0</v>
      </c>
      <c r="EC296" s="2047">
        <f t="shared" si="551"/>
        <v>0</v>
      </c>
      <c r="ED296" s="2047">
        <f>ED206</f>
        <v>0</v>
      </c>
      <c r="EE296" s="1399"/>
      <c r="EF296" s="2047">
        <f>EF206</f>
        <v>0</v>
      </c>
      <c r="EG296" s="2047">
        <v>4.5</v>
      </c>
      <c r="EH296" s="2047">
        <v>4.5</v>
      </c>
      <c r="EI296" s="2047">
        <v>0</v>
      </c>
      <c r="EJ296" s="2047">
        <v>0</v>
      </c>
      <c r="EK296" s="2047">
        <v>0</v>
      </c>
      <c r="EL296" s="2047">
        <v>0</v>
      </c>
      <c r="EM296" s="2047">
        <v>0</v>
      </c>
      <c r="EN296" s="1951"/>
    </row>
    <row r="297" spans="2:149" s="1545" customFormat="1" ht="12.75">
      <c r="B297" s="1959" t="s">
        <v>1557</v>
      </c>
      <c r="C297" s="1959"/>
      <c r="D297" s="1959"/>
      <c r="E297" s="1959"/>
      <c r="F297" s="1959"/>
      <c r="G297" s="1990"/>
      <c r="H297" s="1951"/>
      <c r="I297" s="1951"/>
      <c r="J297" s="1951"/>
      <c r="K297" s="1951"/>
      <c r="L297" s="1951"/>
      <c r="M297" s="1951"/>
      <c r="N297" s="1951"/>
      <c r="O297" s="1951"/>
      <c r="P297" s="1951"/>
      <c r="Q297" s="1951"/>
      <c r="R297" s="1951"/>
      <c r="S297" s="1951"/>
      <c r="T297" s="1951"/>
      <c r="U297" s="1951"/>
      <c r="V297" s="1951"/>
      <c r="W297" s="1951"/>
      <c r="X297" s="1951"/>
      <c r="Y297" s="1951"/>
      <c r="Z297" s="1951"/>
      <c r="AA297" s="1951"/>
      <c r="AB297" s="1951"/>
      <c r="AC297" s="1951"/>
      <c r="AD297" s="1951"/>
      <c r="AE297" s="1951"/>
      <c r="AF297" s="1951"/>
      <c r="AG297" s="1951"/>
      <c r="AH297" s="1951"/>
      <c r="AI297" s="1951"/>
      <c r="AJ297" s="1951"/>
      <c r="AK297" s="1951"/>
      <c r="AL297" s="1951"/>
      <c r="AM297" s="1951"/>
      <c r="AN297" s="1951"/>
      <c r="AO297" s="1951"/>
      <c r="AP297" s="1951"/>
      <c r="AQ297" s="1951"/>
      <c r="AR297" s="1951"/>
      <c r="AS297" s="1951"/>
      <c r="AT297" s="1951"/>
      <c r="AU297" s="1951"/>
      <c r="AV297" s="1951"/>
      <c r="AW297" s="1951"/>
      <c r="AX297" s="1951"/>
      <c r="AY297" s="1951"/>
      <c r="AZ297" s="1951"/>
      <c r="BA297" s="1951"/>
      <c r="BB297" s="1951"/>
      <c r="BC297" s="1951"/>
      <c r="BD297" s="1951"/>
      <c r="BE297" s="1951"/>
      <c r="BF297" s="1951"/>
      <c r="BG297" s="1951"/>
      <c r="BH297" s="1951"/>
      <c r="BI297" s="1951"/>
      <c r="BJ297" s="1951"/>
      <c r="BK297" s="1951"/>
      <c r="BL297" s="1951"/>
      <c r="BM297" s="1951"/>
      <c r="BN297" s="1951"/>
      <c r="BO297" s="1951"/>
      <c r="BP297" s="1951"/>
      <c r="BQ297" s="1951"/>
      <c r="BR297" s="1951"/>
      <c r="BS297" s="1951"/>
      <c r="BT297" s="1951"/>
      <c r="BU297" s="1951"/>
      <c r="BV297" s="1951"/>
      <c r="BW297" s="1951"/>
      <c r="BX297" s="1951"/>
      <c r="BY297" s="1951"/>
      <c r="BZ297" s="1951"/>
      <c r="CA297" s="1951"/>
      <c r="CB297" s="1951"/>
      <c r="CC297" s="1951"/>
      <c r="CD297" s="1951"/>
      <c r="CE297" s="1951"/>
      <c r="CF297" s="1951"/>
      <c r="CG297" s="1951"/>
      <c r="CH297" s="1951"/>
      <c r="CI297" s="1951"/>
      <c r="CJ297" s="1951"/>
      <c r="CK297" s="1951"/>
      <c r="CL297" s="1951"/>
      <c r="CM297" s="1951"/>
      <c r="CN297" s="1951"/>
      <c r="CO297" s="1951"/>
      <c r="CP297" s="1951"/>
      <c r="CQ297" s="1951"/>
      <c r="CR297" s="1951"/>
      <c r="CS297" s="1951"/>
      <c r="CT297" s="1951"/>
      <c r="CU297" s="1951"/>
      <c r="CV297" s="1951"/>
      <c r="CW297" s="1951"/>
      <c r="CX297" s="1037"/>
      <c r="CY297" s="2047">
        <f t="shared" ref="CY297:EC297" si="552">-CY195</f>
        <v>0</v>
      </c>
      <c r="CZ297" s="2047">
        <f t="shared" si="552"/>
        <v>0</v>
      </c>
      <c r="DA297" s="2047">
        <f t="shared" si="552"/>
        <v>0</v>
      </c>
      <c r="DB297" s="2047">
        <f t="shared" ca="1" si="552"/>
        <v>0</v>
      </c>
      <c r="DC297" s="2047">
        <f t="shared" ca="1" si="552"/>
        <v>0</v>
      </c>
      <c r="DD297" s="2047">
        <f t="shared" ca="1" si="552"/>
        <v>0</v>
      </c>
      <c r="DE297" s="2047">
        <f t="shared" ca="1" si="552"/>
        <v>0</v>
      </c>
      <c r="DF297" s="2047">
        <f t="shared" ca="1" si="552"/>
        <v>0</v>
      </c>
      <c r="DG297" s="2047">
        <f t="shared" ca="1" si="552"/>
        <v>0</v>
      </c>
      <c r="DH297" s="2047">
        <f t="shared" ca="1" si="552"/>
        <v>0</v>
      </c>
      <c r="DI297" s="2047">
        <f t="shared" ca="1" si="552"/>
        <v>0</v>
      </c>
      <c r="DJ297" s="2047">
        <f t="shared" ca="1" si="552"/>
        <v>0</v>
      </c>
      <c r="DK297" s="2047">
        <f t="shared" ca="1" si="552"/>
        <v>0</v>
      </c>
      <c r="DL297" s="2047">
        <f t="shared" ca="1" si="552"/>
        <v>0</v>
      </c>
      <c r="DM297" s="2047">
        <f t="shared" ca="1" si="552"/>
        <v>0</v>
      </c>
      <c r="DN297" s="2047">
        <f t="shared" ca="1" si="552"/>
        <v>5.5542730576408168</v>
      </c>
      <c r="DO297" s="2047">
        <f t="shared" ca="1" si="552"/>
        <v>6.6550082719933048</v>
      </c>
      <c r="DP297" s="2047">
        <f t="shared" ca="1" si="552"/>
        <v>1.3613059119054896</v>
      </c>
      <c r="DQ297" s="2047">
        <f t="shared" ca="1" si="552"/>
        <v>0</v>
      </c>
      <c r="DR297" s="2047">
        <f t="shared" ca="1" si="552"/>
        <v>0</v>
      </c>
      <c r="DS297" s="2047">
        <f t="shared" ca="1" si="552"/>
        <v>2.1809968429898277</v>
      </c>
      <c r="DT297" s="2047">
        <f t="shared" ca="1" si="552"/>
        <v>12.539358194659361</v>
      </c>
      <c r="DU297" s="2047">
        <f t="shared" ca="1" si="552"/>
        <v>0</v>
      </c>
      <c r="DV297" s="2047">
        <f t="shared" ca="1" si="552"/>
        <v>0</v>
      </c>
      <c r="DW297" s="2047">
        <f t="shared" ca="1" si="552"/>
        <v>0</v>
      </c>
      <c r="DX297" s="2047">
        <f t="shared" ca="1" si="552"/>
        <v>9.8611783110417388</v>
      </c>
      <c r="DY297" s="2047">
        <f t="shared" ca="1" si="552"/>
        <v>3.0720005324594677</v>
      </c>
      <c r="DZ297" s="2047">
        <f t="shared" ca="1" si="552"/>
        <v>0.21209085345094536</v>
      </c>
      <c r="EA297" s="2047">
        <f t="shared" ca="1" si="552"/>
        <v>5.702832047496166</v>
      </c>
      <c r="EB297" s="2047">
        <f t="shared" ca="1" si="552"/>
        <v>5.5744717603268992</v>
      </c>
      <c r="EC297" s="2047">
        <f t="shared" ca="1" si="552"/>
        <v>0</v>
      </c>
      <c r="ED297" s="2047">
        <f ca="1">-ED195</f>
        <v>4.7501302210591891</v>
      </c>
      <c r="EE297" s="1399"/>
      <c r="EF297" s="2047">
        <f t="shared" ref="EF297:EM297" ca="1" si="553">-EF195</f>
        <v>0</v>
      </c>
      <c r="EG297" s="2047">
        <f t="shared" ca="1" si="553"/>
        <v>0</v>
      </c>
      <c r="EH297" s="2047">
        <f t="shared" ca="1" si="553"/>
        <v>0</v>
      </c>
      <c r="EI297" s="2047">
        <f t="shared" ca="1" si="553"/>
        <v>5.5542730576408168</v>
      </c>
      <c r="EJ297" s="2047">
        <f t="shared" ca="1" si="553"/>
        <v>8.0163141838987944</v>
      </c>
      <c r="EK297" s="2047">
        <f t="shared" ca="1" si="553"/>
        <v>14.720355037649188</v>
      </c>
      <c r="EL297" s="2047">
        <f t="shared" ca="1" si="553"/>
        <v>13.145269696952152</v>
      </c>
      <c r="EM297" s="2047">
        <f t="shared" ca="1" si="553"/>
        <v>16.027434028882254</v>
      </c>
      <c r="EN297" s="1951"/>
    </row>
    <row r="298" spans="2:149" s="1545" customFormat="1" ht="12.75">
      <c r="B298" s="986" t="s">
        <v>1531</v>
      </c>
      <c r="C298" s="1951"/>
      <c r="D298" s="986"/>
      <c r="E298" s="986"/>
      <c r="F298" s="986"/>
      <c r="G298" s="986"/>
      <c r="H298" s="1951"/>
      <c r="I298" s="1951"/>
      <c r="J298" s="1951"/>
      <c r="K298" s="1951"/>
      <c r="L298" s="1951"/>
      <c r="M298" s="1951"/>
      <c r="N298" s="1951"/>
      <c r="O298" s="1951"/>
      <c r="P298" s="1951"/>
      <c r="Q298" s="1951"/>
      <c r="R298" s="1951"/>
      <c r="S298" s="1951"/>
      <c r="T298" s="1951"/>
      <c r="U298" s="1951"/>
      <c r="V298" s="1951"/>
      <c r="W298" s="1951"/>
      <c r="X298" s="1951"/>
      <c r="Y298" s="1951"/>
      <c r="Z298" s="1951"/>
      <c r="AA298" s="1951"/>
      <c r="AB298" s="1951"/>
      <c r="AC298" s="1951"/>
      <c r="AD298" s="1951"/>
      <c r="AE298" s="1951"/>
      <c r="AF298" s="1951"/>
      <c r="AG298" s="1951"/>
      <c r="AH298" s="1951"/>
      <c r="AI298" s="1951"/>
      <c r="AJ298" s="1951"/>
      <c r="AK298" s="1951"/>
      <c r="AL298" s="1951"/>
      <c r="AM298" s="1951"/>
      <c r="AN298" s="1951"/>
      <c r="AO298" s="1951"/>
      <c r="AP298" s="1951"/>
      <c r="AQ298" s="1951"/>
      <c r="AR298" s="1951"/>
      <c r="AS298" s="1951"/>
      <c r="AT298" s="1951"/>
      <c r="AU298" s="1951"/>
      <c r="AV298" s="1951"/>
      <c r="AW298" s="1951"/>
      <c r="AX298" s="1951"/>
      <c r="AY298" s="1951"/>
      <c r="AZ298" s="1951"/>
      <c r="BA298" s="1951"/>
      <c r="BB298" s="1951"/>
      <c r="BC298" s="1951"/>
      <c r="BD298" s="1951"/>
      <c r="BE298" s="1951"/>
      <c r="BF298" s="1951"/>
      <c r="BG298" s="1951"/>
      <c r="BH298" s="1951"/>
      <c r="BI298" s="1951"/>
      <c r="BJ298" s="1951"/>
      <c r="BK298" s="1951"/>
      <c r="BL298" s="1951"/>
      <c r="BM298" s="1951"/>
      <c r="BN298" s="1951"/>
      <c r="BO298" s="1951"/>
      <c r="BP298" s="1951"/>
      <c r="BQ298" s="1951"/>
      <c r="BR298" s="1951"/>
      <c r="BS298" s="1951"/>
      <c r="BT298" s="1951"/>
      <c r="BU298" s="1951"/>
      <c r="BV298" s="1951"/>
      <c r="BW298" s="1951"/>
      <c r="BX298" s="1951"/>
      <c r="BY298" s="1951"/>
      <c r="BZ298" s="1951"/>
      <c r="CA298" s="1951"/>
      <c r="CB298" s="1951"/>
      <c r="CC298" s="1951"/>
      <c r="CD298" s="1951"/>
      <c r="CE298" s="1951"/>
      <c r="CF298" s="1951"/>
      <c r="CG298" s="1951"/>
      <c r="CH298" s="1951"/>
      <c r="CI298" s="1951"/>
      <c r="CJ298" s="1951"/>
      <c r="CK298" s="1951"/>
      <c r="CL298" s="1951"/>
      <c r="CM298" s="1951"/>
      <c r="CN298" s="1951"/>
      <c r="CO298" s="1951"/>
      <c r="CP298" s="1951"/>
      <c r="CQ298" s="1951"/>
      <c r="CR298" s="1951"/>
      <c r="CS298" s="1951"/>
      <c r="CT298" s="1951"/>
      <c r="CU298" s="1951"/>
      <c r="CV298" s="1951"/>
      <c r="CW298" s="1951"/>
      <c r="CX298" s="1037"/>
      <c r="CY298" s="2041">
        <f>'Waterfall_EY(Q)'!G274</f>
        <v>0</v>
      </c>
      <c r="CZ298" s="2041">
        <f>'Waterfall_EY(Q)'!H274</f>
        <v>0</v>
      </c>
      <c r="DA298" s="2041">
        <f>'Waterfall_EY(Q)'!I274</f>
        <v>0</v>
      </c>
      <c r="DB298" s="2041">
        <f>'Waterfall_EY(Q)'!J274</f>
        <v>0</v>
      </c>
      <c r="DC298" s="2041">
        <f>'Waterfall_EY(Q)'!K274</f>
        <v>160</v>
      </c>
      <c r="DD298" s="2041">
        <f ca="1">'Waterfall_EY(Q)'!L274</f>
        <v>161.22499999999999</v>
      </c>
      <c r="DE298" s="2041">
        <f ca="1">'Waterfall_EY(Q)'!M274</f>
        <v>162.4775625</v>
      </c>
      <c r="DF298" s="2041">
        <f ca="1">'Waterfall_EY(Q)'!N274</f>
        <v>163.75830765625</v>
      </c>
      <c r="DG298" s="2041">
        <f ca="1">'Waterfall_EY(Q)'!O274</f>
        <v>165.06786957851563</v>
      </c>
      <c r="DH298" s="2041">
        <f ca="1">'Waterfall_EY(Q)'!P274</f>
        <v>166.40689664403223</v>
      </c>
      <c r="DI298" s="2041">
        <f ca="1">'Waterfall_EY(Q)'!Q274</f>
        <v>167.77605181852294</v>
      </c>
      <c r="DJ298" s="2041">
        <f ca="1">'Waterfall_EY(Q)'!R274</f>
        <v>169.17601298443972</v>
      </c>
      <c r="DK298" s="2041">
        <f ca="1">'Waterfall_EY(Q)'!S274</f>
        <v>170.60747327658962</v>
      </c>
      <c r="DL298" s="2041">
        <f ca="1">'Waterfall_EY(Q)'!T274</f>
        <v>173.19614142531287</v>
      </c>
      <c r="DM298" s="2041">
        <f ca="1">'Waterfall_EY(Q)'!U274</f>
        <v>175.84305460738241</v>
      </c>
      <c r="DN298" s="2041">
        <f ca="1">'Waterfall_EY(Q)'!V274</f>
        <v>178.54952333604851</v>
      </c>
      <c r="DO298" s="2041">
        <f ca="1">'Waterfall_EY(Q)'!W274</f>
        <v>175.76261455346878</v>
      </c>
      <c r="DP298" s="2041">
        <f ca="1">'Waterfall_EY(Q)'!X274</f>
        <v>171.81226510892853</v>
      </c>
      <c r="DQ298" s="2041">
        <f ca="1">'Waterfall_EY(Q)'!Y274</f>
        <v>173.06673516197392</v>
      </c>
      <c r="DR298" s="2041">
        <f ca="1">'Waterfall_EY(Q)'!Z274</f>
        <v>175.71073670311833</v>
      </c>
      <c r="DS298" s="2041">
        <f ca="1">'Waterfall_EY(Q)'!AA274</f>
        <v>178.41422827893848</v>
      </c>
      <c r="DT298" s="2041">
        <f ca="1">'Waterfall_EY(Q)'!AB274</f>
        <v>178.99755157222478</v>
      </c>
      <c r="DU298" s="2041">
        <f ca="1">'Waterfall_EY(Q)'!AC274</f>
        <v>169.23563828794047</v>
      </c>
      <c r="DV298" s="2041">
        <f ca="1">'Waterfall_EY(Q)'!AD274</f>
        <v>171.79344014941913</v>
      </c>
      <c r="DW298" s="2041">
        <f ca="1">'Waterfall_EY(Q)'!AE274</f>
        <v>156.59206785772201</v>
      </c>
      <c r="DX298" s="2041">
        <f ca="1">'Waterfall_EY(Q)'!AF274</f>
        <v>158.86538938452077</v>
      </c>
      <c r="DY298" s="2041">
        <f ca="1">'Waterfall_EY(Q)'!AG274</f>
        <v>151.32868233463074</v>
      </c>
      <c r="DZ298" s="2041">
        <f ca="1">'Waterfall_EY(Q)'!AH274</f>
        <v>150.41157715470047</v>
      </c>
      <c r="EA298" s="2041">
        <f ca="1">'Waterfall_EY(Q)'!AI274</f>
        <v>152.33374678723027</v>
      </c>
      <c r="EB298" s="2041">
        <f ca="1">'Waterfall_EY(Q)'!AJ274</f>
        <v>148.80842404244677</v>
      </c>
      <c r="EC298" s="2041">
        <f ca="1">'Waterfall_EY(Q)'!AK274</f>
        <v>145.33214182307492</v>
      </c>
      <c r="ED298" s="2041">
        <f ca="1">'Waterfall_EY(Q)'!AL274</f>
        <v>147.3521150140941</v>
      </c>
      <c r="EE298" s="1399"/>
      <c r="EF298" s="2047">
        <f>'Waterfall_EY(Y)'!G274</f>
        <v>0</v>
      </c>
      <c r="EG298" s="2047">
        <f>'Waterfall_EY(Y)'!H274</f>
        <v>160</v>
      </c>
      <c r="EH298" s="2047">
        <f ca="1">'Waterfall_EY(Y)'!I274</f>
        <v>165.06786957851563</v>
      </c>
      <c r="EI298" s="2047">
        <f ca="1">'Waterfall_EY(Y)'!J274</f>
        <v>170.60747327658962</v>
      </c>
      <c r="EJ298" s="2047">
        <f ca="1">'Waterfall_EY(Y)'!K274</f>
        <v>175.76261455346881</v>
      </c>
      <c r="EK298" s="2047">
        <f ca="1">'Waterfall_EY(Y)'!L274</f>
        <v>178.41422827893854</v>
      </c>
      <c r="EL298" s="2047">
        <f ca="1">'Waterfall_EY(Y)'!M274</f>
        <v>156.59206785772207</v>
      </c>
      <c r="EM298" s="2047">
        <f ca="1">'Waterfall_EY(Y)'!N274</f>
        <v>152.33374678723033</v>
      </c>
      <c r="EN298" s="1951"/>
    </row>
    <row r="299" spans="2:149" s="1545" customFormat="1" ht="12.75">
      <c r="B299" s="1957" t="s">
        <v>1525</v>
      </c>
      <c r="C299" s="2048"/>
      <c r="D299" s="1957"/>
      <c r="E299" s="1957"/>
      <c r="F299" s="1957"/>
      <c r="G299" s="1957"/>
      <c r="H299" s="2048"/>
      <c r="I299" s="2048"/>
      <c r="J299" s="2048"/>
      <c r="K299" s="2048"/>
      <c r="L299" s="2048"/>
      <c r="M299" s="2048"/>
      <c r="N299" s="2048"/>
      <c r="O299" s="2048"/>
      <c r="P299" s="2048"/>
      <c r="Q299" s="2048"/>
      <c r="R299" s="2048"/>
      <c r="S299" s="2048"/>
      <c r="T299" s="2048"/>
      <c r="U299" s="2048"/>
      <c r="V299" s="2048"/>
      <c r="W299" s="2048"/>
      <c r="X299" s="2048"/>
      <c r="Y299" s="2048"/>
      <c r="Z299" s="2048"/>
      <c r="AA299" s="2048"/>
      <c r="AB299" s="2048"/>
      <c r="AC299" s="2048"/>
      <c r="AD299" s="2048"/>
      <c r="AE299" s="2048"/>
      <c r="AF299" s="2048"/>
      <c r="AG299" s="2048"/>
      <c r="AH299" s="2048"/>
      <c r="AI299" s="2048"/>
      <c r="AJ299" s="2048"/>
      <c r="AK299" s="2048"/>
      <c r="AL299" s="2048"/>
      <c r="AM299" s="2048"/>
      <c r="AN299" s="2048"/>
      <c r="AO299" s="2048"/>
      <c r="AP299" s="2048"/>
      <c r="AQ299" s="2048"/>
      <c r="AR299" s="2048"/>
      <c r="AS299" s="2048"/>
      <c r="AT299" s="2048"/>
      <c r="AU299" s="2048"/>
      <c r="AV299" s="2048"/>
      <c r="AW299" s="2048"/>
      <c r="AX299" s="2048"/>
      <c r="AY299" s="2048"/>
      <c r="AZ299" s="2048"/>
      <c r="BA299" s="2048"/>
      <c r="BB299" s="2048"/>
      <c r="BC299" s="2048"/>
      <c r="BD299" s="2048"/>
      <c r="BE299" s="2048"/>
      <c r="BF299" s="2048"/>
      <c r="BG299" s="2048"/>
      <c r="BH299" s="2048"/>
      <c r="BI299" s="2048"/>
      <c r="BJ299" s="2048"/>
      <c r="BK299" s="2048"/>
      <c r="BL299" s="2048"/>
      <c r="BM299" s="2048"/>
      <c r="BN299" s="2048"/>
      <c r="BO299" s="2048"/>
      <c r="BP299" s="2048"/>
      <c r="BQ299" s="2048"/>
      <c r="BR299" s="2048"/>
      <c r="BS299" s="2048"/>
      <c r="BT299" s="2048"/>
      <c r="BU299" s="2048"/>
      <c r="BV299" s="2048"/>
      <c r="BW299" s="2048"/>
      <c r="BX299" s="2048"/>
      <c r="BY299" s="2048"/>
      <c r="BZ299" s="2048"/>
      <c r="CA299" s="2048"/>
      <c r="CB299" s="2048"/>
      <c r="CC299" s="2048"/>
      <c r="CD299" s="2048"/>
      <c r="CE299" s="2048"/>
      <c r="CF299" s="2048"/>
      <c r="CG299" s="2048"/>
      <c r="CH299" s="2048"/>
      <c r="CI299" s="2048"/>
      <c r="CJ299" s="2048"/>
      <c r="CK299" s="2048"/>
      <c r="CL299" s="2048"/>
      <c r="CM299" s="2048"/>
      <c r="CN299" s="2048"/>
      <c r="CO299" s="2048"/>
      <c r="CP299" s="2048"/>
      <c r="CQ299" s="2048"/>
      <c r="CR299" s="2048"/>
      <c r="CS299" s="2048"/>
      <c r="CT299" s="2048"/>
      <c r="CU299" s="2048"/>
      <c r="CV299" s="2048"/>
      <c r="CW299" s="2048"/>
      <c r="CX299" s="1037"/>
      <c r="CY299" s="2049">
        <f t="shared" ref="CY299:EC299" si="554">CY216</f>
        <v>0</v>
      </c>
      <c r="CZ299" s="2049">
        <f t="shared" si="554"/>
        <v>0</v>
      </c>
      <c r="DA299" s="2049">
        <f t="shared" si="554"/>
        <v>0</v>
      </c>
      <c r="DB299" s="2049">
        <f t="shared" si="554"/>
        <v>0</v>
      </c>
      <c r="DC299" s="2049">
        <f t="shared" ca="1" si="554"/>
        <v>2.375</v>
      </c>
      <c r="DD299" s="2049">
        <f t="shared" ca="1" si="554"/>
        <v>2.375</v>
      </c>
      <c r="DE299" s="2049">
        <f t="shared" ca="1" si="554"/>
        <v>2.375</v>
      </c>
      <c r="DF299" s="2049">
        <f t="shared" ca="1" si="554"/>
        <v>2.375</v>
      </c>
      <c r="DG299" s="2049">
        <f t="shared" ca="1" si="554"/>
        <v>2.375</v>
      </c>
      <c r="DH299" s="2049">
        <f t="shared" ca="1" si="554"/>
        <v>2.375</v>
      </c>
      <c r="DI299" s="2049">
        <f t="shared" ca="1" si="554"/>
        <v>2.375</v>
      </c>
      <c r="DJ299" s="2049">
        <f t="shared" ca="1" si="554"/>
        <v>2.375</v>
      </c>
      <c r="DK299" s="2049">
        <f t="shared" ca="1" si="554"/>
        <v>1.25</v>
      </c>
      <c r="DL299" s="2049">
        <f t="shared" ca="1" si="554"/>
        <v>1.25</v>
      </c>
      <c r="DM299" s="2049">
        <f t="shared" ca="1" si="554"/>
        <v>1.25</v>
      </c>
      <c r="DN299" s="2049">
        <f t="shared" ca="1" si="554"/>
        <v>4.017364275061091</v>
      </c>
      <c r="DO299" s="2049">
        <f t="shared" ca="1" si="554"/>
        <v>3.9546588274530472</v>
      </c>
      <c r="DP299" s="2049">
        <f t="shared" ca="1" si="554"/>
        <v>2.6113059119054896</v>
      </c>
      <c r="DQ299" s="2049">
        <f t="shared" ca="1" si="554"/>
        <v>1.25</v>
      </c>
      <c r="DR299" s="2049">
        <f t="shared" ca="1" si="554"/>
        <v>1.25</v>
      </c>
      <c r="DS299" s="2049">
        <f t="shared" ca="1" si="554"/>
        <v>3.4309968429898277</v>
      </c>
      <c r="DT299" s="2049">
        <f t="shared" ca="1" si="554"/>
        <v>4.0274449103750571</v>
      </c>
      <c r="DU299" s="2049">
        <f t="shared" ca="1" si="554"/>
        <v>1.25</v>
      </c>
      <c r="DV299" s="2049">
        <f t="shared" ca="1" si="554"/>
        <v>3.8653524033619302</v>
      </c>
      <c r="DW299" s="2049">
        <f t="shared" ca="1" si="554"/>
        <v>1.25</v>
      </c>
      <c r="DX299" s="2049">
        <f t="shared" ca="1" si="554"/>
        <v>3.5744712611517171</v>
      </c>
      <c r="DY299" s="2049">
        <f t="shared" ca="1" si="554"/>
        <v>3.4048953525291914</v>
      </c>
      <c r="DZ299" s="2049">
        <f t="shared" ca="1" si="554"/>
        <v>1.4620908534509454</v>
      </c>
      <c r="EA299" s="2049">
        <f t="shared" ca="1" si="554"/>
        <v>3.4275093027126808</v>
      </c>
      <c r="EB299" s="2049">
        <f t="shared" ca="1" si="554"/>
        <v>3.3481895409550524</v>
      </c>
      <c r="EC299" s="2049">
        <f t="shared" ca="1" si="554"/>
        <v>1.25</v>
      </c>
      <c r="ED299" s="2049">
        <f ca="1">ED216</f>
        <v>3.3154225878171171</v>
      </c>
      <c r="EE299" s="1399"/>
      <c r="EF299" s="2049">
        <f t="shared" ref="EF299:EM300" si="555">EF216</f>
        <v>0</v>
      </c>
      <c r="EG299" s="2049">
        <f t="shared" ca="1" si="555"/>
        <v>9.5</v>
      </c>
      <c r="EH299" s="2049">
        <f t="shared" ca="1" si="555"/>
        <v>9.5</v>
      </c>
      <c r="EI299" s="2049">
        <f t="shared" ca="1" si="555"/>
        <v>7.767364275061091</v>
      </c>
      <c r="EJ299" s="2049">
        <f t="shared" ca="1" si="555"/>
        <v>9.0659647393585363</v>
      </c>
      <c r="EK299" s="2049">
        <f t="shared" ca="1" si="555"/>
        <v>12.573794156726814</v>
      </c>
      <c r="EL299" s="2049">
        <f t="shared" ca="1" si="555"/>
        <v>9.6914574671318547</v>
      </c>
      <c r="EM299" s="2049">
        <f t="shared" ca="1" si="555"/>
        <v>11.341121431484851</v>
      </c>
      <c r="EN299" s="1951"/>
    </row>
    <row r="300" spans="2:149" s="1545" customFormat="1" ht="12.75">
      <c r="B300" s="1960" t="s">
        <v>1527</v>
      </c>
      <c r="C300" s="1039"/>
      <c r="D300" s="1960"/>
      <c r="E300" s="1960"/>
      <c r="F300" s="1960"/>
      <c r="G300" s="1960"/>
      <c r="H300" s="1039"/>
      <c r="I300" s="1039"/>
      <c r="J300" s="1039"/>
      <c r="K300" s="1039"/>
      <c r="L300" s="1039"/>
      <c r="M300" s="1039"/>
      <c r="N300" s="1039"/>
      <c r="O300" s="1039"/>
      <c r="P300" s="1039"/>
      <c r="Q300" s="1039"/>
      <c r="R300" s="1039"/>
      <c r="S300" s="1039"/>
      <c r="T300" s="1039"/>
      <c r="U300" s="1039"/>
      <c r="V300" s="1039"/>
      <c r="W300" s="1039"/>
      <c r="X300" s="1039"/>
      <c r="Y300" s="1039"/>
      <c r="Z300" s="1039"/>
      <c r="AA300" s="1039"/>
      <c r="AB300" s="1039"/>
      <c r="AC300" s="1039"/>
      <c r="AD300" s="1039"/>
      <c r="AE300" s="1039"/>
      <c r="AF300" s="1039"/>
      <c r="AG300" s="1039"/>
      <c r="AH300" s="1039"/>
      <c r="AI300" s="1039"/>
      <c r="AJ300" s="1039"/>
      <c r="AK300" s="1039"/>
      <c r="AL300" s="1039"/>
      <c r="AM300" s="1039"/>
      <c r="AN300" s="1039"/>
      <c r="AO300" s="1039"/>
      <c r="AP300" s="1039"/>
      <c r="AQ300" s="1039"/>
      <c r="AR300" s="1039"/>
      <c r="AS300" s="1039"/>
      <c r="AT300" s="1039"/>
      <c r="AU300" s="1039"/>
      <c r="AV300" s="1039"/>
      <c r="AW300" s="1039"/>
      <c r="AX300" s="1039"/>
      <c r="AY300" s="1039"/>
      <c r="AZ300" s="1039"/>
      <c r="BA300" s="1039"/>
      <c r="BB300" s="1039"/>
      <c r="BC300" s="1039"/>
      <c r="BD300" s="1039"/>
      <c r="BE300" s="1039"/>
      <c r="BF300" s="1039"/>
      <c r="BG300" s="1039"/>
      <c r="BH300" s="1039"/>
      <c r="BI300" s="1039"/>
      <c r="BJ300" s="1039"/>
      <c r="BK300" s="1039"/>
      <c r="BL300" s="1039"/>
      <c r="BM300" s="1039"/>
      <c r="BN300" s="1039"/>
      <c r="BO300" s="1039"/>
      <c r="BP300" s="1039"/>
      <c r="BQ300" s="1039"/>
      <c r="BR300" s="1039"/>
      <c r="BS300" s="1039"/>
      <c r="BT300" s="1039"/>
      <c r="BU300" s="1039"/>
      <c r="BV300" s="1039"/>
      <c r="BW300" s="1039"/>
      <c r="BX300" s="1039"/>
      <c r="BY300" s="1039"/>
      <c r="BZ300" s="1039"/>
      <c r="CA300" s="1039"/>
      <c r="CB300" s="1039"/>
      <c r="CC300" s="1039"/>
      <c r="CD300" s="1039"/>
      <c r="CE300" s="1039"/>
      <c r="CF300" s="1039"/>
      <c r="CG300" s="1039"/>
      <c r="CH300" s="1039"/>
      <c r="CI300" s="1039"/>
      <c r="CJ300" s="1039"/>
      <c r="CK300" s="1039"/>
      <c r="CL300" s="1039"/>
      <c r="CM300" s="1039"/>
      <c r="CN300" s="1039"/>
      <c r="CO300" s="1039"/>
      <c r="CP300" s="1039"/>
      <c r="CQ300" s="1039"/>
      <c r="CR300" s="1039"/>
      <c r="CS300" s="1039"/>
      <c r="CT300" s="1039"/>
      <c r="CU300" s="1039"/>
      <c r="CV300" s="1039"/>
      <c r="CW300" s="1039"/>
      <c r="CX300" s="1037"/>
      <c r="CY300" s="2050">
        <f t="shared" ref="CY300:EC300" si="556">CY217</f>
        <v>0</v>
      </c>
      <c r="CZ300" s="2050">
        <f t="shared" si="556"/>
        <v>0</v>
      </c>
      <c r="DA300" s="2050">
        <f t="shared" si="556"/>
        <v>0</v>
      </c>
      <c r="DB300" s="2050">
        <f t="shared" ca="1" si="556"/>
        <v>0</v>
      </c>
      <c r="DC300" s="2050">
        <f t="shared" ca="1" si="556"/>
        <v>0</v>
      </c>
      <c r="DD300" s="2050">
        <f t="shared" ca="1" si="556"/>
        <v>0</v>
      </c>
      <c r="DE300" s="2050">
        <f t="shared" ca="1" si="556"/>
        <v>0</v>
      </c>
      <c r="DF300" s="2050">
        <f t="shared" ca="1" si="556"/>
        <v>0</v>
      </c>
      <c r="DG300" s="2050">
        <f t="shared" ca="1" si="556"/>
        <v>0</v>
      </c>
      <c r="DH300" s="2050">
        <f t="shared" ca="1" si="556"/>
        <v>0</v>
      </c>
      <c r="DI300" s="2050">
        <f t="shared" ca="1" si="556"/>
        <v>0</v>
      </c>
      <c r="DJ300" s="2050">
        <f t="shared" ca="1" si="556"/>
        <v>0</v>
      </c>
      <c r="DK300" s="2050">
        <f t="shared" ca="1" si="556"/>
        <v>0</v>
      </c>
      <c r="DL300" s="2050">
        <f t="shared" ca="1" si="556"/>
        <v>0</v>
      </c>
      <c r="DM300" s="2050">
        <f t="shared" ca="1" si="556"/>
        <v>0</v>
      </c>
      <c r="DN300" s="2050">
        <f t="shared" ca="1" si="556"/>
        <v>2.7869087825797259</v>
      </c>
      <c r="DO300" s="2050">
        <f t="shared" ca="1" si="556"/>
        <v>3.9503494445402576</v>
      </c>
      <c r="DP300" s="2050">
        <f t="shared" ca="1" si="556"/>
        <v>0</v>
      </c>
      <c r="DQ300" s="2050">
        <f t="shared" ca="1" si="556"/>
        <v>0</v>
      </c>
      <c r="DR300" s="2050">
        <f t="shared" ca="1" si="556"/>
        <v>0</v>
      </c>
      <c r="DS300" s="2050">
        <f t="shared" ca="1" si="556"/>
        <v>0</v>
      </c>
      <c r="DT300" s="2050">
        <f t="shared" ca="1" si="556"/>
        <v>9.7619132842843044</v>
      </c>
      <c r="DU300" s="2050">
        <f t="shared" ca="1" si="556"/>
        <v>0</v>
      </c>
      <c r="DV300" s="2050">
        <f t="shared" ca="1" si="556"/>
        <v>15.201372291697107</v>
      </c>
      <c r="DW300" s="2050">
        <f t="shared" ca="1" si="556"/>
        <v>0</v>
      </c>
      <c r="DX300" s="2050">
        <f t="shared" ca="1" si="556"/>
        <v>7.5367070498900217</v>
      </c>
      <c r="DY300" s="2050">
        <f t="shared" ca="1" si="556"/>
        <v>0.91710517993027629</v>
      </c>
      <c r="DZ300" s="2050">
        <f t="shared" ca="1" si="556"/>
        <v>0</v>
      </c>
      <c r="EA300" s="2050">
        <f t="shared" ca="1" si="556"/>
        <v>3.5253227447834852</v>
      </c>
      <c r="EB300" s="2050">
        <f t="shared" ca="1" si="556"/>
        <v>3.4762822193718468</v>
      </c>
      <c r="EC300" s="2050">
        <f t="shared" ca="1" si="556"/>
        <v>0</v>
      </c>
      <c r="ED300" s="2050">
        <f ca="1">ED217</f>
        <v>16.595997603448524</v>
      </c>
      <c r="EE300" s="1399"/>
      <c r="EF300" s="2050">
        <f t="shared" ca="1" si="555"/>
        <v>0</v>
      </c>
      <c r="EG300" s="2050">
        <f t="shared" ca="1" si="555"/>
        <v>0</v>
      </c>
      <c r="EH300" s="2050">
        <f t="shared" ca="1" si="555"/>
        <v>0</v>
      </c>
      <c r="EI300" s="2050">
        <f t="shared" ca="1" si="555"/>
        <v>2.7869087825797259</v>
      </c>
      <c r="EJ300" s="2050">
        <f t="shared" ca="1" si="555"/>
        <v>3.9503494445402576</v>
      </c>
      <c r="EK300" s="2050">
        <f t="shared" ca="1" si="555"/>
        <v>24.963285575981409</v>
      </c>
      <c r="EL300" s="2050">
        <f t="shared" ca="1" si="555"/>
        <v>8.4538122298202971</v>
      </c>
      <c r="EM300" s="2050">
        <f t="shared" ca="1" si="555"/>
        <v>23.597602567603857</v>
      </c>
      <c r="EN300" s="1951"/>
    </row>
    <row r="301" spans="2:149" s="1545" customFormat="1" ht="12.75">
      <c r="B301" s="986" t="s">
        <v>1532</v>
      </c>
      <c r="C301" s="1951"/>
      <c r="D301" s="986"/>
      <c r="E301" s="1955" t="s">
        <v>1530</v>
      </c>
      <c r="F301" s="986"/>
      <c r="G301" s="1967"/>
      <c r="H301" s="1951"/>
      <c r="I301" s="1951"/>
      <c r="J301" s="1951"/>
      <c r="K301" s="1951"/>
      <c r="L301" s="1951"/>
      <c r="M301" s="1951"/>
      <c r="N301" s="1951"/>
      <c r="O301" s="1951"/>
      <c r="P301" s="1951"/>
      <c r="Q301" s="1951"/>
      <c r="R301" s="1951"/>
      <c r="S301" s="1951"/>
      <c r="T301" s="1951"/>
      <c r="U301" s="1951"/>
      <c r="V301" s="1951"/>
      <c r="W301" s="1951"/>
      <c r="X301" s="1951"/>
      <c r="Y301" s="1951"/>
      <c r="Z301" s="1951"/>
      <c r="AA301" s="1951"/>
      <c r="AB301" s="1951"/>
      <c r="AC301" s="1951"/>
      <c r="AD301" s="1951"/>
      <c r="AE301" s="1951"/>
      <c r="AF301" s="1951"/>
      <c r="AG301" s="1951"/>
      <c r="AH301" s="1951"/>
      <c r="AI301" s="1951"/>
      <c r="AJ301" s="1951"/>
      <c r="AK301" s="1951"/>
      <c r="AL301" s="1951"/>
      <c r="AM301" s="1951"/>
      <c r="AN301" s="1951"/>
      <c r="AO301" s="1951"/>
      <c r="AP301" s="1951"/>
      <c r="AQ301" s="1951"/>
      <c r="AR301" s="1951"/>
      <c r="AS301" s="1951"/>
      <c r="AT301" s="1951"/>
      <c r="AU301" s="1951"/>
      <c r="AV301" s="1951"/>
      <c r="AW301" s="1951"/>
      <c r="AX301" s="1951"/>
      <c r="AY301" s="1951"/>
      <c r="AZ301" s="1951"/>
      <c r="BA301" s="1951"/>
      <c r="BB301" s="1951"/>
      <c r="BC301" s="1951"/>
      <c r="BD301" s="1951"/>
      <c r="BE301" s="1951"/>
      <c r="BF301" s="1951"/>
      <c r="BG301" s="1951"/>
      <c r="BH301" s="1951"/>
      <c r="BI301" s="1951"/>
      <c r="BJ301" s="1951"/>
      <c r="BK301" s="1951"/>
      <c r="BL301" s="1951"/>
      <c r="BM301" s="1951"/>
      <c r="BN301" s="1951"/>
      <c r="BO301" s="1951"/>
      <c r="BP301" s="1951"/>
      <c r="BQ301" s="1951"/>
      <c r="BR301" s="1951"/>
      <c r="BS301" s="1951"/>
      <c r="BT301" s="1951"/>
      <c r="BU301" s="1951"/>
      <c r="BV301" s="1951"/>
      <c r="BW301" s="1951"/>
      <c r="BX301" s="1951"/>
      <c r="BY301" s="1951"/>
      <c r="BZ301" s="1951"/>
      <c r="CA301" s="1951"/>
      <c r="CB301" s="1951"/>
      <c r="CC301" s="1951"/>
      <c r="CD301" s="1951"/>
      <c r="CE301" s="1951"/>
      <c r="CF301" s="1951"/>
      <c r="CG301" s="1951"/>
      <c r="CH301" s="1951"/>
      <c r="CI301" s="1951"/>
      <c r="CJ301" s="1951"/>
      <c r="CK301" s="1951"/>
      <c r="CL301" s="1951"/>
      <c r="CM301" s="1951"/>
      <c r="CN301" s="1951"/>
      <c r="CO301" s="1951"/>
      <c r="CP301" s="1951"/>
      <c r="CQ301" s="1951"/>
      <c r="CR301" s="1951"/>
      <c r="CS301" s="1951"/>
      <c r="CT301" s="1951"/>
      <c r="CU301" s="1951"/>
      <c r="CV301" s="1951"/>
      <c r="CW301" s="1951"/>
      <c r="CX301" s="1037"/>
      <c r="CY301" s="2047">
        <f>'Waterfall_EY(Q)'!G278</f>
        <v>0</v>
      </c>
      <c r="CZ301" s="2047">
        <f>'Waterfall_EY(Q)'!H278</f>
        <v>0</v>
      </c>
      <c r="DA301" s="2047">
        <f>'Waterfall_EY(Q)'!I278</f>
        <v>0</v>
      </c>
      <c r="DB301" s="2047">
        <f>'Waterfall_EY(Q)'!J278</f>
        <v>160</v>
      </c>
      <c r="DC301" s="2047">
        <f ca="1">'Waterfall_EY(Q)'!K278</f>
        <v>161.22499999999999</v>
      </c>
      <c r="DD301" s="2047">
        <f ca="1">'Waterfall_EY(Q)'!L278</f>
        <v>162.4775625</v>
      </c>
      <c r="DE301" s="2047">
        <f ca="1">'Waterfall_EY(Q)'!M278</f>
        <v>163.75830765625</v>
      </c>
      <c r="DF301" s="2047">
        <f ca="1">'Waterfall_EY(Q)'!N278</f>
        <v>165.06786957851563</v>
      </c>
      <c r="DG301" s="2047">
        <f ca="1">'Waterfall_EY(Q)'!O278</f>
        <v>166.40689664403223</v>
      </c>
      <c r="DH301" s="2047">
        <f ca="1">'Waterfall_EY(Q)'!P278</f>
        <v>167.77605181852294</v>
      </c>
      <c r="DI301" s="2047">
        <f ca="1">'Waterfall_EY(Q)'!Q278</f>
        <v>169.17601298443972</v>
      </c>
      <c r="DJ301" s="2047">
        <f ca="1">'Waterfall_EY(Q)'!R278</f>
        <v>170.60747327658962</v>
      </c>
      <c r="DK301" s="2047">
        <f ca="1">'Waterfall_EY(Q)'!S278</f>
        <v>173.19614142531287</v>
      </c>
      <c r="DL301" s="2047">
        <f ca="1">'Waterfall_EY(Q)'!T278</f>
        <v>175.84305460738241</v>
      </c>
      <c r="DM301" s="2047">
        <f ca="1">'Waterfall_EY(Q)'!U278</f>
        <v>178.54952333604851</v>
      </c>
      <c r="DN301" s="2047">
        <f ca="1">'Waterfall_EY(Q)'!V278</f>
        <v>175.76261455346878</v>
      </c>
      <c r="DO301" s="2047">
        <f ca="1">'Waterfall_EY(Q)'!W278</f>
        <v>171.81226510892853</v>
      </c>
      <c r="DP301" s="2047">
        <f ca="1">'Waterfall_EY(Q)'!X278</f>
        <v>173.06673516197392</v>
      </c>
      <c r="DQ301" s="2047">
        <f ca="1">'Waterfall_EY(Q)'!Y278</f>
        <v>175.71073670311833</v>
      </c>
      <c r="DR301" s="2047">
        <f ca="1">'Waterfall_EY(Q)'!Z278</f>
        <v>178.41422827893848</v>
      </c>
      <c r="DS301" s="2047">
        <f ca="1">'Waterfall_EY(Q)'!AA278</f>
        <v>178.99755157222478</v>
      </c>
      <c r="DT301" s="2047">
        <f ca="1">'Waterfall_EY(Q)'!AB278</f>
        <v>169.23563828794047</v>
      </c>
      <c r="DU301" s="2047">
        <f ca="1">'Waterfall_EY(Q)'!AC278</f>
        <v>171.79344014941913</v>
      </c>
      <c r="DV301" s="2047">
        <f ca="1">'Waterfall_EY(Q)'!AD278</f>
        <v>156.59206785772201</v>
      </c>
      <c r="DW301" s="2047">
        <f ca="1">'Waterfall_EY(Q)'!AE278</f>
        <v>158.86538938452077</v>
      </c>
      <c r="DX301" s="2047">
        <f ca="1">'Waterfall_EY(Q)'!AF278</f>
        <v>151.32868233463074</v>
      </c>
      <c r="DY301" s="2047">
        <f ca="1">'Waterfall_EY(Q)'!AG278</f>
        <v>150.41157715470047</v>
      </c>
      <c r="DZ301" s="2047">
        <f ca="1">'Waterfall_EY(Q)'!AH278</f>
        <v>152.33374678723027</v>
      </c>
      <c r="EA301" s="2047">
        <f ca="1">'Waterfall_EY(Q)'!AI278</f>
        <v>148.80842404244677</v>
      </c>
      <c r="EB301" s="2047">
        <f ca="1">'Waterfall_EY(Q)'!AJ278</f>
        <v>145.33214182307492</v>
      </c>
      <c r="EC301" s="2047">
        <f ca="1">'Waterfall_EY(Q)'!AK278</f>
        <v>147.3521150140941</v>
      </c>
      <c r="ED301" s="2047">
        <f ca="1">'Waterfall_EY(Q)'!AL278</f>
        <v>130.75611741064557</v>
      </c>
      <c r="EE301" s="1399"/>
      <c r="EF301" s="2047">
        <f>'Waterfall_EY(Y)'!G278</f>
        <v>160</v>
      </c>
      <c r="EG301" s="2047">
        <f ca="1">'Waterfall_EY(Y)'!H278</f>
        <v>165.06786957851563</v>
      </c>
      <c r="EH301" s="2047">
        <f ca="1">'Waterfall_EY(Y)'!I278</f>
        <v>170.60747327658962</v>
      </c>
      <c r="EI301" s="2047">
        <f ca="1">'Waterfall_EY(Y)'!J278</f>
        <v>175.76261455346881</v>
      </c>
      <c r="EJ301" s="2047">
        <f ca="1">'Waterfall_EY(Y)'!K278</f>
        <v>178.41422827893854</v>
      </c>
      <c r="EK301" s="2047">
        <f ca="1">'Waterfall_EY(Y)'!L278</f>
        <v>156.59206785772207</v>
      </c>
      <c r="EL301" s="2047">
        <f ca="1">'Waterfall_EY(Y)'!M278</f>
        <v>152.33374678723033</v>
      </c>
      <c r="EM301" s="2047">
        <f ca="1">'Waterfall_EY(Y)'!N278</f>
        <v>130.75611741064563</v>
      </c>
      <c r="EN301" s="1951"/>
    </row>
    <row r="302" spans="2:149" s="1545" customFormat="1" ht="12.75">
      <c r="B302" s="1964" t="s">
        <v>1533</v>
      </c>
      <c r="C302" s="1964"/>
      <c r="D302" s="1964"/>
      <c r="E302" s="1964"/>
      <c r="F302" s="1964"/>
      <c r="G302" s="1964"/>
      <c r="H302" s="2042"/>
      <c r="I302" s="2042"/>
      <c r="J302" s="2042"/>
      <c r="K302" s="2042"/>
      <c r="L302" s="2042"/>
      <c r="M302" s="2042"/>
      <c r="N302" s="2042"/>
      <c r="O302" s="2042"/>
      <c r="P302" s="2042"/>
      <c r="Q302" s="2042"/>
      <c r="R302" s="2042"/>
      <c r="S302" s="2042"/>
      <c r="T302" s="2042"/>
      <c r="U302" s="2042"/>
      <c r="V302" s="2042"/>
      <c r="W302" s="2042"/>
      <c r="X302" s="2042"/>
      <c r="Y302" s="2042"/>
      <c r="Z302" s="2042"/>
      <c r="AA302" s="2042"/>
      <c r="AB302" s="2042"/>
      <c r="AC302" s="2042"/>
      <c r="AD302" s="2042"/>
      <c r="AE302" s="2042"/>
      <c r="AF302" s="2042"/>
      <c r="AG302" s="2042"/>
      <c r="AH302" s="2042"/>
      <c r="AI302" s="2042"/>
      <c r="AJ302" s="2042"/>
      <c r="AK302" s="2042"/>
      <c r="AL302" s="2042"/>
      <c r="AM302" s="2042"/>
      <c r="AN302" s="2042"/>
      <c r="AO302" s="2042"/>
      <c r="AP302" s="2042"/>
      <c r="AQ302" s="2042"/>
      <c r="AR302" s="2042"/>
      <c r="AS302" s="2042"/>
      <c r="AT302" s="2042"/>
      <c r="AU302" s="2042"/>
      <c r="AV302" s="2042"/>
      <c r="AW302" s="2042"/>
      <c r="AX302" s="2042"/>
      <c r="AY302" s="2042"/>
      <c r="AZ302" s="2042"/>
      <c r="BA302" s="2042"/>
      <c r="BB302" s="2042"/>
      <c r="BC302" s="2042"/>
      <c r="BD302" s="2042"/>
      <c r="BE302" s="2042"/>
      <c r="BF302" s="2042"/>
      <c r="BG302" s="2042"/>
      <c r="BH302" s="2042"/>
      <c r="BI302" s="2042"/>
      <c r="BJ302" s="2042"/>
      <c r="BK302" s="2042"/>
      <c r="BL302" s="2042"/>
      <c r="BM302" s="2042"/>
      <c r="BN302" s="2042"/>
      <c r="BO302" s="2042"/>
      <c r="BP302" s="2042"/>
      <c r="BQ302" s="2042"/>
      <c r="BR302" s="2042"/>
      <c r="BS302" s="2042"/>
      <c r="BT302" s="2042"/>
      <c r="BU302" s="2042"/>
      <c r="BV302" s="2042"/>
      <c r="BW302" s="2042"/>
      <c r="BX302" s="2042"/>
      <c r="BY302" s="2042"/>
      <c r="BZ302" s="2042"/>
      <c r="CA302" s="2042"/>
      <c r="CB302" s="2042"/>
      <c r="CC302" s="2042"/>
      <c r="CD302" s="2042"/>
      <c r="CE302" s="2042"/>
      <c r="CF302" s="2042"/>
      <c r="CG302" s="2042"/>
      <c r="CH302" s="2042"/>
      <c r="CI302" s="2042"/>
      <c r="CJ302" s="2042"/>
      <c r="CK302" s="2042"/>
      <c r="CL302" s="2042"/>
      <c r="CM302" s="2042"/>
      <c r="CN302" s="2042"/>
      <c r="CO302" s="2042"/>
      <c r="CP302" s="2042"/>
      <c r="CQ302" s="2042"/>
      <c r="CR302" s="2042"/>
      <c r="CS302" s="2042"/>
      <c r="CT302" s="2042"/>
      <c r="CU302" s="2042"/>
      <c r="CV302" s="2042"/>
      <c r="CW302" s="2042"/>
      <c r="CX302" s="1037"/>
      <c r="CY302" s="2043">
        <f t="shared" ref="CY302:EC302" si="557">CY209</f>
        <v>0</v>
      </c>
      <c r="CZ302" s="2043">
        <f t="shared" si="557"/>
        <v>0</v>
      </c>
      <c r="DA302" s="2043">
        <f t="shared" si="557"/>
        <v>0</v>
      </c>
      <c r="DB302" s="2043">
        <f t="shared" ca="1" si="557"/>
        <v>0</v>
      </c>
      <c r="DC302" s="2043">
        <f t="shared" ca="1" si="557"/>
        <v>0</v>
      </c>
      <c r="DD302" s="2043">
        <f t="shared" ca="1" si="557"/>
        <v>0</v>
      </c>
      <c r="DE302" s="2043">
        <f t="shared" ca="1" si="557"/>
        <v>0</v>
      </c>
      <c r="DF302" s="2043">
        <f t="shared" ca="1" si="557"/>
        <v>0</v>
      </c>
      <c r="DG302" s="2043">
        <f t="shared" ca="1" si="557"/>
        <v>0</v>
      </c>
      <c r="DH302" s="2043">
        <f t="shared" ca="1" si="557"/>
        <v>0</v>
      </c>
      <c r="DI302" s="2043">
        <f t="shared" ca="1" si="557"/>
        <v>0</v>
      </c>
      <c r="DJ302" s="2043">
        <f t="shared" ca="1" si="557"/>
        <v>0</v>
      </c>
      <c r="DK302" s="2043">
        <f t="shared" ca="1" si="557"/>
        <v>0</v>
      </c>
      <c r="DL302" s="2043">
        <f t="shared" ca="1" si="557"/>
        <v>0</v>
      </c>
      <c r="DM302" s="2043">
        <f t="shared" ca="1" si="557"/>
        <v>0</v>
      </c>
      <c r="DN302" s="2043">
        <f t="shared" ca="1" si="557"/>
        <v>0</v>
      </c>
      <c r="DO302" s="2043">
        <f t="shared" ca="1" si="557"/>
        <v>0</v>
      </c>
      <c r="DP302" s="2043">
        <f t="shared" ca="1" si="557"/>
        <v>0</v>
      </c>
      <c r="DQ302" s="2043">
        <f t="shared" ca="1" si="557"/>
        <v>0</v>
      </c>
      <c r="DR302" s="2043">
        <f t="shared" ca="1" si="557"/>
        <v>0</v>
      </c>
      <c r="DS302" s="2043">
        <f t="shared" ca="1" si="557"/>
        <v>0</v>
      </c>
      <c r="DT302" s="2043">
        <f t="shared" ca="1" si="557"/>
        <v>0</v>
      </c>
      <c r="DU302" s="2043">
        <f t="shared" ca="1" si="557"/>
        <v>0</v>
      </c>
      <c r="DV302" s="2043">
        <f t="shared" ca="1" si="557"/>
        <v>0</v>
      </c>
      <c r="DW302" s="2043">
        <f t="shared" ca="1" si="557"/>
        <v>0</v>
      </c>
      <c r="DX302" s="2043">
        <f t="shared" ca="1" si="557"/>
        <v>0</v>
      </c>
      <c r="DY302" s="2043">
        <f t="shared" ca="1" si="557"/>
        <v>0</v>
      </c>
      <c r="DZ302" s="2043">
        <f t="shared" ca="1" si="557"/>
        <v>0</v>
      </c>
      <c r="EA302" s="2043">
        <f t="shared" ca="1" si="557"/>
        <v>0</v>
      </c>
      <c r="EB302" s="2043">
        <f t="shared" ca="1" si="557"/>
        <v>0</v>
      </c>
      <c r="EC302" s="2043">
        <f t="shared" ca="1" si="557"/>
        <v>0</v>
      </c>
      <c r="ED302" s="2043">
        <f ca="1">ED209</f>
        <v>0</v>
      </c>
      <c r="EE302" s="1399"/>
      <c r="EF302" s="2043">
        <f t="shared" ref="EF302:EL302" ca="1" si="558">EF209</f>
        <v>0</v>
      </c>
      <c r="EG302" s="2043">
        <f ca="1">EG209</f>
        <v>0</v>
      </c>
      <c r="EH302" s="2043">
        <f t="shared" ca="1" si="558"/>
        <v>0</v>
      </c>
      <c r="EI302" s="2043">
        <f t="shared" ca="1" si="558"/>
        <v>0</v>
      </c>
      <c r="EJ302" s="2043">
        <f t="shared" ca="1" si="558"/>
        <v>0</v>
      </c>
      <c r="EK302" s="2043">
        <f t="shared" ca="1" si="558"/>
        <v>0</v>
      </c>
      <c r="EL302" s="2043">
        <f t="shared" ca="1" si="558"/>
        <v>0</v>
      </c>
      <c r="EM302" s="2043">
        <f ca="1">EM209</f>
        <v>0</v>
      </c>
      <c r="EN302" s="1951"/>
    </row>
    <row r="303" spans="2:149" s="1545" customFormat="1" ht="12.75">
      <c r="B303" s="1959"/>
      <c r="C303" s="1959"/>
      <c r="D303" s="1959"/>
      <c r="E303" s="1959"/>
      <c r="F303" s="1959"/>
      <c r="G303" s="1959"/>
      <c r="H303" s="1951"/>
      <c r="I303" s="1951"/>
      <c r="J303" s="1951"/>
      <c r="K303" s="1951"/>
      <c r="L303" s="1951"/>
      <c r="M303" s="1951"/>
      <c r="N303" s="1951"/>
      <c r="O303" s="1951"/>
      <c r="P303" s="1951"/>
      <c r="Q303" s="1951"/>
      <c r="R303" s="1951"/>
      <c r="S303" s="1951"/>
      <c r="T303" s="1951"/>
      <c r="U303" s="1951"/>
      <c r="V303" s="1951"/>
      <c r="W303" s="1951"/>
      <c r="X303" s="1951"/>
      <c r="Y303" s="1951"/>
      <c r="Z303" s="1951"/>
      <c r="AA303" s="1951"/>
      <c r="AB303" s="1951"/>
      <c r="AC303" s="1951"/>
      <c r="AD303" s="1951"/>
      <c r="AE303" s="1951"/>
      <c r="AF303" s="1951"/>
      <c r="AG303" s="1951"/>
      <c r="AH303" s="1951"/>
      <c r="AI303" s="1951"/>
      <c r="AJ303" s="1951"/>
      <c r="AK303" s="1951"/>
      <c r="AL303" s="1951"/>
      <c r="AM303" s="1951"/>
      <c r="AN303" s="1951"/>
      <c r="AO303" s="1951"/>
      <c r="AP303" s="1951"/>
      <c r="AQ303" s="1951"/>
      <c r="AR303" s="1951"/>
      <c r="AS303" s="1951"/>
      <c r="AT303" s="1951"/>
      <c r="AU303" s="1951"/>
      <c r="AV303" s="1951"/>
      <c r="AW303" s="1951"/>
      <c r="AX303" s="1951"/>
      <c r="AY303" s="1951"/>
      <c r="AZ303" s="1951"/>
      <c r="BA303" s="1951"/>
      <c r="BB303" s="1951"/>
      <c r="BC303" s="1951"/>
      <c r="BD303" s="1951"/>
      <c r="BE303" s="1951"/>
      <c r="BF303" s="1951"/>
      <c r="BG303" s="1951"/>
      <c r="BH303" s="1951"/>
      <c r="BI303" s="1951"/>
      <c r="BJ303" s="1951"/>
      <c r="BK303" s="1951"/>
      <c r="BL303" s="1951"/>
      <c r="BM303" s="1951"/>
      <c r="BN303" s="1951"/>
      <c r="BO303" s="1951"/>
      <c r="BP303" s="1951"/>
      <c r="BQ303" s="1951"/>
      <c r="BR303" s="1951"/>
      <c r="BS303" s="1951"/>
      <c r="BT303" s="1951"/>
      <c r="BU303" s="1951"/>
      <c r="BV303" s="1951"/>
      <c r="BW303" s="1951"/>
      <c r="BX303" s="1951"/>
      <c r="BY303" s="1951"/>
      <c r="BZ303" s="1951"/>
      <c r="CA303" s="1951"/>
      <c r="CB303" s="1951"/>
      <c r="CC303" s="1951"/>
      <c r="CD303" s="1951"/>
      <c r="CE303" s="1951"/>
      <c r="CF303" s="1951"/>
      <c r="CG303" s="1951"/>
      <c r="CH303" s="1951"/>
      <c r="CI303" s="1951"/>
      <c r="CJ303" s="1951"/>
      <c r="CK303" s="1951"/>
      <c r="CL303" s="1951"/>
      <c r="CM303" s="1951"/>
      <c r="CN303" s="1951"/>
      <c r="CO303" s="1951"/>
      <c r="CP303" s="1951"/>
      <c r="CQ303" s="1951"/>
      <c r="CR303" s="1951"/>
      <c r="CS303" s="1951"/>
      <c r="CT303" s="1951"/>
      <c r="CU303" s="1951"/>
      <c r="CV303" s="1951"/>
      <c r="CW303" s="1951"/>
      <c r="CX303" s="1037"/>
      <c r="CY303" s="1951"/>
      <c r="CZ303" s="1951"/>
      <c r="DA303" s="1951"/>
      <c r="DB303" s="1951"/>
      <c r="DC303" s="1951"/>
      <c r="DD303" s="1951"/>
      <c r="DE303" s="1951"/>
      <c r="DF303" s="1951"/>
      <c r="DG303" s="1951"/>
      <c r="DH303" s="1951"/>
      <c r="DI303" s="1951"/>
      <c r="DJ303" s="1951"/>
      <c r="DK303" s="1951"/>
      <c r="DL303" s="1951"/>
      <c r="DM303" s="1951"/>
      <c r="DN303" s="1951"/>
      <c r="DO303" s="1951"/>
      <c r="DP303" s="1951"/>
      <c r="DQ303" s="1951"/>
      <c r="DR303" s="1951"/>
      <c r="DS303" s="1951"/>
      <c r="DT303" s="1951"/>
      <c r="DU303" s="1951"/>
      <c r="DV303" s="1951"/>
      <c r="DW303" s="1951"/>
      <c r="DX303" s="1951"/>
      <c r="DY303" s="1951"/>
      <c r="DZ303" s="1951"/>
      <c r="EA303" s="1951"/>
      <c r="EB303" s="1951"/>
      <c r="EC303" s="1951"/>
      <c r="ED303" s="1951"/>
      <c r="EE303" s="1399"/>
      <c r="EF303" s="2051"/>
      <c r="EG303" s="2051"/>
      <c r="EH303" s="2051"/>
      <c r="EI303" s="2051"/>
      <c r="EJ303" s="2051"/>
      <c r="EK303" s="2051"/>
      <c r="EL303" s="2051"/>
      <c r="EM303" s="2051"/>
      <c r="EN303" s="1951"/>
    </row>
    <row r="304" spans="2:149" s="1545" customFormat="1" ht="12.75">
      <c r="B304" s="1951" t="s">
        <v>1539</v>
      </c>
      <c r="C304" s="1951"/>
      <c r="D304" s="1951"/>
      <c r="E304" s="1951"/>
      <c r="F304" s="1951"/>
      <c r="G304" s="1951"/>
      <c r="H304" s="1951"/>
      <c r="I304" s="1951"/>
      <c r="J304" s="1951"/>
      <c r="K304" s="1951"/>
      <c r="L304" s="1951"/>
      <c r="M304" s="1951"/>
      <c r="N304" s="1951"/>
      <c r="O304" s="1951"/>
      <c r="P304" s="1951"/>
      <c r="Q304" s="1951"/>
      <c r="R304" s="1951"/>
      <c r="S304" s="1951"/>
      <c r="T304" s="1951"/>
      <c r="U304" s="1951"/>
      <c r="V304" s="1951"/>
      <c r="W304" s="1951"/>
      <c r="X304" s="1951"/>
      <c r="Y304" s="1951"/>
      <c r="Z304" s="1951"/>
      <c r="AA304" s="1951"/>
      <c r="AB304" s="1951"/>
      <c r="AC304" s="1951"/>
      <c r="AD304" s="1951"/>
      <c r="AE304" s="1951"/>
      <c r="AF304" s="1951"/>
      <c r="AG304" s="1951"/>
      <c r="AH304" s="1951"/>
      <c r="AI304" s="1951"/>
      <c r="AJ304" s="1951"/>
      <c r="AK304" s="1951"/>
      <c r="AL304" s="1951"/>
      <c r="AM304" s="1951"/>
      <c r="AN304" s="1951"/>
      <c r="AO304" s="1951"/>
      <c r="AP304" s="1951"/>
      <c r="AQ304" s="1951"/>
      <c r="AR304" s="1951"/>
      <c r="AS304" s="1951"/>
      <c r="AT304" s="1951"/>
      <c r="AU304" s="1951"/>
      <c r="AV304" s="1951"/>
      <c r="AW304" s="1951"/>
      <c r="AX304" s="1951"/>
      <c r="AY304" s="1951"/>
      <c r="AZ304" s="1951"/>
      <c r="BA304" s="1951"/>
      <c r="BB304" s="1951"/>
      <c r="BC304" s="1951"/>
      <c r="BD304" s="1951"/>
      <c r="BE304" s="1951"/>
      <c r="BF304" s="1951"/>
      <c r="BG304" s="1951"/>
      <c r="BH304" s="1951"/>
      <c r="BI304" s="1951"/>
      <c r="BJ304" s="1951"/>
      <c r="BK304" s="1951"/>
      <c r="BL304" s="1951"/>
      <c r="BM304" s="1951"/>
      <c r="BN304" s="1951"/>
      <c r="BO304" s="1951"/>
      <c r="BP304" s="1951"/>
      <c r="BQ304" s="1951"/>
      <c r="BR304" s="1951"/>
      <c r="BS304" s="1951"/>
      <c r="BT304" s="1951"/>
      <c r="BU304" s="1951"/>
      <c r="BV304" s="1951"/>
      <c r="BW304" s="1951"/>
      <c r="BX304" s="1951"/>
      <c r="BY304" s="1951"/>
      <c r="BZ304" s="1951"/>
      <c r="CA304" s="1951"/>
      <c r="CB304" s="1951"/>
      <c r="CC304" s="1951"/>
      <c r="CD304" s="1951"/>
      <c r="CE304" s="1951"/>
      <c r="CF304" s="1951"/>
      <c r="CG304" s="1951"/>
      <c r="CH304" s="1951"/>
      <c r="CI304" s="1951"/>
      <c r="CJ304" s="1951"/>
      <c r="CK304" s="1951"/>
      <c r="CL304" s="1951"/>
      <c r="CM304" s="1951"/>
      <c r="CN304" s="1951"/>
      <c r="CO304" s="1951"/>
      <c r="CP304" s="1951"/>
      <c r="CQ304" s="1951"/>
      <c r="CR304" s="1951"/>
      <c r="CS304" s="1951"/>
      <c r="CT304" s="1951"/>
      <c r="CU304" s="1951"/>
      <c r="CV304" s="1951"/>
      <c r="CW304" s="1951"/>
      <c r="CX304" s="1037"/>
      <c r="CY304" s="2052">
        <f t="shared" ref="CY304:EC304" si="559">+CY301+CY292</f>
        <v>0</v>
      </c>
      <c r="CZ304" s="2052">
        <f t="shared" si="559"/>
        <v>0</v>
      </c>
      <c r="DA304" s="2052">
        <f t="shared" si="559"/>
        <v>773.25</v>
      </c>
      <c r="DB304" s="2052">
        <f t="shared" ca="1" si="559"/>
        <v>888.48089161962469</v>
      </c>
      <c r="DC304" s="2052">
        <f t="shared" ca="1" si="559"/>
        <v>880.51693120996038</v>
      </c>
      <c r="DD304" s="2052">
        <f t="shared" ca="1" si="559"/>
        <v>866.23545992646393</v>
      </c>
      <c r="DE304" s="2052">
        <f t="shared" ca="1" si="559"/>
        <v>841.28692176764639</v>
      </c>
      <c r="DF304" s="2052">
        <f t="shared" ca="1" si="559"/>
        <v>833.02278960551689</v>
      </c>
      <c r="DG304" s="2052">
        <f t="shared" ca="1" si="559"/>
        <v>835.05691186751665</v>
      </c>
      <c r="DH304" s="2052">
        <f t="shared" ca="1" si="559"/>
        <v>834.49294204200737</v>
      </c>
      <c r="DI304" s="2052">
        <f t="shared" ca="1" si="559"/>
        <v>807.45611121887839</v>
      </c>
      <c r="DJ304" s="2052">
        <f t="shared" ca="1" si="559"/>
        <v>797.5589171524872</v>
      </c>
      <c r="DK304" s="2052">
        <f t="shared" ca="1" si="559"/>
        <v>798.21446030121047</v>
      </c>
      <c r="DL304" s="2052">
        <f t="shared" ca="1" si="559"/>
        <v>775.4161456402469</v>
      </c>
      <c r="DM304" s="2052">
        <f t="shared" ca="1" si="559"/>
        <v>742.81383202312429</v>
      </c>
      <c r="DN304" s="2052">
        <f t="shared" ca="1" si="559"/>
        <v>738.09379824054452</v>
      </c>
      <c r="DO304" s="2052">
        <f t="shared" ca="1" si="559"/>
        <v>732.21032379600422</v>
      </c>
      <c r="DP304" s="2052">
        <f t="shared" ca="1" si="559"/>
        <v>716.08235725629027</v>
      </c>
      <c r="DQ304" s="2052">
        <f t="shared" ca="1" si="559"/>
        <v>686.50121436087659</v>
      </c>
      <c r="DR304" s="2052">
        <f t="shared" ca="1" si="559"/>
        <v>687.27158093669664</v>
      </c>
      <c r="DS304" s="2052">
        <f t="shared" ca="1" si="559"/>
        <v>685.92177922998303</v>
      </c>
      <c r="DT304" s="2052">
        <f t="shared" ca="1" si="559"/>
        <v>672.51533399654136</v>
      </c>
      <c r="DU304" s="2052">
        <f t="shared" ca="1" si="559"/>
        <v>637.50656146790197</v>
      </c>
      <c r="DV304" s="2052">
        <f t="shared" ca="1" si="559"/>
        <v>638.1887888712638</v>
      </c>
      <c r="DW304" s="2052">
        <f t="shared" ca="1" si="559"/>
        <v>638.52898539806256</v>
      </c>
      <c r="DX304" s="2052">
        <f t="shared" ca="1" si="559"/>
        <v>629.05915334817246</v>
      </c>
      <c r="DY304" s="2052">
        <f t="shared" ca="1" si="559"/>
        <v>600.49328332128096</v>
      </c>
      <c r="DZ304" s="2052">
        <f t="shared" ca="1" si="559"/>
        <v>600.48232795381068</v>
      </c>
      <c r="EA304" s="2052">
        <f t="shared" ca="1" si="559"/>
        <v>595.0238802090272</v>
      </c>
      <c r="EB304" s="2052">
        <f t="shared" ca="1" si="559"/>
        <v>584.06505449094971</v>
      </c>
      <c r="EC304" s="2052">
        <f t="shared" ca="1" si="559"/>
        <v>556.32932274155598</v>
      </c>
      <c r="ED304" s="2052">
        <f ca="1">+ED301+ED292</f>
        <v>551.71149010831391</v>
      </c>
      <c r="EE304" s="1399"/>
      <c r="EF304" s="2052">
        <f ca="1">+EF301+EF292</f>
        <v>888.48089161962469</v>
      </c>
      <c r="EG304" s="2052">
        <f t="shared" ref="EG304:EM304" ca="1" si="560">+EG301+EG292</f>
        <v>833.02278960551712</v>
      </c>
      <c r="EH304" s="2052">
        <f t="shared" ca="1" si="560"/>
        <v>797.55891715248742</v>
      </c>
      <c r="EI304" s="2052">
        <f t="shared" ca="1" si="560"/>
        <v>738.09379824054497</v>
      </c>
      <c r="EJ304" s="2052">
        <f t="shared" ca="1" si="560"/>
        <v>687.27158093669732</v>
      </c>
      <c r="EK304" s="2052">
        <f t="shared" ca="1" si="560"/>
        <v>638.18878887126448</v>
      </c>
      <c r="EL304" s="2052">
        <f t="shared" ca="1" si="560"/>
        <v>600.48232795381148</v>
      </c>
      <c r="EM304" s="2052">
        <f t="shared" ca="1" si="560"/>
        <v>551.71149010831459</v>
      </c>
      <c r="EN304" s="1951"/>
    </row>
    <row r="305" spans="2:149">
      <c r="B305" s="1981"/>
      <c r="C305" s="1981"/>
      <c r="D305" s="1981"/>
      <c r="E305" s="1981"/>
      <c r="F305" s="1981"/>
      <c r="G305" s="1981"/>
      <c r="H305" s="1981"/>
      <c r="I305" s="1981"/>
      <c r="J305" s="1981"/>
      <c r="K305" s="1981"/>
      <c r="L305" s="1981"/>
      <c r="M305" s="1981"/>
      <c r="N305" s="1981"/>
      <c r="O305" s="1981"/>
      <c r="P305" s="1981"/>
      <c r="Q305" s="1981"/>
      <c r="R305" s="1981"/>
      <c r="S305" s="1981"/>
      <c r="T305" s="1981"/>
      <c r="U305" s="1981"/>
      <c r="V305" s="1981"/>
      <c r="W305" s="1981"/>
      <c r="X305" s="1981"/>
      <c r="Y305" s="1981"/>
      <c r="Z305" s="1981"/>
      <c r="AA305" s="1981"/>
      <c r="AB305" s="1981"/>
      <c r="AC305" s="1981"/>
      <c r="AD305" s="1981"/>
      <c r="AE305" s="1981"/>
      <c r="AF305" s="1981"/>
      <c r="AG305" s="1981"/>
      <c r="AH305" s="1981"/>
      <c r="AI305" s="1981"/>
      <c r="AJ305" s="1981"/>
      <c r="AK305" s="1981"/>
      <c r="AL305" s="1981"/>
      <c r="AM305" s="1981"/>
      <c r="AN305" s="1981"/>
      <c r="AO305" s="1981"/>
      <c r="AP305" s="1981"/>
      <c r="AQ305" s="1981"/>
      <c r="AR305" s="1981"/>
      <c r="AS305" s="1981"/>
      <c r="AT305" s="1981"/>
      <c r="AU305" s="1981"/>
      <c r="AV305" s="1981"/>
      <c r="AW305" s="1981"/>
      <c r="AX305" s="1981"/>
      <c r="AY305" s="1981"/>
      <c r="AZ305" s="1981"/>
      <c r="BA305" s="1981"/>
      <c r="BB305" s="1981"/>
      <c r="BC305" s="1981"/>
      <c r="BD305" s="1981"/>
      <c r="BE305" s="1981"/>
      <c r="BF305" s="1981"/>
      <c r="BG305" s="1981"/>
      <c r="BH305" s="1981"/>
      <c r="BI305" s="1981"/>
      <c r="BJ305" s="1981"/>
      <c r="BK305" s="1981"/>
      <c r="BL305" s="1981"/>
      <c r="BM305" s="1981"/>
      <c r="BN305" s="1981"/>
      <c r="BO305" s="1981"/>
      <c r="BP305" s="1981"/>
      <c r="BQ305" s="1981"/>
      <c r="BR305" s="1981"/>
      <c r="BS305" s="1981"/>
      <c r="BT305" s="1981"/>
      <c r="BU305" s="1981"/>
      <c r="BV305" s="1981"/>
      <c r="BW305" s="1981"/>
      <c r="BX305" s="1981"/>
      <c r="BY305" s="1981"/>
      <c r="BZ305" s="1981"/>
      <c r="CA305" s="1981"/>
      <c r="CB305" s="1981"/>
      <c r="CC305" s="1981"/>
      <c r="CD305" s="1981"/>
      <c r="CE305" s="1981"/>
      <c r="CF305" s="1981"/>
      <c r="CG305" s="1981"/>
      <c r="CH305" s="1981"/>
      <c r="CI305" s="1981"/>
      <c r="CJ305" s="1981"/>
      <c r="CK305" s="1981"/>
      <c r="CL305" s="1981"/>
      <c r="CM305" s="1981"/>
      <c r="CN305" s="1981"/>
      <c r="CO305" s="1981"/>
      <c r="CP305" s="1981"/>
      <c r="CQ305" s="1981"/>
      <c r="CR305" s="1981"/>
      <c r="CS305" s="1981"/>
      <c r="CT305" s="1981"/>
      <c r="CU305" s="1981"/>
      <c r="CV305" s="1981"/>
      <c r="CW305" s="1981"/>
      <c r="CX305" s="1991"/>
      <c r="CY305" s="1981"/>
      <c r="CZ305" s="1981"/>
      <c r="DA305" s="1981"/>
      <c r="DB305" s="1981"/>
      <c r="DC305" s="1981"/>
      <c r="DD305" s="1981"/>
      <c r="DE305" s="1981"/>
      <c r="DF305" s="1981"/>
      <c r="DG305" s="1981"/>
      <c r="DH305" s="1981"/>
      <c r="DI305" s="1981"/>
      <c r="DJ305" s="1981"/>
      <c r="DK305" s="1981"/>
      <c r="DL305" s="1981"/>
      <c r="DM305" s="1981"/>
      <c r="DN305" s="1981"/>
      <c r="DO305" s="1981"/>
      <c r="DP305" s="1981"/>
      <c r="DQ305" s="1981"/>
      <c r="DR305" s="1981"/>
      <c r="DS305" s="1981"/>
      <c r="DT305" s="1981"/>
      <c r="DU305" s="1981"/>
      <c r="DV305" s="1981"/>
      <c r="DW305" s="1981"/>
      <c r="DX305" s="1981"/>
      <c r="DY305" s="1981"/>
      <c r="DZ305" s="1981"/>
      <c r="EA305" s="1981"/>
      <c r="EB305" s="1981"/>
      <c r="EC305" s="1981"/>
      <c r="ED305" s="1981"/>
      <c r="EE305" s="2053"/>
      <c r="EF305" s="1981"/>
      <c r="EG305" s="1981"/>
      <c r="EH305" s="1981"/>
      <c r="EI305" s="1981"/>
      <c r="EJ305" s="1981"/>
      <c r="EK305" s="1981"/>
      <c r="EL305" s="1981"/>
      <c r="EM305" s="1981"/>
      <c r="EN305" s="1981"/>
    </row>
    <row r="306" spans="2:149" ht="15">
      <c r="B306" s="1993" t="s">
        <v>1559</v>
      </c>
      <c r="C306" s="1981"/>
      <c r="D306" s="1981"/>
      <c r="E306" s="1981"/>
      <c r="F306" s="1981"/>
      <c r="G306" s="1981"/>
      <c r="H306" s="1981"/>
      <c r="I306" s="1981"/>
      <c r="J306" s="1981"/>
      <c r="K306" s="1981"/>
      <c r="L306" s="1981"/>
      <c r="M306" s="1981"/>
      <c r="N306" s="1981"/>
      <c r="O306" s="1981"/>
      <c r="P306" s="1981"/>
      <c r="Q306" s="1981"/>
      <c r="R306" s="1981"/>
      <c r="S306" s="1981"/>
      <c r="T306" s="1981"/>
      <c r="U306" s="1981"/>
      <c r="V306" s="1981"/>
      <c r="W306" s="1981"/>
      <c r="X306" s="1981"/>
      <c r="Y306" s="1981"/>
      <c r="Z306" s="1981"/>
      <c r="AA306" s="1981"/>
      <c r="AB306" s="1981"/>
      <c r="AC306" s="1981"/>
      <c r="AD306" s="1981"/>
      <c r="AE306" s="1981"/>
      <c r="AF306" s="1981"/>
      <c r="AG306" s="1981"/>
      <c r="AH306" s="1981"/>
      <c r="AI306" s="1981"/>
      <c r="AJ306" s="1981"/>
      <c r="AK306" s="1981"/>
      <c r="AL306" s="1981"/>
      <c r="AM306" s="1981"/>
      <c r="AN306" s="1981"/>
      <c r="AO306" s="1981"/>
      <c r="AP306" s="1981"/>
      <c r="AQ306" s="1981"/>
      <c r="AR306" s="1981"/>
      <c r="AS306" s="1981"/>
      <c r="AT306" s="1981"/>
      <c r="AU306" s="1981"/>
      <c r="AV306" s="1981"/>
      <c r="AW306" s="1981"/>
      <c r="AX306" s="1981"/>
      <c r="AY306" s="1981"/>
      <c r="AZ306" s="1981"/>
      <c r="BA306" s="1981"/>
      <c r="BB306" s="1981"/>
      <c r="BC306" s="1981"/>
      <c r="BD306" s="1981"/>
      <c r="BE306" s="1981"/>
      <c r="BF306" s="1981"/>
      <c r="BG306" s="1981"/>
      <c r="BH306" s="1981"/>
      <c r="BI306" s="1981"/>
      <c r="BJ306" s="1981"/>
      <c r="BK306" s="1981"/>
      <c r="BL306" s="1981"/>
      <c r="BM306" s="1981"/>
      <c r="BN306" s="1981"/>
      <c r="BO306" s="1981"/>
      <c r="BP306" s="1981"/>
      <c r="BQ306" s="1981"/>
      <c r="BR306" s="1981"/>
      <c r="BS306" s="1981"/>
      <c r="BT306" s="1981"/>
      <c r="BU306" s="1981"/>
      <c r="BV306" s="1981"/>
      <c r="BW306" s="1981"/>
      <c r="BX306" s="1981"/>
      <c r="BY306" s="1981"/>
      <c r="BZ306" s="1981"/>
      <c r="CA306" s="1981"/>
      <c r="CB306" s="1981"/>
      <c r="CC306" s="1981"/>
      <c r="CD306" s="1981"/>
      <c r="CE306" s="1981"/>
      <c r="CF306" s="1981"/>
      <c r="CG306" s="1981"/>
      <c r="CH306" s="1981"/>
      <c r="CI306" s="1981"/>
      <c r="CJ306" s="1981"/>
      <c r="CK306" s="1981"/>
      <c r="CL306" s="1981"/>
      <c r="CM306" s="1981"/>
      <c r="CN306" s="1981"/>
      <c r="CO306" s="1981"/>
      <c r="CP306" s="1981"/>
      <c r="CQ306" s="1981"/>
      <c r="CR306" s="1981"/>
      <c r="CS306" s="1981"/>
      <c r="CT306" s="1981"/>
      <c r="CU306" s="1981"/>
      <c r="CV306" s="1981"/>
      <c r="CW306" s="1981"/>
      <c r="CX306" s="1991"/>
      <c r="CY306" s="1981"/>
      <c r="CZ306" s="1981"/>
      <c r="DA306" s="1981"/>
      <c r="DB306" s="1981"/>
      <c r="DC306" s="1981"/>
      <c r="DD306" s="1981"/>
      <c r="DE306" s="1981"/>
      <c r="DF306" s="1981"/>
      <c r="DG306" s="1981"/>
      <c r="DH306" s="1981"/>
      <c r="DI306" s="1981"/>
      <c r="DJ306" s="1981"/>
      <c r="DK306" s="1981"/>
      <c r="DL306" s="1981"/>
      <c r="DM306" s="1981"/>
      <c r="DN306" s="1981"/>
      <c r="DO306" s="1981"/>
      <c r="DP306" s="1981"/>
      <c r="DQ306" s="1981"/>
      <c r="DR306" s="1981"/>
      <c r="DS306" s="1981"/>
      <c r="DT306" s="1981"/>
      <c r="DU306" s="1981"/>
      <c r="DV306" s="1981"/>
      <c r="DW306" s="1981"/>
      <c r="DX306" s="1981"/>
      <c r="DY306" s="1981"/>
      <c r="DZ306" s="1981"/>
      <c r="EA306" s="1981"/>
      <c r="EB306" s="1981"/>
      <c r="EC306" s="1981"/>
      <c r="ED306" s="1981"/>
      <c r="EE306" s="2053"/>
      <c r="EF306" s="1981"/>
      <c r="EG306" s="1981"/>
      <c r="EH306" s="1981"/>
      <c r="EI306" s="1981"/>
      <c r="EJ306" s="1981"/>
      <c r="EK306" s="1981"/>
      <c r="EL306" s="1981"/>
      <c r="EM306" s="1981"/>
      <c r="EN306" s="1981"/>
    </row>
    <row r="307" spans="2:149" s="1545" customFormat="1" ht="12.75">
      <c r="B307" s="1951" t="str">
        <f>B294</f>
        <v>HoldCo 상환 가능 재원</v>
      </c>
      <c r="C307" s="1951"/>
      <c r="D307" s="1951"/>
      <c r="E307" s="1951"/>
      <c r="F307" s="1951"/>
      <c r="G307" s="1951"/>
      <c r="H307" s="1951"/>
      <c r="I307" s="1951"/>
      <c r="J307" s="1951"/>
      <c r="K307" s="1951"/>
      <c r="L307" s="1951"/>
      <c r="M307" s="1951"/>
      <c r="N307" s="1951"/>
      <c r="O307" s="1951"/>
      <c r="P307" s="1951"/>
      <c r="Q307" s="1951"/>
      <c r="R307" s="1951"/>
      <c r="S307" s="1951"/>
      <c r="T307" s="1951"/>
      <c r="U307" s="1951"/>
      <c r="V307" s="1951"/>
      <c r="W307" s="1951"/>
      <c r="X307" s="1951"/>
      <c r="Y307" s="1951"/>
      <c r="Z307" s="1951"/>
      <c r="AA307" s="1951"/>
      <c r="AB307" s="1951"/>
      <c r="AC307" s="1951"/>
      <c r="AD307" s="1951"/>
      <c r="AE307" s="1951"/>
      <c r="AF307" s="1951"/>
      <c r="AG307" s="1951"/>
      <c r="AH307" s="1951"/>
      <c r="AI307" s="1951"/>
      <c r="AJ307" s="1951"/>
      <c r="AK307" s="1951"/>
      <c r="AL307" s="1951"/>
      <c r="AM307" s="1951"/>
      <c r="AN307" s="1951"/>
      <c r="AO307" s="1951"/>
      <c r="AP307" s="1951"/>
      <c r="AQ307" s="1951"/>
      <c r="AR307" s="1951"/>
      <c r="AS307" s="1951"/>
      <c r="AT307" s="1951"/>
      <c r="AU307" s="1951"/>
      <c r="AV307" s="1951"/>
      <c r="AW307" s="1951"/>
      <c r="AX307" s="1951"/>
      <c r="AY307" s="1951"/>
      <c r="AZ307" s="1951"/>
      <c r="BA307" s="1951"/>
      <c r="BB307" s="1951"/>
      <c r="BC307" s="1951"/>
      <c r="BD307" s="1951"/>
      <c r="BE307" s="1951"/>
      <c r="BF307" s="1951"/>
      <c r="BG307" s="1951"/>
      <c r="BH307" s="1951"/>
      <c r="BI307" s="1951"/>
      <c r="BJ307" s="1951"/>
      <c r="BK307" s="1951"/>
      <c r="BL307" s="1951"/>
      <c r="BM307" s="1951"/>
      <c r="BN307" s="1951"/>
      <c r="BO307" s="1951"/>
      <c r="BP307" s="1951"/>
      <c r="BQ307" s="1951"/>
      <c r="BR307" s="1951"/>
      <c r="BS307" s="1951"/>
      <c r="BT307" s="1951"/>
      <c r="BU307" s="1951"/>
      <c r="BV307" s="1951"/>
      <c r="BW307" s="1951"/>
      <c r="BX307" s="1951"/>
      <c r="BY307" s="1951"/>
      <c r="BZ307" s="1951"/>
      <c r="CA307" s="1951"/>
      <c r="CB307" s="1951"/>
      <c r="CC307" s="1951"/>
      <c r="CD307" s="1951"/>
      <c r="CE307" s="1951"/>
      <c r="CF307" s="1951"/>
      <c r="CG307" s="1951"/>
      <c r="CH307" s="1951"/>
      <c r="CI307" s="1951"/>
      <c r="CJ307" s="1951"/>
      <c r="CK307" s="1951"/>
      <c r="CL307" s="1951"/>
      <c r="CM307" s="1951"/>
      <c r="CN307" s="1951"/>
      <c r="CO307" s="1951"/>
      <c r="CP307" s="1951"/>
      <c r="CQ307" s="1951"/>
      <c r="CR307" s="1951"/>
      <c r="CS307" s="1951"/>
      <c r="CT307" s="1951"/>
      <c r="CU307" s="1951"/>
      <c r="CV307" s="1951"/>
      <c r="CW307" s="1951"/>
      <c r="CX307" s="1037"/>
      <c r="CY307" s="2046">
        <f t="shared" ref="CY307:EC307" si="561">CY294</f>
        <v>0</v>
      </c>
      <c r="CZ307" s="2046">
        <f t="shared" si="561"/>
        <v>0</v>
      </c>
      <c r="DA307" s="2046">
        <f t="shared" si="561"/>
        <v>0</v>
      </c>
      <c r="DB307" s="2046">
        <f t="shared" ca="1" si="561"/>
        <v>0</v>
      </c>
      <c r="DC307" s="2046">
        <f t="shared" ca="1" si="561"/>
        <v>0</v>
      </c>
      <c r="DD307" s="2046">
        <f t="shared" ca="1" si="561"/>
        <v>0</v>
      </c>
      <c r="DE307" s="2046">
        <f t="shared" ca="1" si="561"/>
        <v>0</v>
      </c>
      <c r="DF307" s="2046">
        <f t="shared" ca="1" si="561"/>
        <v>0</v>
      </c>
      <c r="DG307" s="2046">
        <f t="shared" ca="1" si="561"/>
        <v>0</v>
      </c>
      <c r="DH307" s="2046">
        <f t="shared" ca="1" si="561"/>
        <v>0</v>
      </c>
      <c r="DI307" s="2046">
        <f t="shared" ca="1" si="561"/>
        <v>0</v>
      </c>
      <c r="DJ307" s="2046">
        <f t="shared" ca="1" si="561"/>
        <v>0</v>
      </c>
      <c r="DK307" s="2046">
        <f t="shared" ca="1" si="561"/>
        <v>0</v>
      </c>
      <c r="DL307" s="2046">
        <f t="shared" ca="1" si="561"/>
        <v>0</v>
      </c>
      <c r="DM307" s="2046">
        <f t="shared" ca="1" si="561"/>
        <v>0</v>
      </c>
      <c r="DN307" s="2046">
        <f t="shared" ca="1" si="561"/>
        <v>0</v>
      </c>
      <c r="DO307" s="2046">
        <f t="shared" ca="1" si="561"/>
        <v>0</v>
      </c>
      <c r="DP307" s="2046">
        <f t="shared" ca="1" si="561"/>
        <v>0</v>
      </c>
      <c r="DQ307" s="2046">
        <f t="shared" ca="1" si="561"/>
        <v>0</v>
      </c>
      <c r="DR307" s="2046">
        <f t="shared" ca="1" si="561"/>
        <v>0</v>
      </c>
      <c r="DS307" s="2046">
        <f t="shared" ca="1" si="561"/>
        <v>0</v>
      </c>
      <c r="DT307" s="2046">
        <f t="shared" ca="1" si="561"/>
        <v>0</v>
      </c>
      <c r="DU307" s="2046">
        <f t="shared" ca="1" si="561"/>
        <v>0</v>
      </c>
      <c r="DV307" s="2046">
        <f t="shared" ca="1" si="561"/>
        <v>17.816724695059037</v>
      </c>
      <c r="DW307" s="2046">
        <f t="shared" ca="1" si="561"/>
        <v>0</v>
      </c>
      <c r="DX307" s="2046">
        <f t="shared" ca="1" si="561"/>
        <v>0</v>
      </c>
      <c r="DY307" s="2046">
        <f t="shared" ca="1" si="561"/>
        <v>0</v>
      </c>
      <c r="DZ307" s="2046">
        <f t="shared" ca="1" si="561"/>
        <v>0</v>
      </c>
      <c r="EA307" s="2046">
        <f t="shared" ca="1" si="561"/>
        <v>0</v>
      </c>
      <c r="EB307" s="2046">
        <f t="shared" ca="1" si="561"/>
        <v>0</v>
      </c>
      <c r="EC307" s="2046">
        <f t="shared" ca="1" si="561"/>
        <v>0</v>
      </c>
      <c r="ED307" s="2046">
        <f ca="1">ED294</f>
        <v>13.911289970206454</v>
      </c>
      <c r="EE307" s="1399"/>
      <c r="EF307" s="2046">
        <f ca="1">EF294</f>
        <v>0</v>
      </c>
      <c r="EG307" s="2046">
        <f t="shared" ref="EG307:EM307" ca="1" si="562">EG294</f>
        <v>0</v>
      </c>
      <c r="EH307" s="2046">
        <f t="shared" ca="1" si="562"/>
        <v>-3.5527136788005009E-15</v>
      </c>
      <c r="EI307" s="2046">
        <f t="shared" ca="1" si="562"/>
        <v>-1.4210854715202004E-14</v>
      </c>
      <c r="EJ307" s="2046">
        <f t="shared" ca="1" si="562"/>
        <v>2.1316282072803006E-14</v>
      </c>
      <c r="EK307" s="2046">
        <f t="shared" ca="1" si="562"/>
        <v>17.816724695059023</v>
      </c>
      <c r="EL307" s="2046">
        <f t="shared" ca="1" si="562"/>
        <v>1.7763568394002505E-14</v>
      </c>
      <c r="EM307" s="2046">
        <f t="shared" ca="1" si="562"/>
        <v>13.91128997020644</v>
      </c>
      <c r="EN307" s="1951"/>
    </row>
    <row r="308" spans="2:149" s="1545" customFormat="1" ht="12.75">
      <c r="B308" s="1951" t="str">
        <f>B295</f>
        <v>블랙스톤 운용보수</v>
      </c>
      <c r="C308" s="1951"/>
      <c r="D308" s="1951"/>
      <c r="E308" s="1951"/>
      <c r="F308" s="1951"/>
      <c r="G308" s="1951"/>
      <c r="H308" s="1951"/>
      <c r="I308" s="1951"/>
      <c r="J308" s="1951"/>
      <c r="K308" s="1951"/>
      <c r="L308" s="1951"/>
      <c r="M308" s="1951"/>
      <c r="N308" s="1951"/>
      <c r="O308" s="1951"/>
      <c r="P308" s="1951"/>
      <c r="Q308" s="1951"/>
      <c r="R308" s="1951"/>
      <c r="S308" s="1951"/>
      <c r="T308" s="1951"/>
      <c r="U308" s="1951"/>
      <c r="V308" s="1951"/>
      <c r="W308" s="1951"/>
      <c r="X308" s="1951"/>
      <c r="Y308" s="1951"/>
      <c r="Z308" s="1951"/>
      <c r="AA308" s="1951"/>
      <c r="AB308" s="1951"/>
      <c r="AC308" s="1951"/>
      <c r="AD308" s="1951"/>
      <c r="AE308" s="1951"/>
      <c r="AF308" s="1951"/>
      <c r="AG308" s="1951"/>
      <c r="AH308" s="1951"/>
      <c r="AI308" s="1951"/>
      <c r="AJ308" s="1951"/>
      <c r="AK308" s="1951"/>
      <c r="AL308" s="1951"/>
      <c r="AM308" s="1951"/>
      <c r="AN308" s="1951"/>
      <c r="AO308" s="1951"/>
      <c r="AP308" s="1951"/>
      <c r="AQ308" s="1951"/>
      <c r="AR308" s="1951"/>
      <c r="AS308" s="1951"/>
      <c r="AT308" s="1951"/>
      <c r="AU308" s="1951"/>
      <c r="AV308" s="1951"/>
      <c r="AW308" s="1951"/>
      <c r="AX308" s="1951"/>
      <c r="AY308" s="1951"/>
      <c r="AZ308" s="1951"/>
      <c r="BA308" s="1951"/>
      <c r="BB308" s="1951"/>
      <c r="BC308" s="1951"/>
      <c r="BD308" s="1951"/>
      <c r="BE308" s="1951"/>
      <c r="BF308" s="1951"/>
      <c r="BG308" s="1951"/>
      <c r="BH308" s="1951"/>
      <c r="BI308" s="1951"/>
      <c r="BJ308" s="1951"/>
      <c r="BK308" s="1951"/>
      <c r="BL308" s="1951"/>
      <c r="BM308" s="1951"/>
      <c r="BN308" s="1951"/>
      <c r="BO308" s="1951"/>
      <c r="BP308" s="1951"/>
      <c r="BQ308" s="1951"/>
      <c r="BR308" s="1951"/>
      <c r="BS308" s="1951"/>
      <c r="BT308" s="1951"/>
      <c r="BU308" s="1951"/>
      <c r="BV308" s="1951"/>
      <c r="BW308" s="1951"/>
      <c r="BX308" s="1951"/>
      <c r="BY308" s="1951"/>
      <c r="BZ308" s="1951"/>
      <c r="CA308" s="1951"/>
      <c r="CB308" s="1951"/>
      <c r="CC308" s="1951"/>
      <c r="CD308" s="1951"/>
      <c r="CE308" s="1951"/>
      <c r="CF308" s="1951"/>
      <c r="CG308" s="1951"/>
      <c r="CH308" s="1951"/>
      <c r="CI308" s="1951"/>
      <c r="CJ308" s="1951"/>
      <c r="CK308" s="1951"/>
      <c r="CL308" s="1951"/>
      <c r="CM308" s="1951"/>
      <c r="CN308" s="1951"/>
      <c r="CO308" s="1951"/>
      <c r="CP308" s="1951"/>
      <c r="CQ308" s="1951"/>
      <c r="CR308" s="1951"/>
      <c r="CS308" s="1951"/>
      <c r="CT308" s="1951"/>
      <c r="CU308" s="1951"/>
      <c r="CV308" s="1951"/>
      <c r="CW308" s="1951"/>
      <c r="CX308" s="1037"/>
      <c r="CY308" s="2046">
        <f t="shared" ref="CY308:EC308" si="563">CY295</f>
        <v>0</v>
      </c>
      <c r="CZ308" s="2046">
        <f t="shared" si="563"/>
        <v>0</v>
      </c>
      <c r="DA308" s="2046">
        <f t="shared" si="563"/>
        <v>0</v>
      </c>
      <c r="DB308" s="2046">
        <f t="shared" si="563"/>
        <v>0</v>
      </c>
      <c r="DC308" s="2046">
        <f t="shared" si="563"/>
        <v>1.25</v>
      </c>
      <c r="DD308" s="2046">
        <f t="shared" si="563"/>
        <v>1.25</v>
      </c>
      <c r="DE308" s="2046">
        <f t="shared" si="563"/>
        <v>1.25</v>
      </c>
      <c r="DF308" s="2046">
        <f t="shared" si="563"/>
        <v>1.25</v>
      </c>
      <c r="DG308" s="2046">
        <f t="shared" si="563"/>
        <v>1.25</v>
      </c>
      <c r="DH308" s="2046">
        <f t="shared" si="563"/>
        <v>1.25</v>
      </c>
      <c r="DI308" s="2046">
        <f t="shared" si="563"/>
        <v>1.25</v>
      </c>
      <c r="DJ308" s="2046">
        <f t="shared" si="563"/>
        <v>1.25</v>
      </c>
      <c r="DK308" s="2046">
        <f t="shared" si="563"/>
        <v>1.25</v>
      </c>
      <c r="DL308" s="2046">
        <f t="shared" si="563"/>
        <v>1.25</v>
      </c>
      <c r="DM308" s="2046">
        <f t="shared" si="563"/>
        <v>1.25</v>
      </c>
      <c r="DN308" s="2046">
        <f t="shared" si="563"/>
        <v>1.25</v>
      </c>
      <c r="DO308" s="2046">
        <f t="shared" si="563"/>
        <v>1.25</v>
      </c>
      <c r="DP308" s="2046">
        <f t="shared" si="563"/>
        <v>1.25</v>
      </c>
      <c r="DQ308" s="2046">
        <f t="shared" si="563"/>
        <v>1.25</v>
      </c>
      <c r="DR308" s="2046">
        <f t="shared" si="563"/>
        <v>1.25</v>
      </c>
      <c r="DS308" s="2046">
        <f t="shared" si="563"/>
        <v>1.25</v>
      </c>
      <c r="DT308" s="2046">
        <f t="shared" si="563"/>
        <v>1.25</v>
      </c>
      <c r="DU308" s="2046">
        <f t="shared" si="563"/>
        <v>1.25</v>
      </c>
      <c r="DV308" s="2046">
        <f t="shared" si="563"/>
        <v>1.25</v>
      </c>
      <c r="DW308" s="2046">
        <f t="shared" si="563"/>
        <v>1.25</v>
      </c>
      <c r="DX308" s="2046">
        <f t="shared" si="563"/>
        <v>1.25</v>
      </c>
      <c r="DY308" s="2046">
        <f t="shared" si="563"/>
        <v>1.25</v>
      </c>
      <c r="DZ308" s="2046">
        <f t="shared" si="563"/>
        <v>1.25</v>
      </c>
      <c r="EA308" s="2046">
        <f t="shared" si="563"/>
        <v>1.25</v>
      </c>
      <c r="EB308" s="2046">
        <f t="shared" si="563"/>
        <v>1.25</v>
      </c>
      <c r="EC308" s="2046">
        <f t="shared" si="563"/>
        <v>1.25</v>
      </c>
      <c r="ED308" s="2046">
        <f>ED295</f>
        <v>1.25</v>
      </c>
      <c r="EE308" s="1399"/>
      <c r="EF308" s="2046">
        <f>EF295</f>
        <v>0</v>
      </c>
      <c r="EG308" s="2046">
        <f t="shared" ref="EG308:EM308" si="564">EG295</f>
        <v>5</v>
      </c>
      <c r="EH308" s="2046">
        <f t="shared" si="564"/>
        <v>5</v>
      </c>
      <c r="EI308" s="2046">
        <f t="shared" si="564"/>
        <v>5</v>
      </c>
      <c r="EJ308" s="2046">
        <f t="shared" si="564"/>
        <v>5</v>
      </c>
      <c r="EK308" s="2046">
        <f t="shared" si="564"/>
        <v>5</v>
      </c>
      <c r="EL308" s="2046">
        <f t="shared" si="564"/>
        <v>5</v>
      </c>
      <c r="EM308" s="2046">
        <f t="shared" si="564"/>
        <v>5</v>
      </c>
      <c r="EN308" s="1951"/>
    </row>
    <row r="309" spans="2:149" s="1545" customFormat="1" ht="12.75">
      <c r="B309" s="1951" t="str">
        <f>B296</f>
        <v>2019,2020 4.5mm 분배</v>
      </c>
      <c r="C309" s="1951"/>
      <c r="D309" s="1951"/>
      <c r="E309" s="1951"/>
      <c r="F309" s="1951"/>
      <c r="G309" s="1951"/>
      <c r="H309" s="1951"/>
      <c r="I309" s="1951"/>
      <c r="J309" s="1951"/>
      <c r="K309" s="1951"/>
      <c r="L309" s="1951"/>
      <c r="M309" s="1951"/>
      <c r="N309" s="1951"/>
      <c r="O309" s="1951"/>
      <c r="P309" s="1951"/>
      <c r="Q309" s="1951"/>
      <c r="R309" s="1951"/>
      <c r="S309" s="1951"/>
      <c r="T309" s="1951"/>
      <c r="U309" s="1951"/>
      <c r="V309" s="1951"/>
      <c r="W309" s="1951"/>
      <c r="X309" s="1951"/>
      <c r="Y309" s="1951"/>
      <c r="Z309" s="1951"/>
      <c r="AA309" s="1951"/>
      <c r="AB309" s="1951"/>
      <c r="AC309" s="1951"/>
      <c r="AD309" s="1951"/>
      <c r="AE309" s="1951"/>
      <c r="AF309" s="1951"/>
      <c r="AG309" s="1951"/>
      <c r="AH309" s="1951"/>
      <c r="AI309" s="1951"/>
      <c r="AJ309" s="1951"/>
      <c r="AK309" s="1951"/>
      <c r="AL309" s="1951"/>
      <c r="AM309" s="1951"/>
      <c r="AN309" s="1951"/>
      <c r="AO309" s="1951"/>
      <c r="AP309" s="1951"/>
      <c r="AQ309" s="1951"/>
      <c r="AR309" s="1951"/>
      <c r="AS309" s="1951"/>
      <c r="AT309" s="1951"/>
      <c r="AU309" s="1951"/>
      <c r="AV309" s="1951"/>
      <c r="AW309" s="1951"/>
      <c r="AX309" s="1951"/>
      <c r="AY309" s="1951"/>
      <c r="AZ309" s="1951"/>
      <c r="BA309" s="1951"/>
      <c r="BB309" s="1951"/>
      <c r="BC309" s="1951"/>
      <c r="BD309" s="1951"/>
      <c r="BE309" s="1951"/>
      <c r="BF309" s="1951"/>
      <c r="BG309" s="1951"/>
      <c r="BH309" s="1951"/>
      <c r="BI309" s="1951"/>
      <c r="BJ309" s="1951"/>
      <c r="BK309" s="1951"/>
      <c r="BL309" s="1951"/>
      <c r="BM309" s="1951"/>
      <c r="BN309" s="1951"/>
      <c r="BO309" s="1951"/>
      <c r="BP309" s="1951"/>
      <c r="BQ309" s="1951"/>
      <c r="BR309" s="1951"/>
      <c r="BS309" s="1951"/>
      <c r="BT309" s="1951"/>
      <c r="BU309" s="1951"/>
      <c r="BV309" s="1951"/>
      <c r="BW309" s="1951"/>
      <c r="BX309" s="1951"/>
      <c r="BY309" s="1951"/>
      <c r="BZ309" s="1951"/>
      <c r="CA309" s="1951"/>
      <c r="CB309" s="1951"/>
      <c r="CC309" s="1951"/>
      <c r="CD309" s="1951"/>
      <c r="CE309" s="1951"/>
      <c r="CF309" s="1951"/>
      <c r="CG309" s="1951"/>
      <c r="CH309" s="1951"/>
      <c r="CI309" s="1951"/>
      <c r="CJ309" s="1951"/>
      <c r="CK309" s="1951"/>
      <c r="CL309" s="1951"/>
      <c r="CM309" s="1951"/>
      <c r="CN309" s="1951"/>
      <c r="CO309" s="1951"/>
      <c r="CP309" s="1951"/>
      <c r="CQ309" s="1951"/>
      <c r="CR309" s="1951"/>
      <c r="CS309" s="1951"/>
      <c r="CT309" s="1951"/>
      <c r="CU309" s="1951"/>
      <c r="CV309" s="1951"/>
      <c r="CW309" s="1951"/>
      <c r="CX309" s="1037"/>
      <c r="CY309" s="2046">
        <f t="shared" ref="CY309:EC309" si="565">CY296</f>
        <v>0</v>
      </c>
      <c r="CZ309" s="2046">
        <f t="shared" si="565"/>
        <v>0</v>
      </c>
      <c r="DA309" s="2046">
        <f t="shared" si="565"/>
        <v>0</v>
      </c>
      <c r="DB309" s="2046">
        <f t="shared" si="565"/>
        <v>0</v>
      </c>
      <c r="DC309" s="2046">
        <f t="shared" si="565"/>
        <v>1.125</v>
      </c>
      <c r="DD309" s="2046">
        <f t="shared" si="565"/>
        <v>1.125</v>
      </c>
      <c r="DE309" s="2046">
        <f t="shared" si="565"/>
        <v>1.125</v>
      </c>
      <c r="DF309" s="2046">
        <f t="shared" si="565"/>
        <v>1.125</v>
      </c>
      <c r="DG309" s="2046">
        <f t="shared" si="565"/>
        <v>1.125</v>
      </c>
      <c r="DH309" s="2046">
        <f t="shared" si="565"/>
        <v>1.125</v>
      </c>
      <c r="DI309" s="2046">
        <f t="shared" si="565"/>
        <v>1.125</v>
      </c>
      <c r="DJ309" s="2046">
        <f t="shared" si="565"/>
        <v>1.125</v>
      </c>
      <c r="DK309" s="2046">
        <f t="shared" si="565"/>
        <v>0</v>
      </c>
      <c r="DL309" s="2046">
        <f t="shared" si="565"/>
        <v>0</v>
      </c>
      <c r="DM309" s="2046">
        <f t="shared" si="565"/>
        <v>0</v>
      </c>
      <c r="DN309" s="2046">
        <f t="shared" si="565"/>
        <v>0</v>
      </c>
      <c r="DO309" s="2046">
        <f t="shared" si="565"/>
        <v>0</v>
      </c>
      <c r="DP309" s="2046">
        <f t="shared" si="565"/>
        <v>0</v>
      </c>
      <c r="DQ309" s="2046">
        <f t="shared" si="565"/>
        <v>0</v>
      </c>
      <c r="DR309" s="2046">
        <f t="shared" si="565"/>
        <v>0</v>
      </c>
      <c r="DS309" s="2046">
        <f t="shared" si="565"/>
        <v>0</v>
      </c>
      <c r="DT309" s="2046">
        <f t="shared" si="565"/>
        <v>0</v>
      </c>
      <c r="DU309" s="2046">
        <f t="shared" si="565"/>
        <v>0</v>
      </c>
      <c r="DV309" s="2046">
        <f t="shared" si="565"/>
        <v>0</v>
      </c>
      <c r="DW309" s="2046">
        <f t="shared" si="565"/>
        <v>0</v>
      </c>
      <c r="DX309" s="2046">
        <f t="shared" si="565"/>
        <v>0</v>
      </c>
      <c r="DY309" s="2046">
        <f t="shared" si="565"/>
        <v>0</v>
      </c>
      <c r="DZ309" s="2046">
        <f t="shared" si="565"/>
        <v>0</v>
      </c>
      <c r="EA309" s="2046">
        <f t="shared" si="565"/>
        <v>0</v>
      </c>
      <c r="EB309" s="2046">
        <f t="shared" si="565"/>
        <v>0</v>
      </c>
      <c r="EC309" s="2046">
        <f t="shared" si="565"/>
        <v>0</v>
      </c>
      <c r="ED309" s="2046">
        <f t="shared" ref="ED309:EM310" si="566">ED296</f>
        <v>0</v>
      </c>
      <c r="EE309" s="1399"/>
      <c r="EF309" s="2046">
        <f t="shared" si="566"/>
        <v>0</v>
      </c>
      <c r="EG309" s="2046">
        <f t="shared" si="566"/>
        <v>4.5</v>
      </c>
      <c r="EH309" s="2046">
        <f t="shared" si="566"/>
        <v>4.5</v>
      </c>
      <c r="EI309" s="2046">
        <f t="shared" si="566"/>
        <v>0</v>
      </c>
      <c r="EJ309" s="2046">
        <f t="shared" si="566"/>
        <v>0</v>
      </c>
      <c r="EK309" s="2046">
        <f t="shared" si="566"/>
        <v>0</v>
      </c>
      <c r="EL309" s="2046">
        <f t="shared" si="566"/>
        <v>0</v>
      </c>
      <c r="EM309" s="2046">
        <f t="shared" si="566"/>
        <v>0</v>
      </c>
      <c r="EN309" s="1951"/>
    </row>
    <row r="310" spans="2:149" s="1545" customFormat="1" ht="12.75">
      <c r="B310" s="1951" t="str">
        <f>B297</f>
        <v>Tax Distribution</v>
      </c>
      <c r="C310" s="1951"/>
      <c r="D310" s="1951"/>
      <c r="E310" s="1951"/>
      <c r="F310" s="1951"/>
      <c r="G310" s="1951"/>
      <c r="H310" s="1951"/>
      <c r="I310" s="1951"/>
      <c r="J310" s="1951"/>
      <c r="K310" s="1951"/>
      <c r="L310" s="1951"/>
      <c r="M310" s="1951"/>
      <c r="N310" s="1951"/>
      <c r="O310" s="1951"/>
      <c r="P310" s="1951"/>
      <c r="Q310" s="1951"/>
      <c r="R310" s="1951"/>
      <c r="S310" s="1951"/>
      <c r="T310" s="1951"/>
      <c r="U310" s="1951"/>
      <c r="V310" s="1951"/>
      <c r="W310" s="1951"/>
      <c r="X310" s="1951"/>
      <c r="Y310" s="1951"/>
      <c r="Z310" s="1951"/>
      <c r="AA310" s="1951"/>
      <c r="AB310" s="1951"/>
      <c r="AC310" s="1951"/>
      <c r="AD310" s="1951"/>
      <c r="AE310" s="1951"/>
      <c r="AF310" s="1951"/>
      <c r="AG310" s="1951"/>
      <c r="AH310" s="1951"/>
      <c r="AI310" s="1951"/>
      <c r="AJ310" s="1951"/>
      <c r="AK310" s="1951"/>
      <c r="AL310" s="1951"/>
      <c r="AM310" s="1951"/>
      <c r="AN310" s="1951"/>
      <c r="AO310" s="1951"/>
      <c r="AP310" s="1951"/>
      <c r="AQ310" s="1951"/>
      <c r="AR310" s="1951"/>
      <c r="AS310" s="1951"/>
      <c r="AT310" s="1951"/>
      <c r="AU310" s="1951"/>
      <c r="AV310" s="1951"/>
      <c r="AW310" s="1951"/>
      <c r="AX310" s="1951"/>
      <c r="AY310" s="1951"/>
      <c r="AZ310" s="1951"/>
      <c r="BA310" s="1951"/>
      <c r="BB310" s="1951"/>
      <c r="BC310" s="1951"/>
      <c r="BD310" s="1951"/>
      <c r="BE310" s="1951"/>
      <c r="BF310" s="1951"/>
      <c r="BG310" s="1951"/>
      <c r="BH310" s="1951"/>
      <c r="BI310" s="1951"/>
      <c r="BJ310" s="1951"/>
      <c r="BK310" s="1951"/>
      <c r="BL310" s="1951"/>
      <c r="BM310" s="1951"/>
      <c r="BN310" s="1951"/>
      <c r="BO310" s="1951"/>
      <c r="BP310" s="1951"/>
      <c r="BQ310" s="1951"/>
      <c r="BR310" s="1951"/>
      <c r="BS310" s="1951"/>
      <c r="BT310" s="1951"/>
      <c r="BU310" s="1951"/>
      <c r="BV310" s="1951"/>
      <c r="BW310" s="1951"/>
      <c r="BX310" s="1951"/>
      <c r="BY310" s="1951"/>
      <c r="BZ310" s="1951"/>
      <c r="CA310" s="1951"/>
      <c r="CB310" s="1951"/>
      <c r="CC310" s="1951"/>
      <c r="CD310" s="1951"/>
      <c r="CE310" s="1951"/>
      <c r="CF310" s="1951"/>
      <c r="CG310" s="1951"/>
      <c r="CH310" s="1951"/>
      <c r="CI310" s="1951"/>
      <c r="CJ310" s="1951"/>
      <c r="CK310" s="1951"/>
      <c r="CL310" s="1951"/>
      <c r="CM310" s="1951"/>
      <c r="CN310" s="1951"/>
      <c r="CO310" s="1951"/>
      <c r="CP310" s="1951"/>
      <c r="CQ310" s="1951"/>
      <c r="CR310" s="1951"/>
      <c r="CS310" s="1951"/>
      <c r="CT310" s="1951"/>
      <c r="CU310" s="1951"/>
      <c r="CV310" s="1951"/>
      <c r="CW310" s="1951"/>
      <c r="CX310" s="1037"/>
      <c r="CY310" s="2046">
        <f t="shared" ref="CY310:EC310" si="567">CY297</f>
        <v>0</v>
      </c>
      <c r="CZ310" s="2046">
        <f t="shared" si="567"/>
        <v>0</v>
      </c>
      <c r="DA310" s="2046">
        <f t="shared" si="567"/>
        <v>0</v>
      </c>
      <c r="DB310" s="2046">
        <f t="shared" ca="1" si="567"/>
        <v>0</v>
      </c>
      <c r="DC310" s="2046">
        <f t="shared" ca="1" si="567"/>
        <v>0</v>
      </c>
      <c r="DD310" s="2046">
        <f t="shared" ca="1" si="567"/>
        <v>0</v>
      </c>
      <c r="DE310" s="2046">
        <f t="shared" ca="1" si="567"/>
        <v>0</v>
      </c>
      <c r="DF310" s="2046">
        <f t="shared" ca="1" si="567"/>
        <v>0</v>
      </c>
      <c r="DG310" s="2046">
        <f t="shared" ca="1" si="567"/>
        <v>0</v>
      </c>
      <c r="DH310" s="2046">
        <f t="shared" ca="1" si="567"/>
        <v>0</v>
      </c>
      <c r="DI310" s="2046">
        <f t="shared" ca="1" si="567"/>
        <v>0</v>
      </c>
      <c r="DJ310" s="2046">
        <f t="shared" ca="1" si="567"/>
        <v>0</v>
      </c>
      <c r="DK310" s="2046">
        <f t="shared" ca="1" si="567"/>
        <v>0</v>
      </c>
      <c r="DL310" s="2046">
        <f t="shared" ca="1" si="567"/>
        <v>0</v>
      </c>
      <c r="DM310" s="2046">
        <f t="shared" ca="1" si="567"/>
        <v>0</v>
      </c>
      <c r="DN310" s="2046">
        <f t="shared" ca="1" si="567"/>
        <v>5.5542730576408168</v>
      </c>
      <c r="DO310" s="2046">
        <f t="shared" ca="1" si="567"/>
        <v>6.6550082719933048</v>
      </c>
      <c r="DP310" s="2046">
        <f t="shared" ca="1" si="567"/>
        <v>1.3613059119054896</v>
      </c>
      <c r="DQ310" s="2046">
        <f t="shared" ca="1" si="567"/>
        <v>0</v>
      </c>
      <c r="DR310" s="2046">
        <f t="shared" ca="1" si="567"/>
        <v>0</v>
      </c>
      <c r="DS310" s="2046">
        <f t="shared" ca="1" si="567"/>
        <v>2.1809968429898277</v>
      </c>
      <c r="DT310" s="2046">
        <f t="shared" ca="1" si="567"/>
        <v>12.539358194659361</v>
      </c>
      <c r="DU310" s="2046">
        <f t="shared" ca="1" si="567"/>
        <v>0</v>
      </c>
      <c r="DV310" s="2046">
        <f t="shared" ca="1" si="567"/>
        <v>0</v>
      </c>
      <c r="DW310" s="2046">
        <f t="shared" ca="1" si="567"/>
        <v>0</v>
      </c>
      <c r="DX310" s="2046">
        <f t="shared" ca="1" si="567"/>
        <v>9.8611783110417388</v>
      </c>
      <c r="DY310" s="2046">
        <f t="shared" ca="1" si="567"/>
        <v>3.0720005324594677</v>
      </c>
      <c r="DZ310" s="2046">
        <f t="shared" ca="1" si="567"/>
        <v>0.21209085345094536</v>
      </c>
      <c r="EA310" s="2046">
        <f t="shared" ca="1" si="567"/>
        <v>5.702832047496166</v>
      </c>
      <c r="EB310" s="2046">
        <f t="shared" ca="1" si="567"/>
        <v>5.5744717603268992</v>
      </c>
      <c r="EC310" s="2046">
        <f t="shared" ca="1" si="567"/>
        <v>0</v>
      </c>
      <c r="ED310" s="2046">
        <f t="shared" ca="1" si="566"/>
        <v>4.7501302210591891</v>
      </c>
      <c r="EE310" s="1399"/>
      <c r="EF310" s="2046">
        <f t="shared" ca="1" si="566"/>
        <v>0</v>
      </c>
      <c r="EG310" s="2046">
        <f t="shared" ca="1" si="566"/>
        <v>0</v>
      </c>
      <c r="EH310" s="2046">
        <f t="shared" ca="1" si="566"/>
        <v>0</v>
      </c>
      <c r="EI310" s="2046">
        <f t="shared" ca="1" si="566"/>
        <v>5.5542730576408168</v>
      </c>
      <c r="EJ310" s="2046">
        <f t="shared" ca="1" si="566"/>
        <v>8.0163141838987944</v>
      </c>
      <c r="EK310" s="2046">
        <f t="shared" ca="1" si="566"/>
        <v>14.720355037649188</v>
      </c>
      <c r="EL310" s="2046">
        <f t="shared" ca="1" si="566"/>
        <v>13.145269696952152</v>
      </c>
      <c r="EM310" s="2046">
        <f t="shared" ca="1" si="566"/>
        <v>16.027434028882254</v>
      </c>
      <c r="EN310" s="1951"/>
    </row>
    <row r="311" spans="2:149" s="1545" customFormat="1" ht="12.75">
      <c r="B311" s="2056" t="s">
        <v>1558</v>
      </c>
      <c r="C311" s="2042"/>
      <c r="D311" s="2042"/>
      <c r="E311" s="2042"/>
      <c r="F311" s="2042"/>
      <c r="G311" s="2042"/>
      <c r="H311" s="2042"/>
      <c r="I311" s="2042"/>
      <c r="J311" s="2042"/>
      <c r="K311" s="2042"/>
      <c r="L311" s="2042"/>
      <c r="M311" s="2042"/>
      <c r="N311" s="2042"/>
      <c r="O311" s="2042"/>
      <c r="P311" s="2042"/>
      <c r="Q311" s="2042"/>
      <c r="R311" s="2042"/>
      <c r="S311" s="2042"/>
      <c r="T311" s="2042"/>
      <c r="U311" s="2042"/>
      <c r="V311" s="2042"/>
      <c r="W311" s="2042"/>
      <c r="X311" s="2042"/>
      <c r="Y311" s="2042"/>
      <c r="Z311" s="2042"/>
      <c r="AA311" s="2042"/>
      <c r="AB311" s="2042"/>
      <c r="AC311" s="2042"/>
      <c r="AD311" s="2042"/>
      <c r="AE311" s="2042"/>
      <c r="AF311" s="2042"/>
      <c r="AG311" s="2042"/>
      <c r="AH311" s="2042"/>
      <c r="AI311" s="2042"/>
      <c r="AJ311" s="2042"/>
      <c r="AK311" s="2042"/>
      <c r="AL311" s="2042"/>
      <c r="AM311" s="2042"/>
      <c r="AN311" s="2042"/>
      <c r="AO311" s="2042"/>
      <c r="AP311" s="2042"/>
      <c r="AQ311" s="2042"/>
      <c r="AR311" s="2042"/>
      <c r="AS311" s="2042"/>
      <c r="AT311" s="2042"/>
      <c r="AU311" s="2042"/>
      <c r="AV311" s="2042"/>
      <c r="AW311" s="2042"/>
      <c r="AX311" s="2042"/>
      <c r="AY311" s="2042"/>
      <c r="AZ311" s="2042"/>
      <c r="BA311" s="2042"/>
      <c r="BB311" s="2042"/>
      <c r="BC311" s="2042"/>
      <c r="BD311" s="2042"/>
      <c r="BE311" s="2042"/>
      <c r="BF311" s="2042"/>
      <c r="BG311" s="2042"/>
      <c r="BH311" s="2042"/>
      <c r="BI311" s="2042"/>
      <c r="BJ311" s="2042"/>
      <c r="BK311" s="2042"/>
      <c r="BL311" s="2042"/>
      <c r="BM311" s="2042"/>
      <c r="BN311" s="2042"/>
      <c r="BO311" s="2042"/>
      <c r="BP311" s="2042"/>
      <c r="BQ311" s="2042"/>
      <c r="BR311" s="2042"/>
      <c r="BS311" s="2042"/>
      <c r="BT311" s="2042"/>
      <c r="BU311" s="2042"/>
      <c r="BV311" s="2042"/>
      <c r="BW311" s="2042"/>
      <c r="BX311" s="2042"/>
      <c r="BY311" s="2042"/>
      <c r="BZ311" s="2042"/>
      <c r="CA311" s="2042"/>
      <c r="CB311" s="2042"/>
      <c r="CC311" s="2042"/>
      <c r="CD311" s="2042"/>
      <c r="CE311" s="2042"/>
      <c r="CF311" s="2042"/>
      <c r="CG311" s="2042"/>
      <c r="CH311" s="2042"/>
      <c r="CI311" s="2042"/>
      <c r="CJ311" s="2042"/>
      <c r="CK311" s="2042"/>
      <c r="CL311" s="2042"/>
      <c r="CM311" s="2042"/>
      <c r="CN311" s="2042"/>
      <c r="CO311" s="2042"/>
      <c r="CP311" s="2042"/>
      <c r="CQ311" s="2042"/>
      <c r="CR311" s="2042"/>
      <c r="CS311" s="2042"/>
      <c r="CT311" s="2042"/>
      <c r="CU311" s="2042"/>
      <c r="CV311" s="2042"/>
      <c r="CW311" s="2042"/>
      <c r="CX311" s="1037"/>
      <c r="CY311" s="2043">
        <f t="shared" ref="CY311:EC311" si="568">SUM(CY307:CY310)</f>
        <v>0</v>
      </c>
      <c r="CZ311" s="2043">
        <f t="shared" si="568"/>
        <v>0</v>
      </c>
      <c r="DA311" s="2043">
        <f t="shared" si="568"/>
        <v>0</v>
      </c>
      <c r="DB311" s="2043">
        <f t="shared" ca="1" si="568"/>
        <v>0</v>
      </c>
      <c r="DC311" s="2043">
        <f t="shared" ca="1" si="568"/>
        <v>2.375</v>
      </c>
      <c r="DD311" s="2043">
        <f t="shared" ca="1" si="568"/>
        <v>2.375</v>
      </c>
      <c r="DE311" s="2043">
        <f t="shared" ca="1" si="568"/>
        <v>2.375</v>
      </c>
      <c r="DF311" s="2043">
        <f t="shared" ca="1" si="568"/>
        <v>2.375</v>
      </c>
      <c r="DG311" s="2043">
        <f t="shared" ca="1" si="568"/>
        <v>2.375</v>
      </c>
      <c r="DH311" s="2043">
        <f t="shared" ca="1" si="568"/>
        <v>2.375</v>
      </c>
      <c r="DI311" s="2043">
        <f t="shared" ca="1" si="568"/>
        <v>2.375</v>
      </c>
      <c r="DJ311" s="2043">
        <f t="shared" ca="1" si="568"/>
        <v>2.375</v>
      </c>
      <c r="DK311" s="2043">
        <f t="shared" ca="1" si="568"/>
        <v>1.25</v>
      </c>
      <c r="DL311" s="2043">
        <f t="shared" ca="1" si="568"/>
        <v>1.25</v>
      </c>
      <c r="DM311" s="2043">
        <f t="shared" ca="1" si="568"/>
        <v>1.25</v>
      </c>
      <c r="DN311" s="2043">
        <f t="shared" ca="1" si="568"/>
        <v>6.8042730576408168</v>
      </c>
      <c r="DO311" s="2043">
        <f t="shared" ca="1" si="568"/>
        <v>7.9050082719933048</v>
      </c>
      <c r="DP311" s="2043">
        <f t="shared" ca="1" si="568"/>
        <v>2.6113059119054896</v>
      </c>
      <c r="DQ311" s="2043">
        <f t="shared" ca="1" si="568"/>
        <v>1.25</v>
      </c>
      <c r="DR311" s="2043">
        <f t="shared" ca="1" si="568"/>
        <v>1.25</v>
      </c>
      <c r="DS311" s="2043">
        <f t="shared" ca="1" si="568"/>
        <v>3.4309968429898277</v>
      </c>
      <c r="DT311" s="2043">
        <f t="shared" ca="1" si="568"/>
        <v>13.789358194659361</v>
      </c>
      <c r="DU311" s="2043">
        <f t="shared" ca="1" si="568"/>
        <v>1.25</v>
      </c>
      <c r="DV311" s="2043">
        <f t="shared" ca="1" si="568"/>
        <v>19.066724695059037</v>
      </c>
      <c r="DW311" s="2043">
        <f t="shared" ca="1" si="568"/>
        <v>1.25</v>
      </c>
      <c r="DX311" s="2043">
        <f t="shared" ca="1" si="568"/>
        <v>11.111178311041739</v>
      </c>
      <c r="DY311" s="2043">
        <f t="shared" ca="1" si="568"/>
        <v>4.3220005324594677</v>
      </c>
      <c r="DZ311" s="2043">
        <f t="shared" ca="1" si="568"/>
        <v>1.4620908534509454</v>
      </c>
      <c r="EA311" s="2043">
        <f t="shared" ca="1" si="568"/>
        <v>6.952832047496166</v>
      </c>
      <c r="EB311" s="2043">
        <f t="shared" ca="1" si="568"/>
        <v>6.8244717603268992</v>
      </c>
      <c r="EC311" s="2043">
        <f t="shared" ca="1" si="568"/>
        <v>1.25</v>
      </c>
      <c r="ED311" s="2043">
        <f ca="1">SUM(ED307:ED310)</f>
        <v>19.911420191265641</v>
      </c>
      <c r="EE311" s="1399"/>
      <c r="EF311" s="2043">
        <f ca="1">SUM(EF307:EF310)</f>
        <v>0</v>
      </c>
      <c r="EG311" s="2043">
        <f t="shared" ref="EG311:EM311" ca="1" si="569">SUM(EG307:EG310)</f>
        <v>9.5</v>
      </c>
      <c r="EH311" s="2043">
        <f t="shared" ca="1" si="569"/>
        <v>9.4999999999999964</v>
      </c>
      <c r="EI311" s="2043">
        <f t="shared" ca="1" si="569"/>
        <v>10.554273057640803</v>
      </c>
      <c r="EJ311" s="2043">
        <f t="shared" ca="1" si="569"/>
        <v>13.016314183898816</v>
      </c>
      <c r="EK311" s="2043">
        <f t="shared" ca="1" si="569"/>
        <v>37.537079732708207</v>
      </c>
      <c r="EL311" s="2043">
        <f t="shared" ca="1" si="569"/>
        <v>18.14526969695217</v>
      </c>
      <c r="EM311" s="2043">
        <f t="shared" ca="1" si="569"/>
        <v>34.938723999088694</v>
      </c>
      <c r="EN311" s="1951"/>
      <c r="ER311" s="2064">
        <f ca="1">SUM(CY311:ED311)</f>
        <v>133.19166067028871</v>
      </c>
      <c r="ES311" s="2064">
        <f ca="1">SUM(EF311:EM311)</f>
        <v>133.19166067028868</v>
      </c>
    </row>
    <row r="312" spans="2:149" s="1545" customFormat="1" ht="12.75">
      <c r="B312" s="1037" t="s">
        <v>1573</v>
      </c>
      <c r="C312" s="1037"/>
      <c r="D312" s="1037"/>
      <c r="E312" s="1037"/>
      <c r="F312" s="1037"/>
      <c r="G312" s="1037"/>
      <c r="H312" s="1037"/>
      <c r="I312" s="1037"/>
      <c r="J312" s="1037"/>
      <c r="K312" s="1037"/>
      <c r="L312" s="1037"/>
      <c r="M312" s="1037"/>
      <c r="N312" s="1037"/>
      <c r="O312" s="1037"/>
      <c r="P312" s="1037"/>
      <c r="Q312" s="1037"/>
      <c r="R312" s="1037"/>
      <c r="S312" s="1037"/>
      <c r="T312" s="1037"/>
      <c r="U312" s="1037"/>
      <c r="V312" s="1037"/>
      <c r="W312" s="1037"/>
      <c r="X312" s="1037"/>
      <c r="Y312" s="1037"/>
      <c r="Z312" s="1037"/>
      <c r="AA312" s="1037"/>
      <c r="AB312" s="1037"/>
      <c r="AC312" s="1037"/>
      <c r="AD312" s="1037"/>
      <c r="AE312" s="1037"/>
      <c r="AF312" s="1037"/>
      <c r="AG312" s="1037"/>
      <c r="AH312" s="1037"/>
      <c r="AI312" s="1037"/>
      <c r="AJ312" s="1037"/>
      <c r="AK312" s="1037"/>
      <c r="AL312" s="1037"/>
      <c r="AM312" s="1037"/>
      <c r="AN312" s="1037"/>
      <c r="AO312" s="1037"/>
      <c r="AP312" s="1037"/>
      <c r="AQ312" s="1037"/>
      <c r="AR312" s="1037"/>
      <c r="AS312" s="1037"/>
      <c r="AT312" s="1037"/>
      <c r="AU312" s="1037"/>
      <c r="AV312" s="1037"/>
      <c r="AW312" s="1037"/>
      <c r="AX312" s="1037"/>
      <c r="AY312" s="1037"/>
      <c r="AZ312" s="1037"/>
      <c r="BA312" s="1037"/>
      <c r="BB312" s="1037"/>
      <c r="BC312" s="1037"/>
      <c r="BD312" s="1037"/>
      <c r="BE312" s="1037"/>
      <c r="BF312" s="1037"/>
      <c r="BG312" s="1037"/>
      <c r="BH312" s="1037"/>
      <c r="BI312" s="1037"/>
      <c r="BJ312" s="1037"/>
      <c r="BK312" s="1037"/>
      <c r="BL312" s="1037"/>
      <c r="BM312" s="1037"/>
      <c r="BN312" s="1037"/>
      <c r="BO312" s="1037"/>
      <c r="BP312" s="1037"/>
      <c r="BQ312" s="1037"/>
      <c r="BR312" s="1037"/>
      <c r="BS312" s="1037"/>
      <c r="BT312" s="1037"/>
      <c r="BU312" s="1037"/>
      <c r="BV312" s="1037"/>
      <c r="BW312" s="1037"/>
      <c r="BX312" s="1037"/>
      <c r="BY312" s="1037"/>
      <c r="BZ312" s="1037"/>
      <c r="CA312" s="1037"/>
      <c r="CB312" s="1037"/>
      <c r="CC312" s="1037"/>
      <c r="CD312" s="1037"/>
      <c r="CE312" s="1037"/>
      <c r="CF312" s="1037"/>
      <c r="CG312" s="1037"/>
      <c r="CH312" s="1037"/>
      <c r="CI312" s="1037"/>
      <c r="CJ312" s="1037"/>
      <c r="CK312" s="1037"/>
      <c r="CL312" s="1037"/>
      <c r="CM312" s="1037"/>
      <c r="CN312" s="1037"/>
      <c r="CO312" s="1037"/>
      <c r="CP312" s="1037"/>
      <c r="CQ312" s="1037"/>
      <c r="CR312" s="1037"/>
      <c r="CS312" s="1037"/>
      <c r="CT312" s="1037"/>
      <c r="CU312" s="1037"/>
      <c r="CV312" s="1037"/>
      <c r="CW312" s="1037"/>
      <c r="CX312" s="1037"/>
      <c r="CY312" s="2047">
        <f t="shared" ref="CY312:EC313" si="570">CY299</f>
        <v>0</v>
      </c>
      <c r="CZ312" s="2047">
        <f t="shared" si="570"/>
        <v>0</v>
      </c>
      <c r="DA312" s="2047">
        <f t="shared" si="570"/>
        <v>0</v>
      </c>
      <c r="DB312" s="2047">
        <f t="shared" si="570"/>
        <v>0</v>
      </c>
      <c r="DC312" s="2047">
        <f t="shared" ca="1" si="570"/>
        <v>2.375</v>
      </c>
      <c r="DD312" s="2047">
        <f t="shared" ca="1" si="570"/>
        <v>2.375</v>
      </c>
      <c r="DE312" s="2047">
        <f t="shared" ca="1" si="570"/>
        <v>2.375</v>
      </c>
      <c r="DF312" s="2047">
        <f t="shared" ca="1" si="570"/>
        <v>2.375</v>
      </c>
      <c r="DG312" s="2047">
        <f t="shared" ca="1" si="570"/>
        <v>2.375</v>
      </c>
      <c r="DH312" s="2047">
        <f t="shared" ca="1" si="570"/>
        <v>2.375</v>
      </c>
      <c r="DI312" s="2047">
        <f t="shared" ca="1" si="570"/>
        <v>2.375</v>
      </c>
      <c r="DJ312" s="2047">
        <f t="shared" ca="1" si="570"/>
        <v>2.375</v>
      </c>
      <c r="DK312" s="2047">
        <f t="shared" ca="1" si="570"/>
        <v>1.25</v>
      </c>
      <c r="DL312" s="2047">
        <f t="shared" ca="1" si="570"/>
        <v>1.25</v>
      </c>
      <c r="DM312" s="2047">
        <f t="shared" ca="1" si="570"/>
        <v>1.25</v>
      </c>
      <c r="DN312" s="2047">
        <f t="shared" ca="1" si="570"/>
        <v>4.017364275061091</v>
      </c>
      <c r="DO312" s="2047">
        <f t="shared" ca="1" si="570"/>
        <v>3.9546588274530472</v>
      </c>
      <c r="DP312" s="2047">
        <f t="shared" ca="1" si="570"/>
        <v>2.6113059119054896</v>
      </c>
      <c r="DQ312" s="2047">
        <f t="shared" ca="1" si="570"/>
        <v>1.25</v>
      </c>
      <c r="DR312" s="2047">
        <f t="shared" ca="1" si="570"/>
        <v>1.25</v>
      </c>
      <c r="DS312" s="2047">
        <f t="shared" ca="1" si="570"/>
        <v>3.4309968429898277</v>
      </c>
      <c r="DT312" s="2047">
        <f t="shared" ca="1" si="570"/>
        <v>4.0274449103750571</v>
      </c>
      <c r="DU312" s="2047">
        <f t="shared" ca="1" si="570"/>
        <v>1.25</v>
      </c>
      <c r="DV312" s="2047">
        <f t="shared" ca="1" si="570"/>
        <v>3.8653524033619302</v>
      </c>
      <c r="DW312" s="2047">
        <f t="shared" ca="1" si="570"/>
        <v>1.25</v>
      </c>
      <c r="DX312" s="2047">
        <f t="shared" ca="1" si="570"/>
        <v>3.5744712611517171</v>
      </c>
      <c r="DY312" s="2047">
        <f t="shared" ca="1" si="570"/>
        <v>3.4048953525291914</v>
      </c>
      <c r="DZ312" s="2047">
        <f t="shared" ca="1" si="570"/>
        <v>1.4620908534509454</v>
      </c>
      <c r="EA312" s="2047">
        <f t="shared" ca="1" si="570"/>
        <v>3.4275093027126808</v>
      </c>
      <c r="EB312" s="2047">
        <f t="shared" ca="1" si="570"/>
        <v>3.3481895409550524</v>
      </c>
      <c r="EC312" s="2047">
        <f t="shared" ca="1" si="570"/>
        <v>1.25</v>
      </c>
      <c r="ED312" s="2047">
        <f ca="1">ED299</f>
        <v>3.3154225878171171</v>
      </c>
      <c r="EE312" s="1399"/>
      <c r="EF312" s="2047">
        <f>EF299</f>
        <v>0</v>
      </c>
      <c r="EG312" s="2047">
        <f ca="1">EG299</f>
        <v>9.5</v>
      </c>
      <c r="EH312" s="2047">
        <f t="shared" ref="EH312:EM312" ca="1" si="571">EH299</f>
        <v>9.5</v>
      </c>
      <c r="EI312" s="2047">
        <f t="shared" ca="1" si="571"/>
        <v>7.767364275061091</v>
      </c>
      <c r="EJ312" s="2047">
        <f t="shared" ca="1" si="571"/>
        <v>9.0659647393585363</v>
      </c>
      <c r="EK312" s="2047">
        <f t="shared" ca="1" si="571"/>
        <v>12.573794156726814</v>
      </c>
      <c r="EL312" s="2047">
        <f t="shared" ca="1" si="571"/>
        <v>9.6914574671318547</v>
      </c>
      <c r="EM312" s="2047">
        <f t="shared" ca="1" si="571"/>
        <v>11.341121431484851</v>
      </c>
      <c r="EN312" s="1951"/>
    </row>
    <row r="313" spans="2:149" s="1545" customFormat="1" ht="12.75">
      <c r="B313" s="1037" t="s">
        <v>1574</v>
      </c>
      <c r="C313" s="1037"/>
      <c r="D313" s="1037"/>
      <c r="E313" s="1037"/>
      <c r="F313" s="1037"/>
      <c r="G313" s="1037"/>
      <c r="H313" s="1037"/>
      <c r="I313" s="1037"/>
      <c r="J313" s="1037"/>
      <c r="K313" s="1037"/>
      <c r="L313" s="1037"/>
      <c r="M313" s="1037"/>
      <c r="N313" s="1037"/>
      <c r="O313" s="1037"/>
      <c r="P313" s="1037"/>
      <c r="Q313" s="1037"/>
      <c r="R313" s="1037"/>
      <c r="S313" s="1037"/>
      <c r="T313" s="1037"/>
      <c r="U313" s="1037"/>
      <c r="V313" s="1037"/>
      <c r="W313" s="1037"/>
      <c r="X313" s="1037"/>
      <c r="Y313" s="1037"/>
      <c r="Z313" s="1037"/>
      <c r="AA313" s="1037"/>
      <c r="AB313" s="1037"/>
      <c r="AC313" s="1037"/>
      <c r="AD313" s="1037"/>
      <c r="AE313" s="1037"/>
      <c r="AF313" s="1037"/>
      <c r="AG313" s="1037"/>
      <c r="AH313" s="1037"/>
      <c r="AI313" s="1037"/>
      <c r="AJ313" s="1037"/>
      <c r="AK313" s="1037"/>
      <c r="AL313" s="1037"/>
      <c r="AM313" s="1037"/>
      <c r="AN313" s="1037"/>
      <c r="AO313" s="1037"/>
      <c r="AP313" s="1037"/>
      <c r="AQ313" s="1037"/>
      <c r="AR313" s="1037"/>
      <c r="AS313" s="1037"/>
      <c r="AT313" s="1037"/>
      <c r="AU313" s="1037"/>
      <c r="AV313" s="1037"/>
      <c r="AW313" s="1037"/>
      <c r="AX313" s="1037"/>
      <c r="AY313" s="1037"/>
      <c r="AZ313" s="1037"/>
      <c r="BA313" s="1037"/>
      <c r="BB313" s="1037"/>
      <c r="BC313" s="1037"/>
      <c r="BD313" s="1037"/>
      <c r="BE313" s="1037"/>
      <c r="BF313" s="1037"/>
      <c r="BG313" s="1037"/>
      <c r="BH313" s="1037"/>
      <c r="BI313" s="1037"/>
      <c r="BJ313" s="1037"/>
      <c r="BK313" s="1037"/>
      <c r="BL313" s="1037"/>
      <c r="BM313" s="1037"/>
      <c r="BN313" s="1037"/>
      <c r="BO313" s="1037"/>
      <c r="BP313" s="1037"/>
      <c r="BQ313" s="1037"/>
      <c r="BR313" s="1037"/>
      <c r="BS313" s="1037"/>
      <c r="BT313" s="1037"/>
      <c r="BU313" s="1037"/>
      <c r="BV313" s="1037"/>
      <c r="BW313" s="1037"/>
      <c r="BX313" s="1037"/>
      <c r="BY313" s="1037"/>
      <c r="BZ313" s="1037"/>
      <c r="CA313" s="1037"/>
      <c r="CB313" s="1037"/>
      <c r="CC313" s="1037"/>
      <c r="CD313" s="1037"/>
      <c r="CE313" s="1037"/>
      <c r="CF313" s="1037"/>
      <c r="CG313" s="1037"/>
      <c r="CH313" s="1037"/>
      <c r="CI313" s="1037"/>
      <c r="CJ313" s="1037"/>
      <c r="CK313" s="1037"/>
      <c r="CL313" s="1037"/>
      <c r="CM313" s="1037"/>
      <c r="CN313" s="1037"/>
      <c r="CO313" s="1037"/>
      <c r="CP313" s="1037"/>
      <c r="CQ313" s="1037"/>
      <c r="CR313" s="1037"/>
      <c r="CS313" s="1037"/>
      <c r="CT313" s="1037"/>
      <c r="CU313" s="1037"/>
      <c r="CV313" s="1037"/>
      <c r="CW313" s="1037"/>
      <c r="CX313" s="1037"/>
      <c r="CY313" s="2047">
        <f t="shared" si="570"/>
        <v>0</v>
      </c>
      <c r="CZ313" s="2047">
        <f t="shared" si="570"/>
        <v>0</v>
      </c>
      <c r="DA313" s="2047">
        <f t="shared" si="570"/>
        <v>0</v>
      </c>
      <c r="DB313" s="2047">
        <f t="shared" ca="1" si="570"/>
        <v>0</v>
      </c>
      <c r="DC313" s="2047">
        <f t="shared" ca="1" si="570"/>
        <v>0</v>
      </c>
      <c r="DD313" s="2047">
        <f t="shared" ca="1" si="570"/>
        <v>0</v>
      </c>
      <c r="DE313" s="2047">
        <f t="shared" ca="1" si="570"/>
        <v>0</v>
      </c>
      <c r="DF313" s="2047">
        <f t="shared" ca="1" si="570"/>
        <v>0</v>
      </c>
      <c r="DG313" s="2047">
        <f t="shared" ca="1" si="570"/>
        <v>0</v>
      </c>
      <c r="DH313" s="2047">
        <f t="shared" ca="1" si="570"/>
        <v>0</v>
      </c>
      <c r="DI313" s="2047">
        <f t="shared" ca="1" si="570"/>
        <v>0</v>
      </c>
      <c r="DJ313" s="2047">
        <f t="shared" ca="1" si="570"/>
        <v>0</v>
      </c>
      <c r="DK313" s="2047">
        <f t="shared" ca="1" si="570"/>
        <v>0</v>
      </c>
      <c r="DL313" s="2047">
        <f t="shared" ca="1" si="570"/>
        <v>0</v>
      </c>
      <c r="DM313" s="2047">
        <f t="shared" ca="1" si="570"/>
        <v>0</v>
      </c>
      <c r="DN313" s="2047">
        <f t="shared" ca="1" si="570"/>
        <v>2.7869087825797259</v>
      </c>
      <c r="DO313" s="2047">
        <f t="shared" ca="1" si="570"/>
        <v>3.9503494445402576</v>
      </c>
      <c r="DP313" s="2047">
        <f t="shared" ca="1" si="570"/>
        <v>0</v>
      </c>
      <c r="DQ313" s="2047">
        <f t="shared" ca="1" si="570"/>
        <v>0</v>
      </c>
      <c r="DR313" s="2047">
        <f t="shared" ca="1" si="570"/>
        <v>0</v>
      </c>
      <c r="DS313" s="2047">
        <f t="shared" ca="1" si="570"/>
        <v>0</v>
      </c>
      <c r="DT313" s="2047">
        <f t="shared" ca="1" si="570"/>
        <v>9.7619132842843044</v>
      </c>
      <c r="DU313" s="2047">
        <f t="shared" ca="1" si="570"/>
        <v>0</v>
      </c>
      <c r="DV313" s="2047">
        <f t="shared" ca="1" si="570"/>
        <v>15.201372291697107</v>
      </c>
      <c r="DW313" s="2047">
        <f t="shared" ca="1" si="570"/>
        <v>0</v>
      </c>
      <c r="DX313" s="2047">
        <f t="shared" ca="1" si="570"/>
        <v>7.5367070498900217</v>
      </c>
      <c r="DY313" s="2047">
        <f t="shared" ca="1" si="570"/>
        <v>0.91710517993027629</v>
      </c>
      <c r="DZ313" s="2047">
        <f t="shared" ca="1" si="570"/>
        <v>0</v>
      </c>
      <c r="EA313" s="2047">
        <f t="shared" ca="1" si="570"/>
        <v>3.5253227447834852</v>
      </c>
      <c r="EB313" s="2047">
        <f t="shared" ca="1" si="570"/>
        <v>3.4762822193718468</v>
      </c>
      <c r="EC313" s="2047">
        <f t="shared" ca="1" si="570"/>
        <v>0</v>
      </c>
      <c r="ED313" s="2047">
        <f t="shared" ref="ED313" ca="1" si="572">ED300</f>
        <v>16.595997603448524</v>
      </c>
      <c r="EE313" s="2047"/>
      <c r="EF313" s="2047">
        <f t="shared" ref="EF313" ca="1" si="573">EF300</f>
        <v>0</v>
      </c>
      <c r="EG313" s="2047">
        <f ca="1">EG300</f>
        <v>0</v>
      </c>
      <c r="EH313" s="2047">
        <f t="shared" ref="EH313:EM313" ca="1" si="574">EH300</f>
        <v>0</v>
      </c>
      <c r="EI313" s="2047">
        <f t="shared" ca="1" si="574"/>
        <v>2.7869087825797259</v>
      </c>
      <c r="EJ313" s="2047">
        <f t="shared" ca="1" si="574"/>
        <v>3.9503494445402576</v>
      </c>
      <c r="EK313" s="2047">
        <f t="shared" ca="1" si="574"/>
        <v>24.963285575981409</v>
      </c>
      <c r="EL313" s="2047">
        <f t="shared" ca="1" si="574"/>
        <v>8.4538122298202971</v>
      </c>
      <c r="EM313" s="2047">
        <f t="shared" ca="1" si="574"/>
        <v>23.597602567603857</v>
      </c>
      <c r="EN313" s="1951"/>
    </row>
    <row r="314" spans="2:149" s="1545" customFormat="1" ht="12.75">
      <c r="B314" s="1037" t="str">
        <f>B219</f>
        <v>Mgmt Fee</v>
      </c>
      <c r="C314" s="1037"/>
      <c r="D314" s="1037"/>
      <c r="E314" s="1037"/>
      <c r="F314" s="1037"/>
      <c r="G314" s="1037"/>
      <c r="H314" s="1037"/>
      <c r="I314" s="1037"/>
      <c r="J314" s="1037"/>
      <c r="K314" s="1037"/>
      <c r="L314" s="1037"/>
      <c r="M314" s="1037"/>
      <c r="N314" s="1037"/>
      <c r="O314" s="1037"/>
      <c r="P314" s="1037"/>
      <c r="Q314" s="1037"/>
      <c r="R314" s="1037"/>
      <c r="S314" s="1037"/>
      <c r="T314" s="1037"/>
      <c r="U314" s="1037"/>
      <c r="V314" s="1037"/>
      <c r="W314" s="1037"/>
      <c r="X314" s="1037"/>
      <c r="Y314" s="1037"/>
      <c r="Z314" s="1037"/>
      <c r="AA314" s="1037"/>
      <c r="AB314" s="1037"/>
      <c r="AC314" s="1037"/>
      <c r="AD314" s="1037"/>
      <c r="AE314" s="1037"/>
      <c r="AF314" s="1037"/>
      <c r="AG314" s="1037"/>
      <c r="AH314" s="1037"/>
      <c r="AI314" s="1037"/>
      <c r="AJ314" s="1037"/>
      <c r="AK314" s="1037"/>
      <c r="AL314" s="1037"/>
      <c r="AM314" s="1037"/>
      <c r="AN314" s="1037"/>
      <c r="AO314" s="1037"/>
      <c r="AP314" s="1037"/>
      <c r="AQ314" s="1037"/>
      <c r="AR314" s="1037"/>
      <c r="AS314" s="1037"/>
      <c r="AT314" s="1037"/>
      <c r="AU314" s="1037"/>
      <c r="AV314" s="1037"/>
      <c r="AW314" s="1037"/>
      <c r="AX314" s="1037"/>
      <c r="AY314" s="1037"/>
      <c r="AZ314" s="1037"/>
      <c r="BA314" s="1037"/>
      <c r="BB314" s="1037"/>
      <c r="BC314" s="1037"/>
      <c r="BD314" s="1037"/>
      <c r="BE314" s="1037"/>
      <c r="BF314" s="1037"/>
      <c r="BG314" s="1037"/>
      <c r="BH314" s="1037"/>
      <c r="BI314" s="1037"/>
      <c r="BJ314" s="1037"/>
      <c r="BK314" s="1037"/>
      <c r="BL314" s="1037"/>
      <c r="BM314" s="1037"/>
      <c r="BN314" s="1037"/>
      <c r="BO314" s="1037"/>
      <c r="BP314" s="1037"/>
      <c r="BQ314" s="1037"/>
      <c r="BR314" s="1037"/>
      <c r="BS314" s="1037"/>
      <c r="BT314" s="1037"/>
      <c r="BU314" s="1037"/>
      <c r="BV314" s="1037"/>
      <c r="BW314" s="1037"/>
      <c r="BX314" s="1037"/>
      <c r="BY314" s="1037"/>
      <c r="BZ314" s="1037"/>
      <c r="CA314" s="1037"/>
      <c r="CB314" s="1037"/>
      <c r="CC314" s="1037"/>
      <c r="CD314" s="1037"/>
      <c r="CE314" s="1037"/>
      <c r="CF314" s="1037"/>
      <c r="CG314" s="1037"/>
      <c r="CH314" s="1037"/>
      <c r="CI314" s="1037"/>
      <c r="CJ314" s="1037"/>
      <c r="CK314" s="1037"/>
      <c r="CL314" s="1037"/>
      <c r="CM314" s="1037"/>
      <c r="CN314" s="1037"/>
      <c r="CO314" s="1037"/>
      <c r="CP314" s="1037"/>
      <c r="CQ314" s="1037"/>
      <c r="CR314" s="1037"/>
      <c r="CS314" s="1037"/>
      <c r="CT314" s="1037"/>
      <c r="CU314" s="1037"/>
      <c r="CV314" s="1037"/>
      <c r="CW314" s="1037"/>
      <c r="CX314" s="1037"/>
      <c r="CY314" s="2057">
        <f t="shared" ref="CY314:EC314" si="575">CY219</f>
        <v>0</v>
      </c>
      <c r="CZ314" s="2057">
        <f t="shared" si="575"/>
        <v>0</v>
      </c>
      <c r="DA314" s="2057">
        <f t="shared" si="575"/>
        <v>0</v>
      </c>
      <c r="DB314" s="2057">
        <f t="shared" si="575"/>
        <v>0</v>
      </c>
      <c r="DC314" s="2057">
        <f t="shared" ca="1" si="575"/>
        <v>-0.13966317619680851</v>
      </c>
      <c r="DD314" s="2057">
        <f t="shared" ca="1" si="575"/>
        <v>-0.13966317619680851</v>
      </c>
      <c r="DE314" s="2057">
        <f t="shared" ca="1" si="575"/>
        <v>-0.13966317619680851</v>
      </c>
      <c r="DF314" s="2057">
        <f t="shared" ca="1" si="575"/>
        <v>-0.13966317619680851</v>
      </c>
      <c r="DG314" s="2057">
        <f t="shared" ca="1" si="575"/>
        <v>-0.13966317619680851</v>
      </c>
      <c r="DH314" s="2057">
        <f t="shared" ca="1" si="575"/>
        <v>-0.13966317619680851</v>
      </c>
      <c r="DI314" s="2057">
        <f t="shared" ca="1" si="575"/>
        <v>-0.13966317619680851</v>
      </c>
      <c r="DJ314" s="2057">
        <f t="shared" ca="1" si="575"/>
        <v>-0.13966317619680851</v>
      </c>
      <c r="DK314" s="2057">
        <f t="shared" ca="1" si="575"/>
        <v>-0.13966317619680851</v>
      </c>
      <c r="DL314" s="2057">
        <f t="shared" ca="1" si="575"/>
        <v>-0.13966317619680851</v>
      </c>
      <c r="DM314" s="2057">
        <f t="shared" ca="1" si="575"/>
        <v>-0.13966317619680851</v>
      </c>
      <c r="DN314" s="2057">
        <f t="shared" ca="1" si="575"/>
        <v>-0.13966317619680851</v>
      </c>
      <c r="DO314" s="2057">
        <f t="shared" ca="1" si="575"/>
        <v>-0.13966317619680851</v>
      </c>
      <c r="DP314" s="2057">
        <f t="shared" ca="1" si="575"/>
        <v>-0.13966317619680851</v>
      </c>
      <c r="DQ314" s="2057">
        <f t="shared" ca="1" si="575"/>
        <v>-0.13966317619680851</v>
      </c>
      <c r="DR314" s="2057">
        <f t="shared" ca="1" si="575"/>
        <v>-0.13966317619680851</v>
      </c>
      <c r="DS314" s="2057">
        <f t="shared" ca="1" si="575"/>
        <v>-0.13966317619680851</v>
      </c>
      <c r="DT314" s="2057">
        <f t="shared" ca="1" si="575"/>
        <v>-0.13966317619680851</v>
      </c>
      <c r="DU314" s="2057">
        <f t="shared" ca="1" si="575"/>
        <v>-0.13966317619680851</v>
      </c>
      <c r="DV314" s="2057">
        <f t="shared" ca="1" si="575"/>
        <v>-0.13966317619680851</v>
      </c>
      <c r="DW314" s="2057">
        <f t="shared" ca="1" si="575"/>
        <v>-0.13966317619680851</v>
      </c>
      <c r="DX314" s="2057">
        <f t="shared" ca="1" si="575"/>
        <v>-0.13966317619680851</v>
      </c>
      <c r="DY314" s="2057">
        <f t="shared" ca="1" si="575"/>
        <v>-0.13966317619680851</v>
      </c>
      <c r="DZ314" s="2057">
        <f t="shared" ca="1" si="575"/>
        <v>-0.13966317619680851</v>
      </c>
      <c r="EA314" s="2057">
        <f t="shared" ca="1" si="575"/>
        <v>-0.13966317619680851</v>
      </c>
      <c r="EB314" s="2057">
        <f t="shared" ca="1" si="575"/>
        <v>-0.13966317619680851</v>
      </c>
      <c r="EC314" s="2057">
        <f t="shared" ca="1" si="575"/>
        <v>-0.13966317619680851</v>
      </c>
      <c r="ED314" s="2057">
        <f t="shared" ref="ED314" ca="1" si="576">ED219</f>
        <v>-0.13966317619680851</v>
      </c>
      <c r="EE314" s="2057"/>
      <c r="EF314" s="2057">
        <f t="shared" ref="EF314" si="577">EF219</f>
        <v>0</v>
      </c>
      <c r="EG314" s="2057">
        <f t="shared" ref="EG314:EM314" ca="1" si="578">EG219</f>
        <v>-0.55865270478723406</v>
      </c>
      <c r="EH314" s="2057">
        <f t="shared" ca="1" si="578"/>
        <v>-0.55865270478723406</v>
      </c>
      <c r="EI314" s="2057">
        <f t="shared" ca="1" si="578"/>
        <v>-0.55865270478723406</v>
      </c>
      <c r="EJ314" s="2057">
        <f t="shared" ca="1" si="578"/>
        <v>-0.55865270478723406</v>
      </c>
      <c r="EK314" s="2057">
        <f t="shared" ca="1" si="578"/>
        <v>-0.55865270478723406</v>
      </c>
      <c r="EL314" s="2057">
        <f t="shared" ca="1" si="578"/>
        <v>-0.55865270478723406</v>
      </c>
      <c r="EM314" s="2057">
        <f t="shared" ca="1" si="578"/>
        <v>-0.55865270478723406</v>
      </c>
      <c r="EN314" s="1951"/>
    </row>
    <row r="315" spans="2:149" s="1545" customFormat="1" ht="12.75">
      <c r="B315" s="1037" t="str">
        <f>B222</f>
        <v>Ongoing Fee (Yearly)</v>
      </c>
      <c r="C315" s="1037"/>
      <c r="D315" s="1037"/>
      <c r="E315" s="1037"/>
      <c r="F315" s="1037"/>
      <c r="G315" s="1037"/>
      <c r="H315" s="1037"/>
      <c r="I315" s="1037"/>
      <c r="J315" s="1037"/>
      <c r="K315" s="1037"/>
      <c r="L315" s="1037"/>
      <c r="M315" s="1037"/>
      <c r="N315" s="1037"/>
      <c r="O315" s="1037"/>
      <c r="P315" s="1037"/>
      <c r="Q315" s="1037"/>
      <c r="R315" s="1037"/>
      <c r="S315" s="1037"/>
      <c r="T315" s="1037"/>
      <c r="U315" s="1037"/>
      <c r="V315" s="1037"/>
      <c r="W315" s="1037"/>
      <c r="X315" s="1037"/>
      <c r="Y315" s="1037"/>
      <c r="Z315" s="1037"/>
      <c r="AA315" s="1037"/>
      <c r="AB315" s="1037"/>
      <c r="AC315" s="1037"/>
      <c r="AD315" s="1037"/>
      <c r="AE315" s="1037"/>
      <c r="AF315" s="1037"/>
      <c r="AG315" s="1037"/>
      <c r="AH315" s="1037"/>
      <c r="AI315" s="1037"/>
      <c r="AJ315" s="1037"/>
      <c r="AK315" s="1037"/>
      <c r="AL315" s="1037"/>
      <c r="AM315" s="1037"/>
      <c r="AN315" s="1037"/>
      <c r="AO315" s="1037"/>
      <c r="AP315" s="1037"/>
      <c r="AQ315" s="1037"/>
      <c r="AR315" s="1037"/>
      <c r="AS315" s="1037"/>
      <c r="AT315" s="1037"/>
      <c r="AU315" s="1037"/>
      <c r="AV315" s="1037"/>
      <c r="AW315" s="1037"/>
      <c r="AX315" s="1037"/>
      <c r="AY315" s="1037"/>
      <c r="AZ315" s="1037"/>
      <c r="BA315" s="1037"/>
      <c r="BB315" s="1037"/>
      <c r="BC315" s="1037"/>
      <c r="BD315" s="1037"/>
      <c r="BE315" s="1037"/>
      <c r="BF315" s="1037"/>
      <c r="BG315" s="1037"/>
      <c r="BH315" s="1037"/>
      <c r="BI315" s="1037"/>
      <c r="BJ315" s="1037"/>
      <c r="BK315" s="1037"/>
      <c r="BL315" s="1037"/>
      <c r="BM315" s="1037"/>
      <c r="BN315" s="1037"/>
      <c r="BO315" s="1037"/>
      <c r="BP315" s="1037"/>
      <c r="BQ315" s="1037"/>
      <c r="BR315" s="1037"/>
      <c r="BS315" s="1037"/>
      <c r="BT315" s="1037"/>
      <c r="BU315" s="1037"/>
      <c r="BV315" s="1037"/>
      <c r="BW315" s="1037"/>
      <c r="BX315" s="1037"/>
      <c r="BY315" s="1037"/>
      <c r="BZ315" s="1037"/>
      <c r="CA315" s="1037"/>
      <c r="CB315" s="1037"/>
      <c r="CC315" s="1037"/>
      <c r="CD315" s="1037"/>
      <c r="CE315" s="1037"/>
      <c r="CF315" s="1037"/>
      <c r="CG315" s="1037"/>
      <c r="CH315" s="1037"/>
      <c r="CI315" s="1037"/>
      <c r="CJ315" s="1037"/>
      <c r="CK315" s="1037"/>
      <c r="CL315" s="1037"/>
      <c r="CM315" s="1037"/>
      <c r="CN315" s="1037"/>
      <c r="CO315" s="1037"/>
      <c r="CP315" s="1037"/>
      <c r="CQ315" s="1037"/>
      <c r="CR315" s="1037"/>
      <c r="CS315" s="1037"/>
      <c r="CT315" s="1037"/>
      <c r="CU315" s="1037"/>
      <c r="CV315" s="1037"/>
      <c r="CW315" s="1037"/>
      <c r="CX315" s="1037"/>
      <c r="CY315" s="2057">
        <f t="shared" ref="CY315:EC315" si="579">CY222</f>
        <v>0</v>
      </c>
      <c r="CZ315" s="2057">
        <f t="shared" si="579"/>
        <v>0</v>
      </c>
      <c r="DA315" s="2057">
        <f t="shared" si="579"/>
        <v>0</v>
      </c>
      <c r="DB315" s="2057">
        <f t="shared" si="579"/>
        <v>0</v>
      </c>
      <c r="DC315" s="2057">
        <f t="shared" si="579"/>
        <v>-1.7730496453900711E-2</v>
      </c>
      <c r="DD315" s="2057">
        <f t="shared" si="579"/>
        <v>-1.7730496453900711E-2</v>
      </c>
      <c r="DE315" s="2057">
        <f t="shared" si="579"/>
        <v>-1.7730496453900711E-2</v>
      </c>
      <c r="DF315" s="2057">
        <f t="shared" si="579"/>
        <v>-1.7730496453900711E-2</v>
      </c>
      <c r="DG315" s="2057">
        <f t="shared" si="579"/>
        <v>-1.7730496453900711E-2</v>
      </c>
      <c r="DH315" s="2057">
        <f t="shared" si="579"/>
        <v>-1.7730496453900711E-2</v>
      </c>
      <c r="DI315" s="2057">
        <f t="shared" si="579"/>
        <v>-1.7730496453900711E-2</v>
      </c>
      <c r="DJ315" s="2057">
        <f t="shared" si="579"/>
        <v>-1.7730496453900711E-2</v>
      </c>
      <c r="DK315" s="2057">
        <f t="shared" si="579"/>
        <v>-1.7730496453900711E-2</v>
      </c>
      <c r="DL315" s="2057">
        <f t="shared" si="579"/>
        <v>-1.7730496453900711E-2</v>
      </c>
      <c r="DM315" s="2057">
        <f t="shared" si="579"/>
        <v>-1.7730496453900711E-2</v>
      </c>
      <c r="DN315" s="2057">
        <f t="shared" si="579"/>
        <v>-1.7730496453900711E-2</v>
      </c>
      <c r="DO315" s="2057">
        <f t="shared" si="579"/>
        <v>-1.7730496453900711E-2</v>
      </c>
      <c r="DP315" s="2057">
        <f t="shared" si="579"/>
        <v>-1.7730496453900711E-2</v>
      </c>
      <c r="DQ315" s="2057">
        <f t="shared" si="579"/>
        <v>-1.7730496453900711E-2</v>
      </c>
      <c r="DR315" s="2057">
        <f t="shared" si="579"/>
        <v>-1.7730496453900711E-2</v>
      </c>
      <c r="DS315" s="2057">
        <f t="shared" si="579"/>
        <v>-1.7730496453900711E-2</v>
      </c>
      <c r="DT315" s="2057">
        <f t="shared" si="579"/>
        <v>-1.7730496453900711E-2</v>
      </c>
      <c r="DU315" s="2057">
        <f t="shared" si="579"/>
        <v>-1.7730496453900711E-2</v>
      </c>
      <c r="DV315" s="2057">
        <f t="shared" si="579"/>
        <v>-1.7730496453900711E-2</v>
      </c>
      <c r="DW315" s="2057">
        <f t="shared" si="579"/>
        <v>-1.7730496453900711E-2</v>
      </c>
      <c r="DX315" s="2057">
        <f t="shared" si="579"/>
        <v>-1.7730496453900711E-2</v>
      </c>
      <c r="DY315" s="2057">
        <f t="shared" si="579"/>
        <v>-1.7730496453900711E-2</v>
      </c>
      <c r="DZ315" s="2057">
        <f t="shared" si="579"/>
        <v>-1.7730496453900711E-2</v>
      </c>
      <c r="EA315" s="2057">
        <f t="shared" si="579"/>
        <v>-1.7730496453900711E-2</v>
      </c>
      <c r="EB315" s="2057">
        <f t="shared" si="579"/>
        <v>-1.7730496453900711E-2</v>
      </c>
      <c r="EC315" s="2057">
        <f t="shared" si="579"/>
        <v>-1.7730496453900711E-2</v>
      </c>
      <c r="ED315" s="2057">
        <f t="shared" ref="ED315" si="580">ED222</f>
        <v>-1.7730496453900711E-2</v>
      </c>
      <c r="EE315" s="2057"/>
      <c r="EF315" s="2057">
        <f t="shared" ref="EF315" si="581">EF222</f>
        <v>0</v>
      </c>
      <c r="EG315" s="2057">
        <f t="shared" ref="EG315:EM315" si="582">EG222</f>
        <v>-7.0921985815602842E-2</v>
      </c>
      <c r="EH315" s="2057">
        <f t="shared" si="582"/>
        <v>-7.0921985815602842E-2</v>
      </c>
      <c r="EI315" s="2057">
        <f t="shared" si="582"/>
        <v>-7.0921985815602842E-2</v>
      </c>
      <c r="EJ315" s="2057">
        <f t="shared" si="582"/>
        <v>-7.0921985815602842E-2</v>
      </c>
      <c r="EK315" s="2057">
        <f t="shared" si="582"/>
        <v>-7.0921985815602842E-2</v>
      </c>
      <c r="EL315" s="2057">
        <f t="shared" si="582"/>
        <v>-7.0921985815602842E-2</v>
      </c>
      <c r="EM315" s="2057">
        <f t="shared" si="582"/>
        <v>-7.0921985815602842E-2</v>
      </c>
      <c r="EN315" s="1951"/>
    </row>
    <row r="316" spans="2:149" s="1545" customFormat="1" ht="12.75">
      <c r="B316" s="2056" t="s">
        <v>1560</v>
      </c>
      <c r="C316" s="2042"/>
      <c r="D316" s="2042"/>
      <c r="E316" s="2042"/>
      <c r="F316" s="2042"/>
      <c r="G316" s="2042"/>
      <c r="H316" s="2042"/>
      <c r="I316" s="2042"/>
      <c r="J316" s="2042"/>
      <c r="K316" s="2042"/>
      <c r="L316" s="2042"/>
      <c r="M316" s="2042"/>
      <c r="N316" s="2042"/>
      <c r="O316" s="2042"/>
      <c r="P316" s="2042"/>
      <c r="Q316" s="2042"/>
      <c r="R316" s="2042"/>
      <c r="S316" s="2042"/>
      <c r="T316" s="2042"/>
      <c r="U316" s="2042"/>
      <c r="V316" s="2042"/>
      <c r="W316" s="2042"/>
      <c r="X316" s="2042"/>
      <c r="Y316" s="2042"/>
      <c r="Z316" s="2042"/>
      <c r="AA316" s="2042"/>
      <c r="AB316" s="2042"/>
      <c r="AC316" s="2042"/>
      <c r="AD316" s="2042"/>
      <c r="AE316" s="2042"/>
      <c r="AF316" s="2042"/>
      <c r="AG316" s="2042"/>
      <c r="AH316" s="2042"/>
      <c r="AI316" s="2042"/>
      <c r="AJ316" s="2042"/>
      <c r="AK316" s="2042"/>
      <c r="AL316" s="2042"/>
      <c r="AM316" s="2042"/>
      <c r="AN316" s="2042"/>
      <c r="AO316" s="2042"/>
      <c r="AP316" s="2042"/>
      <c r="AQ316" s="2042"/>
      <c r="AR316" s="2042"/>
      <c r="AS316" s="2042"/>
      <c r="AT316" s="2042"/>
      <c r="AU316" s="2042"/>
      <c r="AV316" s="2042"/>
      <c r="AW316" s="2042"/>
      <c r="AX316" s="2042"/>
      <c r="AY316" s="2042"/>
      <c r="AZ316" s="2042"/>
      <c r="BA316" s="2042"/>
      <c r="BB316" s="2042"/>
      <c r="BC316" s="2042"/>
      <c r="BD316" s="2042"/>
      <c r="BE316" s="2042"/>
      <c r="BF316" s="2042"/>
      <c r="BG316" s="2042"/>
      <c r="BH316" s="2042"/>
      <c r="BI316" s="2042"/>
      <c r="BJ316" s="2042"/>
      <c r="BK316" s="2042"/>
      <c r="BL316" s="2042"/>
      <c r="BM316" s="2042"/>
      <c r="BN316" s="2042"/>
      <c r="BO316" s="2042"/>
      <c r="BP316" s="2042"/>
      <c r="BQ316" s="2042"/>
      <c r="BR316" s="2042"/>
      <c r="BS316" s="2042"/>
      <c r="BT316" s="2042"/>
      <c r="BU316" s="2042"/>
      <c r="BV316" s="2042"/>
      <c r="BW316" s="2042"/>
      <c r="BX316" s="2042"/>
      <c r="BY316" s="2042"/>
      <c r="BZ316" s="2042"/>
      <c r="CA316" s="2042"/>
      <c r="CB316" s="2042"/>
      <c r="CC316" s="2042"/>
      <c r="CD316" s="2042"/>
      <c r="CE316" s="2042"/>
      <c r="CF316" s="2042"/>
      <c r="CG316" s="2042"/>
      <c r="CH316" s="2042"/>
      <c r="CI316" s="2042"/>
      <c r="CJ316" s="2042"/>
      <c r="CK316" s="2042"/>
      <c r="CL316" s="2042"/>
      <c r="CM316" s="2042"/>
      <c r="CN316" s="2042"/>
      <c r="CO316" s="2042"/>
      <c r="CP316" s="2042"/>
      <c r="CQ316" s="2042"/>
      <c r="CR316" s="2042"/>
      <c r="CS316" s="2042"/>
      <c r="CT316" s="2042"/>
      <c r="CU316" s="2042"/>
      <c r="CV316" s="2042"/>
      <c r="CW316" s="2042"/>
      <c r="CX316" s="1037"/>
      <c r="CY316" s="2043">
        <f t="shared" ref="CY316:EC316" si="583">SUM(CY312:CY315)</f>
        <v>0</v>
      </c>
      <c r="CZ316" s="2043">
        <f t="shared" si="583"/>
        <v>0</v>
      </c>
      <c r="DA316" s="2043">
        <f t="shared" si="583"/>
        <v>0</v>
      </c>
      <c r="DB316" s="2043">
        <f t="shared" ca="1" si="583"/>
        <v>0</v>
      </c>
      <c r="DC316" s="2043">
        <f t="shared" ca="1" si="583"/>
        <v>2.2176063273492908</v>
      </c>
      <c r="DD316" s="2043">
        <f t="shared" ca="1" si="583"/>
        <v>2.2176063273492908</v>
      </c>
      <c r="DE316" s="2043">
        <f t="shared" ca="1" si="583"/>
        <v>2.2176063273492908</v>
      </c>
      <c r="DF316" s="2043">
        <f t="shared" ca="1" si="583"/>
        <v>2.2176063273492908</v>
      </c>
      <c r="DG316" s="2043">
        <f t="shared" ca="1" si="583"/>
        <v>2.2176063273492908</v>
      </c>
      <c r="DH316" s="2043">
        <f t="shared" ca="1" si="583"/>
        <v>2.2176063273492908</v>
      </c>
      <c r="DI316" s="2043">
        <f t="shared" ca="1" si="583"/>
        <v>2.2176063273492908</v>
      </c>
      <c r="DJ316" s="2043">
        <f t="shared" ca="1" si="583"/>
        <v>2.2176063273492908</v>
      </c>
      <c r="DK316" s="2043">
        <f t="shared" ca="1" si="583"/>
        <v>1.0926063273492908</v>
      </c>
      <c r="DL316" s="2043">
        <f t="shared" ca="1" si="583"/>
        <v>1.0926063273492908</v>
      </c>
      <c r="DM316" s="2043">
        <f t="shared" ca="1" si="583"/>
        <v>1.0926063273492908</v>
      </c>
      <c r="DN316" s="2043">
        <f t="shared" ca="1" si="583"/>
        <v>6.6468793849901076</v>
      </c>
      <c r="DO316" s="2043">
        <f t="shared" ca="1" si="583"/>
        <v>7.7476145993425956</v>
      </c>
      <c r="DP316" s="2043">
        <f t="shared" ca="1" si="583"/>
        <v>2.4539122392547803</v>
      </c>
      <c r="DQ316" s="2043">
        <f t="shared" ca="1" si="583"/>
        <v>1.0926063273492908</v>
      </c>
      <c r="DR316" s="2043">
        <f t="shared" ca="1" si="583"/>
        <v>1.0926063273492908</v>
      </c>
      <c r="DS316" s="2043">
        <f t="shared" ca="1" si="583"/>
        <v>3.2736031703391184</v>
      </c>
      <c r="DT316" s="2043">
        <f t="shared" ca="1" si="583"/>
        <v>13.631964522008651</v>
      </c>
      <c r="DU316" s="2043">
        <f t="shared" ca="1" si="583"/>
        <v>1.0926063273492908</v>
      </c>
      <c r="DV316" s="2043">
        <f t="shared" ca="1" si="583"/>
        <v>18.909331022408328</v>
      </c>
      <c r="DW316" s="2043">
        <f t="shared" ca="1" si="583"/>
        <v>1.0926063273492908</v>
      </c>
      <c r="DX316" s="2043">
        <f t="shared" ca="1" si="583"/>
        <v>10.95378463839103</v>
      </c>
      <c r="DY316" s="2043">
        <f t="shared" ca="1" si="583"/>
        <v>4.1646068598087584</v>
      </c>
      <c r="DZ316" s="2043">
        <f t="shared" ca="1" si="583"/>
        <v>1.3046971808002361</v>
      </c>
      <c r="EA316" s="2043">
        <f t="shared" ca="1" si="583"/>
        <v>6.7954383748454568</v>
      </c>
      <c r="EB316" s="2043">
        <f t="shared" ca="1" si="583"/>
        <v>6.6670780876761899</v>
      </c>
      <c r="EC316" s="2043">
        <f t="shared" ca="1" si="583"/>
        <v>1.0926063273492908</v>
      </c>
      <c r="ED316" s="2043">
        <f ca="1">SUM(ED312:ED315)</f>
        <v>19.754026518614932</v>
      </c>
      <c r="EE316" s="1399"/>
      <c r="EF316" s="2043">
        <f ca="1">SUM(EF312:EF315)</f>
        <v>0</v>
      </c>
      <c r="EG316" s="2043">
        <f ca="1">SUM(EG312:EG315)</f>
        <v>8.870425309397163</v>
      </c>
      <c r="EH316" s="2043">
        <f t="shared" ref="EH316:EM316" ca="1" si="584">SUM(EH312:EH315)</f>
        <v>8.870425309397163</v>
      </c>
      <c r="EI316" s="2043">
        <f t="shared" ca="1" si="584"/>
        <v>9.9246983670379798</v>
      </c>
      <c r="EJ316" s="2043">
        <f t="shared" ca="1" si="584"/>
        <v>12.386739493295957</v>
      </c>
      <c r="EK316" s="2043">
        <f t="shared" ca="1" si="584"/>
        <v>36.907505042105385</v>
      </c>
      <c r="EL316" s="2043">
        <f t="shared" ca="1" si="584"/>
        <v>17.515695006349315</v>
      </c>
      <c r="EM316" s="2043">
        <f t="shared" ca="1" si="584"/>
        <v>34.309149308485871</v>
      </c>
      <c r="EN316" s="1951"/>
      <c r="ER316" s="2064">
        <f ca="1">SUM(CY316:ED316)</f>
        <v>128.78463783606881</v>
      </c>
      <c r="ES316" s="2064">
        <f ca="1">SUM(EF316:EM316)</f>
        <v>128.78463783606884</v>
      </c>
    </row>
    <row r="317" spans="2:149">
      <c r="B317" s="1992"/>
      <c r="C317" s="1991"/>
      <c r="D317" s="1991"/>
      <c r="E317" s="1991"/>
      <c r="F317" s="1991"/>
      <c r="G317" s="1991"/>
      <c r="H317" s="1991"/>
      <c r="I317" s="1991"/>
      <c r="J317" s="1991"/>
      <c r="K317" s="1991"/>
      <c r="L317" s="1991"/>
      <c r="M317" s="1991"/>
      <c r="N317" s="1991"/>
      <c r="O317" s="1991"/>
      <c r="P317" s="1991"/>
      <c r="Q317" s="1991"/>
      <c r="R317" s="1991"/>
      <c r="S317" s="1991"/>
      <c r="T317" s="1991"/>
      <c r="U317" s="1991"/>
      <c r="V317" s="1991"/>
      <c r="W317" s="1991"/>
      <c r="X317" s="1991"/>
      <c r="Y317" s="1991"/>
      <c r="Z317" s="1991"/>
      <c r="AA317" s="1991"/>
      <c r="AB317" s="1991"/>
      <c r="AC317" s="1991"/>
      <c r="AD317" s="1991"/>
      <c r="AE317" s="1991"/>
      <c r="AF317" s="1991"/>
      <c r="AG317" s="1991"/>
      <c r="AH317" s="1991"/>
      <c r="AI317" s="1991"/>
      <c r="AJ317" s="1991"/>
      <c r="AK317" s="1991"/>
      <c r="AL317" s="1991"/>
      <c r="AM317" s="1991"/>
      <c r="AN317" s="1991"/>
      <c r="AO317" s="1991"/>
      <c r="AP317" s="1991"/>
      <c r="AQ317" s="1991"/>
      <c r="AR317" s="1991"/>
      <c r="AS317" s="1991"/>
      <c r="AT317" s="1991"/>
      <c r="AU317" s="1991"/>
      <c r="AV317" s="1991"/>
      <c r="AW317" s="1991"/>
      <c r="AX317" s="1991"/>
      <c r="AY317" s="1991"/>
      <c r="AZ317" s="1991"/>
      <c r="BA317" s="1991"/>
      <c r="BB317" s="1991"/>
      <c r="BC317" s="1991"/>
      <c r="BD317" s="1991"/>
      <c r="BE317" s="1991"/>
      <c r="BF317" s="1991"/>
      <c r="BG317" s="1991"/>
      <c r="BH317" s="1991"/>
      <c r="BI317" s="1991"/>
      <c r="BJ317" s="1991"/>
      <c r="BK317" s="1991"/>
      <c r="BL317" s="1991"/>
      <c r="BM317" s="1991"/>
      <c r="BN317" s="1991"/>
      <c r="BO317" s="1991"/>
      <c r="BP317" s="1991"/>
      <c r="BQ317" s="1991"/>
      <c r="BR317" s="1991"/>
      <c r="BS317" s="1991"/>
      <c r="BT317" s="1991"/>
      <c r="BU317" s="1991"/>
      <c r="BV317" s="1991"/>
      <c r="BW317" s="1991"/>
      <c r="BX317" s="1991"/>
      <c r="BY317" s="1991"/>
      <c r="BZ317" s="1991"/>
      <c r="CA317" s="1991"/>
      <c r="CB317" s="1991"/>
      <c r="CC317" s="1991"/>
      <c r="CD317" s="1991"/>
      <c r="CE317" s="1991"/>
      <c r="CF317" s="1991"/>
      <c r="CG317" s="1991"/>
      <c r="CH317" s="1991"/>
      <c r="CI317" s="1991"/>
      <c r="CJ317" s="1991"/>
      <c r="CK317" s="1991"/>
      <c r="CL317" s="1991"/>
      <c r="CM317" s="1991"/>
      <c r="CN317" s="1991"/>
      <c r="CO317" s="1991"/>
      <c r="CP317" s="1991"/>
      <c r="CQ317" s="1991"/>
      <c r="CR317" s="1991"/>
      <c r="CS317" s="1991"/>
      <c r="CT317" s="1991"/>
      <c r="CU317" s="1991"/>
      <c r="CV317" s="1991"/>
      <c r="CW317" s="1991"/>
      <c r="CX317" s="1991"/>
      <c r="CY317" s="1991"/>
      <c r="CZ317" s="1991"/>
      <c r="DA317" s="1991"/>
      <c r="DB317" s="1991"/>
      <c r="DC317" s="1991"/>
      <c r="DD317" s="1991"/>
      <c r="DE317" s="1991"/>
      <c r="DF317" s="1991"/>
      <c r="DG317" s="1991"/>
      <c r="DH317" s="1991"/>
      <c r="DI317" s="1991"/>
      <c r="DJ317" s="1991"/>
      <c r="DK317" s="1991"/>
      <c r="DL317" s="1991"/>
      <c r="DM317" s="1991"/>
      <c r="DN317" s="1991"/>
      <c r="DO317" s="1991"/>
      <c r="DP317" s="1991"/>
      <c r="DQ317" s="1991"/>
      <c r="DR317" s="1991"/>
      <c r="DS317" s="1991"/>
      <c r="DT317" s="1991"/>
      <c r="DU317" s="1991"/>
      <c r="DV317" s="1991"/>
      <c r="DW317" s="1991"/>
      <c r="DX317" s="1991"/>
      <c r="DY317" s="1991"/>
      <c r="DZ317" s="1991"/>
      <c r="EA317" s="1991"/>
      <c r="EB317" s="1991"/>
      <c r="EC317" s="1991"/>
      <c r="ED317" s="1991"/>
      <c r="EE317" s="2053"/>
      <c r="EF317" s="1991"/>
      <c r="EG317" s="1991"/>
      <c r="EH317" s="1991"/>
      <c r="EI317" s="1991"/>
      <c r="EJ317" s="1991"/>
      <c r="EK317" s="1991"/>
      <c r="EL317" s="1991"/>
      <c r="EM317" s="1991"/>
      <c r="EN317" s="1981"/>
    </row>
    <row r="318" spans="2:149" s="1545" customFormat="1" ht="12.75">
      <c r="B318" s="1989" t="s">
        <v>1499</v>
      </c>
      <c r="C318" s="2048"/>
      <c r="D318" s="2048"/>
      <c r="E318" s="2048"/>
      <c r="F318" s="2048"/>
      <c r="G318" s="2048"/>
      <c r="H318" s="2048"/>
      <c r="I318" s="2048"/>
      <c r="J318" s="2048"/>
      <c r="K318" s="2048"/>
      <c r="L318" s="2048"/>
      <c r="M318" s="2048"/>
      <c r="N318" s="2048"/>
      <c r="O318" s="2048"/>
      <c r="P318" s="2048"/>
      <c r="Q318" s="2048"/>
      <c r="R318" s="2048"/>
      <c r="S318" s="2048"/>
      <c r="T318" s="2048"/>
      <c r="U318" s="2048"/>
      <c r="V318" s="2048"/>
      <c r="W318" s="2048"/>
      <c r="X318" s="2048"/>
      <c r="Y318" s="2048"/>
      <c r="Z318" s="2048"/>
      <c r="AA318" s="2048"/>
      <c r="AB318" s="2048"/>
      <c r="AC318" s="2048"/>
      <c r="AD318" s="2048"/>
      <c r="AE318" s="2048"/>
      <c r="AF318" s="2048"/>
      <c r="AG318" s="2048"/>
      <c r="AH318" s="2048"/>
      <c r="AI318" s="2048"/>
      <c r="AJ318" s="2048"/>
      <c r="AK318" s="2048"/>
      <c r="AL318" s="2048"/>
      <c r="AM318" s="2048"/>
      <c r="AN318" s="2048"/>
      <c r="AO318" s="2048"/>
      <c r="AP318" s="2048"/>
      <c r="AQ318" s="2048"/>
      <c r="AR318" s="2048"/>
      <c r="AS318" s="2048"/>
      <c r="AT318" s="2048"/>
      <c r="AU318" s="2048"/>
      <c r="AV318" s="2048"/>
      <c r="AW318" s="2048"/>
      <c r="AX318" s="2048"/>
      <c r="AY318" s="2048"/>
      <c r="AZ318" s="2048"/>
      <c r="BA318" s="2048"/>
      <c r="BB318" s="2048"/>
      <c r="BC318" s="2048"/>
      <c r="BD318" s="2048"/>
      <c r="BE318" s="2048"/>
      <c r="BF318" s="2048"/>
      <c r="BG318" s="2048"/>
      <c r="BH318" s="2048"/>
      <c r="BI318" s="2048"/>
      <c r="BJ318" s="2048"/>
      <c r="BK318" s="2048"/>
      <c r="BL318" s="2048"/>
      <c r="BM318" s="2048"/>
      <c r="BN318" s="2048"/>
      <c r="BO318" s="2048"/>
      <c r="BP318" s="2048"/>
      <c r="BQ318" s="2048"/>
      <c r="BR318" s="2048"/>
      <c r="BS318" s="2048"/>
      <c r="BT318" s="2048"/>
      <c r="BU318" s="2048"/>
      <c r="BV318" s="2048"/>
      <c r="BW318" s="2048"/>
      <c r="BX318" s="2048"/>
      <c r="BY318" s="2048"/>
      <c r="BZ318" s="2048"/>
      <c r="CA318" s="2048"/>
      <c r="CB318" s="2048"/>
      <c r="CC318" s="2048"/>
      <c r="CD318" s="2048"/>
      <c r="CE318" s="2048"/>
      <c r="CF318" s="2048"/>
      <c r="CG318" s="2048"/>
      <c r="CH318" s="2048"/>
      <c r="CI318" s="2048"/>
      <c r="CJ318" s="2048"/>
      <c r="CK318" s="2048"/>
      <c r="CL318" s="2048"/>
      <c r="CM318" s="2048"/>
      <c r="CN318" s="2048"/>
      <c r="CO318" s="2048"/>
      <c r="CP318" s="2048"/>
      <c r="CQ318" s="2048"/>
      <c r="CR318" s="2048"/>
      <c r="CS318" s="2048"/>
      <c r="CT318" s="2048"/>
      <c r="CU318" s="2048"/>
      <c r="CV318" s="2048"/>
      <c r="CW318" s="2048"/>
      <c r="CX318" s="1037"/>
      <c r="CY318" s="2048"/>
      <c r="CZ318" s="2048"/>
      <c r="DA318" s="2048"/>
      <c r="DB318" s="2048"/>
      <c r="DC318" s="2048"/>
      <c r="DD318" s="2048"/>
      <c r="DE318" s="2048"/>
      <c r="DF318" s="2048"/>
      <c r="DG318" s="2048"/>
      <c r="DH318" s="2048"/>
      <c r="DI318" s="2048"/>
      <c r="DJ318" s="2048"/>
      <c r="DK318" s="2048"/>
      <c r="DL318" s="2048"/>
      <c r="DM318" s="2048"/>
      <c r="DN318" s="2048"/>
      <c r="DO318" s="2048"/>
      <c r="DP318" s="2048"/>
      <c r="DQ318" s="2048"/>
      <c r="DR318" s="2048"/>
      <c r="DS318" s="2048"/>
      <c r="DT318" s="2048"/>
      <c r="DU318" s="2048"/>
      <c r="DV318" s="2048"/>
      <c r="DW318" s="2048"/>
      <c r="DX318" s="2048"/>
      <c r="DY318" s="2048"/>
      <c r="DZ318" s="2048"/>
      <c r="EA318" s="2048"/>
      <c r="EB318" s="2048"/>
      <c r="EC318" s="2048"/>
      <c r="ED318" s="2048"/>
      <c r="EE318" s="1399"/>
      <c r="EF318" s="2048"/>
      <c r="EG318" s="2048"/>
      <c r="EH318" s="2048"/>
      <c r="EI318" s="2048"/>
      <c r="EJ318" s="2048"/>
      <c r="EK318" s="2048"/>
      <c r="EL318" s="2048"/>
      <c r="EM318" s="2048"/>
      <c r="EN318" s="1951"/>
    </row>
    <row r="319" spans="2:149" s="1545" customFormat="1" ht="12.75">
      <c r="B319" s="1958" t="s">
        <v>1579</v>
      </c>
      <c r="C319" s="1037"/>
      <c r="D319" s="1037"/>
      <c r="E319" s="1037"/>
      <c r="F319" s="1037"/>
      <c r="G319" s="1037"/>
      <c r="H319" s="1037"/>
      <c r="I319" s="1037"/>
      <c r="J319" s="1037"/>
      <c r="K319" s="1037"/>
      <c r="L319" s="1037"/>
      <c r="M319" s="1037"/>
      <c r="N319" s="1037"/>
      <c r="O319" s="1037"/>
      <c r="P319" s="1037"/>
      <c r="Q319" s="1037"/>
      <c r="R319" s="1037"/>
      <c r="S319" s="1037"/>
      <c r="T319" s="1037"/>
      <c r="U319" s="1037"/>
      <c r="V319" s="1037"/>
      <c r="W319" s="1037"/>
      <c r="X319" s="1037"/>
      <c r="Y319" s="1037"/>
      <c r="Z319" s="1037"/>
      <c r="AA319" s="1037"/>
      <c r="AB319" s="1037"/>
      <c r="AC319" s="1037"/>
      <c r="AD319" s="1037"/>
      <c r="AE319" s="1037"/>
      <c r="AF319" s="1037"/>
      <c r="AG319" s="1037"/>
      <c r="AH319" s="1037"/>
      <c r="AI319" s="1037"/>
      <c r="AJ319" s="1037"/>
      <c r="AK319" s="1037"/>
      <c r="AL319" s="1037"/>
      <c r="AM319" s="1037"/>
      <c r="AN319" s="1037"/>
      <c r="AO319" s="1037"/>
      <c r="AP319" s="1037"/>
      <c r="AQ319" s="1037"/>
      <c r="AR319" s="1037"/>
      <c r="AS319" s="1037"/>
      <c r="AT319" s="1037"/>
      <c r="AU319" s="1037"/>
      <c r="AV319" s="1037"/>
      <c r="AW319" s="1037"/>
      <c r="AX319" s="1037"/>
      <c r="AY319" s="1037"/>
      <c r="AZ319" s="1037"/>
      <c r="BA319" s="1037"/>
      <c r="BB319" s="1037"/>
      <c r="BC319" s="1037"/>
      <c r="BD319" s="1037"/>
      <c r="BE319" s="1037"/>
      <c r="BF319" s="1037"/>
      <c r="BG319" s="1037"/>
      <c r="BH319" s="1037"/>
      <c r="BI319" s="1037"/>
      <c r="BJ319" s="1037"/>
      <c r="BK319" s="1037"/>
      <c r="BL319" s="1037"/>
      <c r="BM319" s="1037"/>
      <c r="BN319" s="1037"/>
      <c r="BO319" s="1037"/>
      <c r="BP319" s="1037"/>
      <c r="BQ319" s="1037"/>
      <c r="BR319" s="1037"/>
      <c r="BS319" s="1037"/>
      <c r="BT319" s="1037"/>
      <c r="BU319" s="1037"/>
      <c r="BV319" s="1037"/>
      <c r="BW319" s="1037"/>
      <c r="BX319" s="1037"/>
      <c r="BY319" s="1037"/>
      <c r="BZ319" s="1037"/>
      <c r="CA319" s="1037"/>
      <c r="CB319" s="1037"/>
      <c r="CC319" s="1037"/>
      <c r="CD319" s="1037"/>
      <c r="CE319" s="1037"/>
      <c r="CF319" s="1037"/>
      <c r="CG319" s="1037"/>
      <c r="CH319" s="1037"/>
      <c r="CI319" s="1037"/>
      <c r="CJ319" s="1037"/>
      <c r="CK319" s="1037"/>
      <c r="CL319" s="1037"/>
      <c r="CM319" s="1037"/>
      <c r="CN319" s="1037"/>
      <c r="CO319" s="1037"/>
      <c r="CP319" s="1037"/>
      <c r="CQ319" s="1037"/>
      <c r="CR319" s="1037"/>
      <c r="CS319" s="1037"/>
      <c r="CT319" s="1037"/>
      <c r="CU319" s="1037"/>
      <c r="CV319" s="1037"/>
      <c r="CW319" s="1037"/>
      <c r="CX319" s="1037"/>
      <c r="CY319" s="2069">
        <f t="shared" ref="CY319:EC321" si="585">CY237</f>
        <v>0</v>
      </c>
      <c r="CZ319" s="2069">
        <f t="shared" si="585"/>
        <v>0</v>
      </c>
      <c r="DA319" s="2069">
        <f t="shared" si="585"/>
        <v>0</v>
      </c>
      <c r="DB319" s="2069">
        <f t="shared" si="585"/>
        <v>2.3814591236074039</v>
      </c>
      <c r="DC319" s="2069">
        <f t="shared" si="585"/>
        <v>2.3146023323523583</v>
      </c>
      <c r="DD319" s="2069">
        <f t="shared" ca="1" si="585"/>
        <v>2.1336789296233665</v>
      </c>
      <c r="DE319" s="2069">
        <f t="shared" ca="1" si="585"/>
        <v>1.7763563430420843</v>
      </c>
      <c r="DF319" s="2069">
        <f t="shared" ca="1" si="585"/>
        <v>1.6098948183724604</v>
      </c>
      <c r="DG319" s="2069">
        <f t="shared" ca="1" si="585"/>
        <v>1.3902018274065826</v>
      </c>
      <c r="DH319" s="2069">
        <f t="shared" ca="1" si="585"/>
        <v>1.2432064455770986</v>
      </c>
      <c r="DI319" s="2069">
        <f t="shared" ca="1" si="585"/>
        <v>1.3252686915223539</v>
      </c>
      <c r="DJ319" s="2069">
        <f t="shared" ca="1" si="585"/>
        <v>1.350608818336315</v>
      </c>
      <c r="DK319" s="2069">
        <f t="shared" ca="1" si="585"/>
        <v>1.4735265329544214</v>
      </c>
      <c r="DL319" s="2069">
        <f t="shared" ca="1" si="585"/>
        <v>1.7800252950567503</v>
      </c>
      <c r="DM319" s="2069">
        <f t="shared" ca="1" si="585"/>
        <v>1.8323669140257994</v>
      </c>
      <c r="DN319" s="2069">
        <f t="shared" ca="1" si="585"/>
        <v>1.7843484800303719</v>
      </c>
      <c r="DO319" s="2069">
        <f t="shared" ca="1" si="585"/>
        <v>1.9041759038556083</v>
      </c>
      <c r="DP319" s="2069">
        <f t="shared" ca="1" si="585"/>
        <v>1.8106854606682592</v>
      </c>
      <c r="DQ319" s="2069">
        <f t="shared" ca="1" si="585"/>
        <v>1.7766982472644395</v>
      </c>
      <c r="DR319" s="2069">
        <f t="shared" ca="1" si="585"/>
        <v>1.6626872675705173</v>
      </c>
      <c r="DS319" s="2069">
        <f t="shared" ca="1" si="585"/>
        <v>1.6366865724820201</v>
      </c>
      <c r="DT319" s="2069">
        <f t="shared" ca="1" si="585"/>
        <v>1.5988631969446965</v>
      </c>
      <c r="DU319" s="2069">
        <f t="shared" ca="1" si="585"/>
        <v>1.698504478760188</v>
      </c>
      <c r="DV319" s="2069">
        <f t="shared" ca="1" si="585"/>
        <v>1.6278061098541281</v>
      </c>
      <c r="DW319" s="2069">
        <f t="shared" ca="1" si="585"/>
        <v>1.6523108296295943</v>
      </c>
      <c r="DX319" s="2069">
        <f t="shared" ca="1" si="585"/>
        <v>1.6365026780437617</v>
      </c>
      <c r="DY319" s="2069">
        <f t="shared" ca="1" si="585"/>
        <v>1.5331588990806624</v>
      </c>
      <c r="DZ319" s="2069">
        <f t="shared" ca="1" si="585"/>
        <v>1.6831743978657525</v>
      </c>
      <c r="EA319" s="2069">
        <f t="shared" ca="1" si="585"/>
        <v>1.7060856472850219</v>
      </c>
      <c r="EB319" s="2069">
        <f t="shared" ca="1" si="585"/>
        <v>1.6990847111875065</v>
      </c>
      <c r="EC319" s="2069">
        <f t="shared" ca="1" si="585"/>
        <v>1.6934123177301779</v>
      </c>
      <c r="ED319" s="2069">
        <f ca="1">ED237</f>
        <v>1.790469173645147</v>
      </c>
      <c r="EE319" s="1399"/>
      <c r="EF319" s="2069">
        <f>'Waterfall_EY(Y)'!G372</f>
        <v>0</v>
      </c>
      <c r="EG319" s="2069">
        <f ca="1">'Waterfall_EY(Y)'!H372</f>
        <v>1.6098948183724604</v>
      </c>
      <c r="EH319" s="2069">
        <f ca="1">'Waterfall_EY(Y)'!I372</f>
        <v>1.350608818336315</v>
      </c>
      <c r="EI319" s="2069">
        <f ca="1">'Waterfall_EY(Y)'!J372</f>
        <v>1.7843484800303715</v>
      </c>
      <c r="EJ319" s="2069">
        <f ca="1">'Waterfall_EY(Y)'!K372</f>
        <v>1.6626872675705175</v>
      </c>
      <c r="EK319" s="2069">
        <f ca="1">'Waterfall_EY(Y)'!L372</f>
        <v>1.6278061098541281</v>
      </c>
      <c r="EL319" s="2069">
        <f ca="1">'Waterfall_EY(Y)'!M372</f>
        <v>1.6831743978657527</v>
      </c>
      <c r="EM319" s="2069">
        <f ca="1">'Waterfall_EY(Y)'!N372</f>
        <v>1.790469173645147</v>
      </c>
      <c r="EN319" s="1951"/>
    </row>
    <row r="320" spans="2:149" s="1545" customFormat="1" ht="12.75">
      <c r="B320" s="1958" t="s">
        <v>1547</v>
      </c>
      <c r="C320" s="1037"/>
      <c r="D320" s="1037"/>
      <c r="E320" s="1037"/>
      <c r="F320" s="1037"/>
      <c r="G320" s="1037"/>
      <c r="H320" s="1037"/>
      <c r="I320" s="1037"/>
      <c r="J320" s="1037"/>
      <c r="K320" s="1037"/>
      <c r="L320" s="1037"/>
      <c r="M320" s="1037"/>
      <c r="N320" s="1037"/>
      <c r="O320" s="1037"/>
      <c r="P320" s="1037"/>
      <c r="Q320" s="1037"/>
      <c r="R320" s="1037"/>
      <c r="S320" s="1037"/>
      <c r="T320" s="1037"/>
      <c r="U320" s="1037"/>
      <c r="V320" s="1037"/>
      <c r="W320" s="1037"/>
      <c r="X320" s="1037"/>
      <c r="Y320" s="1037"/>
      <c r="Z320" s="1037"/>
      <c r="AA320" s="1037"/>
      <c r="AB320" s="1037"/>
      <c r="AC320" s="1037"/>
      <c r="AD320" s="1037"/>
      <c r="AE320" s="1037"/>
      <c r="AF320" s="1037"/>
      <c r="AG320" s="1037"/>
      <c r="AH320" s="1037"/>
      <c r="AI320" s="1037"/>
      <c r="AJ320" s="1037"/>
      <c r="AK320" s="1037"/>
      <c r="AL320" s="1037"/>
      <c r="AM320" s="1037"/>
      <c r="AN320" s="1037"/>
      <c r="AO320" s="1037"/>
      <c r="AP320" s="1037"/>
      <c r="AQ320" s="1037"/>
      <c r="AR320" s="1037"/>
      <c r="AS320" s="1037"/>
      <c r="AT320" s="1037"/>
      <c r="AU320" s="1037"/>
      <c r="AV320" s="1037"/>
      <c r="AW320" s="1037"/>
      <c r="AX320" s="1037"/>
      <c r="AY320" s="1037"/>
      <c r="AZ320" s="1037"/>
      <c r="BA320" s="1037"/>
      <c r="BB320" s="1037"/>
      <c r="BC320" s="1037"/>
      <c r="BD320" s="1037"/>
      <c r="BE320" s="1037"/>
      <c r="BF320" s="1037"/>
      <c r="BG320" s="1037"/>
      <c r="BH320" s="1037"/>
      <c r="BI320" s="1037"/>
      <c r="BJ320" s="1037"/>
      <c r="BK320" s="1037"/>
      <c r="BL320" s="1037"/>
      <c r="BM320" s="1037"/>
      <c r="BN320" s="1037"/>
      <c r="BO320" s="1037"/>
      <c r="BP320" s="1037"/>
      <c r="BQ320" s="1037"/>
      <c r="BR320" s="1037"/>
      <c r="BS320" s="1037"/>
      <c r="BT320" s="1037"/>
      <c r="BU320" s="1037"/>
      <c r="BV320" s="1037"/>
      <c r="BW320" s="1037"/>
      <c r="BX320" s="1037"/>
      <c r="BY320" s="1037"/>
      <c r="BZ320" s="1037"/>
      <c r="CA320" s="1037"/>
      <c r="CB320" s="1037"/>
      <c r="CC320" s="1037"/>
      <c r="CD320" s="1037"/>
      <c r="CE320" s="1037"/>
      <c r="CF320" s="1037"/>
      <c r="CG320" s="1037"/>
      <c r="CH320" s="1037"/>
      <c r="CI320" s="1037"/>
      <c r="CJ320" s="1037"/>
      <c r="CK320" s="1037"/>
      <c r="CL320" s="1037"/>
      <c r="CM320" s="1037"/>
      <c r="CN320" s="1037"/>
      <c r="CO320" s="1037"/>
      <c r="CP320" s="1037"/>
      <c r="CQ320" s="1037"/>
      <c r="CR320" s="1037"/>
      <c r="CS320" s="1037"/>
      <c r="CT320" s="1037"/>
      <c r="CU320" s="1037"/>
      <c r="CV320" s="1037"/>
      <c r="CW320" s="1037"/>
      <c r="CX320" s="1037"/>
      <c r="CY320" s="2069">
        <f t="shared" si="585"/>
        <v>0</v>
      </c>
      <c r="CZ320" s="2069">
        <f t="shared" si="585"/>
        <v>0</v>
      </c>
      <c r="DA320" s="2069">
        <f t="shared" si="585"/>
        <v>0</v>
      </c>
      <c r="DB320" s="2069">
        <f t="shared" si="585"/>
        <v>2.3814591236074039</v>
      </c>
      <c r="DC320" s="2069">
        <f t="shared" si="585"/>
        <v>2.4532875633490003</v>
      </c>
      <c r="DD320" s="2069">
        <f t="shared" ca="1" si="585"/>
        <v>2.3925032908403208</v>
      </c>
      <c r="DE320" s="2069">
        <f t="shared" ca="1" si="585"/>
        <v>2.1025754204715774</v>
      </c>
      <c r="DF320" s="2069">
        <f t="shared" ca="1" si="585"/>
        <v>2.0113830736476936</v>
      </c>
      <c r="DG320" s="2069">
        <f t="shared" ca="1" si="585"/>
        <v>1.7453084026009498</v>
      </c>
      <c r="DH320" s="2069">
        <f t="shared" ca="1" si="585"/>
        <v>1.5681054385674154</v>
      </c>
      <c r="DI320" s="2069">
        <f t="shared" ca="1" si="585"/>
        <v>1.6794208818915268</v>
      </c>
      <c r="DJ320" s="2069">
        <f t="shared" ca="1" si="585"/>
        <v>1.7185436485397192</v>
      </c>
      <c r="DK320" s="2069">
        <f t="shared" ca="1" si="585"/>
        <v>1.8833850928748548</v>
      </c>
      <c r="DL320" s="2069">
        <f t="shared" ca="1" si="585"/>
        <v>2.2874132808775531</v>
      </c>
      <c r="DM320" s="2069">
        <f t="shared" ca="1" si="585"/>
        <v>2.3688014588669413</v>
      </c>
      <c r="DN320" s="2069">
        <f t="shared" ca="1" si="585"/>
        <v>2.3262933975942963</v>
      </c>
      <c r="DO320" s="2069">
        <f t="shared" ca="1" si="585"/>
        <v>2.5021821567641438</v>
      </c>
      <c r="DP320" s="2069">
        <f t="shared" ca="1" si="585"/>
        <v>2.3916078106776522</v>
      </c>
      <c r="DQ320" s="2069">
        <f t="shared" ca="1" si="585"/>
        <v>2.3562582431933841</v>
      </c>
      <c r="DR320" s="2069">
        <f t="shared" ca="1" si="585"/>
        <v>2.2126718657245354</v>
      </c>
      <c r="DS320" s="2069">
        <f t="shared" ca="1" si="585"/>
        <v>2.1894728002153285</v>
      </c>
      <c r="DT320" s="2069">
        <f t="shared" ca="1" si="585"/>
        <v>2.1539326224439925</v>
      </c>
      <c r="DU320" s="2069">
        <f t="shared" ca="1" si="585"/>
        <v>2.2974568444315433</v>
      </c>
      <c r="DV320" s="2069">
        <f t="shared" ca="1" si="585"/>
        <v>2.2076042676186245</v>
      </c>
      <c r="DW320" s="2069">
        <f t="shared" ca="1" si="585"/>
        <v>2.2284743491320902</v>
      </c>
      <c r="DX320" s="2069">
        <f t="shared" ca="1" si="585"/>
        <v>2.1960497260602287</v>
      </c>
      <c r="DY320" s="2069">
        <f t="shared" ca="1" si="585"/>
        <v>2.0485938338184093</v>
      </c>
      <c r="DZ320" s="2069">
        <f t="shared" ca="1" si="585"/>
        <v>2.2357815838267827</v>
      </c>
      <c r="EA320" s="2069">
        <f t="shared" ca="1" si="585"/>
        <v>2.2701991200329661</v>
      </c>
      <c r="EB320" s="2069">
        <f t="shared" ca="1" si="585"/>
        <v>2.259567745123753</v>
      </c>
      <c r="EC320" s="2069">
        <f t="shared" ca="1" si="585"/>
        <v>2.255018296689399</v>
      </c>
      <c r="ED320" s="2069">
        <f t="shared" ref="ED320:ED321" ca="1" si="586">ED238</f>
        <v>2.3920322398862703</v>
      </c>
      <c r="EE320" s="1399"/>
      <c r="EF320" s="2069">
        <f>'Waterfall_EY(Y)'!G373</f>
        <v>0</v>
      </c>
      <c r="EG320" s="2071">
        <f ca="1">'Waterfall_EY(Y)'!H373</f>
        <v>2.0113830736476936</v>
      </c>
      <c r="EH320" s="2071">
        <f ca="1">'Waterfall_EY(Y)'!I373</f>
        <v>1.7185436485397192</v>
      </c>
      <c r="EI320" s="2071">
        <f ca="1">'Waterfall_EY(Y)'!J373</f>
        <v>2.3262933975942959</v>
      </c>
      <c r="EJ320" s="2071">
        <f ca="1">'Waterfall_EY(Y)'!K373</f>
        <v>2.2126718657245359</v>
      </c>
      <c r="EK320" s="2071">
        <f ca="1">'Waterfall_EY(Y)'!L373</f>
        <v>2.2076042676186245</v>
      </c>
      <c r="EL320" s="2071">
        <f ca="1">'Waterfall_EY(Y)'!M373</f>
        <v>2.2357815838267832</v>
      </c>
      <c r="EM320" s="2071">
        <f ca="1">'Waterfall_EY(Y)'!N373</f>
        <v>2.3920322398862703</v>
      </c>
      <c r="EN320" s="1951"/>
    </row>
    <row r="321" spans="2:144" s="1545" customFormat="1" ht="12.75">
      <c r="B321" s="1960" t="s">
        <v>1498</v>
      </c>
      <c r="C321" s="1039"/>
      <c r="D321" s="1039"/>
      <c r="E321" s="1039"/>
      <c r="F321" s="1039"/>
      <c r="G321" s="1039"/>
      <c r="H321" s="1039"/>
      <c r="I321" s="1039"/>
      <c r="J321" s="1039"/>
      <c r="K321" s="1039"/>
      <c r="L321" s="1039"/>
      <c r="M321" s="1039"/>
      <c r="N321" s="1039"/>
      <c r="O321" s="1039"/>
      <c r="P321" s="1039"/>
      <c r="Q321" s="1039"/>
      <c r="R321" s="1039"/>
      <c r="S321" s="1039"/>
      <c r="T321" s="1039"/>
      <c r="U321" s="1039"/>
      <c r="V321" s="1039"/>
      <c r="W321" s="1039"/>
      <c r="X321" s="1039"/>
      <c r="Y321" s="1039"/>
      <c r="Z321" s="1039"/>
      <c r="AA321" s="1039"/>
      <c r="AB321" s="1039"/>
      <c r="AC321" s="1039"/>
      <c r="AD321" s="1039"/>
      <c r="AE321" s="1039"/>
      <c r="AF321" s="1039"/>
      <c r="AG321" s="1039"/>
      <c r="AH321" s="1039"/>
      <c r="AI321" s="1039"/>
      <c r="AJ321" s="1039"/>
      <c r="AK321" s="1039"/>
      <c r="AL321" s="1039"/>
      <c r="AM321" s="1039"/>
      <c r="AN321" s="1039"/>
      <c r="AO321" s="1039"/>
      <c r="AP321" s="1039"/>
      <c r="AQ321" s="1039"/>
      <c r="AR321" s="1039"/>
      <c r="AS321" s="1039"/>
      <c r="AT321" s="1039"/>
      <c r="AU321" s="1039"/>
      <c r="AV321" s="1039"/>
      <c r="AW321" s="1039"/>
      <c r="AX321" s="1039"/>
      <c r="AY321" s="1039"/>
      <c r="AZ321" s="1039"/>
      <c r="BA321" s="1039"/>
      <c r="BB321" s="1039"/>
      <c r="BC321" s="1039"/>
      <c r="BD321" s="1039"/>
      <c r="BE321" s="1039"/>
      <c r="BF321" s="1039"/>
      <c r="BG321" s="1039"/>
      <c r="BH321" s="1039"/>
      <c r="BI321" s="1039"/>
      <c r="BJ321" s="1039"/>
      <c r="BK321" s="1039"/>
      <c r="BL321" s="1039"/>
      <c r="BM321" s="1039"/>
      <c r="BN321" s="1039"/>
      <c r="BO321" s="1039"/>
      <c r="BP321" s="1039"/>
      <c r="BQ321" s="1039"/>
      <c r="BR321" s="1039"/>
      <c r="BS321" s="1039"/>
      <c r="BT321" s="1039"/>
      <c r="BU321" s="1039"/>
      <c r="BV321" s="1039"/>
      <c r="BW321" s="1039"/>
      <c r="BX321" s="1039"/>
      <c r="BY321" s="1039"/>
      <c r="BZ321" s="1039"/>
      <c r="CA321" s="1039"/>
      <c r="CB321" s="1039"/>
      <c r="CC321" s="1039"/>
      <c r="CD321" s="1039"/>
      <c r="CE321" s="1039"/>
      <c r="CF321" s="1039"/>
      <c r="CG321" s="1039"/>
      <c r="CH321" s="1039"/>
      <c r="CI321" s="1039"/>
      <c r="CJ321" s="1039"/>
      <c r="CK321" s="1039"/>
      <c r="CL321" s="1039"/>
      <c r="CM321" s="1039"/>
      <c r="CN321" s="1039"/>
      <c r="CO321" s="1039"/>
      <c r="CP321" s="1039"/>
      <c r="CQ321" s="1039"/>
      <c r="CR321" s="1039"/>
      <c r="CS321" s="1039"/>
      <c r="CT321" s="1039"/>
      <c r="CU321" s="1039"/>
      <c r="CV321" s="1039"/>
      <c r="CW321" s="1039"/>
      <c r="CX321" s="1037"/>
      <c r="CY321" s="2070">
        <f t="shared" si="585"/>
        <v>0</v>
      </c>
      <c r="CZ321" s="2070">
        <f t="shared" si="585"/>
        <v>0</v>
      </c>
      <c r="DA321" s="2070">
        <f t="shared" si="585"/>
        <v>0</v>
      </c>
      <c r="DB321" s="2070">
        <f t="shared" si="585"/>
        <v>0</v>
      </c>
      <c r="DC321" s="2070">
        <f t="shared" ca="1" si="585"/>
        <v>6.5671718861220842</v>
      </c>
      <c r="DD321" s="2070">
        <f t="shared" ca="1" si="585"/>
        <v>5.3258242420644368</v>
      </c>
      <c r="DE321" s="2070">
        <f t="shared" ca="1" si="585"/>
        <v>5.8841381601325606</v>
      </c>
      <c r="DF321" s="2070">
        <f t="shared" ca="1" si="585"/>
        <v>3.9671876029049433</v>
      </c>
      <c r="DG321" s="2070">
        <f t="shared" ca="1" si="585"/>
        <v>3.2631625973167275</v>
      </c>
      <c r="DH321" s="2070">
        <f t="shared" ca="1" si="585"/>
        <v>2.3183790226503982</v>
      </c>
      <c r="DI321" s="2070">
        <f t="shared" ca="1" si="585"/>
        <v>2.4478306196298099</v>
      </c>
      <c r="DJ321" s="2070">
        <f t="shared" ca="1" si="585"/>
        <v>2.5446798279667959</v>
      </c>
      <c r="DK321" s="2070">
        <f t="shared" ca="1" si="585"/>
        <v>2.6970809913378817</v>
      </c>
      <c r="DL321" s="2070">
        <f t="shared" ca="1" si="585"/>
        <v>4.20521560768195</v>
      </c>
      <c r="DM321" s="2070">
        <f t="shared" ca="1" si="585"/>
        <v>4.5993639343514934</v>
      </c>
      <c r="DN321" s="2070">
        <f t="shared" ca="1" si="585"/>
        <v>4.2930965986596208</v>
      </c>
      <c r="DO321" s="2070">
        <f t="shared" ca="1" si="585"/>
        <v>4.6821576734635384</v>
      </c>
      <c r="DP321" s="2070">
        <f t="shared" ca="1" si="585"/>
        <v>4.2670896207417996</v>
      </c>
      <c r="DQ321" s="2070">
        <f t="shared" ca="1" si="585"/>
        <v>4.0880201746048996</v>
      </c>
      <c r="DR321" s="2070">
        <f t="shared" ca="1" si="585"/>
        <v>3.7501860841523627</v>
      </c>
      <c r="DS321" s="2070">
        <f t="shared" ca="1" si="585"/>
        <v>3.451491072860974</v>
      </c>
      <c r="DT321" s="2070">
        <f t="shared" ca="1" si="585"/>
        <v>3.2552672309022572</v>
      </c>
      <c r="DU321" s="2070">
        <f t="shared" ca="1" si="585"/>
        <v>3.6110232354630254</v>
      </c>
      <c r="DV321" s="2070">
        <f t="shared" ca="1" si="585"/>
        <v>3.631276129760002</v>
      </c>
      <c r="DW321" s="2070">
        <f t="shared" ca="1" si="585"/>
        <v>3.60513008496376</v>
      </c>
      <c r="DX321" s="2070">
        <f t="shared" ca="1" si="585"/>
        <v>3.4185098301884826</v>
      </c>
      <c r="DY321" s="2070">
        <f t="shared" ca="1" si="585"/>
        <v>3.0379103230726341</v>
      </c>
      <c r="DZ321" s="2070">
        <f t="shared" ca="1" si="585"/>
        <v>3.1584267158834414</v>
      </c>
      <c r="EA321" s="2070">
        <f t="shared" ca="1" si="585"/>
        <v>3.5938837921200224</v>
      </c>
      <c r="EB321" s="2070">
        <f t="shared" ca="1" si="585"/>
        <v>3.7469220813827993</v>
      </c>
      <c r="EC321" s="2070">
        <f t="shared" ca="1" si="585"/>
        <v>3.7127061527419856</v>
      </c>
      <c r="ED321" s="2070">
        <f t="shared" ca="1" si="586"/>
        <v>4.0714802196203355</v>
      </c>
      <c r="EE321" s="1399"/>
      <c r="EF321" s="2070">
        <f>'Waterfall_EY(Y)'!G374</f>
        <v>0</v>
      </c>
      <c r="EG321" s="2072">
        <f ca="1">'Waterfall_EY(Y)'!H374</f>
        <v>3.9671876029049442</v>
      </c>
      <c r="EH321" s="2072">
        <f ca="1">'Waterfall_EY(Y)'!I374</f>
        <v>2.5446798279667959</v>
      </c>
      <c r="EI321" s="2072">
        <f ca="1">'Waterfall_EY(Y)'!J374</f>
        <v>4.2930965986596199</v>
      </c>
      <c r="EJ321" s="2072">
        <f ca="1">'Waterfall_EY(Y)'!K374</f>
        <v>3.7501860841523635</v>
      </c>
      <c r="EK321" s="2072">
        <f ca="1">'Waterfall_EY(Y)'!L374</f>
        <v>3.6312761297600011</v>
      </c>
      <c r="EL321" s="2072">
        <f ca="1">'Waterfall_EY(Y)'!M374</f>
        <v>3.1584267158834436</v>
      </c>
      <c r="EM321" s="2072">
        <f ca="1">'Waterfall_EY(Y)'!N374</f>
        <v>4.0714802196203346</v>
      </c>
      <c r="EN321" s="1951"/>
    </row>
    <row r="322" spans="2:144">
      <c r="B322" s="1726"/>
      <c r="C322" s="1981"/>
      <c r="D322" s="1981"/>
      <c r="E322" s="1981"/>
      <c r="F322" s="1981"/>
      <c r="G322" s="1981"/>
      <c r="H322" s="1981"/>
      <c r="I322" s="1981"/>
      <c r="J322" s="1981"/>
      <c r="K322" s="1981"/>
      <c r="L322" s="1981"/>
      <c r="M322" s="1981"/>
      <c r="N322" s="1981"/>
      <c r="O322" s="1981"/>
      <c r="P322" s="1981"/>
      <c r="Q322" s="1981"/>
      <c r="R322" s="1981"/>
      <c r="S322" s="1981"/>
      <c r="T322" s="1981"/>
      <c r="U322" s="1981"/>
      <c r="V322" s="1981"/>
      <c r="W322" s="1981"/>
      <c r="X322" s="1981"/>
      <c r="Y322" s="1981"/>
      <c r="Z322" s="1981"/>
      <c r="AA322" s="1981"/>
      <c r="AB322" s="1981"/>
      <c r="AC322" s="1981"/>
      <c r="AD322" s="1981"/>
      <c r="AE322" s="1981"/>
      <c r="AF322" s="1981"/>
      <c r="AG322" s="1981"/>
      <c r="AH322" s="1981"/>
      <c r="AI322" s="1981"/>
      <c r="AJ322" s="1981"/>
      <c r="AK322" s="1981"/>
      <c r="AL322" s="1981"/>
      <c r="AM322" s="1981"/>
      <c r="AN322" s="1981"/>
      <c r="AO322" s="1981"/>
      <c r="AP322" s="1981"/>
      <c r="AQ322" s="1981"/>
      <c r="AR322" s="1981"/>
      <c r="AS322" s="1981"/>
      <c r="AT322" s="1981"/>
      <c r="AU322" s="1981"/>
      <c r="AV322" s="1981"/>
      <c r="AW322" s="1981"/>
      <c r="AX322" s="1981"/>
      <c r="AY322" s="1981"/>
      <c r="AZ322" s="1981"/>
      <c r="BA322" s="1981"/>
      <c r="BB322" s="1981"/>
      <c r="BC322" s="1981"/>
      <c r="BD322" s="1981"/>
      <c r="BE322" s="1981"/>
      <c r="BF322" s="1981"/>
      <c r="BG322" s="1981"/>
      <c r="BH322" s="1981"/>
      <c r="BI322" s="1981"/>
      <c r="BJ322" s="1981"/>
      <c r="BK322" s="1981"/>
      <c r="BL322" s="1981"/>
      <c r="BM322" s="1981"/>
      <c r="BN322" s="1981"/>
      <c r="BO322" s="1981"/>
      <c r="BP322" s="1981"/>
      <c r="BQ322" s="1981"/>
      <c r="BR322" s="1981"/>
      <c r="BS322" s="1981"/>
      <c r="BT322" s="1981"/>
      <c r="BU322" s="1981"/>
      <c r="BV322" s="1981"/>
      <c r="BW322" s="1981"/>
      <c r="BX322" s="1981"/>
      <c r="BY322" s="1981"/>
      <c r="BZ322" s="1981"/>
      <c r="CA322" s="1981"/>
      <c r="CB322" s="1981"/>
      <c r="CC322" s="1981"/>
      <c r="CD322" s="1981"/>
      <c r="CE322" s="1981"/>
      <c r="CF322" s="1981"/>
      <c r="CG322" s="1981"/>
      <c r="CH322" s="1981"/>
      <c r="CI322" s="1981"/>
      <c r="CJ322" s="1981"/>
      <c r="CK322" s="1981"/>
      <c r="CL322" s="1981"/>
      <c r="CM322" s="1981"/>
      <c r="CN322" s="1981"/>
      <c r="CO322" s="1981"/>
      <c r="CP322" s="1981"/>
      <c r="CQ322" s="1981"/>
      <c r="CR322" s="1981"/>
      <c r="CS322" s="1981"/>
      <c r="CT322" s="1981"/>
      <c r="CU322" s="1981"/>
      <c r="CV322" s="1981"/>
      <c r="CW322" s="1981"/>
      <c r="CX322" s="1991"/>
      <c r="CY322" s="1981"/>
      <c r="CZ322" s="1981"/>
      <c r="DA322" s="1981"/>
      <c r="DB322" s="1981"/>
      <c r="DC322" s="1981"/>
      <c r="DD322" s="1981"/>
      <c r="DE322" s="1981"/>
      <c r="DF322" s="1981"/>
      <c r="DG322" s="1981"/>
      <c r="DH322" s="1981"/>
      <c r="DI322" s="1981"/>
      <c r="DJ322" s="1981"/>
      <c r="DK322" s="1981"/>
      <c r="DL322" s="1981"/>
      <c r="DM322" s="1981"/>
      <c r="DN322" s="1981"/>
      <c r="DO322" s="1981"/>
      <c r="DP322" s="1981"/>
      <c r="DQ322" s="1981"/>
      <c r="DR322" s="1981"/>
      <c r="DS322" s="1981"/>
      <c r="DT322" s="1981"/>
      <c r="DU322" s="1981"/>
      <c r="DV322" s="1981"/>
      <c r="DW322" s="1981"/>
      <c r="DX322" s="1981"/>
      <c r="DY322" s="1981"/>
      <c r="DZ322" s="1981"/>
      <c r="EA322" s="1981"/>
      <c r="EB322" s="1981"/>
      <c r="EC322" s="1981"/>
      <c r="ED322" s="1981"/>
      <c r="EE322" s="2053"/>
      <c r="EF322" s="1981"/>
      <c r="EG322" s="1981"/>
      <c r="EH322" s="1981"/>
      <c r="EI322" s="1981"/>
      <c r="EJ322" s="1981"/>
      <c r="EK322" s="1981"/>
      <c r="EL322" s="1981"/>
      <c r="EM322" s="1981"/>
      <c r="EN322" s="1981"/>
    </row>
    <row r="323" spans="2:144" s="1545" customFormat="1" ht="12.75">
      <c r="B323" s="2074" t="s">
        <v>1535</v>
      </c>
      <c r="C323" s="2074"/>
      <c r="D323" s="2074"/>
      <c r="E323" s="2074"/>
      <c r="F323" s="2074"/>
      <c r="G323" s="2074"/>
      <c r="H323" s="2074"/>
      <c r="I323" s="2074"/>
      <c r="J323" s="2074"/>
      <c r="K323" s="2074"/>
      <c r="L323" s="2074"/>
      <c r="M323" s="2074"/>
      <c r="N323" s="2074"/>
      <c r="O323" s="2074"/>
      <c r="P323" s="2074"/>
      <c r="Q323" s="2074"/>
      <c r="R323" s="2074"/>
      <c r="S323" s="2074"/>
      <c r="T323" s="2074"/>
      <c r="U323" s="2074"/>
      <c r="V323" s="2074"/>
      <c r="W323" s="2074"/>
      <c r="X323" s="2074"/>
      <c r="Y323" s="2074"/>
      <c r="Z323" s="2074"/>
      <c r="AA323" s="2074"/>
      <c r="AB323" s="2074"/>
      <c r="AC323" s="2074"/>
      <c r="AD323" s="2074"/>
      <c r="AE323" s="2074"/>
      <c r="AF323" s="2074"/>
      <c r="AG323" s="2074"/>
      <c r="AH323" s="2074"/>
      <c r="AI323" s="2074"/>
      <c r="AJ323" s="2074"/>
      <c r="AK323" s="2074"/>
      <c r="AL323" s="2074"/>
      <c r="AM323" s="2074"/>
      <c r="AN323" s="2074"/>
      <c r="AO323" s="2074"/>
      <c r="AP323" s="2074"/>
      <c r="AQ323" s="2074"/>
      <c r="AR323" s="2074"/>
      <c r="AS323" s="2074"/>
      <c r="AT323" s="2074"/>
      <c r="AU323" s="2074"/>
      <c r="AV323" s="2074"/>
      <c r="AW323" s="2074"/>
      <c r="AX323" s="2074"/>
      <c r="AY323" s="2074"/>
      <c r="AZ323" s="2074"/>
      <c r="BA323" s="2074"/>
      <c r="BB323" s="2074"/>
      <c r="BC323" s="2074"/>
      <c r="BD323" s="2074"/>
      <c r="BE323" s="2074"/>
      <c r="BF323" s="2074"/>
      <c r="BG323" s="2074"/>
      <c r="BH323" s="2074"/>
      <c r="BI323" s="2074"/>
      <c r="BJ323" s="2074"/>
      <c r="BK323" s="2074"/>
      <c r="BL323" s="2074"/>
      <c r="BM323" s="2074"/>
      <c r="BN323" s="2074"/>
      <c r="BO323" s="2074"/>
      <c r="BP323" s="2074"/>
      <c r="BQ323" s="2074"/>
      <c r="BR323" s="2074"/>
      <c r="BS323" s="2074"/>
      <c r="BT323" s="2074"/>
      <c r="BU323" s="2074"/>
      <c r="BV323" s="2074"/>
      <c r="BW323" s="2074"/>
      <c r="BX323" s="2074"/>
      <c r="BY323" s="2074"/>
      <c r="BZ323" s="2074"/>
      <c r="CA323" s="2074"/>
      <c r="CB323" s="2074"/>
      <c r="CC323" s="2074"/>
      <c r="CD323" s="2074"/>
      <c r="CE323" s="2074"/>
      <c r="CF323" s="2074"/>
      <c r="CG323" s="2074"/>
      <c r="CH323" s="2074"/>
      <c r="CI323" s="2074"/>
      <c r="CJ323" s="2074"/>
      <c r="CK323" s="2074"/>
      <c r="CL323" s="2074"/>
      <c r="CM323" s="2074"/>
      <c r="CN323" s="2074"/>
      <c r="CO323" s="2074"/>
      <c r="CP323" s="2074"/>
      <c r="CQ323" s="2074"/>
      <c r="CR323" s="2074"/>
      <c r="CS323" s="2074"/>
      <c r="CT323" s="2074"/>
      <c r="CU323" s="2074"/>
      <c r="CV323" s="2074"/>
      <c r="CW323" s="2074"/>
      <c r="CX323" s="2074"/>
      <c r="CY323" s="2074"/>
      <c r="CZ323" s="2074"/>
      <c r="DA323" s="2074"/>
      <c r="DB323" s="2074"/>
      <c r="DC323" s="2074"/>
      <c r="DD323" s="2074"/>
      <c r="DE323" s="2074"/>
      <c r="DF323" s="2074"/>
      <c r="DG323" s="2074"/>
      <c r="DH323" s="2074"/>
      <c r="DI323" s="2074"/>
      <c r="DJ323" s="2074"/>
      <c r="DK323" s="2074"/>
      <c r="DL323" s="2074"/>
      <c r="DM323" s="2074"/>
      <c r="DN323" s="2074"/>
      <c r="DO323" s="2074"/>
      <c r="DP323" s="2074"/>
      <c r="DQ323" s="2074"/>
      <c r="DR323" s="2074"/>
      <c r="DS323" s="2074"/>
      <c r="DT323" s="2074"/>
      <c r="DU323" s="2074"/>
      <c r="DV323" s="2074"/>
      <c r="DW323" s="2074"/>
      <c r="DX323" s="2074"/>
      <c r="DY323" s="2074"/>
      <c r="DZ323" s="2074"/>
      <c r="EA323" s="2074"/>
      <c r="EB323" s="2074"/>
      <c r="EC323" s="2074"/>
      <c r="ED323" s="2074"/>
      <c r="EE323" s="2075"/>
      <c r="EF323" s="2074" t="s">
        <v>1540</v>
      </c>
      <c r="EG323" s="2074">
        <v>2019</v>
      </c>
      <c r="EH323" s="2074">
        <v>2020</v>
      </c>
      <c r="EI323" s="2074">
        <v>2021</v>
      </c>
      <c r="EJ323" s="2074">
        <v>2022</v>
      </c>
      <c r="EK323" s="2074">
        <v>2023</v>
      </c>
      <c r="EL323" s="2074">
        <v>2024</v>
      </c>
      <c r="EM323" s="2074">
        <v>2025</v>
      </c>
      <c r="EN323" s="1951"/>
    </row>
    <row r="324" spans="2:144" s="1545" customFormat="1" ht="12.75">
      <c r="B324" s="986" t="s">
        <v>1536</v>
      </c>
      <c r="C324" s="1951"/>
      <c r="D324" s="1951"/>
      <c r="E324" s="1951"/>
      <c r="F324" s="1951"/>
      <c r="G324" s="1951"/>
      <c r="H324" s="1951"/>
      <c r="I324" s="1951"/>
      <c r="J324" s="1951"/>
      <c r="K324" s="1951"/>
      <c r="L324" s="1951"/>
      <c r="M324" s="1951"/>
      <c r="N324" s="1951"/>
      <c r="O324" s="1951"/>
      <c r="P324" s="1951"/>
      <c r="Q324" s="1951"/>
      <c r="R324" s="1951"/>
      <c r="S324" s="1951"/>
      <c r="T324" s="1951"/>
      <c r="U324" s="1951"/>
      <c r="V324" s="1951"/>
      <c r="W324" s="1951"/>
      <c r="X324" s="1951"/>
      <c r="Y324" s="1951"/>
      <c r="Z324" s="1951"/>
      <c r="AA324" s="1951"/>
      <c r="AB324" s="1951"/>
      <c r="AC324" s="1951"/>
      <c r="AD324" s="1951"/>
      <c r="AE324" s="1951"/>
      <c r="AF324" s="1951"/>
      <c r="AG324" s="1951"/>
      <c r="AH324" s="1951"/>
      <c r="AI324" s="1951"/>
      <c r="AJ324" s="1951"/>
      <c r="AK324" s="1951"/>
      <c r="AL324" s="1951"/>
      <c r="AM324" s="1951"/>
      <c r="AN324" s="1951"/>
      <c r="AO324" s="1951"/>
      <c r="AP324" s="1951"/>
      <c r="AQ324" s="1951"/>
      <c r="AR324" s="1951"/>
      <c r="AS324" s="1951"/>
      <c r="AT324" s="1951"/>
      <c r="AU324" s="1951"/>
      <c r="AV324" s="1951"/>
      <c r="AW324" s="1951"/>
      <c r="AX324" s="1951"/>
      <c r="AY324" s="1951"/>
      <c r="AZ324" s="1951"/>
      <c r="BA324" s="1951"/>
      <c r="BB324" s="1951"/>
      <c r="BC324" s="1951"/>
      <c r="BD324" s="1951"/>
      <c r="BE324" s="1951"/>
      <c r="BF324" s="1951"/>
      <c r="BG324" s="1951"/>
      <c r="BH324" s="1951"/>
      <c r="BI324" s="1951"/>
      <c r="BJ324" s="1951"/>
      <c r="BK324" s="1951"/>
      <c r="BL324" s="1951"/>
      <c r="BM324" s="1951"/>
      <c r="BN324" s="1951"/>
      <c r="BO324" s="1951"/>
      <c r="BP324" s="1951"/>
      <c r="BQ324" s="1951"/>
      <c r="BR324" s="1951"/>
      <c r="BS324" s="1951"/>
      <c r="BT324" s="1951"/>
      <c r="BU324" s="1951"/>
      <c r="BV324" s="1951"/>
      <c r="BW324" s="1951"/>
      <c r="BX324" s="1951"/>
      <c r="BY324" s="1951"/>
      <c r="BZ324" s="1951"/>
      <c r="CA324" s="1951"/>
      <c r="CB324" s="1951"/>
      <c r="CC324" s="1951"/>
      <c r="CD324" s="1951"/>
      <c r="CE324" s="1951"/>
      <c r="CF324" s="1951"/>
      <c r="CG324" s="1951"/>
      <c r="CH324" s="1951"/>
      <c r="CI324" s="1951"/>
      <c r="CJ324" s="1951"/>
      <c r="CK324" s="1951"/>
      <c r="CL324" s="1951"/>
      <c r="CM324" s="1951"/>
      <c r="CN324" s="1951"/>
      <c r="CO324" s="1951"/>
      <c r="CP324" s="1951"/>
      <c r="CQ324" s="1951"/>
      <c r="CR324" s="1951"/>
      <c r="CS324" s="1951"/>
      <c r="CT324" s="1951"/>
      <c r="CU324" s="1951"/>
      <c r="CV324" s="1951"/>
      <c r="CW324" s="1951"/>
      <c r="CX324" s="1951"/>
      <c r="CY324" s="2073">
        <f t="shared" ref="CY324:EC324" si="587">CY292/CY280</f>
        <v>0</v>
      </c>
      <c r="CZ324" s="2073">
        <f t="shared" si="587"/>
        <v>0</v>
      </c>
      <c r="DA324" s="2073">
        <f t="shared" si="587"/>
        <v>12.017765984316506</v>
      </c>
      <c r="DB324" s="2073">
        <f t="shared" ca="1" si="587"/>
        <v>25.299401691252775</v>
      </c>
      <c r="DC324" s="2073">
        <f t="shared" ca="1" si="587"/>
        <v>79.249873891866343</v>
      </c>
      <c r="DD324" s="2073">
        <f t="shared" ca="1" si="587"/>
        <v>14.36698374472738</v>
      </c>
      <c r="DE324" s="2073">
        <f t="shared" ca="1" si="587"/>
        <v>19.686631148827072</v>
      </c>
      <c r="DF324" s="2073">
        <f t="shared" ca="1" si="587"/>
        <v>25.555642296664018</v>
      </c>
      <c r="DG324" s="2073">
        <f t="shared" ca="1" si="587"/>
        <v>61.13643421980133</v>
      </c>
      <c r="DH324" s="2073">
        <f t="shared" ca="1" si="587"/>
        <v>11.97628086160141</v>
      </c>
      <c r="DI324" s="2073">
        <f t="shared" ca="1" si="587"/>
        <v>16.335493405136138</v>
      </c>
      <c r="DJ324" s="2073">
        <f t="shared" ca="1" si="587"/>
        <v>21.655006650847376</v>
      </c>
      <c r="DK324" s="2073">
        <f t="shared" ca="1" si="587"/>
        <v>24.01294608832842</v>
      </c>
      <c r="DL324" s="2073">
        <f t="shared" ca="1" si="587"/>
        <v>9.7647042321924182</v>
      </c>
      <c r="DM324" s="2073">
        <f t="shared" ca="1" si="587"/>
        <v>13.121748993910066</v>
      </c>
      <c r="DN324" s="2073">
        <f t="shared" ca="1" si="587"/>
        <v>27.847922031741195</v>
      </c>
      <c r="DO324" s="2073">
        <f t="shared" ca="1" si="587"/>
        <v>22.970565678914046</v>
      </c>
      <c r="DP324" s="2073">
        <f t="shared" ca="1" si="587"/>
        <v>9.995001885746559</v>
      </c>
      <c r="DQ324" s="2073">
        <f t="shared" ca="1" si="587"/>
        <v>11.653390378315363</v>
      </c>
      <c r="DR324" s="2073">
        <f t="shared" ca="1" si="587"/>
        <v>22.791527286979331</v>
      </c>
      <c r="DS324" s="2073">
        <f t="shared" ca="1" si="587"/>
        <v>27.422102378200602</v>
      </c>
      <c r="DT324" s="2073">
        <f t="shared" ca="1" si="587"/>
        <v>9.3563898467682378</v>
      </c>
      <c r="DU324" s="2073">
        <f t="shared" ca="1" si="587"/>
        <v>10.071479583457725</v>
      </c>
      <c r="DV324" s="2073">
        <f t="shared" ca="1" si="587"/>
        <v>30.024751571249112</v>
      </c>
      <c r="DW324" s="2073">
        <f t="shared" ca="1" si="587"/>
        <v>24.117840238693404</v>
      </c>
      <c r="DX324" s="2073">
        <f t="shared" ca="1" si="587"/>
        <v>9.6941664300180168</v>
      </c>
      <c r="DY324" s="2073">
        <f t="shared" ca="1" si="587"/>
        <v>11.497775314463881</v>
      </c>
      <c r="DZ324" s="2073">
        <f t="shared" ca="1" si="587"/>
        <v>25.028779951216968</v>
      </c>
      <c r="EA324" s="2073">
        <f t="shared" ca="1" si="587"/>
        <v>22.831153440605313</v>
      </c>
      <c r="EB324" s="2073">
        <f t="shared" ca="1" si="587"/>
        <v>9.0717273225631629</v>
      </c>
      <c r="EC324" s="2073">
        <f t="shared" ca="1" si="587"/>
        <v>10.991403490304032</v>
      </c>
      <c r="ED324" s="2073">
        <f t="shared" ref="ED324" ca="1" si="588">ED292/ED280</f>
        <v>27.747316483729108</v>
      </c>
      <c r="EE324" s="1399"/>
      <c r="EF324" s="2073">
        <f t="shared" ref="EF324:EM324" ca="1" si="589">EF292/EF280</f>
        <v>4.3209234852268352</v>
      </c>
      <c r="EG324" s="2073">
        <f t="shared" ca="1" si="589"/>
        <v>5.631352403145848</v>
      </c>
      <c r="EH324" s="2073">
        <f t="shared" ca="1" si="589"/>
        <v>4.6567857877078884</v>
      </c>
      <c r="EI324" s="2073">
        <f t="shared" ca="1" si="589"/>
        <v>3.7333038676846741</v>
      </c>
      <c r="EJ324" s="2073">
        <f t="shared" ca="1" si="589"/>
        <v>3.5121806653781555</v>
      </c>
      <c r="EK324" s="2073">
        <f t="shared" ca="1" si="589"/>
        <v>3.5791361380531095</v>
      </c>
      <c r="EL324" s="2073">
        <f t="shared" ca="1" si="589"/>
        <v>3.5505642473494059</v>
      </c>
      <c r="EM324" s="2073">
        <f t="shared" ca="1" si="589"/>
        <v>3.4996012145607733</v>
      </c>
      <c r="EN324" s="1951"/>
    </row>
    <row r="325" spans="2:144" s="1545" customFormat="1" ht="12.75">
      <c r="B325" s="986" t="s">
        <v>1537</v>
      </c>
      <c r="C325" s="1951"/>
      <c r="D325" s="1951"/>
      <c r="E325" s="1951"/>
      <c r="F325" s="1951"/>
      <c r="G325" s="1951"/>
      <c r="H325" s="1951"/>
      <c r="I325" s="1951"/>
      <c r="J325" s="1951"/>
      <c r="K325" s="1951"/>
      <c r="L325" s="1951"/>
      <c r="M325" s="1951"/>
      <c r="N325" s="1951"/>
      <c r="O325" s="1951"/>
      <c r="P325" s="1951"/>
      <c r="Q325" s="1951"/>
      <c r="R325" s="1951"/>
      <c r="S325" s="1951"/>
      <c r="T325" s="1951"/>
      <c r="U325" s="1951"/>
      <c r="V325" s="1951"/>
      <c r="W325" s="1951"/>
      <c r="X325" s="1951"/>
      <c r="Y325" s="1951"/>
      <c r="Z325" s="1951"/>
      <c r="AA325" s="1951"/>
      <c r="AB325" s="1951"/>
      <c r="AC325" s="1951"/>
      <c r="AD325" s="1951"/>
      <c r="AE325" s="1951"/>
      <c r="AF325" s="1951"/>
      <c r="AG325" s="1951"/>
      <c r="AH325" s="1951"/>
      <c r="AI325" s="1951"/>
      <c r="AJ325" s="1951"/>
      <c r="AK325" s="1951"/>
      <c r="AL325" s="1951"/>
      <c r="AM325" s="1951"/>
      <c r="AN325" s="1951"/>
      <c r="AO325" s="1951"/>
      <c r="AP325" s="1951"/>
      <c r="AQ325" s="1951"/>
      <c r="AR325" s="1951"/>
      <c r="AS325" s="1951"/>
      <c r="AT325" s="1951"/>
      <c r="AU325" s="1951"/>
      <c r="AV325" s="1951"/>
      <c r="AW325" s="1951"/>
      <c r="AX325" s="1951"/>
      <c r="AY325" s="1951"/>
      <c r="AZ325" s="1951"/>
      <c r="BA325" s="1951"/>
      <c r="BB325" s="1951"/>
      <c r="BC325" s="1951"/>
      <c r="BD325" s="1951"/>
      <c r="BE325" s="1951"/>
      <c r="BF325" s="1951"/>
      <c r="BG325" s="1951"/>
      <c r="BH325" s="1951"/>
      <c r="BI325" s="1951"/>
      <c r="BJ325" s="1951"/>
      <c r="BK325" s="1951"/>
      <c r="BL325" s="1951"/>
      <c r="BM325" s="1951"/>
      <c r="BN325" s="1951"/>
      <c r="BO325" s="1951"/>
      <c r="BP325" s="1951"/>
      <c r="BQ325" s="1951"/>
      <c r="BR325" s="1951"/>
      <c r="BS325" s="1951"/>
      <c r="BT325" s="1951"/>
      <c r="BU325" s="1951"/>
      <c r="BV325" s="1951"/>
      <c r="BW325" s="1951"/>
      <c r="BX325" s="1951"/>
      <c r="BY325" s="1951"/>
      <c r="BZ325" s="1951"/>
      <c r="CA325" s="1951"/>
      <c r="CB325" s="1951"/>
      <c r="CC325" s="1951"/>
      <c r="CD325" s="1951"/>
      <c r="CE325" s="1951"/>
      <c r="CF325" s="1951"/>
      <c r="CG325" s="1951"/>
      <c r="CH325" s="1951"/>
      <c r="CI325" s="1951"/>
      <c r="CJ325" s="1951"/>
      <c r="CK325" s="1951"/>
      <c r="CL325" s="1951"/>
      <c r="CM325" s="1951"/>
      <c r="CN325" s="1951"/>
      <c r="CO325" s="1951"/>
      <c r="CP325" s="1951"/>
      <c r="CQ325" s="1951"/>
      <c r="CR325" s="1951"/>
      <c r="CS325" s="1951"/>
      <c r="CT325" s="1951"/>
      <c r="CU325" s="1951"/>
      <c r="CV325" s="1951"/>
      <c r="CW325" s="1951"/>
      <c r="CX325" s="1951"/>
      <c r="CY325" s="2073">
        <f t="shared" ref="CY325:EC325" si="590">CY301/CY280</f>
        <v>0</v>
      </c>
      <c r="CZ325" s="2073">
        <f t="shared" si="590"/>
        <v>0</v>
      </c>
      <c r="DA325" s="2073">
        <f t="shared" si="590"/>
        <v>0</v>
      </c>
      <c r="DB325" s="2073">
        <f t="shared" si="590"/>
        <v>5.5566375414470741</v>
      </c>
      <c r="DC325" s="2073">
        <f t="shared" ca="1" si="590"/>
        <v>17.76338696963159</v>
      </c>
      <c r="DD325" s="2073">
        <f t="shared" ca="1" si="590"/>
        <v>3.3169254765831466</v>
      </c>
      <c r="DE325" s="2073">
        <f t="shared" ca="1" si="590"/>
        <v>4.7582483355524916</v>
      </c>
      <c r="DF325" s="2073">
        <f t="shared" ca="1" si="590"/>
        <v>6.3154193541240913</v>
      </c>
      <c r="DG325" s="2073">
        <f t="shared" ca="1" si="590"/>
        <v>15.215021399496768</v>
      </c>
      <c r="DH325" s="2073">
        <f t="shared" ca="1" si="590"/>
        <v>3.0137726340721498</v>
      </c>
      <c r="DI325" s="2073">
        <f t="shared" ca="1" si="590"/>
        <v>4.3297192753760072</v>
      </c>
      <c r="DJ325" s="2073">
        <f t="shared" ca="1" si="590"/>
        <v>5.8928103676560415</v>
      </c>
      <c r="DK325" s="2073">
        <f t="shared" ca="1" si="590"/>
        <v>6.6541243370793675</v>
      </c>
      <c r="DL325" s="2073">
        <f t="shared" ca="1" si="590"/>
        <v>2.8637966666723416</v>
      </c>
      <c r="DM325" s="2073">
        <f t="shared" ca="1" si="590"/>
        <v>4.1521003404402972</v>
      </c>
      <c r="DN325" s="2073">
        <f t="shared" ca="1" si="590"/>
        <v>8.7041653178240299</v>
      </c>
      <c r="DO325" s="2073">
        <f t="shared" ca="1" si="590"/>
        <v>7.0425385294409377</v>
      </c>
      <c r="DP325" s="2073">
        <f t="shared" ca="1" si="590"/>
        <v>3.1855480283097282</v>
      </c>
      <c r="DQ325" s="2073">
        <f t="shared" ca="1" si="590"/>
        <v>4.008739195476509</v>
      </c>
      <c r="DR325" s="2073">
        <f t="shared" ca="1" si="590"/>
        <v>7.9911054266315684</v>
      </c>
      <c r="DS325" s="2073">
        <f t="shared" ca="1" si="590"/>
        <v>9.6828853640325079</v>
      </c>
      <c r="DT325" s="2073">
        <f t="shared" ca="1" si="590"/>
        <v>3.1462318493878549</v>
      </c>
      <c r="DU325" s="2073">
        <f t="shared" ca="1" si="590"/>
        <v>3.7151929929275411</v>
      </c>
      <c r="DV325" s="2073">
        <f t="shared" ca="1" si="590"/>
        <v>9.7626037103439565</v>
      </c>
      <c r="DW325" s="2073">
        <f t="shared" ca="1" si="590"/>
        <v>7.9878692326809828</v>
      </c>
      <c r="DX325" s="2073">
        <f t="shared" ca="1" si="590"/>
        <v>3.0707805367216232</v>
      </c>
      <c r="DY325" s="2073">
        <f t="shared" ca="1" si="590"/>
        <v>3.8424101560324782</v>
      </c>
      <c r="DZ325" s="2073">
        <f t="shared" ca="1" si="590"/>
        <v>8.507731559825622</v>
      </c>
      <c r="EA325" s="2073">
        <f t="shared" ca="1" si="590"/>
        <v>7.6139629759920862</v>
      </c>
      <c r="EB325" s="2073">
        <f t="shared" ca="1" si="590"/>
        <v>3.0050482281028814</v>
      </c>
      <c r="EC325" s="2073">
        <f t="shared" ca="1" si="590"/>
        <v>3.9601389042415387</v>
      </c>
      <c r="ED325" s="2073">
        <f t="shared" ref="ED325" ca="1" si="591">ED301/ED280</f>
        <v>8.6188028643657724</v>
      </c>
      <c r="EE325" s="1399"/>
      <c r="EF325" s="2073">
        <f t="shared" ref="EF325:EM325" ca="1" si="592">EF301/EF280</f>
        <v>0.94902661907744301</v>
      </c>
      <c r="EG325" s="2073">
        <f t="shared" ca="1" si="592"/>
        <v>1.3916438312866428</v>
      </c>
      <c r="EH325" s="2073">
        <f t="shared" ca="1" si="592"/>
        <v>1.267215291697199</v>
      </c>
      <c r="EI325" s="2073">
        <f t="shared" ca="1" si="592"/>
        <v>1.1668839782358247</v>
      </c>
      <c r="EJ325" s="2073">
        <f t="shared" ca="1" si="592"/>
        <v>1.2314315587989531</v>
      </c>
      <c r="EK325" s="2073">
        <f t="shared" ca="1" si="592"/>
        <v>1.1637627594775042</v>
      </c>
      <c r="EL325" s="2073">
        <f t="shared" ca="1" si="592"/>
        <v>1.2069005185725903</v>
      </c>
      <c r="EM325" s="2073">
        <f t="shared" ca="1" si="592"/>
        <v>1.0870374794579274</v>
      </c>
      <c r="EN325" s="1951"/>
    </row>
    <row r="326" spans="2:144" s="1545" customFormat="1" ht="12.75">
      <c r="B326" s="1951" t="s">
        <v>1538</v>
      </c>
      <c r="C326" s="1951"/>
      <c r="D326" s="1951"/>
      <c r="E326" s="1951"/>
      <c r="F326" s="1951"/>
      <c r="G326" s="1951"/>
      <c r="H326" s="1951"/>
      <c r="I326" s="1951"/>
      <c r="J326" s="1951"/>
      <c r="K326" s="1951"/>
      <c r="L326" s="1951"/>
      <c r="M326" s="1951"/>
      <c r="N326" s="1951"/>
      <c r="O326" s="1951"/>
      <c r="P326" s="1951"/>
      <c r="Q326" s="1951"/>
      <c r="R326" s="1951"/>
      <c r="S326" s="1951"/>
      <c r="T326" s="1951"/>
      <c r="U326" s="1951"/>
      <c r="V326" s="1951"/>
      <c r="W326" s="1951"/>
      <c r="X326" s="1951"/>
      <c r="Y326" s="1951"/>
      <c r="Z326" s="1951"/>
      <c r="AA326" s="1951"/>
      <c r="AB326" s="1951"/>
      <c r="AC326" s="1951"/>
      <c r="AD326" s="1951"/>
      <c r="AE326" s="1951"/>
      <c r="AF326" s="1951"/>
      <c r="AG326" s="1951"/>
      <c r="AH326" s="1951"/>
      <c r="AI326" s="1951"/>
      <c r="AJ326" s="1951"/>
      <c r="AK326" s="1951"/>
      <c r="AL326" s="1951"/>
      <c r="AM326" s="1951"/>
      <c r="AN326" s="1951"/>
      <c r="AO326" s="1951"/>
      <c r="AP326" s="1951"/>
      <c r="AQ326" s="1951"/>
      <c r="AR326" s="1951"/>
      <c r="AS326" s="1951"/>
      <c r="AT326" s="1951"/>
      <c r="AU326" s="1951"/>
      <c r="AV326" s="1951"/>
      <c r="AW326" s="1951"/>
      <c r="AX326" s="1951"/>
      <c r="AY326" s="1951"/>
      <c r="AZ326" s="1951"/>
      <c r="BA326" s="1951"/>
      <c r="BB326" s="1951"/>
      <c r="BC326" s="1951"/>
      <c r="BD326" s="1951"/>
      <c r="BE326" s="1951"/>
      <c r="BF326" s="1951"/>
      <c r="BG326" s="1951"/>
      <c r="BH326" s="1951"/>
      <c r="BI326" s="1951"/>
      <c r="BJ326" s="1951"/>
      <c r="BK326" s="1951"/>
      <c r="BL326" s="1951"/>
      <c r="BM326" s="1951"/>
      <c r="BN326" s="1951"/>
      <c r="BO326" s="1951"/>
      <c r="BP326" s="1951"/>
      <c r="BQ326" s="1951"/>
      <c r="BR326" s="1951"/>
      <c r="BS326" s="1951"/>
      <c r="BT326" s="1951"/>
      <c r="BU326" s="1951"/>
      <c r="BV326" s="1951"/>
      <c r="BW326" s="1951"/>
      <c r="BX326" s="1951"/>
      <c r="BY326" s="1951"/>
      <c r="BZ326" s="1951"/>
      <c r="CA326" s="1951"/>
      <c r="CB326" s="1951"/>
      <c r="CC326" s="1951"/>
      <c r="CD326" s="1951"/>
      <c r="CE326" s="1951"/>
      <c r="CF326" s="1951"/>
      <c r="CG326" s="1951"/>
      <c r="CH326" s="1951"/>
      <c r="CI326" s="1951"/>
      <c r="CJ326" s="1951"/>
      <c r="CK326" s="1951"/>
      <c r="CL326" s="1951"/>
      <c r="CM326" s="1951"/>
      <c r="CN326" s="1951"/>
      <c r="CO326" s="1951"/>
      <c r="CP326" s="1951"/>
      <c r="CQ326" s="1951"/>
      <c r="CR326" s="1951"/>
      <c r="CS326" s="1951"/>
      <c r="CT326" s="1951"/>
      <c r="CU326" s="1951"/>
      <c r="CV326" s="1951"/>
      <c r="CW326" s="1951"/>
      <c r="CX326" s="1951"/>
      <c r="CY326" s="2073">
        <f t="shared" ref="CY326:EC326" si="593">(CY304)/CY280</f>
        <v>0</v>
      </c>
      <c r="CZ326" s="2073">
        <f t="shared" si="593"/>
        <v>0</v>
      </c>
      <c r="DA326" s="2073">
        <f t="shared" si="593"/>
        <v>12.017765984316506</v>
      </c>
      <c r="DB326" s="2073">
        <f t="shared" ca="1" si="593"/>
        <v>30.85603923269985</v>
      </c>
      <c r="DC326" s="2073">
        <f t="shared" ca="1" si="593"/>
        <v>97.01326086149794</v>
      </c>
      <c r="DD326" s="2073">
        <f t="shared" ca="1" si="593"/>
        <v>17.683909221310525</v>
      </c>
      <c r="DE326" s="2073">
        <f t="shared" ca="1" si="593"/>
        <v>24.444879484379562</v>
      </c>
      <c r="DF326" s="2073">
        <f t="shared" ca="1" si="593"/>
        <v>31.871061650788111</v>
      </c>
      <c r="DG326" s="2073">
        <f t="shared" ca="1" si="593"/>
        <v>76.351455619298093</v>
      </c>
      <c r="DH326" s="2073">
        <f t="shared" ca="1" si="593"/>
        <v>14.99005349567356</v>
      </c>
      <c r="DI326" s="2073">
        <f t="shared" ca="1" si="593"/>
        <v>20.665212680512145</v>
      </c>
      <c r="DJ326" s="2073">
        <f t="shared" ca="1" si="593"/>
        <v>27.547817018503419</v>
      </c>
      <c r="DK326" s="2073">
        <f t="shared" ca="1" si="593"/>
        <v>30.66707042540779</v>
      </c>
      <c r="DL326" s="2073">
        <f t="shared" ca="1" si="593"/>
        <v>12.628500898864759</v>
      </c>
      <c r="DM326" s="2073">
        <f t="shared" ca="1" si="593"/>
        <v>17.273849334350366</v>
      </c>
      <c r="DN326" s="2073">
        <f t="shared" ca="1" si="593"/>
        <v>36.552087349565227</v>
      </c>
      <c r="DO326" s="2073">
        <f t="shared" ca="1" si="593"/>
        <v>30.013104208354981</v>
      </c>
      <c r="DP326" s="2073">
        <f t="shared" ca="1" si="593"/>
        <v>13.180549914056288</v>
      </c>
      <c r="DQ326" s="2073">
        <f t="shared" ca="1" si="593"/>
        <v>15.662129573791873</v>
      </c>
      <c r="DR326" s="2073">
        <f t="shared" ca="1" si="593"/>
        <v>30.782632713610894</v>
      </c>
      <c r="DS326" s="2073">
        <f t="shared" ca="1" si="593"/>
        <v>37.104987742233114</v>
      </c>
      <c r="DT326" s="2073">
        <f t="shared" ca="1" si="593"/>
        <v>12.502621696156092</v>
      </c>
      <c r="DU326" s="2073">
        <f t="shared" ca="1" si="593"/>
        <v>13.786672576385266</v>
      </c>
      <c r="DV326" s="2073">
        <f t="shared" ca="1" si="593"/>
        <v>39.787355281593065</v>
      </c>
      <c r="DW326" s="2073">
        <f t="shared" ca="1" si="593"/>
        <v>32.105709471374389</v>
      </c>
      <c r="DX326" s="2073">
        <f t="shared" ca="1" si="593"/>
        <v>12.764946966739638</v>
      </c>
      <c r="DY326" s="2073">
        <f t="shared" ca="1" si="593"/>
        <v>15.340185470496358</v>
      </c>
      <c r="DZ326" s="2073">
        <f t="shared" ca="1" si="593"/>
        <v>33.53651151104259</v>
      </c>
      <c r="EA326" s="2073">
        <f t="shared" ca="1" si="593"/>
        <v>30.445116416597401</v>
      </c>
      <c r="EB326" s="2073">
        <f t="shared" ca="1" si="593"/>
        <v>12.076775550666046</v>
      </c>
      <c r="EC326" s="2073">
        <f t="shared" ca="1" si="593"/>
        <v>14.951542394545571</v>
      </c>
      <c r="ED326" s="2073">
        <f ca="1">(ED304)/ED280</f>
        <v>36.366119348094884</v>
      </c>
      <c r="EE326" s="1399"/>
      <c r="EF326" s="2073">
        <f ca="1">(EF304)/EF280</f>
        <v>5.2699501043042778</v>
      </c>
      <c r="EG326" s="2073">
        <f t="shared" ref="EG326:EM326" ca="1" si="594">(EG304)/EG280</f>
        <v>7.0229962344324912</v>
      </c>
      <c r="EH326" s="2073">
        <f t="shared" ca="1" si="594"/>
        <v>5.9240010794050875</v>
      </c>
      <c r="EI326" s="2073">
        <f t="shared" ca="1" si="594"/>
        <v>4.9001878459204988</v>
      </c>
      <c r="EJ326" s="2073">
        <f t="shared" ca="1" si="594"/>
        <v>4.7436122241771086</v>
      </c>
      <c r="EK326" s="2073">
        <f t="shared" ca="1" si="594"/>
        <v>4.7428988975306137</v>
      </c>
      <c r="EL326" s="2073">
        <f t="shared" ca="1" si="594"/>
        <v>4.7574647659219957</v>
      </c>
      <c r="EM326" s="2073">
        <f t="shared" ca="1" si="594"/>
        <v>4.5866386940187001</v>
      </c>
      <c r="EN326" s="1951"/>
    </row>
    <row r="327" spans="2:144">
      <c r="EE327" s="2053"/>
    </row>
    <row r="328" spans="2:144">
      <c r="EE328" s="2053"/>
    </row>
  </sheetData>
  <phoneticPr fontId="370" type="noConversion"/>
  <dataValidations count="4">
    <dataValidation type="list" allowBlank="1" showInputMessage="1" showErrorMessage="1" sqref="D24" xr:uid="{00000000-0002-0000-0400-000000000000}">
      <formula1>$A$28:$A$30</formula1>
    </dataValidation>
    <dataValidation type="list" allowBlank="1" showInputMessage="1" showErrorMessage="1" sqref="D8" xr:uid="{00000000-0002-0000-0400-000001000000}">
      <formula1>$B$9:$B$11</formula1>
    </dataValidation>
    <dataValidation type="list" allowBlank="1" showInputMessage="1" showErrorMessage="1" sqref="D151" xr:uid="{00000000-0002-0000-0400-000002000000}">
      <formula1>$E$151:$E$152</formula1>
    </dataValidation>
    <dataValidation type="list" allowBlank="1" showInputMessage="1" showErrorMessage="1" sqref="D13" xr:uid="{00000000-0002-0000-0400-000003000000}">
      <formula1>$B$14:$B$15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C000"/>
  </sheetPr>
  <dimension ref="A1:EN405"/>
  <sheetViews>
    <sheetView showGridLines="0" zoomScale="70" zoomScaleNormal="70" workbookViewId="0">
      <pane xSplit="6" ySplit="5" topLeftCell="G282" activePane="bottomRight" state="frozen"/>
      <selection pane="topRight" activeCell="G1" sqref="G1"/>
      <selection pane="bottomLeft" activeCell="A6" sqref="A6"/>
      <selection pane="bottomRight" activeCell="F342" sqref="F342"/>
    </sheetView>
  </sheetViews>
  <sheetFormatPr defaultColWidth="9" defaultRowHeight="12.75" outlineLevelRow="1"/>
  <cols>
    <col min="1" max="1" width="2.75" style="774" customWidth="1"/>
    <col min="2" max="2" width="18.75" style="781" customWidth="1"/>
    <col min="3" max="3" width="11.75" style="781" customWidth="1"/>
    <col min="4" max="4" width="13" style="781" bestFit="1" customWidth="1"/>
    <col min="5" max="5" width="10.75" style="781" bestFit="1" customWidth="1"/>
    <col min="6" max="6" width="12.75" style="781" customWidth="1"/>
    <col min="7" max="7" width="11.75" style="781" customWidth="1"/>
    <col min="8" max="8" width="12.5" style="781" customWidth="1"/>
    <col min="9" max="9" width="12" style="781" customWidth="1"/>
    <col min="10" max="10" width="12.25" style="781" customWidth="1"/>
    <col min="11" max="13" width="11.125" style="781" customWidth="1"/>
    <col min="14" max="14" width="12.125" style="781" customWidth="1"/>
    <col min="15" max="15" width="11.25" style="863" customWidth="1"/>
    <col min="16" max="16" width="14.125" style="863" bestFit="1" customWidth="1"/>
    <col min="17" max="17" width="12.375" style="863" customWidth="1"/>
    <col min="18" max="18" width="14.125" style="863" bestFit="1" customWidth="1"/>
    <col min="19" max="19" width="14.125" style="781" bestFit="1" customWidth="1"/>
    <col min="20" max="20" width="12.375" style="781" customWidth="1"/>
    <col min="21" max="38" width="14.125" style="774" bestFit="1" customWidth="1"/>
    <col min="39" max="39" width="4" style="774" customWidth="1"/>
    <col min="40" max="16384" width="9" style="774"/>
  </cols>
  <sheetData>
    <row r="1" spans="2:38" s="739" customFormat="1" ht="20.25">
      <c r="B1" s="735" t="s">
        <v>730</v>
      </c>
      <c r="C1" s="736"/>
      <c r="D1" s="736"/>
      <c r="E1" s="737"/>
      <c r="F1" s="738"/>
      <c r="H1" s="736"/>
      <c r="I1" s="736"/>
      <c r="J1" s="736"/>
      <c r="K1" s="736"/>
      <c r="L1" s="736"/>
      <c r="M1" s="736"/>
      <c r="N1" s="736"/>
      <c r="O1" s="736"/>
      <c r="P1" s="736"/>
      <c r="Q1" s="736"/>
      <c r="R1" s="736"/>
      <c r="S1" s="736"/>
      <c r="T1" s="736"/>
    </row>
    <row r="2" spans="2:38" s="750" customFormat="1" ht="16.899999999999999" customHeight="1" collapsed="1">
      <c r="B2" s="2013">
        <f ca="1">'Ctrl Panel'!B3</f>
        <v>8.9449492096900965E-2</v>
      </c>
      <c r="C2" s="741"/>
      <c r="D2" s="741"/>
      <c r="E2" s="741"/>
      <c r="F2" s="742"/>
      <c r="G2" s="743">
        <f>YEAR(G4)</f>
        <v>2018</v>
      </c>
      <c r="H2" s="743">
        <f>YEAR(H4)</f>
        <v>2018</v>
      </c>
      <c r="I2" s="743">
        <f t="shared" ref="I2:AK2" si="0">YEAR(I4)</f>
        <v>2018</v>
      </c>
      <c r="J2" s="743">
        <f t="shared" si="0"/>
        <v>2018</v>
      </c>
      <c r="K2" s="743">
        <f t="shared" si="0"/>
        <v>2019</v>
      </c>
      <c r="L2" s="743">
        <f t="shared" si="0"/>
        <v>2019</v>
      </c>
      <c r="M2" s="743">
        <f t="shared" si="0"/>
        <v>2019</v>
      </c>
      <c r="N2" s="743">
        <f t="shared" si="0"/>
        <v>2019</v>
      </c>
      <c r="O2" s="743">
        <f t="shared" si="0"/>
        <v>2020</v>
      </c>
      <c r="P2" s="743">
        <f t="shared" si="0"/>
        <v>2020</v>
      </c>
      <c r="Q2" s="743">
        <f t="shared" si="0"/>
        <v>2020</v>
      </c>
      <c r="R2" s="743">
        <f t="shared" si="0"/>
        <v>2020</v>
      </c>
      <c r="S2" s="743">
        <f t="shared" si="0"/>
        <v>2021</v>
      </c>
      <c r="T2" s="743">
        <f t="shared" si="0"/>
        <v>2021</v>
      </c>
      <c r="U2" s="743">
        <f t="shared" si="0"/>
        <v>2021</v>
      </c>
      <c r="V2" s="743">
        <f t="shared" si="0"/>
        <v>2021</v>
      </c>
      <c r="W2" s="743">
        <f t="shared" si="0"/>
        <v>2022</v>
      </c>
      <c r="X2" s="743">
        <f t="shared" si="0"/>
        <v>2022</v>
      </c>
      <c r="Y2" s="743">
        <f t="shared" si="0"/>
        <v>2022</v>
      </c>
      <c r="Z2" s="743">
        <f t="shared" si="0"/>
        <v>2022</v>
      </c>
      <c r="AA2" s="743">
        <f t="shared" si="0"/>
        <v>2023</v>
      </c>
      <c r="AB2" s="743">
        <f t="shared" si="0"/>
        <v>2023</v>
      </c>
      <c r="AC2" s="743">
        <f t="shared" si="0"/>
        <v>2023</v>
      </c>
      <c r="AD2" s="743">
        <f t="shared" si="0"/>
        <v>2023</v>
      </c>
      <c r="AE2" s="743">
        <f t="shared" si="0"/>
        <v>2024</v>
      </c>
      <c r="AF2" s="743">
        <f t="shared" si="0"/>
        <v>2024</v>
      </c>
      <c r="AG2" s="743">
        <f t="shared" si="0"/>
        <v>2024</v>
      </c>
      <c r="AH2" s="743">
        <f t="shared" si="0"/>
        <v>2024</v>
      </c>
      <c r="AI2" s="743">
        <f t="shared" si="0"/>
        <v>2025</v>
      </c>
      <c r="AJ2" s="743">
        <f t="shared" si="0"/>
        <v>2025</v>
      </c>
      <c r="AK2" s="743">
        <f t="shared" si="0"/>
        <v>2025</v>
      </c>
      <c r="AL2" s="743">
        <f>YEAR(AL4)</f>
        <v>2025</v>
      </c>
    </row>
    <row r="3" spans="2:38" s="750" customFormat="1" ht="16.899999999999999" customHeight="1">
      <c r="B3" s="1877"/>
      <c r="C3" s="741"/>
      <c r="D3" s="741"/>
      <c r="E3" s="741"/>
      <c r="F3" s="742"/>
      <c r="G3" s="743" t="str">
        <f t="shared" ref="G3:O3" si="1">YEAR(G4)&amp;" "&amp;IF(OR(MONTH(G4)=1,MONTH(G4)=2,MONTH(G4)=3),1,IF(OR(MONTH(G4)=4,MONTH(G4)=5,MONTH(G4)=6),2,IF(OR(MONTH(G4)=7,MONTH(G4)=8,MONTH(G4)=9),3,IF((MONTH(G4))&gt;=10,4,0))))&amp;"Q"</f>
        <v>2018 1Q</v>
      </c>
      <c r="H3" s="743" t="str">
        <f t="shared" si="1"/>
        <v>2018 2Q</v>
      </c>
      <c r="I3" s="743" t="str">
        <f t="shared" si="1"/>
        <v>2018 3Q</v>
      </c>
      <c r="J3" s="743" t="str">
        <f t="shared" si="1"/>
        <v>2018 4Q</v>
      </c>
      <c r="K3" s="743" t="str">
        <f t="shared" si="1"/>
        <v>2019 1Q</v>
      </c>
      <c r="L3" s="743" t="str">
        <f t="shared" si="1"/>
        <v>2019 2Q</v>
      </c>
      <c r="M3" s="743" t="str">
        <f t="shared" si="1"/>
        <v>2019 3Q</v>
      </c>
      <c r="N3" s="743" t="str">
        <f t="shared" si="1"/>
        <v>2019 4Q</v>
      </c>
      <c r="O3" s="743" t="str">
        <f t="shared" si="1"/>
        <v>2020 1Q</v>
      </c>
      <c r="P3" s="743" t="str">
        <f>YEAR(P4)&amp;" "&amp;IF(OR(MONTH(P4)=1,MONTH(P4)=2,MONTH(P4)=3),1,IF(OR(MONTH(P4)=4,MONTH(P4)=5,MONTH(P4)=6),2,IF(OR(MONTH(P4)=7,MONTH(P4)=8,MONTH(P4)=9),3,IF((MONTH(P4))&gt;=10,4,0))))&amp;"Q"</f>
        <v>2020 2Q</v>
      </c>
      <c r="Q3" s="743" t="str">
        <f t="shared" ref="Q3:AL3" si="2">YEAR(Q4)&amp;" "&amp;IF(OR(MONTH(Q4)=1,MONTH(Q4)=2,MONTH(Q4)=3),1,IF(OR(MONTH(Q4)=4,MONTH(Q4)=5,MONTH(Q4)=6),2,IF(OR(MONTH(Q4)=7,MONTH(Q4)=8,MONTH(Q4)=9),3,IF((MONTH(Q4))&gt;=10,4,0))))&amp;"Q"</f>
        <v>2020 3Q</v>
      </c>
      <c r="R3" s="743" t="str">
        <f t="shared" si="2"/>
        <v>2020 4Q</v>
      </c>
      <c r="S3" s="743" t="str">
        <f t="shared" si="2"/>
        <v>2021 1Q</v>
      </c>
      <c r="T3" s="743" t="str">
        <f t="shared" si="2"/>
        <v>2021 2Q</v>
      </c>
      <c r="U3" s="743" t="str">
        <f t="shared" si="2"/>
        <v>2021 3Q</v>
      </c>
      <c r="V3" s="743" t="str">
        <f t="shared" si="2"/>
        <v>2021 4Q</v>
      </c>
      <c r="W3" s="743" t="str">
        <f t="shared" si="2"/>
        <v>2022 1Q</v>
      </c>
      <c r="X3" s="743" t="str">
        <f t="shared" si="2"/>
        <v>2022 2Q</v>
      </c>
      <c r="Y3" s="743" t="str">
        <f t="shared" si="2"/>
        <v>2022 3Q</v>
      </c>
      <c r="Z3" s="743" t="str">
        <f t="shared" si="2"/>
        <v>2022 4Q</v>
      </c>
      <c r="AA3" s="743" t="str">
        <f t="shared" si="2"/>
        <v>2023 1Q</v>
      </c>
      <c r="AB3" s="743" t="str">
        <f t="shared" si="2"/>
        <v>2023 2Q</v>
      </c>
      <c r="AC3" s="743" t="str">
        <f t="shared" si="2"/>
        <v>2023 3Q</v>
      </c>
      <c r="AD3" s="743" t="str">
        <f t="shared" si="2"/>
        <v>2023 4Q</v>
      </c>
      <c r="AE3" s="743" t="str">
        <f t="shared" si="2"/>
        <v>2024 1Q</v>
      </c>
      <c r="AF3" s="743" t="str">
        <f t="shared" si="2"/>
        <v>2024 2Q</v>
      </c>
      <c r="AG3" s="743" t="str">
        <f t="shared" si="2"/>
        <v>2024 3Q</v>
      </c>
      <c r="AH3" s="743" t="str">
        <f t="shared" si="2"/>
        <v>2024 4Q</v>
      </c>
      <c r="AI3" s="743" t="str">
        <f t="shared" si="2"/>
        <v>2025 1Q</v>
      </c>
      <c r="AJ3" s="743" t="str">
        <f t="shared" si="2"/>
        <v>2025 2Q</v>
      </c>
      <c r="AK3" s="743" t="str">
        <f t="shared" si="2"/>
        <v>2025 3Q</v>
      </c>
      <c r="AL3" s="743" t="str">
        <f t="shared" si="2"/>
        <v>2025 4Q</v>
      </c>
    </row>
    <row r="4" spans="2:38" s="748" customFormat="1" ht="16.899999999999999" customHeight="1">
      <c r="B4" s="745" t="s">
        <v>731</v>
      </c>
      <c r="C4" s="746"/>
      <c r="D4" s="746"/>
      <c r="E4" s="746" t="s">
        <v>732</v>
      </c>
      <c r="F4" s="746" t="s">
        <v>733</v>
      </c>
      <c r="G4" s="747">
        <v>43190</v>
      </c>
      <c r="H4" s="747">
        <f>EOMONTH(G4,3)</f>
        <v>43281</v>
      </c>
      <c r="I4" s="747">
        <f t="shared" ref="I4:AL4" si="3">EOMONTH(H4,3)</f>
        <v>43373</v>
      </c>
      <c r="J4" s="747">
        <f t="shared" si="3"/>
        <v>43465</v>
      </c>
      <c r="K4" s="747">
        <f t="shared" si="3"/>
        <v>43555</v>
      </c>
      <c r="L4" s="747">
        <f t="shared" si="3"/>
        <v>43646</v>
      </c>
      <c r="M4" s="747">
        <f t="shared" si="3"/>
        <v>43738</v>
      </c>
      <c r="N4" s="747">
        <f t="shared" si="3"/>
        <v>43830</v>
      </c>
      <c r="O4" s="747">
        <f t="shared" si="3"/>
        <v>43921</v>
      </c>
      <c r="P4" s="747">
        <f t="shared" si="3"/>
        <v>44012</v>
      </c>
      <c r="Q4" s="747">
        <f t="shared" si="3"/>
        <v>44104</v>
      </c>
      <c r="R4" s="747">
        <f t="shared" si="3"/>
        <v>44196</v>
      </c>
      <c r="S4" s="747">
        <f t="shared" si="3"/>
        <v>44286</v>
      </c>
      <c r="T4" s="747">
        <f t="shared" si="3"/>
        <v>44377</v>
      </c>
      <c r="U4" s="747">
        <f t="shared" si="3"/>
        <v>44469</v>
      </c>
      <c r="V4" s="747">
        <f t="shared" si="3"/>
        <v>44561</v>
      </c>
      <c r="W4" s="747">
        <f t="shared" si="3"/>
        <v>44651</v>
      </c>
      <c r="X4" s="747">
        <f t="shared" si="3"/>
        <v>44742</v>
      </c>
      <c r="Y4" s="747">
        <f t="shared" si="3"/>
        <v>44834</v>
      </c>
      <c r="Z4" s="747">
        <f t="shared" si="3"/>
        <v>44926</v>
      </c>
      <c r="AA4" s="747">
        <f t="shared" si="3"/>
        <v>45016</v>
      </c>
      <c r="AB4" s="747">
        <f t="shared" si="3"/>
        <v>45107</v>
      </c>
      <c r="AC4" s="747">
        <f t="shared" si="3"/>
        <v>45199</v>
      </c>
      <c r="AD4" s="747">
        <f t="shared" si="3"/>
        <v>45291</v>
      </c>
      <c r="AE4" s="747">
        <f t="shared" si="3"/>
        <v>45382</v>
      </c>
      <c r="AF4" s="747">
        <f t="shared" si="3"/>
        <v>45473</v>
      </c>
      <c r="AG4" s="747">
        <f t="shared" si="3"/>
        <v>45565</v>
      </c>
      <c r="AH4" s="747">
        <f t="shared" si="3"/>
        <v>45657</v>
      </c>
      <c r="AI4" s="747">
        <f t="shared" si="3"/>
        <v>45747</v>
      </c>
      <c r="AJ4" s="747">
        <f t="shared" si="3"/>
        <v>45838</v>
      </c>
      <c r="AK4" s="747">
        <f t="shared" si="3"/>
        <v>45930</v>
      </c>
      <c r="AL4" s="747">
        <f t="shared" si="3"/>
        <v>46022</v>
      </c>
    </row>
    <row r="5" spans="2:38" s="750" customFormat="1" ht="18.600000000000001" customHeight="1">
      <c r="B5" s="749"/>
      <c r="C5" s="749"/>
      <c r="D5" s="749"/>
      <c r="E5" s="749"/>
      <c r="F5" s="749"/>
      <c r="G5" s="749">
        <v>1</v>
      </c>
      <c r="H5" s="749">
        <v>2</v>
      </c>
      <c r="I5" s="749">
        <v>3</v>
      </c>
      <c r="J5" s="749">
        <v>4</v>
      </c>
      <c r="K5" s="749">
        <v>5</v>
      </c>
      <c r="L5" s="749">
        <v>6</v>
      </c>
      <c r="M5" s="749">
        <v>7</v>
      </c>
      <c r="N5" s="749">
        <v>8</v>
      </c>
      <c r="O5" s="749">
        <v>9</v>
      </c>
      <c r="P5" s="749">
        <v>10</v>
      </c>
      <c r="Q5" s="749">
        <v>11</v>
      </c>
      <c r="R5" s="749">
        <v>12</v>
      </c>
      <c r="S5" s="749">
        <v>13</v>
      </c>
      <c r="T5" s="749">
        <v>14</v>
      </c>
      <c r="U5" s="749">
        <v>15</v>
      </c>
      <c r="V5" s="749">
        <v>16</v>
      </c>
      <c r="W5" s="749">
        <v>17</v>
      </c>
      <c r="X5" s="749">
        <v>18</v>
      </c>
      <c r="Y5" s="749">
        <v>19</v>
      </c>
      <c r="Z5" s="749">
        <v>20</v>
      </c>
      <c r="AA5" s="749">
        <v>21</v>
      </c>
      <c r="AB5" s="749">
        <v>22</v>
      </c>
      <c r="AC5" s="749">
        <v>23</v>
      </c>
      <c r="AD5" s="749">
        <v>24</v>
      </c>
      <c r="AE5" s="749">
        <v>25</v>
      </c>
      <c r="AF5" s="749">
        <v>26</v>
      </c>
      <c r="AG5" s="749">
        <v>27</v>
      </c>
      <c r="AH5" s="749">
        <v>28</v>
      </c>
      <c r="AI5" s="749">
        <v>29</v>
      </c>
      <c r="AJ5" s="749">
        <v>30</v>
      </c>
      <c r="AK5" s="749">
        <v>31</v>
      </c>
      <c r="AL5" s="749">
        <v>32</v>
      </c>
    </row>
    <row r="6" spans="2:38" s="750" customFormat="1" ht="32.450000000000003" customHeight="1">
      <c r="B6" s="945" t="s">
        <v>734</v>
      </c>
      <c r="C6" s="749"/>
      <c r="D6" s="749"/>
      <c r="E6" s="749"/>
      <c r="F6" s="749"/>
      <c r="G6" s="749"/>
      <c r="H6" s="749"/>
      <c r="I6" s="749"/>
      <c r="J6" s="749"/>
      <c r="K6" s="749"/>
      <c r="L6" s="749"/>
      <c r="M6" s="749"/>
      <c r="N6" s="749"/>
      <c r="O6" s="749"/>
      <c r="P6" s="749"/>
      <c r="Q6" s="749"/>
      <c r="R6" s="749"/>
      <c r="S6" s="749"/>
      <c r="T6" s="749"/>
      <c r="U6" s="749"/>
      <c r="V6" s="749"/>
      <c r="W6" s="749"/>
      <c r="X6" s="749"/>
      <c r="Y6" s="749"/>
      <c r="Z6" s="749"/>
      <c r="AA6" s="749"/>
      <c r="AB6" s="749"/>
      <c r="AC6" s="749"/>
      <c r="AD6" s="749"/>
      <c r="AE6" s="749"/>
      <c r="AF6" s="749"/>
      <c r="AG6" s="749"/>
      <c r="AH6" s="749"/>
      <c r="AI6" s="749"/>
      <c r="AJ6" s="749"/>
      <c r="AK6" s="749"/>
      <c r="AL6" s="749"/>
    </row>
    <row r="7" spans="2:38" s="1240" customFormat="1" ht="16.899999999999999" customHeight="1" collapsed="1">
      <c r="B7" s="1236" t="s">
        <v>735</v>
      </c>
      <c r="C7" s="1293"/>
      <c r="D7" s="1293" t="str">
        <f>'Operating_EY(M)'!D7</f>
        <v>Base</v>
      </c>
      <c r="E7" s="1293">
        <f>F7-'Operating_EY(M)'!F7</f>
        <v>0</v>
      </c>
      <c r="F7" s="742">
        <f>SUM(G7:AL7)</f>
        <v>1209.4783162474207</v>
      </c>
      <c r="G7" s="1369">
        <f>G12+G43+G65+G110+G113</f>
        <v>21.850960797987586</v>
      </c>
      <c r="H7" s="1369">
        <f t="shared" ref="H7:J7" si="4">H12+H43+H65+H110+H113</f>
        <v>62.697206894706234</v>
      </c>
      <c r="I7" s="1369">
        <f t="shared" si="4"/>
        <v>67.298742402706253</v>
      </c>
      <c r="J7" s="1369">
        <f t="shared" si="4"/>
        <v>32.000494055136699</v>
      </c>
      <c r="K7" s="1507">
        <f>IF($D$7="Base",K9,K10)</f>
        <v>12.299845223376817</v>
      </c>
      <c r="L7" s="1507">
        <f t="shared" ref="L7:AL7" si="5">IF($D$7="Base",L9,L10)</f>
        <v>52.225564628571341</v>
      </c>
      <c r="M7" s="1507">
        <f t="shared" si="5"/>
        <v>37.674529165331847</v>
      </c>
      <c r="N7" s="1507">
        <f t="shared" si="5"/>
        <v>29.535911126884013</v>
      </c>
      <c r="O7" s="1507">
        <f t="shared" si="5"/>
        <v>14.171248450840098</v>
      </c>
      <c r="P7" s="1507">
        <f t="shared" si="5"/>
        <v>58.921655648205203</v>
      </c>
      <c r="Q7" s="1507">
        <f t="shared" si="5"/>
        <v>42.34282379886924</v>
      </c>
      <c r="R7" s="1507">
        <f t="shared" si="5"/>
        <v>32.239255287105067</v>
      </c>
      <c r="S7" s="1507">
        <f t="shared" si="5"/>
        <v>29.333777682475606</v>
      </c>
      <c r="T7" s="1507">
        <f t="shared" si="5"/>
        <v>64.725493436310771</v>
      </c>
      <c r="U7" s="1507">
        <f t="shared" si="5"/>
        <v>46.343767274691416</v>
      </c>
      <c r="V7" s="1507">
        <f t="shared" si="5"/>
        <v>23.552709810375507</v>
      </c>
      <c r="W7" s="1507">
        <f t="shared" si="5"/>
        <v>27.774460803920906</v>
      </c>
      <c r="X7" s="1507">
        <f t="shared" si="5"/>
        <v>57.725251072341223</v>
      </c>
      <c r="Y7" s="1507">
        <f t="shared" si="5"/>
        <v>47.246983767536094</v>
      </c>
      <c r="Z7" s="1507">
        <f t="shared" si="5"/>
        <v>25.760295105963444</v>
      </c>
      <c r="AA7" s="1507">
        <f t="shared" si="5"/>
        <v>21.938397248855036</v>
      </c>
      <c r="AB7" s="1507">
        <f t="shared" si="5"/>
        <v>57.261203562611897</v>
      </c>
      <c r="AC7" s="1507">
        <f t="shared" si="5"/>
        <v>49.730979846327578</v>
      </c>
      <c r="AD7" s="1507">
        <f t="shared" si="5"/>
        <v>19.549224827392788</v>
      </c>
      <c r="AE7" s="1507">
        <f t="shared" si="5"/>
        <v>23.416709460532601</v>
      </c>
      <c r="AF7" s="1507">
        <f t="shared" si="5"/>
        <v>52.827827285626654</v>
      </c>
      <c r="AG7" s="1507">
        <f t="shared" si="5"/>
        <v>42.712091531736391</v>
      </c>
      <c r="AH7" s="1507">
        <f t="shared" si="5"/>
        <v>21.491768452322937</v>
      </c>
      <c r="AI7" s="1507">
        <f t="shared" si="5"/>
        <v>23.150151144843125</v>
      </c>
      <c r="AJ7" s="1507">
        <f t="shared" si="5"/>
        <v>51.988339330248451</v>
      </c>
      <c r="AK7" s="1507">
        <f t="shared" si="5"/>
        <v>40.854277636281587</v>
      </c>
      <c r="AL7" s="1507">
        <f t="shared" si="5"/>
        <v>18.836369487306484</v>
      </c>
    </row>
    <row r="8" spans="2:38" s="760" customFormat="1" ht="16.899999999999999" customHeight="1">
      <c r="B8" s="754" t="s">
        <v>674</v>
      </c>
      <c r="C8" s="755"/>
      <c r="D8" s="756"/>
      <c r="E8" s="757"/>
      <c r="F8" s="757"/>
      <c r="G8" s="758"/>
      <c r="H8" s="759">
        <f t="shared" ref="H8:AL8" si="6">H7/G7-1</f>
        <v>1.8693112158473357</v>
      </c>
      <c r="I8" s="759">
        <f t="shared" si="6"/>
        <v>7.3392990468105657E-2</v>
      </c>
      <c r="J8" s="759">
        <f t="shared" si="6"/>
        <v>-0.52450086119514361</v>
      </c>
      <c r="K8" s="759">
        <f t="shared" si="6"/>
        <v>-0.61563577105452683</v>
      </c>
      <c r="L8" s="759">
        <f t="shared" si="6"/>
        <v>3.2460342939366891</v>
      </c>
      <c r="M8" s="759">
        <f t="shared" si="6"/>
        <v>-0.27861901669664235</v>
      </c>
      <c r="N8" s="759">
        <f t="shared" si="6"/>
        <v>-0.21602441274666284</v>
      </c>
      <c r="O8" s="759">
        <f t="shared" si="6"/>
        <v>-0.52020276638965024</v>
      </c>
      <c r="P8" s="759">
        <f t="shared" si="6"/>
        <v>3.157830966876614</v>
      </c>
      <c r="Q8" s="759">
        <f t="shared" si="6"/>
        <v>-0.28137077390222598</v>
      </c>
      <c r="R8" s="759">
        <f t="shared" si="6"/>
        <v>-0.23861347934083665</v>
      </c>
      <c r="S8" s="759">
        <f t="shared" si="6"/>
        <v>-9.0122354835894147E-2</v>
      </c>
      <c r="T8" s="759">
        <f t="shared" si="6"/>
        <v>1.2065174876871945</v>
      </c>
      <c r="U8" s="759">
        <f t="shared" si="6"/>
        <v>-0.28399514914021917</v>
      </c>
      <c r="V8" s="759">
        <f t="shared" si="6"/>
        <v>-0.49178258058365121</v>
      </c>
      <c r="W8" s="759">
        <f t="shared" si="6"/>
        <v>0.17924693283851445</v>
      </c>
      <c r="X8" s="759">
        <f t="shared" si="6"/>
        <v>1.0783572174402818</v>
      </c>
      <c r="Y8" s="759">
        <f t="shared" si="6"/>
        <v>-0.18151964885650784</v>
      </c>
      <c r="Z8" s="759">
        <f t="shared" si="6"/>
        <v>-0.45477376433787042</v>
      </c>
      <c r="AA8" s="759">
        <f t="shared" si="6"/>
        <v>-0.14836390038962122</v>
      </c>
      <c r="AB8" s="759">
        <f t="shared" si="6"/>
        <v>1.6100905600841173</v>
      </c>
      <c r="AC8" s="759">
        <f t="shared" si="6"/>
        <v>-0.13150655675706224</v>
      </c>
      <c r="AD8" s="759">
        <f t="shared" si="6"/>
        <v>-0.60690046953023358</v>
      </c>
      <c r="AE8" s="759">
        <f t="shared" si="6"/>
        <v>0.19783314516494865</v>
      </c>
      <c r="AF8" s="759">
        <f t="shared" si="6"/>
        <v>1.2559885014871388</v>
      </c>
      <c r="AG8" s="759">
        <f t="shared" si="6"/>
        <v>-0.19148498572915085</v>
      </c>
      <c r="AH8" s="759">
        <f t="shared" si="6"/>
        <v>-0.49682238257159816</v>
      </c>
      <c r="AI8" s="759">
        <f t="shared" si="6"/>
        <v>7.7163621793112203E-2</v>
      </c>
      <c r="AJ8" s="759">
        <f t="shared" si="6"/>
        <v>1.2457019396968065</v>
      </c>
      <c r="AK8" s="759">
        <f t="shared" si="6"/>
        <v>-0.21416459608835237</v>
      </c>
      <c r="AL8" s="759">
        <f t="shared" si="6"/>
        <v>-0.53893764430243141</v>
      </c>
    </row>
    <row r="9" spans="2:38" s="1240" customFormat="1" ht="16.899999999999999" customHeight="1">
      <c r="B9" s="1491" t="s">
        <v>1492</v>
      </c>
      <c r="F9" s="1376">
        <f>SUM(G9:AL9)</f>
        <v>1209.4783162474207</v>
      </c>
      <c r="G9" s="969">
        <f>SUMIF('Operating_EY(M)'!$3:$3,'Waterfall_EY(Q)'!G$3,'Operating_EY(M)'!9:9)</f>
        <v>21.850960797987593</v>
      </c>
      <c r="H9" s="969">
        <f>SUMIF('Operating_EY(M)'!$3:$3,'Waterfall_EY(Q)'!H$3,'Operating_EY(M)'!9:9)</f>
        <v>62.697206894706241</v>
      </c>
      <c r="I9" s="969">
        <f>SUMIF('Operating_EY(M)'!$3:$3,'Waterfall_EY(Q)'!I$3,'Operating_EY(M)'!9:9)</f>
        <v>67.298742402706253</v>
      </c>
      <c r="J9" s="969">
        <f>SUMIF('Operating_EY(M)'!$3:$3,'Waterfall_EY(Q)'!J$3,'Operating_EY(M)'!9:9)</f>
        <v>32.000494055136706</v>
      </c>
      <c r="K9" s="969">
        <f>SUMIF('Operating_EY(M)'!$3:$3,'Waterfall_EY(Q)'!K$3,'Operating_EY(M)'!9:9)</f>
        <v>12.299845223376817</v>
      </c>
      <c r="L9" s="969">
        <f>SUMIF('Operating_EY(M)'!$3:$3,'Waterfall_EY(Q)'!L$3,'Operating_EY(M)'!9:9)</f>
        <v>52.225564628571341</v>
      </c>
      <c r="M9" s="969">
        <f>SUMIF('Operating_EY(M)'!$3:$3,'Waterfall_EY(Q)'!M$3,'Operating_EY(M)'!9:9)</f>
        <v>37.674529165331847</v>
      </c>
      <c r="N9" s="969">
        <f>SUMIF('Operating_EY(M)'!$3:$3,'Waterfall_EY(Q)'!N$3,'Operating_EY(M)'!9:9)</f>
        <v>29.535911126884013</v>
      </c>
      <c r="O9" s="969">
        <f>SUMIF('Operating_EY(M)'!$3:$3,'Waterfall_EY(Q)'!O$3,'Operating_EY(M)'!9:9)</f>
        <v>14.171248450840098</v>
      </c>
      <c r="P9" s="969">
        <f>SUMIF('Operating_EY(M)'!$3:$3,'Waterfall_EY(Q)'!P$3,'Operating_EY(M)'!9:9)</f>
        <v>58.921655648205203</v>
      </c>
      <c r="Q9" s="969">
        <f>SUMIF('Operating_EY(M)'!$3:$3,'Waterfall_EY(Q)'!Q$3,'Operating_EY(M)'!9:9)</f>
        <v>42.34282379886924</v>
      </c>
      <c r="R9" s="969">
        <f>SUMIF('Operating_EY(M)'!$3:$3,'Waterfall_EY(Q)'!R$3,'Operating_EY(M)'!9:9)</f>
        <v>32.239255287105067</v>
      </c>
      <c r="S9" s="969">
        <f>SUMIF('Operating_EY(M)'!$3:$3,'Waterfall_EY(Q)'!S$3,'Operating_EY(M)'!9:9)</f>
        <v>29.333777682475606</v>
      </c>
      <c r="T9" s="969">
        <f>SUMIF('Operating_EY(M)'!$3:$3,'Waterfall_EY(Q)'!T$3,'Operating_EY(M)'!9:9)</f>
        <v>64.725493436310771</v>
      </c>
      <c r="U9" s="969">
        <f>SUMIF('Operating_EY(M)'!$3:$3,'Waterfall_EY(Q)'!U$3,'Operating_EY(M)'!9:9)</f>
        <v>46.343767274691416</v>
      </c>
      <c r="V9" s="969">
        <f>SUMIF('Operating_EY(M)'!$3:$3,'Waterfall_EY(Q)'!V$3,'Operating_EY(M)'!9:9)</f>
        <v>23.552709810375507</v>
      </c>
      <c r="W9" s="969">
        <f>SUMIF('Operating_EY(M)'!$3:$3,'Waterfall_EY(Q)'!W$3,'Operating_EY(M)'!9:9)</f>
        <v>27.774460803920906</v>
      </c>
      <c r="X9" s="969">
        <f>SUMIF('Operating_EY(M)'!$3:$3,'Waterfall_EY(Q)'!X$3,'Operating_EY(M)'!9:9)</f>
        <v>57.725251072341223</v>
      </c>
      <c r="Y9" s="969">
        <f>SUMIF('Operating_EY(M)'!$3:$3,'Waterfall_EY(Q)'!Y$3,'Operating_EY(M)'!9:9)</f>
        <v>47.246983767536094</v>
      </c>
      <c r="Z9" s="969">
        <f>SUMIF('Operating_EY(M)'!$3:$3,'Waterfall_EY(Q)'!Z$3,'Operating_EY(M)'!9:9)</f>
        <v>25.760295105963444</v>
      </c>
      <c r="AA9" s="969">
        <f>SUMIF('Operating_EY(M)'!$3:$3,'Waterfall_EY(Q)'!AA$3,'Operating_EY(M)'!9:9)</f>
        <v>21.938397248855036</v>
      </c>
      <c r="AB9" s="969">
        <f>SUMIF('Operating_EY(M)'!$3:$3,'Waterfall_EY(Q)'!AB$3,'Operating_EY(M)'!9:9)</f>
        <v>57.261203562611897</v>
      </c>
      <c r="AC9" s="969">
        <f>SUMIF('Operating_EY(M)'!$3:$3,'Waterfall_EY(Q)'!AC$3,'Operating_EY(M)'!9:9)</f>
        <v>49.730979846327578</v>
      </c>
      <c r="AD9" s="969">
        <f>SUMIF('Operating_EY(M)'!$3:$3,'Waterfall_EY(Q)'!AD$3,'Operating_EY(M)'!9:9)</f>
        <v>19.549224827392788</v>
      </c>
      <c r="AE9" s="969">
        <f>SUMIF('Operating_EY(M)'!$3:$3,'Waterfall_EY(Q)'!AE$3,'Operating_EY(M)'!9:9)</f>
        <v>23.416709460532601</v>
      </c>
      <c r="AF9" s="969">
        <f>SUMIF('Operating_EY(M)'!$3:$3,'Waterfall_EY(Q)'!AF$3,'Operating_EY(M)'!9:9)</f>
        <v>52.827827285626654</v>
      </c>
      <c r="AG9" s="969">
        <f>SUMIF('Operating_EY(M)'!$3:$3,'Waterfall_EY(Q)'!AG$3,'Operating_EY(M)'!9:9)</f>
        <v>42.712091531736391</v>
      </c>
      <c r="AH9" s="969">
        <f>SUMIF('Operating_EY(M)'!$3:$3,'Waterfall_EY(Q)'!AH$3,'Operating_EY(M)'!9:9)</f>
        <v>21.491768452322937</v>
      </c>
      <c r="AI9" s="969">
        <f>SUMIF('Operating_EY(M)'!$3:$3,'Waterfall_EY(Q)'!AI$3,'Operating_EY(M)'!9:9)</f>
        <v>23.150151144843125</v>
      </c>
      <c r="AJ9" s="969">
        <f>SUMIF('Operating_EY(M)'!$3:$3,'Waterfall_EY(Q)'!AJ$3,'Operating_EY(M)'!9:9)</f>
        <v>51.988339330248451</v>
      </c>
      <c r="AK9" s="969">
        <f>SUMIF('Operating_EY(M)'!$3:$3,'Waterfall_EY(Q)'!AK$3,'Operating_EY(M)'!9:9)</f>
        <v>40.854277636281587</v>
      </c>
      <c r="AL9" s="969">
        <f>SUMIF('Operating_EY(M)'!$3:$3,'Waterfall_EY(Q)'!AL$3,'Operating_EY(M)'!9:9)</f>
        <v>18.836369487306484</v>
      </c>
    </row>
    <row r="10" spans="2:38" ht="13.5">
      <c r="B10" s="1491" t="s">
        <v>1493</v>
      </c>
      <c r="F10" s="1376">
        <f>SUM(G10:AL10)</f>
        <v>850.50749701351151</v>
      </c>
      <c r="G10" s="969">
        <f>SUMIF('Operating_EY(M)'!$3:$3,'Waterfall_EY(Q)'!G$3,'Operating_EY(M)'!10:10)</f>
        <v>21.850960797987593</v>
      </c>
      <c r="H10" s="969">
        <f>SUMIF('Operating_EY(M)'!$3:$3,'Waterfall_EY(Q)'!H$3,'Operating_EY(M)'!10:10)</f>
        <v>62.697206894706241</v>
      </c>
      <c r="I10" s="969">
        <f>SUMIF('Operating_EY(M)'!$3:$3,'Waterfall_EY(Q)'!I$3,'Operating_EY(M)'!10:10)</f>
        <v>67.298742402706253</v>
      </c>
      <c r="J10" s="969">
        <f>SUMIF('Operating_EY(M)'!$3:$3,'Waterfall_EY(Q)'!J$3,'Operating_EY(M)'!10:10)</f>
        <v>32.000494055136706</v>
      </c>
      <c r="K10" s="969">
        <f>SUMIF('Operating_EY(M)'!$3:$3,'Waterfall_EY(Q)'!K$3,'Operating_EY(M)'!10:10)</f>
        <v>7.9948993951949312</v>
      </c>
      <c r="L10" s="969">
        <f>SUMIF('Operating_EY(M)'!$3:$3,'Waterfall_EY(Q)'!L$3,'Operating_EY(M)'!10:10)</f>
        <v>33.946617008571373</v>
      </c>
      <c r="M10" s="969">
        <f>SUMIF('Operating_EY(M)'!$3:$3,'Waterfall_EY(Q)'!M$3,'Operating_EY(M)'!10:10)</f>
        <v>24.488443957465698</v>
      </c>
      <c r="N10" s="969">
        <f>SUMIF('Operating_EY(M)'!$3:$3,'Waterfall_EY(Q)'!N$3,'Operating_EY(M)'!10:10)</f>
        <v>19.198342232474612</v>
      </c>
      <c r="O10" s="969">
        <f>SUMIF('Operating_EY(M)'!$3:$3,'Waterfall_EY(Q)'!O$3,'Operating_EY(M)'!10:10)</f>
        <v>9.2113114930460647</v>
      </c>
      <c r="P10" s="969">
        <f>SUMIF('Operating_EY(M)'!$3:$3,'Waterfall_EY(Q)'!P$3,'Operating_EY(M)'!10:10)</f>
        <v>38.299076171333382</v>
      </c>
      <c r="Q10" s="969">
        <f>SUMIF('Operating_EY(M)'!$3:$3,'Waterfall_EY(Q)'!Q$3,'Operating_EY(M)'!10:10)</f>
        <v>27.522835469265011</v>
      </c>
      <c r="R10" s="969">
        <f>SUMIF('Operating_EY(M)'!$3:$3,'Waterfall_EY(Q)'!R$3,'Operating_EY(M)'!10:10)</f>
        <v>20.955515936618291</v>
      </c>
      <c r="S10" s="969">
        <f>SUMIF('Operating_EY(M)'!$3:$3,'Waterfall_EY(Q)'!S$3,'Operating_EY(M)'!10:10)</f>
        <v>19.066955493609143</v>
      </c>
      <c r="T10" s="969">
        <f>SUMIF('Operating_EY(M)'!$3:$3,'Waterfall_EY(Q)'!T$3,'Operating_EY(M)'!10:10)</f>
        <v>42.071570733602002</v>
      </c>
      <c r="U10" s="969">
        <f>SUMIF('Operating_EY(M)'!$3:$3,'Waterfall_EY(Q)'!U$3,'Operating_EY(M)'!10:10)</f>
        <v>30.123448728549423</v>
      </c>
      <c r="V10" s="969">
        <f>SUMIF('Operating_EY(M)'!$3:$3,'Waterfall_EY(Q)'!V$3,'Operating_EY(M)'!10:10)</f>
        <v>15.309261376744082</v>
      </c>
      <c r="W10" s="969">
        <f>SUMIF('Operating_EY(M)'!$3:$3,'Waterfall_EY(Q)'!W$3,'Operating_EY(M)'!10:10)</f>
        <v>18.053399522548588</v>
      </c>
      <c r="X10" s="969">
        <f>SUMIF('Operating_EY(M)'!$3:$3,'Waterfall_EY(Q)'!X$3,'Operating_EY(M)'!10:10)</f>
        <v>37.521413197021793</v>
      </c>
      <c r="Y10" s="969">
        <f>SUMIF('Operating_EY(M)'!$3:$3,'Waterfall_EY(Q)'!Y$3,'Operating_EY(M)'!10:10)</f>
        <v>30.710539448898466</v>
      </c>
      <c r="Z10" s="969">
        <f>SUMIF('Operating_EY(M)'!$3:$3,'Waterfall_EY(Q)'!Z$3,'Operating_EY(M)'!10:10)</f>
        <v>16.744191818876239</v>
      </c>
      <c r="AA10" s="969">
        <f>SUMIF('Operating_EY(M)'!$3:$3,'Waterfall_EY(Q)'!AA$3,'Operating_EY(M)'!10:10)</f>
        <v>14.259958211755773</v>
      </c>
      <c r="AB10" s="969">
        <f>SUMIF('Operating_EY(M)'!$3:$3,'Waterfall_EY(Q)'!AB$3,'Operating_EY(M)'!10:10)</f>
        <v>37.219782315697728</v>
      </c>
      <c r="AC10" s="969">
        <f>SUMIF('Operating_EY(M)'!$3:$3,'Waterfall_EY(Q)'!AC$3,'Operating_EY(M)'!10:10)</f>
        <v>32.325136900112923</v>
      </c>
      <c r="AD10" s="969">
        <f>SUMIF('Operating_EY(M)'!$3:$3,'Waterfall_EY(Q)'!AD$3,'Operating_EY(M)'!10:10)</f>
        <v>12.706996137805314</v>
      </c>
      <c r="AE10" s="969">
        <f>SUMIF('Operating_EY(M)'!$3:$3,'Waterfall_EY(Q)'!AE$3,'Operating_EY(M)'!10:10)</f>
        <v>15.220861149346193</v>
      </c>
      <c r="AF10" s="969">
        <f>SUMIF('Operating_EY(M)'!$3:$3,'Waterfall_EY(Q)'!AF$3,'Operating_EY(M)'!10:10)</f>
        <v>34.338087735657325</v>
      </c>
      <c r="AG10" s="969">
        <f>SUMIF('Operating_EY(M)'!$3:$3,'Waterfall_EY(Q)'!AG$3,'Operating_EY(M)'!10:10)</f>
        <v>27.762859495628653</v>
      </c>
      <c r="AH10" s="969">
        <f>SUMIF('Operating_EY(M)'!$3:$3,'Waterfall_EY(Q)'!AH$3,'Operating_EY(M)'!10:10)</f>
        <v>13.969649494009911</v>
      </c>
      <c r="AI10" s="969">
        <f>SUMIF('Operating_EY(M)'!$3:$3,'Waterfall_EY(Q)'!AI$3,'Operating_EY(M)'!10:10)</f>
        <v>15.047598244148032</v>
      </c>
      <c r="AJ10" s="969">
        <f>SUMIF('Operating_EY(M)'!$3:$3,'Waterfall_EY(Q)'!AJ$3,'Operating_EY(M)'!10:10)</f>
        <v>33.792420564661498</v>
      </c>
      <c r="AK10" s="969">
        <f>SUMIF('Operating_EY(M)'!$3:$3,'Waterfall_EY(Q)'!AK$3,'Operating_EY(M)'!10:10)</f>
        <v>26.555280463583031</v>
      </c>
      <c r="AL10" s="969">
        <f>SUMIF('Operating_EY(M)'!$3:$3,'Waterfall_EY(Q)'!AL$3,'Operating_EY(M)'!10:10)</f>
        <v>12.243640166749216</v>
      </c>
    </row>
    <row r="11" spans="2:38" s="1888" customFormat="1" ht="13.5">
      <c r="B11" s="1491"/>
      <c r="C11" s="1945"/>
      <c r="D11" s="1945"/>
      <c r="E11" s="1945"/>
      <c r="F11" s="1376"/>
      <c r="G11" s="1953"/>
      <c r="H11" s="1953"/>
      <c r="I11" s="1953"/>
      <c r="J11" s="1953"/>
      <c r="K11" s="1953"/>
      <c r="L11" s="1953"/>
      <c r="M11" s="1953"/>
      <c r="N11" s="1953"/>
      <c r="O11" s="1953"/>
      <c r="P11" s="1953"/>
      <c r="Q11" s="1953"/>
      <c r="R11" s="1953"/>
      <c r="S11" s="1953"/>
      <c r="T11" s="1953"/>
      <c r="U11" s="1953"/>
      <c r="V11" s="1953"/>
      <c r="W11" s="1953"/>
      <c r="X11" s="1953"/>
      <c r="Y11" s="1953"/>
      <c r="Z11" s="1953"/>
      <c r="AA11" s="1953"/>
      <c r="AB11" s="1953"/>
      <c r="AC11" s="1953"/>
      <c r="AD11" s="1953"/>
      <c r="AE11" s="1953"/>
      <c r="AF11" s="1953"/>
      <c r="AG11" s="1953"/>
      <c r="AH11" s="1953"/>
      <c r="AI11" s="1953"/>
      <c r="AJ11" s="1953"/>
      <c r="AK11" s="1953"/>
      <c r="AL11" s="1953"/>
    </row>
    <row r="12" spans="2:38" s="767" customFormat="1" ht="16.899999999999999" customHeight="1">
      <c r="B12" s="761" t="s">
        <v>736</v>
      </c>
      <c r="C12" s="762"/>
      <c r="D12" s="763"/>
      <c r="E12" s="1294">
        <f>F12-'Operating_EY(M)'!F12</f>
        <v>0</v>
      </c>
      <c r="F12" s="742">
        <f>SUM(G12:AL12)</f>
        <v>1105.392599527416</v>
      </c>
      <c r="G12" s="1980">
        <f>G14+G18+G22+G26+G36+G41</f>
        <v>18.366717422999997</v>
      </c>
      <c r="H12" s="1980">
        <f t="shared" ref="H12:AL12" si="7">H14+H18+H22+H26+H36+H41</f>
        <v>59.235437215999994</v>
      </c>
      <c r="I12" s="1980">
        <f t="shared" si="7"/>
        <v>63.640243854000012</v>
      </c>
      <c r="J12" s="1980">
        <f t="shared" si="7"/>
        <v>27.364935939803953</v>
      </c>
      <c r="K12" s="1980">
        <f t="shared" si="7"/>
        <v>9.1218048348559595</v>
      </c>
      <c r="L12" s="1980">
        <f t="shared" si="7"/>
        <v>49.186276281227727</v>
      </c>
      <c r="M12" s="1980">
        <f t="shared" si="7"/>
        <v>34.598463393425824</v>
      </c>
      <c r="N12" s="1980">
        <f t="shared" si="7"/>
        <v>26.45090479669561</v>
      </c>
      <c r="O12" s="1980">
        <f t="shared" si="7"/>
        <v>11.206273539801879</v>
      </c>
      <c r="P12" s="1980">
        <f t="shared" si="7"/>
        <v>55.957711912749083</v>
      </c>
      <c r="Q12" s="1980">
        <f t="shared" si="7"/>
        <v>39.379912387108803</v>
      </c>
      <c r="R12" s="1980">
        <f t="shared" si="7"/>
        <v>29.277377320209698</v>
      </c>
      <c r="S12" s="1980">
        <f t="shared" si="7"/>
        <v>26.372934254277229</v>
      </c>
      <c r="T12" s="1980">
        <f t="shared" si="7"/>
        <v>61.765685612906566</v>
      </c>
      <c r="U12" s="1980">
        <f t="shared" si="7"/>
        <v>43.38499609404257</v>
      </c>
      <c r="V12" s="1980">
        <f t="shared" si="7"/>
        <v>20.594976281901914</v>
      </c>
      <c r="W12" s="1980">
        <f t="shared" si="7"/>
        <v>24.482514226229888</v>
      </c>
      <c r="X12" s="1980">
        <f t="shared" si="7"/>
        <v>54.434344078399583</v>
      </c>
      <c r="Y12" s="1980">
        <f t="shared" si="7"/>
        <v>43.957117278666992</v>
      </c>
      <c r="Z12" s="1980">
        <f t="shared" si="7"/>
        <v>22.471470013286265</v>
      </c>
      <c r="AA12" s="1980">
        <f t="shared" si="7"/>
        <v>18.579210519979608</v>
      </c>
      <c r="AB12" s="1980">
        <f t="shared" si="7"/>
        <v>53.903059919847578</v>
      </c>
      <c r="AC12" s="1980">
        <f t="shared" si="7"/>
        <v>46.373880087609209</v>
      </c>
      <c r="AD12" s="1980">
        <f t="shared" si="7"/>
        <v>16.193169718721464</v>
      </c>
      <c r="AE12" s="1980">
        <f t="shared" si="7"/>
        <v>20.18334550412445</v>
      </c>
      <c r="AF12" s="1980">
        <f t="shared" si="7"/>
        <v>49.595509413688887</v>
      </c>
      <c r="AG12" s="1980">
        <f t="shared" si="7"/>
        <v>39.480820411791235</v>
      </c>
      <c r="AH12" s="1980">
        <f t="shared" si="7"/>
        <v>18.261544718158937</v>
      </c>
      <c r="AI12" s="1980">
        <f t="shared" si="7"/>
        <v>19.834284022538206</v>
      </c>
      <c r="AJ12" s="1980">
        <f t="shared" si="7"/>
        <v>48.673520758251023</v>
      </c>
      <c r="AK12" s="1980">
        <f t="shared" si="7"/>
        <v>37.540508144393229</v>
      </c>
      <c r="AL12" s="1980">
        <f t="shared" si="7"/>
        <v>15.523649569722529</v>
      </c>
    </row>
    <row r="13" spans="2:38" s="760" customFormat="1" ht="16.899999999999999" hidden="1" customHeight="1" outlineLevel="1">
      <c r="B13" s="754"/>
      <c r="C13" s="755"/>
      <c r="D13" s="756"/>
      <c r="E13" s="757"/>
      <c r="F13" s="757"/>
      <c r="G13" s="768"/>
      <c r="H13" s="768"/>
      <c r="I13" s="768"/>
      <c r="J13" s="768"/>
      <c r="K13" s="768"/>
      <c r="L13" s="768"/>
      <c r="M13" s="768"/>
      <c r="N13" s="768"/>
      <c r="O13" s="768"/>
      <c r="P13" s="759"/>
      <c r="Q13" s="759"/>
      <c r="R13" s="759"/>
      <c r="S13" s="759"/>
      <c r="T13" s="759"/>
      <c r="U13" s="759"/>
      <c r="V13" s="759"/>
      <c r="W13" s="759"/>
      <c r="X13" s="759"/>
      <c r="Y13" s="759"/>
      <c r="Z13" s="759"/>
      <c r="AA13" s="759"/>
      <c r="AB13" s="759"/>
      <c r="AC13" s="759"/>
      <c r="AD13" s="759"/>
      <c r="AE13" s="759"/>
      <c r="AF13" s="759"/>
      <c r="AG13" s="759"/>
      <c r="AH13" s="759"/>
      <c r="AI13" s="759"/>
      <c r="AJ13" s="759"/>
      <c r="AK13" s="759"/>
      <c r="AL13" s="759"/>
    </row>
    <row r="14" spans="2:38" s="767" customFormat="1" ht="16.899999999999999" hidden="1" customHeight="1" outlineLevel="1">
      <c r="B14" s="769" t="s">
        <v>737</v>
      </c>
      <c r="C14" s="810"/>
      <c r="D14" s="811"/>
      <c r="E14" s="789"/>
      <c r="F14" s="777">
        <f>SUM(G14:AL14)</f>
        <v>1912.6953656941362</v>
      </c>
      <c r="G14" s="816">
        <f>SUMIF('Operating_EY(M)'!$3:$3,'Waterfall_EY(Q)'!G$3,'Operating_EY(M)'!14:14)</f>
        <v>39.459991162999998</v>
      </c>
      <c r="H14" s="816">
        <f>SUMIF('Operating_EY(M)'!$3:$3,'Waterfall_EY(Q)'!H$3,'Operating_EY(M)'!14:14)</f>
        <v>83.691401515999999</v>
      </c>
      <c r="I14" s="816">
        <f>SUMIF('Operating_EY(M)'!$3:$3,'Waterfall_EY(Q)'!I$3,'Operating_EY(M)'!14:14)</f>
        <v>88.754933734000005</v>
      </c>
      <c r="J14" s="816">
        <f>SUMIF('Operating_EY(M)'!$3:$3,'Waterfall_EY(Q)'!J$3,'Operating_EY(M)'!14:14)</f>
        <v>51.112683133365572</v>
      </c>
      <c r="K14" s="816">
        <f>SUMIF('Operating_EY(M)'!$3:$3,'Waterfall_EY(Q)'!K$3,'Operating_EY(M)'!14:14)</f>
        <v>26.898235531752661</v>
      </c>
      <c r="L14" s="816">
        <f>SUMIF('Operating_EY(M)'!$3:$3,'Waterfall_EY(Q)'!L$3,'Operating_EY(M)'!14:14)</f>
        <v>72.679624414759388</v>
      </c>
      <c r="M14" s="816">
        <f>SUMIF('Operating_EY(M)'!$3:$3,'Waterfall_EY(Q)'!M$3,'Operating_EY(M)'!14:14)</f>
        <v>57.133836699216275</v>
      </c>
      <c r="N14" s="816">
        <f>SUMIF('Operating_EY(M)'!$3:$3,'Waterfall_EY(Q)'!N$3,'Operating_EY(M)'!14:14)</f>
        <v>48.323716740757035</v>
      </c>
      <c r="O14" s="816">
        <f>SUMIF('Operating_EY(M)'!$3:$3,'Waterfall_EY(Q)'!O$3,'Operating_EY(M)'!14:14)</f>
        <v>30.939235547248913</v>
      </c>
      <c r="P14" s="816">
        <f>SUMIF('Operating_EY(M)'!$3:$3,'Waterfall_EY(Q)'!P$3,'Operating_EY(M)'!14:14)</f>
        <v>78.806812520218841</v>
      </c>
      <c r="Q14" s="816">
        <f>SUMIF('Operating_EY(M)'!$3:$3,'Waterfall_EY(Q)'!Q$3,'Operating_EY(M)'!14:14)</f>
        <v>61.961810713201842</v>
      </c>
      <c r="R14" s="816">
        <f>SUMIF('Operating_EY(M)'!$3:$3,'Waterfall_EY(Q)'!R$3,'Operating_EY(M)'!14:14)</f>
        <v>52.401695859756053</v>
      </c>
      <c r="S14" s="816">
        <f>SUMIF('Operating_EY(M)'!$3:$3,'Waterfall_EY(Q)'!S$3,'Operating_EY(M)'!14:14)</f>
        <v>50.972284690946374</v>
      </c>
      <c r="T14" s="816">
        <f>SUMIF('Operating_EY(M)'!$3:$3,'Waterfall_EY(Q)'!T$3,'Operating_EY(M)'!14:14)</f>
        <v>85.675898084707541</v>
      </c>
      <c r="U14" s="816">
        <f>SUMIF('Operating_EY(M)'!$3:$3,'Waterfall_EY(Q)'!U$3,'Operating_EY(M)'!14:14)</f>
        <v>67.016348393799973</v>
      </c>
      <c r="V14" s="816">
        <f>SUMIF('Operating_EY(M)'!$3:$3,'Waterfall_EY(Q)'!V$3,'Operating_EY(M)'!14:14)</f>
        <v>44.876495327158629</v>
      </c>
      <c r="W14" s="816">
        <f>SUMIF('Operating_EY(M)'!$3:$3,'Waterfall_EY(Q)'!W$3,'Operating_EY(M)'!14:14)</f>
        <v>50.113949439211588</v>
      </c>
      <c r="X14" s="816">
        <f>SUMIF('Operating_EY(M)'!$3:$3,'Waterfall_EY(Q)'!X$3,'Operating_EY(M)'!14:14)</f>
        <v>79.714048557255722</v>
      </c>
      <c r="Y14" s="816">
        <f>SUMIF('Operating_EY(M)'!$3:$3,'Waterfall_EY(Q)'!Y$3,'Operating_EY(M)'!14:14)</f>
        <v>68.998095231657175</v>
      </c>
      <c r="Z14" s="816">
        <f>SUMIF('Operating_EY(M)'!$3:$3,'Waterfall_EY(Q)'!Z$3,'Operating_EY(M)'!14:14)</f>
        <v>48.254523094712226</v>
      </c>
      <c r="AA14" s="816">
        <f>SUMIF('Operating_EY(M)'!$3:$3,'Waterfall_EY(Q)'!AA$3,'Operating_EY(M)'!14:14)</f>
        <v>45.584033469008745</v>
      </c>
      <c r="AB14" s="816">
        <f>SUMIF('Operating_EY(M)'!$3:$3,'Waterfall_EY(Q)'!AB$3,'Operating_EY(M)'!14:14)</f>
        <v>81.006270602991307</v>
      </c>
      <c r="AC14" s="816">
        <f>SUMIF('Operating_EY(M)'!$3:$3,'Waterfall_EY(Q)'!AC$3,'Operating_EY(M)'!14:14)</f>
        <v>73.167466552455622</v>
      </c>
      <c r="AD14" s="816">
        <f>SUMIF('Operating_EY(M)'!$3:$3,'Waterfall_EY(Q)'!AD$3,'Operating_EY(M)'!14:14)</f>
        <v>43.404800719976876</v>
      </c>
      <c r="AE14" s="816">
        <f>SUMIF('Operating_EY(M)'!$3:$3,'Waterfall_EY(Q)'!AE$3,'Operating_EY(M)'!14:14)</f>
        <v>49.179640012540766</v>
      </c>
      <c r="AF14" s="816">
        <f>SUMIF('Operating_EY(M)'!$3:$3,'Waterfall_EY(Q)'!AF$3,'Operating_EY(M)'!14:14)</f>
        <v>78.279166459046351</v>
      </c>
      <c r="AG14" s="816">
        <f>SUMIF('Operating_EY(M)'!$3:$3,'Waterfall_EY(Q)'!AG$3,'Operating_EY(M)'!14:14)</f>
        <v>67.600917130327517</v>
      </c>
      <c r="AH14" s="816">
        <f>SUMIF('Operating_EY(M)'!$3:$3,'Waterfall_EY(Q)'!AH$3,'Operating_EY(M)'!14:14)</f>
        <v>46.72773346236189</v>
      </c>
      <c r="AI14" s="816">
        <f>SUMIF('Operating_EY(M)'!$3:$3,'Waterfall_EY(Q)'!AI$3,'Operating_EY(M)'!14:14)</f>
        <v>49.531049938775169</v>
      </c>
      <c r="AJ14" s="816">
        <f>SUMIF('Operating_EY(M)'!$3:$3,'Waterfall_EY(Q)'!AJ$3,'Operating_EY(M)'!14:14)</f>
        <v>78.660551925014744</v>
      </c>
      <c r="AK14" s="816">
        <f>SUMIF('Operating_EY(M)'!$3:$3,'Waterfall_EY(Q)'!AK$3,'Operating_EY(M)'!14:14)</f>
        <v>66.950563909742471</v>
      </c>
      <c r="AL14" s="816">
        <f>SUMIF('Operating_EY(M)'!$3:$3,'Waterfall_EY(Q)'!AL$3,'Operating_EY(M)'!14:14)</f>
        <v>44.817551119168876</v>
      </c>
    </row>
    <row r="15" spans="2:38" s="760" customFormat="1" ht="16.899999999999999" hidden="1" customHeight="1" outlineLevel="1">
      <c r="B15" s="775" t="s">
        <v>92</v>
      </c>
      <c r="C15" s="755"/>
      <c r="E15" s="776" t="s">
        <v>23</v>
      </c>
      <c r="F15" s="777">
        <f>SUM(G15:AL15)</f>
        <v>31706.182423268539</v>
      </c>
      <c r="G15" s="778">
        <f>SUMIF('Operating_EY(M)'!$3:$3,'Waterfall_EY(Q)'!G$3,'Operating_EY(M)'!15:15)</f>
        <v>792.65899999999999</v>
      </c>
      <c r="H15" s="778">
        <f>SUMIF('Operating_EY(M)'!$3:$3,'Waterfall_EY(Q)'!H$3,'Operating_EY(M)'!15:15)</f>
        <v>1012.8689999999999</v>
      </c>
      <c r="I15" s="778">
        <f>SUMIF('Operating_EY(M)'!$3:$3,'Waterfall_EY(Q)'!I$3,'Operating_EY(M)'!15:15)</f>
        <v>1008.9110000000001</v>
      </c>
      <c r="J15" s="778">
        <f>SUMIF('Operating_EY(M)'!$3:$3,'Waterfall_EY(Q)'!J$3,'Operating_EY(M)'!15:15)</f>
        <v>991.60559747207299</v>
      </c>
      <c r="K15" s="778">
        <f>SUMIF('Operating_EY(M)'!$3:$3,'Waterfall_EY(Q)'!K$3,'Operating_EY(M)'!15:15)</f>
        <v>735.5019677622596</v>
      </c>
      <c r="L15" s="778">
        <f>SUMIF('Operating_EY(M)'!$3:$3,'Waterfall_EY(Q)'!L$3,'Operating_EY(M)'!15:15)</f>
        <v>1071.6323604232089</v>
      </c>
      <c r="M15" s="778">
        <f>SUMIF('Operating_EY(M)'!$3:$3,'Waterfall_EY(Q)'!M$3,'Operating_EY(M)'!15:15)</f>
        <v>1021.226309302193</v>
      </c>
      <c r="N15" s="778">
        <f>SUMIF('Operating_EY(M)'!$3:$3,'Waterfall_EY(Q)'!N$3,'Operating_EY(M)'!15:15)</f>
        <v>991.26261678688888</v>
      </c>
      <c r="O15" s="778">
        <f>SUMIF('Operating_EY(M)'!$3:$3,'Waterfall_EY(Q)'!O$3,'Operating_EY(M)'!15:15)</f>
        <v>798.23061281744117</v>
      </c>
      <c r="P15" s="778">
        <f>SUMIF('Operating_EY(M)'!$3:$3,'Waterfall_EY(Q)'!P$3,'Operating_EY(M)'!15:15)</f>
        <v>1071.7979684997058</v>
      </c>
      <c r="Q15" s="778">
        <f>SUMIF('Operating_EY(M)'!$3:$3,'Waterfall_EY(Q)'!Q$3,'Operating_EY(M)'!15:15)</f>
        <v>1021.543406651816</v>
      </c>
      <c r="R15" s="778">
        <f>SUMIF('Operating_EY(M)'!$3:$3,'Waterfall_EY(Q)'!R$3,'Operating_EY(M)'!15:15)</f>
        <v>990.69803580082908</v>
      </c>
      <c r="S15" s="778">
        <f>SUMIF('Operating_EY(M)'!$3:$3,'Waterfall_EY(Q)'!S$3,'Operating_EY(M)'!15:15)</f>
        <v>968.07929315386298</v>
      </c>
      <c r="T15" s="778">
        <f>SUMIF('Operating_EY(M)'!$3:$3,'Waterfall_EY(Q)'!T$3,'Operating_EY(M)'!15:15)</f>
        <v>1071.886841714658</v>
      </c>
      <c r="U15" s="778">
        <f>SUMIF('Operating_EY(M)'!$3:$3,'Waterfall_EY(Q)'!U$3,'Operating_EY(M)'!15:15)</f>
        <v>1022.441017683906</v>
      </c>
      <c r="V15" s="778">
        <f>SUMIF('Operating_EY(M)'!$3:$3,'Waterfall_EY(Q)'!V$3,'Operating_EY(M)'!15:15)</f>
        <v>989.00037948893294</v>
      </c>
      <c r="W15" s="778">
        <f>SUMIF('Operating_EY(M)'!$3:$3,'Waterfall_EY(Q)'!W$3,'Operating_EY(M)'!15:15)</f>
        <v>967.83200187515797</v>
      </c>
      <c r="X15" s="778">
        <f>SUMIF('Operating_EY(M)'!$3:$3,'Waterfall_EY(Q)'!X$3,'Operating_EY(M)'!15:15)</f>
        <v>1071.818867157474</v>
      </c>
      <c r="Y15" s="778">
        <f>SUMIF('Operating_EY(M)'!$3:$3,'Waterfall_EY(Q)'!Y$3,'Operating_EY(M)'!15:15)</f>
        <v>1022.328810527307</v>
      </c>
      <c r="Z15" s="778">
        <f>SUMIF('Operating_EY(M)'!$3:$3,'Waterfall_EY(Q)'!Z$3,'Operating_EY(M)'!15:15)</f>
        <v>989.05816707448992</v>
      </c>
      <c r="AA15" s="778">
        <f>SUMIF('Operating_EY(M)'!$3:$3,'Waterfall_EY(Q)'!AA$3,'Operating_EY(M)'!15:15)</f>
        <v>964.29361215643485</v>
      </c>
      <c r="AB15" s="778">
        <f>SUMIF('Operating_EY(M)'!$3:$3,'Waterfall_EY(Q)'!AB$3,'Operating_EY(M)'!15:15)</f>
        <v>1070.782266754788</v>
      </c>
      <c r="AC15" s="778">
        <f>SUMIF('Operating_EY(M)'!$3:$3,'Waterfall_EY(Q)'!AC$3,'Operating_EY(M)'!15:15)</f>
        <v>1022.041204428871</v>
      </c>
      <c r="AD15" s="778">
        <f>SUMIF('Operating_EY(M)'!$3:$3,'Waterfall_EY(Q)'!AD$3,'Operating_EY(M)'!15:15)</f>
        <v>973.52997129754704</v>
      </c>
      <c r="AE15" s="778">
        <f>SUMIF('Operating_EY(M)'!$3:$3,'Waterfall_EY(Q)'!AE$3,'Operating_EY(M)'!15:15)</f>
        <v>978.95227315720695</v>
      </c>
      <c r="AF15" s="778">
        <f>SUMIF('Operating_EY(M)'!$3:$3,'Waterfall_EY(Q)'!AF$3,'Operating_EY(M)'!15:15)</f>
        <v>1071.530425104741</v>
      </c>
      <c r="AG15" s="778">
        <f>SUMIF('Operating_EY(M)'!$3:$3,'Waterfall_EY(Q)'!AG$3,'Operating_EY(M)'!15:15)</f>
        <v>1020.9183229020471</v>
      </c>
      <c r="AH15" s="778">
        <f>SUMIF('Operating_EY(M)'!$3:$3,'Waterfall_EY(Q)'!AH$3,'Operating_EY(M)'!15:15)</f>
        <v>977.80486130392796</v>
      </c>
      <c r="AI15" s="778">
        <f>SUMIF('Operating_EY(M)'!$3:$3,'Waterfall_EY(Q)'!AI$3,'Operating_EY(M)'!15:15)</f>
        <v>963.19129953591096</v>
      </c>
      <c r="AJ15" s="778">
        <f>SUMIF('Operating_EY(M)'!$3:$3,'Waterfall_EY(Q)'!AJ$3,'Operating_EY(M)'!15:15)</f>
        <v>1069.4326909417068</v>
      </c>
      <c r="AK15" s="778">
        <f>SUMIF('Operating_EY(M)'!$3:$3,'Waterfall_EY(Q)'!AK$3,'Operating_EY(M)'!15:15)</f>
        <v>1020.0253993254361</v>
      </c>
      <c r="AL15" s="946">
        <f>SUMIF('Operating_EY(M)'!$3:$3,'Waterfall_EY(Q)'!AL$3,'Operating_EY(M)'!15:15)</f>
        <v>963.29684216771602</v>
      </c>
    </row>
    <row r="16" spans="2:38" s="760" customFormat="1" ht="16.899999999999999" hidden="1" customHeight="1" outlineLevel="1">
      <c r="B16" s="775" t="s">
        <v>85</v>
      </c>
      <c r="C16" s="755"/>
      <c r="E16" s="776" t="s">
        <v>27</v>
      </c>
      <c r="F16" s="777">
        <f>AVERAGE(G16:AL16)</f>
        <v>59.618264842561679</v>
      </c>
      <c r="G16" s="778">
        <f>AVERAGEIF('Operating_EY(M)'!$3:$3,'Waterfall_EY(Q)'!G$3,'Operating_EY(M)'!16:16)</f>
        <v>51.315914666984305</v>
      </c>
      <c r="H16" s="778">
        <f>AVERAGEIF('Operating_EY(M)'!$3:$3,'Waterfall_EY(Q)'!H$3,'Operating_EY(M)'!16:16)</f>
        <v>82.711569369442557</v>
      </c>
      <c r="I16" s="778">
        <f>AVERAGEIF('Operating_EY(M)'!$3:$3,'Waterfall_EY(Q)'!I$3,'Operating_EY(M)'!16:16)</f>
        <v>87.905332403317246</v>
      </c>
      <c r="J16" s="778">
        <f>AVERAGEIF('Operating_EY(M)'!$3:$3,'Waterfall_EY(Q)'!J$3,'Operating_EY(M)'!16:16)</f>
        <v>51.405771576777347</v>
      </c>
      <c r="K16" s="778">
        <f>AVERAGEIF('Operating_EY(M)'!$3:$3,'Waterfall_EY(Q)'!K$3,'Operating_EY(M)'!16:16)</f>
        <v>35.655989734766813</v>
      </c>
      <c r="L16" s="778">
        <f>AVERAGEIF('Operating_EY(M)'!$3:$3,'Waterfall_EY(Q)'!L$3,'Operating_EY(M)'!16:16)</f>
        <v>68.6049720860279</v>
      </c>
      <c r="M16" s="778">
        <f>AVERAGEIF('Operating_EY(M)'!$3:$3,'Waterfall_EY(Q)'!M$3,'Operating_EY(M)'!16:16)</f>
        <v>55.835263969539461</v>
      </c>
      <c r="N16" s="778">
        <f>AVERAGEIF('Operating_EY(M)'!$3:$3,'Waterfall_EY(Q)'!N$3,'Operating_EY(M)'!16:16)</f>
        <v>47.973530731541253</v>
      </c>
      <c r="O16" s="778">
        <f>AVERAGEIF('Operating_EY(M)'!$3:$3,'Waterfall_EY(Q)'!O$3,'Operating_EY(M)'!16:16)</f>
        <v>37.865426086954812</v>
      </c>
      <c r="P16" s="778">
        <f>AVERAGEIF('Operating_EY(M)'!$3:$3,'Waterfall_EY(Q)'!P$3,'Operating_EY(M)'!16:16)</f>
        <v>74.380000040929133</v>
      </c>
      <c r="Q16" s="778">
        <f>AVERAGEIF('Operating_EY(M)'!$3:$3,'Waterfall_EY(Q)'!Q$3,'Operating_EY(M)'!16:16)</f>
        <v>60.535832650890633</v>
      </c>
      <c r="R16" s="778">
        <f>AVERAGEIF('Operating_EY(M)'!$3:$3,'Waterfall_EY(Q)'!R$3,'Operating_EY(M)'!16:16)</f>
        <v>52.051681381465876</v>
      </c>
      <c r="S16" s="778">
        <f>AVERAGEIF('Operating_EY(M)'!$3:$3,'Waterfall_EY(Q)'!S$3,'Operating_EY(M)'!16:16)</f>
        <v>52.484171444578429</v>
      </c>
      <c r="T16" s="778">
        <f>AVERAGEIF('Operating_EY(M)'!$3:$3,'Waterfall_EY(Q)'!T$3,'Operating_EY(M)'!16:16)</f>
        <v>81.005518373165657</v>
      </c>
      <c r="U16" s="778">
        <f>AVERAGEIF('Operating_EY(M)'!$3:$3,'Waterfall_EY(Q)'!U$3,'Operating_EY(M)'!16:16)</f>
        <v>65.43265607290725</v>
      </c>
      <c r="V16" s="778">
        <f>AVERAGEIF('Operating_EY(M)'!$3:$3,'Waterfall_EY(Q)'!V$3,'Operating_EY(M)'!16:16)</f>
        <v>45.344316053234593</v>
      </c>
      <c r="W16" s="778">
        <f>AVERAGEIF('Operating_EY(M)'!$3:$3,'Waterfall_EY(Q)'!W$3,'Operating_EY(M)'!16:16)</f>
        <v>51.298062841039247</v>
      </c>
      <c r="X16" s="778">
        <f>AVERAGEIF('Operating_EY(M)'!$3:$3,'Waterfall_EY(Q)'!X$3,'Operating_EY(M)'!16:16)</f>
        <v>75.167111180766611</v>
      </c>
      <c r="Y16" s="778">
        <f>AVERAGEIF('Operating_EY(M)'!$3:$3,'Waterfall_EY(Q)'!Y$3,'Operating_EY(M)'!16:16)</f>
        <v>67.417629093464782</v>
      </c>
      <c r="Z16" s="778">
        <f>AVERAGEIF('Operating_EY(M)'!$3:$3,'Waterfall_EY(Q)'!Z$3,'Operating_EY(M)'!16:16)</f>
        <v>48.692698938265032</v>
      </c>
      <c r="AA16" s="778">
        <f>AVERAGEIF('Operating_EY(M)'!$3:$3,'Waterfall_EY(Q)'!AA$3,'Operating_EY(M)'!16:16)</f>
        <v>46.727784873669329</v>
      </c>
      <c r="AB16" s="778">
        <f>AVERAGEIF('Operating_EY(M)'!$3:$3,'Waterfall_EY(Q)'!AB$3,'Operating_EY(M)'!16:16)</f>
        <v>76.631181229942356</v>
      </c>
      <c r="AC16" s="778">
        <f>AVERAGEIF('Operating_EY(M)'!$3:$3,'Waterfall_EY(Q)'!AC$3,'Operating_EY(M)'!16:16)</f>
        <v>71.458243482301398</v>
      </c>
      <c r="AD16" s="778">
        <f>AVERAGEIF('Operating_EY(M)'!$3:$3,'Waterfall_EY(Q)'!AD$3,'Operating_EY(M)'!16:16)</f>
        <v>44.446655435195261</v>
      </c>
      <c r="AE16" s="778">
        <f>AVERAGEIF('Operating_EY(M)'!$3:$3,'Waterfall_EY(Q)'!AE$3,'Operating_EY(M)'!16:16)</f>
        <v>49.967387515496057</v>
      </c>
      <c r="AF16" s="778">
        <f>AVERAGEIF('Operating_EY(M)'!$3:$3,'Waterfall_EY(Q)'!AF$3,'Operating_EY(M)'!16:16)</f>
        <v>74.144209997914018</v>
      </c>
      <c r="AG16" s="778">
        <f>AVERAGEIF('Operating_EY(M)'!$3:$3,'Waterfall_EY(Q)'!AG$3,'Operating_EY(M)'!16:16)</f>
        <v>66.15275996121953</v>
      </c>
      <c r="AH16" s="778">
        <f>AVERAGEIF('Operating_EY(M)'!$3:$3,'Waterfall_EY(Q)'!AH$3,'Operating_EY(M)'!16:16)</f>
        <v>47.707338855924554</v>
      </c>
      <c r="AI16" s="778">
        <f>AVERAGEIF('Operating_EY(M)'!$3:$3,'Waterfall_EY(Q)'!AI$3,'Operating_EY(M)'!16:16)</f>
        <v>50.970346562682089</v>
      </c>
      <c r="AJ16" s="778">
        <f>AVERAGEIF('Operating_EY(M)'!$3:$3,'Waterfall_EY(Q)'!AJ$3,'Operating_EY(M)'!16:16)</f>
        <v>74.607149000257323</v>
      </c>
      <c r="AK16" s="778">
        <f>AVERAGEIF('Operating_EY(M)'!$3:$3,'Waterfall_EY(Q)'!AK$3,'Operating_EY(M)'!16:16)</f>
        <v>65.579948975705562</v>
      </c>
      <c r="AL16" s="946">
        <f>AVERAGEIF('Operating_EY(M)'!$3:$3,'Waterfall_EY(Q)'!AL$3,'Operating_EY(M)'!16:16)</f>
        <v>46.308020375607391</v>
      </c>
    </row>
    <row r="17" spans="2:38" hidden="1" outlineLevel="1">
      <c r="B17" s="780"/>
      <c r="C17" s="780"/>
      <c r="D17" s="774"/>
      <c r="E17" s="780"/>
      <c r="F17" s="780"/>
      <c r="O17" s="782"/>
      <c r="P17" s="782"/>
      <c r="Q17" s="782"/>
      <c r="R17" s="782"/>
    </row>
    <row r="18" spans="2:38" s="767" customFormat="1" ht="16.899999999999999" hidden="1" customHeight="1" outlineLevel="1">
      <c r="B18" s="783" t="s">
        <v>738</v>
      </c>
      <c r="C18" s="810"/>
      <c r="F18" s="789">
        <f>SUM(G18:AL18)</f>
        <v>-95.118547269805603</v>
      </c>
      <c r="G18" s="816">
        <f>SUMIF('Operating_EY(M)'!$3:$3,'Waterfall_EY(Q)'!G$3,'Operating_EY(M)'!18:18)</f>
        <v>-2.377977</v>
      </c>
      <c r="H18" s="816">
        <f>SUMIF('Operating_EY(M)'!$3:$3,'Waterfall_EY(Q)'!H$3,'Operating_EY(M)'!18:18)</f>
        <v>-3.0386069999999998</v>
      </c>
      <c r="I18" s="816">
        <f>SUMIF('Operating_EY(M)'!$3:$3,'Waterfall_EY(Q)'!I$3,'Operating_EY(M)'!18:18)</f>
        <v>-3.0267330000000001</v>
      </c>
      <c r="J18" s="816">
        <f>SUMIF('Operating_EY(M)'!$3:$3,'Waterfall_EY(Q)'!J$3,'Operating_EY(M)'!18:18)</f>
        <v>-2.974816792416219</v>
      </c>
      <c r="K18" s="816">
        <f>SUMIF('Operating_EY(M)'!$3:$3,'Waterfall_EY(Q)'!K$3,'Operating_EY(M)'!18:18)</f>
        <v>-2.2065059032867786</v>
      </c>
      <c r="L18" s="816">
        <f>SUMIF('Operating_EY(M)'!$3:$3,'Waterfall_EY(Q)'!L$3,'Operating_EY(M)'!18:18)</f>
        <v>-3.2148970812696271</v>
      </c>
      <c r="M18" s="816">
        <f>SUMIF('Operating_EY(M)'!$3:$3,'Waterfall_EY(Q)'!M$3,'Operating_EY(M)'!18:18)</f>
        <v>-3.0636789279065786</v>
      </c>
      <c r="N18" s="816">
        <f>SUMIF('Operating_EY(M)'!$3:$3,'Waterfall_EY(Q)'!N$3,'Operating_EY(M)'!18:18)</f>
        <v>-2.973787850360667</v>
      </c>
      <c r="O18" s="816">
        <f>SUMIF('Operating_EY(M)'!$3:$3,'Waterfall_EY(Q)'!O$3,'Operating_EY(M)'!18:18)</f>
        <v>-2.394691838452323</v>
      </c>
      <c r="P18" s="816">
        <f>SUMIF('Operating_EY(M)'!$3:$3,'Waterfall_EY(Q)'!P$3,'Operating_EY(M)'!18:18)</f>
        <v>-3.2153939054991181</v>
      </c>
      <c r="Q18" s="816">
        <f>SUMIF('Operating_EY(M)'!$3:$3,'Waterfall_EY(Q)'!Q$3,'Operating_EY(M)'!18:18)</f>
        <v>-3.0646302199554478</v>
      </c>
      <c r="R18" s="816">
        <f>SUMIF('Operating_EY(M)'!$3:$3,'Waterfall_EY(Q)'!R$3,'Operating_EY(M)'!18:18)</f>
        <v>-2.9720941074024867</v>
      </c>
      <c r="S18" s="816">
        <f>SUMIF('Operating_EY(M)'!$3:$3,'Waterfall_EY(Q)'!S$3,'Operating_EY(M)'!18:18)</f>
        <v>-2.9042378794615891</v>
      </c>
      <c r="T18" s="816">
        <f>SUMIF('Operating_EY(M)'!$3:$3,'Waterfall_EY(Q)'!T$3,'Operating_EY(M)'!18:18)</f>
        <v>-3.2156605251439738</v>
      </c>
      <c r="U18" s="816">
        <f>SUMIF('Operating_EY(M)'!$3:$3,'Waterfall_EY(Q)'!U$3,'Operating_EY(M)'!18:18)</f>
        <v>-3.0673230530517186</v>
      </c>
      <c r="V18" s="816">
        <f>SUMIF('Operating_EY(M)'!$3:$3,'Waterfall_EY(Q)'!V$3,'Operating_EY(M)'!18:18)</f>
        <v>-2.9670011384667991</v>
      </c>
      <c r="W18" s="816">
        <f>SUMIF('Operating_EY(M)'!$3:$3,'Waterfall_EY(Q)'!W$3,'Operating_EY(M)'!18:18)</f>
        <v>-2.9034960056254739</v>
      </c>
      <c r="X18" s="816">
        <f>SUMIF('Operating_EY(M)'!$3:$3,'Waterfall_EY(Q)'!X$3,'Operating_EY(M)'!18:18)</f>
        <v>-3.2154566014724222</v>
      </c>
      <c r="Y18" s="816">
        <f>SUMIF('Operating_EY(M)'!$3:$3,'Waterfall_EY(Q)'!Y$3,'Operating_EY(M)'!18:18)</f>
        <v>-3.0669864315819213</v>
      </c>
      <c r="Z18" s="816">
        <f>SUMIF('Operating_EY(M)'!$3:$3,'Waterfall_EY(Q)'!Z$3,'Operating_EY(M)'!18:18)</f>
        <v>-2.9671745012234703</v>
      </c>
      <c r="AA18" s="816">
        <f>SUMIF('Operating_EY(M)'!$3:$3,'Waterfall_EY(Q)'!AA$3,'Operating_EY(M)'!18:18)</f>
        <v>-2.8928808364693048</v>
      </c>
      <c r="AB18" s="816">
        <f>SUMIF('Operating_EY(M)'!$3:$3,'Waterfall_EY(Q)'!AB$3,'Operating_EY(M)'!18:18)</f>
        <v>-3.2123468002643643</v>
      </c>
      <c r="AC18" s="816">
        <f>SUMIF('Operating_EY(M)'!$3:$3,'Waterfall_EY(Q)'!AC$3,'Operating_EY(M)'!18:18)</f>
        <v>-3.0661236132866128</v>
      </c>
      <c r="AD18" s="816">
        <f>SUMIF('Operating_EY(M)'!$3:$3,'Waterfall_EY(Q)'!AD$3,'Operating_EY(M)'!18:18)</f>
        <v>-2.9205899138926403</v>
      </c>
      <c r="AE18" s="816">
        <f>SUMIF('Operating_EY(M)'!$3:$3,'Waterfall_EY(Q)'!AE$3,'Operating_EY(M)'!18:18)</f>
        <v>-2.9368568194716209</v>
      </c>
      <c r="AF18" s="816">
        <f>SUMIF('Operating_EY(M)'!$3:$3,'Waterfall_EY(Q)'!AF$3,'Operating_EY(M)'!18:18)</f>
        <v>-3.2145912753142234</v>
      </c>
      <c r="AG18" s="816">
        <f>SUMIF('Operating_EY(M)'!$3:$3,'Waterfall_EY(Q)'!AG$3,'Operating_EY(M)'!18:18)</f>
        <v>-3.0627549687061411</v>
      </c>
      <c r="AH18" s="816">
        <f>SUMIF('Operating_EY(M)'!$3:$3,'Waterfall_EY(Q)'!AH$3,'Operating_EY(M)'!18:18)</f>
        <v>-2.9334145839117842</v>
      </c>
      <c r="AI18" s="816">
        <f>SUMIF('Operating_EY(M)'!$3:$3,'Waterfall_EY(Q)'!AI$3,'Operating_EY(M)'!18:18)</f>
        <v>-2.8895738986077326</v>
      </c>
      <c r="AJ18" s="816">
        <f>SUMIF('Operating_EY(M)'!$3:$3,'Waterfall_EY(Q)'!AJ$3,'Operating_EY(M)'!18:18)</f>
        <v>-3.2082980728251211</v>
      </c>
      <c r="AK18" s="816">
        <f>SUMIF('Operating_EY(M)'!$3:$3,'Waterfall_EY(Q)'!AK$3,'Operating_EY(M)'!18:18)</f>
        <v>-3.0600761979763078</v>
      </c>
      <c r="AL18" s="816">
        <f>SUMIF('Operating_EY(M)'!$3:$3,'Waterfall_EY(Q)'!AL$3,'Operating_EY(M)'!18:18)</f>
        <v>-2.889890526503148</v>
      </c>
    </row>
    <row r="19" spans="2:38" s="760" customFormat="1" ht="16.899999999999999" hidden="1" customHeight="1" outlineLevel="1">
      <c r="B19" s="775" t="s">
        <v>92</v>
      </c>
      <c r="C19" s="755"/>
      <c r="E19" s="776" t="s">
        <v>23</v>
      </c>
      <c r="F19" s="777">
        <f>SUM(G19:AL19)</f>
        <v>31706.182423268539</v>
      </c>
      <c r="G19" s="778">
        <f>G15</f>
        <v>792.65899999999999</v>
      </c>
      <c r="H19" s="778">
        <f t="shared" ref="H19:AL19" si="8">H15</f>
        <v>1012.8689999999999</v>
      </c>
      <c r="I19" s="778">
        <f t="shared" si="8"/>
        <v>1008.9110000000001</v>
      </c>
      <c r="J19" s="778">
        <f t="shared" si="8"/>
        <v>991.60559747207299</v>
      </c>
      <c r="K19" s="778">
        <f t="shared" si="8"/>
        <v>735.5019677622596</v>
      </c>
      <c r="L19" s="778">
        <f t="shared" si="8"/>
        <v>1071.6323604232089</v>
      </c>
      <c r="M19" s="778">
        <f t="shared" si="8"/>
        <v>1021.226309302193</v>
      </c>
      <c r="N19" s="778">
        <f t="shared" si="8"/>
        <v>991.26261678688888</v>
      </c>
      <c r="O19" s="778">
        <f t="shared" si="8"/>
        <v>798.23061281744117</v>
      </c>
      <c r="P19" s="778">
        <f t="shared" si="8"/>
        <v>1071.7979684997058</v>
      </c>
      <c r="Q19" s="778">
        <f t="shared" si="8"/>
        <v>1021.543406651816</v>
      </c>
      <c r="R19" s="778">
        <f t="shared" si="8"/>
        <v>990.69803580082908</v>
      </c>
      <c r="S19" s="778">
        <f t="shared" si="8"/>
        <v>968.07929315386298</v>
      </c>
      <c r="T19" s="778">
        <f t="shared" si="8"/>
        <v>1071.886841714658</v>
      </c>
      <c r="U19" s="778">
        <f t="shared" si="8"/>
        <v>1022.441017683906</v>
      </c>
      <c r="V19" s="778">
        <f t="shared" si="8"/>
        <v>989.00037948893294</v>
      </c>
      <c r="W19" s="778">
        <f t="shared" si="8"/>
        <v>967.83200187515797</v>
      </c>
      <c r="X19" s="778">
        <f t="shared" si="8"/>
        <v>1071.818867157474</v>
      </c>
      <c r="Y19" s="778">
        <f t="shared" si="8"/>
        <v>1022.328810527307</v>
      </c>
      <c r="Z19" s="778">
        <f t="shared" si="8"/>
        <v>989.05816707448992</v>
      </c>
      <c r="AA19" s="778">
        <f t="shared" si="8"/>
        <v>964.29361215643485</v>
      </c>
      <c r="AB19" s="778">
        <f t="shared" si="8"/>
        <v>1070.782266754788</v>
      </c>
      <c r="AC19" s="778">
        <f t="shared" si="8"/>
        <v>1022.041204428871</v>
      </c>
      <c r="AD19" s="778">
        <f t="shared" si="8"/>
        <v>973.52997129754704</v>
      </c>
      <c r="AE19" s="778">
        <f t="shared" si="8"/>
        <v>978.95227315720695</v>
      </c>
      <c r="AF19" s="778">
        <f t="shared" si="8"/>
        <v>1071.530425104741</v>
      </c>
      <c r="AG19" s="778">
        <f t="shared" si="8"/>
        <v>1020.9183229020471</v>
      </c>
      <c r="AH19" s="778">
        <f t="shared" si="8"/>
        <v>977.80486130392796</v>
      </c>
      <c r="AI19" s="778">
        <f t="shared" si="8"/>
        <v>963.19129953591096</v>
      </c>
      <c r="AJ19" s="778">
        <f t="shared" si="8"/>
        <v>1069.4326909417068</v>
      </c>
      <c r="AK19" s="778">
        <f t="shared" si="8"/>
        <v>1020.0253993254361</v>
      </c>
      <c r="AL19" s="946">
        <f t="shared" si="8"/>
        <v>963.29684216771602</v>
      </c>
    </row>
    <row r="20" spans="2:38" s="760" customFormat="1" ht="16.899999999999999" hidden="1" customHeight="1" outlineLevel="1">
      <c r="B20" s="775" t="s">
        <v>31</v>
      </c>
      <c r="C20" s="755"/>
      <c r="E20" s="776" t="s">
        <v>27</v>
      </c>
      <c r="F20" s="795">
        <f>StatInp!G14</f>
        <v>3</v>
      </c>
      <c r="G20" s="784">
        <f>$F$20</f>
        <v>3</v>
      </c>
      <c r="H20" s="784">
        <f t="shared" ref="H20:AL20" si="9">$F$20</f>
        <v>3</v>
      </c>
      <c r="I20" s="784">
        <f t="shared" si="9"/>
        <v>3</v>
      </c>
      <c r="J20" s="784">
        <f t="shared" si="9"/>
        <v>3</v>
      </c>
      <c r="K20" s="784">
        <f t="shared" si="9"/>
        <v>3</v>
      </c>
      <c r="L20" s="784">
        <f t="shared" si="9"/>
        <v>3</v>
      </c>
      <c r="M20" s="784">
        <f t="shared" si="9"/>
        <v>3</v>
      </c>
      <c r="N20" s="784">
        <f t="shared" si="9"/>
        <v>3</v>
      </c>
      <c r="O20" s="784">
        <f t="shared" si="9"/>
        <v>3</v>
      </c>
      <c r="P20" s="784">
        <f t="shared" si="9"/>
        <v>3</v>
      </c>
      <c r="Q20" s="784">
        <f t="shared" si="9"/>
        <v>3</v>
      </c>
      <c r="R20" s="784">
        <f t="shared" si="9"/>
        <v>3</v>
      </c>
      <c r="S20" s="784">
        <f t="shared" si="9"/>
        <v>3</v>
      </c>
      <c r="T20" s="784">
        <f t="shared" si="9"/>
        <v>3</v>
      </c>
      <c r="U20" s="784">
        <f t="shared" si="9"/>
        <v>3</v>
      </c>
      <c r="V20" s="784">
        <f t="shared" si="9"/>
        <v>3</v>
      </c>
      <c r="W20" s="784">
        <f t="shared" si="9"/>
        <v>3</v>
      </c>
      <c r="X20" s="784">
        <f t="shared" si="9"/>
        <v>3</v>
      </c>
      <c r="Y20" s="784">
        <f t="shared" si="9"/>
        <v>3</v>
      </c>
      <c r="Z20" s="784">
        <f t="shared" si="9"/>
        <v>3</v>
      </c>
      <c r="AA20" s="784">
        <f t="shared" si="9"/>
        <v>3</v>
      </c>
      <c r="AB20" s="784">
        <f t="shared" si="9"/>
        <v>3</v>
      </c>
      <c r="AC20" s="784">
        <f t="shared" si="9"/>
        <v>3</v>
      </c>
      <c r="AD20" s="784">
        <f t="shared" si="9"/>
        <v>3</v>
      </c>
      <c r="AE20" s="784">
        <f t="shared" si="9"/>
        <v>3</v>
      </c>
      <c r="AF20" s="784">
        <f t="shared" si="9"/>
        <v>3</v>
      </c>
      <c r="AG20" s="784">
        <f t="shared" si="9"/>
        <v>3</v>
      </c>
      <c r="AH20" s="784">
        <f t="shared" si="9"/>
        <v>3</v>
      </c>
      <c r="AI20" s="784">
        <f t="shared" si="9"/>
        <v>3</v>
      </c>
      <c r="AJ20" s="784">
        <f t="shared" si="9"/>
        <v>3</v>
      </c>
      <c r="AK20" s="784">
        <f t="shared" si="9"/>
        <v>3</v>
      </c>
      <c r="AL20" s="948">
        <f t="shared" si="9"/>
        <v>3</v>
      </c>
    </row>
    <row r="21" spans="2:38" s="760" customFormat="1" ht="16.899999999999999" hidden="1" customHeight="1" outlineLevel="1">
      <c r="B21" s="785"/>
      <c r="C21" s="755"/>
      <c r="E21" s="757"/>
      <c r="F21" s="757"/>
      <c r="G21" s="758"/>
      <c r="H21" s="759"/>
      <c r="I21" s="759"/>
      <c r="J21" s="759"/>
      <c r="K21" s="759"/>
      <c r="L21" s="759"/>
      <c r="M21" s="759"/>
      <c r="N21" s="759"/>
      <c r="O21" s="759"/>
      <c r="P21" s="759"/>
      <c r="Q21" s="759"/>
      <c r="R21" s="759"/>
      <c r="S21" s="759"/>
      <c r="T21" s="759"/>
      <c r="U21" s="759"/>
      <c r="V21" s="759"/>
      <c r="W21" s="759"/>
      <c r="X21" s="759"/>
      <c r="Y21" s="759"/>
      <c r="Z21" s="759"/>
      <c r="AA21" s="759"/>
      <c r="AB21" s="759"/>
      <c r="AC21" s="759"/>
      <c r="AD21" s="759"/>
      <c r="AE21" s="759"/>
      <c r="AF21" s="759"/>
      <c r="AG21" s="759"/>
      <c r="AH21" s="759"/>
      <c r="AI21" s="759"/>
      <c r="AJ21" s="759"/>
      <c r="AK21" s="759"/>
      <c r="AL21" s="759"/>
    </row>
    <row r="22" spans="2:38" s="788" customFormat="1" ht="16.899999999999999" hidden="1" customHeight="1" outlineLevel="1">
      <c r="B22" s="786" t="s">
        <v>739</v>
      </c>
      <c r="C22" s="787"/>
      <c r="E22" s="757"/>
      <c r="F22" s="789">
        <f>SUM(G22:AL22)</f>
        <v>-710.85810337536168</v>
      </c>
      <c r="G22" s="816">
        <f>SUMIF('Operating_EY(M)'!$3:$3,'Waterfall_EY(Q)'!G$3,'Operating_EY(M)'!22:22)</f>
        <v>-18.267282909999999</v>
      </c>
      <c r="H22" s="816">
        <f>SUMIF('Operating_EY(M)'!$3:$3,'Waterfall_EY(Q)'!H$3,'Operating_EY(M)'!22:22)</f>
        <v>-20.876079680000004</v>
      </c>
      <c r="I22" s="816">
        <f>SUMIF('Operating_EY(M)'!$3:$3,'Waterfall_EY(Q)'!I$3,'Operating_EY(M)'!22:22)</f>
        <v>-21.544692040000001</v>
      </c>
      <c r="J22" s="816">
        <f>SUMIF('Operating_EY(M)'!$3:$3,'Waterfall_EY(Q)'!J$3,'Operating_EY(M)'!22:22)</f>
        <v>-20.101005453833569</v>
      </c>
      <c r="K22" s="816">
        <f>SUMIF('Operating_EY(M)'!$3:$3,'Waterfall_EY(Q)'!K$3,'Operating_EY(M)'!22:22)</f>
        <v>-15.068490664807047</v>
      </c>
      <c r="L22" s="816">
        <f>SUMIF('Operating_EY(M)'!$3:$3,'Waterfall_EY(Q)'!L$3,'Operating_EY(M)'!22:22)</f>
        <v>-19.544229441579347</v>
      </c>
      <c r="M22" s="816">
        <f>SUMIF('Operating_EY(M)'!$3:$3,'Waterfall_EY(Q)'!M$3,'Operating_EY(M)'!22:22)</f>
        <v>-18.768169936518824</v>
      </c>
      <c r="N22" s="816">
        <f>SUMIF('Operating_EY(M)'!$3:$3,'Waterfall_EY(Q)'!N$3,'Operating_EY(M)'!22:22)</f>
        <v>-18.212555190350685</v>
      </c>
      <c r="O22" s="816">
        <f>SUMIF('Operating_EY(M)'!$3:$3,'Waterfall_EY(Q)'!O$3,'Operating_EY(M)'!22:22)</f>
        <v>-16.93513009403825</v>
      </c>
      <c r="P22" s="816">
        <f>SUMIF('Operating_EY(M)'!$3:$3,'Waterfall_EY(Q)'!P$3,'Operating_EY(M)'!22:22)</f>
        <v>-20.287740536746071</v>
      </c>
      <c r="Q22" s="816">
        <f>SUMIF('Operating_EY(M)'!$3:$3,'Waterfall_EY(Q)'!Q$3,'Operating_EY(M)'!22:22)</f>
        <v>-19.769478000324042</v>
      </c>
      <c r="R22" s="816">
        <f>SUMIF('Operating_EY(M)'!$3:$3,'Waterfall_EY(Q)'!R$3,'Operating_EY(M)'!22:22)</f>
        <v>-20.091263261784992</v>
      </c>
      <c r="S22" s="816">
        <f>SUMIF('Operating_EY(M)'!$3:$3,'Waterfall_EY(Q)'!S$3,'Operating_EY(M)'!22:22)</f>
        <v>-21.672524054954458</v>
      </c>
      <c r="T22" s="816">
        <f>SUMIF('Operating_EY(M)'!$3:$3,'Waterfall_EY(Q)'!T$3,'Operating_EY(M)'!22:22)</f>
        <v>-21.44524326186076</v>
      </c>
      <c r="U22" s="816">
        <f>SUMIF('Operating_EY(M)'!$3:$3,'Waterfall_EY(Q)'!U$3,'Operating_EY(M)'!22:22)</f>
        <v>-20.99800227749104</v>
      </c>
      <c r="V22" s="816">
        <f>SUMIF('Operating_EY(M)'!$3:$3,'Waterfall_EY(Q)'!V$3,'Operating_EY(M)'!22:22)</f>
        <v>-21.143667326442017</v>
      </c>
      <c r="W22" s="816">
        <f>SUMIF('Operating_EY(M)'!$3:$3,'Waterfall_EY(Q)'!W$3,'Operating_EY(M)'!22:22)</f>
        <v>-22.631387394098581</v>
      </c>
      <c r="X22" s="816">
        <f>SUMIF('Operating_EY(M)'!$3:$3,'Waterfall_EY(Q)'!X$3,'Operating_EY(M)'!22:22)</f>
        <v>-22.682971008371602</v>
      </c>
      <c r="Y22" s="816">
        <f>SUMIF('Operating_EY(M)'!$3:$3,'Waterfall_EY(Q)'!Y$3,'Operating_EY(M)'!22:22)</f>
        <v>-22.41885526235129</v>
      </c>
      <c r="Z22" s="816">
        <f>SUMIF('Operating_EY(M)'!$3:$3,'Waterfall_EY(Q)'!Z$3,'Operating_EY(M)'!22:22)</f>
        <v>-22.662119300355315</v>
      </c>
      <c r="AA22" s="816">
        <f>SUMIF('Operating_EY(M)'!$3:$3,'Waterfall_EY(Q)'!AA$3,'Operating_EY(M)'!22:22)</f>
        <v>-23.867174502897939</v>
      </c>
      <c r="AB22" s="816">
        <f>SUMIF('Operating_EY(M)'!$3:$3,'Waterfall_EY(Q)'!AB$3,'Operating_EY(M)'!22:22)</f>
        <v>-24.538630280944929</v>
      </c>
      <c r="AC22" s="816">
        <f>SUMIF('Operating_EY(M)'!$3:$3,'Waterfall_EY(Q)'!AC$3,'Operating_EY(M)'!22:22)</f>
        <v>-24.274235828302807</v>
      </c>
      <c r="AD22" s="816">
        <f>SUMIF('Operating_EY(M)'!$3:$3,'Waterfall_EY(Q)'!AD$3,'Operating_EY(M)'!22:22)</f>
        <v>-23.984491217499112</v>
      </c>
      <c r="AE22" s="816">
        <f>SUMIF('Operating_EY(M)'!$3:$3,'Waterfall_EY(Q)'!AE$3,'Operating_EY(M)'!22:22)</f>
        <v>-25.852936638557566</v>
      </c>
      <c r="AF22" s="816">
        <f>SUMIF('Operating_EY(M)'!$3:$3,'Waterfall_EY(Q)'!AF$3,'Operating_EY(M)'!22:22)</f>
        <v>-25.992367781886028</v>
      </c>
      <c r="AG22" s="816">
        <f>SUMIF('Operating_EY(M)'!$3:$3,'Waterfall_EY(Q)'!AG$3,'Operating_EY(M)'!22:22)</f>
        <v>-25.405499211462441</v>
      </c>
      <c r="AH22" s="816">
        <f>SUMIF('Operating_EY(M)'!$3:$3,'Waterfall_EY(Q)'!AH$3,'Operating_EY(M)'!22:22)</f>
        <v>-25.267692065579592</v>
      </c>
      <c r="AI22" s="816">
        <f>SUMIF('Operating_EY(M)'!$3:$3,'Waterfall_EY(Q)'!AI$3,'Operating_EY(M)'!22:22)</f>
        <v>-26.582517224151108</v>
      </c>
      <c r="AJ22" s="816">
        <f>SUMIF('Operating_EY(M)'!$3:$3,'Waterfall_EY(Q)'!AJ$3,'Operating_EY(M)'!22:22)</f>
        <v>-27.294020190097605</v>
      </c>
      <c r="AK22" s="816">
        <f>SUMIF('Operating_EY(M)'!$3:$3,'Waterfall_EY(Q)'!AK$3,'Operating_EY(M)'!22:22)</f>
        <v>-26.623169010214646</v>
      </c>
      <c r="AL22" s="816">
        <f>SUMIF('Operating_EY(M)'!$3:$3,'Waterfall_EY(Q)'!AL$3,'Operating_EY(M)'!22:22)</f>
        <v>-26.054482327859866</v>
      </c>
    </row>
    <row r="23" spans="2:38" s="760" customFormat="1" ht="16.899999999999999" hidden="1" customHeight="1" outlineLevel="1">
      <c r="B23" s="775" t="s">
        <v>262</v>
      </c>
      <c r="C23" s="755"/>
      <c r="E23" s="776" t="s">
        <v>96</v>
      </c>
      <c r="F23" s="777">
        <f>SUM(G23:AL23)</f>
        <v>222351.55982581369</v>
      </c>
      <c r="G23" s="778">
        <f>SUMIF('Operating_EY(M)'!$3:$3,'Waterfall_EY(Q)'!G$3,'Operating_EY(M)'!23:23)</f>
        <v>5557.777</v>
      </c>
      <c r="H23" s="778">
        <f>SUMIF('Operating_EY(M)'!$3:$3,'Waterfall_EY(Q)'!H$3,'Operating_EY(M)'!23:23)</f>
        <v>7190.2960000000003</v>
      </c>
      <c r="I23" s="778">
        <f>SUMIF('Operating_EY(M)'!$3:$3,'Waterfall_EY(Q)'!I$3,'Operating_EY(M)'!23:23)</f>
        <v>7211.7029999999995</v>
      </c>
      <c r="J23" s="778">
        <f>SUMIF('Operating_EY(M)'!$3:$3,'Waterfall_EY(Q)'!J$3,'Operating_EY(M)'!23:23)</f>
        <v>6941.7053055836786</v>
      </c>
      <c r="K23" s="778">
        <f>SUMIF('Operating_EY(M)'!$3:$3,'Waterfall_EY(Q)'!K$3,'Operating_EY(M)'!23:23)</f>
        <v>5198.3269818058125</v>
      </c>
      <c r="L23" s="778">
        <f>SUMIF('Operating_EY(M)'!$3:$3,'Waterfall_EY(Q)'!L$3,'Operating_EY(M)'!23:23)</f>
        <v>7502.3990577263276</v>
      </c>
      <c r="M23" s="778">
        <f>SUMIF('Operating_EY(M)'!$3:$3,'Waterfall_EY(Q)'!M$3,'Operating_EY(M)'!23:23)</f>
        <v>7151.142571978623</v>
      </c>
      <c r="N23" s="778">
        <f>SUMIF('Operating_EY(M)'!$3:$3,'Waterfall_EY(Q)'!N$3,'Operating_EY(M)'!23:23)</f>
        <v>6939.4715731261367</v>
      </c>
      <c r="O23" s="778">
        <f>SUMIF('Operating_EY(M)'!$3:$3,'Waterfall_EY(Q)'!O$3,'Operating_EY(M)'!23:23)</f>
        <v>5629.6788056821879</v>
      </c>
      <c r="P23" s="778">
        <f>SUMIF('Operating_EY(M)'!$3:$3,'Waterfall_EY(Q)'!P$3,'Operating_EY(M)'!23:23)</f>
        <v>7503.4907664695811</v>
      </c>
      <c r="Q23" s="778">
        <f>SUMIF('Operating_EY(M)'!$3:$3,'Waterfall_EY(Q)'!Q$3,'Operating_EY(M)'!23:23)</f>
        <v>7153.2824645200963</v>
      </c>
      <c r="R23" s="778">
        <f>SUMIF('Operating_EY(M)'!$3:$3,'Waterfall_EY(Q)'!R$3,'Operating_EY(M)'!23:23)</f>
        <v>6935.7661315312407</v>
      </c>
      <c r="S23" s="778">
        <f>SUMIF('Operating_EY(M)'!$3:$3,'Waterfall_EY(Q)'!S$3,'Operating_EY(M)'!23:23)</f>
        <v>6776.7194003484037</v>
      </c>
      <c r="T23" s="778">
        <f>SUMIF('Operating_EY(M)'!$3:$3,'Waterfall_EY(Q)'!T$3,'Operating_EY(M)'!23:23)</f>
        <v>7504.0745435518102</v>
      </c>
      <c r="U23" s="778">
        <f>SUMIF('Operating_EY(M)'!$3:$3,'Waterfall_EY(Q)'!U$3,'Operating_EY(M)'!23:23)</f>
        <v>7159.5920995791221</v>
      </c>
      <c r="V23" s="778">
        <f>SUMIF('Operating_EY(M)'!$3:$3,'Waterfall_EY(Q)'!V$3,'Operating_EY(M)'!23:23)</f>
        <v>6924.5868152852272</v>
      </c>
      <c r="W23" s="778">
        <f>SUMIF('Operating_EY(M)'!$3:$3,'Waterfall_EY(Q)'!W$3,'Operating_EY(M)'!23:23)</f>
        <v>6775.0855890586245</v>
      </c>
      <c r="X23" s="778">
        <f>SUMIF('Operating_EY(M)'!$3:$3,'Waterfall_EY(Q)'!X$3,'Operating_EY(M)'!23:23)</f>
        <v>7503.6256925478801</v>
      </c>
      <c r="Y23" s="778">
        <f>SUMIF('Operating_EY(M)'!$3:$3,'Waterfall_EY(Q)'!Y$3,'Operating_EY(M)'!23:23)</f>
        <v>7158.7704462189567</v>
      </c>
      <c r="Z23" s="778">
        <f>SUMIF('Operating_EY(M)'!$3:$3,'Waterfall_EY(Q)'!Z$3,'Operating_EY(M)'!23:23)</f>
        <v>6924.9188540338328</v>
      </c>
      <c r="AA23" s="778">
        <f>SUMIF('Operating_EY(M)'!$3:$3,'Waterfall_EY(Q)'!AA$3,'Operating_EY(M)'!23:23)</f>
        <v>6751.2207146935616</v>
      </c>
      <c r="AB23" s="778">
        <f>SUMIF('Operating_EY(M)'!$3:$3,'Waterfall_EY(Q)'!AB$3,'Operating_EY(M)'!23:23)</f>
        <v>7496.7791901821602</v>
      </c>
      <c r="AC23" s="778">
        <f>SUMIF('Operating_EY(M)'!$3:$3,'Waterfall_EY(Q)'!AC$3,'Operating_EY(M)'!23:23)</f>
        <v>7156.8353203666129</v>
      </c>
      <c r="AD23" s="778">
        <f>SUMIF('Operating_EY(M)'!$3:$3,'Waterfall_EY(Q)'!AD$3,'Operating_EY(M)'!23:23)</f>
        <v>6821.7781906531764</v>
      </c>
      <c r="AE23" s="778">
        <f>SUMIF('Operating_EY(M)'!$3:$3,'Waterfall_EY(Q)'!AE$3,'Operating_EY(M)'!23:23)</f>
        <v>6853.216662099293</v>
      </c>
      <c r="AF23" s="778">
        <f>SUMIF('Operating_EY(M)'!$3:$3,'Waterfall_EY(Q)'!AF$3,'Operating_EY(M)'!23:23)</f>
        <v>7501.7366018229732</v>
      </c>
      <c r="AG23" s="778">
        <f>SUMIF('Operating_EY(M)'!$3:$3,'Waterfall_EY(Q)'!AG$3,'Operating_EY(M)'!23:23)</f>
        <v>7149.2850294550353</v>
      </c>
      <c r="AH23" s="778">
        <f>SUMIF('Operating_EY(M)'!$3:$3,'Waterfall_EY(Q)'!AH$3,'Operating_EY(M)'!23:23)</f>
        <v>6850.4389664123901</v>
      </c>
      <c r="AI23" s="778">
        <f>SUMIF('Operating_EY(M)'!$3:$3,'Waterfall_EY(Q)'!AI$3,'Operating_EY(M)'!23:23)</f>
        <v>6743.5789178176456</v>
      </c>
      <c r="AJ23" s="778">
        <f>SUMIF('Operating_EY(M)'!$3:$3,'Waterfall_EY(Q)'!AJ$3,'Operating_EY(M)'!23:23)</f>
        <v>7487.7867724655707</v>
      </c>
      <c r="AK23" s="778">
        <f>SUMIF('Operating_EY(M)'!$3:$3,'Waterfall_EY(Q)'!AK$3,'Operating_EY(M)'!23:23)</f>
        <v>7143.5169545821782</v>
      </c>
      <c r="AL23" s="946">
        <f>SUMIF('Operating_EY(M)'!$3:$3,'Waterfall_EY(Q)'!AL$3,'Operating_EY(M)'!23:23)</f>
        <v>6752.9734062155449</v>
      </c>
    </row>
    <row r="24" spans="2:38" s="760" customFormat="1" ht="16.899999999999999" hidden="1" customHeight="1" outlineLevel="1">
      <c r="B24" s="775" t="s">
        <v>86</v>
      </c>
      <c r="C24" s="755"/>
      <c r="E24" s="776" t="s">
        <v>87</v>
      </c>
      <c r="F24" s="1295">
        <f>AVERAGE(G24:AL24)</f>
        <v>3.1943032070379651</v>
      </c>
      <c r="G24" s="778">
        <f>AVERAGEIF('Operating_EY(M)'!$3:$3,'Waterfall_EY(Q)'!G$3,'Operating_EY(M)'!24:24)</f>
        <v>3.1101406612389861</v>
      </c>
      <c r="H24" s="778">
        <f>AVERAGEIF('Operating_EY(M)'!$3:$3,'Waterfall_EY(Q)'!H$3,'Operating_EY(M)'!24:24)</f>
        <v>2.9027127748901855</v>
      </c>
      <c r="I24" s="778">
        <f>AVERAGEIF('Operating_EY(M)'!$3:$3,'Waterfall_EY(Q)'!I$3,'Operating_EY(M)'!24:24)</f>
        <v>2.9880550430350095</v>
      </c>
      <c r="J24" s="778">
        <f>AVERAGEIF('Operating_EY(M)'!$3:$3,'Waterfall_EY(Q)'!J$3,'Operating_EY(M)'!24:24)</f>
        <v>2.897595865634738</v>
      </c>
      <c r="K24" s="778">
        <f>AVERAGEIF('Operating_EY(M)'!$3:$3,'Waterfall_EY(Q)'!K$3,'Operating_EY(M)'!24:24)</f>
        <v>2.9126617023278114</v>
      </c>
      <c r="L24" s="778">
        <f>AVERAGEIF('Operating_EY(M)'!$3:$3,'Waterfall_EY(Q)'!L$3,'Operating_EY(M)'!24:24)</f>
        <v>2.6055396238995248</v>
      </c>
      <c r="M24" s="778">
        <f>AVERAGEIF('Operating_EY(M)'!$3:$3,'Waterfall_EY(Q)'!M$3,'Operating_EY(M)'!24:24)</f>
        <v>2.6242647393265801</v>
      </c>
      <c r="N24" s="778">
        <f>AVERAGEIF('Operating_EY(M)'!$3:$3,'Waterfall_EY(Q)'!N$3,'Operating_EY(M)'!24:24)</f>
        <v>2.6335098661722598</v>
      </c>
      <c r="O24" s="778">
        <f>AVERAGEIF('Operating_EY(M)'!$3:$3,'Waterfall_EY(Q)'!O$3,'Operating_EY(M)'!24:24)</f>
        <v>3.0147551494934497</v>
      </c>
      <c r="P24" s="778">
        <f>AVERAGEIF('Operating_EY(M)'!$3:$3,'Waterfall_EY(Q)'!P$3,'Operating_EY(M)'!24:24)</f>
        <v>2.7042623483875352</v>
      </c>
      <c r="Q24" s="778">
        <f>AVERAGEIF('Operating_EY(M)'!$3:$3,'Waterfall_EY(Q)'!Q$3,'Operating_EY(M)'!24:24)</f>
        <v>2.7637807008836872</v>
      </c>
      <c r="R24" s="778">
        <f>AVERAGEIF('Operating_EY(M)'!$3:$3,'Waterfall_EY(Q)'!R$3,'Operating_EY(M)'!24:24)</f>
        <v>2.9111339142313271</v>
      </c>
      <c r="S24" s="778">
        <f>AVERAGEIF('Operating_EY(M)'!$3:$3,'Waterfall_EY(Q)'!S$3,'Operating_EY(M)'!24:24)</f>
        <v>3.2032347649135047</v>
      </c>
      <c r="T24" s="778">
        <f>AVERAGEIF('Operating_EY(M)'!$3:$3,'Waterfall_EY(Q)'!T$3,'Operating_EY(M)'!24:24)</f>
        <v>2.8584242069052981</v>
      </c>
      <c r="U24" s="778">
        <f>AVERAGEIF('Operating_EY(M)'!$3:$3,'Waterfall_EY(Q)'!U$3,'Operating_EY(M)'!24:24)</f>
        <v>2.9331186592881018</v>
      </c>
      <c r="V24" s="778">
        <f>AVERAGEIF('Operating_EY(M)'!$3:$3,'Waterfall_EY(Q)'!V$3,'Operating_EY(M)'!24:24)</f>
        <v>3.0674138828169908</v>
      </c>
      <c r="W24" s="778">
        <f>AVERAGEIF('Operating_EY(M)'!$3:$3,'Waterfall_EY(Q)'!W$3,'Operating_EY(M)'!24:24)</f>
        <v>3.3174994468944505</v>
      </c>
      <c r="X24" s="778">
        <f>AVERAGEIF('Operating_EY(M)'!$3:$3,'Waterfall_EY(Q)'!X$3,'Operating_EY(M)'!24:24)</f>
        <v>3.0236258104483529</v>
      </c>
      <c r="Y24" s="778">
        <f>AVERAGEIF('Operating_EY(M)'!$3:$3,'Waterfall_EY(Q)'!Y$3,'Operating_EY(M)'!24:24)</f>
        <v>3.1328163848235442</v>
      </c>
      <c r="Z24" s="778">
        <f>AVERAGEIF('Operating_EY(M)'!$3:$3,'Waterfall_EY(Q)'!Z$3,'Operating_EY(M)'!24:24)</f>
        <v>3.2788684703624154</v>
      </c>
      <c r="AA24" s="778">
        <f>AVERAGEIF('Operating_EY(M)'!$3:$3,'Waterfall_EY(Q)'!AA$3,'Operating_EY(M)'!24:24)</f>
        <v>3.5161011424627109</v>
      </c>
      <c r="AB24" s="778">
        <f>AVERAGEIF('Operating_EY(M)'!$3:$3,'Waterfall_EY(Q)'!AB$3,'Operating_EY(M)'!24:24)</f>
        <v>3.2740302062278879</v>
      </c>
      <c r="AC24" s="778">
        <f>AVERAGEIF('Operating_EY(M)'!$3:$3,'Waterfall_EY(Q)'!AC$3,'Operating_EY(M)'!24:24)</f>
        <v>3.3928991248985354</v>
      </c>
      <c r="AD24" s="778">
        <f>AVERAGEIF('Operating_EY(M)'!$3:$3,'Waterfall_EY(Q)'!AD$3,'Operating_EY(M)'!24:24)</f>
        <v>3.5214181316551652</v>
      </c>
      <c r="AE24" s="778">
        <f>AVERAGEIF('Operating_EY(M)'!$3:$3,'Waterfall_EY(Q)'!AE$3,'Operating_EY(M)'!24:24)</f>
        <v>3.7540496004256738</v>
      </c>
      <c r="AF24" s="778">
        <f>AVERAGEIF('Operating_EY(M)'!$3:$3,'Waterfall_EY(Q)'!AF$3,'Operating_EY(M)'!24:24)</f>
        <v>3.465781238368681</v>
      </c>
      <c r="AG24" s="778">
        <f>AVERAGEIF('Operating_EY(M)'!$3:$3,'Waterfall_EY(Q)'!AG$3,'Operating_EY(M)'!24:24)</f>
        <v>3.5540874029194724</v>
      </c>
      <c r="AH24" s="778">
        <f>AVERAGEIF('Operating_EY(M)'!$3:$3,'Waterfall_EY(Q)'!AH$3,'Operating_EY(M)'!24:24)</f>
        <v>3.6969194717927021</v>
      </c>
      <c r="AI24" s="778">
        <f>AVERAGEIF('Operating_EY(M)'!$3:$3,'Waterfall_EY(Q)'!AI$3,'Operating_EY(M)'!24:24)</f>
        <v>3.9188943217936827</v>
      </c>
      <c r="AJ24" s="778">
        <f>AVERAGEIF('Operating_EY(M)'!$3:$3,'Waterfall_EY(Q)'!AJ$3,'Operating_EY(M)'!24:24)</f>
        <v>3.6458126367304327</v>
      </c>
      <c r="AK24" s="778">
        <f>AVERAGEIF('Operating_EY(M)'!$3:$3,'Waterfall_EY(Q)'!AK$3,'Operating_EY(M)'!24:24)</f>
        <v>3.7272970468631903</v>
      </c>
      <c r="AL24" s="946">
        <f>AVERAGEIF('Operating_EY(M)'!$3:$3,'Waterfall_EY(Q)'!AL$3,'Operating_EY(M)'!24:24)</f>
        <v>3.8669982851030156</v>
      </c>
    </row>
    <row r="25" spans="2:38" s="760" customFormat="1" ht="16.899999999999999" hidden="1" customHeight="1" outlineLevel="1">
      <c r="B25" s="790"/>
      <c r="C25" s="755"/>
      <c r="D25" s="756"/>
      <c r="E25" s="757"/>
      <c r="F25" s="757"/>
      <c r="G25" s="758"/>
      <c r="H25" s="759"/>
      <c r="I25" s="759"/>
      <c r="J25" s="759"/>
      <c r="K25" s="759"/>
      <c r="L25" s="759"/>
      <c r="M25" s="759"/>
      <c r="N25" s="759"/>
      <c r="O25" s="759"/>
      <c r="P25" s="759"/>
      <c r="Q25" s="759"/>
      <c r="R25" s="759"/>
      <c r="S25" s="759"/>
      <c r="T25" s="759"/>
      <c r="U25" s="759"/>
      <c r="V25" s="759"/>
      <c r="W25" s="759"/>
      <c r="X25" s="759"/>
      <c r="Y25" s="759"/>
      <c r="Z25" s="759"/>
      <c r="AA25" s="759"/>
      <c r="AB25" s="759"/>
      <c r="AC25" s="759"/>
      <c r="AD25" s="759"/>
      <c r="AE25" s="759"/>
      <c r="AF25" s="759"/>
      <c r="AG25" s="759"/>
      <c r="AH25" s="759"/>
      <c r="AI25" s="759"/>
      <c r="AJ25" s="759"/>
      <c r="AK25" s="759"/>
      <c r="AL25" s="759"/>
    </row>
    <row r="26" spans="2:38" s="952" customFormat="1" ht="16.899999999999999" hidden="1" customHeight="1" outlineLevel="1">
      <c r="B26" s="949" t="s">
        <v>740</v>
      </c>
      <c r="C26" s="950"/>
      <c r="D26" s="951"/>
      <c r="E26" s="950"/>
      <c r="F26" s="1295">
        <f t="shared" ref="F26:F34" si="10">SUM(G26:AL26)</f>
        <v>21.930047480117384</v>
      </c>
      <c r="G26" s="1295">
        <f>G27+G31</f>
        <v>0</v>
      </c>
      <c r="H26" s="1295">
        <f t="shared" ref="H26:AL26" si="11">H27+H31</f>
        <v>0</v>
      </c>
      <c r="I26" s="1295">
        <f t="shared" si="11"/>
        <v>0</v>
      </c>
      <c r="J26" s="1295">
        <f t="shared" si="11"/>
        <v>0</v>
      </c>
      <c r="K26" s="1295">
        <f t="shared" si="11"/>
        <v>0</v>
      </c>
      <c r="L26" s="1295">
        <f t="shared" si="11"/>
        <v>0</v>
      </c>
      <c r="M26" s="1295">
        <f t="shared" si="11"/>
        <v>0</v>
      </c>
      <c r="N26" s="1295">
        <f t="shared" si="11"/>
        <v>0</v>
      </c>
      <c r="O26" s="1295">
        <f t="shared" si="11"/>
        <v>0.17010898954956288</v>
      </c>
      <c r="P26" s="1295">
        <f t="shared" si="11"/>
        <v>1.4278298988630729</v>
      </c>
      <c r="Q26" s="1295">
        <f t="shared" si="11"/>
        <v>0.99422241247863974</v>
      </c>
      <c r="R26" s="1295">
        <f t="shared" si="11"/>
        <v>0.66178430553515133</v>
      </c>
      <c r="S26" s="1295">
        <f t="shared" si="11"/>
        <v>0.68782713085911096</v>
      </c>
      <c r="T26" s="1295">
        <f t="shared" si="11"/>
        <v>1.5415763335663111</v>
      </c>
      <c r="U26" s="1295">
        <f t="shared" si="11"/>
        <v>1.1929762584404271</v>
      </c>
      <c r="V26" s="1295">
        <f t="shared" si="11"/>
        <v>0.56653212151847221</v>
      </c>
      <c r="W26" s="1295">
        <f t="shared" si="11"/>
        <v>0.62897807324864541</v>
      </c>
      <c r="X26" s="1295">
        <f t="shared" si="11"/>
        <v>1.4269564662463052</v>
      </c>
      <c r="Y26" s="1295">
        <f t="shared" si="11"/>
        <v>1.2204799953397196</v>
      </c>
      <c r="Z26" s="1295">
        <f t="shared" si="11"/>
        <v>0.5998899431275293</v>
      </c>
      <c r="AA26" s="1295">
        <f t="shared" si="11"/>
        <v>0.49400750745328381</v>
      </c>
      <c r="AB26" s="1295">
        <f t="shared" si="11"/>
        <v>1.4729836226160873</v>
      </c>
      <c r="AC26" s="1295">
        <f t="shared" si="11"/>
        <v>1.339230240104182</v>
      </c>
      <c r="AD26" s="1295">
        <f t="shared" si="11"/>
        <v>0.45159291799708334</v>
      </c>
      <c r="AE26" s="1295">
        <f t="shared" si="11"/>
        <v>0.56001096245747817</v>
      </c>
      <c r="AF26" s="1295">
        <f t="shared" si="11"/>
        <v>1.3672619886674648</v>
      </c>
      <c r="AG26" s="1295">
        <f t="shared" si="11"/>
        <v>1.157160286975492</v>
      </c>
      <c r="AH26" s="1295">
        <f t="shared" si="11"/>
        <v>0.51314141326636276</v>
      </c>
      <c r="AI26" s="1295">
        <f t="shared" si="11"/>
        <v>0.54608010450590361</v>
      </c>
      <c r="AJ26" s="1295">
        <f t="shared" si="11"/>
        <v>1.3761290846441963</v>
      </c>
      <c r="AK26" s="1295">
        <f t="shared" si="11"/>
        <v>1.099268277407573</v>
      </c>
      <c r="AL26" s="1295">
        <f t="shared" si="11"/>
        <v>0.43401914524932528</v>
      </c>
    </row>
    <row r="27" spans="2:38" s="797" customFormat="1" ht="16.899999999999999" hidden="1" customHeight="1" outlineLevel="1">
      <c r="B27" s="953" t="s">
        <v>741</v>
      </c>
      <c r="C27" s="954"/>
      <c r="D27" s="955"/>
      <c r="E27" s="954"/>
      <c r="F27" s="1295">
        <f t="shared" si="10"/>
        <v>6.9426907803687037</v>
      </c>
      <c r="G27" s="1295">
        <f>SUMIF('Operating_EY(M)'!$3:$3,'Waterfall_EY(Q)'!G$3,'Operating_EY(M)'!27:27)</f>
        <v>0</v>
      </c>
      <c r="H27" s="1295">
        <f>SUMIF('Operating_EY(M)'!$3:$3,'Waterfall_EY(Q)'!H$3,'Operating_EY(M)'!27:27)</f>
        <v>0</v>
      </c>
      <c r="I27" s="1295">
        <f>SUMIF('Operating_EY(M)'!$3:$3,'Waterfall_EY(Q)'!I$3,'Operating_EY(M)'!27:27)</f>
        <v>0</v>
      </c>
      <c r="J27" s="1295">
        <f>SUMIF('Operating_EY(M)'!$3:$3,'Waterfall_EY(Q)'!J$3,'Operating_EY(M)'!27:27)</f>
        <v>0</v>
      </c>
      <c r="K27" s="1295">
        <f>SUMIF('Operating_EY(M)'!$3:$3,'Waterfall_EY(Q)'!K$3,'Operating_EY(M)'!27:27)</f>
        <v>0</v>
      </c>
      <c r="L27" s="1295">
        <f>SUMIF('Operating_EY(M)'!$3:$3,'Waterfall_EY(Q)'!L$3,'Operating_EY(M)'!27:27)</f>
        <v>0</v>
      </c>
      <c r="M27" s="1295">
        <f>SUMIF('Operating_EY(M)'!$3:$3,'Waterfall_EY(Q)'!M$3,'Operating_EY(M)'!27:27)</f>
        <v>0</v>
      </c>
      <c r="N27" s="1295">
        <f>SUMIF('Operating_EY(M)'!$3:$3,'Waterfall_EY(Q)'!N$3,'Operating_EY(M)'!27:27)</f>
        <v>0</v>
      </c>
      <c r="O27" s="1295">
        <f>SUMIF('Operating_EY(M)'!$3:$3,'Waterfall_EY(Q)'!O$3,'Operating_EY(M)'!27:27)</f>
        <v>0.12527979119007976</v>
      </c>
      <c r="P27" s="1295">
        <f>SUMIF('Operating_EY(M)'!$3:$3,'Waterfall_EY(Q)'!P$3,'Operating_EY(M)'!27:27)</f>
        <v>0.50329502634789669</v>
      </c>
      <c r="Q27" s="1295">
        <f>SUMIF('Operating_EY(M)'!$3:$3,'Waterfall_EY(Q)'!Q$3,'Operating_EY(M)'!27:27)</f>
        <v>0.36690150539994404</v>
      </c>
      <c r="R27" s="1295">
        <f>SUMIF('Operating_EY(M)'!$3:$3,'Waterfall_EY(Q)'!R$3,'Operating_EY(M)'!27:27)</f>
        <v>0.30371751004319142</v>
      </c>
      <c r="S27" s="1295">
        <f>SUMIF('Operating_EY(M)'!$3:$3,'Waterfall_EY(Q)'!S$3,'Operating_EY(M)'!27:27)</f>
        <v>0.23279176136542168</v>
      </c>
      <c r="T27" s="1295">
        <f>SUMIF('Operating_EY(M)'!$3:$3,'Waterfall_EY(Q)'!T$3,'Operating_EY(M)'!27:27)</f>
        <v>0.56880776303372271</v>
      </c>
      <c r="U27" s="1295">
        <f>SUMIF('Operating_EY(M)'!$3:$3,'Waterfall_EY(Q)'!U$3,'Operating_EY(M)'!27:27)</f>
        <v>0.36191819649069845</v>
      </c>
      <c r="V27" s="1295">
        <f>SUMIF('Operating_EY(M)'!$3:$3,'Waterfall_EY(Q)'!V$3,'Operating_EY(M)'!27:27)</f>
        <v>0.17048377387205485</v>
      </c>
      <c r="W27" s="1295">
        <f>SUMIF('Operating_EY(M)'!$3:$3,'Waterfall_EY(Q)'!W$3,'Operating_EY(M)'!27:27)</f>
        <v>0.22183117416341763</v>
      </c>
      <c r="X27" s="1295">
        <f>SUMIF('Operating_EY(M)'!$3:$3,'Waterfall_EY(Q)'!X$3,'Operating_EY(M)'!27:27)</f>
        <v>0.47235442060808752</v>
      </c>
      <c r="Y27" s="1295">
        <f>SUMIF('Operating_EY(M)'!$3:$3,'Waterfall_EY(Q)'!Y$3,'Operating_EY(M)'!27:27)</f>
        <v>0.36160850694879615</v>
      </c>
      <c r="Z27" s="1295">
        <f>SUMIF('Operating_EY(M)'!$3:$3,'Waterfall_EY(Q)'!Z$3,'Operating_EY(M)'!27:27)</f>
        <v>0.19350539941368383</v>
      </c>
      <c r="AA27" s="1295">
        <f>SUMIF('Operating_EY(M)'!$3:$3,'Waterfall_EY(Q)'!AA$3,'Operating_EY(M)'!27:27)</f>
        <v>0.1633197440477496</v>
      </c>
      <c r="AB27" s="1295">
        <f>SUMIF('Operating_EY(M)'!$3:$3,'Waterfall_EY(Q)'!AB$3,'Operating_EY(M)'!27:27)</f>
        <v>0.44250898997877741</v>
      </c>
      <c r="AC27" s="1295">
        <f>SUMIF('Operating_EY(M)'!$3:$3,'Waterfall_EY(Q)'!AC$3,'Operating_EY(M)'!27:27)</f>
        <v>0.35843471300632657</v>
      </c>
      <c r="AD27" s="1295">
        <f>SUMIF('Operating_EY(M)'!$3:$3,'Waterfall_EY(Q)'!AD$3,'Operating_EY(M)'!27:27)</f>
        <v>0.12954860038972094</v>
      </c>
      <c r="AE27" s="1295">
        <f>SUMIF('Operating_EY(M)'!$3:$3,'Waterfall_EY(Q)'!AE$3,'Operating_EY(M)'!27:27)</f>
        <v>0.1666190268042109</v>
      </c>
      <c r="AF27" s="1295">
        <f>SUMIF('Operating_EY(M)'!$3:$3,'Waterfall_EY(Q)'!AF$3,'Operating_EY(M)'!27:27)</f>
        <v>0.4033780789795236</v>
      </c>
      <c r="AG27" s="1295">
        <f>SUMIF('Operating_EY(M)'!$3:$3,'Waterfall_EY(Q)'!AG$3,'Operating_EY(M)'!27:27)</f>
        <v>0.29901668034440226</v>
      </c>
      <c r="AH27" s="1295">
        <f>SUMIF('Operating_EY(M)'!$3:$3,'Waterfall_EY(Q)'!AH$3,'Operating_EY(M)'!27:27)</f>
        <v>0.14442264074580496</v>
      </c>
      <c r="AI27" s="1295">
        <f>SUMIF('Operating_EY(M)'!$3:$3,'Waterfall_EY(Q)'!AI$3,'Operating_EY(M)'!27:27)</f>
        <v>0.16495767573914899</v>
      </c>
      <c r="AJ27" s="1295">
        <f>SUMIF('Operating_EY(M)'!$3:$3,'Waterfall_EY(Q)'!AJ$3,'Operating_EY(M)'!27:27)</f>
        <v>0.38121277292577049</v>
      </c>
      <c r="AK27" s="1295">
        <f>SUMIF('Operating_EY(M)'!$3:$3,'Waterfall_EY(Q)'!AK$3,'Operating_EY(M)'!27:27)</f>
        <v>0.28547213114266673</v>
      </c>
      <c r="AL27" s="1295">
        <f>SUMIF('Operating_EY(M)'!$3:$3,'Waterfall_EY(Q)'!AL$3,'Operating_EY(M)'!27:27)</f>
        <v>0.12130489738760544</v>
      </c>
    </row>
    <row r="28" spans="2:38" s="797" customFormat="1" ht="16.899999999999999" hidden="1" customHeight="1" outlineLevel="1">
      <c r="B28" s="956" t="s">
        <v>293</v>
      </c>
      <c r="C28" s="954"/>
      <c r="D28" s="955"/>
      <c r="E28" s="954"/>
      <c r="F28" s="1295">
        <f t="shared" si="10"/>
        <v>11.227483802448017</v>
      </c>
      <c r="G28" s="1295">
        <f>SUMIF('Operating_EY(M)'!$3:$3,'Waterfall_EY(Q)'!G$3,'Operating_EY(M)'!28:28)</f>
        <v>0</v>
      </c>
      <c r="H28" s="1295">
        <f>SUMIF('Operating_EY(M)'!$3:$3,'Waterfall_EY(Q)'!H$3,'Operating_EY(M)'!28:28)</f>
        <v>0</v>
      </c>
      <c r="I28" s="1295">
        <f>SUMIF('Operating_EY(M)'!$3:$3,'Waterfall_EY(Q)'!I$3,'Operating_EY(M)'!28:28)</f>
        <v>0</v>
      </c>
      <c r="J28" s="1295">
        <f>SUMIF('Operating_EY(M)'!$3:$3,'Waterfall_EY(Q)'!J$3,'Operating_EY(M)'!28:28)</f>
        <v>0</v>
      </c>
      <c r="K28" s="1295">
        <f>SUMIF('Operating_EY(M)'!$3:$3,'Waterfall_EY(Q)'!K$3,'Operating_EY(M)'!28:28)</f>
        <v>0</v>
      </c>
      <c r="L28" s="1295">
        <f>SUMIF('Operating_EY(M)'!$3:$3,'Waterfall_EY(Q)'!L$3,'Operating_EY(M)'!28:28)</f>
        <v>0</v>
      </c>
      <c r="M28" s="1295">
        <f>SUMIF('Operating_EY(M)'!$3:$3,'Waterfall_EY(Q)'!M$3,'Operating_EY(M)'!28:28)</f>
        <v>0</v>
      </c>
      <c r="N28" s="1295">
        <f>SUMIF('Operating_EY(M)'!$3:$3,'Waterfall_EY(Q)'!N$3,'Operating_EY(M)'!28:28)</f>
        <v>0</v>
      </c>
      <c r="O28" s="1295">
        <f>SUMIF('Operating_EY(M)'!$3:$3,'Waterfall_EY(Q)'!O$3,'Operating_EY(M)'!28:28)</f>
        <v>0.25452873549831329</v>
      </c>
      <c r="P28" s="1295">
        <f>SUMIF('Operating_EY(M)'!$3:$3,'Waterfall_EY(Q)'!P$3,'Operating_EY(M)'!28:28)</f>
        <v>0.66294009214853511</v>
      </c>
      <c r="Q28" s="1295">
        <f>SUMIF('Operating_EY(M)'!$3:$3,'Waterfall_EY(Q)'!Q$3,'Operating_EY(M)'!28:28)</f>
        <v>0.52511022464064883</v>
      </c>
      <c r="R28" s="1295">
        <f>SUMIF('Operating_EY(M)'!$3:$3,'Waterfall_EY(Q)'!R$3,'Operating_EY(M)'!28:28)</f>
        <v>0.45893421503145487</v>
      </c>
      <c r="S28" s="1295">
        <f>SUMIF('Operating_EY(M)'!$3:$3,'Waterfall_EY(Q)'!S$3,'Operating_EY(M)'!28:28)</f>
        <v>0.39820878658479364</v>
      </c>
      <c r="T28" s="1295">
        <f>SUMIF('Operating_EY(M)'!$3:$3,'Waterfall_EY(Q)'!T$3,'Operating_EY(M)'!28:28)</f>
        <v>0.7363187563146314</v>
      </c>
      <c r="U28" s="1295">
        <f>SUMIF('Operating_EY(M)'!$3:$3,'Waterfall_EY(Q)'!U$3,'Operating_EY(M)'!28:28)</f>
        <v>0.52865665219782321</v>
      </c>
      <c r="V28" s="1295">
        <f>SUMIF('Operating_EY(M)'!$3:$3,'Waterfall_EY(Q)'!V$3,'Operating_EY(M)'!28:28)</f>
        <v>0.33273499809672641</v>
      </c>
      <c r="W28" s="1295">
        <f>SUMIF('Operating_EY(M)'!$3:$3,'Waterfall_EY(Q)'!W$3,'Operating_EY(M)'!28:28)</f>
        <v>0.39369506160473899</v>
      </c>
      <c r="X28" s="1295">
        <f>SUMIF('Operating_EY(M)'!$3:$3,'Waterfall_EY(Q)'!X$3,'Operating_EY(M)'!28:28)</f>
        <v>0.64827438803933823</v>
      </c>
      <c r="Y28" s="1295">
        <f>SUMIF('Operating_EY(M)'!$3:$3,'Waterfall_EY(Q)'!Y$3,'Operating_EY(M)'!28:28)</f>
        <v>0.53818944647441902</v>
      </c>
      <c r="Z28" s="1295">
        <f>SUMIF('Operating_EY(M)'!$3:$3,'Waterfall_EY(Q)'!Z$3,'Operating_EY(M)'!28:28)</f>
        <v>0.36597716942903968</v>
      </c>
      <c r="AA28" s="1295">
        <f>SUMIF('Operating_EY(M)'!$3:$3,'Waterfall_EY(Q)'!AA$3,'Operating_EY(M)'!28:28)</f>
        <v>0.3434090911692847</v>
      </c>
      <c r="AB28" s="1295">
        <f>SUMIF('Operating_EY(M)'!$3:$3,'Waterfall_EY(Q)'!AB$3,'Operating_EY(M)'!28:28)</f>
        <v>0.63100672524338708</v>
      </c>
      <c r="AC28" s="1295">
        <f>SUMIF('Operating_EY(M)'!$3:$3,'Waterfall_EY(Q)'!AC$3,'Operating_EY(M)'!28:28)</f>
        <v>0.54786252212406961</v>
      </c>
      <c r="AD28" s="1295">
        <f>SUMIF('Operating_EY(M)'!$3:$3,'Waterfall_EY(Q)'!AD$3,'Operating_EY(M)'!28:28)</f>
        <v>0.31047416634668745</v>
      </c>
      <c r="AE28" s="1295">
        <f>SUMIF('Operating_EY(M)'!$3:$3,'Waterfall_EY(Q)'!AE$3,'Operating_EY(M)'!28:28)</f>
        <v>0.36038306070511228</v>
      </c>
      <c r="AF28" s="1295">
        <f>SUMIF('Operating_EY(M)'!$3:$3,'Waterfall_EY(Q)'!AF$3,'Operating_EY(M)'!28:28)</f>
        <v>0.60177168873664599</v>
      </c>
      <c r="AG28" s="1295">
        <f>SUMIF('Operating_EY(M)'!$3:$3,'Waterfall_EY(Q)'!AG$3,'Operating_EY(M)'!28:28)</f>
        <v>0.4962511603690134</v>
      </c>
      <c r="AH28" s="1295">
        <f>SUMIF('Operating_EY(M)'!$3:$3,'Waterfall_EY(Q)'!AH$3,'Operating_EY(M)'!28:28)</f>
        <v>0.3340946973189251</v>
      </c>
      <c r="AI28" s="1295">
        <f>SUMIF('Operating_EY(M)'!$3:$3,'Waterfall_EY(Q)'!AI$3,'Operating_EY(M)'!28:28)</f>
        <v>0.36329635693487083</v>
      </c>
      <c r="AJ28" s="1295">
        <f>SUMIF('Operating_EY(M)'!$3:$3,'Waterfall_EY(Q)'!AJ$3,'Operating_EY(M)'!28:28)</f>
        <v>0.58838688504175884</v>
      </c>
      <c r="AK28" s="1295">
        <f>SUMIF('Operating_EY(M)'!$3:$3,'Waterfall_EY(Q)'!AK$3,'Operating_EY(M)'!28:28)</f>
        <v>0.49111150057258079</v>
      </c>
      <c r="AL28" s="1295">
        <f>SUMIF('Operating_EY(M)'!$3:$3,'Waterfall_EY(Q)'!AL$3,'Operating_EY(M)'!28:28)</f>
        <v>0.31586742182521893</v>
      </c>
    </row>
    <row r="29" spans="2:38" s="797" customFormat="1" ht="16.899999999999999" hidden="1" customHeight="1" outlineLevel="1">
      <c r="B29" s="956" t="s">
        <v>284</v>
      </c>
      <c r="C29" s="954"/>
      <c r="D29" s="955"/>
      <c r="E29" s="954"/>
      <c r="F29" s="1295">
        <f t="shared" si="10"/>
        <v>-0.49111743048718298</v>
      </c>
      <c r="G29" s="1295">
        <f>SUMIF('Operating_EY(M)'!$3:$3,'Waterfall_EY(Q)'!G$3,'Operating_EY(M)'!29:29)</f>
        <v>0</v>
      </c>
      <c r="H29" s="1295">
        <f>SUMIF('Operating_EY(M)'!$3:$3,'Waterfall_EY(Q)'!H$3,'Operating_EY(M)'!29:29)</f>
        <v>0</v>
      </c>
      <c r="I29" s="1295">
        <f>SUMIF('Operating_EY(M)'!$3:$3,'Waterfall_EY(Q)'!I$3,'Operating_EY(M)'!29:29)</f>
        <v>0</v>
      </c>
      <c r="J29" s="1295">
        <f>SUMIF('Operating_EY(M)'!$3:$3,'Waterfall_EY(Q)'!J$3,'Operating_EY(M)'!29:29)</f>
        <v>0</v>
      </c>
      <c r="K29" s="1295">
        <f>SUMIF('Operating_EY(M)'!$3:$3,'Waterfall_EY(Q)'!K$3,'Operating_EY(M)'!29:29)</f>
        <v>0</v>
      </c>
      <c r="L29" s="1295">
        <f>SUMIF('Operating_EY(M)'!$3:$3,'Waterfall_EY(Q)'!L$3,'Operating_EY(M)'!29:29)</f>
        <v>0</v>
      </c>
      <c r="M29" s="1295">
        <f>SUMIF('Operating_EY(M)'!$3:$3,'Waterfall_EY(Q)'!M$3,'Operating_EY(M)'!29:29)</f>
        <v>0</v>
      </c>
      <c r="N29" s="1295">
        <f>SUMIF('Operating_EY(M)'!$3:$3,'Waterfall_EY(Q)'!N$3,'Operating_EY(M)'!29:29)</f>
        <v>0</v>
      </c>
      <c r="O29" s="1295">
        <f>SUMIF('Operating_EY(M)'!$3:$3,'Waterfall_EY(Q)'!O$3,'Operating_EY(M)'!29:29)</f>
        <v>-1.6118118143429099E-2</v>
      </c>
      <c r="P29" s="1295">
        <f>SUMIF('Operating_EY(M)'!$3:$3,'Waterfall_EY(Q)'!P$3,'Operating_EY(M)'!29:29)</f>
        <v>-2.1842089767592124E-2</v>
      </c>
      <c r="Q29" s="1295">
        <f>SUMIF('Operating_EY(M)'!$3:$3,'Waterfall_EY(Q)'!Q$3,'Operating_EY(M)'!29:29)</f>
        <v>-2.1240011425433799E-2</v>
      </c>
      <c r="R29" s="1295">
        <f>SUMIF('Operating_EY(M)'!$3:$3,'Waterfall_EY(Q)'!R$3,'Operating_EY(M)'!29:29)</f>
        <v>-2.0004479569055204E-2</v>
      </c>
      <c r="S29" s="1295">
        <f>SUMIF('Operating_EY(M)'!$3:$3,'Waterfall_EY(Q)'!S$3,'Operating_EY(M)'!29:29)</f>
        <v>-1.954775495791454E-2</v>
      </c>
      <c r="T29" s="1295">
        <f>SUMIF('Operating_EY(M)'!$3:$3,'Waterfall_EY(Q)'!T$3,'Operating_EY(M)'!29:29)</f>
        <v>-2.1843884322894035E-2</v>
      </c>
      <c r="U29" s="1295">
        <f>SUMIF('Operating_EY(M)'!$3:$3,'Waterfall_EY(Q)'!U$3,'Operating_EY(M)'!29:29)</f>
        <v>-2.125867462511092E-2</v>
      </c>
      <c r="V29" s="1295">
        <f>SUMIF('Operating_EY(M)'!$3:$3,'Waterfall_EY(Q)'!V$3,'Operating_EY(M)'!29:29)</f>
        <v>-1.9970199970449611E-2</v>
      </c>
      <c r="W29" s="1295">
        <f>SUMIF('Operating_EY(M)'!$3:$3,'Waterfall_EY(Q)'!W$3,'Operating_EY(M)'!29:29)</f>
        <v>-1.9542761576325306E-2</v>
      </c>
      <c r="X29" s="1295">
        <f>SUMIF('Operating_EY(M)'!$3:$3,'Waterfall_EY(Q)'!X$3,'Operating_EY(M)'!29:29)</f>
        <v>-2.1842511759720129E-2</v>
      </c>
      <c r="Y29" s="1295">
        <f>SUMIF('Operating_EY(M)'!$3:$3,'Waterfall_EY(Q)'!Y$3,'Operating_EY(M)'!29:29)</f>
        <v>-2.1256341605023217E-2</v>
      </c>
      <c r="Z29" s="1295">
        <f>SUMIF('Operating_EY(M)'!$3:$3,'Waterfall_EY(Q)'!Z$3,'Operating_EY(M)'!29:29)</f>
        <v>-1.9971366835157968E-2</v>
      </c>
      <c r="AA29" s="1295">
        <f>SUMIF('Operating_EY(M)'!$3:$3,'Waterfall_EY(Q)'!AA$3,'Operating_EY(M)'!29:29)</f>
        <v>-1.9471313322389553E-2</v>
      </c>
      <c r="AB29" s="1295">
        <f>SUMIF('Operating_EY(M)'!$3:$3,'Waterfall_EY(Q)'!AB$3,'Operating_EY(M)'!29:29)</f>
        <v>-2.1821580405435123E-2</v>
      </c>
      <c r="AC29" s="1295">
        <f>SUMIF('Operating_EY(M)'!$3:$3,'Waterfall_EY(Q)'!AC$3,'Operating_EY(M)'!29:29)</f>
        <v>-2.1250361676243855E-2</v>
      </c>
      <c r="AD29" s="1295">
        <f>SUMIF('Operating_EY(M)'!$3:$3,'Waterfall_EY(Q)'!AD$3,'Operating_EY(M)'!29:29)</f>
        <v>-1.9657816728123549E-2</v>
      </c>
      <c r="AE29" s="1295">
        <f>SUMIF('Operating_EY(M)'!$3:$3,'Waterfall_EY(Q)'!AE$3,'Operating_EY(M)'!29:29)</f>
        <v>-1.9767305515674377E-2</v>
      </c>
      <c r="AF29" s="1295">
        <f>SUMIF('Operating_EY(M)'!$3:$3,'Waterfall_EY(Q)'!AF$3,'Operating_EY(M)'!29:29)</f>
        <v>-2.1836687449039945E-2</v>
      </c>
      <c r="AG29" s="1295">
        <f>SUMIF('Operating_EY(M)'!$3:$3,'Waterfall_EY(Q)'!AG$3,'Operating_EY(M)'!29:29)</f>
        <v>-2.122701463459702E-2</v>
      </c>
      <c r="AH29" s="1295">
        <f>SUMIF('Operating_EY(M)'!$3:$3,'Waterfall_EY(Q)'!AH$3,'Operating_EY(M)'!29:29)</f>
        <v>-1.9744136622483165E-2</v>
      </c>
      <c r="AI29" s="1295">
        <f>SUMIF('Operating_EY(M)'!$3:$3,'Waterfall_EY(Q)'!AI$3,'Operating_EY(M)'!29:29)</f>
        <v>-1.9449055086782817E-2</v>
      </c>
      <c r="AJ29" s="1295">
        <f>SUMIF('Operating_EY(M)'!$3:$3,'Waterfall_EY(Q)'!AJ$3,'Operating_EY(M)'!29:29)</f>
        <v>-2.1794329355363296E-2</v>
      </c>
      <c r="AK29" s="1295">
        <f>SUMIF('Operating_EY(M)'!$3:$3,'Waterfall_EY(Q)'!AK$3,'Operating_EY(M)'!29:29)</f>
        <v>-2.1208448896865503E-2</v>
      </c>
      <c r="AL29" s="1295">
        <f>SUMIF('Operating_EY(M)'!$3:$3,'Waterfall_EY(Q)'!AL$3,'Operating_EY(M)'!29:29)</f>
        <v>-1.9451186236078881E-2</v>
      </c>
    </row>
    <row r="30" spans="2:38" s="797" customFormat="1" ht="16.899999999999999" hidden="1" customHeight="1" outlineLevel="1">
      <c r="B30" s="956" t="s">
        <v>294</v>
      </c>
      <c r="C30" s="954"/>
      <c r="D30" s="955"/>
      <c r="E30" s="954"/>
      <c r="F30" s="1295">
        <f t="shared" si="10"/>
        <v>-3.7936755915921325</v>
      </c>
      <c r="G30" s="1295">
        <f>SUMIF('Operating_EY(M)'!$3:$3,'Waterfall_EY(Q)'!G$3,'Operating_EY(M)'!30:30)</f>
        <v>0</v>
      </c>
      <c r="H30" s="1295">
        <f>SUMIF('Operating_EY(M)'!$3:$3,'Waterfall_EY(Q)'!H$3,'Operating_EY(M)'!30:30)</f>
        <v>0</v>
      </c>
      <c r="I30" s="1295">
        <f>SUMIF('Operating_EY(M)'!$3:$3,'Waterfall_EY(Q)'!I$3,'Operating_EY(M)'!30:30)</f>
        <v>0</v>
      </c>
      <c r="J30" s="1295">
        <f>SUMIF('Operating_EY(M)'!$3:$3,'Waterfall_EY(Q)'!J$3,'Operating_EY(M)'!30:30)</f>
        <v>0</v>
      </c>
      <c r="K30" s="1295">
        <f>SUMIF('Operating_EY(M)'!$3:$3,'Waterfall_EY(Q)'!K$3,'Operating_EY(M)'!30:30)</f>
        <v>0</v>
      </c>
      <c r="L30" s="1295">
        <f>SUMIF('Operating_EY(M)'!$3:$3,'Waterfall_EY(Q)'!L$3,'Operating_EY(M)'!30:30)</f>
        <v>0</v>
      </c>
      <c r="M30" s="1295">
        <f>SUMIF('Operating_EY(M)'!$3:$3,'Waterfall_EY(Q)'!M$3,'Operating_EY(M)'!30:30)</f>
        <v>0</v>
      </c>
      <c r="N30" s="1295">
        <f>SUMIF('Operating_EY(M)'!$3:$3,'Waterfall_EY(Q)'!N$3,'Operating_EY(M)'!30:30)</f>
        <v>0</v>
      </c>
      <c r="O30" s="1295">
        <f>SUMIF('Operating_EY(M)'!$3:$3,'Waterfall_EY(Q)'!O$3,'Operating_EY(M)'!30:30)</f>
        <v>-0.11313082616480441</v>
      </c>
      <c r="P30" s="1295">
        <f>SUMIF('Operating_EY(M)'!$3:$3,'Waterfall_EY(Q)'!P$3,'Operating_EY(M)'!30:30)</f>
        <v>-0.1378029760330462</v>
      </c>
      <c r="Q30" s="1295">
        <f>SUMIF('Operating_EY(M)'!$3:$3,'Waterfall_EY(Q)'!Q$3,'Operating_EY(M)'!30:30)</f>
        <v>-0.13696870781527096</v>
      </c>
      <c r="R30" s="1295">
        <f>SUMIF('Operating_EY(M)'!$3:$3,'Waterfall_EY(Q)'!R$3,'Operating_EY(M)'!30:30)</f>
        <v>-0.13521222541920822</v>
      </c>
      <c r="S30" s="1295">
        <f>SUMIF('Operating_EY(M)'!$3:$3,'Waterfall_EY(Q)'!S$3,'Operating_EY(M)'!30:30)</f>
        <v>-0.14586927026145746</v>
      </c>
      <c r="T30" s="1295">
        <f>SUMIF('Operating_EY(M)'!$3:$3,'Waterfall_EY(Q)'!T$3,'Operating_EY(M)'!30:30)</f>
        <v>-0.14566710895801477</v>
      </c>
      <c r="U30" s="1295">
        <f>SUMIF('Operating_EY(M)'!$3:$3,'Waterfall_EY(Q)'!U$3,'Operating_EY(M)'!30:30)</f>
        <v>-0.14547978108201376</v>
      </c>
      <c r="V30" s="1295">
        <f>SUMIF('Operating_EY(M)'!$3:$3,'Waterfall_EY(Q)'!V$3,'Operating_EY(M)'!30:30)</f>
        <v>-0.14228102425422193</v>
      </c>
      <c r="W30" s="1295">
        <f>SUMIF('Operating_EY(M)'!$3:$3,'Waterfall_EY(Q)'!W$3,'Operating_EY(M)'!30:30)</f>
        <v>-0.15232112586499605</v>
      </c>
      <c r="X30" s="1295">
        <f>SUMIF('Operating_EY(M)'!$3:$3,'Waterfall_EY(Q)'!X$3,'Operating_EY(M)'!30:30)</f>
        <v>-0.15407745567153053</v>
      </c>
      <c r="Y30" s="1295">
        <f>SUMIF('Operating_EY(M)'!$3:$3,'Waterfall_EY(Q)'!Y$3,'Operating_EY(M)'!30:30)</f>
        <v>-0.15532459792059961</v>
      </c>
      <c r="Z30" s="1295">
        <f>SUMIF('Operating_EY(M)'!$3:$3,'Waterfall_EY(Q)'!Z$3,'Operating_EY(M)'!30:30)</f>
        <v>-0.15250040318019786</v>
      </c>
      <c r="AA30" s="1295">
        <f>SUMIF('Operating_EY(M)'!$3:$3,'Waterfall_EY(Q)'!AA$3,'Operating_EY(M)'!30:30)</f>
        <v>-0.16061803379914555</v>
      </c>
      <c r="AB30" s="1295">
        <f>SUMIF('Operating_EY(M)'!$3:$3,'Waterfall_EY(Q)'!AB$3,'Operating_EY(M)'!30:30)</f>
        <v>-0.16667615485917447</v>
      </c>
      <c r="AC30" s="1295">
        <f>SUMIF('Operating_EY(M)'!$3:$3,'Waterfall_EY(Q)'!AC$3,'Operating_EY(M)'!30:30)</f>
        <v>-0.16817744744149929</v>
      </c>
      <c r="AD30" s="1295">
        <f>SUMIF('Operating_EY(M)'!$3:$3,'Waterfall_EY(Q)'!AD$3,'Operating_EY(M)'!30:30)</f>
        <v>-0.16126774922884299</v>
      </c>
      <c r="AE30" s="1295">
        <f>SUMIF('Operating_EY(M)'!$3:$3,'Waterfall_EY(Q)'!AE$3,'Operating_EY(M)'!30:30)</f>
        <v>-0.17399672838522695</v>
      </c>
      <c r="AF30" s="1295">
        <f>SUMIF('Operating_EY(M)'!$3:$3,'Waterfall_EY(Q)'!AF$3,'Operating_EY(M)'!30:30)</f>
        <v>-0.17655692230808248</v>
      </c>
      <c r="AG30" s="1295">
        <f>SUMIF('Operating_EY(M)'!$3:$3,'Waterfall_EY(Q)'!AG$3,'Operating_EY(M)'!30:30)</f>
        <v>-0.17600746539001416</v>
      </c>
      <c r="AH30" s="1295">
        <f>SUMIF('Operating_EY(M)'!$3:$3,'Waterfall_EY(Q)'!AH$3,'Operating_EY(M)'!30:30)</f>
        <v>-0.169927919950637</v>
      </c>
      <c r="AI30" s="1295">
        <f>SUMIF('Operating_EY(M)'!$3:$3,'Waterfall_EY(Q)'!AI$3,'Operating_EY(M)'!30:30)</f>
        <v>-0.17888962610893899</v>
      </c>
      <c r="AJ30" s="1295">
        <f>SUMIF('Operating_EY(M)'!$3:$3,'Waterfall_EY(Q)'!AJ$3,'Operating_EY(M)'!30:30)</f>
        <v>-0.18537978276062506</v>
      </c>
      <c r="AK30" s="1295">
        <f>SUMIF('Operating_EY(M)'!$3:$3,'Waterfall_EY(Q)'!AK$3,'Operating_EY(M)'!30:30)</f>
        <v>-0.1844309205330486</v>
      </c>
      <c r="AL30" s="1295">
        <f>SUMIF('Operating_EY(M)'!$3:$3,'Waterfall_EY(Q)'!AL$3,'Operating_EY(M)'!30:30)</f>
        <v>-0.17511133820153457</v>
      </c>
    </row>
    <row r="31" spans="2:38" s="797" customFormat="1" ht="16.899999999999999" hidden="1" customHeight="1" outlineLevel="1">
      <c r="B31" s="953" t="s">
        <v>676</v>
      </c>
      <c r="C31" s="954"/>
      <c r="D31" s="955"/>
      <c r="E31" s="954"/>
      <c r="F31" s="1295">
        <f t="shared" si="10"/>
        <v>14.98735669974868</v>
      </c>
      <c r="G31" s="1295">
        <f>SUMIF('Operating_EY(M)'!$3:$3,'Waterfall_EY(Q)'!G$3,'Operating_EY(M)'!31:31)</f>
        <v>0</v>
      </c>
      <c r="H31" s="1295">
        <f>SUMIF('Operating_EY(M)'!$3:$3,'Waterfall_EY(Q)'!H$3,'Operating_EY(M)'!31:31)</f>
        <v>0</v>
      </c>
      <c r="I31" s="1295">
        <f>SUMIF('Operating_EY(M)'!$3:$3,'Waterfall_EY(Q)'!I$3,'Operating_EY(M)'!31:31)</f>
        <v>0</v>
      </c>
      <c r="J31" s="1295">
        <f>SUMIF('Operating_EY(M)'!$3:$3,'Waterfall_EY(Q)'!J$3,'Operating_EY(M)'!31:31)</f>
        <v>0</v>
      </c>
      <c r="K31" s="1295">
        <f>SUMIF('Operating_EY(M)'!$3:$3,'Waterfall_EY(Q)'!K$3,'Operating_EY(M)'!31:31)</f>
        <v>0</v>
      </c>
      <c r="L31" s="1295">
        <f>SUMIF('Operating_EY(M)'!$3:$3,'Waterfall_EY(Q)'!L$3,'Operating_EY(M)'!31:31)</f>
        <v>0</v>
      </c>
      <c r="M31" s="1295">
        <f>SUMIF('Operating_EY(M)'!$3:$3,'Waterfall_EY(Q)'!M$3,'Operating_EY(M)'!31:31)</f>
        <v>0</v>
      </c>
      <c r="N31" s="1295">
        <f>SUMIF('Operating_EY(M)'!$3:$3,'Waterfall_EY(Q)'!N$3,'Operating_EY(M)'!31:31)</f>
        <v>0</v>
      </c>
      <c r="O31" s="1295">
        <f>SUMIF('Operating_EY(M)'!$3:$3,'Waterfall_EY(Q)'!O$3,'Operating_EY(M)'!31:31)</f>
        <v>4.4829198359483124E-2</v>
      </c>
      <c r="P31" s="1295">
        <f>SUMIF('Operating_EY(M)'!$3:$3,'Waterfall_EY(Q)'!P$3,'Operating_EY(M)'!31:31)</f>
        <v>0.9245348725151763</v>
      </c>
      <c r="Q31" s="1295">
        <f>SUMIF('Operating_EY(M)'!$3:$3,'Waterfall_EY(Q)'!Q$3,'Operating_EY(M)'!31:31)</f>
        <v>0.6273209070786957</v>
      </c>
      <c r="R31" s="1295">
        <f>SUMIF('Operating_EY(M)'!$3:$3,'Waterfall_EY(Q)'!R$3,'Operating_EY(M)'!31:31)</f>
        <v>0.35806679549195986</v>
      </c>
      <c r="S31" s="1295">
        <f>SUMIF('Operating_EY(M)'!$3:$3,'Waterfall_EY(Q)'!S$3,'Operating_EY(M)'!31:31)</f>
        <v>0.45503536949368928</v>
      </c>
      <c r="T31" s="1295">
        <f>SUMIF('Operating_EY(M)'!$3:$3,'Waterfall_EY(Q)'!T$3,'Operating_EY(M)'!31:31)</f>
        <v>0.97276857053258836</v>
      </c>
      <c r="U31" s="1295">
        <f>SUMIF('Operating_EY(M)'!$3:$3,'Waterfall_EY(Q)'!U$3,'Operating_EY(M)'!31:31)</f>
        <v>0.83105806194972864</v>
      </c>
      <c r="V31" s="1295">
        <f>SUMIF('Operating_EY(M)'!$3:$3,'Waterfall_EY(Q)'!V$3,'Operating_EY(M)'!31:31)</f>
        <v>0.39604834764641739</v>
      </c>
      <c r="W31" s="1295">
        <f>SUMIF('Operating_EY(M)'!$3:$3,'Waterfall_EY(Q)'!W$3,'Operating_EY(M)'!31:31)</f>
        <v>0.40714689908522778</v>
      </c>
      <c r="X31" s="1295">
        <f>SUMIF('Operating_EY(M)'!$3:$3,'Waterfall_EY(Q)'!X$3,'Operating_EY(M)'!31:31)</f>
        <v>0.95460204563821782</v>
      </c>
      <c r="Y31" s="1295">
        <f>SUMIF('Operating_EY(M)'!$3:$3,'Waterfall_EY(Q)'!Y$3,'Operating_EY(M)'!31:31)</f>
        <v>0.85887148839092353</v>
      </c>
      <c r="Z31" s="1295">
        <f>SUMIF('Operating_EY(M)'!$3:$3,'Waterfall_EY(Q)'!Z$3,'Operating_EY(M)'!31:31)</f>
        <v>0.40638454371384541</v>
      </c>
      <c r="AA31" s="1295">
        <f>SUMIF('Operating_EY(M)'!$3:$3,'Waterfall_EY(Q)'!AA$3,'Operating_EY(M)'!31:31)</f>
        <v>0.33068776340553424</v>
      </c>
      <c r="AB31" s="1295">
        <f>SUMIF('Operating_EY(M)'!$3:$3,'Waterfall_EY(Q)'!AB$3,'Operating_EY(M)'!31:31)</f>
        <v>1.03047463263731</v>
      </c>
      <c r="AC31" s="1295">
        <f>SUMIF('Operating_EY(M)'!$3:$3,'Waterfall_EY(Q)'!AC$3,'Operating_EY(M)'!31:31)</f>
        <v>0.98079552709785556</v>
      </c>
      <c r="AD31" s="1295">
        <f>SUMIF('Operating_EY(M)'!$3:$3,'Waterfall_EY(Q)'!AD$3,'Operating_EY(M)'!31:31)</f>
        <v>0.32204431760736241</v>
      </c>
      <c r="AE31" s="1295">
        <f>SUMIF('Operating_EY(M)'!$3:$3,'Waterfall_EY(Q)'!AE$3,'Operating_EY(M)'!31:31)</f>
        <v>0.39339193565326724</v>
      </c>
      <c r="AF31" s="1295">
        <f>SUMIF('Operating_EY(M)'!$3:$3,'Waterfall_EY(Q)'!AF$3,'Operating_EY(M)'!31:31)</f>
        <v>0.96388390968794113</v>
      </c>
      <c r="AG31" s="1295">
        <f>SUMIF('Operating_EY(M)'!$3:$3,'Waterfall_EY(Q)'!AG$3,'Operating_EY(M)'!31:31)</f>
        <v>0.85814360663108968</v>
      </c>
      <c r="AH31" s="1295">
        <f>SUMIF('Operating_EY(M)'!$3:$3,'Waterfall_EY(Q)'!AH$3,'Operating_EY(M)'!31:31)</f>
        <v>0.36871877252055785</v>
      </c>
      <c r="AI31" s="1295">
        <f>SUMIF('Operating_EY(M)'!$3:$3,'Waterfall_EY(Q)'!AI$3,'Operating_EY(M)'!31:31)</f>
        <v>0.38112242876675462</v>
      </c>
      <c r="AJ31" s="1295">
        <f>SUMIF('Operating_EY(M)'!$3:$3,'Waterfall_EY(Q)'!AJ$3,'Operating_EY(M)'!31:31)</f>
        <v>0.99491631171842587</v>
      </c>
      <c r="AK31" s="1295">
        <f>SUMIF('Operating_EY(M)'!$3:$3,'Waterfall_EY(Q)'!AK$3,'Operating_EY(M)'!31:31)</f>
        <v>0.81379614626490637</v>
      </c>
      <c r="AL31" s="1295">
        <f>SUMIF('Operating_EY(M)'!$3:$3,'Waterfall_EY(Q)'!AL$3,'Operating_EY(M)'!31:31)</f>
        <v>0.31271424786171986</v>
      </c>
    </row>
    <row r="32" spans="2:38" s="797" customFormat="1" ht="16.899999999999999" hidden="1" customHeight="1" outlineLevel="1">
      <c r="B32" s="956" t="s">
        <v>289</v>
      </c>
      <c r="C32" s="954"/>
      <c r="D32" s="955"/>
      <c r="E32" s="954"/>
      <c r="F32" s="1295">
        <f t="shared" si="10"/>
        <v>30.290188921460526</v>
      </c>
      <c r="G32" s="1295">
        <f>SUMIF('Operating_EY(M)'!$3:$3,'Waterfall_EY(Q)'!G$3,'Operating_EY(M)'!32:32)</f>
        <v>0</v>
      </c>
      <c r="H32" s="1295">
        <f>SUMIF('Operating_EY(M)'!$3:$3,'Waterfall_EY(Q)'!H$3,'Operating_EY(M)'!32:32)</f>
        <v>0</v>
      </c>
      <c r="I32" s="1295">
        <f>SUMIF('Operating_EY(M)'!$3:$3,'Waterfall_EY(Q)'!I$3,'Operating_EY(M)'!32:32)</f>
        <v>0</v>
      </c>
      <c r="J32" s="1295">
        <f>SUMIF('Operating_EY(M)'!$3:$3,'Waterfall_EY(Q)'!J$3,'Operating_EY(M)'!32:32)</f>
        <v>0</v>
      </c>
      <c r="K32" s="1295">
        <f>SUMIF('Operating_EY(M)'!$3:$3,'Waterfall_EY(Q)'!K$3,'Operating_EY(M)'!32:32)</f>
        <v>0</v>
      </c>
      <c r="L32" s="1295">
        <f>SUMIF('Operating_EY(M)'!$3:$3,'Waterfall_EY(Q)'!L$3,'Operating_EY(M)'!32:32)</f>
        <v>0</v>
      </c>
      <c r="M32" s="1295">
        <f>SUMIF('Operating_EY(M)'!$3:$3,'Waterfall_EY(Q)'!M$3,'Operating_EY(M)'!32:32)</f>
        <v>0</v>
      </c>
      <c r="N32" s="1295">
        <f>SUMIF('Operating_EY(M)'!$3:$3,'Waterfall_EY(Q)'!N$3,'Operating_EY(M)'!32:32)</f>
        <v>0</v>
      </c>
      <c r="O32" s="1295">
        <f>SUMIF('Operating_EY(M)'!$3:$3,'Waterfall_EY(Q)'!O$3,'Operating_EY(M)'!32:32)</f>
        <v>0.5064325708888886</v>
      </c>
      <c r="P32" s="1295">
        <f>SUMIF('Operating_EY(M)'!$3:$3,'Waterfall_EY(Q)'!P$3,'Operating_EY(M)'!32:32)</f>
        <v>1.4946958218031705</v>
      </c>
      <c r="Q32" s="1295">
        <f>SUMIF('Operating_EY(M)'!$3:$3,'Waterfall_EY(Q)'!Q$3,'Operating_EY(M)'!32:32)</f>
        <v>1.1923520472240698</v>
      </c>
      <c r="R32" s="1295">
        <f>SUMIF('Operating_EY(M)'!$3:$3,'Waterfall_EY(Q)'!R$3,'Operating_EY(M)'!32:32)</f>
        <v>0.91241217045004352</v>
      </c>
      <c r="S32" s="1295">
        <f>SUMIF('Operating_EY(M)'!$3:$3,'Waterfall_EY(Q)'!S$3,'Operating_EY(M)'!32:32)</f>
        <v>1.0458104595628748</v>
      </c>
      <c r="T32" s="1295">
        <f>SUMIF('Operating_EY(M)'!$3:$3,'Waterfall_EY(Q)'!T$3,'Operating_EY(M)'!32:32)</f>
        <v>1.5710221179644055</v>
      </c>
      <c r="U32" s="1295">
        <f>SUMIF('Operating_EY(M)'!$3:$3,'Waterfall_EY(Q)'!U$3,'Operating_EY(M)'!32:32)</f>
        <v>1.4265525466180311</v>
      </c>
      <c r="V32" s="1295">
        <f>SUMIF('Operating_EY(M)'!$3:$3,'Waterfall_EY(Q)'!V$3,'Operating_EY(M)'!32:32)</f>
        <v>0.97551700559167287</v>
      </c>
      <c r="W32" s="1295">
        <f>SUMIF('Operating_EY(M)'!$3:$3,'Waterfall_EY(Q)'!W$3,'Operating_EY(M)'!32:32)</f>
        <v>1.0209464970899469</v>
      </c>
      <c r="X32" s="1295">
        <f>SUMIF('Operating_EY(M)'!$3:$3,'Waterfall_EY(Q)'!X$3,'Operating_EY(M)'!32:32)</f>
        <v>1.5828876436069701</v>
      </c>
      <c r="Y32" s="1295">
        <f>SUMIF('Operating_EY(M)'!$3:$3,'Waterfall_EY(Q)'!Y$3,'Operating_EY(M)'!32:32)</f>
        <v>1.4895177009824334</v>
      </c>
      <c r="Z32" s="1295">
        <f>SUMIF('Operating_EY(M)'!$3:$3,'Waterfall_EY(Q)'!Z$3,'Operating_EY(M)'!32:32)</f>
        <v>1.0223551509115449</v>
      </c>
      <c r="AA32" s="1295">
        <f>SUMIF('Operating_EY(M)'!$3:$3,'Waterfall_EY(Q)'!AA$3,'Operating_EY(M)'!32:32)</f>
        <v>0.97386400312530252</v>
      </c>
      <c r="AB32" s="1295">
        <f>SUMIF('Operating_EY(M)'!$3:$3,'Waterfall_EY(Q)'!AB$3,'Operating_EY(M)'!32:32)</f>
        <v>1.7036808300109159</v>
      </c>
      <c r="AC32" s="1295">
        <f>SUMIF('Operating_EY(M)'!$3:$3,'Waterfall_EY(Q)'!AC$3,'Operating_EY(M)'!32:32)</f>
        <v>1.6573234168040814</v>
      </c>
      <c r="AD32" s="1295">
        <f>SUMIF('Operating_EY(M)'!$3:$3,'Waterfall_EY(Q)'!AD$3,'Operating_EY(M)'!32:32)</f>
        <v>0.96820705316795719</v>
      </c>
      <c r="AE32" s="1295">
        <f>SUMIF('Operating_EY(M)'!$3:$3,'Waterfall_EY(Q)'!AE$3,'Operating_EY(M)'!32:32)</f>
        <v>1.0854063424422007</v>
      </c>
      <c r="AF32" s="1295">
        <f>SUMIF('Operating_EY(M)'!$3:$3,'Waterfall_EY(Q)'!AF$3,'Operating_EY(M)'!32:32)</f>
        <v>1.6724325159633784</v>
      </c>
      <c r="AG32" s="1295">
        <f>SUMIF('Operating_EY(M)'!$3:$3,'Waterfall_EY(Q)'!AG$3,'Operating_EY(M)'!32:32)</f>
        <v>1.5625524638618438</v>
      </c>
      <c r="AH32" s="1295">
        <f>SUMIF('Operating_EY(M)'!$3:$3,'Waterfall_EY(Q)'!AH$3,'Operating_EY(M)'!32:32)</f>
        <v>1.0461189745674155</v>
      </c>
      <c r="AI32" s="1295">
        <f>SUMIF('Operating_EY(M)'!$3:$3,'Waterfall_EY(Q)'!AI$3,'Operating_EY(M)'!32:32)</f>
        <v>1.0894748616086183</v>
      </c>
      <c r="AJ32" s="1295">
        <f>SUMIF('Operating_EY(M)'!$3:$3,'Waterfall_EY(Q)'!AJ$3,'Operating_EY(M)'!32:32)</f>
        <v>1.7348238549898127</v>
      </c>
      <c r="AK32" s="1295">
        <f>SUMIF('Operating_EY(M)'!$3:$3,'Waterfall_EY(Q)'!AK$3,'Operating_EY(M)'!32:32)</f>
        <v>1.5482224656574568</v>
      </c>
      <c r="AL32" s="1295">
        <f>SUMIF('Operating_EY(M)'!$3:$3,'Waterfall_EY(Q)'!AL$3,'Operating_EY(M)'!32:32)</f>
        <v>1.0075804065674823</v>
      </c>
    </row>
    <row r="33" spans="2:38" s="797" customFormat="1" ht="16.899999999999999" hidden="1" customHeight="1" outlineLevel="1">
      <c r="B33" s="956" t="s">
        <v>284</v>
      </c>
      <c r="C33" s="954"/>
      <c r="D33" s="955"/>
      <c r="E33" s="954"/>
      <c r="F33" s="1295">
        <f t="shared" si="10"/>
        <v>-1.7539908231685106</v>
      </c>
      <c r="G33" s="1295">
        <f>SUMIF('Operating_EY(M)'!$3:$3,'Waterfall_EY(Q)'!G$3,'Operating_EY(M)'!33:33)</f>
        <v>0</v>
      </c>
      <c r="H33" s="1295">
        <f>SUMIF('Operating_EY(M)'!$3:$3,'Waterfall_EY(Q)'!H$3,'Operating_EY(M)'!33:33)</f>
        <v>0</v>
      </c>
      <c r="I33" s="1295">
        <f>SUMIF('Operating_EY(M)'!$3:$3,'Waterfall_EY(Q)'!I$3,'Operating_EY(M)'!33:33)</f>
        <v>0</v>
      </c>
      <c r="J33" s="1295">
        <f>SUMIF('Operating_EY(M)'!$3:$3,'Waterfall_EY(Q)'!J$3,'Operating_EY(M)'!33:33)</f>
        <v>0</v>
      </c>
      <c r="K33" s="1295">
        <f>SUMIF('Operating_EY(M)'!$3:$3,'Waterfall_EY(Q)'!K$3,'Operating_EY(M)'!33:33)</f>
        <v>0</v>
      </c>
      <c r="L33" s="1295">
        <f>SUMIF('Operating_EY(M)'!$3:$3,'Waterfall_EY(Q)'!L$3,'Operating_EY(M)'!33:33)</f>
        <v>0</v>
      </c>
      <c r="M33" s="1295">
        <f>SUMIF('Operating_EY(M)'!$3:$3,'Waterfall_EY(Q)'!M$3,'Operating_EY(M)'!33:33)</f>
        <v>0</v>
      </c>
      <c r="N33" s="1295">
        <f>SUMIF('Operating_EY(M)'!$3:$3,'Waterfall_EY(Q)'!N$3,'Operating_EY(M)'!33:33)</f>
        <v>0</v>
      </c>
      <c r="O33" s="1295">
        <f>SUMIF('Operating_EY(M)'!$3:$3,'Waterfall_EY(Q)'!O$3,'Operating_EY(M)'!33:33)</f>
        <v>-5.7564707655103922E-2</v>
      </c>
      <c r="P33" s="1295">
        <f>SUMIF('Operating_EY(M)'!$3:$3,'Waterfall_EY(Q)'!P$3,'Operating_EY(M)'!33:33)</f>
        <v>-7.8007463455686155E-2</v>
      </c>
      <c r="Q33" s="1295">
        <f>SUMIF('Operating_EY(M)'!$3:$3,'Waterfall_EY(Q)'!Q$3,'Operating_EY(M)'!33:33)</f>
        <v>-7.5857183662263572E-2</v>
      </c>
      <c r="R33" s="1295">
        <f>SUMIF('Operating_EY(M)'!$3:$3,'Waterfall_EY(Q)'!R$3,'Operating_EY(M)'!33:33)</f>
        <v>-7.1444569889482862E-2</v>
      </c>
      <c r="S33" s="1295">
        <f>SUMIF('Operating_EY(M)'!$3:$3,'Waterfall_EY(Q)'!S$3,'Operating_EY(M)'!33:33)</f>
        <v>-6.9813410563980494E-2</v>
      </c>
      <c r="T33" s="1295">
        <f>SUMIF('Operating_EY(M)'!$3:$3,'Waterfall_EY(Q)'!T$3,'Operating_EY(M)'!33:33)</f>
        <v>-7.8013872581764426E-2</v>
      </c>
      <c r="U33" s="1295">
        <f>SUMIF('Operating_EY(M)'!$3:$3,'Waterfall_EY(Q)'!U$3,'Operating_EY(M)'!33:33)</f>
        <v>-7.5923837946824724E-2</v>
      </c>
      <c r="V33" s="1295">
        <f>SUMIF('Operating_EY(M)'!$3:$3,'Waterfall_EY(Q)'!V$3,'Operating_EY(M)'!33:33)</f>
        <v>-7.1322142751605755E-2</v>
      </c>
      <c r="W33" s="1295">
        <f>SUMIF('Operating_EY(M)'!$3:$3,'Waterfall_EY(Q)'!W$3,'Operating_EY(M)'!33:33)</f>
        <v>-6.9795577058304664E-2</v>
      </c>
      <c r="X33" s="1295">
        <f>SUMIF('Operating_EY(M)'!$3:$3,'Waterfall_EY(Q)'!X$3,'Operating_EY(M)'!33:33)</f>
        <v>-7.800897057042902E-2</v>
      </c>
      <c r="Y33" s="1295">
        <f>SUMIF('Operating_EY(M)'!$3:$3,'Waterfall_EY(Q)'!Y$3,'Operating_EY(M)'!33:33)</f>
        <v>-7.5915505732225774E-2</v>
      </c>
      <c r="Z33" s="1295">
        <f>SUMIF('Operating_EY(M)'!$3:$3,'Waterfall_EY(Q)'!Z$3,'Operating_EY(M)'!33:33)</f>
        <v>-7.1326310125564174E-2</v>
      </c>
      <c r="AA33" s="1295">
        <f>SUMIF('Operating_EY(M)'!$3:$3,'Waterfall_EY(Q)'!AA$3,'Operating_EY(M)'!33:33)</f>
        <v>-6.9540404722819832E-2</v>
      </c>
      <c r="AB33" s="1295">
        <f>SUMIF('Operating_EY(M)'!$3:$3,'Waterfall_EY(Q)'!AB$3,'Operating_EY(M)'!33:33)</f>
        <v>-7.7934215733696868E-2</v>
      </c>
      <c r="AC33" s="1295">
        <f>SUMIF('Operating_EY(M)'!$3:$3,'Waterfall_EY(Q)'!AC$3,'Operating_EY(M)'!33:33)</f>
        <v>-7.589414884372804E-2</v>
      </c>
      <c r="AD33" s="1295">
        <f>SUMIF('Operating_EY(M)'!$3:$3,'Waterfall_EY(Q)'!AD$3,'Operating_EY(M)'!33:33)</f>
        <v>-7.020648831472695E-2</v>
      </c>
      <c r="AE33" s="1295">
        <f>SUMIF('Operating_EY(M)'!$3:$3,'Waterfall_EY(Q)'!AE$3,'Operating_EY(M)'!33:33)</f>
        <v>-7.0597519698837055E-2</v>
      </c>
      <c r="AF33" s="1295">
        <f>SUMIF('Operating_EY(M)'!$3:$3,'Waterfall_EY(Q)'!AF$3,'Operating_EY(M)'!33:33)</f>
        <v>-7.7988169460856946E-2</v>
      </c>
      <c r="AG33" s="1295">
        <f>SUMIF('Operating_EY(M)'!$3:$3,'Waterfall_EY(Q)'!AG$3,'Operating_EY(M)'!33:33)</f>
        <v>-7.5810766552132203E-2</v>
      </c>
      <c r="AH33" s="1295">
        <f>SUMIF('Operating_EY(M)'!$3:$3,'Waterfall_EY(Q)'!AH$3,'Operating_EY(M)'!33:33)</f>
        <v>-7.0514773651725593E-2</v>
      </c>
      <c r="AI33" s="1295">
        <f>SUMIF('Operating_EY(M)'!$3:$3,'Waterfall_EY(Q)'!AI$3,'Operating_EY(M)'!33:33)</f>
        <v>-6.9460911024224359E-2</v>
      </c>
      <c r="AJ33" s="1295">
        <f>SUMIF('Operating_EY(M)'!$3:$3,'Waterfall_EY(Q)'!AJ$3,'Operating_EY(M)'!33:33)</f>
        <v>-7.783689055486892E-2</v>
      </c>
      <c r="AK33" s="1295">
        <f>SUMIF('Operating_EY(M)'!$3:$3,'Waterfall_EY(Q)'!AK$3,'Operating_EY(M)'!33:33)</f>
        <v>-7.5744460345948228E-2</v>
      </c>
      <c r="AL33" s="1295">
        <f>SUMIF('Operating_EY(M)'!$3:$3,'Waterfall_EY(Q)'!AL$3,'Operating_EY(M)'!33:33)</f>
        <v>-6.9468522271710298E-2</v>
      </c>
    </row>
    <row r="34" spans="2:38" s="797" customFormat="1" ht="16.899999999999999" hidden="1" customHeight="1" outlineLevel="1">
      <c r="B34" s="956" t="s">
        <v>290</v>
      </c>
      <c r="C34" s="954"/>
      <c r="D34" s="955"/>
      <c r="E34" s="954"/>
      <c r="F34" s="1295">
        <f t="shared" si="10"/>
        <v>-13.548841398543328</v>
      </c>
      <c r="G34" s="1295">
        <f>SUMIF('Operating_EY(M)'!$3:$3,'Waterfall_EY(Q)'!G$3,'Operating_EY(M)'!34:34)</f>
        <v>0</v>
      </c>
      <c r="H34" s="1295">
        <f>SUMIF('Operating_EY(M)'!$3:$3,'Waterfall_EY(Q)'!H$3,'Operating_EY(M)'!34:34)</f>
        <v>0</v>
      </c>
      <c r="I34" s="1295">
        <f>SUMIF('Operating_EY(M)'!$3:$3,'Waterfall_EY(Q)'!I$3,'Operating_EY(M)'!34:34)</f>
        <v>0</v>
      </c>
      <c r="J34" s="1295">
        <f>SUMIF('Operating_EY(M)'!$3:$3,'Waterfall_EY(Q)'!J$3,'Operating_EY(M)'!34:34)</f>
        <v>0</v>
      </c>
      <c r="K34" s="1295">
        <f>SUMIF('Operating_EY(M)'!$3:$3,'Waterfall_EY(Q)'!K$3,'Operating_EY(M)'!34:34)</f>
        <v>0</v>
      </c>
      <c r="L34" s="1295">
        <f>SUMIF('Operating_EY(M)'!$3:$3,'Waterfall_EY(Q)'!L$3,'Operating_EY(M)'!34:34)</f>
        <v>0</v>
      </c>
      <c r="M34" s="1295">
        <f>SUMIF('Operating_EY(M)'!$3:$3,'Waterfall_EY(Q)'!M$3,'Operating_EY(M)'!34:34)</f>
        <v>0</v>
      </c>
      <c r="N34" s="1295">
        <f>SUMIF('Operating_EY(M)'!$3:$3,'Waterfall_EY(Q)'!N$3,'Operating_EY(M)'!34:34)</f>
        <v>0</v>
      </c>
      <c r="O34" s="1295">
        <f>SUMIF('Operating_EY(M)'!$3:$3,'Waterfall_EY(Q)'!O$3,'Operating_EY(M)'!34:34)</f>
        <v>-0.40403866487430151</v>
      </c>
      <c r="P34" s="1295">
        <f>SUMIF('Operating_EY(M)'!$3:$3,'Waterfall_EY(Q)'!P$3,'Operating_EY(M)'!34:34)</f>
        <v>-0.49215348583230789</v>
      </c>
      <c r="Q34" s="1295">
        <f>SUMIF('Operating_EY(M)'!$3:$3,'Waterfall_EY(Q)'!Q$3,'Operating_EY(M)'!34:34)</f>
        <v>-0.48917395648311057</v>
      </c>
      <c r="R34" s="1295">
        <f>SUMIF('Operating_EY(M)'!$3:$3,'Waterfall_EY(Q)'!R$3,'Operating_EY(M)'!34:34)</f>
        <v>-0.48290080506860072</v>
      </c>
      <c r="S34" s="1295">
        <f>SUMIF('Operating_EY(M)'!$3:$3,'Waterfall_EY(Q)'!S$3,'Operating_EY(M)'!34:34)</f>
        <v>-0.52096167950520511</v>
      </c>
      <c r="T34" s="1295">
        <f>SUMIF('Operating_EY(M)'!$3:$3,'Waterfall_EY(Q)'!T$3,'Operating_EY(M)'!34:34)</f>
        <v>-0.52023967485005262</v>
      </c>
      <c r="U34" s="1295">
        <f>SUMIF('Operating_EY(M)'!$3:$3,'Waterfall_EY(Q)'!U$3,'Operating_EY(M)'!34:34)</f>
        <v>-0.51957064672147768</v>
      </c>
      <c r="V34" s="1295">
        <f>SUMIF('Operating_EY(M)'!$3:$3,'Waterfall_EY(Q)'!V$3,'Operating_EY(M)'!34:34)</f>
        <v>-0.50814651519364973</v>
      </c>
      <c r="W34" s="1295">
        <f>SUMIF('Operating_EY(M)'!$3:$3,'Waterfall_EY(Q)'!W$3,'Operating_EY(M)'!34:34)</f>
        <v>-0.54400402094641453</v>
      </c>
      <c r="X34" s="1295">
        <f>SUMIF('Operating_EY(M)'!$3:$3,'Waterfall_EY(Q)'!X$3,'Operating_EY(M)'!34:34)</f>
        <v>-0.55027662739832328</v>
      </c>
      <c r="Y34" s="1295">
        <f>SUMIF('Operating_EY(M)'!$3:$3,'Waterfall_EY(Q)'!Y$3,'Operating_EY(M)'!34:34)</f>
        <v>-0.55473070685928427</v>
      </c>
      <c r="Z34" s="1295">
        <f>SUMIF('Operating_EY(M)'!$3:$3,'Waterfall_EY(Q)'!Z$3,'Operating_EY(M)'!34:34)</f>
        <v>-0.54464429707213524</v>
      </c>
      <c r="AA34" s="1295">
        <f>SUMIF('Operating_EY(M)'!$3:$3,'Waterfall_EY(Q)'!AA$3,'Operating_EY(M)'!34:34)</f>
        <v>-0.57363583499694837</v>
      </c>
      <c r="AB34" s="1295">
        <f>SUMIF('Operating_EY(M)'!$3:$3,'Waterfall_EY(Q)'!AB$3,'Operating_EY(M)'!34:34)</f>
        <v>-0.59527198163990891</v>
      </c>
      <c r="AC34" s="1295">
        <f>SUMIF('Operating_EY(M)'!$3:$3,'Waterfall_EY(Q)'!AC$3,'Operating_EY(M)'!34:34)</f>
        <v>-0.60063374086249743</v>
      </c>
      <c r="AD34" s="1295">
        <f>SUMIF('Operating_EY(M)'!$3:$3,'Waterfall_EY(Q)'!AD$3,'Operating_EY(M)'!34:34)</f>
        <v>-0.5759562472458678</v>
      </c>
      <c r="AE34" s="1295">
        <f>SUMIF('Operating_EY(M)'!$3:$3,'Waterfall_EY(Q)'!AE$3,'Operating_EY(M)'!34:34)</f>
        <v>-0.62141688709009635</v>
      </c>
      <c r="AF34" s="1295">
        <f>SUMIF('Operating_EY(M)'!$3:$3,'Waterfall_EY(Q)'!AF$3,'Operating_EY(M)'!34:34)</f>
        <v>-0.63056043681458041</v>
      </c>
      <c r="AG34" s="1295">
        <f>SUMIF('Operating_EY(M)'!$3:$3,'Waterfall_EY(Q)'!AG$3,'Operating_EY(M)'!34:34)</f>
        <v>-0.62859809067862193</v>
      </c>
      <c r="AH34" s="1295">
        <f>SUMIF('Operating_EY(M)'!$3:$3,'Waterfall_EY(Q)'!AH$3,'Operating_EY(M)'!34:34)</f>
        <v>-0.60688542839513226</v>
      </c>
      <c r="AI34" s="1295">
        <f>SUMIF('Operating_EY(M)'!$3:$3,'Waterfall_EY(Q)'!AI$3,'Operating_EY(M)'!34:34)</f>
        <v>-0.63889152181763942</v>
      </c>
      <c r="AJ34" s="1295">
        <f>SUMIF('Operating_EY(M)'!$3:$3,'Waterfall_EY(Q)'!AJ$3,'Operating_EY(M)'!34:34)</f>
        <v>-0.6620706527165181</v>
      </c>
      <c r="AK34" s="1295">
        <f>SUMIF('Operating_EY(M)'!$3:$3,'Waterfall_EY(Q)'!AK$3,'Operating_EY(M)'!34:34)</f>
        <v>-0.65868185904660215</v>
      </c>
      <c r="AL34" s="1295">
        <f>SUMIF('Operating_EY(M)'!$3:$3,'Waterfall_EY(Q)'!AL$3,'Operating_EY(M)'!34:34)</f>
        <v>-0.62539763643405222</v>
      </c>
    </row>
    <row r="35" spans="2:38" s="760" customFormat="1" ht="16.899999999999999" hidden="1" customHeight="1" outlineLevel="1">
      <c r="B35" s="792"/>
      <c r="C35" s="755"/>
      <c r="D35" s="756"/>
      <c r="E35" s="957"/>
      <c r="F35" s="957"/>
      <c r="G35" s="758"/>
      <c r="H35" s="759"/>
      <c r="I35" s="759"/>
      <c r="J35" s="759"/>
      <c r="K35" s="759"/>
      <c r="L35" s="759"/>
      <c r="M35" s="759"/>
      <c r="N35" s="759"/>
      <c r="O35" s="759"/>
      <c r="P35" s="759"/>
      <c r="Q35" s="759"/>
      <c r="R35" s="759"/>
      <c r="S35" s="759"/>
      <c r="T35" s="759"/>
      <c r="U35" s="759"/>
      <c r="V35" s="759"/>
      <c r="W35" s="759"/>
      <c r="X35" s="759"/>
      <c r="Y35" s="759"/>
      <c r="Z35" s="759"/>
      <c r="AA35" s="759"/>
      <c r="AB35" s="759"/>
      <c r="AC35" s="759"/>
      <c r="AD35" s="759"/>
      <c r="AE35" s="759"/>
      <c r="AF35" s="759"/>
      <c r="AG35" s="759"/>
      <c r="AH35" s="759"/>
      <c r="AI35" s="759"/>
      <c r="AJ35" s="759"/>
      <c r="AK35" s="759"/>
      <c r="AL35" s="759"/>
    </row>
    <row r="36" spans="2:38" s="788" customFormat="1" ht="16.899999999999999" hidden="1" customHeight="1" outlineLevel="1">
      <c r="B36" s="786" t="s">
        <v>742</v>
      </c>
      <c r="C36" s="787"/>
      <c r="E36" s="757"/>
      <c r="F36" s="789">
        <f>SUM(G36:AL36)</f>
        <v>-22.700774206871444</v>
      </c>
      <c r="G36" s="1295">
        <f>SUMIF('Operating_EY(M)'!$3:$3,'Waterfall_EY(Q)'!G$3,'Operating_EY(M)'!36:36)</f>
        <v>-0.44801382999999995</v>
      </c>
      <c r="H36" s="1295">
        <f>SUMIF('Operating_EY(M)'!$3:$3,'Waterfall_EY(Q)'!H$3,'Operating_EY(M)'!36:36)</f>
        <v>-0.54127762000000001</v>
      </c>
      <c r="I36" s="1295">
        <f>SUMIF('Operating_EY(M)'!$3:$3,'Waterfall_EY(Q)'!I$3,'Operating_EY(M)'!36:36)</f>
        <v>-0.54326483999999997</v>
      </c>
      <c r="J36" s="1295">
        <f>SUMIF('Operating_EY(M)'!$3:$3,'Waterfall_EY(Q)'!J$3,'Operating_EY(M)'!36:36)</f>
        <v>-0.67192494731182872</v>
      </c>
      <c r="K36" s="1295">
        <f>SUMIF('Operating_EY(M)'!$3:$3,'Waterfall_EY(Q)'!K$3,'Operating_EY(M)'!36:36)</f>
        <v>-0.50143412880287608</v>
      </c>
      <c r="L36" s="1295">
        <f>SUMIF('Operating_EY(M)'!$3:$3,'Waterfall_EY(Q)'!L$3,'Operating_EY(M)'!36:36)</f>
        <v>-0.7342216106826851</v>
      </c>
      <c r="M36" s="1295">
        <f>SUMIF('Operating_EY(M)'!$3:$3,'Waterfall_EY(Q)'!M$3,'Operating_EY(M)'!36:36)</f>
        <v>-0.70352444136505021</v>
      </c>
      <c r="N36" s="1295">
        <f>SUMIF('Operating_EY(M)'!$3:$3,'Waterfall_EY(Q)'!N$3,'Operating_EY(M)'!36:36)</f>
        <v>-0.68646890335007671</v>
      </c>
      <c r="O36" s="1295">
        <f>SUMIF('Operating_EY(M)'!$3:$3,'Waterfall_EY(Q)'!O$3,'Operating_EY(M)'!36:36)</f>
        <v>-0.55613715213270842</v>
      </c>
      <c r="P36" s="1295">
        <f>SUMIF('Operating_EY(M)'!$3:$3,'Waterfall_EY(Q)'!P$3,'Operating_EY(M)'!36:36)</f>
        <v>-0.75049024313059487</v>
      </c>
      <c r="Q36" s="1295">
        <f>SUMIF('Operating_EY(M)'!$3:$3,'Waterfall_EY(Q)'!Q$3,'Operating_EY(M)'!36:36)</f>
        <v>-0.71922518567668881</v>
      </c>
      <c r="R36" s="1295">
        <f>SUMIF('Operating_EY(M)'!$3:$3,'Waterfall_EY(Q)'!R$3,'Operating_EY(M)'!36:36)</f>
        <v>-0.70117098407630052</v>
      </c>
      <c r="S36" s="1295">
        <f>SUMIF('Operating_EY(M)'!$3:$3,'Waterfall_EY(Q)'!S$3,'Operating_EY(M)'!36:36)</f>
        <v>-0.68920919630288879</v>
      </c>
      <c r="T36" s="1295">
        <f>SUMIF('Operating_EY(M)'!$3:$3,'Waterfall_EY(Q)'!T$3,'Operating_EY(M)'!36:36)</f>
        <v>-0.76706451588578783</v>
      </c>
      <c r="U36" s="1295">
        <f>SUMIF('Operating_EY(M)'!$3:$3,'Waterfall_EY(Q)'!U$3,'Operating_EY(M)'!36:36)</f>
        <v>-0.73569410741998076</v>
      </c>
      <c r="V36" s="1295">
        <f>SUMIF('Operating_EY(M)'!$3:$3,'Waterfall_EY(Q)'!V$3,'Operating_EY(M)'!36:36)</f>
        <v>-0.71537127793006483</v>
      </c>
      <c r="W36" s="1295">
        <f>SUMIF('Operating_EY(M)'!$3:$3,'Waterfall_EY(Q)'!W$3,'Operating_EY(M)'!36:36)</f>
        <v>-0.70387227795385832</v>
      </c>
      <c r="X36" s="1295">
        <f>SUMIF('Operating_EY(M)'!$3:$3,'Waterfall_EY(Q)'!X$3,'Operating_EY(M)'!36:36)</f>
        <v>-0.78389030869755083</v>
      </c>
      <c r="Y36" s="1295">
        <f>SUMIF('Operating_EY(M)'!$3:$3,'Waterfall_EY(Q)'!Y$3,'Operating_EY(M)'!36:36)</f>
        <v>-0.75179694524055984</v>
      </c>
      <c r="Z36" s="1295">
        <f>SUMIF('Operating_EY(M)'!$3:$3,'Waterfall_EY(Q)'!Z$3,'Operating_EY(M)'!36:36)</f>
        <v>-0.73115223124411943</v>
      </c>
      <c r="AA36" s="1295">
        <f>SUMIF('Operating_EY(M)'!$3:$3,'Waterfall_EY(Q)'!AA$3,'Operating_EY(M)'!36:36)</f>
        <v>-0.71672212854457562</v>
      </c>
      <c r="AB36" s="1295">
        <f>SUMIF('Operating_EY(M)'!$3:$3,'Waterfall_EY(Q)'!AB$3,'Operating_EY(M)'!36:36)</f>
        <v>-0.80036244973616455</v>
      </c>
      <c r="AC36" s="1295">
        <f>SUMIF('Operating_EY(M)'!$3:$3,'Waterfall_EY(Q)'!AC$3,'Operating_EY(M)'!36:36)</f>
        <v>-0.76812076391054607</v>
      </c>
      <c r="AD36" s="1295">
        <f>SUMIF('Operating_EY(M)'!$3:$3,'Waterfall_EY(Q)'!AD$3,'Operating_EY(M)'!36:36)</f>
        <v>-0.73551165986489742</v>
      </c>
      <c r="AE36" s="1295">
        <f>SUMIF('Operating_EY(M)'!$3:$3,'Waterfall_EY(Q)'!AE$3,'Operating_EY(M)'!36:36)</f>
        <v>-0.7436310572373046</v>
      </c>
      <c r="AF36" s="1295">
        <f>SUMIF('Operating_EY(M)'!$3:$3,'Waterfall_EY(Q)'!AF$3,'Operating_EY(M)'!36:36)</f>
        <v>-0.81854084552160644</v>
      </c>
      <c r="AG36" s="1295">
        <f>SUMIF('Operating_EY(M)'!$3:$3,'Waterfall_EY(Q)'!AG$3,'Operating_EY(M)'!36:36)</f>
        <v>-0.78415820882592524</v>
      </c>
      <c r="AH36" s="1295">
        <f>SUMIF('Operating_EY(M)'!$3:$3,'Waterfall_EY(Q)'!AH$3,'Operating_EY(M)'!36:36)</f>
        <v>-0.75499295550098644</v>
      </c>
      <c r="AI36" s="1295">
        <f>SUMIF('Operating_EY(M)'!$3:$3,'Waterfall_EY(Q)'!AI$3,'Operating_EY(M)'!36:36)</f>
        <v>-0.7477472890889767</v>
      </c>
      <c r="AJ36" s="1295">
        <f>SUMIF('Operating_EY(M)'!$3:$3,'Waterfall_EY(Q)'!AJ$3,'Operating_EY(M)'!36:36)</f>
        <v>-0.83491393801971503</v>
      </c>
      <c r="AK36" s="1295">
        <f>SUMIF('Operating_EY(M)'!$3:$3,'Waterfall_EY(Q)'!AK$3,'Operating_EY(M)'!36:36)</f>
        <v>-0.80070981085558346</v>
      </c>
      <c r="AL36" s="1295">
        <f>SUMIF('Operating_EY(M)'!$3:$3,'Waterfall_EY(Q)'!AL$3,'Operating_EY(M)'!36:36)</f>
        <v>-0.76015835256153808</v>
      </c>
    </row>
    <row r="37" spans="2:38" s="760" customFormat="1" ht="16.899999999999999" hidden="1" customHeight="1" outlineLevel="1">
      <c r="B37" s="775" t="s">
        <v>743</v>
      </c>
      <c r="C37" s="755"/>
      <c r="D37" s="756"/>
      <c r="E37" s="794" t="s">
        <v>27</v>
      </c>
      <c r="F37" s="1295">
        <f>AVERAGE(G37:AL37)</f>
        <v>0.71655807461588339</v>
      </c>
      <c r="G37" s="795">
        <f>AVERAGEIF('Operating_EY(M)'!$3:$3,'Waterfall_EY(Q)'!G$3,'Operating_EY(M)'!37:37)</f>
        <v>0.62053444105625977</v>
      </c>
      <c r="H37" s="795">
        <f>AVERAGEIF('Operating_EY(M)'!$3:$3,'Waterfall_EY(Q)'!H$3,'Operating_EY(M)'!37:37)</f>
        <v>0.53845239678520673</v>
      </c>
      <c r="I37" s="795">
        <f>AVERAGEIF('Operating_EY(M)'!$3:$3,'Waterfall_EY(Q)'!I$3,'Operating_EY(M)'!37:37)</f>
        <v>0.53825881606157233</v>
      </c>
      <c r="J37" s="795">
        <f>AVERAGEIF('Operating_EY(M)'!$3:$3,'Waterfall_EY(Q)'!J$3,'Operating_EY(M)'!37:37)</f>
        <v>0.67776245211767616</v>
      </c>
      <c r="K37" s="795">
        <f>AVERAGEIF('Operating_EY(M)'!$3:$3,'Waterfall_EY(Q)'!K$3,'Operating_EY(M)'!37:37)</f>
        <v>0.68145978093003956</v>
      </c>
      <c r="L37" s="795">
        <f>AVERAGEIF('Operating_EY(M)'!$3:$3,'Waterfall_EY(Q)'!L$3,'Operating_EY(M)'!37:37)</f>
        <v>0.68517727940554074</v>
      </c>
      <c r="M37" s="795">
        <f>AVERAGEIF('Operating_EY(M)'!$3:$3,'Waterfall_EY(Q)'!M$3,'Operating_EY(M)'!37:37)</f>
        <v>0.68891505757369897</v>
      </c>
      <c r="N37" s="796">
        <f>AVERAGEIF('Operating_EY(M)'!$3:$3,'Waterfall_EY(Q)'!N$3,'Operating_EY(M)'!37:37)</f>
        <v>0.69267322606426596</v>
      </c>
      <c r="O37" s="1628">
        <f>AVERAGEIF('Operating_EY(M)'!$3:$3,'Waterfall_EY(Q)'!O$3,'Operating_EY(M)'!37:37)</f>
        <v>0.69645189611050118</v>
      </c>
      <c r="P37" s="1628">
        <f>AVERAGEIF('Operating_EY(M)'!$3:$3,'Waterfall_EY(Q)'!P$3,'Operating_EY(M)'!37:37)</f>
        <v>0.70025117955246341</v>
      </c>
      <c r="Q37" s="1628">
        <f>AVERAGEIF('Operating_EY(M)'!$3:$3,'Waterfall_EY(Q)'!Q$3,'Operating_EY(M)'!37:37)</f>
        <v>0.70407118884032105</v>
      </c>
      <c r="R37" s="1628">
        <f>AVERAGEIF('Operating_EY(M)'!$3:$3,'Waterfall_EY(Q)'!R$3,'Operating_EY(M)'!37:37)</f>
        <v>0.70791203703768069</v>
      </c>
      <c r="S37" s="1628">
        <f>AVERAGEIF('Operating_EY(M)'!$3:$3,'Waterfall_EY(Q)'!S$3,'Operating_EY(M)'!37:37)</f>
        <v>0.71177383782493309</v>
      </c>
      <c r="T37" s="1628">
        <f>AVERAGEIF('Operating_EY(M)'!$3:$3,'Waterfall_EY(Q)'!T$3,'Operating_EY(M)'!37:37)</f>
        <v>0.71565670550261851</v>
      </c>
      <c r="U37" s="1628">
        <f>AVERAGEIF('Operating_EY(M)'!$3:$3,'Waterfall_EY(Q)'!U$3,'Operating_EY(M)'!37:37)</f>
        <v>0.71956075499480887</v>
      </c>
      <c r="V37" s="1628">
        <f>AVERAGEIF('Ope